3" s="722">
        <f>$C$3</f>
        <v>41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41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41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41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41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41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41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41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41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41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41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41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410</v>
      </c>
      <c r="B1525" s="705" t="s">
        <v>946</v>
      </c>
      <c r="C1525" s="709" t="str">
        <f>C40</f>
        <v>ERROR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41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41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41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41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41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41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41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41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41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41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410</v>
      </c>
      <c r="B1537" s="705" t="s">
        <v>946</v>
      </c>
      <c r="C1537" s="712" t="e">
        <f>C70</f>
        <v>#DIV/0!</v>
      </c>
      <c r="D1537" s="698"/>
      <c r="E1537" s="712">
        <f>E70</f>
        <v>0</v>
      </c>
      <c r="F1537" s="712">
        <f>F70</f>
        <v>0</v>
      </c>
      <c r="G1537" s="712">
        <f>G70</f>
        <v>0.25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410</v>
      </c>
      <c r="B1538" s="706" t="s">
        <v>947</v>
      </c>
      <c r="C1538" s="712" t="e">
        <f>C112</f>
        <v>#DIV/0!</v>
      </c>
      <c r="D1538" s="712"/>
      <c r="E1538" s="712">
        <f>E112</f>
        <v>0</v>
      </c>
      <c r="F1538" s="712">
        <f>F112</f>
        <v>0</v>
      </c>
      <c r="G1538" s="712">
        <f>G112</f>
        <v>0.25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410</v>
      </c>
      <c r="B1539" s="706" t="s">
        <v>954</v>
      </c>
      <c r="C1539" s="712" t="e">
        <f>C127</f>
        <v>#DIV/0!</v>
      </c>
      <c r="D1539" s="712"/>
      <c r="E1539" s="712">
        <f>E127</f>
        <v>0</v>
      </c>
      <c r="F1539" s="712">
        <f>F127</f>
        <v>0</v>
      </c>
      <c r="G1539" s="712">
        <f>G127</f>
        <v>0.25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410</v>
      </c>
      <c r="B1540" s="707" t="s">
        <v>951</v>
      </c>
      <c r="C1540" s="712" t="e">
        <f>C146</f>
        <v>#DIV/0!</v>
      </c>
      <c r="D1540" s="712"/>
      <c r="E1540" s="712">
        <f>E146</f>
        <v>0</v>
      </c>
      <c r="F1540" s="712">
        <f>F146</f>
        <v>0</v>
      </c>
      <c r="G1540" s="712">
        <f>G146</f>
        <v>0.25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410</v>
      </c>
      <c r="B1541" s="705" t="s">
        <v>948</v>
      </c>
      <c r="C1541" s="712" t="e">
        <f>C180</f>
        <v>#DIV/0!</v>
      </c>
      <c r="D1541" s="712"/>
      <c r="E1541" s="712">
        <f>E180</f>
        <v>0</v>
      </c>
      <c r="F1541" s="712">
        <f>F180</f>
        <v>0</v>
      </c>
      <c r="G1541" s="712">
        <f>G180</f>
        <v>0.25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410</v>
      </c>
      <c r="B1542" s="705" t="s">
        <v>949</v>
      </c>
      <c r="C1542" s="712" t="e">
        <f>C264</f>
        <v>#DIV/0!</v>
      </c>
      <c r="D1542" s="712"/>
      <c r="E1542" s="712">
        <f>E264</f>
        <v>0</v>
      </c>
      <c r="F1542" s="712">
        <f>F264</f>
        <v>0</v>
      </c>
      <c r="G1542" s="712">
        <f>G264</f>
        <v>0.25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410</v>
      </c>
      <c r="B1543" s="705" t="s">
        <v>950</v>
      </c>
      <c r="C1543" s="712" t="e">
        <f>C325</f>
        <v>#DIV/0!</v>
      </c>
      <c r="D1543" s="712"/>
      <c r="E1543" s="712">
        <f>E325</f>
        <v>0</v>
      </c>
      <c r="F1543" s="712">
        <f>F325</f>
        <v>0</v>
      </c>
      <c r="G1543" s="712">
        <f>G325</f>
        <v>0.25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410</v>
      </c>
      <c r="B1544" s="705" t="s">
        <v>955</v>
      </c>
      <c r="C1544" s="712" t="e">
        <f>C444</f>
        <v>#DIV/0!</v>
      </c>
      <c r="D1544" s="712"/>
      <c r="E1544" s="712">
        <f>E444</f>
        <v>0</v>
      </c>
      <c r="F1544" s="712">
        <f>F444</f>
        <v>0</v>
      </c>
      <c r="G1544" s="712">
        <f>G444</f>
        <v>0.25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410</v>
      </c>
      <c r="B1545" s="705" t="s">
        <v>952</v>
      </c>
      <c r="C1545" s="712" t="e">
        <f>C1097</f>
        <v>#DIV/0!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410</v>
      </c>
      <c r="B1546" s="705" t="s">
        <v>953</v>
      </c>
      <c r="C1546" s="712" t="e">
        <f>C1461</f>
        <v>#DIV/0!</v>
      </c>
      <c r="D1546" s="712"/>
      <c r="E1546" s="712">
        <f>E1461</f>
        <v>0</v>
      </c>
      <c r="F1546" s="712">
        <f>F1461</f>
        <v>0</v>
      </c>
      <c r="G1546" s="712">
        <f>G1461</f>
        <v>0.25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41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41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410</v>
      </c>
      <c r="B1549" s="702" t="s">
        <v>945</v>
      </c>
      <c r="C1549" s="703">
        <f>C338</f>
        <v>0</v>
      </c>
      <c r="D1549" s="698"/>
      <c r="E1549" s="713"/>
      <c r="F1549" s="713"/>
      <c r="G1549" s="703">
        <f>G338</f>
        <v>132.04206797455547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410</v>
      </c>
      <c r="B1550" s="705" t="s">
        <v>946</v>
      </c>
      <c r="C1550" s="133">
        <f>C100</f>
        <v>0</v>
      </c>
      <c r="D1550" s="698"/>
      <c r="E1550" s="713"/>
      <c r="F1550" s="713"/>
      <c r="G1550" s="133">
        <f>G100</f>
        <v>121.55373254543028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410</v>
      </c>
      <c r="B1551" s="706" t="s">
        <v>947</v>
      </c>
      <c r="C1551" s="133">
        <f>C117</f>
        <v>0</v>
      </c>
      <c r="E1551" s="713"/>
      <c r="F1551" s="713"/>
      <c r="G1551" s="133">
        <f>G117</f>
        <v>132.04206797455547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410</v>
      </c>
      <c r="B1552" s="706" t="s">
        <v>954</v>
      </c>
      <c r="C1552" s="133">
        <f>C132</f>
        <v>0</v>
      </c>
      <c r="E1552" s="713"/>
      <c r="F1552" s="713"/>
      <c r="G1552" s="133">
        <f>G132</f>
        <v>132.04206797455547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410</v>
      </c>
      <c r="B1553" s="707" t="s">
        <v>951</v>
      </c>
      <c r="C1553" s="133">
        <f>C152</f>
        <v>0</v>
      </c>
      <c r="E1553" s="713"/>
      <c r="F1553" s="713"/>
      <c r="G1553" s="133">
        <f>G152</f>
        <v>132.04206797455547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41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410</v>
      </c>
      <c r="B1555" s="705" t="s">
        <v>949</v>
      </c>
      <c r="C1555" s="133">
        <f>C299</f>
        <v>0</v>
      </c>
      <c r="E1555" s="713"/>
      <c r="F1555" s="713"/>
      <c r="G1555" s="133">
        <f>G299</f>
        <v>132.04206797455547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410</v>
      </c>
      <c r="B1556" s="705" t="s">
        <v>950</v>
      </c>
      <c r="C1556" s="133">
        <f>C338</f>
        <v>0</v>
      </c>
      <c r="D1556" s="8"/>
      <c r="E1556" s="713"/>
      <c r="F1556" s="713"/>
      <c r="G1556" s="133">
        <f>G338</f>
        <v>132.04206797455547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410</v>
      </c>
      <c r="B1557" s="705" t="s">
        <v>955</v>
      </c>
      <c r="C1557" s="133">
        <f>C497</f>
        <v>0</v>
      </c>
      <c r="E1557" s="713"/>
      <c r="F1557" s="713"/>
      <c r="G1557" s="133">
        <f>G497</f>
        <v>132.04206797455547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410</v>
      </c>
      <c r="B1558" s="705" t="s">
        <v>952</v>
      </c>
      <c r="C1558" s="133">
        <f>C1397</f>
        <v>0</v>
      </c>
      <c r="E1558" s="713"/>
      <c r="F1558" s="713"/>
      <c r="G1558" s="133">
        <f>G1397</f>
        <v>132.04206797455547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410</v>
      </c>
      <c r="B1559" s="705" t="s">
        <v>953</v>
      </c>
      <c r="C1559" s="133">
        <f>C1493</f>
        <v>0</v>
      </c>
      <c r="E1559" s="713"/>
      <c r="F1559" s="713"/>
      <c r="G1559" s="133">
        <f>G1493</f>
        <v>132.04206797455547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41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41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410</v>
      </c>
      <c r="B1562" s="705" t="s">
        <v>946</v>
      </c>
      <c r="C1562" s="133">
        <f>C$1549-C1550</f>
        <v>0</v>
      </c>
      <c r="D1562" s="698"/>
      <c r="E1562" s="713"/>
      <c r="F1562" s="713"/>
      <c r="G1562" s="133">
        <f>G$1549-G1550</f>
        <v>10.488335429125186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41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41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41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410</v>
      </c>
      <c r="B1566" s="705" t="s">
        <v>948</v>
      </c>
      <c r="C1566" s="133">
        <f t="shared" si="618"/>
        <v>0</v>
      </c>
      <c r="E1566" s="713"/>
      <c r="F1566" s="713"/>
      <c r="G1566" s="133">
        <f t="shared" si="619"/>
        <v>132.04206797455547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41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41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41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41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41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41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41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410</v>
      </c>
      <c r="B1575" s="706" t="s">
        <v>947</v>
      </c>
      <c r="C1575" s="717">
        <f>C118</f>
        <v>0</v>
      </c>
      <c r="G1575" s="717">
        <f>G118</f>
        <v>1.6418466680719916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410</v>
      </c>
      <c r="B1576" s="706" t="s">
        <v>954</v>
      </c>
      <c r="C1576" s="717">
        <f>C133</f>
        <v>0</v>
      </c>
      <c r="G1576" s="717">
        <f>G133</f>
        <v>1.6418466680719916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410</v>
      </c>
      <c r="B1577" s="707" t="s">
        <v>951</v>
      </c>
      <c r="C1577" s="717">
        <f>C153</f>
        <v>0</v>
      </c>
      <c r="G1577" s="717">
        <f>G153</f>
        <v>1.6418466680719916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41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410</v>
      </c>
      <c r="B1579" s="705" t="s">
        <v>949</v>
      </c>
      <c r="C1579" s="717">
        <f>C300</f>
        <v>0</v>
      </c>
      <c r="G1579" s="717">
        <f>G300</f>
        <v>1.6418466680719916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410</v>
      </c>
      <c r="B1580" s="705" t="s">
        <v>950</v>
      </c>
      <c r="C1580" s="717">
        <f>C339</f>
        <v>0</v>
      </c>
      <c r="G1580" s="717">
        <f>G339</f>
        <v>3.8333862523773519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410</v>
      </c>
      <c r="B1581" s="705" t="s">
        <v>955</v>
      </c>
      <c r="C1581" s="717">
        <f>C498</f>
        <v>0</v>
      </c>
      <c r="G1581" s="717">
        <f>G498</f>
        <v>6.0249258366827121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410</v>
      </c>
      <c r="B1582" s="705" t="s">
        <v>952</v>
      </c>
      <c r="C1582" s="717">
        <f>C1398</f>
        <v>0</v>
      </c>
      <c r="G1582" s="717">
        <f>G1398</f>
        <v>8.2164654209881007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410</v>
      </c>
      <c r="B1583" s="705" t="s">
        <v>953</v>
      </c>
      <c r="C1583" s="717">
        <f>C1494</f>
        <v>0</v>
      </c>
      <c r="G1583" s="717">
        <f>G1494</f>
        <v>1.6418466680719916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41:D141 C167:D167 C230:D230 C313:D313 C392:D392 C798:D798 C1430:D1430 C107:D107 C123:D123 H123:K123 H107:K107 H1430:K1430 H798:K798 H392:K392 H313:K313 H230:K230 H167:K167 H141:K141">
    <cfRule type="cellIs" dxfId="1091" priority="90" operator="equal">
      <formula>"ERROR"</formula>
    </cfRule>
    <cfRule type="cellIs" dxfId="1090" priority="91" operator="equal">
      <formula>"OK"</formula>
    </cfRule>
  </conditionalFormatting>
  <conditionalFormatting sqref="E107:G107 E123:G123 E141:G141 E167:G167 E230:G230 E313:G313 E392:G392 E798:G798 E1430:G1430">
    <cfRule type="cellIs" dxfId="1089" priority="65" operator="equal">
      <formula>"ERROR"</formula>
    </cfRule>
    <cfRule type="cellIs" dxfId="1088" priority="66" operator="equal">
      <formula>"OK"</formula>
    </cfRule>
  </conditionalFormatting>
  <conditionalFormatting sqref="C40">
    <cfRule type="cellIs" dxfId="1087" priority="63" operator="equal">
      <formula>"ERROR"</formula>
    </cfRule>
    <cfRule type="cellIs" dxfId="1086" priority="64" operator="equal">
      <formula>"OK"</formula>
    </cfRule>
  </conditionalFormatting>
  <conditionalFormatting sqref="H40:K40">
    <cfRule type="cellIs" dxfId="1085" priority="61" operator="equal">
      <formula>"ERROR"</formula>
    </cfRule>
    <cfRule type="cellIs" dxfId="1084" priority="62" operator="equal">
      <formula>"OK"</formula>
    </cfRule>
  </conditionalFormatting>
  <conditionalFormatting sqref="E40:G40">
    <cfRule type="cellIs" dxfId="1083" priority="37" operator="equal">
      <formula>"ERROR"</formula>
    </cfRule>
    <cfRule type="cellIs" dxfId="1082" priority="38" operator="equal">
      <formula>"OK"</formula>
    </cfRule>
  </conditionalFormatting>
  <conditionalFormatting sqref="C1575:C1583 G1575:G1583 K1575:K1583">
    <cfRule type="cellIs" dxfId="1081" priority="32" operator="notEqual">
      <formula>0</formula>
    </cfRule>
  </conditionalFormatting>
  <conditionalFormatting sqref="C1574">
    <cfRule type="cellIs" dxfId="1080" priority="17" operator="notEqual">
      <formula>0</formula>
    </cfRule>
  </conditionalFormatting>
  <conditionalFormatting sqref="G1574">
    <cfRule type="cellIs" dxfId="1079" priority="16" operator="notEqual">
      <formula>0</formula>
    </cfRule>
  </conditionalFormatting>
  <conditionalFormatting sqref="K1574">
    <cfRule type="cellIs" dxfId="1078" priority="15" operator="notEqual">
      <formula>0</formula>
    </cfRule>
  </conditionalFormatting>
  <conditionalFormatting sqref="C107:K107 C123:K123 C141:K141 C167:K167 C230:K230 C313:K313 C392:K392 C798:K798 C1430:K1430">
    <cfRule type="cellIs" dxfId="1077" priority="13" operator="equal">
      <formula>"ERROR"</formula>
    </cfRule>
    <cfRule type="cellIs" dxfId="1076" priority="14" operator="equal">
      <formula>"OK"</formula>
    </cfRule>
  </conditionalFormatting>
  <conditionalFormatting sqref="C1575:C1583 G1575:G1583 K1575:K1583">
    <cfRule type="cellIs" dxfId="1075" priority="12" operator="notEqual">
      <formula>0</formula>
    </cfRule>
  </conditionalFormatting>
  <conditionalFormatting sqref="C1574">
    <cfRule type="cellIs" dxfId="1074" priority="11" operator="notEqual">
      <formula>0</formula>
    </cfRule>
  </conditionalFormatting>
  <conditionalFormatting sqref="G1574">
    <cfRule type="cellIs" dxfId="1073" priority="10" operator="notEqual">
      <formula>0</formula>
    </cfRule>
  </conditionalFormatting>
  <conditionalFormatting sqref="K1574">
    <cfRule type="cellIs" dxfId="1072" priority="9" operator="notEqual">
      <formula>0</formula>
    </cfRule>
  </conditionalFormatting>
  <conditionalFormatting sqref="C107:K107 C123:K123 C141:K141 C167:K167 C230:K230 C313:K313 C392:K392 C798:K798 C1430:K1430">
    <cfRule type="cellIs" dxfId="1071" priority="7" operator="equal">
      <formula>"ERROR"</formula>
    </cfRule>
    <cfRule type="cellIs" dxfId="1070" priority="8" operator="equal">
      <formula>"OK"</formula>
    </cfRule>
  </conditionalFormatting>
  <conditionalFormatting sqref="C107:K107 C123:K123 C141:K141 C167:K167 C230:K230 C313:K313 C392:K392 C798:K798 C1430:K1430">
    <cfRule type="cellIs" dxfId="1069" priority="5" operator="equal">
      <formula>"ERROR"</formula>
    </cfRule>
    <cfRule type="cellIs" dxfId="1068" priority="6" operator="equal">
      <formula>"OK"</formula>
    </cfRule>
  </conditionalFormatting>
  <conditionalFormatting sqref="C1575:C1583 G1575:G1583 K1575:K1583">
    <cfRule type="cellIs" dxfId="1067" priority="4" operator="notEqual">
      <formula>0</formula>
    </cfRule>
  </conditionalFormatting>
  <conditionalFormatting sqref="C1574">
    <cfRule type="cellIs" dxfId="1066" priority="3" operator="notEqual">
      <formula>0</formula>
    </cfRule>
  </conditionalFormatting>
  <conditionalFormatting sqref="G1574">
    <cfRule type="cellIs" dxfId="1065" priority="2" operator="notEqual">
      <formula>0</formula>
    </cfRule>
  </conditionalFormatting>
  <conditionalFormatting sqref="K1574">
    <cfRule type="cellIs" dxfId="106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CZ1130"/>
  <sheetViews>
    <sheetView workbookViewId="0">
      <pane xSplit="2" ySplit="5" topLeftCell="C6" activePane="bottomRight" state="frozen"/>
      <selection activeCell="H26" sqref="H26"/>
      <selection pane="topRight" activeCell="H26" sqref="H26"/>
      <selection pane="bottomLeft" activeCell="H26" sqref="H26"/>
      <selection pane="bottomRight" activeCell="C6" sqref="C6"/>
    </sheetView>
  </sheetViews>
  <sheetFormatPr defaultRowHeight="12"/>
  <cols>
    <col min="1" max="1" width="14.19921875" style="297" bestFit="1" customWidth="1"/>
    <col min="2" max="2" width="32.59765625" style="297" customWidth="1"/>
    <col min="3" max="3" width="11.59765625" bestFit="1" customWidth="1"/>
    <col min="5" max="5" width="16.796875" bestFit="1" customWidth="1"/>
    <col min="6" max="12" width="12.796875" bestFit="1" customWidth="1"/>
    <col min="13" max="15" width="10.59765625" bestFit="1" customWidth="1"/>
    <col min="16" max="17" width="12.796875" bestFit="1" customWidth="1"/>
    <col min="18" max="18" width="10.59765625" bestFit="1" customWidth="1"/>
    <col min="19" max="21" width="12.796875" bestFit="1" customWidth="1"/>
    <col min="22" max="22" width="10.59765625" bestFit="1" customWidth="1"/>
    <col min="23" max="27" width="12.796875" bestFit="1" customWidth="1"/>
    <col min="28" max="28" width="14.3984375" bestFit="1" customWidth="1"/>
    <col min="29" max="36" width="12.796875" bestFit="1" customWidth="1"/>
    <col min="37" max="37" width="10.59765625" bestFit="1" customWidth="1"/>
    <col min="38" max="38" width="11.19921875" bestFit="1" customWidth="1"/>
    <col min="39" max="39" width="15.59765625" customWidth="1"/>
    <col min="40" max="40" width="15.59765625" style="127" customWidth="1"/>
    <col min="41" max="50" width="10.59765625" bestFit="1" customWidth="1"/>
    <col min="51" max="51" width="17.19921875" customWidth="1"/>
    <col min="52" max="52" width="12.3984375" bestFit="1" customWidth="1"/>
    <col min="53" max="53" width="14.796875" bestFit="1" customWidth="1"/>
    <col min="54" max="54" width="14.796875" style="127" bestFit="1" customWidth="1"/>
    <col min="55" max="62" width="17.3984375" style="127" customWidth="1"/>
    <col min="63" max="63" width="21.19921875" customWidth="1"/>
    <col min="64" max="64" width="15.59765625" customWidth="1"/>
    <col min="65" max="66" width="12.796875" bestFit="1" customWidth="1"/>
    <col min="67" max="67" width="15.796875" bestFit="1" customWidth="1"/>
    <col min="69" max="75" width="11.19921875" bestFit="1" customWidth="1"/>
    <col min="76" max="76" width="12.3984375" bestFit="1" customWidth="1"/>
    <col min="77" max="87" width="11.19921875" bestFit="1" customWidth="1"/>
    <col min="88" max="88" width="12.3984375" bestFit="1" customWidth="1"/>
    <col min="89" max="89" width="9.59765625" bestFit="1" customWidth="1"/>
    <col min="91" max="91" width="10.19921875" bestFit="1" customWidth="1"/>
  </cols>
  <sheetData>
    <row r="1" spans="1:91" s="10" customFormat="1" ht="12.6" customHeight="1">
      <c r="A1" s="59"/>
      <c r="B1" s="59">
        <f t="shared" ref="B1:J1" si="0">A1+1</f>
        <v>1</v>
      </c>
      <c r="C1" s="28">
        <f t="shared" si="0"/>
        <v>2</v>
      </c>
      <c r="D1" s="28">
        <f t="shared" si="0"/>
        <v>3</v>
      </c>
      <c r="E1" s="28">
        <f t="shared" si="0"/>
        <v>4</v>
      </c>
      <c r="F1" s="28">
        <f t="shared" si="0"/>
        <v>5</v>
      </c>
      <c r="G1" s="28">
        <f t="shared" si="0"/>
        <v>6</v>
      </c>
      <c r="H1" s="28">
        <f t="shared" si="0"/>
        <v>7</v>
      </c>
      <c r="I1" s="28">
        <f t="shared" si="0"/>
        <v>8</v>
      </c>
      <c r="J1" s="28">
        <f t="shared" si="0"/>
        <v>9</v>
      </c>
      <c r="AN1" s="130"/>
      <c r="BB1" s="130"/>
      <c r="BC1" s="130"/>
      <c r="BD1" s="130"/>
      <c r="BE1" s="130"/>
      <c r="BF1" s="130"/>
      <c r="BG1" s="130"/>
      <c r="BH1" s="130"/>
      <c r="BI1" s="130"/>
      <c r="BJ1" s="130"/>
      <c r="BS1" s="333">
        <v>10</v>
      </c>
      <c r="BV1" s="333">
        <v>21</v>
      </c>
      <c r="BY1" s="333">
        <v>11</v>
      </c>
      <c r="CB1" s="333">
        <v>12</v>
      </c>
      <c r="CE1" s="333">
        <v>13</v>
      </c>
      <c r="CH1" s="333">
        <v>14</v>
      </c>
    </row>
    <row r="2" spans="1:91" s="26" customFormat="1" ht="12.6" customHeight="1">
      <c r="A2" s="299">
        <v>1</v>
      </c>
      <c r="B2" s="299">
        <f t="shared" ref="B2:J2" si="1">A2+1</f>
        <v>2</v>
      </c>
      <c r="C2" s="27">
        <f t="shared" si="1"/>
        <v>3</v>
      </c>
      <c r="D2" s="27">
        <f t="shared" si="1"/>
        <v>4</v>
      </c>
      <c r="E2" s="27">
        <f t="shared" si="1"/>
        <v>5</v>
      </c>
      <c r="F2" s="27">
        <f t="shared" si="1"/>
        <v>6</v>
      </c>
      <c r="G2" s="27">
        <f t="shared" si="1"/>
        <v>7</v>
      </c>
      <c r="H2" s="27">
        <f t="shared" si="1"/>
        <v>8</v>
      </c>
      <c r="I2" s="27">
        <f t="shared" si="1"/>
        <v>9</v>
      </c>
      <c r="J2" s="27">
        <f t="shared" si="1"/>
        <v>10</v>
      </c>
      <c r="K2" s="27">
        <f t="shared" ref="K2:W2" si="2">J2+1</f>
        <v>11</v>
      </c>
      <c r="L2" s="27">
        <f t="shared" si="2"/>
        <v>12</v>
      </c>
      <c r="M2" s="27">
        <f t="shared" si="2"/>
        <v>13</v>
      </c>
      <c r="N2" s="27">
        <f t="shared" si="2"/>
        <v>14</v>
      </c>
      <c r="O2" s="27">
        <f t="shared" si="2"/>
        <v>15</v>
      </c>
      <c r="P2" s="27">
        <f t="shared" si="2"/>
        <v>16</v>
      </c>
      <c r="Q2" s="27">
        <f t="shared" si="2"/>
        <v>17</v>
      </c>
      <c r="R2" s="27">
        <f t="shared" si="2"/>
        <v>18</v>
      </c>
      <c r="S2" s="27">
        <f t="shared" si="2"/>
        <v>19</v>
      </c>
      <c r="T2" s="27">
        <f t="shared" si="2"/>
        <v>20</v>
      </c>
      <c r="U2" s="27">
        <f t="shared" si="2"/>
        <v>21</v>
      </c>
      <c r="V2" s="27">
        <f t="shared" si="2"/>
        <v>22</v>
      </c>
      <c r="W2" s="27">
        <f t="shared" si="2"/>
        <v>23</v>
      </c>
      <c r="X2" s="27">
        <f t="shared" ref="X2" si="3">W2+1</f>
        <v>24</v>
      </c>
      <c r="Y2" s="27">
        <f t="shared" ref="Y2" si="4">X2+1</f>
        <v>25</v>
      </c>
      <c r="Z2" s="27">
        <f t="shared" ref="Z2" si="5">Y2+1</f>
        <v>26</v>
      </c>
      <c r="AA2" s="27">
        <f t="shared" ref="AA2" si="6">Z2+1</f>
        <v>27</v>
      </c>
      <c r="AB2" s="27">
        <f t="shared" ref="AB2" si="7">AA2+1</f>
        <v>28</v>
      </c>
      <c r="AC2" s="27">
        <f t="shared" ref="AC2" si="8">AB2+1</f>
        <v>29</v>
      </c>
      <c r="AD2" s="27">
        <f t="shared" ref="AD2" si="9">AC2+1</f>
        <v>30</v>
      </c>
      <c r="AE2" s="27">
        <f t="shared" ref="AE2" si="10">AD2+1</f>
        <v>31</v>
      </c>
      <c r="AF2" s="27">
        <f t="shared" ref="AF2" si="11">AE2+1</f>
        <v>32</v>
      </c>
      <c r="AG2" s="27">
        <f t="shared" ref="AG2" si="12">AF2+1</f>
        <v>33</v>
      </c>
      <c r="AH2" s="27">
        <f t="shared" ref="AH2" si="13">AG2+1</f>
        <v>34</v>
      </c>
      <c r="AI2" s="27">
        <f t="shared" ref="AI2" si="14">AH2+1</f>
        <v>35</v>
      </c>
      <c r="AJ2" s="27">
        <f t="shared" ref="AJ2" si="15">AI2+1</f>
        <v>36</v>
      </c>
      <c r="AK2" s="27">
        <f t="shared" ref="AK2" si="16">AJ2+1</f>
        <v>37</v>
      </c>
      <c r="AL2" s="27">
        <f t="shared" ref="AL2" si="17">AK2+1</f>
        <v>38</v>
      </c>
      <c r="AM2" s="27">
        <f t="shared" ref="AM2:AO2" si="18">AL2+1</f>
        <v>39</v>
      </c>
      <c r="AN2" s="27">
        <f t="shared" si="18"/>
        <v>40</v>
      </c>
      <c r="AO2" s="27">
        <f t="shared" si="18"/>
        <v>41</v>
      </c>
      <c r="AP2" s="27">
        <f t="shared" ref="AP2" si="19">AO2+1</f>
        <v>42</v>
      </c>
      <c r="AQ2" s="27">
        <f t="shared" ref="AQ2" si="20">AP2+1</f>
        <v>43</v>
      </c>
      <c r="AR2" s="27">
        <f t="shared" ref="AR2" si="21">AQ2+1</f>
        <v>44</v>
      </c>
      <c r="AS2" s="27">
        <f t="shared" ref="AS2" si="22">AR2+1</f>
        <v>45</v>
      </c>
      <c r="AT2" s="27">
        <f t="shared" ref="AT2" si="23">AS2+1</f>
        <v>46</v>
      </c>
      <c r="AU2" s="27">
        <f t="shared" ref="AU2" si="24">AT2+1</f>
        <v>47</v>
      </c>
      <c r="AV2" s="27">
        <f t="shared" ref="AV2" si="25">AU2+1</f>
        <v>48</v>
      </c>
      <c r="AW2" s="27">
        <f t="shared" ref="AW2" si="26">AV2+1</f>
        <v>49</v>
      </c>
      <c r="AX2" s="27">
        <f t="shared" ref="AX2" si="27">AW2+1</f>
        <v>50</v>
      </c>
      <c r="AY2" s="27">
        <f t="shared" ref="AY2" si="28">AX2+1</f>
        <v>51</v>
      </c>
      <c r="AZ2" s="27">
        <f t="shared" ref="AZ2" si="29">AY2+1</f>
        <v>52</v>
      </c>
      <c r="BA2" s="27">
        <f t="shared" ref="BA2" si="30">AZ2+1</f>
        <v>53</v>
      </c>
      <c r="BB2" s="27">
        <f t="shared" ref="BB2" si="31">BA2+1</f>
        <v>54</v>
      </c>
      <c r="BC2" s="27">
        <f t="shared" ref="BC2" si="32">BB2+1</f>
        <v>55</v>
      </c>
      <c r="BD2" s="27">
        <f t="shared" ref="BD2" si="33">BC2+1</f>
        <v>56</v>
      </c>
      <c r="BE2" s="27">
        <f t="shared" ref="BE2" si="34">BD2+1</f>
        <v>57</v>
      </c>
      <c r="BF2" s="27">
        <f t="shared" ref="BF2" si="35">BE2+1</f>
        <v>58</v>
      </c>
      <c r="BG2" s="27">
        <f t="shared" ref="BG2" si="36">BF2+1</f>
        <v>59</v>
      </c>
      <c r="BH2" s="27">
        <f t="shared" ref="BH2" si="37">BG2+1</f>
        <v>60</v>
      </c>
      <c r="BI2" s="27">
        <f t="shared" ref="BI2:BK2" si="38">BH2+1</f>
        <v>61</v>
      </c>
      <c r="BJ2" s="27">
        <f t="shared" si="38"/>
        <v>62</v>
      </c>
      <c r="BK2" s="27">
        <f t="shared" si="38"/>
        <v>63</v>
      </c>
      <c r="BL2" s="27">
        <f t="shared" ref="BL2" si="39">BK2+1</f>
        <v>64</v>
      </c>
      <c r="BM2" s="27">
        <f t="shared" ref="BM2" si="40">BL2+1</f>
        <v>65</v>
      </c>
      <c r="BN2" s="27">
        <f t="shared" ref="BN2" si="41">BM2+1</f>
        <v>66</v>
      </c>
      <c r="BO2" s="27">
        <f t="shared" ref="BO2" si="42">BN2+1</f>
        <v>67</v>
      </c>
      <c r="BP2" s="27">
        <f t="shared" ref="BP2" si="43">BO2+1</f>
        <v>68</v>
      </c>
      <c r="BQ2" s="27">
        <f t="shared" ref="BQ2" si="44">BP2+1</f>
        <v>69</v>
      </c>
      <c r="BR2" s="27">
        <f t="shared" ref="BR2" si="45">BQ2+1</f>
        <v>70</v>
      </c>
      <c r="BS2" s="27">
        <f t="shared" ref="BS2" si="46">BR2+1</f>
        <v>71</v>
      </c>
      <c r="BT2" s="27">
        <f t="shared" ref="BT2" si="47">BS2+1</f>
        <v>72</v>
      </c>
      <c r="BU2" s="27">
        <f t="shared" ref="BU2" si="48">BT2+1</f>
        <v>73</v>
      </c>
      <c r="BV2" s="27">
        <f t="shared" ref="BV2" si="49">BU2+1</f>
        <v>74</v>
      </c>
      <c r="BW2" s="27">
        <f t="shared" ref="BW2" si="50">BV2+1</f>
        <v>75</v>
      </c>
      <c r="BX2" s="27">
        <f t="shared" ref="BX2" si="51">BW2+1</f>
        <v>76</v>
      </c>
      <c r="BY2" s="27">
        <f t="shared" ref="BY2" si="52">BX2+1</f>
        <v>77</v>
      </c>
      <c r="BZ2" s="27">
        <f t="shared" ref="BZ2" si="53">BY2+1</f>
        <v>78</v>
      </c>
      <c r="CA2" s="27">
        <f t="shared" ref="CA2" si="54">BZ2+1</f>
        <v>79</v>
      </c>
      <c r="CB2" s="27">
        <f t="shared" ref="CB2" si="55">CA2+1</f>
        <v>80</v>
      </c>
      <c r="CC2" s="27">
        <f t="shared" ref="CC2" si="56">CB2+1</f>
        <v>81</v>
      </c>
      <c r="CD2" s="27">
        <f t="shared" ref="CD2" si="57">CC2+1</f>
        <v>82</v>
      </c>
      <c r="CE2" s="27">
        <f t="shared" ref="CE2" si="58">CD2+1</f>
        <v>83</v>
      </c>
      <c r="CF2" s="27">
        <f t="shared" ref="CF2" si="59">CE2+1</f>
        <v>84</v>
      </c>
      <c r="CG2" s="27">
        <f t="shared" ref="CG2" si="60">CF2+1</f>
        <v>85</v>
      </c>
      <c r="CH2" s="27">
        <f t="shared" ref="CH2" si="61">CG2+1</f>
        <v>86</v>
      </c>
      <c r="CI2" s="27">
        <f t="shared" ref="CI2" si="62">CH2+1</f>
        <v>87</v>
      </c>
      <c r="CJ2" s="27">
        <f t="shared" ref="CJ2" si="63">CI2+1</f>
        <v>88</v>
      </c>
      <c r="CK2" s="27">
        <f t="shared" ref="CK2" si="64">CJ2+1</f>
        <v>89</v>
      </c>
    </row>
    <row r="3" spans="1:91" s="127" customFormat="1" ht="12.75">
      <c r="A3" s="294"/>
      <c r="B3" s="297"/>
      <c r="E3" s="109">
        <v>10</v>
      </c>
      <c r="F3" s="109">
        <v>30</v>
      </c>
      <c r="G3" s="109">
        <v>40</v>
      </c>
      <c r="H3" s="109">
        <v>60</v>
      </c>
      <c r="I3" s="109">
        <v>70</v>
      </c>
      <c r="J3" s="109">
        <v>80</v>
      </c>
      <c r="K3" s="109">
        <v>90</v>
      </c>
      <c r="L3" s="109">
        <v>100</v>
      </c>
      <c r="M3" s="109">
        <v>120</v>
      </c>
      <c r="N3" s="109">
        <v>130</v>
      </c>
      <c r="O3" s="109">
        <v>150</v>
      </c>
      <c r="P3" s="109">
        <v>160</v>
      </c>
      <c r="Q3" s="109">
        <v>170</v>
      </c>
      <c r="R3" s="109">
        <v>180</v>
      </c>
      <c r="S3" s="109">
        <v>190</v>
      </c>
      <c r="T3" s="109">
        <v>200</v>
      </c>
      <c r="U3" s="109">
        <v>210</v>
      </c>
      <c r="V3" s="109">
        <v>220</v>
      </c>
      <c r="W3" s="109">
        <v>230</v>
      </c>
      <c r="X3" s="109">
        <v>240</v>
      </c>
      <c r="Y3" s="109">
        <v>250</v>
      </c>
      <c r="Z3" s="109">
        <v>260</v>
      </c>
      <c r="AA3" s="109">
        <v>270</v>
      </c>
      <c r="AB3" s="109">
        <v>280</v>
      </c>
      <c r="AC3" s="109">
        <v>300</v>
      </c>
      <c r="AD3" s="109">
        <v>310</v>
      </c>
      <c r="AE3" s="109">
        <v>320</v>
      </c>
      <c r="AF3" s="109">
        <v>330</v>
      </c>
      <c r="AG3" s="109">
        <v>350</v>
      </c>
      <c r="AH3" s="109">
        <v>360</v>
      </c>
      <c r="AI3" s="109">
        <v>380</v>
      </c>
      <c r="AJ3" s="109">
        <v>390</v>
      </c>
      <c r="AK3" s="109">
        <v>400</v>
      </c>
      <c r="AL3" s="109">
        <v>410</v>
      </c>
      <c r="AM3" s="109">
        <v>420</v>
      </c>
      <c r="AN3" s="109">
        <v>430</v>
      </c>
      <c r="AO3" s="109">
        <v>480</v>
      </c>
      <c r="AP3" s="109">
        <v>500</v>
      </c>
      <c r="AQ3" s="109">
        <v>510</v>
      </c>
      <c r="AR3" s="109">
        <v>520</v>
      </c>
      <c r="AS3" s="109">
        <v>530</v>
      </c>
      <c r="AT3" s="109">
        <v>540</v>
      </c>
      <c r="AU3" s="109">
        <v>550</v>
      </c>
      <c r="AV3" s="109">
        <v>560</v>
      </c>
      <c r="AW3" s="109">
        <v>570</v>
      </c>
      <c r="AX3" s="109">
        <v>580</v>
      </c>
      <c r="AY3" s="109">
        <v>590</v>
      </c>
      <c r="AZ3" s="109">
        <v>600</v>
      </c>
      <c r="BA3" s="109">
        <v>610</v>
      </c>
      <c r="BB3" s="109">
        <v>620</v>
      </c>
      <c r="BC3" s="109">
        <v>630</v>
      </c>
      <c r="BD3" s="109">
        <v>640</v>
      </c>
      <c r="BE3" s="109">
        <v>650</v>
      </c>
      <c r="BF3" s="109">
        <v>660</v>
      </c>
      <c r="BG3" s="109">
        <v>671</v>
      </c>
      <c r="BH3" s="109">
        <v>680</v>
      </c>
      <c r="BI3" s="109">
        <v>690</v>
      </c>
      <c r="BJ3" s="109">
        <v>700</v>
      </c>
      <c r="BK3" s="109">
        <v>960</v>
      </c>
      <c r="BL3" s="109">
        <v>970</v>
      </c>
      <c r="BM3" s="109">
        <v>980</v>
      </c>
      <c r="BN3" s="109">
        <v>990</v>
      </c>
      <c r="BO3" s="109" t="s">
        <v>446</v>
      </c>
      <c r="BQ3" s="128"/>
      <c r="BR3" s="128"/>
      <c r="BS3" s="128">
        <f>VLOOKUP(1000,num,BS1)</f>
        <v>7290.7066627283357</v>
      </c>
      <c r="BV3" s="128">
        <f>VLOOKUP(1000,num,BV1)</f>
        <v>9171.3527777777817</v>
      </c>
      <c r="BY3" s="128">
        <f>VLOOKUP(1000,num,BY1)</f>
        <v>1825.2008901166359</v>
      </c>
      <c r="CB3" s="128">
        <f>VLOOKUP(1000,num,CB1)</f>
        <v>44692.872479367375</v>
      </c>
      <c r="CE3" s="128">
        <f>VLOOKUP(1000,num,CE1)</f>
        <v>40515.787839097677</v>
      </c>
      <c r="CH3" s="128">
        <f>VLOOKUP(1000,num,CH1)</f>
        <v>36062.68514835211</v>
      </c>
    </row>
    <row r="4" spans="1:91" s="127" customFormat="1" ht="12.75">
      <c r="A4" s="294"/>
      <c r="B4" s="297"/>
      <c r="E4" s="309" t="str">
        <f t="shared" ref="E4:BN4" si="65">VLOOKUP(E3,num,3,FALSE)</f>
        <v>Suburban</v>
      </c>
      <c r="F4" s="309" t="str">
        <f t="shared" si="65"/>
        <v>Suburban</v>
      </c>
      <c r="G4" s="309" t="str">
        <f t="shared" si="65"/>
        <v>Urban</v>
      </c>
      <c r="H4" s="309" t="str">
        <f t="shared" si="65"/>
        <v>Suburban</v>
      </c>
      <c r="I4" s="309" t="str">
        <f t="shared" si="65"/>
        <v>Urban Ring</v>
      </c>
      <c r="J4" s="309" t="str">
        <f t="shared" si="65"/>
        <v>Suburban</v>
      </c>
      <c r="K4" s="309" t="str">
        <f t="shared" si="65"/>
        <v>Suburban</v>
      </c>
      <c r="L4" s="309" t="str">
        <f t="shared" si="65"/>
        <v>Urban Ring</v>
      </c>
      <c r="M4" s="309" t="str">
        <f t="shared" si="65"/>
        <v>Suburban</v>
      </c>
      <c r="N4" s="309" t="str">
        <f t="shared" si="65"/>
        <v>Suburban</v>
      </c>
      <c r="O4" s="309" t="str">
        <f t="shared" si="65"/>
        <v>Suburban</v>
      </c>
      <c r="P4" s="309" t="str">
        <f t="shared" si="65"/>
        <v>Urban Ring</v>
      </c>
      <c r="Q4" s="309" t="str">
        <f t="shared" si="65"/>
        <v>Suburban</v>
      </c>
      <c r="R4" s="309" t="str">
        <f t="shared" si="65"/>
        <v>Suburban</v>
      </c>
      <c r="S4" s="309" t="str">
        <f t="shared" si="65"/>
        <v>Suburban</v>
      </c>
      <c r="T4" s="309" t="str">
        <f t="shared" si="65"/>
        <v>Suburban</v>
      </c>
      <c r="U4" s="309" t="str">
        <f t="shared" si="65"/>
        <v>Urban Ring</v>
      </c>
      <c r="V4" s="309" t="str">
        <f t="shared" si="65"/>
        <v>Suburban</v>
      </c>
      <c r="W4" s="309" t="str">
        <f t="shared" si="65"/>
        <v>Suburban</v>
      </c>
      <c r="X4" s="309" t="str">
        <f t="shared" si="65"/>
        <v>Urban Ring</v>
      </c>
      <c r="Y4" s="309" t="str">
        <f t="shared" si="65"/>
        <v>Suburban</v>
      </c>
      <c r="Z4" s="309" t="str">
        <f t="shared" si="65"/>
        <v>Urban</v>
      </c>
      <c r="AA4" s="309" t="str">
        <f t="shared" si="65"/>
        <v>Suburban</v>
      </c>
      <c r="AB4" s="309" t="str">
        <f t="shared" si="65"/>
        <v>Urban</v>
      </c>
      <c r="AC4" s="309" t="str">
        <f t="shared" si="65"/>
        <v>Suburban</v>
      </c>
      <c r="AD4" s="309" t="str">
        <f t="shared" si="65"/>
        <v>Suburban</v>
      </c>
      <c r="AE4" s="309" t="str">
        <f t="shared" si="65"/>
        <v>Suburban</v>
      </c>
      <c r="AF4" s="309" t="str">
        <f t="shared" si="65"/>
        <v>Suburban</v>
      </c>
      <c r="AG4" s="309" t="str">
        <f t="shared" si="65"/>
        <v>Urban Ring</v>
      </c>
      <c r="AH4" s="309" t="str">
        <f t="shared" si="65"/>
        <v>Suburban</v>
      </c>
      <c r="AI4" s="309" t="str">
        <f t="shared" si="65"/>
        <v>Urban Ring</v>
      </c>
      <c r="AJ4" s="309" t="str">
        <f t="shared" si="65"/>
        <v>Urban</v>
      </c>
      <c r="AK4" s="309" t="str">
        <f t="shared" si="65"/>
        <v>State</v>
      </c>
      <c r="AL4" s="309" t="str">
        <f t="shared" si="65"/>
        <v>State</v>
      </c>
      <c r="AM4" s="309" t="str">
        <f t="shared" si="65"/>
        <v>State</v>
      </c>
      <c r="AN4" s="309" t="str">
        <f t="shared" si="65"/>
        <v>State</v>
      </c>
      <c r="AO4" s="309" t="str">
        <f t="shared" si="65"/>
        <v>Charter</v>
      </c>
      <c r="AP4" s="309" t="str">
        <f t="shared" si="65"/>
        <v>Charter</v>
      </c>
      <c r="AQ4" s="309" t="str">
        <f t="shared" si="65"/>
        <v>Charter</v>
      </c>
      <c r="AR4" s="309" t="str">
        <f t="shared" si="65"/>
        <v>Charter</v>
      </c>
      <c r="AS4" s="309" t="str">
        <f t="shared" si="65"/>
        <v>Charter</v>
      </c>
      <c r="AT4" s="309" t="str">
        <f t="shared" si="65"/>
        <v>Charter</v>
      </c>
      <c r="AU4" s="309" t="str">
        <f t="shared" si="65"/>
        <v>Charter</v>
      </c>
      <c r="AV4" s="309" t="str">
        <f t="shared" si="65"/>
        <v>Charter</v>
      </c>
      <c r="AW4" s="309" t="str">
        <f t="shared" si="65"/>
        <v>Charter</v>
      </c>
      <c r="AX4" s="309" t="str">
        <f t="shared" si="65"/>
        <v>Charter</v>
      </c>
      <c r="AY4" s="309" t="str">
        <f t="shared" si="65"/>
        <v>Charter</v>
      </c>
      <c r="AZ4" s="309" t="str">
        <f t="shared" si="65"/>
        <v>Charter</v>
      </c>
      <c r="BA4" s="309" t="str">
        <f t="shared" si="65"/>
        <v>Charter</v>
      </c>
      <c r="BB4" s="309" t="str">
        <f t="shared" ref="BB4:BC4" si="66">VLOOKUP(BB3,num,3,FALSE)</f>
        <v>Charter</v>
      </c>
      <c r="BC4" s="309" t="str">
        <f t="shared" si="66"/>
        <v>Charter</v>
      </c>
      <c r="BD4" s="309" t="str">
        <f t="shared" ref="BD4:BJ4" si="67">VLOOKUP(BD3,num,3,FALSE)</f>
        <v>Charter</v>
      </c>
      <c r="BE4" s="309" t="str">
        <f t="shared" si="67"/>
        <v>Charter</v>
      </c>
      <c r="BF4" s="309" t="str">
        <f t="shared" si="67"/>
        <v>Charter</v>
      </c>
      <c r="BG4" s="309" t="str">
        <f t="shared" si="67"/>
        <v>Charter</v>
      </c>
      <c r="BH4" s="309" t="str">
        <f t="shared" si="67"/>
        <v>Charter</v>
      </c>
      <c r="BI4" s="309" t="str">
        <f t="shared" si="67"/>
        <v>Charter</v>
      </c>
      <c r="BJ4" s="309" t="str">
        <f t="shared" si="67"/>
        <v>Charter</v>
      </c>
      <c r="BK4" s="309" t="str">
        <f t="shared" si="65"/>
        <v>Regional</v>
      </c>
      <c r="BL4" s="309" t="str">
        <f t="shared" si="65"/>
        <v>Regional</v>
      </c>
      <c r="BM4" s="309" t="str">
        <f t="shared" si="65"/>
        <v>Regional</v>
      </c>
      <c r="BN4" s="309" t="str">
        <f t="shared" si="65"/>
        <v>Regional</v>
      </c>
      <c r="BO4" s="109"/>
      <c r="BQ4" s="297" t="s">
        <v>38</v>
      </c>
      <c r="BR4" s="297" t="s">
        <v>38</v>
      </c>
      <c r="BS4" s="297" t="s">
        <v>38</v>
      </c>
      <c r="BT4" s="297" t="s">
        <v>971</v>
      </c>
      <c r="BU4" s="297" t="s">
        <v>971</v>
      </c>
      <c r="BV4" s="297" t="s">
        <v>971</v>
      </c>
      <c r="BW4" s="297" t="s">
        <v>37</v>
      </c>
      <c r="BX4" s="297" t="s">
        <v>37</v>
      </c>
      <c r="BY4" s="297" t="s">
        <v>37</v>
      </c>
      <c r="BZ4" s="297" t="s">
        <v>35</v>
      </c>
      <c r="CA4" s="297" t="s">
        <v>35</v>
      </c>
      <c r="CB4" s="297" t="s">
        <v>35</v>
      </c>
      <c r="CC4" s="297" t="s">
        <v>36</v>
      </c>
      <c r="CD4" s="297" t="s">
        <v>36</v>
      </c>
      <c r="CE4" s="297" t="s">
        <v>36</v>
      </c>
      <c r="CF4" s="297" t="s">
        <v>39</v>
      </c>
      <c r="CG4" s="297" t="s">
        <v>39</v>
      </c>
      <c r="CH4" s="297" t="s">
        <v>39</v>
      </c>
      <c r="CI4" s="297" t="s">
        <v>1542</v>
      </c>
      <c r="CJ4" s="297" t="s">
        <v>1542</v>
      </c>
      <c r="CK4" s="297" t="s">
        <v>1542</v>
      </c>
      <c r="CM4" s="297" t="s">
        <v>35</v>
      </c>
    </row>
    <row r="5" spans="1:91" s="127" customFormat="1" ht="51">
      <c r="A5" s="906"/>
      <c r="B5" s="297"/>
      <c r="E5" s="19" t="str">
        <f t="shared" ref="E5:BN5" si="68">VLOOKUP(E3,num,15,FALSE)</f>
        <v>Barrington</v>
      </c>
      <c r="F5" s="19" t="str">
        <f t="shared" si="68"/>
        <v>Burrillville</v>
      </c>
      <c r="G5" s="19" t="str">
        <f t="shared" si="68"/>
        <v>Central Falls</v>
      </c>
      <c r="H5" s="19" t="str">
        <f t="shared" si="68"/>
        <v>Coventry</v>
      </c>
      <c r="I5" s="19" t="str">
        <f t="shared" si="68"/>
        <v>Cranston</v>
      </c>
      <c r="J5" s="19" t="str">
        <f t="shared" si="68"/>
        <v>Cumberland</v>
      </c>
      <c r="K5" s="19" t="str">
        <f t="shared" si="68"/>
        <v>East Greenwich</v>
      </c>
      <c r="L5" s="19" t="str">
        <f t="shared" si="68"/>
        <v>E Providence</v>
      </c>
      <c r="M5" s="19" t="str">
        <f t="shared" si="68"/>
        <v>Foster</v>
      </c>
      <c r="N5" s="19" t="str">
        <f t="shared" si="68"/>
        <v>Glocester</v>
      </c>
      <c r="O5" s="19" t="str">
        <f t="shared" si="68"/>
        <v>Jamestown</v>
      </c>
      <c r="P5" s="19" t="str">
        <f t="shared" si="68"/>
        <v>Johnston</v>
      </c>
      <c r="Q5" s="19" t="str">
        <f t="shared" si="68"/>
        <v>Lincoln</v>
      </c>
      <c r="R5" s="19" t="str">
        <f t="shared" si="68"/>
        <v>Little Compton</v>
      </c>
      <c r="S5" s="19" t="str">
        <f t="shared" si="68"/>
        <v>Middletown</v>
      </c>
      <c r="T5" s="19" t="str">
        <f t="shared" si="68"/>
        <v>Narragansett</v>
      </c>
      <c r="U5" s="19" t="str">
        <f t="shared" si="68"/>
        <v>Newport</v>
      </c>
      <c r="V5" s="19" t="str">
        <f t="shared" si="68"/>
        <v>New Shoreham</v>
      </c>
      <c r="W5" s="19" t="str">
        <f t="shared" si="68"/>
        <v>North Kingstown</v>
      </c>
      <c r="X5" s="19" t="str">
        <f t="shared" si="68"/>
        <v>North Providence</v>
      </c>
      <c r="Y5" s="19" t="str">
        <f t="shared" si="68"/>
        <v>North Smithfield</v>
      </c>
      <c r="Z5" s="19" t="str">
        <f t="shared" si="68"/>
        <v>Pawtucket</v>
      </c>
      <c r="AA5" s="19" t="str">
        <f t="shared" si="68"/>
        <v>Portsmouth</v>
      </c>
      <c r="AB5" s="19" t="str">
        <f t="shared" si="68"/>
        <v>Providence</v>
      </c>
      <c r="AC5" s="19" t="str">
        <f t="shared" si="68"/>
        <v>Scituate</v>
      </c>
      <c r="AD5" s="19" t="str">
        <f t="shared" si="68"/>
        <v>Smithfield</v>
      </c>
      <c r="AE5" s="19" t="str">
        <f t="shared" si="68"/>
        <v>South Kingstown</v>
      </c>
      <c r="AF5" s="19" t="str">
        <f t="shared" si="68"/>
        <v>Tiverton</v>
      </c>
      <c r="AG5" s="19" t="str">
        <f t="shared" si="68"/>
        <v>Warwick</v>
      </c>
      <c r="AH5" s="19" t="str">
        <f t="shared" si="68"/>
        <v>Westerly</v>
      </c>
      <c r="AI5" s="19" t="str">
        <f t="shared" si="68"/>
        <v>W Warwick</v>
      </c>
      <c r="AJ5" s="19" t="str">
        <f t="shared" si="68"/>
        <v>Woonsocket</v>
      </c>
      <c r="AK5" s="19" t="str">
        <f t="shared" si="68"/>
        <v>Davies</v>
      </c>
      <c r="AL5" s="19" t="str">
        <f t="shared" si="68"/>
        <v>Deaf</v>
      </c>
      <c r="AM5" s="19" t="str">
        <f t="shared" si="68"/>
        <v>Metropolitan C&amp;TC</v>
      </c>
      <c r="AN5" s="19" t="str">
        <f t="shared" si="68"/>
        <v>UCAP</v>
      </c>
      <c r="AO5" s="19" t="str">
        <f t="shared" si="68"/>
        <v>Highlander</v>
      </c>
      <c r="AP5" s="19" t="str">
        <f t="shared" si="68"/>
        <v>New England Laborers</v>
      </c>
      <c r="AQ5" s="19" t="str">
        <f t="shared" si="68"/>
        <v>Cuffee</v>
      </c>
      <c r="AR5" s="19" t="str">
        <f t="shared" si="68"/>
        <v>Kingston Hill</v>
      </c>
      <c r="AS5" s="19" t="str">
        <f t="shared" si="68"/>
        <v>International</v>
      </c>
      <c r="AT5" s="19" t="str">
        <f t="shared" si="68"/>
        <v>Blackstone</v>
      </c>
      <c r="AU5" s="19" t="str">
        <f t="shared" si="68"/>
        <v>Compass</v>
      </c>
      <c r="AV5" s="19" t="str">
        <f t="shared" si="68"/>
        <v>Times 2</v>
      </c>
      <c r="AW5" s="19" t="str">
        <f t="shared" si="68"/>
        <v>ACES</v>
      </c>
      <c r="AX5" s="19" t="str">
        <f t="shared" si="68"/>
        <v>Beacon</v>
      </c>
      <c r="AY5" s="19" t="str">
        <f t="shared" si="68"/>
        <v>Learning Community</v>
      </c>
      <c r="AZ5" s="19" t="str">
        <f t="shared" si="68"/>
        <v>Segue</v>
      </c>
      <c r="BA5" s="19" t="str">
        <f t="shared" si="68"/>
        <v>RIMA-BV</v>
      </c>
      <c r="BB5" s="19" t="str">
        <f t="shared" ref="BB5:BC5" si="69">VLOOKUP(BB3,num,15,FALSE)</f>
        <v>Greene</v>
      </c>
      <c r="BC5" s="19" t="str">
        <f t="shared" si="69"/>
        <v>Trinity</v>
      </c>
      <c r="BD5" s="19" t="str">
        <f t="shared" ref="BD5:BG5" si="70">VLOOKUP(BD3,num,15,FALSE)</f>
        <v>RINI</v>
      </c>
      <c r="BE5" s="19" t="str">
        <f t="shared" si="70"/>
        <v>Village Green</v>
      </c>
      <c r="BF5" s="19" t="str">
        <f t="shared" si="70"/>
        <v>Nowell</v>
      </c>
      <c r="BG5" s="19" t="str">
        <f t="shared" si="70"/>
        <v>Achievement First</v>
      </c>
      <c r="BH5" s="851" t="s">
        <v>1725</v>
      </c>
      <c r="BI5" s="851" t="s">
        <v>1724</v>
      </c>
      <c r="BJ5" s="851" t="s">
        <v>1787</v>
      </c>
      <c r="BK5" s="19" t="str">
        <f t="shared" si="68"/>
        <v>Bristol-Warren</v>
      </c>
      <c r="BL5" s="19" t="str">
        <f t="shared" si="68"/>
        <v>Exeter-W. Greenwich</v>
      </c>
      <c r="BM5" s="19" t="str">
        <f t="shared" si="68"/>
        <v>Chariho</v>
      </c>
      <c r="BN5" s="19" t="str">
        <f t="shared" si="68"/>
        <v>Foster-Glocester</v>
      </c>
      <c r="BO5" s="31"/>
      <c r="BQ5" s="297" t="s">
        <v>0</v>
      </c>
      <c r="BR5" s="297" t="s">
        <v>1</v>
      </c>
      <c r="BS5" s="297" t="s">
        <v>2</v>
      </c>
      <c r="BT5" s="297" t="s">
        <v>0</v>
      </c>
      <c r="BU5" s="297" t="s">
        <v>1</v>
      </c>
      <c r="BV5" s="297" t="s">
        <v>2</v>
      </c>
      <c r="BW5" s="297" t="s">
        <v>0</v>
      </c>
      <c r="BX5" s="297" t="s">
        <v>1</v>
      </c>
      <c r="BY5" s="297" t="s">
        <v>2</v>
      </c>
      <c r="BZ5" s="297" t="s">
        <v>0</v>
      </c>
      <c r="CA5" s="297" t="s">
        <v>1</v>
      </c>
      <c r="CB5" s="297" t="s">
        <v>2</v>
      </c>
      <c r="CC5" s="297" t="s">
        <v>0</v>
      </c>
      <c r="CD5" s="297" t="s">
        <v>1</v>
      </c>
      <c r="CE5" s="297" t="s">
        <v>2</v>
      </c>
      <c r="CF5" s="297" t="s">
        <v>0</v>
      </c>
      <c r="CG5" s="297" t="s">
        <v>1</v>
      </c>
      <c r="CH5" s="297" t="s">
        <v>2</v>
      </c>
      <c r="CI5" s="297" t="s">
        <v>0</v>
      </c>
      <c r="CJ5" s="297" t="s">
        <v>1</v>
      </c>
      <c r="CK5" s="297" t="s">
        <v>2</v>
      </c>
      <c r="CM5" s="297" t="s">
        <v>2</v>
      </c>
    </row>
    <row r="6" spans="1:91" s="127" customFormat="1">
      <c r="A6" s="297"/>
      <c r="B6" s="297"/>
    </row>
    <row r="8" spans="1:91" ht="12" customHeight="1">
      <c r="A8" s="294"/>
      <c r="B8" s="510" t="s">
        <v>936</v>
      </c>
      <c r="C8" s="147"/>
      <c r="E8" s="22"/>
      <c r="F8" s="29"/>
      <c r="G8" s="29"/>
      <c r="H8" s="29"/>
      <c r="I8" s="29"/>
      <c r="J8" s="29"/>
      <c r="K8" s="29"/>
      <c r="L8" s="29"/>
      <c r="M8" s="29"/>
      <c r="N8" s="29"/>
      <c r="O8" s="29"/>
      <c r="P8" s="29"/>
      <c r="Q8" s="29"/>
      <c r="R8" s="29"/>
      <c r="S8" s="29"/>
      <c r="T8" s="10"/>
      <c r="U8" s="10"/>
      <c r="V8" s="10"/>
      <c r="W8" s="10"/>
      <c r="X8" s="10"/>
    </row>
    <row r="9" spans="1:91">
      <c r="A9" s="294"/>
      <c r="B9" s="511" t="s">
        <v>508</v>
      </c>
      <c r="C9" s="149">
        <f>C$2</f>
        <v>3</v>
      </c>
      <c r="D9" s="64">
        <f t="shared" ref="D9:BO9" si="71">D$2</f>
        <v>4</v>
      </c>
      <c r="E9" s="64">
        <f t="shared" si="71"/>
        <v>5</v>
      </c>
      <c r="F9" s="64">
        <f t="shared" si="71"/>
        <v>6</v>
      </c>
      <c r="G9" s="64">
        <f t="shared" si="71"/>
        <v>7</v>
      </c>
      <c r="H9" s="64">
        <f t="shared" si="71"/>
        <v>8</v>
      </c>
      <c r="I9" s="64">
        <f t="shared" si="71"/>
        <v>9</v>
      </c>
      <c r="J9" s="64">
        <f t="shared" si="71"/>
        <v>10</v>
      </c>
      <c r="K9" s="64">
        <f t="shared" si="71"/>
        <v>11</v>
      </c>
      <c r="L9" s="64">
        <f t="shared" si="71"/>
        <v>12</v>
      </c>
      <c r="M9" s="64">
        <f t="shared" si="71"/>
        <v>13</v>
      </c>
      <c r="N9" s="64">
        <f t="shared" si="71"/>
        <v>14</v>
      </c>
      <c r="O9" s="64">
        <f t="shared" si="71"/>
        <v>15</v>
      </c>
      <c r="P9" s="64">
        <f t="shared" si="71"/>
        <v>16</v>
      </c>
      <c r="Q9" s="64">
        <f t="shared" si="71"/>
        <v>17</v>
      </c>
      <c r="R9" s="64">
        <f t="shared" si="71"/>
        <v>18</v>
      </c>
      <c r="S9" s="64">
        <f t="shared" si="71"/>
        <v>19</v>
      </c>
      <c r="T9" s="64">
        <f t="shared" si="71"/>
        <v>20</v>
      </c>
      <c r="U9" s="64">
        <f t="shared" si="71"/>
        <v>21</v>
      </c>
      <c r="V9" s="64">
        <f t="shared" si="71"/>
        <v>22</v>
      </c>
      <c r="W9" s="64">
        <f t="shared" si="71"/>
        <v>23</v>
      </c>
      <c r="X9" s="64">
        <f t="shared" si="71"/>
        <v>24</v>
      </c>
      <c r="Y9" s="64">
        <f t="shared" si="71"/>
        <v>25</v>
      </c>
      <c r="Z9" s="64">
        <f t="shared" si="71"/>
        <v>26</v>
      </c>
      <c r="AA9" s="64">
        <f t="shared" si="71"/>
        <v>27</v>
      </c>
      <c r="AB9" s="64">
        <f t="shared" si="71"/>
        <v>28</v>
      </c>
      <c r="AC9" s="64">
        <f t="shared" si="71"/>
        <v>29</v>
      </c>
      <c r="AD9" s="64">
        <f t="shared" si="71"/>
        <v>30</v>
      </c>
      <c r="AE9" s="64">
        <f t="shared" si="71"/>
        <v>31</v>
      </c>
      <c r="AF9" s="64">
        <f t="shared" si="71"/>
        <v>32</v>
      </c>
      <c r="AG9" s="64">
        <f t="shared" si="71"/>
        <v>33</v>
      </c>
      <c r="AH9" s="64">
        <f t="shared" si="71"/>
        <v>34</v>
      </c>
      <c r="AI9" s="64">
        <f t="shared" si="71"/>
        <v>35</v>
      </c>
      <c r="AJ9" s="64">
        <f t="shared" si="71"/>
        <v>36</v>
      </c>
      <c r="AK9" s="64">
        <f t="shared" si="71"/>
        <v>37</v>
      </c>
      <c r="AL9" s="64">
        <f t="shared" si="71"/>
        <v>38</v>
      </c>
      <c r="AM9" s="64">
        <f t="shared" si="71"/>
        <v>39</v>
      </c>
      <c r="AN9" s="64">
        <f t="shared" si="71"/>
        <v>40</v>
      </c>
      <c r="AO9" s="64">
        <f t="shared" si="71"/>
        <v>41</v>
      </c>
      <c r="AP9" s="64">
        <f t="shared" si="71"/>
        <v>42</v>
      </c>
      <c r="AQ9" s="64">
        <f t="shared" si="71"/>
        <v>43</v>
      </c>
      <c r="AR9" s="64">
        <f t="shared" si="71"/>
        <v>44</v>
      </c>
      <c r="AS9" s="64">
        <f t="shared" si="71"/>
        <v>45</v>
      </c>
      <c r="AT9" s="64">
        <f t="shared" si="71"/>
        <v>46</v>
      </c>
      <c r="AU9" s="64">
        <f t="shared" si="71"/>
        <v>47</v>
      </c>
      <c r="AV9" s="64">
        <f t="shared" si="71"/>
        <v>48</v>
      </c>
      <c r="AW9" s="64">
        <f t="shared" si="71"/>
        <v>49</v>
      </c>
      <c r="AX9" s="64">
        <f t="shared" si="71"/>
        <v>50</v>
      </c>
      <c r="AY9" s="64">
        <f t="shared" si="71"/>
        <v>51</v>
      </c>
      <c r="AZ9" s="64">
        <f t="shared" si="71"/>
        <v>52</v>
      </c>
      <c r="BA9" s="64">
        <f t="shared" si="71"/>
        <v>53</v>
      </c>
      <c r="BB9" s="64">
        <f t="shared" si="71"/>
        <v>54</v>
      </c>
      <c r="BC9" s="64">
        <f t="shared" si="71"/>
        <v>55</v>
      </c>
      <c r="BD9" s="64">
        <f t="shared" si="71"/>
        <v>56</v>
      </c>
      <c r="BE9" s="64">
        <f t="shared" si="71"/>
        <v>57</v>
      </c>
      <c r="BF9" s="64">
        <f t="shared" si="71"/>
        <v>58</v>
      </c>
      <c r="BG9" s="64">
        <f t="shared" si="71"/>
        <v>59</v>
      </c>
      <c r="BH9" s="64">
        <f t="shared" si="71"/>
        <v>60</v>
      </c>
      <c r="BI9" s="64">
        <f t="shared" si="71"/>
        <v>61</v>
      </c>
      <c r="BJ9" s="64">
        <f t="shared" si="71"/>
        <v>62</v>
      </c>
      <c r="BK9" s="64">
        <f t="shared" si="71"/>
        <v>63</v>
      </c>
      <c r="BL9" s="64">
        <f t="shared" si="71"/>
        <v>64</v>
      </c>
      <c r="BM9" s="64">
        <f t="shared" si="71"/>
        <v>65</v>
      </c>
      <c r="BN9" s="64">
        <f t="shared" si="71"/>
        <v>66</v>
      </c>
      <c r="BO9" s="64">
        <f t="shared" si="71"/>
        <v>67</v>
      </c>
    </row>
    <row r="10" spans="1:91">
      <c r="A10" s="294"/>
      <c r="B10" s="505" t="s">
        <v>581</v>
      </c>
      <c r="C10" s="147"/>
      <c r="D10" s="73"/>
      <c r="E10" s="73"/>
      <c r="F10" s="73"/>
      <c r="G10" s="73"/>
      <c r="H10" s="73"/>
      <c r="I10" s="73"/>
      <c r="J10" s="73"/>
      <c r="K10" s="73"/>
      <c r="L10" s="73"/>
      <c r="M10" s="73"/>
      <c r="N10" s="73"/>
      <c r="O10" s="73"/>
      <c r="P10" s="73"/>
      <c r="Q10" s="73"/>
      <c r="R10" s="73"/>
      <c r="S10" s="73"/>
      <c r="T10" s="73"/>
      <c r="U10" s="73"/>
      <c r="V10" s="73"/>
      <c r="W10" s="73"/>
      <c r="X10" s="73"/>
      <c r="Y10" s="73"/>
      <c r="Z10" s="73"/>
      <c r="AA10" s="73"/>
      <c r="AB10" s="73"/>
      <c r="AC10" s="73"/>
      <c r="AD10" s="73"/>
      <c r="AE10" s="73"/>
      <c r="AF10" s="73"/>
      <c r="AG10" s="73"/>
      <c r="AH10" s="73"/>
      <c r="AI10" s="73"/>
      <c r="AJ10" s="73"/>
      <c r="AK10" s="73"/>
      <c r="AL10" s="73"/>
      <c r="AM10" s="73"/>
      <c r="AN10" s="73"/>
      <c r="AO10" s="73"/>
      <c r="AP10" s="73"/>
      <c r="AQ10" s="73"/>
      <c r="AR10" s="73"/>
      <c r="AS10" s="73"/>
      <c r="AT10" s="73"/>
      <c r="AU10" s="73"/>
      <c r="AV10" s="73"/>
      <c r="AW10" s="73"/>
      <c r="AX10" s="73"/>
      <c r="AY10" s="73"/>
      <c r="AZ10" s="73"/>
      <c r="BA10" s="73"/>
      <c r="BB10" s="73"/>
      <c r="BC10" s="73"/>
      <c r="BD10" s="73"/>
      <c r="BE10" s="73"/>
      <c r="BF10" s="73"/>
      <c r="BG10" s="73"/>
      <c r="BH10" s="73"/>
      <c r="BI10" s="73"/>
      <c r="BJ10" s="73"/>
      <c r="BK10" s="73"/>
      <c r="BL10" s="73"/>
      <c r="BM10" s="73"/>
      <c r="BN10" s="73"/>
      <c r="BO10" s="73"/>
    </row>
    <row r="11" spans="1:91" s="32" customFormat="1" ht="12.75">
      <c r="A11" s="312"/>
      <c r="B11" s="506" t="s">
        <v>580</v>
      </c>
      <c r="C11" s="150"/>
      <c r="D11" s="65"/>
      <c r="E11" s="110">
        <v>10</v>
      </c>
      <c r="F11" s="110">
        <v>30</v>
      </c>
      <c r="G11" s="110">
        <v>40</v>
      </c>
      <c r="H11" s="110">
        <v>60</v>
      </c>
      <c r="I11" s="110">
        <v>70</v>
      </c>
      <c r="J11" s="110">
        <v>80</v>
      </c>
      <c r="K11" s="110">
        <v>90</v>
      </c>
      <c r="L11" s="110">
        <v>100</v>
      </c>
      <c r="M11" s="110">
        <v>120</v>
      </c>
      <c r="N11" s="110">
        <v>130</v>
      </c>
      <c r="O11" s="110">
        <v>150</v>
      </c>
      <c r="P11" s="110">
        <v>160</v>
      </c>
      <c r="Q11" s="110">
        <v>170</v>
      </c>
      <c r="R11" s="110">
        <v>180</v>
      </c>
      <c r="S11" s="110">
        <v>190</v>
      </c>
      <c r="T11" s="110">
        <v>200</v>
      </c>
      <c r="U11" s="110">
        <v>210</v>
      </c>
      <c r="V11" s="110">
        <v>220</v>
      </c>
      <c r="W11" s="110">
        <v>230</v>
      </c>
      <c r="X11" s="110">
        <v>240</v>
      </c>
      <c r="Y11" s="110">
        <v>250</v>
      </c>
      <c r="Z11" s="110">
        <v>260</v>
      </c>
      <c r="AA11" s="110">
        <v>270</v>
      </c>
      <c r="AB11" s="110">
        <v>280</v>
      </c>
      <c r="AC11" s="110">
        <v>300</v>
      </c>
      <c r="AD11" s="110">
        <v>310</v>
      </c>
      <c r="AE11" s="110">
        <v>320</v>
      </c>
      <c r="AF11" s="110">
        <v>330</v>
      </c>
      <c r="AG11" s="110">
        <v>350</v>
      </c>
      <c r="AH11" s="110">
        <v>360</v>
      </c>
      <c r="AI11" s="110">
        <v>380</v>
      </c>
      <c r="AJ11" s="110">
        <v>390</v>
      </c>
      <c r="AK11" s="110">
        <v>400</v>
      </c>
      <c r="AL11" s="110">
        <v>410</v>
      </c>
      <c r="AM11" s="110">
        <v>420</v>
      </c>
      <c r="AN11" s="110">
        <v>430</v>
      </c>
      <c r="AO11" s="110">
        <v>480</v>
      </c>
      <c r="AP11" s="110">
        <v>500</v>
      </c>
      <c r="AQ11" s="110">
        <v>510</v>
      </c>
      <c r="AR11" s="110">
        <v>520</v>
      </c>
      <c r="AS11" s="110">
        <v>530</v>
      </c>
      <c r="AT11" s="110">
        <v>540</v>
      </c>
      <c r="AU11" s="110">
        <v>550</v>
      </c>
      <c r="AV11" s="110">
        <v>560</v>
      </c>
      <c r="AW11" s="110">
        <v>570</v>
      </c>
      <c r="AX11" s="110">
        <v>580</v>
      </c>
      <c r="AY11" s="110">
        <v>590</v>
      </c>
      <c r="AZ11" s="110">
        <v>600</v>
      </c>
      <c r="BA11" s="110">
        <v>610</v>
      </c>
      <c r="BB11" s="110">
        <v>620</v>
      </c>
      <c r="BC11" s="110">
        <v>630</v>
      </c>
      <c r="BD11" s="110">
        <v>640</v>
      </c>
      <c r="BE11" s="110">
        <v>650</v>
      </c>
      <c r="BF11" s="110">
        <v>660</v>
      </c>
      <c r="BG11" s="110">
        <v>671</v>
      </c>
      <c r="BH11" s="110">
        <v>680</v>
      </c>
      <c r="BI11" s="110">
        <v>690</v>
      </c>
      <c r="BJ11" s="110">
        <v>700</v>
      </c>
      <c r="BK11" s="110">
        <v>960</v>
      </c>
      <c r="BL11" s="110">
        <v>970</v>
      </c>
      <c r="BM11" s="110">
        <v>980</v>
      </c>
      <c r="BN11" s="110">
        <v>990</v>
      </c>
      <c r="BO11" s="66" t="s">
        <v>446</v>
      </c>
    </row>
    <row r="12" spans="1:91" s="887" customFormat="1" ht="12.75">
      <c r="A12" s="908"/>
      <c r="B12" s="888" t="s">
        <v>579</v>
      </c>
      <c r="C12" s="893"/>
      <c r="D12" s="890"/>
      <c r="E12" s="804">
        <f t="shared" ref="E12:AJ12" si="72">VLOOKUP(E11,num,5)</f>
        <v>3264.3583333333336</v>
      </c>
      <c r="F12" s="804">
        <f t="shared" si="72"/>
        <v>2357.4819444444447</v>
      </c>
      <c r="G12" s="804">
        <f t="shared" si="72"/>
        <v>2564.4739010989015</v>
      </c>
      <c r="H12" s="804">
        <f t="shared" si="72"/>
        <v>4466.623611111112</v>
      </c>
      <c r="I12" s="804">
        <f t="shared" si="72"/>
        <v>9795.1166669463346</v>
      </c>
      <c r="J12" s="804">
        <f t="shared" si="72"/>
        <v>4483.45</v>
      </c>
      <c r="K12" s="804">
        <f t="shared" si="72"/>
        <v>2364.0111111111109</v>
      </c>
      <c r="L12" s="804">
        <f t="shared" si="72"/>
        <v>5212.7791666666653</v>
      </c>
      <c r="M12" s="804">
        <f t="shared" si="72"/>
        <v>280.3</v>
      </c>
      <c r="N12" s="804">
        <f t="shared" si="72"/>
        <v>556.45555555555552</v>
      </c>
      <c r="O12" s="804">
        <f t="shared" si="72"/>
        <v>483.50833333333333</v>
      </c>
      <c r="P12" s="804">
        <f t="shared" si="72"/>
        <v>3166.7902777777781</v>
      </c>
      <c r="Q12" s="804">
        <f t="shared" si="72"/>
        <v>2928.8145604395604</v>
      </c>
      <c r="R12" s="804">
        <f t="shared" si="72"/>
        <v>245.58194444444445</v>
      </c>
      <c r="S12" s="804">
        <f t="shared" si="72"/>
        <v>2263.4138888888888</v>
      </c>
      <c r="T12" s="804">
        <f t="shared" si="72"/>
        <v>1279.8763888888889</v>
      </c>
      <c r="U12" s="804">
        <f t="shared" si="72"/>
        <v>2120.1519337016571</v>
      </c>
      <c r="V12" s="804">
        <f t="shared" si="72"/>
        <v>112.60555555555555</v>
      </c>
      <c r="W12" s="804">
        <f t="shared" si="72"/>
        <v>3918.8392377777764</v>
      </c>
      <c r="X12" s="804">
        <f t="shared" si="72"/>
        <v>3497.9696132596682</v>
      </c>
      <c r="Y12" s="804">
        <f t="shared" si="72"/>
        <v>1710.776388888889</v>
      </c>
      <c r="Z12" s="804">
        <f t="shared" si="72"/>
        <v>8945.5911602209962</v>
      </c>
      <c r="AA12" s="804">
        <f t="shared" si="72"/>
        <v>2450.2583333333337</v>
      </c>
      <c r="AB12" s="804">
        <f t="shared" si="72"/>
        <v>23187.921388888892</v>
      </c>
      <c r="AC12" s="804">
        <f t="shared" si="72"/>
        <v>1359.5111111111109</v>
      </c>
      <c r="AD12" s="804">
        <f t="shared" si="72"/>
        <v>2350.9736111111115</v>
      </c>
      <c r="AE12" s="804">
        <f t="shared" si="72"/>
        <v>3194.4611111111108</v>
      </c>
      <c r="AF12" s="804">
        <f t="shared" si="72"/>
        <v>1801.2555248618785</v>
      </c>
      <c r="AG12" s="804">
        <f t="shared" si="72"/>
        <v>8821.6580555555556</v>
      </c>
      <c r="AH12" s="804">
        <f t="shared" si="72"/>
        <v>2820.315934065934</v>
      </c>
      <c r="AI12" s="804">
        <f t="shared" si="72"/>
        <v>3448.2194344444465</v>
      </c>
      <c r="AJ12" s="804">
        <f t="shared" si="72"/>
        <v>5817.80138888889</v>
      </c>
      <c r="AK12" s="804">
        <f t="shared" ref="AK12:BN12" si="73">VLOOKUP(AK11,num,5)</f>
        <v>807.76111111111106</v>
      </c>
      <c r="AL12" s="804">
        <f t="shared" si="73"/>
        <v>63.994475138121551</v>
      </c>
      <c r="AM12" s="804">
        <f t="shared" si="73"/>
        <v>816.6</v>
      </c>
      <c r="AN12" s="804">
        <f t="shared" si="73"/>
        <v>136.84530386740332</v>
      </c>
      <c r="AO12" s="804">
        <f t="shared" si="73"/>
        <v>465.6</v>
      </c>
      <c r="AP12" s="804">
        <f t="shared" si="73"/>
        <v>166.63333333333338</v>
      </c>
      <c r="AQ12" s="804">
        <f t="shared" si="73"/>
        <v>779.77777777777783</v>
      </c>
      <c r="AR12" s="804">
        <f t="shared" si="73"/>
        <v>184.76216216216218</v>
      </c>
      <c r="AS12" s="804">
        <f t="shared" si="73"/>
        <v>342.03888888888889</v>
      </c>
      <c r="AT12" s="804">
        <f t="shared" si="73"/>
        <v>247.85</v>
      </c>
      <c r="AU12" s="804">
        <f t="shared" si="73"/>
        <v>162.0710382513661</v>
      </c>
      <c r="AV12" s="804">
        <f t="shared" si="73"/>
        <v>677.46111111111111</v>
      </c>
      <c r="AW12" s="804">
        <f t="shared" si="73"/>
        <v>202.32222222222222</v>
      </c>
      <c r="AX12" s="804">
        <f t="shared" si="73"/>
        <v>277.07777777777778</v>
      </c>
      <c r="AY12" s="804">
        <f t="shared" si="73"/>
        <v>556.95000000000005</v>
      </c>
      <c r="AZ12" s="804">
        <f t="shared" si="73"/>
        <v>237.01104972375688</v>
      </c>
      <c r="BA12" s="804">
        <f t="shared" si="73"/>
        <v>1378.7252747252744</v>
      </c>
      <c r="BB12" s="804">
        <f t="shared" ref="BB12:BC12" si="74">VLOOKUP(BB11,num,5)</f>
        <v>171.92265193370164</v>
      </c>
      <c r="BC12" s="804">
        <f t="shared" si="74"/>
        <v>205.72251308900522</v>
      </c>
      <c r="BD12" s="804">
        <f t="shared" ref="BD12:BG12" si="75">VLOOKUP(BD11,num,5)</f>
        <v>190.15555555555557</v>
      </c>
      <c r="BE12" s="804">
        <f t="shared" si="75"/>
        <v>201.62222222222223</v>
      </c>
      <c r="BF12" s="804">
        <f t="shared" si="75"/>
        <v>161.46919431279622</v>
      </c>
      <c r="BG12" s="804">
        <f t="shared" si="75"/>
        <v>512.6521739130435</v>
      </c>
      <c r="BH12" s="804">
        <f t="shared" ref="BH12:BJ12" si="76">VLOOKUP(BH11,num,5)</f>
        <v>71.961325966850836</v>
      </c>
      <c r="BI12" s="804">
        <f t="shared" si="76"/>
        <v>48.848167539267017</v>
      </c>
      <c r="BJ12" s="804">
        <f t="shared" si="76"/>
        <v>48.072222222222223</v>
      </c>
      <c r="BK12" s="804">
        <f t="shared" si="73"/>
        <v>3272.8416666666662</v>
      </c>
      <c r="BL12" s="804">
        <f t="shared" si="73"/>
        <v>1588.9194444444445</v>
      </c>
      <c r="BM12" s="804">
        <f t="shared" si="73"/>
        <v>3166.0416666666711</v>
      </c>
      <c r="BN12" s="804">
        <f t="shared" si="73"/>
        <v>1143.55</v>
      </c>
      <c r="BO12" s="891"/>
    </row>
    <row r="13" spans="1:91" s="32" customFormat="1" ht="12.75">
      <c r="A13" s="312"/>
      <c r="B13" s="512" t="s">
        <v>578</v>
      </c>
      <c r="C13" s="150"/>
      <c r="D13" s="65"/>
      <c r="E13" s="66"/>
      <c r="F13" s="66"/>
      <c r="G13" s="66"/>
      <c r="H13" s="66"/>
      <c r="I13" s="66"/>
      <c r="J13" s="66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66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6"/>
      <c r="AH13" s="66"/>
      <c r="AI13" s="66"/>
      <c r="AJ13" s="66"/>
      <c r="AK13" s="66"/>
      <c r="AL13" s="66"/>
      <c r="AM13" s="66"/>
      <c r="AN13" s="66"/>
      <c r="AO13" s="66"/>
      <c r="AP13" s="66"/>
      <c r="AQ13" s="66"/>
      <c r="AR13" s="66"/>
      <c r="AS13" s="66"/>
      <c r="AT13" s="66"/>
      <c r="AU13" s="66"/>
      <c r="AV13" s="66"/>
      <c r="AW13" s="66"/>
      <c r="AX13" s="66"/>
      <c r="AY13" s="66"/>
      <c r="AZ13" s="66"/>
      <c r="BA13" s="66"/>
      <c r="BB13" s="66"/>
      <c r="BC13" s="66"/>
      <c r="BD13" s="66"/>
      <c r="BE13" s="66"/>
      <c r="BF13" s="66"/>
      <c r="BG13" s="66"/>
      <c r="BH13" s="66"/>
      <c r="BI13" s="66"/>
      <c r="BJ13" s="66"/>
      <c r="BK13" s="66"/>
      <c r="BL13" s="66"/>
      <c r="BM13" s="66"/>
      <c r="BN13" s="66"/>
      <c r="BO13" s="66"/>
    </row>
    <row r="14" spans="1:91" s="24" customFormat="1" ht="22.9" customHeight="1">
      <c r="A14" s="314"/>
      <c r="B14" s="508"/>
      <c r="C14" s="148"/>
      <c r="D14" s="67"/>
      <c r="E14" s="68" t="str">
        <f t="shared" ref="E14:AJ14" si="77">VLOOKUP(E11,num,15)</f>
        <v>Barrington</v>
      </c>
      <c r="F14" s="68" t="str">
        <f t="shared" si="77"/>
        <v>Burrillville</v>
      </c>
      <c r="G14" s="68" t="str">
        <f t="shared" si="77"/>
        <v>Central Falls</v>
      </c>
      <c r="H14" s="68" t="str">
        <f t="shared" si="77"/>
        <v>Coventry</v>
      </c>
      <c r="I14" s="68" t="str">
        <f t="shared" si="77"/>
        <v>Cranston</v>
      </c>
      <c r="J14" s="68" t="str">
        <f t="shared" si="77"/>
        <v>Cumberland</v>
      </c>
      <c r="K14" s="68" t="str">
        <f t="shared" si="77"/>
        <v>East Greenwich</v>
      </c>
      <c r="L14" s="68" t="str">
        <f t="shared" si="77"/>
        <v>E Providence</v>
      </c>
      <c r="M14" s="68" t="str">
        <f t="shared" si="77"/>
        <v>Foster</v>
      </c>
      <c r="N14" s="68" t="str">
        <f t="shared" si="77"/>
        <v>Glocester</v>
      </c>
      <c r="O14" s="68" t="str">
        <f t="shared" si="77"/>
        <v>Jamestown</v>
      </c>
      <c r="P14" s="68" t="str">
        <f t="shared" si="77"/>
        <v>Johnston</v>
      </c>
      <c r="Q14" s="68" t="str">
        <f t="shared" si="77"/>
        <v>Lincoln</v>
      </c>
      <c r="R14" s="68" t="str">
        <f t="shared" si="77"/>
        <v>Little Compton</v>
      </c>
      <c r="S14" s="68" t="str">
        <f t="shared" si="77"/>
        <v>Middletown</v>
      </c>
      <c r="T14" s="68" t="str">
        <f t="shared" si="77"/>
        <v>Narragansett</v>
      </c>
      <c r="U14" s="68" t="str">
        <f t="shared" si="77"/>
        <v>Newport</v>
      </c>
      <c r="V14" s="68" t="str">
        <f t="shared" si="77"/>
        <v>New Shoreham</v>
      </c>
      <c r="W14" s="68" t="str">
        <f t="shared" si="77"/>
        <v>North Kingstown</v>
      </c>
      <c r="X14" s="68" t="str">
        <f t="shared" si="77"/>
        <v>North Providence</v>
      </c>
      <c r="Y14" s="68" t="str">
        <f t="shared" si="77"/>
        <v>North Smithfield</v>
      </c>
      <c r="Z14" s="68" t="str">
        <f t="shared" si="77"/>
        <v>Pawtucket</v>
      </c>
      <c r="AA14" s="68" t="str">
        <f t="shared" si="77"/>
        <v>Portsmouth</v>
      </c>
      <c r="AB14" s="68" t="str">
        <f t="shared" si="77"/>
        <v>Providence</v>
      </c>
      <c r="AC14" s="68" t="str">
        <f t="shared" si="77"/>
        <v>Scituate</v>
      </c>
      <c r="AD14" s="68" t="str">
        <f t="shared" si="77"/>
        <v>Smithfield</v>
      </c>
      <c r="AE14" s="68" t="str">
        <f t="shared" si="77"/>
        <v>South Kingstown</v>
      </c>
      <c r="AF14" s="68" t="str">
        <f t="shared" si="77"/>
        <v>Tiverton</v>
      </c>
      <c r="AG14" s="68" t="str">
        <f t="shared" si="77"/>
        <v>Warwick</v>
      </c>
      <c r="AH14" s="68" t="str">
        <f t="shared" si="77"/>
        <v>Westerly</v>
      </c>
      <c r="AI14" s="68" t="str">
        <f t="shared" si="77"/>
        <v>W Warwick</v>
      </c>
      <c r="AJ14" s="68" t="str">
        <f t="shared" si="77"/>
        <v>Woonsocket</v>
      </c>
      <c r="AK14" s="68" t="str">
        <f t="shared" ref="AK14:BN14" si="78">VLOOKUP(AK11,num,15)</f>
        <v>Davies</v>
      </c>
      <c r="AL14" s="68" t="str">
        <f t="shared" si="78"/>
        <v>Deaf</v>
      </c>
      <c r="AM14" s="68" t="str">
        <f t="shared" si="78"/>
        <v>Metropolitan C&amp;TC</v>
      </c>
      <c r="AN14" s="68" t="str">
        <f t="shared" si="78"/>
        <v>UCAP</v>
      </c>
      <c r="AO14" s="68" t="str">
        <f t="shared" si="78"/>
        <v>Highlander</v>
      </c>
      <c r="AP14" s="68" t="str">
        <f t="shared" si="78"/>
        <v>New England Laborers</v>
      </c>
      <c r="AQ14" s="68" t="str">
        <f t="shared" si="78"/>
        <v>Cuffee</v>
      </c>
      <c r="AR14" s="68" t="str">
        <f t="shared" si="78"/>
        <v>Kingston Hill</v>
      </c>
      <c r="AS14" s="68" t="str">
        <f t="shared" si="78"/>
        <v>International</v>
      </c>
      <c r="AT14" s="68" t="str">
        <f t="shared" si="78"/>
        <v>Blackstone</v>
      </c>
      <c r="AU14" s="68" t="str">
        <f t="shared" si="78"/>
        <v>Compass</v>
      </c>
      <c r="AV14" s="68" t="str">
        <f t="shared" si="78"/>
        <v>Times 2</v>
      </c>
      <c r="AW14" s="68" t="str">
        <f t="shared" si="78"/>
        <v>ACES</v>
      </c>
      <c r="AX14" s="68" t="str">
        <f t="shared" si="78"/>
        <v>Beacon</v>
      </c>
      <c r="AY14" s="68" t="str">
        <f t="shared" si="78"/>
        <v>Learning Community</v>
      </c>
      <c r="AZ14" s="68" t="str">
        <f t="shared" si="78"/>
        <v>Segue</v>
      </c>
      <c r="BA14" s="68" t="str">
        <f t="shared" si="78"/>
        <v>RIMA-BV</v>
      </c>
      <c r="BB14" s="68" t="str">
        <f t="shared" ref="BB14:BC14" si="79">VLOOKUP(BB11,num,15)</f>
        <v>Greene</v>
      </c>
      <c r="BC14" s="68" t="str">
        <f t="shared" si="79"/>
        <v>Trinity</v>
      </c>
      <c r="BD14" s="68" t="str">
        <f t="shared" ref="BD14:BG14" si="80">VLOOKUP(BD11,num,15)</f>
        <v>RINI</v>
      </c>
      <c r="BE14" s="68" t="str">
        <f t="shared" si="80"/>
        <v>Village Green</v>
      </c>
      <c r="BF14" s="68" t="str">
        <f t="shared" si="80"/>
        <v>Nowell</v>
      </c>
      <c r="BG14" s="68" t="str">
        <f t="shared" si="80"/>
        <v>Achievement First</v>
      </c>
      <c r="BH14" s="68" t="str">
        <f t="shared" ref="BH14:BJ14" si="81">VLOOKUP(BH11,num,15)</f>
        <v>Hope Academy</v>
      </c>
      <c r="BI14" s="68" t="str">
        <f t="shared" si="81"/>
        <v>Southside Elementary</v>
      </c>
      <c r="BJ14" s="68" t="str">
        <f t="shared" si="81"/>
        <v>RISE</v>
      </c>
      <c r="BK14" s="68" t="str">
        <f t="shared" si="78"/>
        <v>Bristol-Warren</v>
      </c>
      <c r="BL14" s="68" t="str">
        <f t="shared" si="78"/>
        <v>Exeter-W. Greenwich</v>
      </c>
      <c r="BM14" s="68" t="str">
        <f t="shared" si="78"/>
        <v>Chariho</v>
      </c>
      <c r="BN14" s="68" t="str">
        <f t="shared" si="78"/>
        <v>Foster-Glocester</v>
      </c>
      <c r="BO14" s="69"/>
    </row>
    <row r="15" spans="1:91" ht="12" customHeight="1">
      <c r="A15" s="932">
        <f>LEFT(B15,2)*1</f>
        <v>0</v>
      </c>
      <c r="B15" s="304" t="s">
        <v>559</v>
      </c>
      <c r="C15">
        <f>A15*1</f>
        <v>0</v>
      </c>
      <c r="E15" s="16">
        <f>'FY 16 Data'!E15/E$12</f>
        <v>0</v>
      </c>
      <c r="F15" s="16">
        <f>'FY 16 Data'!F15/F$12</f>
        <v>0</v>
      </c>
      <c r="G15" s="16">
        <f>'FY 16 Data'!G15/G$12</f>
        <v>155.19752407285299</v>
      </c>
      <c r="H15" s="16">
        <f>'FY 16 Data'!H15/H$12</f>
        <v>0</v>
      </c>
      <c r="I15" s="16">
        <f>'FY 16 Data'!I15/I$12</f>
        <v>102.27696964351928</v>
      </c>
      <c r="J15" s="16">
        <f>'FY 16 Data'!J15/J$12</f>
        <v>0</v>
      </c>
      <c r="K15" s="16">
        <f>'FY 16 Data'!K15/K$12</f>
        <v>0</v>
      </c>
      <c r="L15" s="16">
        <f>'FY 16 Data'!L15/L$12</f>
        <v>6.3629359578663669</v>
      </c>
      <c r="M15" s="16">
        <f>'FY 16 Data'!M15/M$12</f>
        <v>0</v>
      </c>
      <c r="N15" s="16">
        <f>'FY 16 Data'!N15/N$12</f>
        <v>0</v>
      </c>
      <c r="O15" s="16">
        <f>'FY 16 Data'!O15/O$12</f>
        <v>0</v>
      </c>
      <c r="P15" s="16">
        <f>'FY 16 Data'!P15/P$12</f>
        <v>0</v>
      </c>
      <c r="Q15" s="16">
        <f>'FY 16 Data'!Q15/Q$12</f>
        <v>0</v>
      </c>
      <c r="R15" s="16">
        <f>'FY 16 Data'!R15/R$12</f>
        <v>0</v>
      </c>
      <c r="S15" s="16">
        <f>'FY 16 Data'!S15/S$12</f>
        <v>0</v>
      </c>
      <c r="T15" s="16">
        <f>'FY 16 Data'!T15/T$12</f>
        <v>262.78631508468158</v>
      </c>
      <c r="U15" s="16">
        <f>'FY 16 Data'!U15/U$12</f>
        <v>0</v>
      </c>
      <c r="V15" s="16">
        <f>'FY 16 Data'!V15/V$12</f>
        <v>2.2379002417484828</v>
      </c>
      <c r="W15" s="16">
        <f>'FY 16 Data'!W15/W$12</f>
        <v>77.164367214888983</v>
      </c>
      <c r="X15" s="16">
        <f>'FY 16 Data'!X15/X$12</f>
        <v>0</v>
      </c>
      <c r="Y15" s="16">
        <f>'FY 16 Data'!Y15/Y$12</f>
        <v>0</v>
      </c>
      <c r="Z15" s="16">
        <f>'FY 16 Data'!Z15/Z$12</f>
        <v>0</v>
      </c>
      <c r="AA15" s="16">
        <f>'FY 16 Data'!AA15/AA$12</f>
        <v>20.717729763188231</v>
      </c>
      <c r="AB15" s="16">
        <f>'FY 16 Data'!AB15/AB$12</f>
        <v>3.7721406129103348</v>
      </c>
      <c r="AC15" s="16">
        <f>'FY 16 Data'!AC15/AC$12</f>
        <v>55.781081434502603</v>
      </c>
      <c r="AD15" s="16">
        <f>'FY 16 Data'!AD15/AD$12</f>
        <v>0</v>
      </c>
      <c r="AE15" s="16">
        <f>'FY 16 Data'!AE15/AE$12</f>
        <v>0</v>
      </c>
      <c r="AF15" s="16">
        <f>'FY 16 Data'!AF15/AF$12</f>
        <v>0</v>
      </c>
      <c r="AG15" s="16">
        <f>'FY 16 Data'!AG15/AG$12</f>
        <v>7.9907177943274652</v>
      </c>
      <c r="AH15" s="16">
        <f>'FY 16 Data'!AH15/AH$12</f>
        <v>0</v>
      </c>
      <c r="AI15" s="16">
        <f>'FY 16 Data'!AI15/AI$12</f>
        <v>0</v>
      </c>
      <c r="AJ15" s="16">
        <f>'FY 16 Data'!AJ15/AJ$12</f>
        <v>0</v>
      </c>
      <c r="AK15" s="16">
        <f>'FY 16 Data'!AK15/AK$12</f>
        <v>0</v>
      </c>
      <c r="AL15" s="16">
        <f>'FY 16 Data'!AL15/AL$12</f>
        <v>0</v>
      </c>
      <c r="AM15" s="16">
        <f>'FY 16 Data'!AM15/AM$12</f>
        <v>58.014939995101642</v>
      </c>
      <c r="AN15" s="128">
        <f>'FY 16 Data'!AN15/AN$12</f>
        <v>0</v>
      </c>
      <c r="AO15" s="16">
        <f>'FY 16 Data'!AO15/AO$12</f>
        <v>0</v>
      </c>
      <c r="AP15" s="16">
        <f>'FY 16 Data'!AP15/AP$12</f>
        <v>0</v>
      </c>
      <c r="AQ15" s="16">
        <f>'FY 16 Data'!AQ15/AQ$12</f>
        <v>0</v>
      </c>
      <c r="AR15" s="16">
        <f>'FY 16 Data'!AR15/AR$12</f>
        <v>0</v>
      </c>
      <c r="AS15" s="16">
        <f>'FY 16 Data'!AS15/AS$12</f>
        <v>0</v>
      </c>
      <c r="AT15" s="16">
        <f>'FY 16 Data'!AT15/AT$12</f>
        <v>0</v>
      </c>
      <c r="AU15" s="16">
        <f>'FY 16 Data'!AU15/AU$12</f>
        <v>0</v>
      </c>
      <c r="AV15" s="16">
        <f>'FY 16 Data'!AV15/AV$12</f>
        <v>0</v>
      </c>
      <c r="AW15" s="16">
        <f>'FY 16 Data'!AW15/AW$12</f>
        <v>53.281838651216432</v>
      </c>
      <c r="AX15" s="16">
        <f>'FY 16 Data'!AX15/AX$12</f>
        <v>0</v>
      </c>
      <c r="AY15" s="16">
        <f>'FY 16 Data'!AY15/AY$12</f>
        <v>783.01646467366902</v>
      </c>
      <c r="AZ15" s="16">
        <f>'FY 16 Data'!AZ15/AZ$12</f>
        <v>0</v>
      </c>
      <c r="BA15" s="16">
        <f>'FY 16 Data'!BA15/BA$12</f>
        <v>0</v>
      </c>
      <c r="BB15" s="128">
        <f>'FY 16 Data'!BB15/BB$12</f>
        <v>0</v>
      </c>
      <c r="BC15" s="128">
        <f>'FY 16 Data'!BC15/BC$12</f>
        <v>0</v>
      </c>
      <c r="BD15" s="128">
        <f>'FY 16 Data'!BD15/BD$12</f>
        <v>0</v>
      </c>
      <c r="BE15" s="128">
        <f>'FY 16 Data'!BE15/BE$12</f>
        <v>0</v>
      </c>
      <c r="BF15" s="128">
        <f>'FY 16 Data'!BF15/BF$12</f>
        <v>144.76445553272674</v>
      </c>
      <c r="BG15" s="128">
        <f>'FY 16 Data'!BG15/BG$12</f>
        <v>0</v>
      </c>
      <c r="BH15" s="128">
        <f>'FY 16 Data'!BH15/BH$12</f>
        <v>0</v>
      </c>
      <c r="BI15" s="128">
        <f>'FY 16 Data'!BI15/BI$12</f>
        <v>0</v>
      </c>
      <c r="BJ15" s="128">
        <f>'FY 16 Data'!BJ15/BJ$12</f>
        <v>0</v>
      </c>
      <c r="BK15" s="16">
        <f>'FY 16 Data'!BK15/BK$12</f>
        <v>4.7543607619270727</v>
      </c>
      <c r="BL15" s="16">
        <f>'FY 16 Data'!BL15/BL$12</f>
        <v>66.472413292751355</v>
      </c>
      <c r="BM15" s="16">
        <f>'FY 16 Data'!BM15/BM$12</f>
        <v>0.63884819372244428</v>
      </c>
      <c r="BN15" s="16">
        <f>'FY 16 Data'!BN15/BN$12</f>
        <v>0</v>
      </c>
      <c r="BO15" s="16">
        <f t="shared" ref="BO15:BO40" si="82">SUM(E15:BN15)</f>
        <v>1805.2310029216007</v>
      </c>
      <c r="BQ15" s="291">
        <f t="array" ref="BQ15">ROUND(MIN(IF($E$4:$BN$4=BQ$4,$E15:$BN15)),1)</f>
        <v>0</v>
      </c>
      <c r="BR15" s="291">
        <f t="array" ref="BR15">ROUND(MAX(IF($E$4:$BN$4=BR$4,$E15:$BN15)),1)</f>
        <v>783</v>
      </c>
      <c r="BS15" s="291">
        <f t="array" ref="BS15">ROUND(AVERAGE(IF($E$4:$BN$4=BS$4,$E15:$BN15)),1)</f>
        <v>44.6</v>
      </c>
      <c r="BT15" s="291">
        <f t="array" ref="BT15">ROUND(MIN(IF($E$4:$BN$4=BT$4,$E15:$BN15)),1)</f>
        <v>0</v>
      </c>
      <c r="BU15" s="291">
        <f t="array" ref="BU15">ROUND(MAX(IF($E$4:$BN$4=BU$4,$E15:$BN15)),1)</f>
        <v>66.5</v>
      </c>
      <c r="BV15" s="291">
        <f t="array" ref="BV15">ROUND(AVERAGE(IF($E$4:$BN$4=BV$4,$E15:$BN15)),1)</f>
        <v>18</v>
      </c>
      <c r="BW15" s="291">
        <f t="array" ref="BW15">ROUND(MIN(IF($E$4:$BN$4=BW$4,$E15:$BN15)),1)</f>
        <v>0</v>
      </c>
      <c r="BX15" s="291">
        <f t="array" ref="BX15">ROUND(MAX(IF($E$4:$BN$4=BX$4,$E15:$BN15)),1)</f>
        <v>58</v>
      </c>
      <c r="BY15" s="291">
        <f t="array" ref="BY15">ROUND(AVERAGE(IF($E$4:$BN$4=BY$4,$E15:$BN15)),1)</f>
        <v>14.5</v>
      </c>
      <c r="BZ15" s="291">
        <f t="array" ref="BZ15">ROUND(MIN(IF($E$4:$BN$4=BZ$4,$E15:$BN15)),1)</f>
        <v>0</v>
      </c>
      <c r="CA15" s="291">
        <f t="array" ref="CA15">ROUND(MAX(IF($E$4:$BN$4=CA$4,$E15:$BN15)),1)</f>
        <v>262.8</v>
      </c>
      <c r="CB15" s="291">
        <f t="array" ref="CB15">ROUND(AVERAGE(IF($E$4:$BN$4=CB$4,$E15:$BN15)),1)</f>
        <v>19.899999999999999</v>
      </c>
      <c r="CC15" s="291">
        <f t="array" ref="CC15">ROUND(MIN(IF($E$4:$BN$4=CC$4,$E15:$BN15)),1)</f>
        <v>0</v>
      </c>
      <c r="CD15" s="291">
        <f t="array" ref="CD15">ROUND(MAX(IF($E$4:$BN$4=CD$4,$E15:$BN15)),1)</f>
        <v>155.19999999999999</v>
      </c>
      <c r="CE15" s="291">
        <f t="array" ref="CE15">ROUND(AVERAGE(IF($E$4:$BN$4=CE$4,$E15:$BN15)),1)</f>
        <v>39.700000000000003</v>
      </c>
      <c r="CF15" s="291">
        <f t="array" ref="CF15">ROUND(MIN(IF($E$4:$BN$4=CF$4,$E15:$BN15)),1)</f>
        <v>0</v>
      </c>
      <c r="CG15" s="291">
        <f t="array" ref="CG15">ROUND(MAX(IF($E$4:$BN$4=CG$4,$E15:$BN15)),1)</f>
        <v>102.3</v>
      </c>
      <c r="CH15" s="291">
        <f t="array" ref="CH15">ROUND(AVERAGE(IF($E$4:$BN$4=CH$4,$E15:$BN15)),1)</f>
        <v>16.7</v>
      </c>
      <c r="CI15" s="305">
        <f>ROUND(MIN($E15:$BN15),1)</f>
        <v>0</v>
      </c>
      <c r="CJ15" s="305">
        <f>ROUND(MAX($E15:$BN15),1)</f>
        <v>783</v>
      </c>
      <c r="CK15" s="305">
        <f>ROUND(AVERAGE($E15:$BN15),1)</f>
        <v>29.1</v>
      </c>
    </row>
    <row r="16" spans="1:91" ht="12" customHeight="1">
      <c r="A16" s="932">
        <f t="shared" ref="A16:A40" si="83">LEFT(B16,2)*1</f>
        <v>1</v>
      </c>
      <c r="B16" s="304" t="s">
        <v>560</v>
      </c>
      <c r="C16">
        <f t="shared" ref="C16:C40" si="84">A16*1</f>
        <v>1</v>
      </c>
      <c r="E16" s="16">
        <f>'FY 16 Data'!E16/E$12</f>
        <v>32.851785572968652</v>
      </c>
      <c r="F16" s="16">
        <f>'FY 16 Data'!F16/F$12</f>
        <v>0</v>
      </c>
      <c r="G16" s="16">
        <f>'FY 16 Data'!G16/G$12</f>
        <v>0</v>
      </c>
      <c r="H16" s="16">
        <f>'FY 16 Data'!H16/H$12</f>
        <v>0</v>
      </c>
      <c r="I16" s="16">
        <f>'FY 16 Data'!I16/I$12</f>
        <v>0</v>
      </c>
      <c r="J16" s="16">
        <f>'FY 16 Data'!J16/J$12</f>
        <v>0</v>
      </c>
      <c r="K16" s="16">
        <f>'FY 16 Data'!K16/K$12</f>
        <v>0</v>
      </c>
      <c r="L16" s="16">
        <f>'FY 16 Data'!L16/L$12</f>
        <v>3.1452166830393584</v>
      </c>
      <c r="M16" s="16">
        <f>'FY 16 Data'!M16/M$12</f>
        <v>0</v>
      </c>
      <c r="N16" s="16">
        <f>'FY 16 Data'!N16/N$12</f>
        <v>0</v>
      </c>
      <c r="O16" s="16">
        <f>'FY 16 Data'!O16/O$12</f>
        <v>0</v>
      </c>
      <c r="P16" s="16">
        <f>'FY 16 Data'!P16/P$12</f>
        <v>0</v>
      </c>
      <c r="Q16" s="16">
        <f>'FY 16 Data'!Q16/Q$12</f>
        <v>0</v>
      </c>
      <c r="R16" s="16">
        <f>'FY 16 Data'!R16/R$12</f>
        <v>0</v>
      </c>
      <c r="S16" s="16">
        <f>'FY 16 Data'!S16/S$12</f>
        <v>0</v>
      </c>
      <c r="T16" s="16">
        <f>'FY 16 Data'!T16/T$12</f>
        <v>0</v>
      </c>
      <c r="U16" s="16">
        <f>'FY 16 Data'!U16/U$12</f>
        <v>0</v>
      </c>
      <c r="V16" s="16">
        <f>'FY 16 Data'!V16/V$12</f>
        <v>74.596674724949438</v>
      </c>
      <c r="W16" s="16">
        <f>'FY 16 Data'!W16/W$12</f>
        <v>0</v>
      </c>
      <c r="X16" s="16">
        <f>'FY 16 Data'!X16/X$12</f>
        <v>0</v>
      </c>
      <c r="Y16" s="16">
        <f>'FY 16 Data'!Y16/Y$12</f>
        <v>0</v>
      </c>
      <c r="Z16" s="16">
        <f>'FY 16 Data'!Z16/Z$12</f>
        <v>0</v>
      </c>
      <c r="AA16" s="16">
        <f>'FY 16 Data'!AA16/AA$12</f>
        <v>0</v>
      </c>
      <c r="AB16" s="16">
        <f>'FY 16 Data'!AB16/AB$12</f>
        <v>0</v>
      </c>
      <c r="AC16" s="16">
        <f>'FY 16 Data'!AC16/AC$12</f>
        <v>4.0035494785707284</v>
      </c>
      <c r="AD16" s="16">
        <f>'FY 16 Data'!AD16/AD$12</f>
        <v>0</v>
      </c>
      <c r="AE16" s="16">
        <f>'FY 16 Data'!AE16/AE$12</f>
        <v>0</v>
      </c>
      <c r="AF16" s="16">
        <f>'FY 16 Data'!AF16/AF$12</f>
        <v>0</v>
      </c>
      <c r="AG16" s="16">
        <f>'FY 16 Data'!AG16/AG$12</f>
        <v>0</v>
      </c>
      <c r="AH16" s="16">
        <f>'FY 16 Data'!AH16/AH$12</f>
        <v>0</v>
      </c>
      <c r="AI16" s="16">
        <f>'FY 16 Data'!AI16/AI$12</f>
        <v>0</v>
      </c>
      <c r="AJ16" s="16">
        <f>'FY 16 Data'!AJ16/AJ$12</f>
        <v>0</v>
      </c>
      <c r="AK16" s="16">
        <f>'FY 16 Data'!AK16/AK$12</f>
        <v>0</v>
      </c>
      <c r="AL16" s="16">
        <f>'FY 16 Data'!AL16/AL$12</f>
        <v>0</v>
      </c>
      <c r="AM16" s="16">
        <f>'FY 16 Data'!AM16/AM$12</f>
        <v>0</v>
      </c>
      <c r="AN16" s="128">
        <f>'FY 16 Data'!AN16/AN$12</f>
        <v>0</v>
      </c>
      <c r="AO16" s="16">
        <f>'FY 16 Data'!AO16/AO$12</f>
        <v>0</v>
      </c>
      <c r="AP16" s="16">
        <f>'FY 16 Data'!AP16/AP$12</f>
        <v>0</v>
      </c>
      <c r="AQ16" s="16">
        <f>'FY 16 Data'!AQ16/AQ$12</f>
        <v>0</v>
      </c>
      <c r="AR16" s="16">
        <f>'FY 16 Data'!AR16/AR$12</f>
        <v>0</v>
      </c>
      <c r="AS16" s="16">
        <f>'FY 16 Data'!AS16/AS$12</f>
        <v>4.4410154790715808</v>
      </c>
      <c r="AT16" s="16">
        <f>'FY 16 Data'!AT16/AT$12</f>
        <v>0</v>
      </c>
      <c r="AU16" s="16">
        <f>'FY 16 Data'!AU16/AU$12</f>
        <v>0</v>
      </c>
      <c r="AV16" s="16">
        <f>'FY 16 Data'!AV16/AV$12</f>
        <v>0</v>
      </c>
      <c r="AW16" s="16">
        <f>'FY 16 Data'!AW16/AW$12</f>
        <v>0</v>
      </c>
      <c r="AX16" s="16">
        <f>'FY 16 Data'!AX16/AX$12</f>
        <v>0</v>
      </c>
      <c r="AY16" s="16">
        <f>'FY 16 Data'!AY16/AY$12</f>
        <v>0</v>
      </c>
      <c r="AZ16" s="16">
        <f>'FY 16 Data'!AZ16/AZ$12</f>
        <v>0</v>
      </c>
      <c r="BA16" s="16">
        <f>'FY 16 Data'!BA16/BA$12</f>
        <v>0</v>
      </c>
      <c r="BB16" s="128">
        <f>'FY 16 Data'!BB16/BB$12</f>
        <v>0</v>
      </c>
      <c r="BC16" s="128">
        <f>'FY 16 Data'!BC16/BC$12</f>
        <v>0</v>
      </c>
      <c r="BD16" s="128">
        <f>'FY 16 Data'!BD16/BD$12</f>
        <v>0</v>
      </c>
      <c r="BE16" s="128">
        <f>'FY 16 Data'!BE16/BE$12</f>
        <v>0</v>
      </c>
      <c r="BF16" s="128">
        <f>'FY 16 Data'!BF16/BF$12</f>
        <v>0</v>
      </c>
      <c r="BG16" s="128">
        <f>'FY 16 Data'!BG16/BG$12</f>
        <v>0</v>
      </c>
      <c r="BH16" s="128">
        <f>'FY 16 Data'!BH16/BH$12</f>
        <v>0</v>
      </c>
      <c r="BI16" s="128">
        <f>'FY 16 Data'!BI16/BI$12</f>
        <v>0</v>
      </c>
      <c r="BJ16" s="128">
        <f>'FY 16 Data'!BJ16/BJ$12</f>
        <v>0</v>
      </c>
      <c r="BK16" s="16">
        <f>'FY 16 Data'!BK16/BK$12</f>
        <v>0</v>
      </c>
      <c r="BL16" s="16">
        <f>'FY 16 Data'!BL16/BL$12</f>
        <v>0</v>
      </c>
      <c r="BM16" s="16">
        <f>'FY 16 Data'!BM16/BM$12</f>
        <v>0</v>
      </c>
      <c r="BN16" s="16">
        <f>'FY 16 Data'!BN16/BN$12</f>
        <v>56.111669800183641</v>
      </c>
      <c r="BO16" s="16">
        <f t="shared" si="82"/>
        <v>175.1499117387834</v>
      </c>
      <c r="BQ16" s="291">
        <f t="array" ref="BQ16">ROUND(MIN(IF($E$4:$BN$4=BQ$4,$E16:$BN16)),1)</f>
        <v>0</v>
      </c>
      <c r="BR16" s="291">
        <f t="array" ref="BR16">ROUND(MAX(IF($E$4:$BN$4=BR$4,$E16:$BN16)),1)</f>
        <v>4.4000000000000004</v>
      </c>
      <c r="BS16" s="291">
        <f t="array" ref="BS16">ROUND(AVERAGE(IF($E$4:$BN$4=BS$4,$E16:$BN16)),1)</f>
        <v>0.2</v>
      </c>
      <c r="BT16" s="291">
        <f t="array" ref="BT16">ROUND(MIN(IF($E$4:$BN$4=BT$4,$E16:$BN16)),1)</f>
        <v>0</v>
      </c>
      <c r="BU16" s="291">
        <f t="array" ref="BU16">ROUND(MAX(IF($E$4:$BN$4=BU$4,$E16:$BN16)),1)</f>
        <v>56.1</v>
      </c>
      <c r="BV16" s="291">
        <f t="array" ref="BV16">ROUND(AVERAGE(IF($E$4:$BN$4=BV$4,$E16:$BN16)),1)</f>
        <v>14</v>
      </c>
      <c r="BW16" s="291">
        <f t="array" ref="BW16">ROUND(MIN(IF($E$4:$BN$4=BW$4,$E16:$BN16)),1)</f>
        <v>0</v>
      </c>
      <c r="BX16" s="291">
        <f t="array" ref="BX16">ROUND(MAX(IF($E$4:$BN$4=BX$4,$E16:$BN16)),1)</f>
        <v>0</v>
      </c>
      <c r="BY16" s="291">
        <f t="array" ref="BY16">ROUND(AVERAGE(IF($E$4:$BN$4=BY$4,$E16:$BN16)),1)</f>
        <v>0</v>
      </c>
      <c r="BZ16" s="291">
        <f t="array" ref="BZ16">ROUND(MIN(IF($E$4:$BN$4=BZ$4,$E16:$BN16)),1)</f>
        <v>0</v>
      </c>
      <c r="CA16" s="291">
        <f t="array" ref="CA16">ROUND(MAX(IF($E$4:$BN$4=CA$4,$E16:$BN16)),1)</f>
        <v>74.599999999999994</v>
      </c>
      <c r="CB16" s="291">
        <f t="array" ref="CB16">ROUND(AVERAGE(IF($E$4:$BN$4=CB$4,$E16:$BN16)),1)</f>
        <v>5.3</v>
      </c>
      <c r="CC16" s="291">
        <f t="array" ref="CC16">ROUND(MIN(IF($E$4:$BN$4=CC$4,$E16:$BN16)),1)</f>
        <v>0</v>
      </c>
      <c r="CD16" s="291">
        <f t="array" ref="CD16">ROUND(MAX(IF($E$4:$BN$4=CD$4,$E16:$BN16)),1)</f>
        <v>0</v>
      </c>
      <c r="CE16" s="291">
        <f t="array" ref="CE16">ROUND(AVERAGE(IF($E$4:$BN$4=CE$4,$E16:$BN16)),1)</f>
        <v>0</v>
      </c>
      <c r="CF16" s="291">
        <f t="array" ref="CF16">ROUND(MIN(IF($E$4:$BN$4=CF$4,$E16:$BN16)),1)</f>
        <v>0</v>
      </c>
      <c r="CG16" s="291">
        <f t="array" ref="CG16">ROUND(MAX(IF($E$4:$BN$4=CG$4,$E16:$BN16)),1)</f>
        <v>3.1</v>
      </c>
      <c r="CH16" s="291">
        <f t="array" ref="CH16">ROUND(AVERAGE(IF($E$4:$BN$4=CH$4,$E16:$BN16)),1)</f>
        <v>0.4</v>
      </c>
      <c r="CI16" s="305">
        <f t="shared" ref="CI16:CI41" si="85">ROUND(MIN($E16:$BN16),1)</f>
        <v>0</v>
      </c>
      <c r="CJ16" s="305">
        <f t="shared" ref="CJ16:CJ41" si="86">ROUND(MAX($E16:$BN16),1)</f>
        <v>74.599999999999994</v>
      </c>
      <c r="CK16" s="305">
        <f t="shared" ref="CK16:CK41" si="87">ROUND(AVERAGE($E16:$BN16),1)</f>
        <v>2.8</v>
      </c>
    </row>
    <row r="17" spans="1:89" ht="12" customHeight="1">
      <c r="A17" s="932">
        <f t="shared" si="83"/>
        <v>2</v>
      </c>
      <c r="B17" s="304" t="s">
        <v>561</v>
      </c>
      <c r="C17">
        <f t="shared" si="84"/>
        <v>2</v>
      </c>
      <c r="E17" s="16">
        <f>'FY 16 Data'!E17/E$12</f>
        <v>0</v>
      </c>
      <c r="F17" s="16">
        <f>'FY 16 Data'!F17/F$12</f>
        <v>0</v>
      </c>
      <c r="G17" s="16">
        <f>'FY 16 Data'!G17/G$12</f>
        <v>0</v>
      </c>
      <c r="H17" s="16">
        <f>'FY 16 Data'!H17/H$12</f>
        <v>0</v>
      </c>
      <c r="I17" s="16">
        <f>'FY 16 Data'!I17/I$12</f>
        <v>0</v>
      </c>
      <c r="J17" s="16">
        <f>'FY 16 Data'!J17/J$12</f>
        <v>133.61625756950565</v>
      </c>
      <c r="K17" s="16">
        <f>'FY 16 Data'!K17/K$12</f>
        <v>80.979648995821606</v>
      </c>
      <c r="L17" s="16">
        <f>'FY 16 Data'!L17/L$12</f>
        <v>0.63944584902327384</v>
      </c>
      <c r="M17" s="16">
        <f>'FY 16 Data'!M17/M$12</f>
        <v>0</v>
      </c>
      <c r="N17" s="16">
        <f>'FY 16 Data'!N17/N$12</f>
        <v>0</v>
      </c>
      <c r="O17" s="16">
        <f>'FY 16 Data'!O17/O$12</f>
        <v>0</v>
      </c>
      <c r="P17" s="16">
        <f>'FY 16 Data'!P17/P$12</f>
        <v>0</v>
      </c>
      <c r="Q17" s="16">
        <f>'FY 16 Data'!Q17/Q$12</f>
        <v>0</v>
      </c>
      <c r="R17" s="16">
        <f>'FY 16 Data'!R17/R$12</f>
        <v>15.522313778496654</v>
      </c>
      <c r="S17" s="16">
        <f>'FY 16 Data'!S17/S$12</f>
        <v>0</v>
      </c>
      <c r="T17" s="16">
        <f>'FY 16 Data'!T17/T$12</f>
        <v>0</v>
      </c>
      <c r="U17" s="16">
        <f>'FY 16 Data'!U17/U$12</f>
        <v>0</v>
      </c>
      <c r="V17" s="16">
        <f>'FY 16 Data'!V17/V$12</f>
        <v>1662.051300014801</v>
      </c>
      <c r="W17" s="16">
        <f>'FY 16 Data'!W17/W$12</f>
        <v>9.8051993635210586</v>
      </c>
      <c r="X17" s="16">
        <f>'FY 16 Data'!X17/X$12</f>
        <v>187.51268093171652</v>
      </c>
      <c r="Y17" s="16">
        <f>'FY 16 Data'!Y17/Y$12</f>
        <v>0</v>
      </c>
      <c r="Z17" s="16">
        <f>'FY 16 Data'!Z17/Z$12</f>
        <v>14.366472567121551</v>
      </c>
      <c r="AA17" s="16">
        <f>'FY 16 Data'!AA17/AA$12</f>
        <v>0</v>
      </c>
      <c r="AB17" s="16">
        <f>'FY 16 Data'!AB17/AB$12</f>
        <v>0</v>
      </c>
      <c r="AC17" s="16">
        <f>'FY 16 Data'!AC17/AC$12</f>
        <v>-3.6977998626957405</v>
      </c>
      <c r="AD17" s="16">
        <f>'FY 16 Data'!AD17/AD$12</f>
        <v>0</v>
      </c>
      <c r="AE17" s="16">
        <f>'FY 16 Data'!AE17/AE$12</f>
        <v>0</v>
      </c>
      <c r="AF17" s="16">
        <f>'FY 16 Data'!AF17/AF$12</f>
        <v>38.672381035634288</v>
      </c>
      <c r="AG17" s="16">
        <f>'FY 16 Data'!AG17/AG$12</f>
        <v>0</v>
      </c>
      <c r="AH17" s="16">
        <f>'FY 16 Data'!AH17/AH$12</f>
        <v>0</v>
      </c>
      <c r="AI17" s="16">
        <f>'FY 16 Data'!AI17/AI$12</f>
        <v>13.100964384326744</v>
      </c>
      <c r="AJ17" s="16">
        <f>'FY 16 Data'!AJ17/AJ$12</f>
        <v>0</v>
      </c>
      <c r="AK17" s="16">
        <f>'FY 16 Data'!AK17/AK$12</f>
        <v>0</v>
      </c>
      <c r="AL17" s="16">
        <f>'FY 16 Data'!AL17/AL$12</f>
        <v>0</v>
      </c>
      <c r="AM17" s="16">
        <f>'FY 16 Data'!AM17/AM$12</f>
        <v>0</v>
      </c>
      <c r="AN17" s="128">
        <f>'FY 16 Data'!AN17/AN$12</f>
        <v>0</v>
      </c>
      <c r="AO17" s="16">
        <f>'FY 16 Data'!AO17/AO$12</f>
        <v>0.70876288659793807</v>
      </c>
      <c r="AP17" s="16">
        <f>'FY 16 Data'!AP17/AP$12</f>
        <v>0</v>
      </c>
      <c r="AQ17" s="16">
        <f>'FY 16 Data'!AQ17/AQ$12</f>
        <v>0</v>
      </c>
      <c r="AR17" s="16">
        <f>'FY 16 Data'!AR17/AR$12</f>
        <v>0</v>
      </c>
      <c r="AS17" s="16">
        <f>'FY 16 Data'!AS17/AS$12</f>
        <v>4.4410154790715808</v>
      </c>
      <c r="AT17" s="16">
        <f>'FY 16 Data'!AT17/AT$12</f>
        <v>4720.2075045390357</v>
      </c>
      <c r="AU17" s="16">
        <f>'FY 16 Data'!AU17/AU$12</f>
        <v>174.39883340638593</v>
      </c>
      <c r="AV17" s="16">
        <f>'FY 16 Data'!AV17/AV$12</f>
        <v>0</v>
      </c>
      <c r="AW17" s="16">
        <f>'FY 16 Data'!AW17/AW$12</f>
        <v>415.1793069361305</v>
      </c>
      <c r="AX17" s="16">
        <f>'FY 16 Data'!AX17/AX$12</f>
        <v>0</v>
      </c>
      <c r="AY17" s="16">
        <f>'FY 16 Data'!AY17/AY$12</f>
        <v>0</v>
      </c>
      <c r="AZ17" s="16">
        <f>'FY 16 Data'!AZ17/AZ$12</f>
        <v>0</v>
      </c>
      <c r="BA17" s="16">
        <f>'FY 16 Data'!BA17/BA$12</f>
        <v>73.454082445960609</v>
      </c>
      <c r="BB17" s="128">
        <f>'FY 16 Data'!BB17/BB$12</f>
        <v>0</v>
      </c>
      <c r="BC17" s="128">
        <f>'FY 16 Data'!BC17/BC$12</f>
        <v>0</v>
      </c>
      <c r="BD17" s="128">
        <f>'FY 16 Data'!BD17/BD$12</f>
        <v>0</v>
      </c>
      <c r="BE17" s="128">
        <f>'FY 16 Data'!BE17/BE$12</f>
        <v>0</v>
      </c>
      <c r="BF17" s="128">
        <f>'FY 16 Data'!BF17/BF$12</f>
        <v>0</v>
      </c>
      <c r="BG17" s="128">
        <f>'FY 16 Data'!BG17/BG$12</f>
        <v>0</v>
      </c>
      <c r="BH17" s="128">
        <f>'FY 16 Data'!BH17/BH$12</f>
        <v>0</v>
      </c>
      <c r="BI17" s="128">
        <f>'FY 16 Data'!BI17/BI$12</f>
        <v>0</v>
      </c>
      <c r="BJ17" s="128">
        <f>'FY 16 Data'!BJ17/BJ$12</f>
        <v>0</v>
      </c>
      <c r="BK17" s="16">
        <f>'FY 16 Data'!BK17/BK$12</f>
        <v>48.543747660672054</v>
      </c>
      <c r="BL17" s="16">
        <f>'FY 16 Data'!BL17/BL$12</f>
        <v>5.7588822592572519</v>
      </c>
      <c r="BM17" s="16">
        <f>'FY 16 Data'!BM17/BM$12</f>
        <v>0</v>
      </c>
      <c r="BN17" s="16">
        <f>'FY 16 Data'!BN17/BN$12</f>
        <v>0</v>
      </c>
      <c r="BO17" s="16">
        <f t="shared" si="82"/>
        <v>7595.2610002403844</v>
      </c>
      <c r="BQ17" s="291">
        <f t="array" ref="BQ17">ROUND(MIN(IF($E$4:$BN$4=BQ$4,$E17:$BN17)),1)</f>
        <v>0</v>
      </c>
      <c r="BR17" s="291">
        <f t="array" ref="BR17">ROUND(MAX(IF($E$4:$BN$4=BR$4,$E17:$BN17)),1)</f>
        <v>4720.2</v>
      </c>
      <c r="BS17" s="291">
        <f t="array" ref="BS17">ROUND(AVERAGE(IF($E$4:$BN$4=BS$4,$E17:$BN17)),1)</f>
        <v>244.9</v>
      </c>
      <c r="BT17" s="291">
        <f t="array" ref="BT17">ROUND(MIN(IF($E$4:$BN$4=BT$4,$E17:$BN17)),1)</f>
        <v>0</v>
      </c>
      <c r="BU17" s="291">
        <f t="array" ref="BU17">ROUND(MAX(IF($E$4:$BN$4=BU$4,$E17:$BN17)),1)</f>
        <v>48.5</v>
      </c>
      <c r="BV17" s="291">
        <f t="array" ref="BV17">ROUND(AVERAGE(IF($E$4:$BN$4=BV$4,$E17:$BN17)),1)</f>
        <v>13.6</v>
      </c>
      <c r="BW17" s="291">
        <f t="array" ref="BW17">ROUND(MIN(IF($E$4:$BN$4=BW$4,$E17:$BN17)),1)</f>
        <v>0</v>
      </c>
      <c r="BX17" s="291">
        <f t="array" ref="BX17">ROUND(MAX(IF($E$4:$BN$4=BX$4,$E17:$BN17)),1)</f>
        <v>0</v>
      </c>
      <c r="BY17" s="291">
        <f t="array" ref="BY17">ROUND(AVERAGE(IF($E$4:$BN$4=BY$4,$E17:$BN17)),1)</f>
        <v>0</v>
      </c>
      <c r="BZ17" s="291">
        <f t="array" ref="BZ17">ROUND(MIN(IF($E$4:$BN$4=BZ$4,$E17:$BN17)),1)</f>
        <v>-3.7</v>
      </c>
      <c r="CA17" s="291">
        <f t="array" ref="CA17">ROUND(MAX(IF($E$4:$BN$4=CA$4,$E17:$BN17)),1)</f>
        <v>1662.1</v>
      </c>
      <c r="CB17" s="291">
        <f t="array" ref="CB17">ROUND(AVERAGE(IF($E$4:$BN$4=CB$4,$E17:$BN17)),1)</f>
        <v>92.2</v>
      </c>
      <c r="CC17" s="291">
        <f t="array" ref="CC17">ROUND(MIN(IF($E$4:$BN$4=CC$4,$E17:$BN17)),1)</f>
        <v>0</v>
      </c>
      <c r="CD17" s="291">
        <f t="array" ref="CD17">ROUND(MAX(IF($E$4:$BN$4=CD$4,$E17:$BN17)),1)</f>
        <v>14.4</v>
      </c>
      <c r="CE17" s="291">
        <f t="array" ref="CE17">ROUND(AVERAGE(IF($E$4:$BN$4=CE$4,$E17:$BN17)),1)</f>
        <v>3.6</v>
      </c>
      <c r="CF17" s="291">
        <f t="array" ref="CF17">ROUND(MIN(IF($E$4:$BN$4=CF$4,$E17:$BN17)),1)</f>
        <v>0</v>
      </c>
      <c r="CG17" s="291">
        <f t="array" ref="CG17">ROUND(MAX(IF($E$4:$BN$4=CG$4,$E17:$BN17)),1)</f>
        <v>187.5</v>
      </c>
      <c r="CH17" s="291">
        <f t="array" ref="CH17">ROUND(AVERAGE(IF($E$4:$BN$4=CH$4,$E17:$BN17)),1)</f>
        <v>28.8</v>
      </c>
      <c r="CI17" s="305">
        <f t="shared" si="85"/>
        <v>-3.7</v>
      </c>
      <c r="CJ17" s="305">
        <f t="shared" si="86"/>
        <v>4720.2</v>
      </c>
      <c r="CK17" s="305">
        <f t="shared" si="87"/>
        <v>122.5</v>
      </c>
    </row>
    <row r="18" spans="1:89" ht="12" customHeight="1">
      <c r="A18" s="932">
        <f t="shared" si="83"/>
        <v>3</v>
      </c>
      <c r="B18" s="304" t="s">
        <v>562</v>
      </c>
      <c r="C18">
        <f t="shared" si="84"/>
        <v>3</v>
      </c>
      <c r="E18" s="16">
        <f>'FY 16 Data'!E18/E$12</f>
        <v>16.602598264590029</v>
      </c>
      <c r="F18" s="16">
        <f>'FY 16 Data'!F18/F$12</f>
        <v>0</v>
      </c>
      <c r="G18" s="16">
        <f>'FY 16 Data'!G18/G$12</f>
        <v>1.9497176391061934</v>
      </c>
      <c r="H18" s="16">
        <f>'FY 16 Data'!H18/H$12</f>
        <v>20.075566648807868</v>
      </c>
      <c r="I18" s="16">
        <f>'FY 16 Data'!I18/I$12</f>
        <v>0</v>
      </c>
      <c r="J18" s="16">
        <f>'FY 16 Data'!J18/J$12</f>
        <v>1.8896162553390805</v>
      </c>
      <c r="K18" s="16">
        <f>'FY 16 Data'!K18/K$12</f>
        <v>43.089099506018492</v>
      </c>
      <c r="L18" s="16">
        <f>'FY 16 Data'!L18/L$12</f>
        <v>156.74352085060195</v>
      </c>
      <c r="M18" s="16">
        <f>'FY 16 Data'!M18/M$12</f>
        <v>157.17381377095967</v>
      </c>
      <c r="N18" s="16">
        <f>'FY 16 Data'!N18/N$12</f>
        <v>224.21035921806677</v>
      </c>
      <c r="O18" s="16">
        <f>'FY 16 Data'!O18/O$12</f>
        <v>128.09801968252873</v>
      </c>
      <c r="P18" s="16">
        <f>'FY 16 Data'!P18/P$12</f>
        <v>0</v>
      </c>
      <c r="Q18" s="16">
        <f>'FY 16 Data'!Q18/Q$12</f>
        <v>0.20486104108617625</v>
      </c>
      <c r="R18" s="16">
        <f>'FY 16 Data'!R18/R$12</f>
        <v>6.2796554668898708</v>
      </c>
      <c r="S18" s="16">
        <f>'FY 16 Data'!S18/S$12</f>
        <v>22.536872398994145</v>
      </c>
      <c r="T18" s="16">
        <f>'FY 16 Data'!T18/T$12</f>
        <v>57.071917752473929</v>
      </c>
      <c r="U18" s="16">
        <f>'FY 16 Data'!U18/U$12</f>
        <v>0</v>
      </c>
      <c r="V18" s="16">
        <f>'FY 16 Data'!V18/V$12</f>
        <v>45.931037545019493</v>
      </c>
      <c r="W18" s="16">
        <f>'FY 16 Data'!W18/W$12</f>
        <v>54.582558002888284</v>
      </c>
      <c r="X18" s="16">
        <f>'FY 16 Data'!X18/X$12</f>
        <v>5.6947321453250312</v>
      </c>
      <c r="Y18" s="16">
        <f>'FY 16 Data'!Y18/Y$12</f>
        <v>4.8796558417677485</v>
      </c>
      <c r="Z18" s="16">
        <f>'FY 16 Data'!Z18/Z$12</f>
        <v>59.15461935630502</v>
      </c>
      <c r="AA18" s="16">
        <f>'FY 16 Data'!AA18/AA$12</f>
        <v>282.5546109083736</v>
      </c>
      <c r="AB18" s="16">
        <f>'FY 16 Data'!AB18/AB$12</f>
        <v>0</v>
      </c>
      <c r="AC18" s="16">
        <f>'FY 16 Data'!AC18/AC$12</f>
        <v>0</v>
      </c>
      <c r="AD18" s="16">
        <f>'FY 16 Data'!AD18/AD$12</f>
        <v>13.572530056991752</v>
      </c>
      <c r="AE18" s="16">
        <f>'FY 16 Data'!AE18/AE$12</f>
        <v>0</v>
      </c>
      <c r="AF18" s="16">
        <f>'FY 16 Data'!AF18/AF$12</f>
        <v>13.877375894192893</v>
      </c>
      <c r="AG18" s="16">
        <f>'FY 16 Data'!AG18/AG$12</f>
        <v>0</v>
      </c>
      <c r="AH18" s="16">
        <f>'FY 16 Data'!AH18/AH$12</f>
        <v>0</v>
      </c>
      <c r="AI18" s="16">
        <f>'FY 16 Data'!AI18/AI$12</f>
        <v>0.52142853266230182</v>
      </c>
      <c r="AJ18" s="16">
        <f>'FY 16 Data'!AJ18/AJ$12</f>
        <v>38.360974375342721</v>
      </c>
      <c r="AK18" s="16">
        <f>'FY 16 Data'!AK18/AK$12</f>
        <v>0</v>
      </c>
      <c r="AL18" s="16">
        <f>'FY 16 Data'!AL18/AL$12</f>
        <v>0</v>
      </c>
      <c r="AM18" s="16">
        <f>'FY 16 Data'!AM18/AM$12</f>
        <v>0</v>
      </c>
      <c r="AN18" s="128">
        <f>'FY 16 Data'!AN18/AN$12</f>
        <v>0</v>
      </c>
      <c r="AO18" s="16">
        <f>'FY 16 Data'!AO18/AO$12</f>
        <v>0</v>
      </c>
      <c r="AP18" s="16">
        <f>'FY 16 Data'!AP18/AP$12</f>
        <v>0</v>
      </c>
      <c r="AQ18" s="16">
        <f>'FY 16 Data'!AQ18/AQ$12</f>
        <v>0</v>
      </c>
      <c r="AR18" s="16">
        <f>'FY 16 Data'!AR18/AR$12</f>
        <v>1164.9701296041658</v>
      </c>
      <c r="AS18" s="16">
        <f>'FY 16 Data'!AS18/AS$12</f>
        <v>287.15448210892197</v>
      </c>
      <c r="AT18" s="16">
        <f>'FY 16 Data'!AT18/AT$12</f>
        <v>0</v>
      </c>
      <c r="AU18" s="16">
        <f>'FY 16 Data'!AU18/AU$12</f>
        <v>1208.1553997100375</v>
      </c>
      <c r="AV18" s="16">
        <f>'FY 16 Data'!AV18/AV$12</f>
        <v>0</v>
      </c>
      <c r="AW18" s="16">
        <f>'FY 16 Data'!AW18/AW$12</f>
        <v>0</v>
      </c>
      <c r="AX18" s="16">
        <f>'FY 16 Data'!AX18/AX$12</f>
        <v>0</v>
      </c>
      <c r="AY18" s="16">
        <f>'FY 16 Data'!AY18/AY$12</f>
        <v>0</v>
      </c>
      <c r="AZ18" s="16">
        <f>'FY 16 Data'!AZ18/AZ$12</f>
        <v>0</v>
      </c>
      <c r="BA18" s="16">
        <f>'FY 16 Data'!BA18/BA$12</f>
        <v>866.52964292546096</v>
      </c>
      <c r="BB18" s="128">
        <f>'FY 16 Data'!BB18/BB$12</f>
        <v>0</v>
      </c>
      <c r="BC18" s="128">
        <f>'FY 16 Data'!BC18/BC$12</f>
        <v>0</v>
      </c>
      <c r="BD18" s="128">
        <f>'FY 16 Data'!BD18/BD$12</f>
        <v>0</v>
      </c>
      <c r="BE18" s="128">
        <f>'FY 16 Data'!BE18/BE$12</f>
        <v>0</v>
      </c>
      <c r="BF18" s="128">
        <f>'FY 16 Data'!BF18/BF$12</f>
        <v>0</v>
      </c>
      <c r="BG18" s="128">
        <f>'FY 16 Data'!BG18/BG$12</f>
        <v>844.01604444067505</v>
      </c>
      <c r="BH18" s="128">
        <f>'FY 16 Data'!BH18/BH$12</f>
        <v>1667.5623800383876</v>
      </c>
      <c r="BI18" s="128">
        <f>'FY 16 Data'!BI18/BI$12</f>
        <v>1311.7380493033227</v>
      </c>
      <c r="BJ18" s="128">
        <f>'FY 16 Data'!BJ18/BJ$12</f>
        <v>4479.1355599214148</v>
      </c>
      <c r="BK18" s="16">
        <f>'FY 16 Data'!BK18/BK$12</f>
        <v>3.9727494710254345</v>
      </c>
      <c r="BL18" s="16">
        <f>'FY 16 Data'!BL18/BL$12</f>
        <v>385.31471947217801</v>
      </c>
      <c r="BM18" s="16">
        <f>'FY 16 Data'!BM18/BM$12</f>
        <v>23.320760676449268</v>
      </c>
      <c r="BN18" s="16">
        <f>'FY 16 Data'!BN18/BN$12</f>
        <v>0</v>
      </c>
      <c r="BO18" s="16">
        <f t="shared" si="82"/>
        <v>13596.925058826373</v>
      </c>
      <c r="BQ18" s="291">
        <f t="array" ref="BQ18">ROUND(MIN(IF($E$4:$BN$4=BQ$4,$E18:$BN18)),1)</f>
        <v>0</v>
      </c>
      <c r="BR18" s="291">
        <f t="array" ref="BR18">ROUND(MAX(IF($E$4:$BN$4=BR$4,$E18:$BN18)),1)</f>
        <v>4479.1000000000004</v>
      </c>
      <c r="BS18" s="291">
        <f t="array" ref="BS18">ROUND(AVERAGE(IF($E$4:$BN$4=BS$4,$E18:$BN18)),1)</f>
        <v>537.70000000000005</v>
      </c>
      <c r="BT18" s="291">
        <f t="array" ref="BT18">ROUND(MIN(IF($E$4:$BN$4=BT$4,$E18:$BN18)),1)</f>
        <v>0</v>
      </c>
      <c r="BU18" s="291">
        <f t="array" ref="BU18">ROUND(MAX(IF($E$4:$BN$4=BU$4,$E18:$BN18)),1)</f>
        <v>385.3</v>
      </c>
      <c r="BV18" s="291">
        <f t="array" ref="BV18">ROUND(AVERAGE(IF($E$4:$BN$4=BV$4,$E18:$BN18)),1)</f>
        <v>103.2</v>
      </c>
      <c r="BW18" s="291">
        <f t="array" ref="BW18">ROUND(MIN(IF($E$4:$BN$4=BW$4,$E18:$BN18)),1)</f>
        <v>0</v>
      </c>
      <c r="BX18" s="291">
        <f t="array" ref="BX18">ROUND(MAX(IF($E$4:$BN$4=BX$4,$E18:$BN18)),1)</f>
        <v>0</v>
      </c>
      <c r="BY18" s="291">
        <f t="array" ref="BY18">ROUND(AVERAGE(IF($E$4:$BN$4=BY$4,$E18:$BN18)),1)</f>
        <v>0</v>
      </c>
      <c r="BZ18" s="291">
        <f t="array" ref="BZ18">ROUND(MIN(IF($E$4:$BN$4=BZ$4,$E18:$BN18)),1)</f>
        <v>0</v>
      </c>
      <c r="CA18" s="291">
        <f t="array" ref="CA18">ROUND(MAX(IF($E$4:$BN$4=CA$4,$E18:$BN18)),1)</f>
        <v>282.60000000000002</v>
      </c>
      <c r="CB18" s="291">
        <f t="array" ref="CB18">ROUND(AVERAGE(IF($E$4:$BN$4=CB$4,$E18:$BN18)),1)</f>
        <v>52</v>
      </c>
      <c r="CC18" s="291">
        <f t="array" ref="CC18">ROUND(MIN(IF($E$4:$BN$4=CC$4,$E18:$BN18)),1)</f>
        <v>0</v>
      </c>
      <c r="CD18" s="291">
        <f t="array" ref="CD18">ROUND(MAX(IF($E$4:$BN$4=CD$4,$E18:$BN18)),1)</f>
        <v>59.2</v>
      </c>
      <c r="CE18" s="291">
        <f t="array" ref="CE18">ROUND(AVERAGE(IF($E$4:$BN$4=CE$4,$E18:$BN18)),1)</f>
        <v>24.9</v>
      </c>
      <c r="CF18" s="291">
        <f t="array" ref="CF18">ROUND(MIN(IF($E$4:$BN$4=CF$4,$E18:$BN18)),1)</f>
        <v>0</v>
      </c>
      <c r="CG18" s="291">
        <f t="array" ref="CG18">ROUND(MAX(IF($E$4:$BN$4=CG$4,$E18:$BN18)),1)</f>
        <v>156.69999999999999</v>
      </c>
      <c r="CH18" s="291">
        <f t="array" ref="CH18">ROUND(AVERAGE(IF($E$4:$BN$4=CH$4,$E18:$BN18)),1)</f>
        <v>23.3</v>
      </c>
      <c r="CI18" s="305">
        <f t="shared" si="85"/>
        <v>0</v>
      </c>
      <c r="CJ18" s="305">
        <f t="shared" si="86"/>
        <v>4479.1000000000004</v>
      </c>
      <c r="CK18" s="305">
        <f t="shared" si="87"/>
        <v>219.3</v>
      </c>
    </row>
    <row r="19" spans="1:89" ht="12" customHeight="1">
      <c r="A19" s="932">
        <f t="shared" si="83"/>
        <v>4</v>
      </c>
      <c r="B19" s="304" t="s">
        <v>563</v>
      </c>
      <c r="C19">
        <f t="shared" si="84"/>
        <v>4</v>
      </c>
      <c r="E19" s="16">
        <f>'FY 16 Data'!E19/E$12</f>
        <v>9.7039285413417122</v>
      </c>
      <c r="F19" s="16">
        <f>'FY 16 Data'!F19/F$12</f>
        <v>0</v>
      </c>
      <c r="G19" s="16">
        <f>'FY 16 Data'!G19/G$12</f>
        <v>0</v>
      </c>
      <c r="H19" s="16">
        <f>'FY 16 Data'!H19/H$12</f>
        <v>0</v>
      </c>
      <c r="I19" s="16">
        <f>'FY 16 Data'!I19/I$12</f>
        <v>0</v>
      </c>
      <c r="J19" s="16">
        <f>'FY 16 Data'!J19/J$12</f>
        <v>-20.603553067392298</v>
      </c>
      <c r="K19" s="16">
        <f>'FY 16 Data'!K19/K$12</f>
        <v>3.8110776881101334</v>
      </c>
      <c r="L19" s="16">
        <f>'FY 16 Data'!L19/L$12</f>
        <v>122.57477625099219</v>
      </c>
      <c r="M19" s="16">
        <f>'FY 16 Data'!M19/M$12</f>
        <v>0</v>
      </c>
      <c r="N19" s="16">
        <f>'FY 16 Data'!N19/N$12</f>
        <v>0</v>
      </c>
      <c r="O19" s="16">
        <f>'FY 16 Data'!O19/O$12</f>
        <v>91.844125402871384</v>
      </c>
      <c r="P19" s="16">
        <f>'FY 16 Data'!P19/P$12</f>
        <v>44.194085406315274</v>
      </c>
      <c r="Q19" s="16">
        <f>'FY 16 Data'!Q19/Q$12</f>
        <v>0</v>
      </c>
      <c r="R19" s="16">
        <f>'FY 16 Data'!R19/R$12</f>
        <v>0</v>
      </c>
      <c r="S19" s="16">
        <f>'FY 16 Data'!S19/S$12</f>
        <v>68.215539702195187</v>
      </c>
      <c r="T19" s="16">
        <f>'FY 16 Data'!T19/T$12</f>
        <v>13.466144191442099</v>
      </c>
      <c r="U19" s="16">
        <f>'FY 16 Data'!U19/U$12</f>
        <v>0</v>
      </c>
      <c r="V19" s="16">
        <f>'FY 16 Data'!V19/V$12</f>
        <v>0</v>
      </c>
      <c r="W19" s="16">
        <f>'FY 16 Data'!W19/W$12</f>
        <v>36.41865392797547</v>
      </c>
      <c r="X19" s="16">
        <f>'FY 16 Data'!X19/X$12</f>
        <v>15.22883440670002</v>
      </c>
      <c r="Y19" s="16">
        <f>'FY 16 Data'!Y19/Y$12</f>
        <v>12.79342533726159</v>
      </c>
      <c r="Z19" s="16">
        <f>'FY 16 Data'!Z19/Z$12</f>
        <v>31.960090158305086</v>
      </c>
      <c r="AA19" s="16">
        <f>'FY 16 Data'!AA19/AA$12</f>
        <v>3.5394431199431344</v>
      </c>
      <c r="AB19" s="16">
        <f>'FY 16 Data'!AB19/AB$12</f>
        <v>0</v>
      </c>
      <c r="AC19" s="16">
        <f>'FY 16 Data'!AC19/AC$12</f>
        <v>0</v>
      </c>
      <c r="AD19" s="16">
        <f>'FY 16 Data'!AD19/AD$12</f>
        <v>7.51653268947085</v>
      </c>
      <c r="AE19" s="16">
        <f>'FY 16 Data'!AE19/AE$12</f>
        <v>0</v>
      </c>
      <c r="AF19" s="16">
        <f>'FY 16 Data'!AF19/AF$12</f>
        <v>19.857843324446041</v>
      </c>
      <c r="AG19" s="16">
        <f>'FY 16 Data'!AG19/AG$12</f>
        <v>15.184787163184144</v>
      </c>
      <c r="AH19" s="16">
        <f>'FY 16 Data'!AH19/AH$12</f>
        <v>0.33932368655604206</v>
      </c>
      <c r="AI19" s="16">
        <f>'FY 16 Data'!AI19/AI$12</f>
        <v>2.226656437030675</v>
      </c>
      <c r="AJ19" s="16">
        <f>'FY 16 Data'!AJ19/AJ$12</f>
        <v>4.4709742153930332</v>
      </c>
      <c r="AK19" s="16">
        <f>'FY 16 Data'!AK19/AK$12</f>
        <v>0</v>
      </c>
      <c r="AL19" s="16">
        <f>'FY 16 Data'!AL19/AL$12</f>
        <v>0</v>
      </c>
      <c r="AM19" s="16">
        <f>'FY 16 Data'!AM19/AM$12</f>
        <v>0</v>
      </c>
      <c r="AN19" s="128">
        <f>'FY 16 Data'!AN19/AN$12</f>
        <v>0</v>
      </c>
      <c r="AO19" s="16">
        <f>'FY 16 Data'!AO19/AO$12</f>
        <v>0</v>
      </c>
      <c r="AP19" s="16">
        <f>'FY 16 Data'!AP19/AP$12</f>
        <v>0</v>
      </c>
      <c r="AQ19" s="16">
        <f>'FY 16 Data'!AQ19/AQ$12</f>
        <v>104.91450555713878</v>
      </c>
      <c r="AR19" s="16">
        <f>'FY 16 Data'!AR19/AR$12</f>
        <v>0</v>
      </c>
      <c r="AS19" s="16">
        <f>'FY 16 Data'!AS19/AS$12</f>
        <v>0</v>
      </c>
      <c r="AT19" s="16">
        <f>'FY 16 Data'!AT19/AT$12</f>
        <v>0</v>
      </c>
      <c r="AU19" s="16">
        <f>'FY 16 Data'!AU19/AU$12</f>
        <v>0</v>
      </c>
      <c r="AV19" s="16">
        <f>'FY 16 Data'!AV19/AV$12</f>
        <v>58.266075133463993</v>
      </c>
      <c r="AW19" s="16">
        <f>'FY 16 Data'!AW19/AW$12</f>
        <v>0</v>
      </c>
      <c r="AX19" s="16">
        <f>'FY 16 Data'!AX19/AX$12</f>
        <v>168.73601475718812</v>
      </c>
      <c r="AY19" s="16">
        <f>'FY 16 Data'!AY19/AY$12</f>
        <v>0</v>
      </c>
      <c r="AZ19" s="16">
        <f>'FY 16 Data'!AZ19/AZ$12</f>
        <v>103.24835077740741</v>
      </c>
      <c r="BA19" s="16">
        <f>'FY 16 Data'!BA19/BA$12</f>
        <v>183.14018363833455</v>
      </c>
      <c r="BB19" s="128">
        <f>'FY 16 Data'!BB19/BB$12</f>
        <v>0</v>
      </c>
      <c r="BC19" s="128">
        <f>'FY 16 Data'!BC19/BC$12</f>
        <v>0</v>
      </c>
      <c r="BD19" s="128">
        <f>'FY 16 Data'!BD19/BD$12</f>
        <v>0</v>
      </c>
      <c r="BE19" s="128">
        <f>'FY 16 Data'!BE19/BE$12</f>
        <v>0</v>
      </c>
      <c r="BF19" s="128">
        <f>'FY 16 Data'!BF19/BF$12</f>
        <v>0</v>
      </c>
      <c r="BG19" s="128">
        <f>'FY 16 Data'!BG19/BG$12</f>
        <v>0</v>
      </c>
      <c r="BH19" s="128">
        <f>'FY 16 Data'!BH19/BH$12</f>
        <v>0</v>
      </c>
      <c r="BI19" s="128">
        <f>'FY 16 Data'!BI19/BI$12</f>
        <v>0</v>
      </c>
      <c r="BJ19" s="128">
        <f>'FY 16 Data'!BJ19/BJ$12</f>
        <v>0</v>
      </c>
      <c r="BK19" s="16">
        <f>'FY 16 Data'!BK19/BK$12</f>
        <v>32.771872557232378</v>
      </c>
      <c r="BL19" s="16">
        <f>'FY 16 Data'!BL19/BL$12</f>
        <v>300.67154233047967</v>
      </c>
      <c r="BM19" s="16">
        <f>'FY 16 Data'!BM19/BM$12</f>
        <v>0</v>
      </c>
      <c r="BN19" s="16">
        <f>'FY 16 Data'!BN19/BN$12</f>
        <v>0</v>
      </c>
      <c r="BO19" s="16">
        <f t="shared" si="82"/>
        <v>1434.4912333333868</v>
      </c>
      <c r="BQ19" s="291">
        <f t="array" ref="BQ19">ROUND(MIN(IF($E$4:$BN$4=BQ$4,$E19:$BN19)),1)</f>
        <v>0</v>
      </c>
      <c r="BR19" s="291">
        <f t="array" ref="BR19">ROUND(MAX(IF($E$4:$BN$4=BR$4,$E19:$BN19)),1)</f>
        <v>183.1</v>
      </c>
      <c r="BS19" s="291">
        <f t="array" ref="BS19">ROUND(AVERAGE(IF($E$4:$BN$4=BS$4,$E19:$BN19)),1)</f>
        <v>28.1</v>
      </c>
      <c r="BT19" s="291">
        <f t="array" ref="BT19">ROUND(MIN(IF($E$4:$BN$4=BT$4,$E19:$BN19)),1)</f>
        <v>0</v>
      </c>
      <c r="BU19" s="291">
        <f t="array" ref="BU19">ROUND(MAX(IF($E$4:$BN$4=BU$4,$E19:$BN19)),1)</f>
        <v>300.7</v>
      </c>
      <c r="BV19" s="291">
        <f t="array" ref="BV19">ROUND(AVERAGE(IF($E$4:$BN$4=BV$4,$E19:$BN19)),1)</f>
        <v>83.4</v>
      </c>
      <c r="BW19" s="291">
        <f t="array" ref="BW19">ROUND(MIN(IF($E$4:$BN$4=BW$4,$E19:$BN19)),1)</f>
        <v>0</v>
      </c>
      <c r="BX19" s="291">
        <f t="array" ref="BX19">ROUND(MAX(IF($E$4:$BN$4=BX$4,$E19:$BN19)),1)</f>
        <v>0</v>
      </c>
      <c r="BY19" s="291">
        <f t="array" ref="BY19">ROUND(AVERAGE(IF($E$4:$BN$4=BY$4,$E19:$BN19)),1)</f>
        <v>0</v>
      </c>
      <c r="BZ19" s="291">
        <f t="array" ref="BZ19">ROUND(MIN(IF($E$4:$BN$4=BZ$4,$E19:$BN19)),1)</f>
        <v>-20.6</v>
      </c>
      <c r="CA19" s="291">
        <f t="array" ref="CA19">ROUND(MAX(IF($E$4:$BN$4=CA$4,$E19:$BN19)),1)</f>
        <v>91.8</v>
      </c>
      <c r="CB19" s="291">
        <f t="array" ref="CB19">ROUND(AVERAGE(IF($E$4:$BN$4=CB$4,$E19:$BN19)),1)</f>
        <v>11.8</v>
      </c>
      <c r="CC19" s="291">
        <f t="array" ref="CC19">ROUND(MIN(IF($E$4:$BN$4=CC$4,$E19:$BN19)),1)</f>
        <v>0</v>
      </c>
      <c r="CD19" s="291">
        <f t="array" ref="CD19">ROUND(MAX(IF($E$4:$BN$4=CD$4,$E19:$BN19)),1)</f>
        <v>32</v>
      </c>
      <c r="CE19" s="291">
        <f t="array" ref="CE19">ROUND(AVERAGE(IF($E$4:$BN$4=CE$4,$E19:$BN19)),1)</f>
        <v>9.1</v>
      </c>
      <c r="CF19" s="291">
        <f t="array" ref="CF19">ROUND(MIN(IF($E$4:$BN$4=CF$4,$E19:$BN19)),1)</f>
        <v>0</v>
      </c>
      <c r="CG19" s="291">
        <f t="array" ref="CG19">ROUND(MAX(IF($E$4:$BN$4=CG$4,$E19:$BN19)),1)</f>
        <v>122.6</v>
      </c>
      <c r="CH19" s="291">
        <f t="array" ref="CH19">ROUND(AVERAGE(IF($E$4:$BN$4=CH$4,$E19:$BN19)),1)</f>
        <v>28.5</v>
      </c>
      <c r="CI19" s="305">
        <f t="shared" si="85"/>
        <v>-20.6</v>
      </c>
      <c r="CJ19" s="305">
        <f t="shared" si="86"/>
        <v>300.7</v>
      </c>
      <c r="CK19" s="305">
        <f t="shared" si="87"/>
        <v>23.1</v>
      </c>
    </row>
    <row r="20" spans="1:89" ht="12" customHeight="1">
      <c r="A20" s="932">
        <f t="shared" si="83"/>
        <v>5</v>
      </c>
      <c r="B20" s="304" t="s">
        <v>564</v>
      </c>
      <c r="C20">
        <f t="shared" si="84"/>
        <v>5</v>
      </c>
      <c r="E20" s="16">
        <f>'FY 16 Data'!E20/E$12</f>
        <v>12.796726258095642</v>
      </c>
      <c r="F20" s="16">
        <f>'FY 16 Data'!F20/F$12</f>
        <v>0</v>
      </c>
      <c r="G20" s="16">
        <f>'FY 16 Data'!G20/G$12</f>
        <v>0</v>
      </c>
      <c r="H20" s="16">
        <f>'FY 16 Data'!H20/H$12</f>
        <v>2.3507689284318345</v>
      </c>
      <c r="I20" s="16">
        <f>'FY 16 Data'!I20/I$12</f>
        <v>8.1673350834054234E-2</v>
      </c>
      <c r="J20" s="16">
        <f>'FY 16 Data'!J20/J$12</f>
        <v>11.53040627195575</v>
      </c>
      <c r="K20" s="16">
        <f>'FY 16 Data'!K20/K$12</f>
        <v>23.035399344804738</v>
      </c>
      <c r="L20" s="16">
        <f>'FY 16 Data'!L20/L$12</f>
        <v>47.468529183488982</v>
      </c>
      <c r="M20" s="16">
        <f>'FY 16 Data'!M20/M$12</f>
        <v>0</v>
      </c>
      <c r="N20" s="16">
        <f>'FY 16 Data'!N20/N$12</f>
        <v>0</v>
      </c>
      <c r="O20" s="16">
        <f>'FY 16 Data'!O20/O$12</f>
        <v>0</v>
      </c>
      <c r="P20" s="16">
        <f>'FY 16 Data'!P20/P$12</f>
        <v>0</v>
      </c>
      <c r="Q20" s="16">
        <f>'FY 16 Data'!Q20/Q$12</f>
        <v>1.0422305465259216</v>
      </c>
      <c r="R20" s="16">
        <f>'FY 16 Data'!R20/R$12</f>
        <v>0</v>
      </c>
      <c r="S20" s="16">
        <f>'FY 16 Data'!S20/S$12</f>
        <v>0</v>
      </c>
      <c r="T20" s="16">
        <f>'FY 16 Data'!T20/T$12</f>
        <v>1541.9910603346027</v>
      </c>
      <c r="U20" s="16">
        <f>'FY 16 Data'!U20/U$12</f>
        <v>0</v>
      </c>
      <c r="V20" s="16">
        <f>'FY 16 Data'!V20/V$12</f>
        <v>38.909181508707881</v>
      </c>
      <c r="W20" s="16">
        <f>'FY 16 Data'!W20/W$12</f>
        <v>231.17952409645991</v>
      </c>
      <c r="X20" s="16">
        <f>'FY 16 Data'!X20/X$12</f>
        <v>0</v>
      </c>
      <c r="Y20" s="16">
        <f>'FY 16 Data'!Y20/Y$12</f>
        <v>18.847565473440827</v>
      </c>
      <c r="Z20" s="16">
        <f>'FY 16 Data'!Z20/Z$12</f>
        <v>23.050942783629946</v>
      </c>
      <c r="AA20" s="16">
        <f>'FY 16 Data'!AA20/AA$12</f>
        <v>99.690504742697186</v>
      </c>
      <c r="AB20" s="16">
        <f>'FY 16 Data'!AB20/AB$12</f>
        <v>0</v>
      </c>
      <c r="AC20" s="16">
        <f>'FY 16 Data'!AC20/AC$12</f>
        <v>0</v>
      </c>
      <c r="AD20" s="16">
        <f>'FY 16 Data'!AD20/AD$12</f>
        <v>2.5932320002174034</v>
      </c>
      <c r="AE20" s="16">
        <f>'FY 16 Data'!AE20/AE$12</f>
        <v>0</v>
      </c>
      <c r="AF20" s="16">
        <f>'FY 16 Data'!AF20/AF$12</f>
        <v>15.585934151209752</v>
      </c>
      <c r="AG20" s="16">
        <f>'FY 16 Data'!AG20/AG$12</f>
        <v>134.34745175297576</v>
      </c>
      <c r="AH20" s="16">
        <f>'FY 16 Data'!AH20/AH$12</f>
        <v>0</v>
      </c>
      <c r="AI20" s="16">
        <f>'FY 16 Data'!AI20/AI$12</f>
        <v>2.5987789264472263</v>
      </c>
      <c r="AJ20" s="16">
        <f>'FY 16 Data'!AJ20/AJ$12</f>
        <v>17.821689512814714</v>
      </c>
      <c r="AK20" s="16">
        <f>'FY 16 Data'!AK20/AK$12</f>
        <v>0</v>
      </c>
      <c r="AL20" s="16">
        <f>'FY 16 Data'!AL20/AL$12</f>
        <v>0</v>
      </c>
      <c r="AM20" s="16">
        <f>'FY 16 Data'!AM20/AM$12</f>
        <v>187.53202302228752</v>
      </c>
      <c r="AN20" s="128">
        <f>'FY 16 Data'!AN20/AN$12</f>
        <v>0</v>
      </c>
      <c r="AO20" s="16">
        <f>'FY 16 Data'!AO20/AO$12</f>
        <v>0</v>
      </c>
      <c r="AP20" s="16">
        <f>'FY 16 Data'!AP20/AP$12</f>
        <v>1312.6650330066009</v>
      </c>
      <c r="AQ20" s="16">
        <f>'FY 16 Data'!AQ20/AQ$12</f>
        <v>102.59338273012253</v>
      </c>
      <c r="AR20" s="16">
        <f>'FY 16 Data'!AR20/AR$12</f>
        <v>0</v>
      </c>
      <c r="AS20" s="16">
        <f>'FY 16 Data'!AS20/AS$12</f>
        <v>0</v>
      </c>
      <c r="AT20" s="16">
        <f>'FY 16 Data'!AT20/AT$12</f>
        <v>0</v>
      </c>
      <c r="AU20" s="16">
        <f>'FY 16 Data'!AU20/AU$12</f>
        <v>0</v>
      </c>
      <c r="AV20" s="16">
        <f>'FY 16 Data'!AV20/AV$12</f>
        <v>0</v>
      </c>
      <c r="AW20" s="16">
        <f>'FY 16 Data'!AW20/AW$12</f>
        <v>0</v>
      </c>
      <c r="AX20" s="16">
        <f>'FY 16 Data'!AX20/AX$12</f>
        <v>407.08786141075507</v>
      </c>
      <c r="AY20" s="16">
        <f>'FY 16 Data'!AY20/AY$12</f>
        <v>0</v>
      </c>
      <c r="AZ20" s="16">
        <f>'FY 16 Data'!AZ20/AZ$12</f>
        <v>0</v>
      </c>
      <c r="BA20" s="16">
        <f>'FY 16 Data'!BA20/BA$12</f>
        <v>82.491930832748864</v>
      </c>
      <c r="BB20" s="128">
        <f>'FY 16 Data'!BB20/BB$12</f>
        <v>754.80455042097822</v>
      </c>
      <c r="BC20" s="128">
        <f>'FY 16 Data'!BC20/BC$12</f>
        <v>0</v>
      </c>
      <c r="BD20" s="128">
        <f>'FY 16 Data'!BD20/BD$12</f>
        <v>2965.2439464765685</v>
      </c>
      <c r="BE20" s="128">
        <f>'FY 16 Data'!BE20/BE$12</f>
        <v>2726.8688636614129</v>
      </c>
      <c r="BF20" s="128">
        <f>'FY 16 Data'!BF20/BF$12</f>
        <v>1764.9674986791899</v>
      </c>
      <c r="BG20" s="128">
        <f>'FY 16 Data'!BG20/BG$12</f>
        <v>0</v>
      </c>
      <c r="BH20" s="128">
        <f>'FY 16 Data'!BH20/BH$12</f>
        <v>0</v>
      </c>
      <c r="BI20" s="128">
        <f>'FY 16 Data'!BI20/BI$12</f>
        <v>0</v>
      </c>
      <c r="BJ20" s="128">
        <f>'FY 16 Data'!BJ20/BJ$12</f>
        <v>0</v>
      </c>
      <c r="BK20" s="16">
        <f>'FY 16 Data'!BK20/BK$12</f>
        <v>34.274805024176239</v>
      </c>
      <c r="BL20" s="16">
        <f>'FY 16 Data'!BL20/BL$12</f>
        <v>220.09785406224705</v>
      </c>
      <c r="BM20" s="16">
        <f>'FY 16 Data'!BM20/BM$12</f>
        <v>119.10677107323798</v>
      </c>
      <c r="BN20" s="16">
        <f>'FY 16 Data'!BN20/BN$12</f>
        <v>3.3852214594901842</v>
      </c>
      <c r="BO20" s="16">
        <f t="shared" si="82"/>
        <v>12906.041341027159</v>
      </c>
      <c r="BQ20" s="291">
        <f t="array" ref="BQ20">ROUND(MIN(IF($E$4:$BN$4=BQ$4,$E20:$BN20)),1)</f>
        <v>0</v>
      </c>
      <c r="BR20" s="291">
        <f t="array" ref="BR20">ROUND(MAX(IF($E$4:$BN$4=BR$4,$E20:$BN20)),1)</f>
        <v>2965.2</v>
      </c>
      <c r="BS20" s="291">
        <f t="array" ref="BS20">ROUND(AVERAGE(IF($E$4:$BN$4=BS$4,$E20:$BN20)),1)</f>
        <v>459.9</v>
      </c>
      <c r="BT20" s="291">
        <f t="array" ref="BT20">ROUND(MIN(IF($E$4:$BN$4=BT$4,$E20:$BN20)),1)</f>
        <v>3.4</v>
      </c>
      <c r="BU20" s="291">
        <f t="array" ref="BU20">ROUND(MAX(IF($E$4:$BN$4=BU$4,$E20:$BN20)),1)</f>
        <v>220.1</v>
      </c>
      <c r="BV20" s="291">
        <f t="array" ref="BV20">ROUND(AVERAGE(IF($E$4:$BN$4=BV$4,$E20:$BN20)),1)</f>
        <v>94.2</v>
      </c>
      <c r="BW20" s="291">
        <f t="array" ref="BW20">ROUND(MIN(IF($E$4:$BN$4=BW$4,$E20:$BN20)),1)</f>
        <v>0</v>
      </c>
      <c r="BX20" s="291">
        <f t="array" ref="BX20">ROUND(MAX(IF($E$4:$BN$4=BX$4,$E20:$BN20)),1)</f>
        <v>187.5</v>
      </c>
      <c r="BY20" s="291">
        <f t="array" ref="BY20">ROUND(AVERAGE(IF($E$4:$BN$4=BY$4,$E20:$BN20)),1)</f>
        <v>46.9</v>
      </c>
      <c r="BZ20" s="291">
        <f t="array" ref="BZ20">ROUND(MIN(IF($E$4:$BN$4=BZ$4,$E20:$BN20)),1)</f>
        <v>0</v>
      </c>
      <c r="CA20" s="291">
        <f t="array" ref="CA20">ROUND(MAX(IF($E$4:$BN$4=CA$4,$E20:$BN20)),1)</f>
        <v>1542</v>
      </c>
      <c r="CB20" s="291">
        <f t="array" ref="CB20">ROUND(AVERAGE(IF($E$4:$BN$4=CB$4,$E20:$BN20)),1)</f>
        <v>95.2</v>
      </c>
      <c r="CC20" s="291">
        <f t="array" ref="CC20">ROUND(MIN(IF($E$4:$BN$4=CC$4,$E20:$BN20)),1)</f>
        <v>0</v>
      </c>
      <c r="CD20" s="291">
        <f t="array" ref="CD20">ROUND(MAX(IF($E$4:$BN$4=CD$4,$E20:$BN20)),1)</f>
        <v>23.1</v>
      </c>
      <c r="CE20" s="291">
        <f t="array" ref="CE20">ROUND(AVERAGE(IF($E$4:$BN$4=CE$4,$E20:$BN20)),1)</f>
        <v>10.199999999999999</v>
      </c>
      <c r="CF20" s="291">
        <f t="array" ref="CF20">ROUND(MIN(IF($E$4:$BN$4=CF$4,$E20:$BN20)),1)</f>
        <v>0</v>
      </c>
      <c r="CG20" s="291">
        <f t="array" ref="CG20">ROUND(MAX(IF($E$4:$BN$4=CG$4,$E20:$BN20)),1)</f>
        <v>134.30000000000001</v>
      </c>
      <c r="CH20" s="291">
        <f t="array" ref="CH20">ROUND(AVERAGE(IF($E$4:$BN$4=CH$4,$E20:$BN20)),1)</f>
        <v>26.4</v>
      </c>
      <c r="CI20" s="305">
        <f t="shared" si="85"/>
        <v>0</v>
      </c>
      <c r="CJ20" s="305">
        <f t="shared" si="86"/>
        <v>2965.2</v>
      </c>
      <c r="CK20" s="305">
        <f t="shared" si="87"/>
        <v>208.2</v>
      </c>
    </row>
    <row r="21" spans="1:89" ht="12" customHeight="1">
      <c r="A21" s="932">
        <f t="shared" si="83"/>
        <v>6</v>
      </c>
      <c r="B21" s="304" t="s">
        <v>565</v>
      </c>
      <c r="C21">
        <f t="shared" si="84"/>
        <v>6</v>
      </c>
      <c r="E21" s="16">
        <f>'FY 16 Data'!E21/E$12</f>
        <v>0</v>
      </c>
      <c r="F21" s="16">
        <f>'FY 16 Data'!F21/F$12</f>
        <v>0</v>
      </c>
      <c r="G21" s="16">
        <f>'FY 16 Data'!G21/G$12</f>
        <v>0</v>
      </c>
      <c r="H21" s="16">
        <f>'FY 16 Data'!H21/H$12</f>
        <v>0</v>
      </c>
      <c r="I21" s="16">
        <f>'FY 16 Data'!I21/I$12</f>
        <v>1.0944545495997751</v>
      </c>
      <c r="J21" s="16">
        <f>'FY 16 Data'!J21/J$12</f>
        <v>0</v>
      </c>
      <c r="K21" s="16">
        <f>'FY 16 Data'!K21/K$12</f>
        <v>0</v>
      </c>
      <c r="L21" s="16">
        <f>'FY 16 Data'!L21/L$12</f>
        <v>0</v>
      </c>
      <c r="M21" s="16">
        <f>'FY 16 Data'!M21/M$12</f>
        <v>0</v>
      </c>
      <c r="N21" s="16">
        <f>'FY 16 Data'!N21/N$12</f>
        <v>0</v>
      </c>
      <c r="O21" s="16">
        <f>'FY 16 Data'!O21/O$12</f>
        <v>0</v>
      </c>
      <c r="P21" s="128">
        <f>'FY 16 Data'!P21/P$12</f>
        <v>0</v>
      </c>
      <c r="Q21" s="128">
        <f>'FY 16 Data'!Q21/Q$12</f>
        <v>0</v>
      </c>
      <c r="R21" s="128">
        <f>'FY 16 Data'!R21/R$12</f>
        <v>0</v>
      </c>
      <c r="S21" s="128">
        <f>'FY 16 Data'!S21/S$12</f>
        <v>0</v>
      </c>
      <c r="T21" s="128">
        <f>'FY 16 Data'!T21/T$12</f>
        <v>0</v>
      </c>
      <c r="U21" s="128">
        <f>'FY 16 Data'!U21/U$12</f>
        <v>0</v>
      </c>
      <c r="V21" s="128">
        <f>'FY 16 Data'!V21/V$12</f>
        <v>0</v>
      </c>
      <c r="W21" s="128">
        <f>'FY 16 Data'!W21/W$12</f>
        <v>10.622015212750727</v>
      </c>
      <c r="X21" s="128">
        <f>'FY 16 Data'!X21/X$12</f>
        <v>0</v>
      </c>
      <c r="Y21" s="128">
        <f>'FY 16 Data'!Y21/Y$12</f>
        <v>0</v>
      </c>
      <c r="Z21" s="128">
        <f>'FY 16 Data'!Z21/Z$12</f>
        <v>0</v>
      </c>
      <c r="AA21" s="128">
        <f>'FY 16 Data'!AA21/AA$12</f>
        <v>0</v>
      </c>
      <c r="AB21" s="128">
        <f>'FY 16 Data'!AB21/AB$12</f>
        <v>0</v>
      </c>
      <c r="AC21" s="128">
        <f>'FY 16 Data'!AC21/AC$12</f>
        <v>0</v>
      </c>
      <c r="AD21" s="128">
        <f>'FY 16 Data'!AD21/AD$12</f>
        <v>0</v>
      </c>
      <c r="AE21" s="128">
        <f>'FY 16 Data'!AE21/AE$12</f>
        <v>0</v>
      </c>
      <c r="AF21" s="16">
        <f>'FY 16 Data'!AF21/AF$12</f>
        <v>0</v>
      </c>
      <c r="AG21" s="16">
        <f>'FY 16 Data'!AG21/AG$12</f>
        <v>0</v>
      </c>
      <c r="AH21" s="16">
        <f>'FY 16 Data'!AH21/AH$12</f>
        <v>0</v>
      </c>
      <c r="AI21" s="16">
        <f>'FY 16 Data'!AI21/AI$12</f>
        <v>0</v>
      </c>
      <c r="AJ21" s="16">
        <f>'FY 16 Data'!AJ21/AJ$12</f>
        <v>0</v>
      </c>
      <c r="AK21" s="16">
        <f>'FY 16 Data'!AK21/AK$12</f>
        <v>0</v>
      </c>
      <c r="AL21" s="16">
        <f>'FY 16 Data'!AL21/AL$12</f>
        <v>0</v>
      </c>
      <c r="AM21" s="16">
        <f>'FY 16 Data'!AM21/AM$12</f>
        <v>0</v>
      </c>
      <c r="AN21" s="128">
        <f>'FY 16 Data'!AN21/AN$12</f>
        <v>0</v>
      </c>
      <c r="AO21" s="16">
        <f>'FY 16 Data'!AO21/AO$12</f>
        <v>0</v>
      </c>
      <c r="AP21" s="16">
        <f>'FY 16 Data'!AP21/AP$12</f>
        <v>0</v>
      </c>
      <c r="AQ21" s="16">
        <f>'FY 16 Data'!AQ21/AQ$12</f>
        <v>0</v>
      </c>
      <c r="AR21" s="16">
        <f>'FY 16 Data'!AR21/AR$12</f>
        <v>0</v>
      </c>
      <c r="AS21" s="16">
        <f>'FY 16 Data'!AS21/AS$12</f>
        <v>0</v>
      </c>
      <c r="AT21" s="16">
        <f>'FY 16 Data'!AT21/AT$12</f>
        <v>0</v>
      </c>
      <c r="AU21" s="16">
        <f>'FY 16 Data'!AU21/AU$12</f>
        <v>0</v>
      </c>
      <c r="AV21" s="16">
        <f>'FY 16 Data'!AV21/AV$12</f>
        <v>0</v>
      </c>
      <c r="AW21" s="16">
        <f>'FY 16 Data'!AW21/AW$12</f>
        <v>0</v>
      </c>
      <c r="AX21" s="16">
        <f>'FY 16 Data'!AX21/AX$12</f>
        <v>0</v>
      </c>
      <c r="AY21" s="16">
        <f>'FY 16 Data'!AY21/AY$12</f>
        <v>0</v>
      </c>
      <c r="AZ21" s="16">
        <f>'FY 16 Data'!AZ21/AZ$12</f>
        <v>0</v>
      </c>
      <c r="BA21" s="16">
        <f>'FY 16 Data'!BA21/BA$12</f>
        <v>0</v>
      </c>
      <c r="BB21" s="128">
        <f>'FY 16 Data'!BB21/BB$12</f>
        <v>0</v>
      </c>
      <c r="BC21" s="128">
        <f>'FY 16 Data'!BC21/BC$12</f>
        <v>0</v>
      </c>
      <c r="BD21" s="128">
        <f>'FY 16 Data'!BD21/BD$12</f>
        <v>0</v>
      </c>
      <c r="BE21" s="128">
        <f>'FY 16 Data'!BE21/BE$12</f>
        <v>0</v>
      </c>
      <c r="BF21" s="128">
        <f>'FY 16 Data'!BF21/BF$12</f>
        <v>0</v>
      </c>
      <c r="BG21" s="128">
        <f>'FY 16 Data'!BG21/BG$12</f>
        <v>0</v>
      </c>
      <c r="BH21" s="128">
        <f>'FY 16 Data'!BH21/BH$12</f>
        <v>0</v>
      </c>
      <c r="BI21" s="128">
        <f>'FY 16 Data'!BI21/BI$12</f>
        <v>0</v>
      </c>
      <c r="BJ21" s="128">
        <f>'FY 16 Data'!BJ21/BJ$12</f>
        <v>0</v>
      </c>
      <c r="BK21" s="16">
        <f>'FY 16 Data'!BK21/BK$12</f>
        <v>0</v>
      </c>
      <c r="BL21" s="16">
        <f>'FY 16 Data'!BL21/BL$12</f>
        <v>0</v>
      </c>
      <c r="BM21" s="16">
        <f>'FY 16 Data'!BM21/BM$12</f>
        <v>51.203744949661044</v>
      </c>
      <c r="BN21" s="16">
        <f>'FY 16 Data'!BN21/BN$12</f>
        <v>0</v>
      </c>
      <c r="BO21" s="16">
        <f t="shared" si="82"/>
        <v>62.920214712011543</v>
      </c>
      <c r="BQ21" s="291">
        <f t="array" ref="BQ21">ROUND(MIN(IF($E$4:$BN$4=BQ$4,$E21:$BN21)),1)</f>
        <v>0</v>
      </c>
      <c r="BR21" s="291">
        <f t="array" ref="BR21">ROUND(MAX(IF($E$4:$BN$4=BR$4,$E21:$BN21)),1)</f>
        <v>0</v>
      </c>
      <c r="BS21" s="291">
        <f t="array" ref="BS21">ROUND(AVERAGE(IF($E$4:$BN$4=BS$4,$E21:$BN21)),1)</f>
        <v>0</v>
      </c>
      <c r="BT21" s="291">
        <f t="array" ref="BT21">ROUND(MIN(IF($E$4:$BN$4=BT$4,$E21:$BN21)),1)</f>
        <v>0</v>
      </c>
      <c r="BU21" s="291">
        <f t="array" ref="BU21">ROUND(MAX(IF($E$4:$BN$4=BU$4,$E21:$BN21)),1)</f>
        <v>51.2</v>
      </c>
      <c r="BV21" s="291">
        <f t="array" ref="BV21">ROUND(AVERAGE(IF($E$4:$BN$4=BV$4,$E21:$BN21)),1)</f>
        <v>12.8</v>
      </c>
      <c r="BW21" s="291">
        <f t="array" ref="BW21">ROUND(MIN(IF($E$4:$BN$4=BW$4,$E21:$BN21)),1)</f>
        <v>0</v>
      </c>
      <c r="BX21" s="291">
        <f t="array" ref="BX21">ROUND(MAX(IF($E$4:$BN$4=BX$4,$E21:$BN21)),1)</f>
        <v>0</v>
      </c>
      <c r="BY21" s="291">
        <f t="array" ref="BY21">ROUND(AVERAGE(IF($E$4:$BN$4=BY$4,$E21:$BN21)),1)</f>
        <v>0</v>
      </c>
      <c r="BZ21" s="291">
        <f t="array" ref="BZ21">ROUND(MIN(IF($E$4:$BN$4=BZ$4,$E21:$BN21)),1)</f>
        <v>0</v>
      </c>
      <c r="CA21" s="291">
        <f t="array" ref="CA21">ROUND(MAX(IF($E$4:$BN$4=CA$4,$E21:$BN21)),1)</f>
        <v>10.6</v>
      </c>
      <c r="CB21" s="291">
        <f t="array" ref="CB21">ROUND(AVERAGE(IF($E$4:$BN$4=CB$4,$E21:$BN21)),1)</f>
        <v>0.5</v>
      </c>
      <c r="CC21" s="291">
        <f t="array" ref="CC21">ROUND(MIN(IF($E$4:$BN$4=CC$4,$E21:$BN21)),1)</f>
        <v>0</v>
      </c>
      <c r="CD21" s="291">
        <f t="array" ref="CD21">ROUND(MAX(IF($E$4:$BN$4=CD$4,$E21:$BN21)),1)</f>
        <v>0</v>
      </c>
      <c r="CE21" s="291">
        <f t="array" ref="CE21">ROUND(AVERAGE(IF($E$4:$BN$4=CE$4,$E21:$BN21)),1)</f>
        <v>0</v>
      </c>
      <c r="CF21" s="291">
        <f t="array" ref="CF21">ROUND(MIN(IF($E$4:$BN$4=CF$4,$E21:$BN21)),1)</f>
        <v>0</v>
      </c>
      <c r="CG21" s="291">
        <f t="array" ref="CG21">ROUND(MAX(IF($E$4:$BN$4=CG$4,$E21:$BN21)),1)</f>
        <v>1.1000000000000001</v>
      </c>
      <c r="CH21" s="291">
        <f t="array" ref="CH21">ROUND(AVERAGE(IF($E$4:$BN$4=CH$4,$E21:$BN21)),1)</f>
        <v>0.2</v>
      </c>
      <c r="CI21" s="305">
        <f t="shared" si="85"/>
        <v>0</v>
      </c>
      <c r="CJ21" s="305">
        <f t="shared" si="86"/>
        <v>51.2</v>
      </c>
      <c r="CK21" s="305">
        <f t="shared" si="87"/>
        <v>1</v>
      </c>
    </row>
    <row r="22" spans="1:89" ht="12" customHeight="1">
      <c r="A22" s="932">
        <f t="shared" si="83"/>
        <v>7</v>
      </c>
      <c r="B22" s="304" t="s">
        <v>566</v>
      </c>
      <c r="C22">
        <f t="shared" si="84"/>
        <v>7</v>
      </c>
      <c r="E22" s="16">
        <f>'FY 16 Data'!E22/E$12</f>
        <v>0</v>
      </c>
      <c r="F22" s="16">
        <f>'FY 16 Data'!F22/F$12</f>
        <v>0</v>
      </c>
      <c r="G22" s="16">
        <f>'FY 16 Data'!G22/G$12</f>
        <v>0</v>
      </c>
      <c r="H22" s="16">
        <f>'FY 16 Data'!H22/H$12</f>
        <v>0</v>
      </c>
      <c r="I22" s="16">
        <f>'FY 16 Data'!I22/I$12</f>
        <v>0</v>
      </c>
      <c r="J22" s="16">
        <f>'FY 16 Data'!J22/J$12</f>
        <v>0</v>
      </c>
      <c r="K22" s="16">
        <f>'FY 16 Data'!K22/K$12</f>
        <v>0</v>
      </c>
      <c r="L22" s="16">
        <f>'FY 16 Data'!L22/L$12</f>
        <v>0</v>
      </c>
      <c r="M22" s="16">
        <f>'FY 16 Data'!M22/M$12</f>
        <v>0</v>
      </c>
      <c r="N22" s="16">
        <f>'FY 16 Data'!N22/N$12</f>
        <v>0</v>
      </c>
      <c r="O22" s="16">
        <f>'FY 16 Data'!O22/O$12</f>
        <v>0</v>
      </c>
      <c r="P22" s="16">
        <f>'FY 16 Data'!P22/P$12</f>
        <v>0</v>
      </c>
      <c r="Q22" s="16">
        <f>'FY 16 Data'!Q22/Q$12</f>
        <v>0</v>
      </c>
      <c r="R22" s="16">
        <f>'FY 16 Data'!R22/R$12</f>
        <v>0</v>
      </c>
      <c r="S22" s="16">
        <f>'FY 16 Data'!S22/S$12</f>
        <v>0</v>
      </c>
      <c r="T22" s="16">
        <f>'FY 16 Data'!T22/T$12</f>
        <v>0</v>
      </c>
      <c r="U22" s="16">
        <f>'FY 16 Data'!U22/U$12</f>
        <v>0</v>
      </c>
      <c r="V22" s="16">
        <f>'FY 16 Data'!V22/V$12</f>
        <v>0</v>
      </c>
      <c r="W22" s="16">
        <f>'FY 16 Data'!W22/W$12</f>
        <v>0</v>
      </c>
      <c r="X22" s="16">
        <f>'FY 16 Data'!X22/X$12</f>
        <v>0</v>
      </c>
      <c r="Y22" s="16">
        <f>'FY 16 Data'!Y22/Y$12</f>
        <v>0</v>
      </c>
      <c r="Z22" s="16">
        <f>'FY 16 Data'!Z22/Z$12</f>
        <v>0</v>
      </c>
      <c r="AA22" s="16">
        <f>'FY 16 Data'!AA22/AA$12</f>
        <v>0</v>
      </c>
      <c r="AB22" s="16">
        <f>'FY 16 Data'!AB22/AB$12</f>
        <v>0</v>
      </c>
      <c r="AC22" s="16">
        <f>'FY 16 Data'!AC22/AC$12</f>
        <v>0</v>
      </c>
      <c r="AD22" s="16">
        <f>'FY 16 Data'!AD22/AD$12</f>
        <v>0</v>
      </c>
      <c r="AE22" s="16">
        <f>'FY 16 Data'!AE22/AE$12</f>
        <v>0</v>
      </c>
      <c r="AF22" s="16">
        <f>'FY 16 Data'!AF22/AF$12</f>
        <v>0</v>
      </c>
      <c r="AG22" s="16">
        <f>'FY 16 Data'!AG22/AG$12</f>
        <v>0</v>
      </c>
      <c r="AH22" s="16">
        <f>'FY 16 Data'!AH22/AH$12</f>
        <v>0</v>
      </c>
      <c r="AI22" s="16">
        <f>'FY 16 Data'!AI22/AI$12</f>
        <v>0</v>
      </c>
      <c r="AJ22" s="16">
        <f>'FY 16 Data'!AJ22/AJ$12</f>
        <v>0</v>
      </c>
      <c r="AK22" s="16">
        <f>'FY 16 Data'!AK22/AK$12</f>
        <v>0</v>
      </c>
      <c r="AL22" s="16">
        <f>'FY 16 Data'!AL22/AL$12</f>
        <v>0</v>
      </c>
      <c r="AM22" s="16">
        <f>'FY 16 Data'!AM22/AM$12</f>
        <v>0</v>
      </c>
      <c r="AN22" s="128">
        <f>'FY 16 Data'!AN22/AN$12</f>
        <v>0</v>
      </c>
      <c r="AO22" s="16">
        <f>'FY 16 Data'!AO22/AO$12</f>
        <v>0</v>
      </c>
      <c r="AP22" s="16">
        <f>'FY 16 Data'!AP22/AP$12</f>
        <v>0</v>
      </c>
      <c r="AQ22" s="16">
        <f>'FY 16 Data'!AQ22/AQ$12</f>
        <v>0</v>
      </c>
      <c r="AR22" s="16">
        <f>'FY 16 Data'!AR22/AR$12</f>
        <v>0</v>
      </c>
      <c r="AS22" s="16">
        <f>'FY 16 Data'!AS22/AS$12</f>
        <v>0</v>
      </c>
      <c r="AT22" s="16">
        <f>'FY 16 Data'!AT22/AT$12</f>
        <v>0</v>
      </c>
      <c r="AU22" s="16">
        <f>'FY 16 Data'!AU22/AU$12</f>
        <v>0</v>
      </c>
      <c r="AV22" s="16">
        <f>'FY 16 Data'!AV22/AV$12</f>
        <v>0</v>
      </c>
      <c r="AW22" s="16">
        <f>'FY 16 Data'!AW22/AW$12</f>
        <v>0</v>
      </c>
      <c r="AX22" s="16">
        <f>'FY 16 Data'!AX22/AX$12</f>
        <v>0</v>
      </c>
      <c r="AY22" s="16">
        <f>'FY 16 Data'!AY22/AY$12</f>
        <v>0</v>
      </c>
      <c r="AZ22" s="16">
        <f>'FY 16 Data'!AZ22/AZ$12</f>
        <v>0</v>
      </c>
      <c r="BA22" s="16">
        <f>'FY 16 Data'!BA22/BA$12</f>
        <v>0</v>
      </c>
      <c r="BB22" s="128">
        <f>'FY 16 Data'!BB22/BB$12</f>
        <v>0</v>
      </c>
      <c r="BC22" s="128">
        <f>'FY 16 Data'!BC22/BC$12</f>
        <v>0</v>
      </c>
      <c r="BD22" s="128">
        <f>'FY 16 Data'!BD22/BD$12</f>
        <v>0</v>
      </c>
      <c r="BE22" s="128">
        <f>'FY 16 Data'!BE22/BE$12</f>
        <v>0</v>
      </c>
      <c r="BF22" s="128">
        <f>'FY 16 Data'!BF22/BF$12</f>
        <v>0</v>
      </c>
      <c r="BG22" s="128">
        <f>'FY 16 Data'!BG22/BG$12</f>
        <v>0</v>
      </c>
      <c r="BH22" s="128">
        <f>'FY 16 Data'!BH22/BH$12</f>
        <v>0</v>
      </c>
      <c r="BI22" s="128">
        <f>'FY 16 Data'!BI22/BI$12</f>
        <v>0</v>
      </c>
      <c r="BJ22" s="128">
        <f>'FY 16 Data'!BJ22/BJ$12</f>
        <v>0</v>
      </c>
      <c r="BK22" s="16">
        <f>'FY 16 Data'!BK22/BK$12</f>
        <v>0</v>
      </c>
      <c r="BL22" s="16">
        <f>'FY 16 Data'!BL22/BL$12</f>
        <v>0</v>
      </c>
      <c r="BM22" s="16">
        <f>'FY 16 Data'!BM22/BM$12</f>
        <v>0</v>
      </c>
      <c r="BN22" s="16">
        <f>'FY 16 Data'!BN22/BN$12</f>
        <v>0</v>
      </c>
      <c r="BO22" s="16">
        <f t="shared" si="82"/>
        <v>0</v>
      </c>
      <c r="BQ22" s="291">
        <f t="array" ref="BQ22">ROUND(MIN(IF($E$4:$BN$4=BQ$4,$E22:$BN22)),1)</f>
        <v>0</v>
      </c>
      <c r="BR22" s="291">
        <f t="array" ref="BR22">ROUND(MAX(IF($E$4:$BN$4=BR$4,$E22:$BN22)),1)</f>
        <v>0</v>
      </c>
      <c r="BS22" s="291">
        <f t="array" ref="BS22">ROUND(AVERAGE(IF($E$4:$BN$4=BS$4,$E22:$BN22)),1)</f>
        <v>0</v>
      </c>
      <c r="BT22" s="291">
        <f t="array" ref="BT22">ROUND(MIN(IF($E$4:$BN$4=BT$4,$E22:$BN22)),1)</f>
        <v>0</v>
      </c>
      <c r="BU22" s="291">
        <f t="array" ref="BU22">ROUND(MAX(IF($E$4:$BN$4=BU$4,$E22:$BN22)),1)</f>
        <v>0</v>
      </c>
      <c r="BV22" s="291">
        <f t="array" ref="BV22">ROUND(AVERAGE(IF($E$4:$BN$4=BV$4,$E22:$BN22)),1)</f>
        <v>0</v>
      </c>
      <c r="BW22" s="291">
        <f t="array" ref="BW22">ROUND(MIN(IF($E$4:$BN$4=BW$4,$E22:$BN22)),1)</f>
        <v>0</v>
      </c>
      <c r="BX22" s="291">
        <f t="array" ref="BX22">ROUND(MAX(IF($E$4:$BN$4=BX$4,$E22:$BN22)),1)</f>
        <v>0</v>
      </c>
      <c r="BY22" s="291">
        <f t="array" ref="BY22">ROUND(AVERAGE(IF($E$4:$BN$4=BY$4,$E22:$BN22)),1)</f>
        <v>0</v>
      </c>
      <c r="BZ22" s="291">
        <f t="array" ref="BZ22">ROUND(MIN(IF($E$4:$BN$4=BZ$4,$E22:$BN22)),1)</f>
        <v>0</v>
      </c>
      <c r="CA22" s="291">
        <f t="array" ref="CA22">ROUND(MAX(IF($E$4:$BN$4=CA$4,$E22:$BN22)),1)</f>
        <v>0</v>
      </c>
      <c r="CB22" s="291">
        <f t="array" ref="CB22">ROUND(AVERAGE(IF($E$4:$BN$4=CB$4,$E22:$BN22)),1)</f>
        <v>0</v>
      </c>
      <c r="CC22" s="291">
        <f t="array" ref="CC22">ROUND(MIN(IF($E$4:$BN$4=CC$4,$E22:$BN22)),1)</f>
        <v>0</v>
      </c>
      <c r="CD22" s="291">
        <f t="array" ref="CD22">ROUND(MAX(IF($E$4:$BN$4=CD$4,$E22:$BN22)),1)</f>
        <v>0</v>
      </c>
      <c r="CE22" s="291">
        <f t="array" ref="CE22">ROUND(AVERAGE(IF($E$4:$BN$4=CE$4,$E22:$BN22)),1)</f>
        <v>0</v>
      </c>
      <c r="CF22" s="291">
        <f t="array" ref="CF22">ROUND(MIN(IF($E$4:$BN$4=CF$4,$E22:$BN22)),1)</f>
        <v>0</v>
      </c>
      <c r="CG22" s="291">
        <f t="array" ref="CG22">ROUND(MAX(IF($E$4:$BN$4=CG$4,$E22:$BN22)),1)</f>
        <v>0</v>
      </c>
      <c r="CH22" s="291">
        <f t="array" ref="CH22">ROUND(AVERAGE(IF($E$4:$BN$4=CH$4,$E22:$BN22)),1)</f>
        <v>0</v>
      </c>
      <c r="CI22" s="305">
        <f t="shared" si="85"/>
        <v>0</v>
      </c>
      <c r="CJ22" s="305">
        <f t="shared" si="86"/>
        <v>0</v>
      </c>
      <c r="CK22" s="305">
        <f t="shared" si="87"/>
        <v>0</v>
      </c>
    </row>
    <row r="23" spans="1:89" ht="12" customHeight="1">
      <c r="A23" s="932">
        <f t="shared" si="83"/>
        <v>8</v>
      </c>
      <c r="B23" s="304" t="s">
        <v>567</v>
      </c>
      <c r="C23">
        <f t="shared" si="84"/>
        <v>8</v>
      </c>
      <c r="E23" s="16">
        <f>'FY 16 Data'!E23/E$12</f>
        <v>0</v>
      </c>
      <c r="F23" s="16">
        <f>'FY 16 Data'!F23/F$12</f>
        <v>0</v>
      </c>
      <c r="G23" s="16">
        <f>'FY 16 Data'!G23/G$12</f>
        <v>0</v>
      </c>
      <c r="H23" s="16">
        <f>'FY 16 Data'!H23/H$12</f>
        <v>0</v>
      </c>
      <c r="I23" s="16">
        <f>'FY 16 Data'!I23/I$12</f>
        <v>0</v>
      </c>
      <c r="J23" s="16">
        <f>'FY 16 Data'!J23/J$12</f>
        <v>0</v>
      </c>
      <c r="K23" s="16">
        <f>'FY 16 Data'!K23/K$12</f>
        <v>0</v>
      </c>
      <c r="L23" s="16">
        <f>'FY 16 Data'!L23/L$12</f>
        <v>0</v>
      </c>
      <c r="M23" s="16">
        <f>'FY 16 Data'!M23/M$12</f>
        <v>0</v>
      </c>
      <c r="N23" s="16">
        <f>'FY 16 Data'!N23/N$12</f>
        <v>0</v>
      </c>
      <c r="O23" s="16">
        <f>'FY 16 Data'!O23/O$12</f>
        <v>0</v>
      </c>
      <c r="P23" s="16">
        <f>'FY 16 Data'!P23/P$12</f>
        <v>0</v>
      </c>
      <c r="Q23" s="16">
        <f>'FY 16 Data'!Q23/Q$12</f>
        <v>0</v>
      </c>
      <c r="R23" s="16">
        <f>'FY 16 Data'!R23/R$12</f>
        <v>0</v>
      </c>
      <c r="S23" s="16">
        <f>'FY 16 Data'!S23/S$12</f>
        <v>0</v>
      </c>
      <c r="T23" s="16">
        <f>'FY 16 Data'!T23/T$12</f>
        <v>0</v>
      </c>
      <c r="U23" s="16">
        <f>'FY 16 Data'!U23/U$12</f>
        <v>0</v>
      </c>
      <c r="V23" s="16">
        <f>'FY 16 Data'!V23/V$12</f>
        <v>0</v>
      </c>
      <c r="W23" s="16">
        <f>'FY 16 Data'!W23/W$12</f>
        <v>0</v>
      </c>
      <c r="X23" s="16">
        <f>'FY 16 Data'!X23/X$12</f>
        <v>0</v>
      </c>
      <c r="Y23" s="16">
        <f>'FY 16 Data'!Y23/Y$12</f>
        <v>0</v>
      </c>
      <c r="Z23" s="16">
        <f>'FY 16 Data'!Z23/Z$12</f>
        <v>0</v>
      </c>
      <c r="AA23" s="16">
        <f>'FY 16 Data'!AA23/AA$12</f>
        <v>0</v>
      </c>
      <c r="AB23" s="16">
        <f>'FY 16 Data'!AB23/AB$12</f>
        <v>0</v>
      </c>
      <c r="AC23" s="16">
        <f>'FY 16 Data'!AC23/AC$12</f>
        <v>0</v>
      </c>
      <c r="AD23" s="16">
        <f>'FY 16 Data'!AD23/AD$12</f>
        <v>0</v>
      </c>
      <c r="AE23" s="16">
        <f>'FY 16 Data'!AE23/AE$12</f>
        <v>0</v>
      </c>
      <c r="AF23" s="16">
        <f>'FY 16 Data'!AF23/AF$12</f>
        <v>0</v>
      </c>
      <c r="AG23" s="16">
        <f>'FY 16 Data'!AG23/AG$12</f>
        <v>0</v>
      </c>
      <c r="AH23" s="16">
        <f>'FY 16 Data'!AH23/AH$12</f>
        <v>0</v>
      </c>
      <c r="AI23" s="16">
        <f>'FY 16 Data'!AI23/AI$12</f>
        <v>0</v>
      </c>
      <c r="AJ23" s="16">
        <f>'FY 16 Data'!AJ23/AJ$12</f>
        <v>0</v>
      </c>
      <c r="AK23" s="16">
        <f>'FY 16 Data'!AK23/AK$12</f>
        <v>0</v>
      </c>
      <c r="AL23" s="16">
        <f>'FY 16 Data'!AL23/AL$12</f>
        <v>0</v>
      </c>
      <c r="AM23" s="16">
        <f>'FY 16 Data'!AM23/AM$12</f>
        <v>0</v>
      </c>
      <c r="AN23" s="128">
        <f>'FY 16 Data'!AN23/AN$12</f>
        <v>0</v>
      </c>
      <c r="AO23" s="16">
        <f>'FY 16 Data'!AO23/AO$12</f>
        <v>0</v>
      </c>
      <c r="AP23" s="16">
        <f>'FY 16 Data'!AP23/AP$12</f>
        <v>0</v>
      </c>
      <c r="AQ23" s="16">
        <f>'FY 16 Data'!AQ23/AQ$12</f>
        <v>0</v>
      </c>
      <c r="AR23" s="16">
        <f>'FY 16 Data'!AR23/AR$12</f>
        <v>0</v>
      </c>
      <c r="AS23" s="16">
        <f>'FY 16 Data'!AS23/AS$12</f>
        <v>0</v>
      </c>
      <c r="AT23" s="16">
        <f>'FY 16 Data'!AT23/AT$12</f>
        <v>0</v>
      </c>
      <c r="AU23" s="16">
        <f>'FY 16 Data'!AU23/AU$12</f>
        <v>0</v>
      </c>
      <c r="AV23" s="16">
        <f>'FY 16 Data'!AV23/AV$12</f>
        <v>0</v>
      </c>
      <c r="AW23" s="16">
        <f>'FY 16 Data'!AW23/AW$12</f>
        <v>0</v>
      </c>
      <c r="AX23" s="16">
        <f>'FY 16 Data'!AX23/AX$12</f>
        <v>0</v>
      </c>
      <c r="AY23" s="16">
        <f>'FY 16 Data'!AY23/AY$12</f>
        <v>0</v>
      </c>
      <c r="AZ23" s="16">
        <f>'FY 16 Data'!AZ23/AZ$12</f>
        <v>0</v>
      </c>
      <c r="BA23" s="16">
        <f>'FY 16 Data'!BA23/BA$12</f>
        <v>0</v>
      </c>
      <c r="BB23" s="128">
        <f>'FY 16 Data'!BB23/BB$12</f>
        <v>0</v>
      </c>
      <c r="BC23" s="128">
        <f>'FY 16 Data'!BC23/BC$12</f>
        <v>0</v>
      </c>
      <c r="BD23" s="128">
        <f>'FY 16 Data'!BD23/BD$12</f>
        <v>0</v>
      </c>
      <c r="BE23" s="128">
        <f>'FY 16 Data'!BE23/BE$12</f>
        <v>0</v>
      </c>
      <c r="BF23" s="128">
        <f>'FY 16 Data'!BF23/BF$12</f>
        <v>0</v>
      </c>
      <c r="BG23" s="128">
        <f>'FY 16 Data'!BG23/BG$12</f>
        <v>0</v>
      </c>
      <c r="BH23" s="128">
        <f>'FY 16 Data'!BH23/BH$12</f>
        <v>0</v>
      </c>
      <c r="BI23" s="128">
        <f>'FY 16 Data'!BI23/BI$12</f>
        <v>0</v>
      </c>
      <c r="BJ23" s="128">
        <f>'FY 16 Data'!BJ23/BJ$12</f>
        <v>0</v>
      </c>
      <c r="BK23" s="16">
        <f>'FY 16 Data'!BK23/BK$12</f>
        <v>0</v>
      </c>
      <c r="BL23" s="16">
        <f>'FY 16 Data'!BL23/BL$12</f>
        <v>0</v>
      </c>
      <c r="BM23" s="16">
        <f>'FY 16 Data'!BM23/BM$12</f>
        <v>0</v>
      </c>
      <c r="BN23" s="16">
        <f>'FY 16 Data'!BN23/BN$12</f>
        <v>0</v>
      </c>
      <c r="BO23" s="16">
        <f t="shared" si="82"/>
        <v>0</v>
      </c>
      <c r="BQ23" s="291">
        <f t="array" ref="BQ23">ROUND(MIN(IF($E$4:$BN$4=BQ$4,$E23:$BN23)),1)</f>
        <v>0</v>
      </c>
      <c r="BR23" s="291">
        <f t="array" ref="BR23">ROUND(MAX(IF($E$4:$BN$4=BR$4,$E23:$BN23)),1)</f>
        <v>0</v>
      </c>
      <c r="BS23" s="291">
        <f t="array" ref="BS23">ROUND(AVERAGE(IF($E$4:$BN$4=BS$4,$E23:$BN23)),1)</f>
        <v>0</v>
      </c>
      <c r="BT23" s="291">
        <f t="array" ref="BT23">ROUND(MIN(IF($E$4:$BN$4=BT$4,$E23:$BN23)),1)</f>
        <v>0</v>
      </c>
      <c r="BU23" s="291">
        <f t="array" ref="BU23">ROUND(MAX(IF($E$4:$BN$4=BU$4,$E23:$BN23)),1)</f>
        <v>0</v>
      </c>
      <c r="BV23" s="291">
        <f t="array" ref="BV23">ROUND(AVERAGE(IF($E$4:$BN$4=BV$4,$E23:$BN23)),1)</f>
        <v>0</v>
      </c>
      <c r="BW23" s="291">
        <f t="array" ref="BW23">ROUND(MIN(IF($E$4:$BN$4=BW$4,$E23:$BN23)),1)</f>
        <v>0</v>
      </c>
      <c r="BX23" s="291">
        <f t="array" ref="BX23">ROUND(MAX(IF($E$4:$BN$4=BX$4,$E23:$BN23)),1)</f>
        <v>0</v>
      </c>
      <c r="BY23" s="291">
        <f t="array" ref="BY23">ROUND(AVERAGE(IF($E$4:$BN$4=BY$4,$E23:$BN23)),1)</f>
        <v>0</v>
      </c>
      <c r="BZ23" s="291">
        <f t="array" ref="BZ23">ROUND(MIN(IF($E$4:$BN$4=BZ$4,$E23:$BN23)),1)</f>
        <v>0</v>
      </c>
      <c r="CA23" s="291">
        <f t="array" ref="CA23">ROUND(MAX(IF($E$4:$BN$4=CA$4,$E23:$BN23)),1)</f>
        <v>0</v>
      </c>
      <c r="CB23" s="291">
        <f t="array" ref="CB23">ROUND(AVERAGE(IF($E$4:$BN$4=CB$4,$E23:$BN23)),1)</f>
        <v>0</v>
      </c>
      <c r="CC23" s="291">
        <f t="array" ref="CC23">ROUND(MIN(IF($E$4:$BN$4=CC$4,$E23:$BN23)),1)</f>
        <v>0</v>
      </c>
      <c r="CD23" s="291">
        <f t="array" ref="CD23">ROUND(MAX(IF($E$4:$BN$4=CD$4,$E23:$BN23)),1)</f>
        <v>0</v>
      </c>
      <c r="CE23" s="291">
        <f t="array" ref="CE23">ROUND(AVERAGE(IF($E$4:$BN$4=CE$4,$E23:$BN23)),1)</f>
        <v>0</v>
      </c>
      <c r="CF23" s="291">
        <f t="array" ref="CF23">ROUND(MIN(IF($E$4:$BN$4=CF$4,$E23:$BN23)),1)</f>
        <v>0</v>
      </c>
      <c r="CG23" s="291">
        <f t="array" ref="CG23">ROUND(MAX(IF($E$4:$BN$4=CG$4,$E23:$BN23)),1)</f>
        <v>0</v>
      </c>
      <c r="CH23" s="291">
        <f t="array" ref="CH23">ROUND(AVERAGE(IF($E$4:$BN$4=CH$4,$E23:$BN23)),1)</f>
        <v>0</v>
      </c>
      <c r="CI23" s="305">
        <f t="shared" si="85"/>
        <v>0</v>
      </c>
      <c r="CJ23" s="305">
        <f t="shared" si="86"/>
        <v>0</v>
      </c>
      <c r="CK23" s="305">
        <f t="shared" si="87"/>
        <v>0</v>
      </c>
    </row>
    <row r="24" spans="1:89" ht="12" customHeight="1">
      <c r="A24" s="932">
        <f t="shared" si="83"/>
        <v>9</v>
      </c>
      <c r="B24" s="304" t="s">
        <v>568</v>
      </c>
      <c r="C24">
        <f t="shared" si="84"/>
        <v>9</v>
      </c>
      <c r="E24" s="16">
        <f>'FY 16 Data'!E24/E$12</f>
        <v>0</v>
      </c>
      <c r="F24" s="16">
        <f>'FY 16 Data'!F24/F$12</f>
        <v>0</v>
      </c>
      <c r="G24" s="16">
        <f>'FY 16 Data'!G24/G$12</f>
        <v>0</v>
      </c>
      <c r="H24" s="16">
        <f>'FY 16 Data'!H24/H$12</f>
        <v>0</v>
      </c>
      <c r="I24" s="16">
        <f>'FY 16 Data'!I24/I$12</f>
        <v>0</v>
      </c>
      <c r="J24" s="16">
        <f>'FY 16 Data'!J24/J$12</f>
        <v>0</v>
      </c>
      <c r="K24" s="16">
        <f>'FY 16 Data'!K24/K$12</f>
        <v>0</v>
      </c>
      <c r="L24" s="16">
        <f>'FY 16 Data'!L24/L$12</f>
        <v>0</v>
      </c>
      <c r="M24" s="16">
        <f>'FY 16 Data'!M24/M$12</f>
        <v>0</v>
      </c>
      <c r="N24" s="16">
        <f>'FY 16 Data'!N24/N$12</f>
        <v>0</v>
      </c>
      <c r="O24" s="16">
        <f>'FY 16 Data'!O24/O$12</f>
        <v>0</v>
      </c>
      <c r="P24" s="16">
        <f>'FY 16 Data'!P24/P$12</f>
        <v>0</v>
      </c>
      <c r="Q24" s="16">
        <f>'FY 16 Data'!Q24/Q$12</f>
        <v>0</v>
      </c>
      <c r="R24" s="16">
        <f>'FY 16 Data'!R24/R$12</f>
        <v>0</v>
      </c>
      <c r="S24" s="16">
        <f>'FY 16 Data'!S24/S$12</f>
        <v>0</v>
      </c>
      <c r="T24" s="16">
        <f>'FY 16 Data'!T24/T$12</f>
        <v>0</v>
      </c>
      <c r="U24" s="16">
        <f>'FY 16 Data'!U24/U$12</f>
        <v>0</v>
      </c>
      <c r="V24" s="16">
        <f>'FY 16 Data'!V24/V$12</f>
        <v>0</v>
      </c>
      <c r="W24" s="16">
        <f>'FY 16 Data'!W24/W$12</f>
        <v>0</v>
      </c>
      <c r="X24" s="16">
        <f>'FY 16 Data'!X24/X$12</f>
        <v>0</v>
      </c>
      <c r="Y24" s="16">
        <f>'FY 16 Data'!Y24/Y$12</f>
        <v>0</v>
      </c>
      <c r="Z24" s="16">
        <f>'FY 16 Data'!Z24/Z$12</f>
        <v>0</v>
      </c>
      <c r="AA24" s="16">
        <f>'FY 16 Data'!AA24/AA$12</f>
        <v>0</v>
      </c>
      <c r="AB24" s="16">
        <f>'FY 16 Data'!AB24/AB$12</f>
        <v>0</v>
      </c>
      <c r="AC24" s="16">
        <f>'FY 16 Data'!AC24/AC$12</f>
        <v>0</v>
      </c>
      <c r="AD24" s="16">
        <f>'FY 16 Data'!AD24/AD$12</f>
        <v>0</v>
      </c>
      <c r="AE24" s="16">
        <f>'FY 16 Data'!AE24/AE$12</f>
        <v>0</v>
      </c>
      <c r="AF24" s="16">
        <f>'FY 16 Data'!AF24/AF$12</f>
        <v>0</v>
      </c>
      <c r="AG24" s="16">
        <f>'FY 16 Data'!AG24/AG$12</f>
        <v>0</v>
      </c>
      <c r="AH24" s="16">
        <f>'FY 16 Data'!AH24/AH$12</f>
        <v>0</v>
      </c>
      <c r="AI24" s="16">
        <f>'FY 16 Data'!AI24/AI$12</f>
        <v>0</v>
      </c>
      <c r="AJ24" s="16">
        <f>'FY 16 Data'!AJ24/AJ$12</f>
        <v>0</v>
      </c>
      <c r="AK24" s="16">
        <f>'FY 16 Data'!AK24/AK$12</f>
        <v>0</v>
      </c>
      <c r="AL24" s="16">
        <f>'FY 16 Data'!AL24/AL$12</f>
        <v>0</v>
      </c>
      <c r="AM24" s="16">
        <f>'FY 16 Data'!AM24/AM$12</f>
        <v>0</v>
      </c>
      <c r="AN24" s="128">
        <f>'FY 16 Data'!AN24/AN$12</f>
        <v>0</v>
      </c>
      <c r="AO24" s="16">
        <f>'FY 16 Data'!AO24/AO$12</f>
        <v>0</v>
      </c>
      <c r="AP24" s="16">
        <f>'FY 16 Data'!AP24/AP$12</f>
        <v>0</v>
      </c>
      <c r="AQ24" s="16">
        <f>'FY 16 Data'!AQ24/AQ$12</f>
        <v>0</v>
      </c>
      <c r="AR24" s="16">
        <f>'FY 16 Data'!AR24/AR$12</f>
        <v>0</v>
      </c>
      <c r="AS24" s="16">
        <f>'FY 16 Data'!AS24/AS$12</f>
        <v>0</v>
      </c>
      <c r="AT24" s="16">
        <f>'FY 16 Data'!AT24/AT$12</f>
        <v>0</v>
      </c>
      <c r="AU24" s="16">
        <f>'FY 16 Data'!AU24/AU$12</f>
        <v>0</v>
      </c>
      <c r="AV24" s="16">
        <f>'FY 16 Data'!AV24/AV$12</f>
        <v>0</v>
      </c>
      <c r="AW24" s="16">
        <f>'FY 16 Data'!AW24/AW$12</f>
        <v>0</v>
      </c>
      <c r="AX24" s="16">
        <f>'FY 16 Data'!AX24/AX$12</f>
        <v>0</v>
      </c>
      <c r="AY24" s="16">
        <f>'FY 16 Data'!AY24/AY$12</f>
        <v>0</v>
      </c>
      <c r="AZ24" s="16">
        <f>'FY 16 Data'!AZ24/AZ$12</f>
        <v>0</v>
      </c>
      <c r="BA24" s="16">
        <f>'FY 16 Data'!BA24/BA$12</f>
        <v>0</v>
      </c>
      <c r="BB24" s="128">
        <f>'FY 16 Data'!BB24/BB$12</f>
        <v>0</v>
      </c>
      <c r="BC24" s="128">
        <f>'FY 16 Data'!BC24/BC$12</f>
        <v>0</v>
      </c>
      <c r="BD24" s="128">
        <f>'FY 16 Data'!BD24/BD$12</f>
        <v>0</v>
      </c>
      <c r="BE24" s="128">
        <f>'FY 16 Data'!BE24/BE$12</f>
        <v>0</v>
      </c>
      <c r="BF24" s="128">
        <f>'FY 16 Data'!BF24/BF$12</f>
        <v>0</v>
      </c>
      <c r="BG24" s="128">
        <f>'FY 16 Data'!BG24/BG$12</f>
        <v>0</v>
      </c>
      <c r="BH24" s="128">
        <f>'FY 16 Data'!BH24/BH$12</f>
        <v>0</v>
      </c>
      <c r="BI24" s="128">
        <f>'FY 16 Data'!BI24/BI$12</f>
        <v>0</v>
      </c>
      <c r="BJ24" s="128">
        <f>'FY 16 Data'!BJ24/BJ$12</f>
        <v>0</v>
      </c>
      <c r="BK24" s="16">
        <f>'FY 16 Data'!BK24/BK$12</f>
        <v>0</v>
      </c>
      <c r="BL24" s="16">
        <f>'FY 16 Data'!BL24/BL$12</f>
        <v>0</v>
      </c>
      <c r="BM24" s="16">
        <f>'FY 16 Data'!BM24/BM$12</f>
        <v>0</v>
      </c>
      <c r="BN24" s="16">
        <f>'FY 16 Data'!BN24/BN$12</f>
        <v>0</v>
      </c>
      <c r="BO24" s="16">
        <f t="shared" si="82"/>
        <v>0</v>
      </c>
      <c r="BQ24" s="291">
        <f t="array" ref="BQ24">ROUND(MIN(IF($E$4:$BN$4=BQ$4,$E24:$BN24)),1)</f>
        <v>0</v>
      </c>
      <c r="BR24" s="291">
        <f t="array" ref="BR24">ROUND(MAX(IF($E$4:$BN$4=BR$4,$E24:$BN24)),1)</f>
        <v>0</v>
      </c>
      <c r="BS24" s="291">
        <f t="array" ref="BS24">ROUND(AVERAGE(IF($E$4:$BN$4=BS$4,$E24:$BN24)),1)</f>
        <v>0</v>
      </c>
      <c r="BT24" s="291">
        <f t="array" ref="BT24">ROUND(MIN(IF($E$4:$BN$4=BT$4,$E24:$BN24)),1)</f>
        <v>0</v>
      </c>
      <c r="BU24" s="291">
        <f t="array" ref="BU24">ROUND(MAX(IF($E$4:$BN$4=BU$4,$E24:$BN24)),1)</f>
        <v>0</v>
      </c>
      <c r="BV24" s="291">
        <f t="array" ref="BV24">ROUND(AVERAGE(IF($E$4:$BN$4=BV$4,$E24:$BN24)),1)</f>
        <v>0</v>
      </c>
      <c r="BW24" s="291">
        <f t="array" ref="BW24">ROUND(MIN(IF($E$4:$BN$4=BW$4,$E24:$BN24)),1)</f>
        <v>0</v>
      </c>
      <c r="BX24" s="291">
        <f t="array" ref="BX24">ROUND(MAX(IF($E$4:$BN$4=BX$4,$E24:$BN24)),1)</f>
        <v>0</v>
      </c>
      <c r="BY24" s="291">
        <f t="array" ref="BY24">ROUND(AVERAGE(IF($E$4:$BN$4=BY$4,$E24:$BN24)),1)</f>
        <v>0</v>
      </c>
      <c r="BZ24" s="291">
        <f t="array" ref="BZ24">ROUND(MIN(IF($E$4:$BN$4=BZ$4,$E24:$BN24)),1)</f>
        <v>0</v>
      </c>
      <c r="CA24" s="291">
        <f t="array" ref="CA24">ROUND(MAX(IF($E$4:$BN$4=CA$4,$E24:$BN24)),1)</f>
        <v>0</v>
      </c>
      <c r="CB24" s="291">
        <f t="array" ref="CB24">ROUND(AVERAGE(IF($E$4:$BN$4=CB$4,$E24:$BN24)),1)</f>
        <v>0</v>
      </c>
      <c r="CC24" s="291">
        <f t="array" ref="CC24">ROUND(MIN(IF($E$4:$BN$4=CC$4,$E24:$BN24)),1)</f>
        <v>0</v>
      </c>
      <c r="CD24" s="291">
        <f t="array" ref="CD24">ROUND(MAX(IF($E$4:$BN$4=CD$4,$E24:$BN24)),1)</f>
        <v>0</v>
      </c>
      <c r="CE24" s="291">
        <f t="array" ref="CE24">ROUND(AVERAGE(IF($E$4:$BN$4=CE$4,$E24:$BN24)),1)</f>
        <v>0</v>
      </c>
      <c r="CF24" s="291">
        <f t="array" ref="CF24">ROUND(MIN(IF($E$4:$BN$4=CF$4,$E24:$BN24)),1)</f>
        <v>0</v>
      </c>
      <c r="CG24" s="291">
        <f t="array" ref="CG24">ROUND(MAX(IF($E$4:$BN$4=CG$4,$E24:$BN24)),1)</f>
        <v>0</v>
      </c>
      <c r="CH24" s="291">
        <f t="array" ref="CH24">ROUND(AVERAGE(IF($E$4:$BN$4=CH$4,$E24:$BN24)),1)</f>
        <v>0</v>
      </c>
      <c r="CI24" s="305">
        <f t="shared" si="85"/>
        <v>0</v>
      </c>
      <c r="CJ24" s="305">
        <f t="shared" si="86"/>
        <v>0</v>
      </c>
      <c r="CK24" s="305">
        <f t="shared" si="87"/>
        <v>0</v>
      </c>
    </row>
    <row r="25" spans="1:89" ht="12" customHeight="1">
      <c r="A25" s="932">
        <f t="shared" si="83"/>
        <v>10</v>
      </c>
      <c r="B25" s="304" t="s">
        <v>569</v>
      </c>
      <c r="C25">
        <f t="shared" si="84"/>
        <v>10</v>
      </c>
      <c r="E25" s="16">
        <f>'FY 16 Data'!E25/E$12</f>
        <v>0</v>
      </c>
      <c r="F25" s="16">
        <f>'FY 16 Data'!F25/F$12</f>
        <v>0</v>
      </c>
      <c r="G25" s="16">
        <f>'FY 16 Data'!G25/G$12</f>
        <v>0</v>
      </c>
      <c r="H25" s="16">
        <f>'FY 16 Data'!H25/H$12</f>
        <v>0</v>
      </c>
      <c r="I25" s="16">
        <f>'FY 16 Data'!I25/I$12</f>
        <v>0</v>
      </c>
      <c r="J25" s="16">
        <f>'FY 16 Data'!J25/J$12</f>
        <v>0</v>
      </c>
      <c r="K25" s="16">
        <f>'FY 16 Data'!K25/K$12</f>
        <v>0</v>
      </c>
      <c r="L25" s="16">
        <f>'FY 16 Data'!L25/L$12</f>
        <v>0</v>
      </c>
      <c r="M25" s="16">
        <f>'FY 16 Data'!M25/M$12</f>
        <v>0</v>
      </c>
      <c r="N25" s="16">
        <f>'FY 16 Data'!N25/N$12</f>
        <v>0</v>
      </c>
      <c r="O25" s="16">
        <f>'FY 16 Data'!O25/O$12</f>
        <v>0</v>
      </c>
      <c r="P25" s="16">
        <f>'FY 16 Data'!P25/P$12</f>
        <v>0</v>
      </c>
      <c r="Q25" s="16">
        <f>'FY 16 Data'!Q25/Q$12</f>
        <v>0</v>
      </c>
      <c r="R25" s="16">
        <f>'FY 16 Data'!R25/R$12</f>
        <v>0</v>
      </c>
      <c r="S25" s="16">
        <f>'FY 16 Data'!S25/S$12</f>
        <v>0</v>
      </c>
      <c r="T25" s="16">
        <f>'FY 16 Data'!T25/T$12</f>
        <v>0</v>
      </c>
      <c r="U25" s="16">
        <f>'FY 16 Data'!U25/U$12</f>
        <v>0</v>
      </c>
      <c r="V25" s="16">
        <f>'FY 16 Data'!V25/V$12</f>
        <v>0</v>
      </c>
      <c r="W25" s="16">
        <f>'FY 16 Data'!W25/W$12</f>
        <v>0</v>
      </c>
      <c r="X25" s="16">
        <f>'FY 16 Data'!X25/X$12</f>
        <v>0</v>
      </c>
      <c r="Y25" s="16">
        <f>'FY 16 Data'!Y25/Y$12</f>
        <v>0</v>
      </c>
      <c r="Z25" s="16">
        <f>'FY 16 Data'!Z25/Z$12</f>
        <v>0</v>
      </c>
      <c r="AA25" s="16">
        <f>'FY 16 Data'!AA25/AA$12</f>
        <v>0</v>
      </c>
      <c r="AB25" s="16">
        <f>'FY 16 Data'!AB25/AB$12</f>
        <v>0</v>
      </c>
      <c r="AC25" s="16">
        <f>'FY 16 Data'!AC25/AC$12</f>
        <v>0</v>
      </c>
      <c r="AD25" s="16">
        <f>'FY 16 Data'!AD25/AD$12</f>
        <v>0</v>
      </c>
      <c r="AE25" s="16">
        <f>'FY 16 Data'!AE25/AE$12</f>
        <v>0</v>
      </c>
      <c r="AF25" s="16">
        <f>'FY 16 Data'!AF25/AF$12</f>
        <v>0</v>
      </c>
      <c r="AG25" s="16">
        <f>'FY 16 Data'!AG25/AG$12</f>
        <v>0</v>
      </c>
      <c r="AH25" s="16">
        <f>'FY 16 Data'!AH25/AH$12</f>
        <v>0</v>
      </c>
      <c r="AI25" s="16">
        <f>'FY 16 Data'!AI25/AI$12</f>
        <v>0</v>
      </c>
      <c r="AJ25" s="16">
        <f>'FY 16 Data'!AJ25/AJ$12</f>
        <v>0</v>
      </c>
      <c r="AK25" s="16">
        <f>'FY 16 Data'!AK25/AK$12</f>
        <v>0</v>
      </c>
      <c r="AL25" s="16">
        <f>'FY 16 Data'!AL25/AL$12</f>
        <v>0</v>
      </c>
      <c r="AM25" s="16">
        <f>'FY 16 Data'!AM25/AM$12</f>
        <v>0</v>
      </c>
      <c r="AN25" s="128">
        <f>'FY 16 Data'!AN25/AN$12</f>
        <v>0</v>
      </c>
      <c r="AO25" s="16">
        <f>'FY 16 Data'!AO25/AO$12</f>
        <v>0</v>
      </c>
      <c r="AP25" s="16">
        <f>'FY 16 Data'!AP25/AP$12</f>
        <v>0</v>
      </c>
      <c r="AQ25" s="16">
        <f>'FY 16 Data'!AQ25/AQ$12</f>
        <v>0</v>
      </c>
      <c r="AR25" s="16">
        <f>'FY 16 Data'!AR25/AR$12</f>
        <v>0</v>
      </c>
      <c r="AS25" s="16">
        <f>'FY 16 Data'!AS25/AS$12</f>
        <v>0</v>
      </c>
      <c r="AT25" s="16">
        <f>'FY 16 Data'!AT25/AT$12</f>
        <v>0</v>
      </c>
      <c r="AU25" s="16">
        <f>'FY 16 Data'!AU25/AU$12</f>
        <v>0</v>
      </c>
      <c r="AV25" s="16">
        <f>'FY 16 Data'!AV25/AV$12</f>
        <v>0</v>
      </c>
      <c r="AW25" s="16">
        <f>'FY 16 Data'!AW25/AW$12</f>
        <v>0</v>
      </c>
      <c r="AX25" s="16">
        <f>'FY 16 Data'!AX25/AX$12</f>
        <v>0</v>
      </c>
      <c r="AY25" s="16">
        <f>'FY 16 Data'!AY25/AY$12</f>
        <v>0</v>
      </c>
      <c r="AZ25" s="16">
        <f>'FY 16 Data'!AZ25/AZ$12</f>
        <v>0</v>
      </c>
      <c r="BA25" s="16">
        <f>'FY 16 Data'!BA25/BA$12</f>
        <v>0</v>
      </c>
      <c r="BB25" s="128">
        <f>'FY 16 Data'!BB25/BB$12</f>
        <v>0</v>
      </c>
      <c r="BC25" s="128">
        <f>'FY 16 Data'!BC25/BC$12</f>
        <v>0</v>
      </c>
      <c r="BD25" s="128">
        <f>'FY 16 Data'!BD25/BD$12</f>
        <v>0</v>
      </c>
      <c r="BE25" s="128">
        <f>'FY 16 Data'!BE25/BE$12</f>
        <v>0</v>
      </c>
      <c r="BF25" s="128">
        <f>'FY 16 Data'!BF25/BF$12</f>
        <v>0</v>
      </c>
      <c r="BG25" s="128">
        <f>'FY 16 Data'!BG25/BG$12</f>
        <v>0</v>
      </c>
      <c r="BH25" s="128">
        <f>'FY 16 Data'!BH25/BH$12</f>
        <v>0</v>
      </c>
      <c r="BI25" s="128">
        <f>'FY 16 Data'!BI25/BI$12</f>
        <v>0</v>
      </c>
      <c r="BJ25" s="128">
        <f>'FY 16 Data'!BJ25/BJ$12</f>
        <v>0</v>
      </c>
      <c r="BK25" s="16">
        <f>'FY 16 Data'!BK25/BK$12</f>
        <v>0</v>
      </c>
      <c r="BL25" s="16">
        <f>'FY 16 Data'!BL25/BL$12</f>
        <v>0</v>
      </c>
      <c r="BM25" s="16">
        <f>'FY 16 Data'!BM25/BM$12</f>
        <v>0</v>
      </c>
      <c r="BN25" s="16">
        <f>'FY 16 Data'!BN25/BN$12</f>
        <v>0</v>
      </c>
      <c r="BO25" s="16">
        <f t="shared" si="82"/>
        <v>0</v>
      </c>
      <c r="BQ25" s="291">
        <f t="array" ref="BQ25">ROUND(MIN(IF($E$4:$BN$4=BQ$4,$E25:$BN25)),1)</f>
        <v>0</v>
      </c>
      <c r="BR25" s="291">
        <f t="array" ref="BR25">ROUND(MAX(IF($E$4:$BN$4=BR$4,$E25:$BN25)),1)</f>
        <v>0</v>
      </c>
      <c r="BS25" s="291">
        <f t="array" ref="BS25">ROUND(AVERAGE(IF($E$4:$BN$4=BS$4,$E25:$BN25)),1)</f>
        <v>0</v>
      </c>
      <c r="BT25" s="291">
        <f t="array" ref="BT25">ROUND(MIN(IF($E$4:$BN$4=BT$4,$E25:$BN25)),1)</f>
        <v>0</v>
      </c>
      <c r="BU25" s="291">
        <f t="array" ref="BU25">ROUND(MAX(IF($E$4:$BN$4=BU$4,$E25:$BN25)),1)</f>
        <v>0</v>
      </c>
      <c r="BV25" s="291">
        <f t="array" ref="BV25">ROUND(AVERAGE(IF($E$4:$BN$4=BV$4,$E25:$BN25)),1)</f>
        <v>0</v>
      </c>
      <c r="BW25" s="291">
        <f t="array" ref="BW25">ROUND(MIN(IF($E$4:$BN$4=BW$4,$E25:$BN25)),1)</f>
        <v>0</v>
      </c>
      <c r="BX25" s="291">
        <f t="array" ref="BX25">ROUND(MAX(IF($E$4:$BN$4=BX$4,$E25:$BN25)),1)</f>
        <v>0</v>
      </c>
      <c r="BY25" s="291">
        <f t="array" ref="BY25">ROUND(AVERAGE(IF($E$4:$BN$4=BY$4,$E25:$BN25)),1)</f>
        <v>0</v>
      </c>
      <c r="BZ25" s="291">
        <f t="array" ref="BZ25">ROUND(MIN(IF($E$4:$BN$4=BZ$4,$E25:$BN25)),1)</f>
        <v>0</v>
      </c>
      <c r="CA25" s="291">
        <f t="array" ref="CA25">ROUND(MAX(IF($E$4:$BN$4=CA$4,$E25:$BN25)),1)</f>
        <v>0</v>
      </c>
      <c r="CB25" s="291">
        <f t="array" ref="CB25">ROUND(AVERAGE(IF($E$4:$BN$4=CB$4,$E25:$BN25)),1)</f>
        <v>0</v>
      </c>
      <c r="CC25" s="291">
        <f t="array" ref="CC25">ROUND(MIN(IF($E$4:$BN$4=CC$4,$E25:$BN25)),1)</f>
        <v>0</v>
      </c>
      <c r="CD25" s="291">
        <f t="array" ref="CD25">ROUND(MAX(IF($E$4:$BN$4=CD$4,$E25:$BN25)),1)</f>
        <v>0</v>
      </c>
      <c r="CE25" s="291">
        <f t="array" ref="CE25">ROUND(AVERAGE(IF($E$4:$BN$4=CE$4,$E25:$BN25)),1)</f>
        <v>0</v>
      </c>
      <c r="CF25" s="291">
        <f t="array" ref="CF25">ROUND(MIN(IF($E$4:$BN$4=CF$4,$E25:$BN25)),1)</f>
        <v>0</v>
      </c>
      <c r="CG25" s="291">
        <f t="array" ref="CG25">ROUND(MAX(IF($E$4:$BN$4=CG$4,$E25:$BN25)),1)</f>
        <v>0</v>
      </c>
      <c r="CH25" s="291">
        <f t="array" ref="CH25">ROUND(AVERAGE(IF($E$4:$BN$4=CH$4,$E25:$BN25)),1)</f>
        <v>0</v>
      </c>
      <c r="CI25" s="305">
        <f t="shared" si="85"/>
        <v>0</v>
      </c>
      <c r="CJ25" s="305">
        <f t="shared" si="86"/>
        <v>0</v>
      </c>
      <c r="CK25" s="305">
        <f t="shared" si="87"/>
        <v>0</v>
      </c>
    </row>
    <row r="26" spans="1:89" ht="12" customHeight="1">
      <c r="A26" s="932">
        <f t="shared" si="83"/>
        <v>11</v>
      </c>
      <c r="B26" s="304" t="s">
        <v>570</v>
      </c>
      <c r="C26">
        <f t="shared" si="84"/>
        <v>11</v>
      </c>
      <c r="E26" s="16">
        <f>'FY 16 Data'!E26/E$12</f>
        <v>0</v>
      </c>
      <c r="F26" s="128">
        <f>'FY 16 Data'!F26/F$12</f>
        <v>0</v>
      </c>
      <c r="G26" s="128">
        <f>'FY 16 Data'!G26/G$12</f>
        <v>0</v>
      </c>
      <c r="H26" s="128">
        <f>'FY 16 Data'!H26/H$12</f>
        <v>0</v>
      </c>
      <c r="I26" s="128">
        <f>'FY 16 Data'!I26/I$12</f>
        <v>0</v>
      </c>
      <c r="J26" s="128">
        <f>'FY 16 Data'!J26/J$12</f>
        <v>0</v>
      </c>
      <c r="K26" s="128">
        <f>'FY 16 Data'!K26/K$12</f>
        <v>0</v>
      </c>
      <c r="L26" s="128">
        <f>'FY 16 Data'!L26/L$12</f>
        <v>0</v>
      </c>
      <c r="M26" s="128">
        <f>'FY 16 Data'!M26/M$12</f>
        <v>0</v>
      </c>
      <c r="N26" s="128">
        <f>'FY 16 Data'!N26/N$12</f>
        <v>0</v>
      </c>
      <c r="O26" s="128">
        <f>'FY 16 Data'!O26/O$12</f>
        <v>0</v>
      </c>
      <c r="P26" s="128">
        <f>'FY 16 Data'!P26/P$12</f>
        <v>0</v>
      </c>
      <c r="Q26" s="128">
        <f>'FY 16 Data'!Q26/Q$12</f>
        <v>0</v>
      </c>
      <c r="R26" s="128">
        <f>'FY 16 Data'!R26/R$12</f>
        <v>0</v>
      </c>
      <c r="S26" s="128">
        <f>'FY 16 Data'!S26/S$12</f>
        <v>0</v>
      </c>
      <c r="T26" s="128">
        <f>'FY 16 Data'!T26/T$12</f>
        <v>0</v>
      </c>
      <c r="U26" s="128">
        <f>'FY 16 Data'!U26/U$12</f>
        <v>0</v>
      </c>
      <c r="V26" s="128">
        <f>'FY 16 Data'!V26/V$12</f>
        <v>0</v>
      </c>
      <c r="W26" s="128">
        <f>'FY 16 Data'!W26/W$12</f>
        <v>0</v>
      </c>
      <c r="X26" s="128">
        <f>'FY 16 Data'!X26/X$12</f>
        <v>0</v>
      </c>
      <c r="Y26" s="128">
        <f>'FY 16 Data'!Y26/Y$12</f>
        <v>0</v>
      </c>
      <c r="Z26" s="128">
        <f>'FY 16 Data'!Z26/Z$12</f>
        <v>0</v>
      </c>
      <c r="AA26" s="128">
        <f>'FY 16 Data'!AA26/AA$12</f>
        <v>0</v>
      </c>
      <c r="AB26" s="128">
        <f>'FY 16 Data'!AB26/AB$12</f>
        <v>0</v>
      </c>
      <c r="AC26" s="128">
        <f>'FY 16 Data'!AC26/AC$12</f>
        <v>0</v>
      </c>
      <c r="AD26" s="128">
        <f>'FY 16 Data'!AD26/AD$12</f>
        <v>0</v>
      </c>
      <c r="AE26" s="128">
        <f>'FY 16 Data'!AE26/AE$12</f>
        <v>0</v>
      </c>
      <c r="AF26" s="128">
        <f>'FY 16 Data'!AF26/AF$12</f>
        <v>0</v>
      </c>
      <c r="AG26" s="128">
        <f>'FY 16 Data'!AG26/AG$12</f>
        <v>0</v>
      </c>
      <c r="AH26" s="128">
        <f>'FY 16 Data'!AH26/AH$12</f>
        <v>0</v>
      </c>
      <c r="AI26" s="128">
        <f>'FY 16 Data'!AI26/AI$12</f>
        <v>0</v>
      </c>
      <c r="AJ26" s="128">
        <f>'FY 16 Data'!AJ26/AJ$12</f>
        <v>0</v>
      </c>
      <c r="AK26" s="128">
        <f>'FY 16 Data'!AK26/AK$12</f>
        <v>0</v>
      </c>
      <c r="AL26" s="128">
        <f>'FY 16 Data'!AL26/AL$12</f>
        <v>0</v>
      </c>
      <c r="AM26" s="128">
        <f>'FY 16 Data'!AM26/AM$12</f>
        <v>0</v>
      </c>
      <c r="AN26" s="128">
        <f>'FY 16 Data'!AN26/AN$12</f>
        <v>0</v>
      </c>
      <c r="AO26" s="128">
        <f>'FY 16 Data'!AO26/AO$12</f>
        <v>0</v>
      </c>
      <c r="AP26" s="128">
        <f>'FY 16 Data'!AP26/AP$12</f>
        <v>0</v>
      </c>
      <c r="AQ26" s="128">
        <f>'FY 16 Data'!AQ26/AQ$12</f>
        <v>0</v>
      </c>
      <c r="AR26" s="128">
        <f>'FY 16 Data'!AR26/AR$12</f>
        <v>0</v>
      </c>
      <c r="AS26" s="128">
        <f>'FY 16 Data'!AS26/AS$12</f>
        <v>0</v>
      </c>
      <c r="AT26" s="128">
        <f>'FY 16 Data'!AT26/AT$12</f>
        <v>0</v>
      </c>
      <c r="AU26" s="128">
        <f>'FY 16 Data'!AU26/AU$12</f>
        <v>0</v>
      </c>
      <c r="AV26" s="128">
        <f>'FY 16 Data'!AV26/AV$12</f>
        <v>0</v>
      </c>
      <c r="AW26" s="128">
        <f>'FY 16 Data'!AW26/AW$12</f>
        <v>0</v>
      </c>
      <c r="AX26" s="128">
        <f>'FY 16 Data'!AX26/AX$12</f>
        <v>0</v>
      </c>
      <c r="AY26" s="128">
        <f>'FY 16 Data'!AY26/AY$12</f>
        <v>0</v>
      </c>
      <c r="AZ26" s="128">
        <f>'FY 16 Data'!AZ26/AZ$12</f>
        <v>0</v>
      </c>
      <c r="BA26" s="128">
        <f>'FY 16 Data'!BA26/BA$12</f>
        <v>0</v>
      </c>
      <c r="BB26" s="128">
        <f>'FY 16 Data'!BB26/BB$12</f>
        <v>0</v>
      </c>
      <c r="BC26" s="128">
        <f>'FY 16 Data'!BC26/BC$12</f>
        <v>0</v>
      </c>
      <c r="BD26" s="128">
        <f>'FY 16 Data'!BD26/BD$12</f>
        <v>0</v>
      </c>
      <c r="BE26" s="128">
        <f>'FY 16 Data'!BE26/BE$12</f>
        <v>0</v>
      </c>
      <c r="BF26" s="128">
        <f>'FY 16 Data'!BF26/BF$12</f>
        <v>0</v>
      </c>
      <c r="BG26" s="128">
        <f>'FY 16 Data'!BG26/BG$12</f>
        <v>0</v>
      </c>
      <c r="BH26" s="128">
        <f>'FY 16 Data'!BH26/BH$12</f>
        <v>0</v>
      </c>
      <c r="BI26" s="128">
        <f>'FY 16 Data'!BI26/BI$12</f>
        <v>0</v>
      </c>
      <c r="BJ26" s="128">
        <f>'FY 16 Data'!BJ26/BJ$12</f>
        <v>0</v>
      </c>
      <c r="BK26" s="128">
        <f>'FY 16 Data'!BK26/BK$12</f>
        <v>0</v>
      </c>
      <c r="BL26" s="128">
        <f>'FY 16 Data'!BL26/BL$12</f>
        <v>0</v>
      </c>
      <c r="BM26" s="128">
        <f>'FY 16 Data'!BM26/BM$12</f>
        <v>0</v>
      </c>
      <c r="BN26" s="128">
        <f>'FY 16 Data'!BN26/BN$12</f>
        <v>0</v>
      </c>
      <c r="BO26" s="128">
        <f t="shared" si="82"/>
        <v>0</v>
      </c>
      <c r="BQ26" s="291">
        <f t="array" ref="BQ26">ROUND(MIN(IF($E$4:$BN$4=BQ$4,$E26:$BN26)),1)</f>
        <v>0</v>
      </c>
      <c r="BR26" s="291">
        <f t="array" ref="BR26">ROUND(MAX(IF($E$4:$BN$4=BR$4,$E26:$BN26)),1)</f>
        <v>0</v>
      </c>
      <c r="BS26" s="291">
        <f t="array" ref="BS26">ROUND(AVERAGE(IF($E$4:$BN$4=BS$4,$E26:$BN26)),1)</f>
        <v>0</v>
      </c>
      <c r="BT26" s="291">
        <f t="array" ref="BT26">ROUND(MIN(IF($E$4:$BN$4=BT$4,$E26:$BN26)),1)</f>
        <v>0</v>
      </c>
      <c r="BU26" s="291">
        <f t="array" ref="BU26">ROUND(MAX(IF($E$4:$BN$4=BU$4,$E26:$BN26)),1)</f>
        <v>0</v>
      </c>
      <c r="BV26" s="291">
        <f t="array" ref="BV26">ROUND(AVERAGE(IF($E$4:$BN$4=BV$4,$E26:$BN26)),1)</f>
        <v>0</v>
      </c>
      <c r="BW26" s="291">
        <f t="array" ref="BW26">ROUND(MIN(IF($E$4:$BN$4=BW$4,$E26:$BN26)),1)</f>
        <v>0</v>
      </c>
      <c r="BX26" s="291">
        <f t="array" ref="BX26">ROUND(MAX(IF($E$4:$BN$4=BX$4,$E26:$BN26)),1)</f>
        <v>0</v>
      </c>
      <c r="BY26" s="291">
        <f t="array" ref="BY26">ROUND(AVERAGE(IF($E$4:$BN$4=BY$4,$E26:$BN26)),1)</f>
        <v>0</v>
      </c>
      <c r="BZ26" s="291">
        <f t="array" ref="BZ26">ROUND(MIN(IF($E$4:$BN$4=BZ$4,$E26:$BN26)),1)</f>
        <v>0</v>
      </c>
      <c r="CA26" s="291">
        <f t="array" ref="CA26">ROUND(MAX(IF($E$4:$BN$4=CA$4,$E26:$BN26)),1)</f>
        <v>0</v>
      </c>
      <c r="CB26" s="291">
        <f t="array" ref="CB26">ROUND(AVERAGE(IF($E$4:$BN$4=CB$4,$E26:$BN26)),1)</f>
        <v>0</v>
      </c>
      <c r="CC26" s="291">
        <f t="array" ref="CC26">ROUND(MIN(IF($E$4:$BN$4=CC$4,$E26:$BN26)),1)</f>
        <v>0</v>
      </c>
      <c r="CD26" s="291">
        <f t="array" ref="CD26">ROUND(MAX(IF($E$4:$BN$4=CD$4,$E26:$BN26)),1)</f>
        <v>0</v>
      </c>
      <c r="CE26" s="291">
        <f t="array" ref="CE26">ROUND(AVERAGE(IF($E$4:$BN$4=CE$4,$E26:$BN26)),1)</f>
        <v>0</v>
      </c>
      <c r="CF26" s="291">
        <f t="array" ref="CF26">ROUND(MIN(IF($E$4:$BN$4=CF$4,$E26:$BN26)),1)</f>
        <v>0</v>
      </c>
      <c r="CG26" s="291">
        <f t="array" ref="CG26">ROUND(MAX(IF($E$4:$BN$4=CG$4,$E26:$BN26)),1)</f>
        <v>0</v>
      </c>
      <c r="CH26" s="291">
        <f t="array" ref="CH26">ROUND(AVERAGE(IF($E$4:$BN$4=CH$4,$E26:$BN26)),1)</f>
        <v>0</v>
      </c>
      <c r="CI26" s="305">
        <f t="shared" si="85"/>
        <v>0</v>
      </c>
      <c r="CJ26" s="305">
        <f t="shared" si="86"/>
        <v>0</v>
      </c>
      <c r="CK26" s="305">
        <f t="shared" si="87"/>
        <v>0</v>
      </c>
    </row>
    <row r="27" spans="1:89" s="127" customFormat="1" ht="12" customHeight="1">
      <c r="A27" s="932">
        <f t="shared" si="83"/>
        <v>12</v>
      </c>
      <c r="B27" s="304" t="s">
        <v>978</v>
      </c>
      <c r="C27" s="127">
        <f t="shared" si="84"/>
        <v>12</v>
      </c>
      <c r="E27" s="128">
        <f>'FY 16 Data'!E27/E$12</f>
        <v>0</v>
      </c>
      <c r="F27" s="128">
        <f>'FY 16 Data'!F27/F$12</f>
        <v>0</v>
      </c>
      <c r="G27" s="128">
        <f>'FY 16 Data'!G27/G$12</f>
        <v>0</v>
      </c>
      <c r="H27" s="128">
        <f>'FY 16 Data'!H27/H$12</f>
        <v>0</v>
      </c>
      <c r="I27" s="128">
        <f>'FY 16 Data'!I27/I$12</f>
        <v>0</v>
      </c>
      <c r="J27" s="128">
        <f>'FY 16 Data'!J27/J$12</f>
        <v>0</v>
      </c>
      <c r="K27" s="128">
        <f>'FY 16 Data'!K27/K$12</f>
        <v>0</v>
      </c>
      <c r="L27" s="128">
        <f>'FY 16 Data'!L27/L$12</f>
        <v>0</v>
      </c>
      <c r="M27" s="128">
        <f>'FY 16 Data'!M27/M$12</f>
        <v>0</v>
      </c>
      <c r="N27" s="128">
        <f>'FY 16 Data'!N27/N$12</f>
        <v>0</v>
      </c>
      <c r="O27" s="128">
        <f>'FY 16 Data'!O27/O$12</f>
        <v>0</v>
      </c>
      <c r="P27" s="128">
        <f>'FY 16 Data'!P27/P$12</f>
        <v>0</v>
      </c>
      <c r="Q27" s="128">
        <f>'FY 16 Data'!Q27/Q$12</f>
        <v>0</v>
      </c>
      <c r="R27" s="128">
        <f>'FY 16 Data'!R27/R$12</f>
        <v>0</v>
      </c>
      <c r="S27" s="128">
        <f>'FY 16 Data'!S27/S$12</f>
        <v>0</v>
      </c>
      <c r="T27" s="128">
        <f>'FY 16 Data'!T27/T$12</f>
        <v>0</v>
      </c>
      <c r="U27" s="128">
        <f>'FY 16 Data'!U27/U$12</f>
        <v>0</v>
      </c>
      <c r="V27" s="128">
        <f>'FY 16 Data'!V27/V$12</f>
        <v>0</v>
      </c>
      <c r="W27" s="128">
        <f>'FY 16 Data'!W27/W$12</f>
        <v>0</v>
      </c>
      <c r="X27" s="128">
        <f>'FY 16 Data'!X27/X$12</f>
        <v>0</v>
      </c>
      <c r="Y27" s="128">
        <f>'FY 16 Data'!Y27/Y$12</f>
        <v>0</v>
      </c>
      <c r="Z27" s="128">
        <f>'FY 16 Data'!Z27/Z$12</f>
        <v>0</v>
      </c>
      <c r="AA27" s="128">
        <f>'FY 16 Data'!AA27/AA$12</f>
        <v>0</v>
      </c>
      <c r="AB27" s="128">
        <f>'FY 16 Data'!AB27/AB$12</f>
        <v>0</v>
      </c>
      <c r="AC27" s="128">
        <f>'FY 16 Data'!AC27/AC$12</f>
        <v>0</v>
      </c>
      <c r="AD27" s="128">
        <f>'FY 16 Data'!AD27/AD$12</f>
        <v>0</v>
      </c>
      <c r="AE27" s="128">
        <f>'FY 16 Data'!AE27/AE$12</f>
        <v>0</v>
      </c>
      <c r="AF27" s="128">
        <f>'FY 16 Data'!AF27/AF$12</f>
        <v>0</v>
      </c>
      <c r="AG27" s="128">
        <f>'FY 16 Data'!AG27/AG$12</f>
        <v>0</v>
      </c>
      <c r="AH27" s="128">
        <f>'FY 16 Data'!AH27/AH$12</f>
        <v>0</v>
      </c>
      <c r="AI27" s="128">
        <f>'FY 16 Data'!AI27/AI$12</f>
        <v>0</v>
      </c>
      <c r="AJ27" s="128">
        <f>'FY 16 Data'!AJ27/AJ$12</f>
        <v>0</v>
      </c>
      <c r="AK27" s="128">
        <f>'FY 16 Data'!AK27/AK$12</f>
        <v>0</v>
      </c>
      <c r="AL27" s="128">
        <f>'FY 16 Data'!AL27/AL$12</f>
        <v>0</v>
      </c>
      <c r="AM27" s="128">
        <f>'FY 16 Data'!AM27/AM$12</f>
        <v>0</v>
      </c>
      <c r="AN27" s="128">
        <f>'FY 16 Data'!AN27/AN$12</f>
        <v>0</v>
      </c>
      <c r="AO27" s="128">
        <f>'FY 16 Data'!AO27/AO$12</f>
        <v>0</v>
      </c>
      <c r="AP27" s="128">
        <f>'FY 16 Data'!AP27/AP$12</f>
        <v>0</v>
      </c>
      <c r="AQ27" s="128">
        <f>'FY 16 Data'!AQ27/AQ$12</f>
        <v>0</v>
      </c>
      <c r="AR27" s="128">
        <f>'FY 16 Data'!AR27/AR$12</f>
        <v>0</v>
      </c>
      <c r="AS27" s="128">
        <f>'FY 16 Data'!AS27/AS$12</f>
        <v>0</v>
      </c>
      <c r="AT27" s="128">
        <f>'FY 16 Data'!AT27/AT$12</f>
        <v>0</v>
      </c>
      <c r="AU27" s="128">
        <f>'FY 16 Data'!AU27/AU$12</f>
        <v>0</v>
      </c>
      <c r="AV27" s="128">
        <f>'FY 16 Data'!AV27/AV$12</f>
        <v>0</v>
      </c>
      <c r="AW27" s="128">
        <f>'FY 16 Data'!AW27/AW$12</f>
        <v>0</v>
      </c>
      <c r="AX27" s="128">
        <f>'FY 16 Data'!AX27/AX$12</f>
        <v>0</v>
      </c>
      <c r="AY27" s="128">
        <f>'FY 16 Data'!AY27/AY$12</f>
        <v>0</v>
      </c>
      <c r="AZ27" s="128">
        <f>'FY 16 Data'!AZ27/AZ$12</f>
        <v>0</v>
      </c>
      <c r="BA27" s="128">
        <f>'FY 16 Data'!BA27/BA$12</f>
        <v>0</v>
      </c>
      <c r="BB27" s="128">
        <f>'FY 16 Data'!BB27/BB$12</f>
        <v>0</v>
      </c>
      <c r="BC27" s="128">
        <f>'FY 16 Data'!BC27/BC$12</f>
        <v>0</v>
      </c>
      <c r="BD27" s="128">
        <f>'FY 16 Data'!BD27/BD$12</f>
        <v>0</v>
      </c>
      <c r="BE27" s="128">
        <f>'FY 16 Data'!BE27/BE$12</f>
        <v>0</v>
      </c>
      <c r="BF27" s="128">
        <f>'FY 16 Data'!BF27/BF$12</f>
        <v>0</v>
      </c>
      <c r="BG27" s="128">
        <f>'FY 16 Data'!BG27/BG$12</f>
        <v>0</v>
      </c>
      <c r="BH27" s="128">
        <f>'FY 16 Data'!BH27/BH$12</f>
        <v>0</v>
      </c>
      <c r="BI27" s="128">
        <f>'FY 16 Data'!BI27/BI$12</f>
        <v>0</v>
      </c>
      <c r="BJ27" s="128">
        <f>'FY 16 Data'!BJ27/BJ$12</f>
        <v>0</v>
      </c>
      <c r="BK27" s="128">
        <f>'FY 16 Data'!BK27/BK$12</f>
        <v>0</v>
      </c>
      <c r="BL27" s="128">
        <f>'FY 16 Data'!BL27/BL$12</f>
        <v>0</v>
      </c>
      <c r="BM27" s="128">
        <f>'FY 16 Data'!BM27/BM$12</f>
        <v>0</v>
      </c>
      <c r="BN27" s="128">
        <f>'FY 16 Data'!BN27/BN$12</f>
        <v>0</v>
      </c>
      <c r="BO27" s="128">
        <f t="shared" si="82"/>
        <v>0</v>
      </c>
      <c r="BQ27" s="291">
        <f t="array" ref="BQ27">ROUND(MIN(IF($E$4:$BN$4=BQ$4,$E27:$BN27)),1)</f>
        <v>0</v>
      </c>
      <c r="BR27" s="291">
        <f t="array" ref="BR27">ROUND(MAX(IF($E$4:$BN$4=BR$4,$E27:$BN27)),1)</f>
        <v>0</v>
      </c>
      <c r="BS27" s="291">
        <f t="array" ref="BS27">ROUND(AVERAGE(IF($E$4:$BN$4=BS$4,$E27:$BN27)),1)</f>
        <v>0</v>
      </c>
      <c r="BT27" s="291">
        <f t="array" ref="BT27">ROUND(MIN(IF($E$4:$BN$4=BT$4,$E27:$BN27)),1)</f>
        <v>0</v>
      </c>
      <c r="BU27" s="291">
        <f t="array" ref="BU27">ROUND(MAX(IF($E$4:$BN$4=BU$4,$E27:$BN27)),1)</f>
        <v>0</v>
      </c>
      <c r="BV27" s="291">
        <f t="array" ref="BV27">ROUND(AVERAGE(IF($E$4:$BN$4=BV$4,$E27:$BN27)),1)</f>
        <v>0</v>
      </c>
      <c r="BW27" s="291">
        <f t="array" ref="BW27">ROUND(MIN(IF($E$4:$BN$4=BW$4,$E27:$BN27)),1)</f>
        <v>0</v>
      </c>
      <c r="BX27" s="291">
        <f t="array" ref="BX27">ROUND(MAX(IF($E$4:$BN$4=BX$4,$E27:$BN27)),1)</f>
        <v>0</v>
      </c>
      <c r="BY27" s="291">
        <f t="array" ref="BY27">ROUND(AVERAGE(IF($E$4:$BN$4=BY$4,$E27:$BN27)),1)</f>
        <v>0</v>
      </c>
      <c r="BZ27" s="291">
        <f t="array" ref="BZ27">ROUND(MIN(IF($E$4:$BN$4=BZ$4,$E27:$BN27)),1)</f>
        <v>0</v>
      </c>
      <c r="CA27" s="291">
        <f t="array" ref="CA27">ROUND(MAX(IF($E$4:$BN$4=CA$4,$E27:$BN27)),1)</f>
        <v>0</v>
      </c>
      <c r="CB27" s="291">
        <f t="array" ref="CB27">ROUND(AVERAGE(IF($E$4:$BN$4=CB$4,$E27:$BN27)),1)</f>
        <v>0</v>
      </c>
      <c r="CC27" s="291">
        <f t="array" ref="CC27">ROUND(MIN(IF($E$4:$BN$4=CC$4,$E27:$BN27)),1)</f>
        <v>0</v>
      </c>
      <c r="CD27" s="291">
        <f t="array" ref="CD27">ROUND(MAX(IF($E$4:$BN$4=CD$4,$E27:$BN27)),1)</f>
        <v>0</v>
      </c>
      <c r="CE27" s="291">
        <f t="array" ref="CE27">ROUND(AVERAGE(IF($E$4:$BN$4=CE$4,$E27:$BN27)),1)</f>
        <v>0</v>
      </c>
      <c r="CF27" s="291">
        <f t="array" ref="CF27">ROUND(MIN(IF($E$4:$BN$4=CF$4,$E27:$BN27)),1)</f>
        <v>0</v>
      </c>
      <c r="CG27" s="291">
        <f t="array" ref="CG27">ROUND(MAX(IF($E$4:$BN$4=CG$4,$E27:$BN27)),1)</f>
        <v>0</v>
      </c>
      <c r="CH27" s="291">
        <f t="array" ref="CH27">ROUND(AVERAGE(IF($E$4:$BN$4=CH$4,$E27:$BN27)),1)</f>
        <v>0</v>
      </c>
      <c r="CI27" s="305">
        <f t="shared" si="85"/>
        <v>0</v>
      </c>
      <c r="CJ27" s="305">
        <f t="shared" si="86"/>
        <v>0</v>
      </c>
      <c r="CK27" s="305">
        <f t="shared" si="87"/>
        <v>0</v>
      </c>
    </row>
    <row r="28" spans="1:89" s="127" customFormat="1" ht="12" customHeight="1">
      <c r="A28" s="932">
        <f t="shared" si="83"/>
        <v>13</v>
      </c>
      <c r="B28" s="304" t="s">
        <v>979</v>
      </c>
      <c r="C28" s="127">
        <f t="shared" si="84"/>
        <v>13</v>
      </c>
      <c r="E28" s="128">
        <f>'FY 16 Data'!E28/E$12</f>
        <v>0</v>
      </c>
      <c r="F28" s="128">
        <f>'FY 16 Data'!F28/F$12</f>
        <v>0</v>
      </c>
      <c r="G28" s="128">
        <f>'FY 16 Data'!G28/G$12</f>
        <v>0</v>
      </c>
      <c r="H28" s="128">
        <f>'FY 16 Data'!H28/H$12</f>
        <v>0</v>
      </c>
      <c r="I28" s="128">
        <f>'FY 16 Data'!I28/I$12</f>
        <v>0</v>
      </c>
      <c r="J28" s="128">
        <f>'FY 16 Data'!J28/J$12</f>
        <v>0</v>
      </c>
      <c r="K28" s="128">
        <f>'FY 16 Data'!K28/K$12</f>
        <v>0</v>
      </c>
      <c r="L28" s="128">
        <f>'FY 16 Data'!L28/L$12</f>
        <v>0</v>
      </c>
      <c r="M28" s="128">
        <f>'FY 16 Data'!M28/M$12</f>
        <v>0</v>
      </c>
      <c r="N28" s="128">
        <f>'FY 16 Data'!N28/N$12</f>
        <v>0</v>
      </c>
      <c r="O28" s="128">
        <f>'FY 16 Data'!O28/O$12</f>
        <v>0</v>
      </c>
      <c r="P28" s="128">
        <f>'FY 16 Data'!P28/P$12</f>
        <v>0</v>
      </c>
      <c r="Q28" s="128">
        <f>'FY 16 Data'!Q28/Q$12</f>
        <v>0</v>
      </c>
      <c r="R28" s="128">
        <f>'FY 16 Data'!R28/R$12</f>
        <v>0</v>
      </c>
      <c r="S28" s="128">
        <f>'FY 16 Data'!S28/S$12</f>
        <v>0</v>
      </c>
      <c r="T28" s="128">
        <f>'FY 16 Data'!T28/T$12</f>
        <v>0</v>
      </c>
      <c r="U28" s="128">
        <f>'FY 16 Data'!U28/U$12</f>
        <v>0</v>
      </c>
      <c r="V28" s="128">
        <f>'FY 16 Data'!V28/V$12</f>
        <v>0</v>
      </c>
      <c r="W28" s="128">
        <f>'FY 16 Data'!W28/W$12</f>
        <v>0</v>
      </c>
      <c r="X28" s="128">
        <f>'FY 16 Data'!X28/X$12</f>
        <v>0</v>
      </c>
      <c r="Y28" s="128">
        <f>'FY 16 Data'!Y28/Y$12</f>
        <v>0</v>
      </c>
      <c r="Z28" s="128">
        <f>'FY 16 Data'!Z28/Z$12</f>
        <v>0</v>
      </c>
      <c r="AA28" s="128">
        <f>'FY 16 Data'!AA28/AA$12</f>
        <v>0</v>
      </c>
      <c r="AB28" s="128">
        <f>'FY 16 Data'!AB28/AB$12</f>
        <v>0</v>
      </c>
      <c r="AC28" s="128">
        <f>'FY 16 Data'!AC28/AC$12</f>
        <v>0</v>
      </c>
      <c r="AD28" s="128">
        <f>'FY 16 Data'!AD28/AD$12</f>
        <v>0</v>
      </c>
      <c r="AE28" s="128">
        <f>'FY 16 Data'!AE28/AE$12</f>
        <v>0</v>
      </c>
      <c r="AF28" s="128">
        <f>'FY 16 Data'!AF28/AF$12</f>
        <v>0</v>
      </c>
      <c r="AG28" s="128">
        <f>'FY 16 Data'!AG28/AG$12</f>
        <v>0</v>
      </c>
      <c r="AH28" s="128">
        <f>'FY 16 Data'!AH28/AH$12</f>
        <v>0</v>
      </c>
      <c r="AI28" s="128">
        <f>'FY 16 Data'!AI28/AI$12</f>
        <v>0</v>
      </c>
      <c r="AJ28" s="128">
        <f>'FY 16 Data'!AJ28/AJ$12</f>
        <v>0</v>
      </c>
      <c r="AK28" s="128">
        <f>'FY 16 Data'!AK28/AK$12</f>
        <v>0</v>
      </c>
      <c r="AL28" s="128">
        <f>'FY 16 Data'!AL28/AL$12</f>
        <v>0</v>
      </c>
      <c r="AM28" s="128">
        <f>'FY 16 Data'!AM28/AM$12</f>
        <v>0</v>
      </c>
      <c r="AN28" s="128">
        <f>'FY 16 Data'!AN28/AN$12</f>
        <v>0</v>
      </c>
      <c r="AO28" s="128">
        <f>'FY 16 Data'!AO28/AO$12</f>
        <v>0</v>
      </c>
      <c r="AP28" s="128">
        <f>'FY 16 Data'!AP28/AP$12</f>
        <v>0</v>
      </c>
      <c r="AQ28" s="128">
        <f>'FY 16 Data'!AQ28/AQ$12</f>
        <v>0</v>
      </c>
      <c r="AR28" s="128">
        <f>'FY 16 Data'!AR28/AR$12</f>
        <v>0</v>
      </c>
      <c r="AS28" s="128">
        <f>'FY 16 Data'!AS28/AS$12</f>
        <v>0</v>
      </c>
      <c r="AT28" s="128">
        <f>'FY 16 Data'!AT28/AT$12</f>
        <v>0</v>
      </c>
      <c r="AU28" s="128">
        <f>'FY 16 Data'!AU28/AU$12</f>
        <v>0</v>
      </c>
      <c r="AV28" s="128">
        <f>'FY 16 Data'!AV28/AV$12</f>
        <v>0</v>
      </c>
      <c r="AW28" s="128">
        <f>'FY 16 Data'!AW28/AW$12</f>
        <v>0</v>
      </c>
      <c r="AX28" s="128">
        <f>'FY 16 Data'!AX28/AX$12</f>
        <v>0</v>
      </c>
      <c r="AY28" s="128">
        <f>'FY 16 Data'!AY28/AY$12</f>
        <v>0</v>
      </c>
      <c r="AZ28" s="128">
        <f>'FY 16 Data'!AZ28/AZ$12</f>
        <v>0</v>
      </c>
      <c r="BA28" s="128">
        <f>'FY 16 Data'!BA28/BA$12</f>
        <v>0</v>
      </c>
      <c r="BB28" s="128">
        <f>'FY 16 Data'!BB28/BB$12</f>
        <v>0</v>
      </c>
      <c r="BC28" s="128">
        <f>'FY 16 Data'!BC28/BC$12</f>
        <v>0</v>
      </c>
      <c r="BD28" s="128">
        <f>'FY 16 Data'!BD28/BD$12</f>
        <v>0</v>
      </c>
      <c r="BE28" s="128">
        <f>'FY 16 Data'!BE28/BE$12</f>
        <v>0</v>
      </c>
      <c r="BF28" s="128">
        <f>'FY 16 Data'!BF28/BF$12</f>
        <v>0</v>
      </c>
      <c r="BG28" s="128">
        <f>'FY 16 Data'!BG28/BG$12</f>
        <v>0</v>
      </c>
      <c r="BH28" s="128">
        <f>'FY 16 Data'!BH28/BH$12</f>
        <v>0</v>
      </c>
      <c r="BI28" s="128">
        <f>'FY 16 Data'!BI28/BI$12</f>
        <v>0</v>
      </c>
      <c r="BJ28" s="128">
        <f>'FY 16 Data'!BJ28/BJ$12</f>
        <v>0</v>
      </c>
      <c r="BK28" s="128">
        <f>'FY 16 Data'!BK28/BK$12</f>
        <v>0</v>
      </c>
      <c r="BL28" s="128">
        <f>'FY 16 Data'!BL28/BL$12</f>
        <v>0</v>
      </c>
      <c r="BM28" s="128">
        <f>'FY 16 Data'!BM28/BM$12</f>
        <v>0</v>
      </c>
      <c r="BN28" s="128">
        <f>'FY 16 Data'!BN28/BN$12</f>
        <v>0</v>
      </c>
      <c r="BO28" s="128">
        <f t="shared" si="82"/>
        <v>0</v>
      </c>
      <c r="BQ28" s="291">
        <f t="array" ref="BQ28">ROUND(MIN(IF($E$4:$BN$4=BQ$4,$E28:$BN28)),1)</f>
        <v>0</v>
      </c>
      <c r="BR28" s="291">
        <f t="array" ref="BR28">ROUND(MAX(IF($E$4:$BN$4=BR$4,$E28:$BN28)),1)</f>
        <v>0</v>
      </c>
      <c r="BS28" s="291">
        <f t="array" ref="BS28">ROUND(AVERAGE(IF($E$4:$BN$4=BS$4,$E28:$BN28)),1)</f>
        <v>0</v>
      </c>
      <c r="BT28" s="291">
        <f t="array" ref="BT28">ROUND(MIN(IF($E$4:$BN$4=BT$4,$E28:$BN28)),1)</f>
        <v>0</v>
      </c>
      <c r="BU28" s="291">
        <f t="array" ref="BU28">ROUND(MAX(IF($E$4:$BN$4=BU$4,$E28:$BN28)),1)</f>
        <v>0</v>
      </c>
      <c r="BV28" s="291">
        <f t="array" ref="BV28">ROUND(AVERAGE(IF($E$4:$BN$4=BV$4,$E28:$BN28)),1)</f>
        <v>0</v>
      </c>
      <c r="BW28" s="291">
        <f t="array" ref="BW28">ROUND(MIN(IF($E$4:$BN$4=BW$4,$E28:$BN28)),1)</f>
        <v>0</v>
      </c>
      <c r="BX28" s="291">
        <f t="array" ref="BX28">ROUND(MAX(IF($E$4:$BN$4=BX$4,$E28:$BN28)),1)</f>
        <v>0</v>
      </c>
      <c r="BY28" s="291">
        <f t="array" ref="BY28">ROUND(AVERAGE(IF($E$4:$BN$4=BY$4,$E28:$BN28)),1)</f>
        <v>0</v>
      </c>
      <c r="BZ28" s="291">
        <f t="array" ref="BZ28">ROUND(MIN(IF($E$4:$BN$4=BZ$4,$E28:$BN28)),1)</f>
        <v>0</v>
      </c>
      <c r="CA28" s="291">
        <f t="array" ref="CA28">ROUND(MAX(IF($E$4:$BN$4=CA$4,$E28:$BN28)),1)</f>
        <v>0</v>
      </c>
      <c r="CB28" s="291">
        <f t="array" ref="CB28">ROUND(AVERAGE(IF($E$4:$BN$4=CB$4,$E28:$BN28)),1)</f>
        <v>0</v>
      </c>
      <c r="CC28" s="291">
        <f t="array" ref="CC28">ROUND(MIN(IF($E$4:$BN$4=CC$4,$E28:$BN28)),1)</f>
        <v>0</v>
      </c>
      <c r="CD28" s="291">
        <f t="array" ref="CD28">ROUND(MAX(IF($E$4:$BN$4=CD$4,$E28:$BN28)),1)</f>
        <v>0</v>
      </c>
      <c r="CE28" s="291">
        <f t="array" ref="CE28">ROUND(AVERAGE(IF($E$4:$BN$4=CE$4,$E28:$BN28)),1)</f>
        <v>0</v>
      </c>
      <c r="CF28" s="291">
        <f t="array" ref="CF28">ROUND(MIN(IF($E$4:$BN$4=CF$4,$E28:$BN28)),1)</f>
        <v>0</v>
      </c>
      <c r="CG28" s="291">
        <f t="array" ref="CG28">ROUND(MAX(IF($E$4:$BN$4=CG$4,$E28:$BN28)),1)</f>
        <v>0</v>
      </c>
      <c r="CH28" s="291">
        <f t="array" ref="CH28">ROUND(AVERAGE(IF($E$4:$BN$4=CH$4,$E28:$BN28)),1)</f>
        <v>0</v>
      </c>
      <c r="CI28" s="305">
        <f t="shared" si="85"/>
        <v>0</v>
      </c>
      <c r="CJ28" s="305">
        <f t="shared" si="86"/>
        <v>0</v>
      </c>
      <c r="CK28" s="305">
        <f t="shared" si="87"/>
        <v>0</v>
      </c>
    </row>
    <row r="29" spans="1:89" ht="12" customHeight="1">
      <c r="A29" s="932">
        <f t="shared" si="83"/>
        <v>14</v>
      </c>
      <c r="B29" s="304" t="s">
        <v>571</v>
      </c>
      <c r="C29" s="127">
        <f t="shared" si="84"/>
        <v>14</v>
      </c>
      <c r="E29" s="128">
        <f>'FY 16 Data'!E29/E$12</f>
        <v>0</v>
      </c>
      <c r="F29" s="128">
        <f>'FY 16 Data'!F29/F$12</f>
        <v>0</v>
      </c>
      <c r="G29" s="128">
        <f>'FY 16 Data'!G29/G$12</f>
        <v>0</v>
      </c>
      <c r="H29" s="128">
        <f>'FY 16 Data'!H29/H$12</f>
        <v>0</v>
      </c>
      <c r="I29" s="128">
        <f>'FY 16 Data'!I29/I$12</f>
        <v>-2.8981278085021436</v>
      </c>
      <c r="J29" s="128">
        <f>'FY 16 Data'!J29/J$12</f>
        <v>0</v>
      </c>
      <c r="K29" s="128">
        <f>'FY 16 Data'!K29/K$12</f>
        <v>0</v>
      </c>
      <c r="L29" s="128">
        <f>'FY 16 Data'!L29/L$12</f>
        <v>0</v>
      </c>
      <c r="M29" s="128">
        <f>'FY 16 Data'!M29/M$12</f>
        <v>0</v>
      </c>
      <c r="N29" s="128">
        <f>'FY 16 Data'!N29/N$12</f>
        <v>0</v>
      </c>
      <c r="O29" s="128">
        <f>'FY 16 Data'!O29/O$12</f>
        <v>0</v>
      </c>
      <c r="P29" s="128">
        <f>'FY 16 Data'!P29/P$12</f>
        <v>0</v>
      </c>
      <c r="Q29" s="128">
        <f>'FY 16 Data'!Q29/Q$12</f>
        <v>0</v>
      </c>
      <c r="R29" s="128">
        <f>'FY 16 Data'!R29/R$12</f>
        <v>0</v>
      </c>
      <c r="S29" s="128">
        <f>'FY 16 Data'!S29/S$12</f>
        <v>0</v>
      </c>
      <c r="T29" s="128">
        <f>'FY 16 Data'!T29/T$12</f>
        <v>0</v>
      </c>
      <c r="U29" s="128">
        <f>'FY 16 Data'!U29/U$12</f>
        <v>0</v>
      </c>
      <c r="V29" s="128">
        <f>'FY 16 Data'!V29/V$12</f>
        <v>0</v>
      </c>
      <c r="W29" s="128">
        <f>'FY 16 Data'!W29/W$12</f>
        <v>0</v>
      </c>
      <c r="X29" s="128">
        <f>'FY 16 Data'!X29/X$12</f>
        <v>0</v>
      </c>
      <c r="Y29" s="128">
        <f>'FY 16 Data'!Y29/Y$12</f>
        <v>0</v>
      </c>
      <c r="Z29" s="128">
        <f>'FY 16 Data'!Z29/Z$12</f>
        <v>0</v>
      </c>
      <c r="AA29" s="128">
        <f>'FY 16 Data'!AA29/AA$12</f>
        <v>0</v>
      </c>
      <c r="AB29" s="128">
        <f>'FY 16 Data'!AB29/AB$12</f>
        <v>0</v>
      </c>
      <c r="AC29" s="128">
        <f>'FY 16 Data'!AC29/AC$12</f>
        <v>0</v>
      </c>
      <c r="AD29" s="128">
        <f>'FY 16 Data'!AD29/AD$12</f>
        <v>0</v>
      </c>
      <c r="AE29" s="128">
        <f>'FY 16 Data'!AE29/AE$12</f>
        <v>0</v>
      </c>
      <c r="AF29" s="128">
        <f>'FY 16 Data'!AF29/AF$12</f>
        <v>0</v>
      </c>
      <c r="AG29" s="128">
        <f>'FY 16 Data'!AG29/AG$12</f>
        <v>0</v>
      </c>
      <c r="AH29" s="128">
        <f>'FY 16 Data'!AH29/AH$12</f>
        <v>0</v>
      </c>
      <c r="AI29" s="128">
        <f>'FY 16 Data'!AI29/AI$12</f>
        <v>0</v>
      </c>
      <c r="AJ29" s="128">
        <f>'FY 16 Data'!AJ29/AJ$12</f>
        <v>0</v>
      </c>
      <c r="AK29" s="128">
        <f>'FY 16 Data'!AK29/AK$12</f>
        <v>0</v>
      </c>
      <c r="AL29" s="128">
        <f>'FY 16 Data'!AL29/AL$12</f>
        <v>0</v>
      </c>
      <c r="AM29" s="128">
        <f>'FY 16 Data'!AM29/AM$12</f>
        <v>0</v>
      </c>
      <c r="AN29" s="128">
        <f>'FY 16 Data'!AN29/AN$12</f>
        <v>0</v>
      </c>
      <c r="AO29" s="128">
        <f>'FY 16 Data'!AO29/AO$12</f>
        <v>0</v>
      </c>
      <c r="AP29" s="128">
        <f>'FY 16 Data'!AP29/AP$12</f>
        <v>0</v>
      </c>
      <c r="AQ29" s="128">
        <f>'FY 16 Data'!AQ29/AQ$12</f>
        <v>0</v>
      </c>
      <c r="AR29" s="128">
        <f>'FY 16 Data'!AR29/AR$12</f>
        <v>0</v>
      </c>
      <c r="AS29" s="128">
        <f>'FY 16 Data'!AS29/AS$12</f>
        <v>0</v>
      </c>
      <c r="AT29" s="128">
        <f>'FY 16 Data'!AT29/AT$12</f>
        <v>0</v>
      </c>
      <c r="AU29" s="128">
        <f>'FY 16 Data'!AU29/AU$12</f>
        <v>0</v>
      </c>
      <c r="AV29" s="128">
        <f>'FY 16 Data'!AV29/AV$12</f>
        <v>0</v>
      </c>
      <c r="AW29" s="128">
        <f>'FY 16 Data'!AW29/AW$12</f>
        <v>0</v>
      </c>
      <c r="AX29" s="128">
        <f>'FY 16 Data'!AX29/AX$12</f>
        <v>0</v>
      </c>
      <c r="AY29" s="128">
        <f>'FY 16 Data'!AY29/AY$12</f>
        <v>0</v>
      </c>
      <c r="AZ29" s="128">
        <f>'FY 16 Data'!AZ29/AZ$12</f>
        <v>0</v>
      </c>
      <c r="BA29" s="128">
        <f>'FY 16 Data'!BA29/BA$12</f>
        <v>0</v>
      </c>
      <c r="BB29" s="128">
        <f>'FY 16 Data'!BB29/BB$12</f>
        <v>0</v>
      </c>
      <c r="BC29" s="128">
        <f>'FY 16 Data'!BC29/BC$12</f>
        <v>0</v>
      </c>
      <c r="BD29" s="128">
        <f>'FY 16 Data'!BD29/BD$12</f>
        <v>0</v>
      </c>
      <c r="BE29" s="128">
        <f>'FY 16 Data'!BE29/BE$12</f>
        <v>0</v>
      </c>
      <c r="BF29" s="128">
        <f>'FY 16 Data'!BF29/BF$12</f>
        <v>0</v>
      </c>
      <c r="BG29" s="128">
        <f>'FY 16 Data'!BG29/BG$12</f>
        <v>0</v>
      </c>
      <c r="BH29" s="128">
        <f>'FY 16 Data'!BH29/BH$12</f>
        <v>0</v>
      </c>
      <c r="BI29" s="128">
        <f>'FY 16 Data'!BI29/BI$12</f>
        <v>0</v>
      </c>
      <c r="BJ29" s="128">
        <f>'FY 16 Data'!BJ29/BJ$12</f>
        <v>0</v>
      </c>
      <c r="BK29" s="128">
        <f>'FY 16 Data'!BK29/BK$12</f>
        <v>0</v>
      </c>
      <c r="BL29" s="128">
        <f>'FY 16 Data'!BL29/BL$12</f>
        <v>0</v>
      </c>
      <c r="BM29" s="128">
        <f>'FY 16 Data'!BM29/BM$12</f>
        <v>0</v>
      </c>
      <c r="BN29" s="128">
        <f>'FY 16 Data'!BN29/BN$12</f>
        <v>0</v>
      </c>
      <c r="BO29" s="128">
        <f t="shared" si="82"/>
        <v>-2.8981278085021436</v>
      </c>
      <c r="BQ29" s="291">
        <f t="array" ref="BQ29">ROUND(MIN(IF($E$4:$BN$4=BQ$4,$E29:$BN29)),1)</f>
        <v>0</v>
      </c>
      <c r="BR29" s="291">
        <f t="array" ref="BR29">ROUND(MAX(IF($E$4:$BN$4=BR$4,$E29:$BN29)),1)</f>
        <v>0</v>
      </c>
      <c r="BS29" s="291">
        <f t="array" ref="BS29">ROUND(AVERAGE(IF($E$4:$BN$4=BS$4,$E29:$BN29)),1)</f>
        <v>0</v>
      </c>
      <c r="BT29" s="291">
        <f t="array" ref="BT29">ROUND(MIN(IF($E$4:$BN$4=BT$4,$E29:$BN29)),1)</f>
        <v>0</v>
      </c>
      <c r="BU29" s="291">
        <f t="array" ref="BU29">ROUND(MAX(IF($E$4:$BN$4=BU$4,$E29:$BN29)),1)</f>
        <v>0</v>
      </c>
      <c r="BV29" s="291">
        <f t="array" ref="BV29">ROUND(AVERAGE(IF($E$4:$BN$4=BV$4,$E29:$BN29)),1)</f>
        <v>0</v>
      </c>
      <c r="BW29" s="291">
        <f t="array" ref="BW29">ROUND(MIN(IF($E$4:$BN$4=BW$4,$E29:$BN29)),1)</f>
        <v>0</v>
      </c>
      <c r="BX29" s="291">
        <f t="array" ref="BX29">ROUND(MAX(IF($E$4:$BN$4=BX$4,$E29:$BN29)),1)</f>
        <v>0</v>
      </c>
      <c r="BY29" s="291">
        <f t="array" ref="BY29">ROUND(AVERAGE(IF($E$4:$BN$4=BY$4,$E29:$BN29)),1)</f>
        <v>0</v>
      </c>
      <c r="BZ29" s="291">
        <f t="array" ref="BZ29">ROUND(MIN(IF($E$4:$BN$4=BZ$4,$E29:$BN29)),1)</f>
        <v>0</v>
      </c>
      <c r="CA29" s="291">
        <f t="array" ref="CA29">ROUND(MAX(IF($E$4:$BN$4=CA$4,$E29:$BN29)),1)</f>
        <v>0</v>
      </c>
      <c r="CB29" s="291">
        <f t="array" ref="CB29">ROUND(AVERAGE(IF($E$4:$BN$4=CB$4,$E29:$BN29)),1)</f>
        <v>0</v>
      </c>
      <c r="CC29" s="291">
        <f t="array" ref="CC29">ROUND(MIN(IF($E$4:$BN$4=CC$4,$E29:$BN29)),1)</f>
        <v>0</v>
      </c>
      <c r="CD29" s="291">
        <f t="array" ref="CD29">ROUND(MAX(IF($E$4:$BN$4=CD$4,$E29:$BN29)),1)</f>
        <v>0</v>
      </c>
      <c r="CE29" s="291">
        <f t="array" ref="CE29">ROUND(AVERAGE(IF($E$4:$BN$4=CE$4,$E29:$BN29)),1)</f>
        <v>0</v>
      </c>
      <c r="CF29" s="291">
        <f t="array" ref="CF29">ROUND(MIN(IF($E$4:$BN$4=CF$4,$E29:$BN29)),1)</f>
        <v>-2.9</v>
      </c>
      <c r="CG29" s="291">
        <f t="array" ref="CG29">ROUND(MAX(IF($E$4:$BN$4=CG$4,$E29:$BN29)),1)</f>
        <v>0</v>
      </c>
      <c r="CH29" s="291">
        <f t="array" ref="CH29">ROUND(AVERAGE(IF($E$4:$BN$4=CH$4,$E29:$BN29)),1)</f>
        <v>-0.4</v>
      </c>
      <c r="CI29" s="305">
        <f t="shared" si="85"/>
        <v>-2.9</v>
      </c>
      <c r="CJ29" s="305">
        <f t="shared" si="86"/>
        <v>0</v>
      </c>
      <c r="CK29" s="305">
        <f t="shared" si="87"/>
        <v>0</v>
      </c>
    </row>
    <row r="30" spans="1:89" ht="12" customHeight="1">
      <c r="A30" s="932">
        <f t="shared" si="83"/>
        <v>15</v>
      </c>
      <c r="B30" s="304" t="s">
        <v>572</v>
      </c>
      <c r="C30" s="127">
        <f t="shared" si="84"/>
        <v>15</v>
      </c>
      <c r="E30" s="128">
        <f>'FY 16 Data'!E30/E$12</f>
        <v>0</v>
      </c>
      <c r="F30" s="128">
        <f>'FY 16 Data'!F30/F$12</f>
        <v>0</v>
      </c>
      <c r="G30" s="128">
        <f>'FY 16 Data'!G30/G$12</f>
        <v>0</v>
      </c>
      <c r="H30" s="128">
        <f>'FY 16 Data'!H30/H$12</f>
        <v>0</v>
      </c>
      <c r="I30" s="128">
        <f>'FY 16 Data'!I30/I$12</f>
        <v>0</v>
      </c>
      <c r="J30" s="128">
        <f>'FY 16 Data'!J30/J$12</f>
        <v>0</v>
      </c>
      <c r="K30" s="128">
        <f>'FY 16 Data'!K30/K$12</f>
        <v>0</v>
      </c>
      <c r="L30" s="128">
        <f>'FY 16 Data'!L30/L$12</f>
        <v>0</v>
      </c>
      <c r="M30" s="128">
        <f>'FY 16 Data'!M30/M$12</f>
        <v>0</v>
      </c>
      <c r="N30" s="128">
        <f>'FY 16 Data'!N30/N$12</f>
        <v>0</v>
      </c>
      <c r="O30" s="128">
        <f>'FY 16 Data'!O30/O$12</f>
        <v>0</v>
      </c>
      <c r="P30" s="128">
        <f>'FY 16 Data'!P30/P$12</f>
        <v>0</v>
      </c>
      <c r="Q30" s="128">
        <f>'FY 16 Data'!Q30/Q$12</f>
        <v>0</v>
      </c>
      <c r="R30" s="128">
        <f>'FY 16 Data'!R30/R$12</f>
        <v>0</v>
      </c>
      <c r="S30" s="128">
        <f>'FY 16 Data'!S30/S$12</f>
        <v>0</v>
      </c>
      <c r="T30" s="128">
        <f>'FY 16 Data'!T30/T$12</f>
        <v>0</v>
      </c>
      <c r="U30" s="128">
        <f>'FY 16 Data'!U30/U$12</f>
        <v>0</v>
      </c>
      <c r="V30" s="128">
        <f>'FY 16 Data'!V30/V$12</f>
        <v>0</v>
      </c>
      <c r="W30" s="128">
        <f>'FY 16 Data'!W30/W$12</f>
        <v>0</v>
      </c>
      <c r="X30" s="128">
        <f>'FY 16 Data'!X30/X$12</f>
        <v>0</v>
      </c>
      <c r="Y30" s="128">
        <f>'FY 16 Data'!Y30/Y$12</f>
        <v>0</v>
      </c>
      <c r="Z30" s="128">
        <f>'FY 16 Data'!Z30/Z$12</f>
        <v>0</v>
      </c>
      <c r="AA30" s="128">
        <f>'FY 16 Data'!AA30/AA$12</f>
        <v>0</v>
      </c>
      <c r="AB30" s="128">
        <f>'FY 16 Data'!AB30/AB$12</f>
        <v>0</v>
      </c>
      <c r="AC30" s="128">
        <f>'FY 16 Data'!AC30/AC$12</f>
        <v>0</v>
      </c>
      <c r="AD30" s="128">
        <f>'FY 16 Data'!AD30/AD$12</f>
        <v>0</v>
      </c>
      <c r="AE30" s="128">
        <f>'FY 16 Data'!AE30/AE$12</f>
        <v>0</v>
      </c>
      <c r="AF30" s="128">
        <f>'FY 16 Data'!AF30/AF$12</f>
        <v>0</v>
      </c>
      <c r="AG30" s="128">
        <f>'FY 16 Data'!AG30/AG$12</f>
        <v>0</v>
      </c>
      <c r="AH30" s="128">
        <f>'FY 16 Data'!AH30/AH$12</f>
        <v>0</v>
      </c>
      <c r="AI30" s="128">
        <f>'FY 16 Data'!AI30/AI$12</f>
        <v>0</v>
      </c>
      <c r="AJ30" s="128">
        <f>'FY 16 Data'!AJ30/AJ$12</f>
        <v>0</v>
      </c>
      <c r="AK30" s="128">
        <f>'FY 16 Data'!AK30/AK$12</f>
        <v>0</v>
      </c>
      <c r="AL30" s="128">
        <f>'FY 16 Data'!AL30/AL$12</f>
        <v>0</v>
      </c>
      <c r="AM30" s="128">
        <f>'FY 16 Data'!AM30/AM$12</f>
        <v>0</v>
      </c>
      <c r="AN30" s="128">
        <f>'FY 16 Data'!AN30/AN$12</f>
        <v>0</v>
      </c>
      <c r="AO30" s="128">
        <f>'FY 16 Data'!AO30/AO$12</f>
        <v>0</v>
      </c>
      <c r="AP30" s="128">
        <f>'FY 16 Data'!AP30/AP$12</f>
        <v>0</v>
      </c>
      <c r="AQ30" s="128">
        <f>'FY 16 Data'!AQ30/AQ$12</f>
        <v>0</v>
      </c>
      <c r="AR30" s="128">
        <f>'FY 16 Data'!AR30/AR$12</f>
        <v>0</v>
      </c>
      <c r="AS30" s="128">
        <f>'FY 16 Data'!AS30/AS$12</f>
        <v>0</v>
      </c>
      <c r="AT30" s="128">
        <f>'FY 16 Data'!AT30/AT$12</f>
        <v>0</v>
      </c>
      <c r="AU30" s="128">
        <f>'FY 16 Data'!AU30/AU$12</f>
        <v>0</v>
      </c>
      <c r="AV30" s="128">
        <f>'FY 16 Data'!AV30/AV$12</f>
        <v>0</v>
      </c>
      <c r="AW30" s="128">
        <f>'FY 16 Data'!AW30/AW$12</f>
        <v>0</v>
      </c>
      <c r="AX30" s="128">
        <f>'FY 16 Data'!AX30/AX$12</f>
        <v>0</v>
      </c>
      <c r="AY30" s="128">
        <f>'FY 16 Data'!AY30/AY$12</f>
        <v>0</v>
      </c>
      <c r="AZ30" s="128">
        <f>'FY 16 Data'!AZ30/AZ$12</f>
        <v>0</v>
      </c>
      <c r="BA30" s="128">
        <f>'FY 16 Data'!BA30/BA$12</f>
        <v>0</v>
      </c>
      <c r="BB30" s="128">
        <f>'FY 16 Data'!BB30/BB$12</f>
        <v>0</v>
      </c>
      <c r="BC30" s="128">
        <f>'FY 16 Data'!BC30/BC$12</f>
        <v>0</v>
      </c>
      <c r="BD30" s="128">
        <f>'FY 16 Data'!BD30/BD$12</f>
        <v>0</v>
      </c>
      <c r="BE30" s="128">
        <f>'FY 16 Data'!BE30/BE$12</f>
        <v>0</v>
      </c>
      <c r="BF30" s="128">
        <f>'FY 16 Data'!BF30/BF$12</f>
        <v>0</v>
      </c>
      <c r="BG30" s="128">
        <f>'FY 16 Data'!BG30/BG$12</f>
        <v>0</v>
      </c>
      <c r="BH30" s="128">
        <f>'FY 16 Data'!BH30/BH$12</f>
        <v>0</v>
      </c>
      <c r="BI30" s="128">
        <f>'FY 16 Data'!BI30/BI$12</f>
        <v>0</v>
      </c>
      <c r="BJ30" s="128">
        <f>'FY 16 Data'!BJ30/BJ$12</f>
        <v>0</v>
      </c>
      <c r="BK30" s="128">
        <f>'FY 16 Data'!BK30/BK$12</f>
        <v>0</v>
      </c>
      <c r="BL30" s="128">
        <f>'FY 16 Data'!BL30/BL$12</f>
        <v>0</v>
      </c>
      <c r="BM30" s="128">
        <f>'FY 16 Data'!BM30/BM$12</f>
        <v>0</v>
      </c>
      <c r="BN30" s="128">
        <f>'FY 16 Data'!BN30/BN$12</f>
        <v>0</v>
      </c>
      <c r="BO30" s="128">
        <f t="shared" si="82"/>
        <v>0</v>
      </c>
      <c r="BQ30" s="291">
        <f t="array" ref="BQ30">ROUND(MIN(IF($E$4:$BN$4=BQ$4,$E30:$BN30)),1)</f>
        <v>0</v>
      </c>
      <c r="BR30" s="291">
        <f t="array" ref="BR30">ROUND(MAX(IF($E$4:$BN$4=BR$4,$E30:$BN30)),1)</f>
        <v>0</v>
      </c>
      <c r="BS30" s="291">
        <f t="array" ref="BS30">ROUND(AVERAGE(IF($E$4:$BN$4=BS$4,$E30:$BN30)),1)</f>
        <v>0</v>
      </c>
      <c r="BT30" s="291">
        <f t="array" ref="BT30">ROUND(MIN(IF($E$4:$BN$4=BT$4,$E30:$BN30)),1)</f>
        <v>0</v>
      </c>
      <c r="BU30" s="291">
        <f t="array" ref="BU30">ROUND(MAX(IF($E$4:$BN$4=BU$4,$E30:$BN30)),1)</f>
        <v>0</v>
      </c>
      <c r="BV30" s="291">
        <f t="array" ref="BV30">ROUND(AVERAGE(IF($E$4:$BN$4=BV$4,$E30:$BN30)),1)</f>
        <v>0</v>
      </c>
      <c r="BW30" s="291">
        <f t="array" ref="BW30">ROUND(MIN(IF($E$4:$BN$4=BW$4,$E30:$BN30)),1)</f>
        <v>0</v>
      </c>
      <c r="BX30" s="291">
        <f t="array" ref="BX30">ROUND(MAX(IF($E$4:$BN$4=BX$4,$E30:$BN30)),1)</f>
        <v>0</v>
      </c>
      <c r="BY30" s="291">
        <f t="array" ref="BY30">ROUND(AVERAGE(IF($E$4:$BN$4=BY$4,$E30:$BN30)),1)</f>
        <v>0</v>
      </c>
      <c r="BZ30" s="291">
        <f t="array" ref="BZ30">ROUND(MIN(IF($E$4:$BN$4=BZ$4,$E30:$BN30)),1)</f>
        <v>0</v>
      </c>
      <c r="CA30" s="291">
        <f t="array" ref="CA30">ROUND(MAX(IF($E$4:$BN$4=CA$4,$E30:$BN30)),1)</f>
        <v>0</v>
      </c>
      <c r="CB30" s="291">
        <f t="array" ref="CB30">ROUND(AVERAGE(IF($E$4:$BN$4=CB$4,$E30:$BN30)),1)</f>
        <v>0</v>
      </c>
      <c r="CC30" s="291">
        <f t="array" ref="CC30">ROUND(MIN(IF($E$4:$BN$4=CC$4,$E30:$BN30)),1)</f>
        <v>0</v>
      </c>
      <c r="CD30" s="291">
        <f t="array" ref="CD30">ROUND(MAX(IF($E$4:$BN$4=CD$4,$E30:$BN30)),1)</f>
        <v>0</v>
      </c>
      <c r="CE30" s="291">
        <f t="array" ref="CE30">ROUND(AVERAGE(IF($E$4:$BN$4=CE$4,$E30:$BN30)),1)</f>
        <v>0</v>
      </c>
      <c r="CF30" s="291">
        <f t="array" ref="CF30">ROUND(MIN(IF($E$4:$BN$4=CF$4,$E30:$BN30)),1)</f>
        <v>0</v>
      </c>
      <c r="CG30" s="291">
        <f t="array" ref="CG30">ROUND(MAX(IF($E$4:$BN$4=CG$4,$E30:$BN30)),1)</f>
        <v>0</v>
      </c>
      <c r="CH30" s="291">
        <f t="array" ref="CH30">ROUND(AVERAGE(IF($E$4:$BN$4=CH$4,$E30:$BN30)),1)</f>
        <v>0</v>
      </c>
      <c r="CI30" s="305">
        <f t="shared" si="85"/>
        <v>0</v>
      </c>
      <c r="CJ30" s="305">
        <f t="shared" si="86"/>
        <v>0</v>
      </c>
      <c r="CK30" s="305">
        <f t="shared" si="87"/>
        <v>0</v>
      </c>
    </row>
    <row r="31" spans="1:89" s="127" customFormat="1" ht="12" customHeight="1">
      <c r="A31" s="932">
        <f t="shared" si="83"/>
        <v>16</v>
      </c>
      <c r="B31" s="304" t="s">
        <v>1639</v>
      </c>
      <c r="C31" s="127">
        <f t="shared" ref="C31:C33" si="88">A31*1</f>
        <v>16</v>
      </c>
      <c r="E31" s="128">
        <f>'FY 16 Data'!E31/E$12</f>
        <v>0</v>
      </c>
      <c r="F31" s="128">
        <f>'FY 16 Data'!F31/F$12</f>
        <v>0</v>
      </c>
      <c r="G31" s="128">
        <f>'FY 16 Data'!G31/G$12</f>
        <v>0</v>
      </c>
      <c r="H31" s="128">
        <f>'FY 16 Data'!H31/H$12</f>
        <v>13.142141606464488</v>
      </c>
      <c r="I31" s="128">
        <f>'FY 16 Data'!I31/I$12</f>
        <v>0</v>
      </c>
      <c r="J31" s="128">
        <f>'FY 16 Data'!J31/J$12</f>
        <v>48.5614181043616</v>
      </c>
      <c r="K31" s="128">
        <f>'FY 16 Data'!K31/K$12</f>
        <v>0</v>
      </c>
      <c r="L31" s="128">
        <f>'FY 16 Data'!L31/L$12</f>
        <v>0</v>
      </c>
      <c r="M31" s="128">
        <f>'FY 16 Data'!M31/M$12</f>
        <v>0</v>
      </c>
      <c r="N31" s="128">
        <f>'FY 16 Data'!N31/N$12</f>
        <v>0</v>
      </c>
      <c r="O31" s="128">
        <f>'FY 16 Data'!O31/O$12</f>
        <v>0</v>
      </c>
      <c r="P31" s="128">
        <f>'FY 16 Data'!P31/P$12</f>
        <v>0</v>
      </c>
      <c r="Q31" s="128">
        <f>'FY 16 Data'!Q31/Q$12</f>
        <v>0</v>
      </c>
      <c r="R31" s="128">
        <f>'FY 16 Data'!R31/R$12</f>
        <v>0</v>
      </c>
      <c r="S31" s="128">
        <f>'FY 16 Data'!S31/S$12</f>
        <v>0</v>
      </c>
      <c r="T31" s="128">
        <f>'FY 16 Data'!T31/T$12</f>
        <v>0</v>
      </c>
      <c r="U31" s="128">
        <f>'FY 16 Data'!U31/U$12</f>
        <v>0</v>
      </c>
      <c r="V31" s="128">
        <f>'FY 16 Data'!V31/V$12</f>
        <v>0</v>
      </c>
      <c r="W31" s="128">
        <f>'FY 16 Data'!W31/W$12</f>
        <v>0</v>
      </c>
      <c r="X31" s="128">
        <f>'FY 16 Data'!X31/X$12</f>
        <v>0</v>
      </c>
      <c r="Y31" s="128">
        <f>'FY 16 Data'!Y31/Y$12</f>
        <v>0</v>
      </c>
      <c r="Z31" s="128">
        <f>'FY 16 Data'!Z31/Z$12</f>
        <v>0</v>
      </c>
      <c r="AA31" s="128">
        <f>'FY 16 Data'!AA31/AA$12</f>
        <v>0</v>
      </c>
      <c r="AB31" s="128">
        <f>'FY 16 Data'!AB31/AB$12</f>
        <v>0</v>
      </c>
      <c r="AC31" s="128">
        <f>'FY 16 Data'!AC31/AC$12</f>
        <v>0</v>
      </c>
      <c r="AD31" s="128">
        <f>'FY 16 Data'!AD31/AD$12</f>
        <v>0</v>
      </c>
      <c r="AE31" s="128">
        <f>'FY 16 Data'!AE31/AE$12</f>
        <v>0</v>
      </c>
      <c r="AF31" s="128">
        <f>'FY 16 Data'!AF31/AF$12</f>
        <v>0</v>
      </c>
      <c r="AG31" s="128">
        <f>'FY 16 Data'!AG31/AG$12</f>
        <v>0</v>
      </c>
      <c r="AH31" s="128">
        <f>'FY 16 Data'!AH31/AH$12</f>
        <v>0</v>
      </c>
      <c r="AI31" s="128">
        <f>'FY 16 Data'!AI31/AI$12</f>
        <v>0</v>
      </c>
      <c r="AJ31" s="128">
        <f>'FY 16 Data'!AJ31/AJ$12</f>
        <v>0</v>
      </c>
      <c r="AK31" s="128">
        <f>'FY 16 Data'!AK31/AK$12</f>
        <v>0</v>
      </c>
      <c r="AL31" s="128">
        <f>'FY 16 Data'!AL31/AL$12</f>
        <v>0</v>
      </c>
      <c r="AM31" s="128">
        <f>'FY 16 Data'!AM31/AM$12</f>
        <v>49.583259857947589</v>
      </c>
      <c r="AN31" s="128">
        <f>'FY 16 Data'!AN31/AN$12</f>
        <v>0</v>
      </c>
      <c r="AO31" s="128">
        <f>'FY 16 Data'!AO31/AO$12</f>
        <v>319.16623711340202</v>
      </c>
      <c r="AP31" s="128">
        <f>'FY 16 Data'!AP31/AP$12</f>
        <v>0</v>
      </c>
      <c r="AQ31" s="128">
        <f>'FY 16 Data'!AQ31/AQ$12</f>
        <v>3311.8959447135931</v>
      </c>
      <c r="AR31" s="128">
        <f>'FY 16 Data'!AR31/AR$12</f>
        <v>1276.7333811181647</v>
      </c>
      <c r="AS31" s="128">
        <f>'FY 16 Data'!AS31/AS$12</f>
        <v>357.78972501502426</v>
      </c>
      <c r="AT31" s="128">
        <f>'FY 16 Data'!AT31/AT$12</f>
        <v>153.48739156748033</v>
      </c>
      <c r="AU31" s="128">
        <f>'FY 16 Data'!AU31/AU$12</f>
        <v>964.08958494891942</v>
      </c>
      <c r="AV31" s="128">
        <f>'FY 16 Data'!AV31/AV$12</f>
        <v>1971.2865847158098</v>
      </c>
      <c r="AW31" s="128">
        <f>'FY 16 Data'!AW31/AW$12</f>
        <v>0</v>
      </c>
      <c r="AX31" s="128">
        <f>'FY 16 Data'!AX31/AX$12</f>
        <v>213.60428279263743</v>
      </c>
      <c r="AY31" s="128">
        <f>'FY 16 Data'!AY31/AY$12</f>
        <v>379.10785528323902</v>
      </c>
      <c r="AZ31" s="128">
        <f>'FY 16 Data'!AZ31/AZ$12</f>
        <v>1601.5244877502973</v>
      </c>
      <c r="BA31" s="128">
        <f>'FY 16 Data'!BA31/BA$12</f>
        <v>0</v>
      </c>
      <c r="BB31" s="128">
        <f>'FY 16 Data'!BB31/BB$12</f>
        <v>0</v>
      </c>
      <c r="BC31" s="128">
        <f>'FY 16 Data'!BC31/BC$12</f>
        <v>7.7871885577583804</v>
      </c>
      <c r="BD31" s="128">
        <f>'FY 16 Data'!BD31/BD$12</f>
        <v>0</v>
      </c>
      <c r="BE31" s="128">
        <f>'FY 16 Data'!BE31/BE$12</f>
        <v>0</v>
      </c>
      <c r="BF31" s="128">
        <f>'FY 16 Data'!BF31/BF$12</f>
        <v>0</v>
      </c>
      <c r="BG31" s="128">
        <f>'FY 16 Data'!BG31/BG$12</f>
        <v>0</v>
      </c>
      <c r="BH31" s="128">
        <f>'FY 16 Data'!BH31/BH$12</f>
        <v>0</v>
      </c>
      <c r="BI31" s="128">
        <f>'FY 16 Data'!BI31/BI$12</f>
        <v>0</v>
      </c>
      <c r="BJ31" s="128">
        <f>'FY 16 Data'!BJ31/BJ$12</f>
        <v>0</v>
      </c>
      <c r="BK31" s="128">
        <f>'FY 16 Data'!BK31/BK$12</f>
        <v>925.96902589747447</v>
      </c>
      <c r="BL31" s="128">
        <f>'FY 16 Data'!BL31/BL$12</f>
        <v>461.80444991442471</v>
      </c>
      <c r="BM31" s="128">
        <f>'FY 16 Data'!BM31/BM$12</f>
        <v>431.40762624202085</v>
      </c>
      <c r="BN31" s="128">
        <f>'FY 16 Data'!BN31/BN$12</f>
        <v>4445.1192252197106</v>
      </c>
      <c r="BO31" s="128">
        <f t="shared" ref="BO31:BO33" si="89">SUM(E31:BN31)</f>
        <v>16932.05981041873</v>
      </c>
      <c r="BQ31" s="291">
        <f t="array" ref="BQ31">ROUND(MIN(IF($E$4:$BN$4=BQ$4,$E31:$BN31)),1)</f>
        <v>0</v>
      </c>
      <c r="BR31" s="291">
        <f t="array" ref="BR31">ROUND(MAX(IF($E$4:$BN$4=BR$4,$E31:$BN31)),1)</f>
        <v>3311.9</v>
      </c>
      <c r="BS31" s="291">
        <f t="array" ref="BS31">ROUND(AVERAGE(IF($E$4:$BN$4=BS$4,$E31:$BN31)),1)</f>
        <v>479.8</v>
      </c>
      <c r="BT31" s="291">
        <f t="array" ref="BT31">ROUND(MIN(IF($E$4:$BN$4=BT$4,$E31:$BN31)),1)</f>
        <v>431.4</v>
      </c>
      <c r="BU31" s="291">
        <f t="array" ref="BU31">ROUND(MAX(IF($E$4:$BN$4=BU$4,$E31:$BN31)),1)</f>
        <v>4445.1000000000004</v>
      </c>
      <c r="BV31" s="291">
        <f t="array" ref="BV31">ROUND(AVERAGE(IF($E$4:$BN$4=BV$4,$E31:$BN31)),1)</f>
        <v>1566.1</v>
      </c>
      <c r="BW31" s="291">
        <f t="array" ref="BW31">ROUND(MIN(IF($E$4:$BN$4=BW$4,$E31:$BN31)),1)</f>
        <v>0</v>
      </c>
      <c r="BX31" s="291">
        <f t="array" ref="BX31">ROUND(MAX(IF($E$4:$BN$4=BX$4,$E31:$BN31)),1)</f>
        <v>49.6</v>
      </c>
      <c r="BY31" s="291">
        <f t="array" ref="BY31">ROUND(AVERAGE(IF($E$4:$BN$4=BY$4,$E31:$BN31)),1)</f>
        <v>12.4</v>
      </c>
      <c r="BZ31" s="291">
        <f t="array" ref="BZ31">ROUND(MIN(IF($E$4:$BN$4=BZ$4,$E31:$BN31)),1)</f>
        <v>0</v>
      </c>
      <c r="CA31" s="291">
        <f t="array" ref="CA31">ROUND(MAX(IF($E$4:$BN$4=CA$4,$E31:$BN31)),1)</f>
        <v>48.6</v>
      </c>
      <c r="CB31" s="291">
        <f t="array" ref="CB31">ROUND(AVERAGE(IF($E$4:$BN$4=CB$4,$E31:$BN31)),1)</f>
        <v>2.9</v>
      </c>
      <c r="CC31" s="291">
        <f t="array" ref="CC31">ROUND(MIN(IF($E$4:$BN$4=CC$4,$E31:$BN31)),1)</f>
        <v>0</v>
      </c>
      <c r="CD31" s="291">
        <f t="array" ref="CD31">ROUND(MAX(IF($E$4:$BN$4=CD$4,$E31:$BN31)),1)</f>
        <v>0</v>
      </c>
      <c r="CE31" s="291">
        <f t="array" ref="CE31">ROUND(AVERAGE(IF($E$4:$BN$4=CE$4,$E31:$BN31)),1)</f>
        <v>0</v>
      </c>
      <c r="CF31" s="291">
        <f t="array" ref="CF31">ROUND(MIN(IF($E$4:$BN$4=CF$4,$E31:$BN31)),1)</f>
        <v>0</v>
      </c>
      <c r="CG31" s="291">
        <f t="array" ref="CG31">ROUND(MAX(IF($E$4:$BN$4=CG$4,$E31:$BN31)),1)</f>
        <v>0</v>
      </c>
      <c r="CH31" s="291">
        <f t="array" ref="CH31">ROUND(AVERAGE(IF($E$4:$BN$4=CH$4,$E31:$BN31)),1)</f>
        <v>0</v>
      </c>
      <c r="CI31" s="305">
        <f t="shared" si="85"/>
        <v>0</v>
      </c>
      <c r="CJ31" s="305">
        <f t="shared" si="86"/>
        <v>4445.1000000000004</v>
      </c>
      <c r="CK31" s="305">
        <f t="shared" si="87"/>
        <v>273.10000000000002</v>
      </c>
    </row>
    <row r="32" spans="1:89" s="127" customFormat="1" ht="12" customHeight="1">
      <c r="A32" s="932">
        <f t="shared" si="83"/>
        <v>17</v>
      </c>
      <c r="B32" s="304" t="s">
        <v>1729</v>
      </c>
      <c r="C32" s="127">
        <f t="shared" ref="C32" si="90">A32*1</f>
        <v>17</v>
      </c>
      <c r="E32" s="128">
        <f>'FY 16 Data'!E32/E$12</f>
        <v>0</v>
      </c>
      <c r="F32" s="128">
        <f>'FY 16 Data'!F32/F$12</f>
        <v>0</v>
      </c>
      <c r="G32" s="128">
        <f>'FY 16 Data'!G32/G$12</f>
        <v>0</v>
      </c>
      <c r="H32" s="128">
        <f>'FY 16 Data'!H32/H$12</f>
        <v>0</v>
      </c>
      <c r="I32" s="128">
        <f>'FY 16 Data'!I32/I$12</f>
        <v>0</v>
      </c>
      <c r="J32" s="128">
        <f>'FY 16 Data'!J32/J$12</f>
        <v>0</v>
      </c>
      <c r="K32" s="128">
        <f>'FY 16 Data'!K32/K$12</f>
        <v>0</v>
      </c>
      <c r="L32" s="128">
        <f>'FY 16 Data'!L32/L$12</f>
        <v>0</v>
      </c>
      <c r="M32" s="128">
        <f>'FY 16 Data'!M32/M$12</f>
        <v>0</v>
      </c>
      <c r="N32" s="128">
        <f>'FY 16 Data'!N32/N$12</f>
        <v>0</v>
      </c>
      <c r="O32" s="128">
        <f>'FY 16 Data'!O32/O$12</f>
        <v>0</v>
      </c>
      <c r="P32" s="128">
        <f>'FY 16 Data'!P32/P$12</f>
        <v>0</v>
      </c>
      <c r="Q32" s="128">
        <f>'FY 16 Data'!Q32/Q$12</f>
        <v>0</v>
      </c>
      <c r="R32" s="128">
        <f>'FY 16 Data'!R32/R$12</f>
        <v>0</v>
      </c>
      <c r="S32" s="128">
        <f>'FY 16 Data'!S32/S$12</f>
        <v>0</v>
      </c>
      <c r="T32" s="128">
        <f>'FY 16 Data'!T32/T$12</f>
        <v>0</v>
      </c>
      <c r="U32" s="128">
        <f>'FY 16 Data'!U32/U$12</f>
        <v>0</v>
      </c>
      <c r="V32" s="128">
        <f>'FY 16 Data'!V32/V$12</f>
        <v>0</v>
      </c>
      <c r="W32" s="128">
        <f>'FY 16 Data'!W32/W$12</f>
        <v>0</v>
      </c>
      <c r="X32" s="128">
        <f>'FY 16 Data'!X32/X$12</f>
        <v>0</v>
      </c>
      <c r="Y32" s="128">
        <f>'FY 16 Data'!Y32/Y$12</f>
        <v>0</v>
      </c>
      <c r="Z32" s="128">
        <f>'FY 16 Data'!Z32/Z$12</f>
        <v>0</v>
      </c>
      <c r="AA32" s="128">
        <f>'FY 16 Data'!AA32/AA$12</f>
        <v>0</v>
      </c>
      <c r="AB32" s="128">
        <f>'FY 16 Data'!AB32/AB$12</f>
        <v>0</v>
      </c>
      <c r="AC32" s="128">
        <f>'FY 16 Data'!AC32/AC$12</f>
        <v>0</v>
      </c>
      <c r="AD32" s="128">
        <f>'FY 16 Data'!AD32/AD$12</f>
        <v>0</v>
      </c>
      <c r="AE32" s="128">
        <f>'FY 16 Data'!AE32/AE$12</f>
        <v>0</v>
      </c>
      <c r="AF32" s="128">
        <f>'FY 16 Data'!AF32/AF$12</f>
        <v>0</v>
      </c>
      <c r="AG32" s="128">
        <f>'FY 16 Data'!AG32/AG$12</f>
        <v>0</v>
      </c>
      <c r="AH32" s="128">
        <f>'FY 16 Data'!AH32/AH$12</f>
        <v>0</v>
      </c>
      <c r="AI32" s="128">
        <f>'FY 16 Data'!AI32/AI$12</f>
        <v>0</v>
      </c>
      <c r="AJ32" s="128">
        <f>'FY 16 Data'!AJ32/AJ$12</f>
        <v>0</v>
      </c>
      <c r="AK32" s="128">
        <f>'FY 16 Data'!AK32/AK$12</f>
        <v>0</v>
      </c>
      <c r="AL32" s="128">
        <f>'FY 16 Data'!AL32/AL$12</f>
        <v>0</v>
      </c>
      <c r="AM32" s="128">
        <f>'FY 16 Data'!AM32/AM$12</f>
        <v>0</v>
      </c>
      <c r="AN32" s="128">
        <f>'FY 16 Data'!AN32/AN$12</f>
        <v>0</v>
      </c>
      <c r="AO32" s="128">
        <f>'FY 16 Data'!AO32/AO$12</f>
        <v>0</v>
      </c>
      <c r="AP32" s="128">
        <f>'FY 16 Data'!AP32/AP$12</f>
        <v>0</v>
      </c>
      <c r="AQ32" s="128">
        <f>'FY 16 Data'!AQ32/AQ$12</f>
        <v>0</v>
      </c>
      <c r="AR32" s="128">
        <f>'FY 16 Data'!AR32/AR$12</f>
        <v>0</v>
      </c>
      <c r="AS32" s="128">
        <f>'FY 16 Data'!AS32/AS$12</f>
        <v>0</v>
      </c>
      <c r="AT32" s="128">
        <f>'FY 16 Data'!AT32/AT$12</f>
        <v>0</v>
      </c>
      <c r="AU32" s="128">
        <f>'FY 16 Data'!AU32/AU$12</f>
        <v>0</v>
      </c>
      <c r="AV32" s="128">
        <f>'FY 16 Data'!AV32/AV$12</f>
        <v>0</v>
      </c>
      <c r="AW32" s="128">
        <f>'FY 16 Data'!AW32/AW$12</f>
        <v>0</v>
      </c>
      <c r="AX32" s="128">
        <f>'FY 16 Data'!AX32/AX$12</f>
        <v>0</v>
      </c>
      <c r="AY32" s="128">
        <f>'FY 16 Data'!AY32/AY$12</f>
        <v>0</v>
      </c>
      <c r="AZ32" s="128">
        <f>'FY 16 Data'!AZ32/AZ$12</f>
        <v>0</v>
      </c>
      <c r="BA32" s="128">
        <f>'FY 16 Data'!BA32/BA$12</f>
        <v>0</v>
      </c>
      <c r="BB32" s="128">
        <f>'FY 16 Data'!BB32/BB$12</f>
        <v>0</v>
      </c>
      <c r="BC32" s="128">
        <f>'FY 16 Data'!BC32/BC$12</f>
        <v>0</v>
      </c>
      <c r="BD32" s="128">
        <f>'FY 16 Data'!BD32/BD$12</f>
        <v>0</v>
      </c>
      <c r="BE32" s="128">
        <f>'FY 16 Data'!BE32/BE$12</f>
        <v>0</v>
      </c>
      <c r="BF32" s="128">
        <f>'FY 16 Data'!BF32/BF$12</f>
        <v>0</v>
      </c>
      <c r="BG32" s="128">
        <f>'FY 16 Data'!BG32/BG$12</f>
        <v>0</v>
      </c>
      <c r="BH32" s="128">
        <f>'FY 16 Data'!BH32/BH$12</f>
        <v>0</v>
      </c>
      <c r="BI32" s="128">
        <f>'FY 16 Data'!BI32/BI$12</f>
        <v>0</v>
      </c>
      <c r="BJ32" s="128">
        <f>'FY 16 Data'!BJ32/BJ$12</f>
        <v>0</v>
      </c>
      <c r="BK32" s="128">
        <f>'FY 16 Data'!BK32/BK$12</f>
        <v>0</v>
      </c>
      <c r="BL32" s="128">
        <f>'FY 16 Data'!BL32/BL$12</f>
        <v>0</v>
      </c>
      <c r="BM32" s="128">
        <f>'FY 16 Data'!BM32/BM$12</f>
        <v>0</v>
      </c>
      <c r="BN32" s="128">
        <f>'FY 16 Data'!BN32/BN$12</f>
        <v>0</v>
      </c>
      <c r="BO32" s="128">
        <f t="shared" ref="BO32" si="91">SUM(E32:BN32)</f>
        <v>0</v>
      </c>
      <c r="BQ32" s="291">
        <f t="array" ref="BQ32">ROUND(MIN(IF($E$4:$BN$4=BQ$4,$E32:$BN32)),1)</f>
        <v>0</v>
      </c>
      <c r="BR32" s="291">
        <f t="array" ref="BR32">ROUND(MAX(IF($E$4:$BN$4=BR$4,$E32:$BN32)),1)</f>
        <v>0</v>
      </c>
      <c r="BS32" s="291">
        <f t="array" ref="BS32">ROUND(AVERAGE(IF($E$4:$BN$4=BS$4,$E32:$BN32)),1)</f>
        <v>0</v>
      </c>
      <c r="BT32" s="291">
        <f t="array" ref="BT32">ROUND(MIN(IF($E$4:$BN$4=BT$4,$E32:$BN32)),1)</f>
        <v>0</v>
      </c>
      <c r="BU32" s="291">
        <f t="array" ref="BU32">ROUND(MAX(IF($E$4:$BN$4=BU$4,$E32:$BN32)),1)</f>
        <v>0</v>
      </c>
      <c r="BV32" s="291">
        <f t="array" ref="BV32">ROUND(AVERAGE(IF($E$4:$BN$4=BV$4,$E32:$BN32)),1)</f>
        <v>0</v>
      </c>
      <c r="BW32" s="291">
        <f t="array" ref="BW32">ROUND(MIN(IF($E$4:$BN$4=BW$4,$E32:$BN32)),1)</f>
        <v>0</v>
      </c>
      <c r="BX32" s="291">
        <f t="array" ref="BX32">ROUND(MAX(IF($E$4:$BN$4=BX$4,$E32:$BN32)),1)</f>
        <v>0</v>
      </c>
      <c r="BY32" s="291">
        <f t="array" ref="BY32">ROUND(AVERAGE(IF($E$4:$BN$4=BY$4,$E32:$BN32)),1)</f>
        <v>0</v>
      </c>
      <c r="BZ32" s="291">
        <f t="array" ref="BZ32">ROUND(MIN(IF($E$4:$BN$4=BZ$4,$E32:$BN32)),1)</f>
        <v>0</v>
      </c>
      <c r="CA32" s="291">
        <f t="array" ref="CA32">ROUND(MAX(IF($E$4:$BN$4=CA$4,$E32:$BN32)),1)</f>
        <v>0</v>
      </c>
      <c r="CB32" s="291">
        <f t="array" ref="CB32">ROUND(AVERAGE(IF($E$4:$BN$4=CB$4,$E32:$BN32)),1)</f>
        <v>0</v>
      </c>
      <c r="CC32" s="291">
        <f t="array" ref="CC32">ROUND(MIN(IF($E$4:$BN$4=CC$4,$E32:$BN32)),1)</f>
        <v>0</v>
      </c>
      <c r="CD32" s="291">
        <f t="array" ref="CD32">ROUND(MAX(IF($E$4:$BN$4=CD$4,$E32:$BN32)),1)</f>
        <v>0</v>
      </c>
      <c r="CE32" s="291">
        <f t="array" ref="CE32">ROUND(AVERAGE(IF($E$4:$BN$4=CE$4,$E32:$BN32)),1)</f>
        <v>0</v>
      </c>
      <c r="CF32" s="291">
        <f t="array" ref="CF32">ROUND(MIN(IF($E$4:$BN$4=CF$4,$E32:$BN32)),1)</f>
        <v>0</v>
      </c>
      <c r="CG32" s="291">
        <f t="array" ref="CG32">ROUND(MAX(IF($E$4:$BN$4=CG$4,$E32:$BN32)),1)</f>
        <v>0</v>
      </c>
      <c r="CH32" s="291">
        <f t="array" ref="CH32">ROUND(AVERAGE(IF($E$4:$BN$4=CH$4,$E32:$BN32)),1)</f>
        <v>0</v>
      </c>
      <c r="CI32" s="305">
        <f t="shared" si="85"/>
        <v>0</v>
      </c>
      <c r="CJ32" s="305">
        <f t="shared" si="86"/>
        <v>0</v>
      </c>
      <c r="CK32" s="305">
        <f t="shared" si="87"/>
        <v>0</v>
      </c>
    </row>
    <row r="33" spans="1:89" s="127" customFormat="1" ht="12" customHeight="1">
      <c r="A33" s="932">
        <f t="shared" si="83"/>
        <v>18</v>
      </c>
      <c r="B33" s="304" t="s">
        <v>1640</v>
      </c>
      <c r="C33" s="127">
        <f t="shared" si="88"/>
        <v>18</v>
      </c>
      <c r="E33" s="128">
        <f>'FY 16 Data'!E33/E$12</f>
        <v>0</v>
      </c>
      <c r="F33" s="128">
        <f>'FY 16 Data'!F33/F$12</f>
        <v>0</v>
      </c>
      <c r="G33" s="128">
        <f>'FY 16 Data'!G33/G$12</f>
        <v>0</v>
      </c>
      <c r="H33" s="128">
        <f>'FY 16 Data'!H33/H$12</f>
        <v>0</v>
      </c>
      <c r="I33" s="128">
        <f>'FY 16 Data'!I33/I$12</f>
        <v>0</v>
      </c>
      <c r="J33" s="128">
        <f>'FY 16 Data'!J33/J$12</f>
        <v>0</v>
      </c>
      <c r="K33" s="128">
        <f>'FY 16 Data'!K33/K$12</f>
        <v>0</v>
      </c>
      <c r="L33" s="128">
        <f>'FY 16 Data'!L33/L$12</f>
        <v>0</v>
      </c>
      <c r="M33" s="128">
        <f>'FY 16 Data'!M33/M$12</f>
        <v>0</v>
      </c>
      <c r="N33" s="128">
        <f>'FY 16 Data'!N33/N$12</f>
        <v>0</v>
      </c>
      <c r="O33" s="128">
        <f>'FY 16 Data'!O33/O$12</f>
        <v>0</v>
      </c>
      <c r="P33" s="128">
        <f>'FY 16 Data'!P33/P$12</f>
        <v>0</v>
      </c>
      <c r="Q33" s="128">
        <f>'FY 16 Data'!Q33/Q$12</f>
        <v>0</v>
      </c>
      <c r="R33" s="128">
        <f>'FY 16 Data'!R33/R$12</f>
        <v>0</v>
      </c>
      <c r="S33" s="128">
        <f>'FY 16 Data'!S33/S$12</f>
        <v>0</v>
      </c>
      <c r="T33" s="128">
        <f>'FY 16 Data'!T33/T$12</f>
        <v>0</v>
      </c>
      <c r="U33" s="128">
        <f>'FY 16 Data'!U33/U$12</f>
        <v>0</v>
      </c>
      <c r="V33" s="128">
        <f>'FY 16 Data'!V33/V$12</f>
        <v>0</v>
      </c>
      <c r="W33" s="128">
        <f>'FY 16 Data'!W33/W$12</f>
        <v>0</v>
      </c>
      <c r="X33" s="128">
        <f>'FY 16 Data'!X33/X$12</f>
        <v>0</v>
      </c>
      <c r="Y33" s="128">
        <f>'FY 16 Data'!Y33/Y$12</f>
        <v>0</v>
      </c>
      <c r="Z33" s="128">
        <f>'FY 16 Data'!Z33/Z$12</f>
        <v>0</v>
      </c>
      <c r="AA33" s="128">
        <f>'FY 16 Data'!AA33/AA$12</f>
        <v>0</v>
      </c>
      <c r="AB33" s="128">
        <f>'FY 16 Data'!AB33/AB$12</f>
        <v>0</v>
      </c>
      <c r="AC33" s="128">
        <f>'FY 16 Data'!AC33/AC$12</f>
        <v>0</v>
      </c>
      <c r="AD33" s="128">
        <f>'FY 16 Data'!AD33/AD$12</f>
        <v>0</v>
      </c>
      <c r="AE33" s="128">
        <f>'FY 16 Data'!AE33/AE$12</f>
        <v>0</v>
      </c>
      <c r="AF33" s="128">
        <f>'FY 16 Data'!AF33/AF$12</f>
        <v>0</v>
      </c>
      <c r="AG33" s="128">
        <f>'FY 16 Data'!AG33/AG$12</f>
        <v>0</v>
      </c>
      <c r="AH33" s="128">
        <f>'FY 16 Data'!AH33/AH$12</f>
        <v>0</v>
      </c>
      <c r="AI33" s="128">
        <f>'FY 16 Data'!AI33/AI$12</f>
        <v>0</v>
      </c>
      <c r="AJ33" s="128">
        <f>'FY 16 Data'!AJ33/AJ$12</f>
        <v>0</v>
      </c>
      <c r="AK33" s="128">
        <f>'FY 16 Data'!AK33/AK$12</f>
        <v>0</v>
      </c>
      <c r="AL33" s="128">
        <f>'FY 16 Data'!AL33/AL$12</f>
        <v>0</v>
      </c>
      <c r="AM33" s="128">
        <f>'FY 16 Data'!AM33/AM$12</f>
        <v>0</v>
      </c>
      <c r="AN33" s="128">
        <f>'FY 16 Data'!AN33/AN$12</f>
        <v>0</v>
      </c>
      <c r="AO33" s="128">
        <f>'FY 16 Data'!AO33/AO$12</f>
        <v>0</v>
      </c>
      <c r="AP33" s="128">
        <f>'FY 16 Data'!AP33/AP$12</f>
        <v>0</v>
      </c>
      <c r="AQ33" s="128">
        <f>'FY 16 Data'!AQ33/AQ$12</f>
        <v>0</v>
      </c>
      <c r="AR33" s="128">
        <f>'FY 16 Data'!AR33/AR$12</f>
        <v>0</v>
      </c>
      <c r="AS33" s="128">
        <f>'FY 16 Data'!AS33/AS$12</f>
        <v>0</v>
      </c>
      <c r="AT33" s="128">
        <f>'FY 16 Data'!AT33/AT$12</f>
        <v>0</v>
      </c>
      <c r="AU33" s="128">
        <f>'FY 16 Data'!AU33/AU$12</f>
        <v>0</v>
      </c>
      <c r="AV33" s="128">
        <f>'FY 16 Data'!AV33/AV$12</f>
        <v>0</v>
      </c>
      <c r="AW33" s="128">
        <f>'FY 16 Data'!AW33/AW$12</f>
        <v>0</v>
      </c>
      <c r="AX33" s="128">
        <f>'FY 16 Data'!AX33/AX$12</f>
        <v>0</v>
      </c>
      <c r="AY33" s="128">
        <f>'FY 16 Data'!AY33/AY$12</f>
        <v>0</v>
      </c>
      <c r="AZ33" s="128">
        <f>'FY 16 Data'!AZ33/AZ$12</f>
        <v>0</v>
      </c>
      <c r="BA33" s="128">
        <f>'FY 16 Data'!BA33/BA$12</f>
        <v>0</v>
      </c>
      <c r="BB33" s="128">
        <f>'FY 16 Data'!BB33/BB$12</f>
        <v>0</v>
      </c>
      <c r="BC33" s="128">
        <f>'FY 16 Data'!BC33/BC$12</f>
        <v>0</v>
      </c>
      <c r="BD33" s="128">
        <f>'FY 16 Data'!BD33/BD$12</f>
        <v>0</v>
      </c>
      <c r="BE33" s="128">
        <f>'FY 16 Data'!BE33/BE$12</f>
        <v>0</v>
      </c>
      <c r="BF33" s="128">
        <f>'FY 16 Data'!BF33/BF$12</f>
        <v>0</v>
      </c>
      <c r="BG33" s="128">
        <f>'FY 16 Data'!BG33/BG$12</f>
        <v>0</v>
      </c>
      <c r="BH33" s="128">
        <f>'FY 16 Data'!BH33/BH$12</f>
        <v>0</v>
      </c>
      <c r="BI33" s="128">
        <f>'FY 16 Data'!BI33/BI$12</f>
        <v>0</v>
      </c>
      <c r="BJ33" s="128">
        <f>'FY 16 Data'!BJ33/BJ$12</f>
        <v>0</v>
      </c>
      <c r="BK33" s="128">
        <f>'FY 16 Data'!BK33/BK$12</f>
        <v>0</v>
      </c>
      <c r="BL33" s="128">
        <f>'FY 16 Data'!BL33/BL$12</f>
        <v>0</v>
      </c>
      <c r="BM33" s="128">
        <f>'FY 16 Data'!BM33/BM$12</f>
        <v>0</v>
      </c>
      <c r="BN33" s="128">
        <f>'FY 16 Data'!BN33/BN$12</f>
        <v>0</v>
      </c>
      <c r="BO33" s="128">
        <f t="shared" si="89"/>
        <v>0</v>
      </c>
      <c r="BQ33" s="291">
        <f t="array" ref="BQ33">ROUND(MIN(IF($E$4:$BN$4=BQ$4,$E33:$BN33)),1)</f>
        <v>0</v>
      </c>
      <c r="BR33" s="291">
        <f t="array" ref="BR33">ROUND(MAX(IF($E$4:$BN$4=BR$4,$E33:$BN33)),1)</f>
        <v>0</v>
      </c>
      <c r="BS33" s="291">
        <f t="array" ref="BS33">ROUND(AVERAGE(IF($E$4:$BN$4=BS$4,$E33:$BN33)),1)</f>
        <v>0</v>
      </c>
      <c r="BT33" s="291">
        <f t="array" ref="BT33">ROUND(MIN(IF($E$4:$BN$4=BT$4,$E33:$BN33)),1)</f>
        <v>0</v>
      </c>
      <c r="BU33" s="291">
        <f t="array" ref="BU33">ROUND(MAX(IF($E$4:$BN$4=BU$4,$E33:$BN33)),1)</f>
        <v>0</v>
      </c>
      <c r="BV33" s="291">
        <f t="array" ref="BV33">ROUND(AVERAGE(IF($E$4:$BN$4=BV$4,$E33:$BN33)),1)</f>
        <v>0</v>
      </c>
      <c r="BW33" s="291">
        <f t="array" ref="BW33">ROUND(MIN(IF($E$4:$BN$4=BW$4,$E33:$BN33)),1)</f>
        <v>0</v>
      </c>
      <c r="BX33" s="291">
        <f t="array" ref="BX33">ROUND(MAX(IF($E$4:$BN$4=BX$4,$E33:$BN33)),1)</f>
        <v>0</v>
      </c>
      <c r="BY33" s="291">
        <f t="array" ref="BY33">ROUND(AVERAGE(IF($E$4:$BN$4=BY$4,$E33:$BN33)),1)</f>
        <v>0</v>
      </c>
      <c r="BZ33" s="291">
        <f t="array" ref="BZ33">ROUND(MIN(IF($E$4:$BN$4=BZ$4,$E33:$BN33)),1)</f>
        <v>0</v>
      </c>
      <c r="CA33" s="291">
        <f t="array" ref="CA33">ROUND(MAX(IF($E$4:$BN$4=CA$4,$E33:$BN33)),1)</f>
        <v>0</v>
      </c>
      <c r="CB33" s="291">
        <f t="array" ref="CB33">ROUND(AVERAGE(IF($E$4:$BN$4=CB$4,$E33:$BN33)),1)</f>
        <v>0</v>
      </c>
      <c r="CC33" s="291">
        <f t="array" ref="CC33">ROUND(MIN(IF($E$4:$BN$4=CC$4,$E33:$BN33)),1)</f>
        <v>0</v>
      </c>
      <c r="CD33" s="291">
        <f t="array" ref="CD33">ROUND(MAX(IF($E$4:$BN$4=CD$4,$E33:$BN33)),1)</f>
        <v>0</v>
      </c>
      <c r="CE33" s="291">
        <f t="array" ref="CE33">ROUND(AVERAGE(IF($E$4:$BN$4=CE$4,$E33:$BN33)),1)</f>
        <v>0</v>
      </c>
      <c r="CF33" s="291">
        <f t="array" ref="CF33">ROUND(MIN(IF($E$4:$BN$4=CF$4,$E33:$BN33)),1)</f>
        <v>0</v>
      </c>
      <c r="CG33" s="291">
        <f t="array" ref="CG33">ROUND(MAX(IF($E$4:$BN$4=CG$4,$E33:$BN33)),1)</f>
        <v>0</v>
      </c>
      <c r="CH33" s="291">
        <f t="array" ref="CH33">ROUND(AVERAGE(IF($E$4:$BN$4=CH$4,$E33:$BN33)),1)</f>
        <v>0</v>
      </c>
      <c r="CI33" s="305">
        <f t="shared" si="85"/>
        <v>0</v>
      </c>
      <c r="CJ33" s="305">
        <f t="shared" si="86"/>
        <v>0</v>
      </c>
      <c r="CK33" s="305">
        <f t="shared" si="87"/>
        <v>0</v>
      </c>
    </row>
    <row r="34" spans="1:89" s="127" customFormat="1" ht="12" customHeight="1">
      <c r="A34" s="932">
        <v>19</v>
      </c>
      <c r="B34" s="304" t="s">
        <v>1791</v>
      </c>
      <c r="C34" s="127">
        <f t="shared" ref="C34" si="92">A34*1</f>
        <v>19</v>
      </c>
      <c r="E34" s="128">
        <f>'FY 16 Data'!E34/E$12</f>
        <v>0</v>
      </c>
      <c r="F34" s="128">
        <f>'FY 16 Data'!F34/F$12</f>
        <v>0</v>
      </c>
      <c r="G34" s="128">
        <f>'FY 16 Data'!G34/G$12</f>
        <v>0</v>
      </c>
      <c r="H34" s="128">
        <f>'FY 16 Data'!H34/H$12</f>
        <v>0</v>
      </c>
      <c r="I34" s="128">
        <f>'FY 16 Data'!I34/I$12</f>
        <v>0</v>
      </c>
      <c r="J34" s="128">
        <f>'FY 16 Data'!J34/J$12</f>
        <v>0</v>
      </c>
      <c r="K34" s="128">
        <f>'FY 16 Data'!K34/K$12</f>
        <v>0</v>
      </c>
      <c r="L34" s="128">
        <f>'FY 16 Data'!L34/L$12</f>
        <v>0</v>
      </c>
      <c r="M34" s="128">
        <f>'FY 16 Data'!M34/M$12</f>
        <v>0</v>
      </c>
      <c r="N34" s="128">
        <f>'FY 16 Data'!N34/N$12</f>
        <v>0</v>
      </c>
      <c r="O34" s="128">
        <f>'FY 16 Data'!O34/O$12</f>
        <v>0</v>
      </c>
      <c r="P34" s="128">
        <f>'FY 16 Data'!P34/P$12</f>
        <v>0</v>
      </c>
      <c r="Q34" s="128">
        <f>'FY 16 Data'!Q34/Q$12</f>
        <v>0</v>
      </c>
      <c r="R34" s="128">
        <f>'FY 16 Data'!R34/R$12</f>
        <v>0</v>
      </c>
      <c r="S34" s="128">
        <f>'FY 16 Data'!S34/S$12</f>
        <v>0</v>
      </c>
      <c r="T34" s="128">
        <f>'FY 16 Data'!T34/T$12</f>
        <v>0</v>
      </c>
      <c r="U34" s="128">
        <f>'FY 16 Data'!U34/U$12</f>
        <v>0</v>
      </c>
      <c r="V34" s="128">
        <f>'FY 16 Data'!V34/V$12</f>
        <v>0</v>
      </c>
      <c r="W34" s="128">
        <f>'FY 16 Data'!W34/W$12</f>
        <v>0</v>
      </c>
      <c r="X34" s="128">
        <f>'FY 16 Data'!X34/X$12</f>
        <v>0</v>
      </c>
      <c r="Y34" s="128">
        <f>'FY 16 Data'!Y34/Y$12</f>
        <v>0</v>
      </c>
      <c r="Z34" s="128">
        <f>'FY 16 Data'!Z34/Z$12</f>
        <v>0</v>
      </c>
      <c r="AA34" s="128">
        <f>'FY 16 Data'!AA34/AA$12</f>
        <v>0</v>
      </c>
      <c r="AB34" s="128">
        <f>'FY 16 Data'!AB34/AB$12</f>
        <v>0</v>
      </c>
      <c r="AC34" s="128">
        <f>'FY 16 Data'!AC34/AC$12</f>
        <v>0</v>
      </c>
      <c r="AD34" s="128">
        <f>'FY 16 Data'!AD34/AD$12</f>
        <v>0</v>
      </c>
      <c r="AE34" s="128">
        <f>'FY 16 Data'!AE34/AE$12</f>
        <v>0</v>
      </c>
      <c r="AF34" s="128">
        <f>'FY 16 Data'!AF34/AF$12</f>
        <v>0</v>
      </c>
      <c r="AG34" s="128">
        <f>'FY 16 Data'!AG34/AG$12</f>
        <v>0</v>
      </c>
      <c r="AH34" s="128">
        <f>'FY 16 Data'!AH34/AH$12</f>
        <v>0</v>
      </c>
      <c r="AI34" s="128">
        <f>'FY 16 Data'!AI34/AI$12</f>
        <v>0</v>
      </c>
      <c r="AJ34" s="128">
        <f>'FY 16 Data'!AJ34/AJ$12</f>
        <v>0</v>
      </c>
      <c r="AK34" s="128">
        <f>'FY 16 Data'!AK34/AK$12</f>
        <v>0</v>
      </c>
      <c r="AL34" s="128">
        <f>'FY 16 Data'!AL34/AL$12</f>
        <v>0</v>
      </c>
      <c r="AM34" s="128">
        <f>'FY 16 Data'!AM34/AM$12</f>
        <v>0</v>
      </c>
      <c r="AN34" s="128">
        <f>'FY 16 Data'!AN34/AN$12</f>
        <v>0</v>
      </c>
      <c r="AO34" s="128">
        <f>'FY 16 Data'!AO34/AO$12</f>
        <v>0</v>
      </c>
      <c r="AP34" s="128">
        <f>'FY 16 Data'!AP34/AP$12</f>
        <v>0</v>
      </c>
      <c r="AQ34" s="128">
        <f>'FY 16 Data'!AQ34/AQ$12</f>
        <v>0</v>
      </c>
      <c r="AR34" s="128">
        <f>'FY 16 Data'!AR34/AR$12</f>
        <v>0</v>
      </c>
      <c r="AS34" s="128">
        <f>'FY 16 Data'!AS34/AS$12</f>
        <v>0</v>
      </c>
      <c r="AT34" s="128">
        <f>'FY 16 Data'!AT34/AT$12</f>
        <v>0</v>
      </c>
      <c r="AU34" s="128">
        <f>'FY 16 Data'!AU34/AU$12</f>
        <v>0</v>
      </c>
      <c r="AV34" s="128">
        <f>'FY 16 Data'!AV34/AV$12</f>
        <v>0</v>
      </c>
      <c r="AW34" s="128">
        <f>'FY 16 Data'!AW34/AW$12</f>
        <v>0</v>
      </c>
      <c r="AX34" s="128">
        <f>'FY 16 Data'!AX34/AX$12</f>
        <v>0</v>
      </c>
      <c r="AY34" s="128">
        <f>'FY 16 Data'!AY34/AY$12</f>
        <v>0</v>
      </c>
      <c r="AZ34" s="128">
        <f>'FY 16 Data'!AZ34/AZ$12</f>
        <v>0</v>
      </c>
      <c r="BA34" s="128">
        <f>'FY 16 Data'!BA34/BA$12</f>
        <v>0</v>
      </c>
      <c r="BB34" s="128">
        <f>'FY 16 Data'!BB34/BB$12</f>
        <v>0</v>
      </c>
      <c r="BC34" s="128">
        <f>'FY 16 Data'!BC34/BC$12</f>
        <v>0</v>
      </c>
      <c r="BD34" s="128">
        <f>'FY 16 Data'!BD34/BD$12</f>
        <v>0</v>
      </c>
      <c r="BE34" s="128">
        <f>'FY 16 Data'!BE34/BE$12</f>
        <v>0</v>
      </c>
      <c r="BF34" s="128">
        <f>'FY 16 Data'!BF34/BF$12</f>
        <v>0</v>
      </c>
      <c r="BG34" s="128">
        <f>'FY 16 Data'!BG34/BG$12</f>
        <v>0</v>
      </c>
      <c r="BH34" s="128">
        <f>'FY 16 Data'!BH34/BH$12</f>
        <v>0</v>
      </c>
      <c r="BI34" s="128">
        <f>'FY 16 Data'!BI34/BI$12</f>
        <v>0</v>
      </c>
      <c r="BJ34" s="128">
        <f>'FY 16 Data'!BJ34/BJ$12</f>
        <v>0</v>
      </c>
      <c r="BK34" s="128">
        <f>'FY 16 Data'!BK34/BK$12</f>
        <v>0</v>
      </c>
      <c r="BL34" s="128">
        <f>'FY 16 Data'!BL34/BL$12</f>
        <v>0</v>
      </c>
      <c r="BM34" s="128">
        <f>'FY 16 Data'!BM34/BM$12</f>
        <v>0</v>
      </c>
      <c r="BN34" s="128">
        <f>'FY 16 Data'!BN34/BN$12</f>
        <v>0</v>
      </c>
      <c r="BO34" s="128">
        <f t="shared" ref="BO34" si="93">SUM(E34:BN34)</f>
        <v>0</v>
      </c>
      <c r="BQ34" s="291">
        <f t="array" ref="BQ34">ROUND(MIN(IF($E$4:$BN$4=BQ$4,$E34:$BN34)),1)</f>
        <v>0</v>
      </c>
      <c r="BR34" s="291">
        <f t="array" ref="BR34">ROUND(MAX(IF($E$4:$BN$4=BR$4,$E34:$BN34)),1)</f>
        <v>0</v>
      </c>
      <c r="BS34" s="291">
        <f t="array" ref="BS34">ROUND(AVERAGE(IF($E$4:$BN$4=BS$4,$E34:$BN34)),1)</f>
        <v>0</v>
      </c>
      <c r="BT34" s="291">
        <f t="array" ref="BT34">ROUND(MIN(IF($E$4:$BN$4=BT$4,$E34:$BN34)),1)</f>
        <v>0</v>
      </c>
      <c r="BU34" s="291">
        <f t="array" ref="BU34">ROUND(MAX(IF($E$4:$BN$4=BU$4,$E34:$BN34)),1)</f>
        <v>0</v>
      </c>
      <c r="BV34" s="291">
        <f t="array" ref="BV34">ROUND(AVERAGE(IF($E$4:$BN$4=BV$4,$E34:$BN34)),1)</f>
        <v>0</v>
      </c>
      <c r="BW34" s="291">
        <f t="array" ref="BW34">ROUND(MIN(IF($E$4:$BN$4=BW$4,$E34:$BN34)),1)</f>
        <v>0</v>
      </c>
      <c r="BX34" s="291">
        <f t="array" ref="BX34">ROUND(MAX(IF($E$4:$BN$4=BX$4,$E34:$BN34)),1)</f>
        <v>0</v>
      </c>
      <c r="BY34" s="291">
        <f t="array" ref="BY34">ROUND(AVERAGE(IF($E$4:$BN$4=BY$4,$E34:$BN34)),1)</f>
        <v>0</v>
      </c>
      <c r="BZ34" s="291">
        <f t="array" ref="BZ34">ROUND(MIN(IF($E$4:$BN$4=BZ$4,$E34:$BN34)),1)</f>
        <v>0</v>
      </c>
      <c r="CA34" s="291">
        <f t="array" ref="CA34">ROUND(MAX(IF($E$4:$BN$4=CA$4,$E34:$BN34)),1)</f>
        <v>0</v>
      </c>
      <c r="CB34" s="291">
        <f t="array" ref="CB34">ROUND(AVERAGE(IF($E$4:$BN$4=CB$4,$E34:$BN34)),1)</f>
        <v>0</v>
      </c>
      <c r="CC34" s="291">
        <f t="array" ref="CC34">ROUND(MIN(IF($E$4:$BN$4=CC$4,$E34:$BN34)),1)</f>
        <v>0</v>
      </c>
      <c r="CD34" s="291">
        <f t="array" ref="CD34">ROUND(MAX(IF($E$4:$BN$4=CD$4,$E34:$BN34)),1)</f>
        <v>0</v>
      </c>
      <c r="CE34" s="291">
        <f t="array" ref="CE34">ROUND(AVERAGE(IF($E$4:$BN$4=CE$4,$E34:$BN34)),1)</f>
        <v>0</v>
      </c>
      <c r="CF34" s="291">
        <f t="array" ref="CF34">ROUND(MIN(IF($E$4:$BN$4=CF$4,$E34:$BN34)),1)</f>
        <v>0</v>
      </c>
      <c r="CG34" s="291">
        <f t="array" ref="CG34">ROUND(MAX(IF($E$4:$BN$4=CG$4,$E34:$BN34)),1)</f>
        <v>0</v>
      </c>
      <c r="CH34" s="291">
        <f t="array" ref="CH34">ROUND(AVERAGE(IF($E$4:$BN$4=CH$4,$E34:$BN34)),1)</f>
        <v>0</v>
      </c>
      <c r="CI34" s="305">
        <f t="shared" si="85"/>
        <v>0</v>
      </c>
      <c r="CJ34" s="305">
        <f t="shared" si="86"/>
        <v>0</v>
      </c>
      <c r="CK34" s="305">
        <f t="shared" si="87"/>
        <v>0</v>
      </c>
    </row>
    <row r="35" spans="1:89" ht="12" customHeight="1">
      <c r="A35" s="932">
        <f t="shared" si="83"/>
        <v>23</v>
      </c>
      <c r="B35" s="304" t="s">
        <v>573</v>
      </c>
      <c r="C35" s="127">
        <f t="shared" si="84"/>
        <v>23</v>
      </c>
      <c r="E35" s="128">
        <f>'FY 16 Data'!E35/E$12</f>
        <v>0</v>
      </c>
      <c r="F35" s="128">
        <f>'FY 16 Data'!F35/F$12</f>
        <v>0</v>
      </c>
      <c r="G35" s="128">
        <f>'FY 16 Data'!G35/G$12</f>
        <v>0</v>
      </c>
      <c r="H35" s="128">
        <f>'FY 16 Data'!H35/H$12</f>
        <v>0</v>
      </c>
      <c r="I35" s="128">
        <f>'FY 16 Data'!I35/I$12</f>
        <v>0</v>
      </c>
      <c r="J35" s="128">
        <f>'FY 16 Data'!J35/J$12</f>
        <v>0</v>
      </c>
      <c r="K35" s="128">
        <f>'FY 16 Data'!K35/K$12</f>
        <v>0</v>
      </c>
      <c r="L35" s="128">
        <f>'FY 16 Data'!L35/L$12</f>
        <v>0</v>
      </c>
      <c r="M35" s="128">
        <f>'FY 16 Data'!M35/M$12</f>
        <v>0</v>
      </c>
      <c r="N35" s="128">
        <f>'FY 16 Data'!N35/N$12</f>
        <v>0</v>
      </c>
      <c r="O35" s="128">
        <f>'FY 16 Data'!O35/O$12</f>
        <v>0</v>
      </c>
      <c r="P35" s="128">
        <f>'FY 16 Data'!P35/P$12</f>
        <v>0</v>
      </c>
      <c r="Q35" s="128">
        <f>'FY 16 Data'!Q35/Q$12</f>
        <v>0</v>
      </c>
      <c r="R35" s="128">
        <f>'FY 16 Data'!R35/R$12</f>
        <v>0</v>
      </c>
      <c r="S35" s="128">
        <f>'FY 16 Data'!S35/S$12</f>
        <v>0</v>
      </c>
      <c r="T35" s="128">
        <f>'FY 16 Data'!T35/T$12</f>
        <v>0</v>
      </c>
      <c r="U35" s="128">
        <f>'FY 16 Data'!U35/U$12</f>
        <v>0</v>
      </c>
      <c r="V35" s="128">
        <f>'FY 16 Data'!V35/V$12</f>
        <v>0</v>
      </c>
      <c r="W35" s="128">
        <f>'FY 16 Data'!W35/W$12</f>
        <v>0</v>
      </c>
      <c r="X35" s="128">
        <f>'FY 16 Data'!X35/X$12</f>
        <v>0</v>
      </c>
      <c r="Y35" s="128">
        <f>'FY 16 Data'!Y35/Y$12</f>
        <v>0</v>
      </c>
      <c r="Z35" s="128">
        <f>'FY 16 Data'!Z35/Z$12</f>
        <v>0</v>
      </c>
      <c r="AA35" s="128">
        <f>'FY 16 Data'!AA35/AA$12</f>
        <v>0</v>
      </c>
      <c r="AB35" s="128">
        <f>'FY 16 Data'!AB35/AB$12</f>
        <v>0</v>
      </c>
      <c r="AC35" s="128">
        <f>'FY 16 Data'!AC35/AC$12</f>
        <v>0</v>
      </c>
      <c r="AD35" s="128">
        <f>'FY 16 Data'!AD35/AD$12</f>
        <v>0</v>
      </c>
      <c r="AE35" s="128">
        <f>'FY 16 Data'!AE35/AE$12</f>
        <v>0</v>
      </c>
      <c r="AF35" s="128">
        <f>'FY 16 Data'!AF35/AF$12</f>
        <v>0</v>
      </c>
      <c r="AG35" s="128">
        <f>'FY 16 Data'!AG35/AG$12</f>
        <v>0</v>
      </c>
      <c r="AH35" s="128">
        <f>'FY 16 Data'!AH35/AH$12</f>
        <v>0</v>
      </c>
      <c r="AI35" s="128">
        <f>'FY 16 Data'!AI35/AI$12</f>
        <v>0</v>
      </c>
      <c r="AJ35" s="128">
        <f>'FY 16 Data'!AJ35/AJ$12</f>
        <v>0</v>
      </c>
      <c r="AK35" s="128">
        <f>'FY 16 Data'!AK35/AK$12</f>
        <v>0</v>
      </c>
      <c r="AL35" s="128">
        <f>'FY 16 Data'!AL35/AL$12</f>
        <v>0</v>
      </c>
      <c r="AM35" s="128">
        <f>'FY 16 Data'!AM35/AM$12</f>
        <v>0</v>
      </c>
      <c r="AN35" s="128">
        <f>'FY 16 Data'!AN35/AN$12</f>
        <v>0</v>
      </c>
      <c r="AO35" s="128">
        <f>'FY 16 Data'!AO35/AO$12</f>
        <v>0</v>
      </c>
      <c r="AP35" s="128">
        <f>'FY 16 Data'!AP35/AP$12</f>
        <v>0</v>
      </c>
      <c r="AQ35" s="128">
        <f>'FY 16 Data'!AQ35/AQ$12</f>
        <v>0</v>
      </c>
      <c r="AR35" s="128">
        <f>'FY 16 Data'!AR35/AR$12</f>
        <v>0</v>
      </c>
      <c r="AS35" s="128">
        <f>'FY 16 Data'!AS35/AS$12</f>
        <v>0</v>
      </c>
      <c r="AT35" s="128">
        <f>'FY 16 Data'!AT35/AT$12</f>
        <v>0</v>
      </c>
      <c r="AU35" s="128">
        <f>'FY 16 Data'!AU35/AU$12</f>
        <v>0</v>
      </c>
      <c r="AV35" s="128">
        <f>'FY 16 Data'!AV35/AV$12</f>
        <v>0</v>
      </c>
      <c r="AW35" s="128">
        <f>'FY 16 Data'!AW35/AW$12</f>
        <v>0</v>
      </c>
      <c r="AX35" s="128">
        <f>'FY 16 Data'!AX35/AX$12</f>
        <v>0</v>
      </c>
      <c r="AY35" s="128">
        <f>'FY 16 Data'!AY35/AY$12</f>
        <v>0</v>
      </c>
      <c r="AZ35" s="128">
        <f>'FY 16 Data'!AZ35/AZ$12</f>
        <v>0</v>
      </c>
      <c r="BA35" s="128">
        <f>'FY 16 Data'!BA35/BA$12</f>
        <v>0</v>
      </c>
      <c r="BB35" s="128">
        <f>'FY 16 Data'!BB35/BB$12</f>
        <v>0</v>
      </c>
      <c r="BC35" s="128">
        <f>'FY 16 Data'!BC35/BC$12</f>
        <v>0</v>
      </c>
      <c r="BD35" s="128">
        <f>'FY 16 Data'!BD35/BD$12</f>
        <v>0</v>
      </c>
      <c r="BE35" s="128">
        <f>'FY 16 Data'!BE35/BE$12</f>
        <v>0</v>
      </c>
      <c r="BF35" s="128">
        <f>'FY 16 Data'!BF35/BF$12</f>
        <v>0</v>
      </c>
      <c r="BG35" s="128">
        <f>'FY 16 Data'!BG35/BG$12</f>
        <v>0</v>
      </c>
      <c r="BH35" s="128">
        <f>'FY 16 Data'!BH35/BH$12</f>
        <v>0</v>
      </c>
      <c r="BI35" s="128">
        <f>'FY 16 Data'!BI35/BI$12</f>
        <v>0</v>
      </c>
      <c r="BJ35" s="128">
        <f>'FY 16 Data'!BJ35/BJ$12</f>
        <v>0</v>
      </c>
      <c r="BK35" s="128">
        <f>'FY 16 Data'!BK35/BK$12</f>
        <v>0</v>
      </c>
      <c r="BL35" s="128">
        <f>'FY 16 Data'!BL35/BL$12</f>
        <v>0</v>
      </c>
      <c r="BM35" s="128">
        <f>'FY 16 Data'!BM35/BM$12</f>
        <v>0</v>
      </c>
      <c r="BN35" s="128">
        <f>'FY 16 Data'!BN35/BN$12</f>
        <v>0</v>
      </c>
      <c r="BO35" s="128">
        <f t="shared" si="82"/>
        <v>0</v>
      </c>
      <c r="BQ35" s="291">
        <f t="array" ref="BQ35">ROUND(MIN(IF($E$4:$BN$4=BQ$4,$E35:$BN35)),1)</f>
        <v>0</v>
      </c>
      <c r="BR35" s="291">
        <f t="array" ref="BR35">ROUND(MAX(IF($E$4:$BN$4=BR$4,$E35:$BN35)),1)</f>
        <v>0</v>
      </c>
      <c r="BS35" s="291">
        <f t="array" ref="BS35">ROUND(AVERAGE(IF($E$4:$BN$4=BS$4,$E35:$BN35)),1)</f>
        <v>0</v>
      </c>
      <c r="BT35" s="291">
        <f t="array" ref="BT35">ROUND(MIN(IF($E$4:$BN$4=BT$4,$E35:$BN35)),1)</f>
        <v>0</v>
      </c>
      <c r="BU35" s="291">
        <f t="array" ref="BU35">ROUND(MAX(IF($E$4:$BN$4=BU$4,$E35:$BN35)),1)</f>
        <v>0</v>
      </c>
      <c r="BV35" s="291">
        <f t="array" ref="BV35">ROUND(AVERAGE(IF($E$4:$BN$4=BV$4,$E35:$BN35)),1)</f>
        <v>0</v>
      </c>
      <c r="BW35" s="291">
        <f t="array" ref="BW35">ROUND(MIN(IF($E$4:$BN$4=BW$4,$E35:$BN35)),1)</f>
        <v>0</v>
      </c>
      <c r="BX35" s="291">
        <f t="array" ref="BX35">ROUND(MAX(IF($E$4:$BN$4=BX$4,$E35:$BN35)),1)</f>
        <v>0</v>
      </c>
      <c r="BY35" s="291">
        <f t="array" ref="BY35">ROUND(AVERAGE(IF($E$4:$BN$4=BY$4,$E35:$BN35)),1)</f>
        <v>0</v>
      </c>
      <c r="BZ35" s="291">
        <f t="array" ref="BZ35">ROUND(MIN(IF($E$4:$BN$4=BZ$4,$E35:$BN35)),1)</f>
        <v>0</v>
      </c>
      <c r="CA35" s="291">
        <f t="array" ref="CA35">ROUND(MAX(IF($E$4:$BN$4=CA$4,$E35:$BN35)),1)</f>
        <v>0</v>
      </c>
      <c r="CB35" s="291">
        <f t="array" ref="CB35">ROUND(AVERAGE(IF($E$4:$BN$4=CB$4,$E35:$BN35)),1)</f>
        <v>0</v>
      </c>
      <c r="CC35" s="291">
        <f t="array" ref="CC35">ROUND(MIN(IF($E$4:$BN$4=CC$4,$E35:$BN35)),1)</f>
        <v>0</v>
      </c>
      <c r="CD35" s="291">
        <f t="array" ref="CD35">ROUND(MAX(IF($E$4:$BN$4=CD$4,$E35:$BN35)),1)</f>
        <v>0</v>
      </c>
      <c r="CE35" s="291">
        <f t="array" ref="CE35">ROUND(AVERAGE(IF($E$4:$BN$4=CE$4,$E35:$BN35)),1)</f>
        <v>0</v>
      </c>
      <c r="CF35" s="291">
        <f t="array" ref="CF35">ROUND(MIN(IF($E$4:$BN$4=CF$4,$E35:$BN35)),1)</f>
        <v>0</v>
      </c>
      <c r="CG35" s="291">
        <f t="array" ref="CG35">ROUND(MAX(IF($E$4:$BN$4=CG$4,$E35:$BN35)),1)</f>
        <v>0</v>
      </c>
      <c r="CH35" s="291">
        <f t="array" ref="CH35">ROUND(AVERAGE(IF($E$4:$BN$4=CH$4,$E35:$BN35)),1)</f>
        <v>0</v>
      </c>
      <c r="CI35" s="305">
        <f t="shared" si="85"/>
        <v>0</v>
      </c>
      <c r="CJ35" s="305">
        <f t="shared" si="86"/>
        <v>0</v>
      </c>
      <c r="CK35" s="305">
        <f t="shared" si="87"/>
        <v>0</v>
      </c>
    </row>
    <row r="36" spans="1:89" ht="12" customHeight="1">
      <c r="A36" s="932">
        <f t="shared" si="83"/>
        <v>24</v>
      </c>
      <c r="B36" s="304" t="s">
        <v>574</v>
      </c>
      <c r="C36" s="127">
        <f t="shared" si="84"/>
        <v>24</v>
      </c>
      <c r="E36" s="128">
        <f>'FY 16 Data'!E36/E$12</f>
        <v>0</v>
      </c>
      <c r="F36" s="128">
        <f>'FY 16 Data'!F36/F$12</f>
        <v>0</v>
      </c>
      <c r="G36" s="128">
        <f>'FY 16 Data'!G36/G$12</f>
        <v>0</v>
      </c>
      <c r="H36" s="128">
        <f>'FY 16 Data'!H36/H$12</f>
        <v>0</v>
      </c>
      <c r="I36" s="128">
        <f>'FY 16 Data'!I36/I$12</f>
        <v>0</v>
      </c>
      <c r="J36" s="128">
        <f>'FY 16 Data'!J36/J$12</f>
        <v>0</v>
      </c>
      <c r="K36" s="128">
        <f>'FY 16 Data'!K36/K$12</f>
        <v>0</v>
      </c>
      <c r="L36" s="128">
        <f>'FY 16 Data'!L36/L$12</f>
        <v>0</v>
      </c>
      <c r="M36" s="128">
        <f>'FY 16 Data'!M36/M$12</f>
        <v>0</v>
      </c>
      <c r="N36" s="128">
        <f>'FY 16 Data'!N36/N$12</f>
        <v>0</v>
      </c>
      <c r="O36" s="128">
        <f>'FY 16 Data'!O36/O$12</f>
        <v>0</v>
      </c>
      <c r="P36" s="128">
        <f>'FY 16 Data'!P36/P$12</f>
        <v>0</v>
      </c>
      <c r="Q36" s="128">
        <f>'FY 16 Data'!Q36/Q$12</f>
        <v>0</v>
      </c>
      <c r="R36" s="128">
        <f>'FY 16 Data'!R36/R$12</f>
        <v>0</v>
      </c>
      <c r="S36" s="128">
        <f>'FY 16 Data'!S36/S$12</f>
        <v>0</v>
      </c>
      <c r="T36" s="128">
        <f>'FY 16 Data'!T36/T$12</f>
        <v>0</v>
      </c>
      <c r="U36" s="128">
        <f>'FY 16 Data'!U36/U$12</f>
        <v>0</v>
      </c>
      <c r="V36" s="128">
        <f>'FY 16 Data'!V36/V$12</f>
        <v>0</v>
      </c>
      <c r="W36" s="128">
        <f>'FY 16 Data'!W36/W$12</f>
        <v>0</v>
      </c>
      <c r="X36" s="128">
        <f>'FY 16 Data'!X36/X$12</f>
        <v>0</v>
      </c>
      <c r="Y36" s="128">
        <f>'FY 16 Data'!Y36/Y$12</f>
        <v>0</v>
      </c>
      <c r="Z36" s="128">
        <f>'FY 16 Data'!Z36/Z$12</f>
        <v>0</v>
      </c>
      <c r="AA36" s="128">
        <f>'FY 16 Data'!AA36/AA$12</f>
        <v>0</v>
      </c>
      <c r="AB36" s="128">
        <f>'FY 16 Data'!AB36/AB$12</f>
        <v>0</v>
      </c>
      <c r="AC36" s="128">
        <f>'FY 16 Data'!AC36/AC$12</f>
        <v>0</v>
      </c>
      <c r="AD36" s="128">
        <f>'FY 16 Data'!AD36/AD$12</f>
        <v>0</v>
      </c>
      <c r="AE36" s="128">
        <f>'FY 16 Data'!AE36/AE$12</f>
        <v>0</v>
      </c>
      <c r="AF36" s="128">
        <f>'FY 16 Data'!AF36/AF$12</f>
        <v>0</v>
      </c>
      <c r="AG36" s="128">
        <f>'FY 16 Data'!AG36/AG$12</f>
        <v>0</v>
      </c>
      <c r="AH36" s="128">
        <f>'FY 16 Data'!AH36/AH$12</f>
        <v>0</v>
      </c>
      <c r="AI36" s="128">
        <f>'FY 16 Data'!AI36/AI$12</f>
        <v>0</v>
      </c>
      <c r="AJ36" s="128">
        <f>'FY 16 Data'!AJ36/AJ$12</f>
        <v>0</v>
      </c>
      <c r="AK36" s="128">
        <f>'FY 16 Data'!AK36/AK$12</f>
        <v>0</v>
      </c>
      <c r="AL36" s="128">
        <f>'FY 16 Data'!AL36/AL$12</f>
        <v>0</v>
      </c>
      <c r="AM36" s="128">
        <f>'FY 16 Data'!AM36/AM$12</f>
        <v>0</v>
      </c>
      <c r="AN36" s="128">
        <f>'FY 16 Data'!AN36/AN$12</f>
        <v>0</v>
      </c>
      <c r="AO36" s="128">
        <f>'FY 16 Data'!AO36/AO$12</f>
        <v>0</v>
      </c>
      <c r="AP36" s="128">
        <f>'FY 16 Data'!AP36/AP$12</f>
        <v>0</v>
      </c>
      <c r="AQ36" s="128">
        <f>'FY 16 Data'!AQ36/AQ$12</f>
        <v>0</v>
      </c>
      <c r="AR36" s="128">
        <f>'FY 16 Data'!AR36/AR$12</f>
        <v>0</v>
      </c>
      <c r="AS36" s="128">
        <f>'FY 16 Data'!AS36/AS$12</f>
        <v>0</v>
      </c>
      <c r="AT36" s="128">
        <f>'FY 16 Data'!AT36/AT$12</f>
        <v>0</v>
      </c>
      <c r="AU36" s="128">
        <f>'FY 16 Data'!AU36/AU$12</f>
        <v>0</v>
      </c>
      <c r="AV36" s="128">
        <f>'FY 16 Data'!AV36/AV$12</f>
        <v>0</v>
      </c>
      <c r="AW36" s="128">
        <f>'FY 16 Data'!AW36/AW$12</f>
        <v>0</v>
      </c>
      <c r="AX36" s="128">
        <f>'FY 16 Data'!AX36/AX$12</f>
        <v>0</v>
      </c>
      <c r="AY36" s="128">
        <f>'FY 16 Data'!AY36/AY$12</f>
        <v>0</v>
      </c>
      <c r="AZ36" s="128">
        <f>'FY 16 Data'!AZ36/AZ$12</f>
        <v>0</v>
      </c>
      <c r="BA36" s="128">
        <f>'FY 16 Data'!BA36/BA$12</f>
        <v>0</v>
      </c>
      <c r="BB36" s="128">
        <f>'FY 16 Data'!BB36/BB$12</f>
        <v>0</v>
      </c>
      <c r="BC36" s="128">
        <f>'FY 16 Data'!BC36/BC$12</f>
        <v>0</v>
      </c>
      <c r="BD36" s="128">
        <f>'FY 16 Data'!BD36/BD$12</f>
        <v>0</v>
      </c>
      <c r="BE36" s="128">
        <f>'FY 16 Data'!BE36/BE$12</f>
        <v>0</v>
      </c>
      <c r="BF36" s="128">
        <f>'FY 16 Data'!BF36/BF$12</f>
        <v>0</v>
      </c>
      <c r="BG36" s="128">
        <f>'FY 16 Data'!BG36/BG$12</f>
        <v>0</v>
      </c>
      <c r="BH36" s="128">
        <f>'FY 16 Data'!BH36/BH$12</f>
        <v>0</v>
      </c>
      <c r="BI36" s="128">
        <f>'FY 16 Data'!BI36/BI$12</f>
        <v>0</v>
      </c>
      <c r="BJ36" s="128">
        <f>'FY 16 Data'!BJ36/BJ$12</f>
        <v>0</v>
      </c>
      <c r="BK36" s="128">
        <f>'FY 16 Data'!BK36/BK$12</f>
        <v>0</v>
      </c>
      <c r="BL36" s="128">
        <f>'FY 16 Data'!BL36/BL$12</f>
        <v>0</v>
      </c>
      <c r="BM36" s="128">
        <f>'FY 16 Data'!BM36/BM$12</f>
        <v>0</v>
      </c>
      <c r="BN36" s="128">
        <f>'FY 16 Data'!BN36/BN$12</f>
        <v>0</v>
      </c>
      <c r="BO36" s="128">
        <f t="shared" si="82"/>
        <v>0</v>
      </c>
      <c r="BQ36" s="291">
        <f t="array" ref="BQ36">ROUND(MIN(IF($E$4:$BN$4=BQ$4,$E36:$BN36)),1)</f>
        <v>0</v>
      </c>
      <c r="BR36" s="291">
        <f t="array" ref="BR36">ROUND(MAX(IF($E$4:$BN$4=BR$4,$E36:$BN36)),1)</f>
        <v>0</v>
      </c>
      <c r="BS36" s="291">
        <f t="array" ref="BS36">ROUND(AVERAGE(IF($E$4:$BN$4=BS$4,$E36:$BN36)),1)</f>
        <v>0</v>
      </c>
      <c r="BT36" s="291">
        <f t="array" ref="BT36">ROUND(MIN(IF($E$4:$BN$4=BT$4,$E36:$BN36)),1)</f>
        <v>0</v>
      </c>
      <c r="BU36" s="291">
        <f t="array" ref="BU36">ROUND(MAX(IF($E$4:$BN$4=BU$4,$E36:$BN36)),1)</f>
        <v>0</v>
      </c>
      <c r="BV36" s="291">
        <f t="array" ref="BV36">ROUND(AVERAGE(IF($E$4:$BN$4=BV$4,$E36:$BN36)),1)</f>
        <v>0</v>
      </c>
      <c r="BW36" s="291">
        <f t="array" ref="BW36">ROUND(MIN(IF($E$4:$BN$4=BW$4,$E36:$BN36)),1)</f>
        <v>0</v>
      </c>
      <c r="BX36" s="291">
        <f t="array" ref="BX36">ROUND(MAX(IF($E$4:$BN$4=BX$4,$E36:$BN36)),1)</f>
        <v>0</v>
      </c>
      <c r="BY36" s="291">
        <f t="array" ref="BY36">ROUND(AVERAGE(IF($E$4:$BN$4=BY$4,$E36:$BN36)),1)</f>
        <v>0</v>
      </c>
      <c r="BZ36" s="291">
        <f t="array" ref="BZ36">ROUND(MIN(IF($E$4:$BN$4=BZ$4,$E36:$BN36)),1)</f>
        <v>0</v>
      </c>
      <c r="CA36" s="291">
        <f t="array" ref="CA36">ROUND(MAX(IF($E$4:$BN$4=CA$4,$E36:$BN36)),1)</f>
        <v>0</v>
      </c>
      <c r="CB36" s="291">
        <f t="array" ref="CB36">ROUND(AVERAGE(IF($E$4:$BN$4=CB$4,$E36:$BN36)),1)</f>
        <v>0</v>
      </c>
      <c r="CC36" s="291">
        <f t="array" ref="CC36">ROUND(MIN(IF($E$4:$BN$4=CC$4,$E36:$BN36)),1)</f>
        <v>0</v>
      </c>
      <c r="CD36" s="291">
        <f t="array" ref="CD36">ROUND(MAX(IF($E$4:$BN$4=CD$4,$E36:$BN36)),1)</f>
        <v>0</v>
      </c>
      <c r="CE36" s="291">
        <f t="array" ref="CE36">ROUND(AVERAGE(IF($E$4:$BN$4=CE$4,$E36:$BN36)),1)</f>
        <v>0</v>
      </c>
      <c r="CF36" s="291">
        <f t="array" ref="CF36">ROUND(MIN(IF($E$4:$BN$4=CF$4,$E36:$BN36)),1)</f>
        <v>0</v>
      </c>
      <c r="CG36" s="291">
        <f t="array" ref="CG36">ROUND(MAX(IF($E$4:$BN$4=CG$4,$E36:$BN36)),1)</f>
        <v>0</v>
      </c>
      <c r="CH36" s="291">
        <f t="array" ref="CH36">ROUND(AVERAGE(IF($E$4:$BN$4=CH$4,$E36:$BN36)),1)</f>
        <v>0</v>
      </c>
      <c r="CI36" s="305">
        <f t="shared" si="85"/>
        <v>0</v>
      </c>
      <c r="CJ36" s="305">
        <f t="shared" si="86"/>
        <v>0</v>
      </c>
      <c r="CK36" s="305">
        <f t="shared" si="87"/>
        <v>0</v>
      </c>
    </row>
    <row r="37" spans="1:89" s="127" customFormat="1" ht="12" customHeight="1">
      <c r="A37" s="932">
        <f t="shared" si="83"/>
        <v>25</v>
      </c>
      <c r="B37" s="304" t="s">
        <v>575</v>
      </c>
      <c r="C37" s="127">
        <f t="shared" si="84"/>
        <v>25</v>
      </c>
      <c r="E37" s="128">
        <f>'FY 16 Data'!E37/E$12</f>
        <v>0</v>
      </c>
      <c r="F37" s="128">
        <f>'FY 16 Data'!F37/F$12</f>
        <v>0</v>
      </c>
      <c r="G37" s="128">
        <f>'FY 16 Data'!G37/G$12</f>
        <v>0</v>
      </c>
      <c r="H37" s="128">
        <f>'FY 16 Data'!H37/H$12</f>
        <v>0</v>
      </c>
      <c r="I37" s="128">
        <f>'FY 16 Data'!I37/I$12</f>
        <v>0</v>
      </c>
      <c r="J37" s="128">
        <f>'FY 16 Data'!J37/J$12</f>
        <v>0</v>
      </c>
      <c r="K37" s="128">
        <f>'FY 16 Data'!K37/K$12</f>
        <v>0</v>
      </c>
      <c r="L37" s="128">
        <f>'FY 16 Data'!L37/L$12</f>
        <v>0</v>
      </c>
      <c r="M37" s="128">
        <f>'FY 16 Data'!M37/M$12</f>
        <v>0</v>
      </c>
      <c r="N37" s="128">
        <f>'FY 16 Data'!N37/N$12</f>
        <v>0</v>
      </c>
      <c r="O37" s="128">
        <f>'FY 16 Data'!O37/O$12</f>
        <v>0</v>
      </c>
      <c r="P37" s="128">
        <f>'FY 16 Data'!P37/P$12</f>
        <v>0</v>
      </c>
      <c r="Q37" s="128">
        <f>'FY 16 Data'!Q37/Q$12</f>
        <v>0</v>
      </c>
      <c r="R37" s="128">
        <f>'FY 16 Data'!R37/R$12</f>
        <v>0</v>
      </c>
      <c r="S37" s="128">
        <f>'FY 16 Data'!S37/S$12</f>
        <v>0</v>
      </c>
      <c r="T37" s="128">
        <f>'FY 16 Data'!T37/T$12</f>
        <v>0</v>
      </c>
      <c r="U37" s="128">
        <f>'FY 16 Data'!U37/U$12</f>
        <v>0</v>
      </c>
      <c r="V37" s="128">
        <f>'FY 16 Data'!V37/V$12</f>
        <v>0</v>
      </c>
      <c r="W37" s="128">
        <f>'FY 16 Data'!W37/W$12</f>
        <v>0</v>
      </c>
      <c r="X37" s="128">
        <f>'FY 16 Data'!X37/X$12</f>
        <v>0</v>
      </c>
      <c r="Y37" s="128">
        <f>'FY 16 Data'!Y37/Y$12</f>
        <v>0</v>
      </c>
      <c r="Z37" s="128">
        <f>'FY 16 Data'!Z37/Z$12</f>
        <v>0</v>
      </c>
      <c r="AA37" s="128">
        <f>'FY 16 Data'!AA37/AA$12</f>
        <v>0</v>
      </c>
      <c r="AB37" s="128">
        <f>'FY 16 Data'!AB37/AB$12</f>
        <v>0</v>
      </c>
      <c r="AC37" s="128">
        <f>'FY 16 Data'!AC37/AC$12</f>
        <v>0</v>
      </c>
      <c r="AD37" s="128">
        <f>'FY 16 Data'!AD37/AD$12</f>
        <v>0</v>
      </c>
      <c r="AE37" s="128">
        <f>'FY 16 Data'!AE37/AE$12</f>
        <v>0</v>
      </c>
      <c r="AF37" s="128">
        <f>'FY 16 Data'!AF37/AF$12</f>
        <v>0</v>
      </c>
      <c r="AG37" s="128">
        <f>'FY 16 Data'!AG37/AG$12</f>
        <v>0</v>
      </c>
      <c r="AH37" s="128">
        <f>'FY 16 Data'!AH37/AH$12</f>
        <v>0</v>
      </c>
      <c r="AI37" s="128">
        <f>'FY 16 Data'!AI37/AI$12</f>
        <v>0</v>
      </c>
      <c r="AJ37" s="128">
        <f>'FY 16 Data'!AJ37/AJ$12</f>
        <v>0</v>
      </c>
      <c r="AK37" s="128">
        <f>'FY 16 Data'!AK37/AK$12</f>
        <v>0</v>
      </c>
      <c r="AL37" s="128">
        <f>'FY 16 Data'!AL37/AL$12</f>
        <v>0</v>
      </c>
      <c r="AM37" s="128">
        <f>'FY 16 Data'!AM37/AM$12</f>
        <v>0</v>
      </c>
      <c r="AN37" s="128">
        <f>'FY 16 Data'!AN37/AN$12</f>
        <v>0</v>
      </c>
      <c r="AO37" s="128">
        <f>'FY 16 Data'!AO37/AO$12</f>
        <v>0</v>
      </c>
      <c r="AP37" s="128">
        <f>'FY 16 Data'!AP37/AP$12</f>
        <v>0</v>
      </c>
      <c r="AQ37" s="128">
        <f>'FY 16 Data'!AQ37/AQ$12</f>
        <v>0</v>
      </c>
      <c r="AR37" s="128">
        <f>'FY 16 Data'!AR37/AR$12</f>
        <v>0</v>
      </c>
      <c r="AS37" s="128">
        <f>'FY 16 Data'!AS37/AS$12</f>
        <v>0</v>
      </c>
      <c r="AT37" s="128">
        <f>'FY 16 Data'!AT37/AT$12</f>
        <v>0</v>
      </c>
      <c r="AU37" s="128">
        <f>'FY 16 Data'!AU37/AU$12</f>
        <v>0</v>
      </c>
      <c r="AV37" s="128">
        <f>'FY 16 Data'!AV37/AV$12</f>
        <v>0</v>
      </c>
      <c r="AW37" s="128">
        <f>'FY 16 Data'!AW37/AW$12</f>
        <v>0</v>
      </c>
      <c r="AX37" s="128">
        <f>'FY 16 Data'!AX37/AX$12</f>
        <v>0</v>
      </c>
      <c r="AY37" s="128">
        <f>'FY 16 Data'!AY37/AY$12</f>
        <v>0</v>
      </c>
      <c r="AZ37" s="128">
        <f>'FY 16 Data'!AZ37/AZ$12</f>
        <v>0</v>
      </c>
      <c r="BA37" s="128">
        <f>'FY 16 Data'!BA37/BA$12</f>
        <v>0</v>
      </c>
      <c r="BB37" s="128">
        <f>'FY 16 Data'!BB37/BB$12</f>
        <v>0</v>
      </c>
      <c r="BC37" s="128">
        <f>'FY 16 Data'!BC37/BC$12</f>
        <v>0</v>
      </c>
      <c r="BD37" s="128">
        <f>'FY 16 Data'!BD37/BD$12</f>
        <v>0</v>
      </c>
      <c r="BE37" s="128">
        <f>'FY 16 Data'!BE37/BE$12</f>
        <v>0</v>
      </c>
      <c r="BF37" s="128">
        <f>'FY 16 Data'!BF37/BF$12</f>
        <v>0</v>
      </c>
      <c r="BG37" s="128">
        <f>'FY 16 Data'!BG37/BG$12</f>
        <v>0</v>
      </c>
      <c r="BH37" s="128">
        <f>'FY 16 Data'!BH37/BH$12</f>
        <v>0</v>
      </c>
      <c r="BI37" s="128">
        <f>'FY 16 Data'!BI37/BI$12</f>
        <v>0</v>
      </c>
      <c r="BJ37" s="128">
        <f>'FY 16 Data'!BJ37/BJ$12</f>
        <v>0</v>
      </c>
      <c r="BK37" s="128">
        <f>'FY 16 Data'!BK37/BK$12</f>
        <v>0</v>
      </c>
      <c r="BL37" s="128">
        <f>'FY 16 Data'!BL37/BL$12</f>
        <v>0</v>
      </c>
      <c r="BM37" s="128">
        <f>'FY 16 Data'!BM37/BM$12</f>
        <v>0</v>
      </c>
      <c r="BN37" s="128">
        <f>'FY 16 Data'!BN37/BN$12</f>
        <v>0</v>
      </c>
      <c r="BO37" s="128">
        <f t="shared" si="82"/>
        <v>0</v>
      </c>
      <c r="BQ37" s="291">
        <f t="array" ref="BQ37">ROUND(MIN(IF($E$4:$BN$4=BQ$4,$E37:$BN37)),1)</f>
        <v>0</v>
      </c>
      <c r="BR37" s="291">
        <f t="array" ref="BR37">ROUND(MAX(IF($E$4:$BN$4=BR$4,$E37:$BN37)),1)</f>
        <v>0</v>
      </c>
      <c r="BS37" s="291">
        <f t="array" ref="BS37">ROUND(AVERAGE(IF($E$4:$BN$4=BS$4,$E37:$BN37)),1)</f>
        <v>0</v>
      </c>
      <c r="BT37" s="291">
        <f t="array" ref="BT37">ROUND(MIN(IF($E$4:$BN$4=BT$4,$E37:$BN37)),1)</f>
        <v>0</v>
      </c>
      <c r="BU37" s="291">
        <f t="array" ref="BU37">ROUND(MAX(IF($E$4:$BN$4=BU$4,$E37:$BN37)),1)</f>
        <v>0</v>
      </c>
      <c r="BV37" s="291">
        <f t="array" ref="BV37">ROUND(AVERAGE(IF($E$4:$BN$4=BV$4,$E37:$BN37)),1)</f>
        <v>0</v>
      </c>
      <c r="BW37" s="291">
        <f t="array" ref="BW37">ROUND(MIN(IF($E$4:$BN$4=BW$4,$E37:$BN37)),1)</f>
        <v>0</v>
      </c>
      <c r="BX37" s="291">
        <f t="array" ref="BX37">ROUND(MAX(IF($E$4:$BN$4=BX$4,$E37:$BN37)),1)</f>
        <v>0</v>
      </c>
      <c r="BY37" s="291">
        <f t="array" ref="BY37">ROUND(AVERAGE(IF($E$4:$BN$4=BY$4,$E37:$BN37)),1)</f>
        <v>0</v>
      </c>
      <c r="BZ37" s="291">
        <f t="array" ref="BZ37">ROUND(MIN(IF($E$4:$BN$4=BZ$4,$E37:$BN37)),1)</f>
        <v>0</v>
      </c>
      <c r="CA37" s="291">
        <f t="array" ref="CA37">ROUND(MAX(IF($E$4:$BN$4=CA$4,$E37:$BN37)),1)</f>
        <v>0</v>
      </c>
      <c r="CB37" s="291">
        <f t="array" ref="CB37">ROUND(AVERAGE(IF($E$4:$BN$4=CB$4,$E37:$BN37)),1)</f>
        <v>0</v>
      </c>
      <c r="CC37" s="291">
        <f t="array" ref="CC37">ROUND(MIN(IF($E$4:$BN$4=CC$4,$E37:$BN37)),1)</f>
        <v>0</v>
      </c>
      <c r="CD37" s="291">
        <f t="array" ref="CD37">ROUND(MAX(IF($E$4:$BN$4=CD$4,$E37:$BN37)),1)</f>
        <v>0</v>
      </c>
      <c r="CE37" s="291">
        <f t="array" ref="CE37">ROUND(AVERAGE(IF($E$4:$BN$4=CE$4,$E37:$BN37)),1)</f>
        <v>0</v>
      </c>
      <c r="CF37" s="291">
        <f t="array" ref="CF37">ROUND(MIN(IF($E$4:$BN$4=CF$4,$E37:$BN37)),1)</f>
        <v>0</v>
      </c>
      <c r="CG37" s="291">
        <f t="array" ref="CG37">ROUND(MAX(IF($E$4:$BN$4=CG$4,$E37:$BN37)),1)</f>
        <v>0</v>
      </c>
      <c r="CH37" s="291">
        <f t="array" ref="CH37">ROUND(AVERAGE(IF($E$4:$BN$4=CH$4,$E37:$BN37)),1)</f>
        <v>0</v>
      </c>
      <c r="CI37" s="305">
        <f t="shared" si="85"/>
        <v>0</v>
      </c>
      <c r="CJ37" s="305">
        <f t="shared" si="86"/>
        <v>0</v>
      </c>
      <c r="CK37" s="305">
        <f t="shared" si="87"/>
        <v>0</v>
      </c>
    </row>
    <row r="38" spans="1:89" s="127" customFormat="1" ht="12" customHeight="1">
      <c r="A38" s="932">
        <f t="shared" si="83"/>
        <v>33</v>
      </c>
      <c r="B38" s="304" t="s">
        <v>980</v>
      </c>
      <c r="C38" s="127">
        <f t="shared" si="84"/>
        <v>33</v>
      </c>
      <c r="E38" s="128">
        <f>'FY 16 Data'!E38/E$12</f>
        <v>0</v>
      </c>
      <c r="F38" s="128">
        <f>'FY 16 Data'!F38/F$12</f>
        <v>0</v>
      </c>
      <c r="G38" s="128">
        <f>'FY 16 Data'!G38/G$12</f>
        <v>0</v>
      </c>
      <c r="H38" s="128">
        <f>'FY 16 Data'!H38/H$12</f>
        <v>0</v>
      </c>
      <c r="I38" s="128">
        <f>'FY 16 Data'!I38/I$12</f>
        <v>0</v>
      </c>
      <c r="J38" s="128">
        <f>'FY 16 Data'!J38/J$12</f>
        <v>0</v>
      </c>
      <c r="K38" s="128">
        <f>'FY 16 Data'!K38/K$12</f>
        <v>0</v>
      </c>
      <c r="L38" s="128">
        <f>'FY 16 Data'!L38/L$12</f>
        <v>0</v>
      </c>
      <c r="M38" s="128">
        <f>'FY 16 Data'!M38/M$12</f>
        <v>0</v>
      </c>
      <c r="N38" s="128">
        <f>'FY 16 Data'!N38/N$12</f>
        <v>0</v>
      </c>
      <c r="O38" s="128">
        <f>'FY 16 Data'!O38/O$12</f>
        <v>0</v>
      </c>
      <c r="P38" s="128">
        <f>'FY 16 Data'!P38/P$12</f>
        <v>0</v>
      </c>
      <c r="Q38" s="128">
        <f>'FY 16 Data'!Q38/Q$12</f>
        <v>0</v>
      </c>
      <c r="R38" s="128">
        <f>'FY 16 Data'!R38/R$12</f>
        <v>0</v>
      </c>
      <c r="S38" s="128">
        <f>'FY 16 Data'!S38/S$12</f>
        <v>0</v>
      </c>
      <c r="T38" s="128">
        <f>'FY 16 Data'!T38/T$12</f>
        <v>0</v>
      </c>
      <c r="U38" s="128">
        <f>'FY 16 Data'!U38/U$12</f>
        <v>0</v>
      </c>
      <c r="V38" s="128">
        <f>'FY 16 Data'!V38/V$12</f>
        <v>0</v>
      </c>
      <c r="W38" s="128">
        <f>'FY 16 Data'!W38/W$12</f>
        <v>0</v>
      </c>
      <c r="X38" s="128">
        <f>'FY 16 Data'!X38/X$12</f>
        <v>0</v>
      </c>
      <c r="Y38" s="128">
        <f>'FY 16 Data'!Y38/Y$12</f>
        <v>0</v>
      </c>
      <c r="Z38" s="128">
        <f>'FY 16 Data'!Z38/Z$12</f>
        <v>0</v>
      </c>
      <c r="AA38" s="128">
        <f>'FY 16 Data'!AA38/AA$12</f>
        <v>0</v>
      </c>
      <c r="AB38" s="128">
        <f>'FY 16 Data'!AB38/AB$12</f>
        <v>0</v>
      </c>
      <c r="AC38" s="128">
        <f>'FY 16 Data'!AC38/AC$12</f>
        <v>0</v>
      </c>
      <c r="AD38" s="128">
        <f>'FY 16 Data'!AD38/AD$12</f>
        <v>0</v>
      </c>
      <c r="AE38" s="128">
        <f>'FY 16 Data'!AE38/AE$12</f>
        <v>0</v>
      </c>
      <c r="AF38" s="128">
        <f>'FY 16 Data'!AF38/AF$12</f>
        <v>0</v>
      </c>
      <c r="AG38" s="128">
        <f>'FY 16 Data'!AG38/AG$12</f>
        <v>0</v>
      </c>
      <c r="AH38" s="128">
        <f>'FY 16 Data'!AH38/AH$12</f>
        <v>0</v>
      </c>
      <c r="AI38" s="128">
        <f>'FY 16 Data'!AI38/AI$12</f>
        <v>0</v>
      </c>
      <c r="AJ38" s="128">
        <f>'FY 16 Data'!AJ38/AJ$12</f>
        <v>0</v>
      </c>
      <c r="AK38" s="128">
        <f>'FY 16 Data'!AK38/AK$12</f>
        <v>0</v>
      </c>
      <c r="AL38" s="128">
        <f>'FY 16 Data'!AL38/AL$12</f>
        <v>0</v>
      </c>
      <c r="AM38" s="128">
        <f>'FY 16 Data'!AM38/AM$12</f>
        <v>0</v>
      </c>
      <c r="AN38" s="128">
        <f>'FY 16 Data'!AN38/AN$12</f>
        <v>0</v>
      </c>
      <c r="AO38" s="128">
        <f>'FY 16 Data'!AO38/AO$12</f>
        <v>0</v>
      </c>
      <c r="AP38" s="128">
        <f>'FY 16 Data'!AP38/AP$12</f>
        <v>0</v>
      </c>
      <c r="AQ38" s="128">
        <f>'FY 16 Data'!AQ38/AQ$12</f>
        <v>0</v>
      </c>
      <c r="AR38" s="128">
        <f>'FY 16 Data'!AR38/AR$12</f>
        <v>0</v>
      </c>
      <c r="AS38" s="128">
        <f>'FY 16 Data'!AS38/AS$12</f>
        <v>0</v>
      </c>
      <c r="AT38" s="128">
        <f>'FY 16 Data'!AT38/AT$12</f>
        <v>0</v>
      </c>
      <c r="AU38" s="128">
        <f>'FY 16 Data'!AU38/AU$12</f>
        <v>0</v>
      </c>
      <c r="AV38" s="128">
        <f>'FY 16 Data'!AV38/AV$12</f>
        <v>0</v>
      </c>
      <c r="AW38" s="128">
        <f>'FY 16 Data'!AW38/AW$12</f>
        <v>0</v>
      </c>
      <c r="AX38" s="128">
        <f>'FY 16 Data'!AX38/AX$12</f>
        <v>0</v>
      </c>
      <c r="AY38" s="128">
        <f>'FY 16 Data'!AY38/AY$12</f>
        <v>0</v>
      </c>
      <c r="AZ38" s="128">
        <f>'FY 16 Data'!AZ38/AZ$12</f>
        <v>0</v>
      </c>
      <c r="BA38" s="128">
        <f>'FY 16 Data'!BA38/BA$12</f>
        <v>0</v>
      </c>
      <c r="BB38" s="128">
        <f>'FY 16 Data'!BB38/BB$12</f>
        <v>0</v>
      </c>
      <c r="BC38" s="128">
        <f>'FY 16 Data'!BC38/BC$12</f>
        <v>0</v>
      </c>
      <c r="BD38" s="128">
        <f>'FY 16 Data'!BD38/BD$12</f>
        <v>0</v>
      </c>
      <c r="BE38" s="128">
        <f>'FY 16 Data'!BE38/BE$12</f>
        <v>0</v>
      </c>
      <c r="BF38" s="128">
        <f>'FY 16 Data'!BF38/BF$12</f>
        <v>0</v>
      </c>
      <c r="BG38" s="128">
        <f>'FY 16 Data'!BG38/BG$12</f>
        <v>0</v>
      </c>
      <c r="BH38" s="128">
        <f>'FY 16 Data'!BH38/BH$12</f>
        <v>0</v>
      </c>
      <c r="BI38" s="128">
        <f>'FY 16 Data'!BI38/BI$12</f>
        <v>0</v>
      </c>
      <c r="BJ38" s="128">
        <f>'FY 16 Data'!BJ38/BJ$12</f>
        <v>0</v>
      </c>
      <c r="BK38" s="128">
        <f>'FY 16 Data'!BK38/BK$12</f>
        <v>0</v>
      </c>
      <c r="BL38" s="128">
        <f>'FY 16 Data'!BL38/BL$12</f>
        <v>0</v>
      </c>
      <c r="BM38" s="128">
        <f>'FY 16 Data'!BM38/BM$12</f>
        <v>0</v>
      </c>
      <c r="BN38" s="128">
        <f>'FY 16 Data'!BN38/BN$12</f>
        <v>0</v>
      </c>
      <c r="BO38" s="128">
        <f t="shared" si="82"/>
        <v>0</v>
      </c>
      <c r="BQ38" s="291">
        <f t="array" ref="BQ38">ROUND(MIN(IF($E$4:$BN$4=BQ$4,$E38:$BN38)),1)</f>
        <v>0</v>
      </c>
      <c r="BR38" s="291">
        <f t="array" ref="BR38">ROUND(MAX(IF($E$4:$BN$4=BR$4,$E38:$BN38)),1)</f>
        <v>0</v>
      </c>
      <c r="BS38" s="291">
        <f t="array" ref="BS38">ROUND(AVERAGE(IF($E$4:$BN$4=BS$4,$E38:$BN38)),1)</f>
        <v>0</v>
      </c>
      <c r="BT38" s="291">
        <f t="array" ref="BT38">ROUND(MIN(IF($E$4:$BN$4=BT$4,$E38:$BN38)),1)</f>
        <v>0</v>
      </c>
      <c r="BU38" s="291">
        <f t="array" ref="BU38">ROUND(MAX(IF($E$4:$BN$4=BU$4,$E38:$BN38)),1)</f>
        <v>0</v>
      </c>
      <c r="BV38" s="291">
        <f t="array" ref="BV38">ROUND(AVERAGE(IF($E$4:$BN$4=BV$4,$E38:$BN38)),1)</f>
        <v>0</v>
      </c>
      <c r="BW38" s="291">
        <f t="array" ref="BW38">ROUND(MIN(IF($E$4:$BN$4=BW$4,$E38:$BN38)),1)</f>
        <v>0</v>
      </c>
      <c r="BX38" s="291">
        <f t="array" ref="BX38">ROUND(MAX(IF($E$4:$BN$4=BX$4,$E38:$BN38)),1)</f>
        <v>0</v>
      </c>
      <c r="BY38" s="291">
        <f t="array" ref="BY38">ROUND(AVERAGE(IF($E$4:$BN$4=BY$4,$E38:$BN38)),1)</f>
        <v>0</v>
      </c>
      <c r="BZ38" s="291">
        <f t="array" ref="BZ38">ROUND(MIN(IF($E$4:$BN$4=BZ$4,$E38:$BN38)),1)</f>
        <v>0</v>
      </c>
      <c r="CA38" s="291">
        <f t="array" ref="CA38">ROUND(MAX(IF($E$4:$BN$4=CA$4,$E38:$BN38)),1)</f>
        <v>0</v>
      </c>
      <c r="CB38" s="291">
        <f t="array" ref="CB38">ROUND(AVERAGE(IF($E$4:$BN$4=CB$4,$E38:$BN38)),1)</f>
        <v>0</v>
      </c>
      <c r="CC38" s="291">
        <f t="array" ref="CC38">ROUND(MIN(IF($E$4:$BN$4=CC$4,$E38:$BN38)),1)</f>
        <v>0</v>
      </c>
      <c r="CD38" s="291">
        <f t="array" ref="CD38">ROUND(MAX(IF($E$4:$BN$4=CD$4,$E38:$BN38)),1)</f>
        <v>0</v>
      </c>
      <c r="CE38" s="291">
        <f t="array" ref="CE38">ROUND(AVERAGE(IF($E$4:$BN$4=CE$4,$E38:$BN38)),1)</f>
        <v>0</v>
      </c>
      <c r="CF38" s="291">
        <f t="array" ref="CF38">ROUND(MIN(IF($E$4:$BN$4=CF$4,$E38:$BN38)),1)</f>
        <v>0</v>
      </c>
      <c r="CG38" s="291">
        <f t="array" ref="CG38">ROUND(MAX(IF($E$4:$BN$4=CG$4,$E38:$BN38)),1)</f>
        <v>0</v>
      </c>
      <c r="CH38" s="291">
        <f t="array" ref="CH38">ROUND(AVERAGE(IF($E$4:$BN$4=CH$4,$E38:$BN38)),1)</f>
        <v>0</v>
      </c>
      <c r="CI38" s="305">
        <f t="shared" si="85"/>
        <v>0</v>
      </c>
      <c r="CJ38" s="305">
        <f t="shared" si="86"/>
        <v>0</v>
      </c>
      <c r="CK38" s="305">
        <f t="shared" si="87"/>
        <v>0</v>
      </c>
    </row>
    <row r="39" spans="1:89" s="127" customFormat="1" ht="12" customHeight="1">
      <c r="A39" s="932">
        <f t="shared" si="83"/>
        <v>34</v>
      </c>
      <c r="B39" s="304" t="s">
        <v>981</v>
      </c>
      <c r="C39" s="127">
        <f t="shared" si="84"/>
        <v>34</v>
      </c>
      <c r="E39" s="128">
        <f>'FY 16 Data'!E39/E$12</f>
        <v>0</v>
      </c>
      <c r="F39" s="128">
        <f>'FY 16 Data'!F39/F$12</f>
        <v>0</v>
      </c>
      <c r="G39" s="128">
        <f>'FY 16 Data'!G39/G$12</f>
        <v>0</v>
      </c>
      <c r="H39" s="128">
        <f>'FY 16 Data'!H39/H$12</f>
        <v>0</v>
      </c>
      <c r="I39" s="128">
        <f>'FY 16 Data'!I39/I$12</f>
        <v>0</v>
      </c>
      <c r="J39" s="128">
        <f>'FY 16 Data'!J39/J$12</f>
        <v>0</v>
      </c>
      <c r="K39" s="128">
        <f>'FY 16 Data'!K39/K$12</f>
        <v>0</v>
      </c>
      <c r="L39" s="128">
        <f>'FY 16 Data'!L39/L$12</f>
        <v>0</v>
      </c>
      <c r="M39" s="128">
        <f>'FY 16 Data'!M39/M$12</f>
        <v>0</v>
      </c>
      <c r="N39" s="128">
        <f>'FY 16 Data'!N39/N$12</f>
        <v>0</v>
      </c>
      <c r="O39" s="128">
        <f>'FY 16 Data'!O39/O$12</f>
        <v>0</v>
      </c>
      <c r="P39" s="128">
        <f>'FY 16 Data'!P39/P$12</f>
        <v>0</v>
      </c>
      <c r="Q39" s="128">
        <f>'FY 16 Data'!Q39/Q$12</f>
        <v>0</v>
      </c>
      <c r="R39" s="128">
        <f>'FY 16 Data'!R39/R$12</f>
        <v>0</v>
      </c>
      <c r="S39" s="128">
        <f>'FY 16 Data'!S39/S$12</f>
        <v>0</v>
      </c>
      <c r="T39" s="128">
        <f>'FY 16 Data'!T39/T$12</f>
        <v>0</v>
      </c>
      <c r="U39" s="128">
        <f>'FY 16 Data'!U39/U$12</f>
        <v>0</v>
      </c>
      <c r="V39" s="128">
        <f>'FY 16 Data'!V39/V$12</f>
        <v>0</v>
      </c>
      <c r="W39" s="128">
        <f>'FY 16 Data'!W39/W$12</f>
        <v>0</v>
      </c>
      <c r="X39" s="128">
        <f>'FY 16 Data'!X39/X$12</f>
        <v>0</v>
      </c>
      <c r="Y39" s="128">
        <f>'FY 16 Data'!Y39/Y$12</f>
        <v>0</v>
      </c>
      <c r="Z39" s="128">
        <f>'FY 16 Data'!Z39/Z$12</f>
        <v>0</v>
      </c>
      <c r="AA39" s="128">
        <f>'FY 16 Data'!AA39/AA$12</f>
        <v>0</v>
      </c>
      <c r="AB39" s="128">
        <f>'FY 16 Data'!AB39/AB$12</f>
        <v>0</v>
      </c>
      <c r="AC39" s="128">
        <f>'FY 16 Data'!AC39/AC$12</f>
        <v>0</v>
      </c>
      <c r="AD39" s="128">
        <f>'FY 16 Data'!AD39/AD$12</f>
        <v>0</v>
      </c>
      <c r="AE39" s="128">
        <f>'FY 16 Data'!AE39/AE$12</f>
        <v>0</v>
      </c>
      <c r="AF39" s="128">
        <f>'FY 16 Data'!AF39/AF$12</f>
        <v>0</v>
      </c>
      <c r="AG39" s="128">
        <f>'FY 16 Data'!AG39/AG$12</f>
        <v>0</v>
      </c>
      <c r="AH39" s="128">
        <f>'FY 16 Data'!AH39/AH$12</f>
        <v>0</v>
      </c>
      <c r="AI39" s="128">
        <f>'FY 16 Data'!AI39/AI$12</f>
        <v>0</v>
      </c>
      <c r="AJ39" s="128">
        <f>'FY 16 Data'!AJ39/AJ$12</f>
        <v>0</v>
      </c>
      <c r="AK39" s="128">
        <f>'FY 16 Data'!AK39/AK$12</f>
        <v>0</v>
      </c>
      <c r="AL39" s="128">
        <f>'FY 16 Data'!AL39/AL$12</f>
        <v>0</v>
      </c>
      <c r="AM39" s="128">
        <f>'FY 16 Data'!AM39/AM$12</f>
        <v>0</v>
      </c>
      <c r="AN39" s="128">
        <f>'FY 16 Data'!AN39/AN$12</f>
        <v>0</v>
      </c>
      <c r="AO39" s="128">
        <f>'FY 16 Data'!AO39/AO$12</f>
        <v>0</v>
      </c>
      <c r="AP39" s="128">
        <f>'FY 16 Data'!AP39/AP$12</f>
        <v>0</v>
      </c>
      <c r="AQ39" s="128">
        <f>'FY 16 Data'!AQ39/AQ$12</f>
        <v>0</v>
      </c>
      <c r="AR39" s="128">
        <f>'FY 16 Data'!AR39/AR$12</f>
        <v>0</v>
      </c>
      <c r="AS39" s="128">
        <f>'FY 16 Data'!AS39/AS$12</f>
        <v>0</v>
      </c>
      <c r="AT39" s="128">
        <f>'FY 16 Data'!AT39/AT$12</f>
        <v>0</v>
      </c>
      <c r="AU39" s="128">
        <f>'FY 16 Data'!AU39/AU$12</f>
        <v>0</v>
      </c>
      <c r="AV39" s="128">
        <f>'FY 16 Data'!AV39/AV$12</f>
        <v>0</v>
      </c>
      <c r="AW39" s="128">
        <f>'FY 16 Data'!AW39/AW$12</f>
        <v>0</v>
      </c>
      <c r="AX39" s="128">
        <f>'FY 16 Data'!AX39/AX$12</f>
        <v>0</v>
      </c>
      <c r="AY39" s="128">
        <f>'FY 16 Data'!AY39/AY$12</f>
        <v>0</v>
      </c>
      <c r="AZ39" s="128">
        <f>'FY 16 Data'!AZ39/AZ$12</f>
        <v>0</v>
      </c>
      <c r="BA39" s="128">
        <f>'FY 16 Data'!BA39/BA$12</f>
        <v>0</v>
      </c>
      <c r="BB39" s="128">
        <f>'FY 16 Data'!BB39/BB$12</f>
        <v>0</v>
      </c>
      <c r="BC39" s="128">
        <f>'FY 16 Data'!BC39/BC$12</f>
        <v>0</v>
      </c>
      <c r="BD39" s="128">
        <f>'FY 16 Data'!BD39/BD$12</f>
        <v>0</v>
      </c>
      <c r="BE39" s="128">
        <f>'FY 16 Data'!BE39/BE$12</f>
        <v>0</v>
      </c>
      <c r="BF39" s="128">
        <f>'FY 16 Data'!BF39/BF$12</f>
        <v>0</v>
      </c>
      <c r="BG39" s="128">
        <f>'FY 16 Data'!BG39/BG$12</f>
        <v>0</v>
      </c>
      <c r="BH39" s="128">
        <f>'FY 16 Data'!BH39/BH$12</f>
        <v>0</v>
      </c>
      <c r="BI39" s="128">
        <f>'FY 16 Data'!BI39/BI$12</f>
        <v>0</v>
      </c>
      <c r="BJ39" s="128">
        <f>'FY 16 Data'!BJ39/BJ$12</f>
        <v>0</v>
      </c>
      <c r="BK39" s="128">
        <f>'FY 16 Data'!BK39/BK$12</f>
        <v>0</v>
      </c>
      <c r="BL39" s="128">
        <f>'FY 16 Data'!BL39/BL$12</f>
        <v>0</v>
      </c>
      <c r="BM39" s="128">
        <f>'FY 16 Data'!BM39/BM$12</f>
        <v>0</v>
      </c>
      <c r="BN39" s="128">
        <f>'FY 16 Data'!BN39/BN$12</f>
        <v>0</v>
      </c>
      <c r="BO39" s="128">
        <f t="shared" si="82"/>
        <v>0</v>
      </c>
      <c r="BQ39" s="291">
        <f t="array" ref="BQ39">ROUND(MIN(IF($E$4:$BN$4=BQ$4,$E39:$BN39)),1)</f>
        <v>0</v>
      </c>
      <c r="BR39" s="291">
        <f t="array" ref="BR39">ROUND(MAX(IF($E$4:$BN$4=BR$4,$E39:$BN39)),1)</f>
        <v>0</v>
      </c>
      <c r="BS39" s="291">
        <f t="array" ref="BS39">ROUND(AVERAGE(IF($E$4:$BN$4=BS$4,$E39:$BN39)),1)</f>
        <v>0</v>
      </c>
      <c r="BT39" s="291">
        <f t="array" ref="BT39">ROUND(MIN(IF($E$4:$BN$4=BT$4,$E39:$BN39)),1)</f>
        <v>0</v>
      </c>
      <c r="BU39" s="291">
        <f t="array" ref="BU39">ROUND(MAX(IF($E$4:$BN$4=BU$4,$E39:$BN39)),1)</f>
        <v>0</v>
      </c>
      <c r="BV39" s="291">
        <f t="array" ref="BV39">ROUND(AVERAGE(IF($E$4:$BN$4=BV$4,$E39:$BN39)),1)</f>
        <v>0</v>
      </c>
      <c r="BW39" s="291">
        <f t="array" ref="BW39">ROUND(MIN(IF($E$4:$BN$4=BW$4,$E39:$BN39)),1)</f>
        <v>0</v>
      </c>
      <c r="BX39" s="291">
        <f t="array" ref="BX39">ROUND(MAX(IF($E$4:$BN$4=BX$4,$E39:$BN39)),1)</f>
        <v>0</v>
      </c>
      <c r="BY39" s="291">
        <f t="array" ref="BY39">ROUND(AVERAGE(IF($E$4:$BN$4=BY$4,$E39:$BN39)),1)</f>
        <v>0</v>
      </c>
      <c r="BZ39" s="291">
        <f t="array" ref="BZ39">ROUND(MIN(IF($E$4:$BN$4=BZ$4,$E39:$BN39)),1)</f>
        <v>0</v>
      </c>
      <c r="CA39" s="291">
        <f t="array" ref="CA39">ROUND(MAX(IF($E$4:$BN$4=CA$4,$E39:$BN39)),1)</f>
        <v>0</v>
      </c>
      <c r="CB39" s="291">
        <f t="array" ref="CB39">ROUND(AVERAGE(IF($E$4:$BN$4=CB$4,$E39:$BN39)),1)</f>
        <v>0</v>
      </c>
      <c r="CC39" s="291">
        <f t="array" ref="CC39">ROUND(MIN(IF($E$4:$BN$4=CC$4,$E39:$BN39)),1)</f>
        <v>0</v>
      </c>
      <c r="CD39" s="291">
        <f t="array" ref="CD39">ROUND(MAX(IF($E$4:$BN$4=CD$4,$E39:$BN39)),1)</f>
        <v>0</v>
      </c>
      <c r="CE39" s="291">
        <f t="array" ref="CE39">ROUND(AVERAGE(IF($E$4:$BN$4=CE$4,$E39:$BN39)),1)</f>
        <v>0</v>
      </c>
      <c r="CF39" s="291">
        <f t="array" ref="CF39">ROUND(MIN(IF($E$4:$BN$4=CF$4,$E39:$BN39)),1)</f>
        <v>0</v>
      </c>
      <c r="CG39" s="291">
        <f t="array" ref="CG39">ROUND(MAX(IF($E$4:$BN$4=CG$4,$E39:$BN39)),1)</f>
        <v>0</v>
      </c>
      <c r="CH39" s="291">
        <f t="array" ref="CH39">ROUND(AVERAGE(IF($E$4:$BN$4=CH$4,$E39:$BN39)),1)</f>
        <v>0</v>
      </c>
      <c r="CI39" s="305">
        <f t="shared" si="85"/>
        <v>0</v>
      </c>
      <c r="CJ39" s="305">
        <f t="shared" si="86"/>
        <v>0</v>
      </c>
      <c r="CK39" s="305">
        <f t="shared" si="87"/>
        <v>0</v>
      </c>
    </row>
    <row r="40" spans="1:89" ht="12" customHeight="1">
      <c r="A40" s="932">
        <f t="shared" si="83"/>
        <v>35</v>
      </c>
      <c r="B40" s="304" t="s">
        <v>982</v>
      </c>
      <c r="C40" s="127">
        <f t="shared" si="84"/>
        <v>35</v>
      </c>
      <c r="E40" s="128">
        <f>'FY 16 Data'!E40/E$12</f>
        <v>0</v>
      </c>
      <c r="F40" s="128">
        <f>'FY 16 Data'!F40/F$12</f>
        <v>0</v>
      </c>
      <c r="G40" s="128">
        <f>'FY 16 Data'!G40/G$12</f>
        <v>0</v>
      </c>
      <c r="H40" s="128">
        <f>'FY 16 Data'!H40/H$12</f>
        <v>0</v>
      </c>
      <c r="I40" s="128">
        <f>'FY 16 Data'!I40/I$12</f>
        <v>0</v>
      </c>
      <c r="J40" s="128">
        <f>'FY 16 Data'!J40/J$12</f>
        <v>0</v>
      </c>
      <c r="K40" s="128">
        <f>'FY 16 Data'!K40/K$12</f>
        <v>0</v>
      </c>
      <c r="L40" s="128">
        <f>'FY 16 Data'!L40/L$12</f>
        <v>0</v>
      </c>
      <c r="M40" s="128">
        <f>'FY 16 Data'!M40/M$12</f>
        <v>0</v>
      </c>
      <c r="N40" s="128">
        <f>'FY 16 Data'!N40/N$12</f>
        <v>0</v>
      </c>
      <c r="O40" s="128">
        <f>'FY 16 Data'!O40/O$12</f>
        <v>0</v>
      </c>
      <c r="P40" s="128">
        <f>'FY 16 Data'!P40/P$12</f>
        <v>0</v>
      </c>
      <c r="Q40" s="128">
        <f>'FY 16 Data'!Q40/Q$12</f>
        <v>0</v>
      </c>
      <c r="R40" s="128">
        <f>'FY 16 Data'!R40/R$12</f>
        <v>0</v>
      </c>
      <c r="S40" s="128">
        <f>'FY 16 Data'!S40/S$12</f>
        <v>0</v>
      </c>
      <c r="T40" s="128">
        <f>'FY 16 Data'!T40/T$12</f>
        <v>0</v>
      </c>
      <c r="U40" s="128">
        <f>'FY 16 Data'!U40/U$12</f>
        <v>0</v>
      </c>
      <c r="V40" s="128">
        <f>'FY 16 Data'!V40/V$12</f>
        <v>0</v>
      </c>
      <c r="W40" s="128">
        <f>'FY 16 Data'!W40/W$12</f>
        <v>0</v>
      </c>
      <c r="X40" s="128">
        <f>'FY 16 Data'!X40/X$12</f>
        <v>0</v>
      </c>
      <c r="Y40" s="128">
        <f>'FY 16 Data'!Y40/Y$12</f>
        <v>0</v>
      </c>
      <c r="Z40" s="128">
        <f>'FY 16 Data'!Z40/Z$12</f>
        <v>0</v>
      </c>
      <c r="AA40" s="128">
        <f>'FY 16 Data'!AA40/AA$12</f>
        <v>0</v>
      </c>
      <c r="AB40" s="128">
        <f>'FY 16 Data'!AB40/AB$12</f>
        <v>0</v>
      </c>
      <c r="AC40" s="128">
        <f>'FY 16 Data'!AC40/AC$12</f>
        <v>0</v>
      </c>
      <c r="AD40" s="128">
        <f>'FY 16 Data'!AD40/AD$12</f>
        <v>0</v>
      </c>
      <c r="AE40" s="128">
        <f>'FY 16 Data'!AE40/AE$12</f>
        <v>0</v>
      </c>
      <c r="AF40" s="128">
        <f>'FY 16 Data'!AF40/AF$12</f>
        <v>0</v>
      </c>
      <c r="AG40" s="128">
        <f>'FY 16 Data'!AG40/AG$12</f>
        <v>0</v>
      </c>
      <c r="AH40" s="128">
        <f>'FY 16 Data'!AH40/AH$12</f>
        <v>0</v>
      </c>
      <c r="AI40" s="128">
        <f>'FY 16 Data'!AI40/AI$12</f>
        <v>0</v>
      </c>
      <c r="AJ40" s="128">
        <f>'FY 16 Data'!AJ40/AJ$12</f>
        <v>0</v>
      </c>
      <c r="AK40" s="128">
        <f>'FY 16 Data'!AK40/AK$12</f>
        <v>0</v>
      </c>
      <c r="AL40" s="128">
        <f>'FY 16 Data'!AL40/AL$12</f>
        <v>0</v>
      </c>
      <c r="AM40" s="128">
        <f>'FY 16 Data'!AM40/AM$12</f>
        <v>0</v>
      </c>
      <c r="AN40" s="128">
        <f>'FY 16 Data'!AN40/AN$12</f>
        <v>0</v>
      </c>
      <c r="AO40" s="128">
        <f>'FY 16 Data'!AO40/AO$12</f>
        <v>0</v>
      </c>
      <c r="AP40" s="128">
        <f>'FY 16 Data'!AP40/AP$12</f>
        <v>0</v>
      </c>
      <c r="AQ40" s="128">
        <f>'FY 16 Data'!AQ40/AQ$12</f>
        <v>0</v>
      </c>
      <c r="AR40" s="128">
        <f>'FY 16 Data'!AR40/AR$12</f>
        <v>0</v>
      </c>
      <c r="AS40" s="128">
        <f>'FY 16 Data'!AS40/AS$12</f>
        <v>0</v>
      </c>
      <c r="AT40" s="128">
        <f>'FY 16 Data'!AT40/AT$12</f>
        <v>0</v>
      </c>
      <c r="AU40" s="128">
        <f>'FY 16 Data'!AU40/AU$12</f>
        <v>0</v>
      </c>
      <c r="AV40" s="128">
        <f>'FY 16 Data'!AV40/AV$12</f>
        <v>0</v>
      </c>
      <c r="AW40" s="128">
        <f>'FY 16 Data'!AW40/AW$12</f>
        <v>0</v>
      </c>
      <c r="AX40" s="128">
        <f>'FY 16 Data'!AX40/AX$12</f>
        <v>0</v>
      </c>
      <c r="AY40" s="128">
        <f>'FY 16 Data'!AY40/AY$12</f>
        <v>0</v>
      </c>
      <c r="AZ40" s="128">
        <f>'FY 16 Data'!AZ40/AZ$12</f>
        <v>0</v>
      </c>
      <c r="BA40" s="128">
        <f>'FY 16 Data'!BA40/BA$12</f>
        <v>0</v>
      </c>
      <c r="BB40" s="128">
        <f>'FY 16 Data'!BB40/BB$12</f>
        <v>0</v>
      </c>
      <c r="BC40" s="128">
        <f>'FY 16 Data'!BC40/BC$12</f>
        <v>0</v>
      </c>
      <c r="BD40" s="128">
        <f>'FY 16 Data'!BD40/BD$12</f>
        <v>0</v>
      </c>
      <c r="BE40" s="128">
        <f>'FY 16 Data'!BE40/BE$12</f>
        <v>0</v>
      </c>
      <c r="BF40" s="128">
        <f>'FY 16 Data'!BF40/BF$12</f>
        <v>0</v>
      </c>
      <c r="BG40" s="128">
        <f>'FY 16 Data'!BG40/BG$12</f>
        <v>0</v>
      </c>
      <c r="BH40" s="128">
        <f>'FY 16 Data'!BH40/BH$12</f>
        <v>0</v>
      </c>
      <c r="BI40" s="128">
        <f>'FY 16 Data'!BI40/BI$12</f>
        <v>0</v>
      </c>
      <c r="BJ40" s="128">
        <f>'FY 16 Data'!BJ40/BJ$12</f>
        <v>0</v>
      </c>
      <c r="BK40" s="128">
        <f>'FY 16 Data'!BK40/BK$12</f>
        <v>0</v>
      </c>
      <c r="BL40" s="128">
        <f>'FY 16 Data'!BL40/BL$12</f>
        <v>0</v>
      </c>
      <c r="BM40" s="128">
        <f>'FY 16 Data'!BM40/BM$12</f>
        <v>0</v>
      </c>
      <c r="BN40" s="128">
        <f>'FY 16 Data'!BN40/BN$12</f>
        <v>0</v>
      </c>
      <c r="BO40" s="128">
        <f t="shared" si="82"/>
        <v>0</v>
      </c>
      <c r="BQ40" s="291">
        <f t="array" ref="BQ40">ROUND(MIN(IF($E$4:$BN$4=BQ$4,$E40:$BN40)),1)</f>
        <v>0</v>
      </c>
      <c r="BR40" s="291">
        <f t="array" ref="BR40">ROUND(MAX(IF($E$4:$BN$4=BR$4,$E40:$BN40)),1)</f>
        <v>0</v>
      </c>
      <c r="BS40" s="291">
        <f t="array" ref="BS40">ROUND(AVERAGE(IF($E$4:$BN$4=BS$4,$E40:$BN40)),1)</f>
        <v>0</v>
      </c>
      <c r="BT40" s="291">
        <f t="array" ref="BT40">ROUND(MIN(IF($E$4:$BN$4=BT$4,$E40:$BN40)),1)</f>
        <v>0</v>
      </c>
      <c r="BU40" s="291">
        <f t="array" ref="BU40">ROUND(MAX(IF($E$4:$BN$4=BU$4,$E40:$BN40)),1)</f>
        <v>0</v>
      </c>
      <c r="BV40" s="291">
        <f t="array" ref="BV40">ROUND(AVERAGE(IF($E$4:$BN$4=BV$4,$E40:$BN40)),1)</f>
        <v>0</v>
      </c>
      <c r="BW40" s="291">
        <f t="array" ref="BW40">ROUND(MIN(IF($E$4:$BN$4=BW$4,$E40:$BN40)),1)</f>
        <v>0</v>
      </c>
      <c r="BX40" s="291">
        <f t="array" ref="BX40">ROUND(MAX(IF($E$4:$BN$4=BX$4,$E40:$BN40)),1)</f>
        <v>0</v>
      </c>
      <c r="BY40" s="291">
        <f t="array" ref="BY40">ROUND(AVERAGE(IF($E$4:$BN$4=BY$4,$E40:$BN40)),1)</f>
        <v>0</v>
      </c>
      <c r="BZ40" s="291">
        <f t="array" ref="BZ40">ROUND(MIN(IF($E$4:$BN$4=BZ$4,$E40:$BN40)),1)</f>
        <v>0</v>
      </c>
      <c r="CA40" s="291">
        <f t="array" ref="CA40">ROUND(MAX(IF($E$4:$BN$4=CA$4,$E40:$BN40)),1)</f>
        <v>0</v>
      </c>
      <c r="CB40" s="291">
        <f t="array" ref="CB40">ROUND(AVERAGE(IF($E$4:$BN$4=CB$4,$E40:$BN40)),1)</f>
        <v>0</v>
      </c>
      <c r="CC40" s="291">
        <f t="array" ref="CC40">ROUND(MIN(IF($E$4:$BN$4=CC$4,$E40:$BN40)),1)</f>
        <v>0</v>
      </c>
      <c r="CD40" s="291">
        <f t="array" ref="CD40">ROUND(MAX(IF($E$4:$BN$4=CD$4,$E40:$BN40)),1)</f>
        <v>0</v>
      </c>
      <c r="CE40" s="291">
        <f t="array" ref="CE40">ROUND(AVERAGE(IF($E$4:$BN$4=CE$4,$E40:$BN40)),1)</f>
        <v>0</v>
      </c>
      <c r="CF40" s="291">
        <f t="array" ref="CF40">ROUND(MIN(IF($E$4:$BN$4=CF$4,$E40:$BN40)),1)</f>
        <v>0</v>
      </c>
      <c r="CG40" s="291">
        <f t="array" ref="CG40">ROUND(MAX(IF($E$4:$BN$4=CG$4,$E40:$BN40)),1)</f>
        <v>0</v>
      </c>
      <c r="CH40" s="291">
        <f t="array" ref="CH40">ROUND(AVERAGE(IF($E$4:$BN$4=CH$4,$E40:$BN40)),1)</f>
        <v>0</v>
      </c>
      <c r="CI40" s="305">
        <f t="shared" si="85"/>
        <v>0</v>
      </c>
      <c r="CJ40" s="305">
        <f t="shared" si="86"/>
        <v>0</v>
      </c>
      <c r="CK40" s="305">
        <f t="shared" si="87"/>
        <v>0</v>
      </c>
    </row>
    <row r="41" spans="1:89" ht="12" customHeight="1">
      <c r="A41" s="294">
        <v>90000</v>
      </c>
      <c r="B41" s="41" t="s">
        <v>446</v>
      </c>
      <c r="E41" s="18">
        <f t="shared" ref="E41:AJ41" si="94">SUM(E15:E40)</f>
        <v>71.955038636996036</v>
      </c>
      <c r="F41" s="18">
        <f t="shared" si="94"/>
        <v>0</v>
      </c>
      <c r="G41" s="18">
        <f t="shared" si="94"/>
        <v>157.14724171195917</v>
      </c>
      <c r="H41" s="18">
        <f t="shared" si="94"/>
        <v>35.568477183704189</v>
      </c>
      <c r="I41" s="18">
        <f t="shared" si="94"/>
        <v>100.55496973545097</v>
      </c>
      <c r="J41" s="18">
        <f t="shared" si="94"/>
        <v>174.99414513376979</v>
      </c>
      <c r="K41" s="18">
        <f t="shared" si="94"/>
        <v>150.91522553475497</v>
      </c>
      <c r="L41" s="18">
        <f t="shared" si="94"/>
        <v>336.93442477501208</v>
      </c>
      <c r="M41" s="18">
        <f t="shared" si="94"/>
        <v>157.17381377095967</v>
      </c>
      <c r="N41" s="18">
        <f t="shared" si="94"/>
        <v>224.21035921806677</v>
      </c>
      <c r="O41" s="18">
        <f t="shared" si="94"/>
        <v>219.94214508540011</v>
      </c>
      <c r="P41" s="18">
        <f t="shared" si="94"/>
        <v>44.194085406315274</v>
      </c>
      <c r="Q41" s="18">
        <f t="shared" si="94"/>
        <v>1.2470915876120978</v>
      </c>
      <c r="R41" s="18">
        <f t="shared" si="94"/>
        <v>21.801969245386523</v>
      </c>
      <c r="S41" s="18">
        <f t="shared" si="94"/>
        <v>90.752412101189336</v>
      </c>
      <c r="T41" s="18">
        <f t="shared" si="94"/>
        <v>1875.3154373632003</v>
      </c>
      <c r="U41" s="18">
        <f t="shared" si="94"/>
        <v>0</v>
      </c>
      <c r="V41" s="18">
        <f t="shared" si="94"/>
        <v>1823.7260940352264</v>
      </c>
      <c r="W41" s="18">
        <f t="shared" si="94"/>
        <v>419.77231781848445</v>
      </c>
      <c r="X41" s="18">
        <f t="shared" si="94"/>
        <v>208.43624748374157</v>
      </c>
      <c r="Y41" s="18">
        <f t="shared" si="94"/>
        <v>36.520646652470163</v>
      </c>
      <c r="Z41" s="18">
        <f t="shared" si="94"/>
        <v>128.5321248653616</v>
      </c>
      <c r="AA41" s="18">
        <f t="shared" si="94"/>
        <v>406.50228853420219</v>
      </c>
      <c r="AB41" s="18">
        <f t="shared" si="94"/>
        <v>3.7721406129103348</v>
      </c>
      <c r="AC41" s="18">
        <f t="shared" si="94"/>
        <v>56.08683105037759</v>
      </c>
      <c r="AD41" s="18">
        <f t="shared" si="94"/>
        <v>23.682294746680007</v>
      </c>
      <c r="AE41" s="18">
        <f t="shared" si="94"/>
        <v>0</v>
      </c>
      <c r="AF41" s="18">
        <f t="shared" si="94"/>
        <v>87.993534405482976</v>
      </c>
      <c r="AG41" s="18">
        <f t="shared" si="94"/>
        <v>157.52295671048736</v>
      </c>
      <c r="AH41" s="18">
        <f t="shared" si="94"/>
        <v>0.33932368655604206</v>
      </c>
      <c r="AI41" s="18">
        <f t="shared" si="94"/>
        <v>18.447828280466947</v>
      </c>
      <c r="AJ41" s="18">
        <f t="shared" si="94"/>
        <v>60.65363810355047</v>
      </c>
      <c r="AK41" s="18">
        <f t="shared" ref="AK41:BO41" si="95">SUM(AK15:AK40)</f>
        <v>0</v>
      </c>
      <c r="AL41" s="18">
        <f t="shared" si="95"/>
        <v>0</v>
      </c>
      <c r="AM41" s="18">
        <f t="shared" si="95"/>
        <v>295.13022287533676</v>
      </c>
      <c r="AN41" s="18">
        <f t="shared" ref="AN41" si="96">SUM(AN15:AN40)</f>
        <v>0</v>
      </c>
      <c r="AO41" s="18">
        <f t="shared" si="95"/>
        <v>319.87499999999994</v>
      </c>
      <c r="AP41" s="18">
        <f t="shared" si="95"/>
        <v>1312.6650330066009</v>
      </c>
      <c r="AQ41" s="18">
        <f t="shared" si="95"/>
        <v>3519.4038330008543</v>
      </c>
      <c r="AR41" s="18">
        <f t="shared" si="95"/>
        <v>2441.7035107223305</v>
      </c>
      <c r="AS41" s="18">
        <f t="shared" si="95"/>
        <v>653.82623808208939</v>
      </c>
      <c r="AT41" s="18">
        <f t="shared" si="95"/>
        <v>4873.6948961065164</v>
      </c>
      <c r="AU41" s="18">
        <f t="shared" si="95"/>
        <v>2346.6438180653427</v>
      </c>
      <c r="AV41" s="18">
        <f t="shared" si="95"/>
        <v>2029.5526598492738</v>
      </c>
      <c r="AW41" s="18">
        <f t="shared" si="95"/>
        <v>468.46114558734695</v>
      </c>
      <c r="AX41" s="18">
        <f t="shared" si="95"/>
        <v>789.4281589605805</v>
      </c>
      <c r="AY41" s="18">
        <f t="shared" si="95"/>
        <v>1162.124319956908</v>
      </c>
      <c r="AZ41" s="18">
        <f t="shared" si="95"/>
        <v>1704.7728385277048</v>
      </c>
      <c r="BA41" s="18">
        <f t="shared" si="95"/>
        <v>1205.615839842505</v>
      </c>
      <c r="BB41" s="18">
        <f t="shared" ref="BB41:BC41" si="97">SUM(BB15:BB40)</f>
        <v>754.80455042097822</v>
      </c>
      <c r="BC41" s="18">
        <f t="shared" si="97"/>
        <v>7.7871885577583804</v>
      </c>
      <c r="BD41" s="18">
        <f t="shared" ref="BD41" si="98">SUM(BD15:BD40)</f>
        <v>2965.2439464765685</v>
      </c>
      <c r="BE41" s="18">
        <f t="shared" ref="BE41:BG41" si="99">SUM(BE15:BE40)</f>
        <v>2726.8688636614129</v>
      </c>
      <c r="BF41" s="18">
        <f t="shared" si="99"/>
        <v>1909.7319542119167</v>
      </c>
      <c r="BG41" s="18">
        <f t="shared" si="99"/>
        <v>844.01604444067505</v>
      </c>
      <c r="BH41" s="18">
        <f t="shared" ref="BH41:BJ41" si="100">SUM(BH15:BH40)</f>
        <v>1667.5623800383876</v>
      </c>
      <c r="BI41" s="18">
        <f t="shared" si="100"/>
        <v>1311.7380493033227</v>
      </c>
      <c r="BJ41" s="18">
        <f t="shared" si="100"/>
        <v>4479.1355599214148</v>
      </c>
      <c r="BK41" s="18">
        <f t="shared" si="95"/>
        <v>1050.2865613725075</v>
      </c>
      <c r="BL41" s="18">
        <f t="shared" si="95"/>
        <v>1440.1198613313381</v>
      </c>
      <c r="BM41" s="18">
        <f t="shared" si="95"/>
        <v>625.67775113509151</v>
      </c>
      <c r="BN41" s="18">
        <f t="shared" si="95"/>
        <v>4504.6161164793848</v>
      </c>
      <c r="BO41" s="18">
        <f t="shared" si="95"/>
        <v>54505.181445409922</v>
      </c>
      <c r="BQ41" s="291">
        <f t="array" ref="BQ41">ROUND(MIN(IF($E$4:$BN$4=BQ$4,$E41:$BN41)),1)</f>
        <v>7.8</v>
      </c>
      <c r="BR41" s="291">
        <f t="array" ref="BR41">ROUND(MAX(IF($E$4:$BN$4=BR$4,$E41:$BN41)),1)</f>
        <v>4873.7</v>
      </c>
      <c r="BS41" s="291">
        <f t="array" ref="BS41">ROUND(AVERAGE(IF($E$4:$BN$4=BS$4,$E41:$BN41)),1)</f>
        <v>1795.2</v>
      </c>
      <c r="BT41" s="291">
        <f t="array" ref="BT41">ROUND(MIN(IF($E$4:$BN$4=BT$4,$E41:$BN41)),1)</f>
        <v>625.70000000000005</v>
      </c>
      <c r="BU41" s="291">
        <f t="array" ref="BU41">ROUND(MAX(IF($E$4:$BN$4=BU$4,$E41:$BN41)),1)</f>
        <v>4504.6000000000004</v>
      </c>
      <c r="BV41" s="291">
        <f t="array" ref="BV41">ROUND(AVERAGE(IF($E$4:$BN$4=BV$4,$E41:$BN41)),1)</f>
        <v>1905.2</v>
      </c>
      <c r="BW41" s="291">
        <f t="array" ref="BW41">ROUND(MIN(IF($E$4:$BN$4=BW$4,$E41:$BN41)),1)</f>
        <v>0</v>
      </c>
      <c r="BX41" s="291">
        <f t="array" ref="BX41">ROUND(MAX(IF($E$4:$BN$4=BX$4,$E41:$BN41)),1)</f>
        <v>295.10000000000002</v>
      </c>
      <c r="BY41" s="291">
        <f t="array" ref="BY41">ROUND(AVERAGE(IF($E$4:$BN$4=BY$4,$E41:$BN41)),1)</f>
        <v>73.8</v>
      </c>
      <c r="BZ41" s="291">
        <f t="array" ref="BZ41">ROUND(MIN(IF($E$4:$BN$4=BZ$4,$E41:$BN41)),1)</f>
        <v>0</v>
      </c>
      <c r="CA41" s="291">
        <f t="array" ref="CA41">ROUND(MAX(IF($E$4:$BN$4=CA$4,$E41:$BN41)),1)</f>
        <v>1875.3</v>
      </c>
      <c r="CB41" s="291">
        <f t="array" ref="CB41">ROUND(AVERAGE(IF($E$4:$BN$4=CB$4,$E41:$BN41)),1)</f>
        <v>279.89999999999998</v>
      </c>
      <c r="CC41" s="291">
        <f t="array" ref="CC41">ROUND(MIN(IF($E$4:$BN$4=CC$4,$E41:$BN41)),1)</f>
        <v>3.8</v>
      </c>
      <c r="CD41" s="291">
        <f t="array" ref="CD41">ROUND(MAX(IF($E$4:$BN$4=CD$4,$E41:$BN41)),1)</f>
        <v>157.1</v>
      </c>
      <c r="CE41" s="291">
        <f t="array" ref="CE41">ROUND(AVERAGE(IF($E$4:$BN$4=CE$4,$E41:$BN41)),1)</f>
        <v>87.5</v>
      </c>
      <c r="CF41" s="291">
        <f t="array" ref="CF41">ROUND(MIN(IF($E$4:$BN$4=CF$4,$E41:$BN41)),1)</f>
        <v>0</v>
      </c>
      <c r="CG41" s="291">
        <f t="array" ref="CG41">ROUND(MAX(IF($E$4:$BN$4=CG$4,$E41:$BN41)),1)</f>
        <v>336.9</v>
      </c>
      <c r="CH41" s="291">
        <f t="array" ref="CH41">ROUND(AVERAGE(IF($E$4:$BN$4=CH$4,$E41:$BN41)),1)</f>
        <v>123.7</v>
      </c>
      <c r="CI41" s="305">
        <f t="shared" si="85"/>
        <v>0</v>
      </c>
      <c r="CJ41" s="305">
        <f t="shared" si="86"/>
        <v>4873.7</v>
      </c>
      <c r="CK41" s="305">
        <f t="shared" si="87"/>
        <v>879.1</v>
      </c>
    </row>
    <row r="42" spans="1:89">
      <c r="A42" s="905">
        <f>COUNTA(A15:A41)-1</f>
        <v>26</v>
      </c>
      <c r="B42" s="297" t="s">
        <v>1758</v>
      </c>
    </row>
    <row r="45" spans="1:89" ht="12" customHeight="1">
      <c r="A45" s="294"/>
      <c r="B45" s="513" t="s">
        <v>937</v>
      </c>
      <c r="C45" s="73"/>
      <c r="E45" s="22"/>
      <c r="F45" s="29"/>
      <c r="G45" s="29"/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10"/>
      <c r="U45" s="10"/>
      <c r="V45" s="10"/>
      <c r="W45" s="10"/>
      <c r="X45" s="10"/>
    </row>
    <row r="46" spans="1:89">
      <c r="A46" s="294"/>
      <c r="B46" s="514" t="s">
        <v>508</v>
      </c>
      <c r="C46" s="64">
        <f>C$2</f>
        <v>3</v>
      </c>
      <c r="D46" s="64">
        <f t="shared" ref="D46:BO46" si="101">D$2</f>
        <v>4</v>
      </c>
      <c r="E46" s="64">
        <f t="shared" si="101"/>
        <v>5</v>
      </c>
      <c r="F46" s="64">
        <f t="shared" si="101"/>
        <v>6</v>
      </c>
      <c r="G46" s="64">
        <f t="shared" si="101"/>
        <v>7</v>
      </c>
      <c r="H46" s="64">
        <f t="shared" si="101"/>
        <v>8</v>
      </c>
      <c r="I46" s="64">
        <f t="shared" si="101"/>
        <v>9</v>
      </c>
      <c r="J46" s="64">
        <f t="shared" si="101"/>
        <v>10</v>
      </c>
      <c r="K46" s="64">
        <f t="shared" si="101"/>
        <v>11</v>
      </c>
      <c r="L46" s="64">
        <f t="shared" si="101"/>
        <v>12</v>
      </c>
      <c r="M46" s="64">
        <f t="shared" si="101"/>
        <v>13</v>
      </c>
      <c r="N46" s="64">
        <f t="shared" si="101"/>
        <v>14</v>
      </c>
      <c r="O46" s="64">
        <f t="shared" si="101"/>
        <v>15</v>
      </c>
      <c r="P46" s="64">
        <f t="shared" si="101"/>
        <v>16</v>
      </c>
      <c r="Q46" s="64">
        <f t="shared" si="101"/>
        <v>17</v>
      </c>
      <c r="R46" s="64">
        <f t="shared" si="101"/>
        <v>18</v>
      </c>
      <c r="S46" s="64">
        <f t="shared" si="101"/>
        <v>19</v>
      </c>
      <c r="T46" s="64">
        <f t="shared" si="101"/>
        <v>20</v>
      </c>
      <c r="U46" s="64">
        <f t="shared" si="101"/>
        <v>21</v>
      </c>
      <c r="V46" s="64">
        <f t="shared" si="101"/>
        <v>22</v>
      </c>
      <c r="W46" s="64">
        <f t="shared" si="101"/>
        <v>23</v>
      </c>
      <c r="X46" s="64">
        <f t="shared" si="101"/>
        <v>24</v>
      </c>
      <c r="Y46" s="64">
        <f t="shared" si="101"/>
        <v>25</v>
      </c>
      <c r="Z46" s="64">
        <f t="shared" si="101"/>
        <v>26</v>
      </c>
      <c r="AA46" s="64">
        <f t="shared" si="101"/>
        <v>27</v>
      </c>
      <c r="AB46" s="64">
        <f t="shared" si="101"/>
        <v>28</v>
      </c>
      <c r="AC46" s="64">
        <f t="shared" si="101"/>
        <v>29</v>
      </c>
      <c r="AD46" s="64">
        <f t="shared" si="101"/>
        <v>30</v>
      </c>
      <c r="AE46" s="64">
        <f t="shared" si="101"/>
        <v>31</v>
      </c>
      <c r="AF46" s="64">
        <f t="shared" si="101"/>
        <v>32</v>
      </c>
      <c r="AG46" s="64">
        <f t="shared" si="101"/>
        <v>33</v>
      </c>
      <c r="AH46" s="64">
        <f t="shared" si="101"/>
        <v>34</v>
      </c>
      <c r="AI46" s="64">
        <f t="shared" si="101"/>
        <v>35</v>
      </c>
      <c r="AJ46" s="64">
        <f t="shared" si="101"/>
        <v>36</v>
      </c>
      <c r="AK46" s="64">
        <f t="shared" si="101"/>
        <v>37</v>
      </c>
      <c r="AL46" s="64">
        <f t="shared" si="101"/>
        <v>38</v>
      </c>
      <c r="AM46" s="64">
        <f t="shared" si="101"/>
        <v>39</v>
      </c>
      <c r="AN46" s="64">
        <f t="shared" si="101"/>
        <v>40</v>
      </c>
      <c r="AO46" s="64">
        <f t="shared" si="101"/>
        <v>41</v>
      </c>
      <c r="AP46" s="64">
        <f t="shared" si="101"/>
        <v>42</v>
      </c>
      <c r="AQ46" s="64">
        <f t="shared" si="101"/>
        <v>43</v>
      </c>
      <c r="AR46" s="64">
        <f t="shared" si="101"/>
        <v>44</v>
      </c>
      <c r="AS46" s="64">
        <f t="shared" si="101"/>
        <v>45</v>
      </c>
      <c r="AT46" s="64">
        <f t="shared" si="101"/>
        <v>46</v>
      </c>
      <c r="AU46" s="64">
        <f t="shared" si="101"/>
        <v>47</v>
      </c>
      <c r="AV46" s="64">
        <f t="shared" si="101"/>
        <v>48</v>
      </c>
      <c r="AW46" s="64">
        <f t="shared" si="101"/>
        <v>49</v>
      </c>
      <c r="AX46" s="64">
        <f t="shared" si="101"/>
        <v>50</v>
      </c>
      <c r="AY46" s="64">
        <f t="shared" si="101"/>
        <v>51</v>
      </c>
      <c r="AZ46" s="64">
        <f t="shared" si="101"/>
        <v>52</v>
      </c>
      <c r="BA46" s="64">
        <f t="shared" si="101"/>
        <v>53</v>
      </c>
      <c r="BB46" s="64">
        <f t="shared" si="101"/>
        <v>54</v>
      </c>
      <c r="BC46" s="64">
        <f t="shared" si="101"/>
        <v>55</v>
      </c>
      <c r="BD46" s="64">
        <f t="shared" si="101"/>
        <v>56</v>
      </c>
      <c r="BE46" s="64">
        <f t="shared" si="101"/>
        <v>57</v>
      </c>
      <c r="BF46" s="64">
        <f t="shared" si="101"/>
        <v>58</v>
      </c>
      <c r="BG46" s="64">
        <f t="shared" si="101"/>
        <v>59</v>
      </c>
      <c r="BH46" s="64">
        <f t="shared" si="101"/>
        <v>60</v>
      </c>
      <c r="BI46" s="64">
        <f t="shared" si="101"/>
        <v>61</v>
      </c>
      <c r="BJ46" s="64">
        <f t="shared" si="101"/>
        <v>62</v>
      </c>
      <c r="BK46" s="64">
        <f t="shared" si="101"/>
        <v>63</v>
      </c>
      <c r="BL46" s="64">
        <f t="shared" si="101"/>
        <v>64</v>
      </c>
      <c r="BM46" s="64">
        <f t="shared" si="101"/>
        <v>65</v>
      </c>
      <c r="BN46" s="64">
        <f t="shared" si="101"/>
        <v>66</v>
      </c>
      <c r="BO46" s="64">
        <f t="shared" si="101"/>
        <v>67</v>
      </c>
    </row>
    <row r="47" spans="1:89">
      <c r="A47" s="294"/>
      <c r="B47" s="505" t="s">
        <v>584</v>
      </c>
      <c r="C47" s="73"/>
      <c r="D47" s="73"/>
      <c r="E47" s="73"/>
      <c r="F47" s="73"/>
      <c r="G47" s="73"/>
      <c r="H47" s="73"/>
      <c r="I47" s="73"/>
      <c r="J47" s="73"/>
      <c r="K47" s="73"/>
      <c r="L47" s="73"/>
      <c r="M47" s="73"/>
      <c r="N47" s="73"/>
      <c r="O47" s="73"/>
      <c r="P47" s="73"/>
      <c r="Q47" s="73"/>
      <c r="R47" s="73"/>
      <c r="S47" s="73"/>
      <c r="T47" s="73"/>
      <c r="U47" s="73"/>
      <c r="V47" s="73"/>
      <c r="W47" s="73"/>
      <c r="X47" s="73"/>
      <c r="Y47" s="73"/>
      <c r="Z47" s="73"/>
      <c r="AA47" s="73"/>
      <c r="AB47" s="73"/>
      <c r="AC47" s="73"/>
      <c r="AD47" s="73"/>
      <c r="AE47" s="73"/>
      <c r="AF47" s="73"/>
      <c r="AG47" s="73"/>
      <c r="AH47" s="73"/>
      <c r="AI47" s="73"/>
      <c r="AJ47" s="73"/>
      <c r="AK47" s="73"/>
      <c r="AL47" s="73"/>
      <c r="AM47" s="73"/>
      <c r="AN47" s="73"/>
      <c r="AO47" s="73"/>
      <c r="AP47" s="73"/>
      <c r="AQ47" s="73"/>
      <c r="AR47" s="73"/>
      <c r="AS47" s="73"/>
      <c r="AT47" s="73"/>
      <c r="AU47" s="73"/>
      <c r="AV47" s="73"/>
      <c r="AW47" s="73"/>
      <c r="AX47" s="73"/>
      <c r="AY47" s="73"/>
      <c r="AZ47" s="73"/>
      <c r="BA47" s="73"/>
      <c r="BB47" s="73"/>
      <c r="BC47" s="73"/>
      <c r="BD47" s="73"/>
      <c r="BE47" s="73"/>
      <c r="BF47" s="73"/>
      <c r="BG47" s="73"/>
      <c r="BH47" s="73"/>
      <c r="BI47" s="73"/>
      <c r="BJ47" s="73"/>
      <c r="BK47" s="73"/>
      <c r="BL47" s="73"/>
      <c r="BM47" s="73"/>
      <c r="BN47" s="73"/>
      <c r="BO47" s="73"/>
    </row>
    <row r="48" spans="1:89" s="32" customFormat="1" ht="12.75">
      <c r="A48" s="312"/>
      <c r="B48" s="506" t="s">
        <v>580</v>
      </c>
      <c r="C48" s="63"/>
      <c r="D48" s="65"/>
      <c r="E48" s="110">
        <v>10</v>
      </c>
      <c r="F48" s="110">
        <v>30</v>
      </c>
      <c r="G48" s="110">
        <v>40</v>
      </c>
      <c r="H48" s="110">
        <v>60</v>
      </c>
      <c r="I48" s="110">
        <v>70</v>
      </c>
      <c r="J48" s="110">
        <v>80</v>
      </c>
      <c r="K48" s="110">
        <v>90</v>
      </c>
      <c r="L48" s="110">
        <v>100</v>
      </c>
      <c r="M48" s="110">
        <v>120</v>
      </c>
      <c r="N48" s="110">
        <v>130</v>
      </c>
      <c r="O48" s="110">
        <v>150</v>
      </c>
      <c r="P48" s="110">
        <v>160</v>
      </c>
      <c r="Q48" s="110">
        <v>170</v>
      </c>
      <c r="R48" s="110">
        <v>180</v>
      </c>
      <c r="S48" s="110">
        <v>190</v>
      </c>
      <c r="T48" s="110">
        <v>200</v>
      </c>
      <c r="U48" s="110">
        <v>210</v>
      </c>
      <c r="V48" s="110">
        <v>220</v>
      </c>
      <c r="W48" s="110">
        <v>230</v>
      </c>
      <c r="X48" s="110">
        <v>240</v>
      </c>
      <c r="Y48" s="110">
        <v>250</v>
      </c>
      <c r="Z48" s="110">
        <v>260</v>
      </c>
      <c r="AA48" s="110">
        <v>270</v>
      </c>
      <c r="AB48" s="110">
        <v>280</v>
      </c>
      <c r="AC48" s="110">
        <v>300</v>
      </c>
      <c r="AD48" s="110">
        <v>310</v>
      </c>
      <c r="AE48" s="110">
        <v>320</v>
      </c>
      <c r="AF48" s="110">
        <v>330</v>
      </c>
      <c r="AG48" s="110">
        <v>350</v>
      </c>
      <c r="AH48" s="110">
        <v>360</v>
      </c>
      <c r="AI48" s="110">
        <v>380</v>
      </c>
      <c r="AJ48" s="110">
        <v>390</v>
      </c>
      <c r="AK48" s="110">
        <v>400</v>
      </c>
      <c r="AL48" s="110">
        <v>410</v>
      </c>
      <c r="AM48" s="110">
        <v>420</v>
      </c>
      <c r="AN48" s="110">
        <v>430</v>
      </c>
      <c r="AO48" s="110">
        <v>480</v>
      </c>
      <c r="AP48" s="110">
        <v>500</v>
      </c>
      <c r="AQ48" s="110">
        <v>510</v>
      </c>
      <c r="AR48" s="110">
        <v>520</v>
      </c>
      <c r="AS48" s="110">
        <v>530</v>
      </c>
      <c r="AT48" s="110">
        <v>540</v>
      </c>
      <c r="AU48" s="110">
        <v>550</v>
      </c>
      <c r="AV48" s="110">
        <v>560</v>
      </c>
      <c r="AW48" s="110">
        <v>570</v>
      </c>
      <c r="AX48" s="110">
        <v>580</v>
      </c>
      <c r="AY48" s="110">
        <v>590</v>
      </c>
      <c r="AZ48" s="110">
        <v>600</v>
      </c>
      <c r="BA48" s="110">
        <v>610</v>
      </c>
      <c r="BB48" s="110">
        <v>620</v>
      </c>
      <c r="BC48" s="110">
        <v>630</v>
      </c>
      <c r="BD48" s="110">
        <v>640</v>
      </c>
      <c r="BE48" s="110">
        <v>650</v>
      </c>
      <c r="BF48" s="110">
        <v>660</v>
      </c>
      <c r="BG48" s="110">
        <v>671</v>
      </c>
      <c r="BH48" s="110">
        <v>680</v>
      </c>
      <c r="BI48" s="110">
        <v>690</v>
      </c>
      <c r="BJ48" s="110">
        <v>700</v>
      </c>
      <c r="BK48" s="110">
        <v>960</v>
      </c>
      <c r="BL48" s="110">
        <v>970</v>
      </c>
      <c r="BM48" s="110">
        <v>980</v>
      </c>
      <c r="BN48" s="110">
        <v>990</v>
      </c>
      <c r="BO48" s="66" t="s">
        <v>446</v>
      </c>
      <c r="BQ48" s="297"/>
      <c r="BR48" s="297"/>
      <c r="BS48" s="297"/>
      <c r="BT48" s="297"/>
      <c r="BU48" s="297"/>
      <c r="BV48" s="297"/>
      <c r="CI48" s="23"/>
    </row>
    <row r="49" spans="1:90" s="887" customFormat="1" ht="12.75">
      <c r="A49" s="908"/>
      <c r="B49" s="888" t="s">
        <v>579</v>
      </c>
      <c r="C49" s="889"/>
      <c r="D49" s="890"/>
      <c r="E49" s="804">
        <f t="shared" ref="E49:AJ49" si="102">VLOOKUP(E48,num,5)</f>
        <v>3264.3583333333336</v>
      </c>
      <c r="F49" s="804">
        <f t="shared" si="102"/>
        <v>2357.4819444444447</v>
      </c>
      <c r="G49" s="804">
        <f t="shared" si="102"/>
        <v>2564.4739010989015</v>
      </c>
      <c r="H49" s="804">
        <f t="shared" si="102"/>
        <v>4466.623611111112</v>
      </c>
      <c r="I49" s="804">
        <f t="shared" si="102"/>
        <v>9795.1166669463346</v>
      </c>
      <c r="J49" s="804">
        <f t="shared" si="102"/>
        <v>4483.45</v>
      </c>
      <c r="K49" s="804">
        <f t="shared" si="102"/>
        <v>2364.0111111111109</v>
      </c>
      <c r="L49" s="804">
        <f t="shared" si="102"/>
        <v>5212.7791666666653</v>
      </c>
      <c r="M49" s="804">
        <f t="shared" si="102"/>
        <v>280.3</v>
      </c>
      <c r="N49" s="804">
        <f t="shared" si="102"/>
        <v>556.45555555555552</v>
      </c>
      <c r="O49" s="804">
        <f t="shared" si="102"/>
        <v>483.50833333333333</v>
      </c>
      <c r="P49" s="804">
        <f t="shared" si="102"/>
        <v>3166.7902777777781</v>
      </c>
      <c r="Q49" s="804">
        <f t="shared" si="102"/>
        <v>2928.8145604395604</v>
      </c>
      <c r="R49" s="804">
        <f t="shared" si="102"/>
        <v>245.58194444444445</v>
      </c>
      <c r="S49" s="804">
        <f t="shared" si="102"/>
        <v>2263.4138888888888</v>
      </c>
      <c r="T49" s="804">
        <f t="shared" si="102"/>
        <v>1279.8763888888889</v>
      </c>
      <c r="U49" s="804">
        <f t="shared" si="102"/>
        <v>2120.1519337016571</v>
      </c>
      <c r="V49" s="804">
        <f t="shared" si="102"/>
        <v>112.60555555555555</v>
      </c>
      <c r="W49" s="804">
        <f t="shared" si="102"/>
        <v>3918.8392377777764</v>
      </c>
      <c r="X49" s="804">
        <f t="shared" si="102"/>
        <v>3497.9696132596682</v>
      </c>
      <c r="Y49" s="804">
        <f t="shared" si="102"/>
        <v>1710.776388888889</v>
      </c>
      <c r="Z49" s="804">
        <f t="shared" si="102"/>
        <v>8945.5911602209962</v>
      </c>
      <c r="AA49" s="804">
        <f t="shared" si="102"/>
        <v>2450.2583333333337</v>
      </c>
      <c r="AB49" s="804">
        <f t="shared" si="102"/>
        <v>23187.921388888892</v>
      </c>
      <c r="AC49" s="804">
        <f t="shared" si="102"/>
        <v>1359.5111111111109</v>
      </c>
      <c r="AD49" s="804">
        <f t="shared" si="102"/>
        <v>2350.9736111111115</v>
      </c>
      <c r="AE49" s="804">
        <f t="shared" si="102"/>
        <v>3194.4611111111108</v>
      </c>
      <c r="AF49" s="804">
        <f t="shared" si="102"/>
        <v>1801.2555248618785</v>
      </c>
      <c r="AG49" s="804">
        <f t="shared" si="102"/>
        <v>8821.6580555555556</v>
      </c>
      <c r="AH49" s="804">
        <f t="shared" si="102"/>
        <v>2820.315934065934</v>
      </c>
      <c r="AI49" s="804">
        <f t="shared" si="102"/>
        <v>3448.2194344444465</v>
      </c>
      <c r="AJ49" s="804">
        <f t="shared" si="102"/>
        <v>5817.80138888889</v>
      </c>
      <c r="AK49" s="804">
        <f t="shared" ref="AK49:BN49" si="103">VLOOKUP(AK48,num,5)</f>
        <v>807.76111111111106</v>
      </c>
      <c r="AL49" s="804">
        <f t="shared" si="103"/>
        <v>63.994475138121551</v>
      </c>
      <c r="AM49" s="804">
        <f t="shared" si="103"/>
        <v>816.6</v>
      </c>
      <c r="AN49" s="804">
        <f t="shared" ref="AN49" si="104">VLOOKUP(AN48,num,5)</f>
        <v>136.84530386740332</v>
      </c>
      <c r="AO49" s="804">
        <f t="shared" si="103"/>
        <v>465.6</v>
      </c>
      <c r="AP49" s="804">
        <f t="shared" si="103"/>
        <v>166.63333333333338</v>
      </c>
      <c r="AQ49" s="804">
        <f t="shared" si="103"/>
        <v>779.77777777777783</v>
      </c>
      <c r="AR49" s="804">
        <f t="shared" si="103"/>
        <v>184.76216216216218</v>
      </c>
      <c r="AS49" s="804">
        <f t="shared" si="103"/>
        <v>342.03888888888889</v>
      </c>
      <c r="AT49" s="804">
        <f t="shared" si="103"/>
        <v>247.85</v>
      </c>
      <c r="AU49" s="804">
        <f t="shared" si="103"/>
        <v>162.0710382513661</v>
      </c>
      <c r="AV49" s="804">
        <f t="shared" si="103"/>
        <v>677.46111111111111</v>
      </c>
      <c r="AW49" s="804">
        <f t="shared" si="103"/>
        <v>202.32222222222222</v>
      </c>
      <c r="AX49" s="804">
        <f t="shared" si="103"/>
        <v>277.07777777777778</v>
      </c>
      <c r="AY49" s="804">
        <f t="shared" si="103"/>
        <v>556.95000000000005</v>
      </c>
      <c r="AZ49" s="804">
        <f t="shared" si="103"/>
        <v>237.01104972375688</v>
      </c>
      <c r="BA49" s="804">
        <f t="shared" si="103"/>
        <v>1378.7252747252744</v>
      </c>
      <c r="BB49" s="804">
        <f t="shared" ref="BB49:BC49" si="105">VLOOKUP(BB48,num,5)</f>
        <v>171.92265193370164</v>
      </c>
      <c r="BC49" s="804">
        <f t="shared" si="105"/>
        <v>205.72251308900522</v>
      </c>
      <c r="BD49" s="804">
        <f t="shared" ref="BD49:BG49" si="106">VLOOKUP(BD48,num,5)</f>
        <v>190.15555555555557</v>
      </c>
      <c r="BE49" s="804">
        <f t="shared" si="106"/>
        <v>201.62222222222223</v>
      </c>
      <c r="BF49" s="804">
        <f t="shared" si="106"/>
        <v>161.46919431279622</v>
      </c>
      <c r="BG49" s="804">
        <f t="shared" si="106"/>
        <v>512.6521739130435</v>
      </c>
      <c r="BH49" s="804">
        <f t="shared" ref="BH49:BJ49" si="107">VLOOKUP(BH48,num,5)</f>
        <v>71.961325966850836</v>
      </c>
      <c r="BI49" s="804">
        <f t="shared" si="107"/>
        <v>48.848167539267017</v>
      </c>
      <c r="BJ49" s="804">
        <f t="shared" si="107"/>
        <v>48.072222222222223</v>
      </c>
      <c r="BK49" s="804">
        <f t="shared" si="103"/>
        <v>3272.8416666666662</v>
      </c>
      <c r="BL49" s="804">
        <f t="shared" si="103"/>
        <v>1588.9194444444445</v>
      </c>
      <c r="BM49" s="804">
        <f t="shared" si="103"/>
        <v>3166.0416666666711</v>
      </c>
      <c r="BN49" s="804">
        <f t="shared" si="103"/>
        <v>1143.55</v>
      </c>
      <c r="BO49" s="891">
        <f>SUM(E49:BN49)</f>
        <v>139558.60579743993</v>
      </c>
      <c r="BQ49" s="882"/>
    </row>
    <row r="50" spans="1:90" s="32" customFormat="1" ht="12.75">
      <c r="A50" s="312"/>
      <c r="B50" s="515" t="s">
        <v>578</v>
      </c>
      <c r="C50" s="63"/>
      <c r="D50" s="65"/>
      <c r="E50" s="66"/>
      <c r="F50" s="66"/>
      <c r="G50" s="66"/>
      <c r="H50" s="66"/>
      <c r="I50" s="66"/>
      <c r="J50" s="66"/>
      <c r="K50" s="66"/>
      <c r="L50" s="66"/>
      <c r="M50" s="66"/>
      <c r="N50" s="66"/>
      <c r="O50" s="66"/>
      <c r="P50" s="66"/>
      <c r="Q50" s="66"/>
      <c r="R50" s="66"/>
      <c r="S50" s="66"/>
      <c r="T50" s="66"/>
      <c r="U50" s="66"/>
      <c r="V50" s="66"/>
      <c r="W50" s="66"/>
      <c r="X50" s="66"/>
      <c r="Y50" s="66"/>
      <c r="Z50" s="66"/>
      <c r="AA50" s="66"/>
      <c r="AB50" s="66"/>
      <c r="AC50" s="66"/>
      <c r="AD50" s="66"/>
      <c r="AE50" s="66"/>
      <c r="AF50" s="66"/>
      <c r="AG50" s="66"/>
      <c r="AH50" s="66"/>
      <c r="AI50" s="66"/>
      <c r="AJ50" s="66"/>
      <c r="AK50" s="66"/>
      <c r="AL50" s="66"/>
      <c r="AM50" s="66"/>
      <c r="AN50" s="66"/>
      <c r="AO50" s="66"/>
      <c r="AP50" s="66"/>
      <c r="AQ50" s="66"/>
      <c r="AR50" s="66"/>
      <c r="AS50" s="66"/>
      <c r="AT50" s="66"/>
      <c r="AU50" s="66"/>
      <c r="AV50" s="66"/>
      <c r="AW50" s="66"/>
      <c r="AX50" s="66"/>
      <c r="AY50" s="66"/>
      <c r="AZ50" s="66"/>
      <c r="BA50" s="66"/>
      <c r="BB50" s="66"/>
      <c r="BC50" s="66"/>
      <c r="BD50" s="66"/>
      <c r="BE50" s="66"/>
      <c r="BF50" s="66"/>
      <c r="BG50" s="66"/>
      <c r="BH50" s="66"/>
      <c r="BI50" s="66"/>
      <c r="BJ50" s="66"/>
      <c r="BK50" s="66"/>
      <c r="BL50" s="66"/>
      <c r="BM50" s="66"/>
      <c r="BN50" s="66"/>
      <c r="BO50" s="66"/>
    </row>
    <row r="51" spans="1:90" s="24" customFormat="1" ht="22.9" customHeight="1">
      <c r="A51" s="314"/>
      <c r="B51" s="69"/>
      <c r="C51" s="62"/>
      <c r="D51" s="67"/>
      <c r="E51" s="68" t="str">
        <f t="shared" ref="E51:AJ51" si="108">VLOOKUP(E48,num,15)</f>
        <v>Barrington</v>
      </c>
      <c r="F51" s="68" t="str">
        <f t="shared" si="108"/>
        <v>Burrillville</v>
      </c>
      <c r="G51" s="68" t="str">
        <f t="shared" si="108"/>
        <v>Central Falls</v>
      </c>
      <c r="H51" s="68" t="str">
        <f t="shared" si="108"/>
        <v>Coventry</v>
      </c>
      <c r="I51" s="68" t="str">
        <f t="shared" si="108"/>
        <v>Cranston</v>
      </c>
      <c r="J51" s="68" t="str">
        <f t="shared" si="108"/>
        <v>Cumberland</v>
      </c>
      <c r="K51" s="68" t="str">
        <f t="shared" si="108"/>
        <v>East Greenwich</v>
      </c>
      <c r="L51" s="68" t="str">
        <f t="shared" si="108"/>
        <v>E Providence</v>
      </c>
      <c r="M51" s="68" t="str">
        <f t="shared" si="108"/>
        <v>Foster</v>
      </c>
      <c r="N51" s="68" t="str">
        <f t="shared" si="108"/>
        <v>Glocester</v>
      </c>
      <c r="O51" s="68" t="str">
        <f t="shared" si="108"/>
        <v>Jamestown</v>
      </c>
      <c r="P51" s="68" t="str">
        <f t="shared" si="108"/>
        <v>Johnston</v>
      </c>
      <c r="Q51" s="68" t="str">
        <f t="shared" si="108"/>
        <v>Lincoln</v>
      </c>
      <c r="R51" s="68" t="str">
        <f t="shared" si="108"/>
        <v>Little Compton</v>
      </c>
      <c r="S51" s="68" t="str">
        <f t="shared" si="108"/>
        <v>Middletown</v>
      </c>
      <c r="T51" s="68" t="str">
        <f t="shared" si="108"/>
        <v>Narragansett</v>
      </c>
      <c r="U51" s="68" t="str">
        <f t="shared" si="108"/>
        <v>Newport</v>
      </c>
      <c r="V51" s="68" t="str">
        <f t="shared" si="108"/>
        <v>New Shoreham</v>
      </c>
      <c r="W51" s="68" t="str">
        <f t="shared" si="108"/>
        <v>North Kingstown</v>
      </c>
      <c r="X51" s="68" t="str">
        <f t="shared" si="108"/>
        <v>North Providence</v>
      </c>
      <c r="Y51" s="68" t="str">
        <f t="shared" si="108"/>
        <v>North Smithfield</v>
      </c>
      <c r="Z51" s="68" t="str">
        <f t="shared" si="108"/>
        <v>Pawtucket</v>
      </c>
      <c r="AA51" s="68" t="str">
        <f t="shared" si="108"/>
        <v>Portsmouth</v>
      </c>
      <c r="AB51" s="68" t="str">
        <f t="shared" si="108"/>
        <v>Providence</v>
      </c>
      <c r="AC51" s="68" t="str">
        <f t="shared" si="108"/>
        <v>Scituate</v>
      </c>
      <c r="AD51" s="68" t="str">
        <f t="shared" si="108"/>
        <v>Smithfield</v>
      </c>
      <c r="AE51" s="68" t="str">
        <f t="shared" si="108"/>
        <v>South Kingstown</v>
      </c>
      <c r="AF51" s="68" t="str">
        <f t="shared" si="108"/>
        <v>Tiverton</v>
      </c>
      <c r="AG51" s="68" t="str">
        <f t="shared" si="108"/>
        <v>Warwick</v>
      </c>
      <c r="AH51" s="68" t="str">
        <f t="shared" si="108"/>
        <v>Westerly</v>
      </c>
      <c r="AI51" s="68" t="str">
        <f t="shared" si="108"/>
        <v>W Warwick</v>
      </c>
      <c r="AJ51" s="68" t="str">
        <f t="shared" si="108"/>
        <v>Woonsocket</v>
      </c>
      <c r="AK51" s="68" t="str">
        <f t="shared" ref="AK51:BN51" si="109">VLOOKUP(AK48,num,15)</f>
        <v>Davies</v>
      </c>
      <c r="AL51" s="68" t="str">
        <f t="shared" si="109"/>
        <v>Deaf</v>
      </c>
      <c r="AM51" s="68" t="str">
        <f t="shared" si="109"/>
        <v>Metropolitan C&amp;TC</v>
      </c>
      <c r="AN51" s="68" t="str">
        <f t="shared" ref="AN51" si="110">VLOOKUP(AN48,num,15)</f>
        <v>UCAP</v>
      </c>
      <c r="AO51" s="68" t="str">
        <f t="shared" si="109"/>
        <v>Highlander</v>
      </c>
      <c r="AP51" s="68" t="str">
        <f t="shared" si="109"/>
        <v>New England Laborers</v>
      </c>
      <c r="AQ51" s="68" t="str">
        <f t="shared" si="109"/>
        <v>Cuffee</v>
      </c>
      <c r="AR51" s="68" t="str">
        <f t="shared" si="109"/>
        <v>Kingston Hill</v>
      </c>
      <c r="AS51" s="68" t="str">
        <f t="shared" si="109"/>
        <v>International</v>
      </c>
      <c r="AT51" s="68" t="str">
        <f t="shared" si="109"/>
        <v>Blackstone</v>
      </c>
      <c r="AU51" s="68" t="str">
        <f t="shared" si="109"/>
        <v>Compass</v>
      </c>
      <c r="AV51" s="68" t="str">
        <f t="shared" si="109"/>
        <v>Times 2</v>
      </c>
      <c r="AW51" s="68" t="str">
        <f t="shared" si="109"/>
        <v>ACES</v>
      </c>
      <c r="AX51" s="68" t="str">
        <f t="shared" si="109"/>
        <v>Beacon</v>
      </c>
      <c r="AY51" s="68" t="str">
        <f t="shared" si="109"/>
        <v>Learning Community</v>
      </c>
      <c r="AZ51" s="68" t="str">
        <f t="shared" si="109"/>
        <v>Segue</v>
      </c>
      <c r="BA51" s="68" t="str">
        <f t="shared" si="109"/>
        <v>RIMA-BV</v>
      </c>
      <c r="BB51" s="68" t="str">
        <f t="shared" ref="BB51:BC51" si="111">VLOOKUP(BB48,num,15)</f>
        <v>Greene</v>
      </c>
      <c r="BC51" s="68" t="str">
        <f t="shared" si="111"/>
        <v>Trinity</v>
      </c>
      <c r="BD51" s="68" t="str">
        <f t="shared" ref="BD51:BG51" si="112">VLOOKUP(BD48,num,15)</f>
        <v>RINI</v>
      </c>
      <c r="BE51" s="68" t="str">
        <f t="shared" si="112"/>
        <v>Village Green</v>
      </c>
      <c r="BF51" s="68" t="str">
        <f t="shared" si="112"/>
        <v>Nowell</v>
      </c>
      <c r="BG51" s="68" t="str">
        <f t="shared" si="112"/>
        <v>Achievement First</v>
      </c>
      <c r="BH51" s="68" t="str">
        <f t="shared" ref="BH51:BJ51" si="113">VLOOKUP(BH48,num,15)</f>
        <v>Hope Academy</v>
      </c>
      <c r="BI51" s="68" t="str">
        <f t="shared" si="113"/>
        <v>Southside Elementary</v>
      </c>
      <c r="BJ51" s="68" t="str">
        <f t="shared" si="113"/>
        <v>RISE</v>
      </c>
      <c r="BK51" s="68" t="str">
        <f t="shared" si="109"/>
        <v>Bristol-Warren</v>
      </c>
      <c r="BL51" s="68" t="str">
        <f t="shared" si="109"/>
        <v>Exeter-W. Greenwich</v>
      </c>
      <c r="BM51" s="68" t="str">
        <f t="shared" si="109"/>
        <v>Chariho</v>
      </c>
      <c r="BN51" s="68" t="str">
        <f t="shared" si="109"/>
        <v>Foster-Glocester</v>
      </c>
      <c r="BO51" s="69"/>
    </row>
    <row r="52" spans="1:90">
      <c r="A52" s="932">
        <f t="shared" ref="A52" si="114">LEFT(B52,1)*100</f>
        <v>400</v>
      </c>
      <c r="B52" s="41" t="s">
        <v>48</v>
      </c>
      <c r="E52" s="16">
        <f>'FY 16 Data'!E51/E$49</f>
        <v>71.955038636996036</v>
      </c>
      <c r="F52" s="16">
        <f>'FY 16 Data'!F51/F$49</f>
        <v>0</v>
      </c>
      <c r="G52" s="16">
        <f>'FY 16 Data'!G51/G$49</f>
        <v>157.1472417119592</v>
      </c>
      <c r="H52" s="16">
        <f>'FY 16 Data'!H51/H$49</f>
        <v>35.568477183704189</v>
      </c>
      <c r="I52" s="16">
        <f>'FY 16 Data'!I51/I$49</f>
        <v>100.55496973545097</v>
      </c>
      <c r="J52" s="16">
        <f>'FY 16 Data'!J51/J$49</f>
        <v>174.99414513376976</v>
      </c>
      <c r="K52" s="16">
        <f>'FY 16 Data'!K51/K$49</f>
        <v>150.91522553475497</v>
      </c>
      <c r="L52" s="16">
        <f>'FY 16 Data'!L51/L$49</f>
        <v>336.93442477501213</v>
      </c>
      <c r="M52" s="16">
        <f>'FY 16 Data'!M51/M$49</f>
        <v>157.17381377095967</v>
      </c>
      <c r="N52" s="16">
        <f>'FY 16 Data'!N51/N$49</f>
        <v>224.21035921806677</v>
      </c>
      <c r="O52" s="16">
        <f>'FY 16 Data'!O51/O$49</f>
        <v>219.94214508540011</v>
      </c>
      <c r="P52" s="16">
        <f>'FY 16 Data'!P51/P$49</f>
        <v>44.194085406315274</v>
      </c>
      <c r="Q52" s="16">
        <f>'FY 16 Data'!Q51/Q$49</f>
        <v>1.2470915876120978</v>
      </c>
      <c r="R52" s="16">
        <f>'FY 16 Data'!R51/R$49</f>
        <v>21.801969245386527</v>
      </c>
      <c r="S52" s="16">
        <f>'FY 16 Data'!S51/S$49</f>
        <v>90.752412101189336</v>
      </c>
      <c r="T52" s="16">
        <f>'FY 16 Data'!T51/T$49</f>
        <v>1875.3154373632003</v>
      </c>
      <c r="U52" s="16">
        <f>'FY 16 Data'!U51/U$49</f>
        <v>0</v>
      </c>
      <c r="V52" s="16">
        <f>'FY 16 Data'!V51/V$49</f>
        <v>1823.7260940352262</v>
      </c>
      <c r="W52" s="16">
        <f>'FY 16 Data'!W51/W$49</f>
        <v>419.7723178184844</v>
      </c>
      <c r="X52" s="16">
        <f>'FY 16 Data'!X51/X$49</f>
        <v>208.43624748374157</v>
      </c>
      <c r="Y52" s="16">
        <f>'FY 16 Data'!Y51/Y$49</f>
        <v>36.52064665247017</v>
      </c>
      <c r="Z52" s="16">
        <f>'FY 16 Data'!Z51/Z$49</f>
        <v>128.5321248653616</v>
      </c>
      <c r="AA52" s="16">
        <f>'FY 16 Data'!AA51/AA$49</f>
        <v>406.50228853420214</v>
      </c>
      <c r="AB52" s="16">
        <f>'FY 16 Data'!AB51/AB$49</f>
        <v>3.7721406129103348</v>
      </c>
      <c r="AC52" s="16">
        <f>'FY 16 Data'!AC51/AC$49</f>
        <v>56.08683105037759</v>
      </c>
      <c r="AD52" s="16">
        <f>'FY 16 Data'!AD51/AD$49</f>
        <v>23.682294746680004</v>
      </c>
      <c r="AE52" s="16">
        <f>'FY 16 Data'!AE51/AE$49</f>
        <v>0</v>
      </c>
      <c r="AF52" s="16">
        <f>'FY 16 Data'!AF51/AF$49</f>
        <v>87.993534405482976</v>
      </c>
      <c r="AG52" s="16">
        <f>'FY 16 Data'!AG51/AG$49</f>
        <v>157.52295671048736</v>
      </c>
      <c r="AH52" s="16">
        <f>'FY 16 Data'!AH51/AH$49</f>
        <v>0.33932368655604206</v>
      </c>
      <c r="AI52" s="16">
        <f>'FY 16 Data'!AI51/AI$49</f>
        <v>18.447828280466947</v>
      </c>
      <c r="AJ52" s="16">
        <f>'FY 16 Data'!AJ51/AJ$49</f>
        <v>60.65363810355047</v>
      </c>
      <c r="AK52" s="16">
        <f>'FY 16 Data'!AK51/AK$49</f>
        <v>0</v>
      </c>
      <c r="AL52" s="16">
        <f>'FY 16 Data'!AL51/AL$49</f>
        <v>0</v>
      </c>
      <c r="AM52" s="16">
        <f>'FY 16 Data'!AM51/AM$49</f>
        <v>295.13022287533676</v>
      </c>
      <c r="AN52" s="128">
        <f>'FY 16 Data'!AN51/AN$49</f>
        <v>0</v>
      </c>
      <c r="AO52" s="16">
        <f>'FY 16 Data'!AO51/AO$49</f>
        <v>319.87499999999994</v>
      </c>
      <c r="AP52" s="16">
        <f>'FY 16 Data'!AP51/AP$49</f>
        <v>1312.6650330066009</v>
      </c>
      <c r="AQ52" s="16">
        <f>'FY 16 Data'!AQ51/AQ$49</f>
        <v>3519.4038330008548</v>
      </c>
      <c r="AR52" s="16">
        <f>'FY 16 Data'!AR51/AR$49</f>
        <v>2441.7035107223305</v>
      </c>
      <c r="AS52" s="16">
        <f>'FY 16 Data'!AS51/AS$49</f>
        <v>653.82623808208939</v>
      </c>
      <c r="AT52" s="16">
        <f>'FY 16 Data'!AT51/AT$49</f>
        <v>4873.6948961065164</v>
      </c>
      <c r="AU52" s="16">
        <f>'FY 16 Data'!AU51/AU$49</f>
        <v>2346.6438180653431</v>
      </c>
      <c r="AV52" s="16">
        <f>'FY 16 Data'!AV51/AV$49</f>
        <v>2029.5526598492738</v>
      </c>
      <c r="AW52" s="16">
        <f>'FY 16 Data'!AW51/AW$49</f>
        <v>468.46114558734695</v>
      </c>
      <c r="AX52" s="16">
        <f>'FY 16 Data'!AX51/AX$49</f>
        <v>789.42815896058062</v>
      </c>
      <c r="AY52" s="16">
        <f>'FY 16 Data'!AY51/AY$49</f>
        <v>1162.124319956908</v>
      </c>
      <c r="AZ52" s="16">
        <f>'FY 16 Data'!AZ51/AZ$49</f>
        <v>1704.7728385277048</v>
      </c>
      <c r="BA52" s="16">
        <f>'FY 16 Data'!BA51/BA$49</f>
        <v>1205.615839842505</v>
      </c>
      <c r="BB52" s="128">
        <f>'FY 16 Data'!BB51/BB$49</f>
        <v>754.80455042097822</v>
      </c>
      <c r="BC52" s="128">
        <f>'FY 16 Data'!BC51/BC$49</f>
        <v>7.7871885577583804</v>
      </c>
      <c r="BD52" s="128">
        <f>'FY 16 Data'!BD51/BD$49</f>
        <v>2965.2439464765685</v>
      </c>
      <c r="BE52" s="128">
        <f>'FY 16 Data'!BE51/BE$49</f>
        <v>2726.8688636614129</v>
      </c>
      <c r="BF52" s="128">
        <f>'FY 16 Data'!BF51/BF$49</f>
        <v>1909.7319542119164</v>
      </c>
      <c r="BG52" s="128">
        <f>'FY 16 Data'!BG51/BG$49</f>
        <v>844.01604444067505</v>
      </c>
      <c r="BH52" s="128">
        <f>'FY 16 Data'!BH51/BH$49</f>
        <v>1667.5623800383876</v>
      </c>
      <c r="BI52" s="128">
        <f>'FY 16 Data'!BI51/BI$49</f>
        <v>1311.7380493033227</v>
      </c>
      <c r="BJ52" s="128">
        <f>'FY 16 Data'!BJ51/BJ$49</f>
        <v>4479.1355599214148</v>
      </c>
      <c r="BK52" s="16">
        <f>'FY 16 Data'!BK51/BK$49</f>
        <v>1050.2865613725078</v>
      </c>
      <c r="BL52" s="16">
        <f>'FY 16 Data'!BL51/BL$49</f>
        <v>1440.1198613313381</v>
      </c>
      <c r="BM52" s="16">
        <f>'FY 16 Data'!BM51/BM$49</f>
        <v>625.67775113509163</v>
      </c>
      <c r="BN52" s="16">
        <f>'FY 16 Data'!BN51/BN$49</f>
        <v>4504.6161164793848</v>
      </c>
      <c r="BO52" s="16">
        <f t="shared" ref="BO52:BO53" si="115">SUM(E52:BN52)</f>
        <v>54505.181445409908</v>
      </c>
      <c r="BQ52" s="291">
        <f t="array" ref="BQ52">ROUND(MIN(IF($E$4:$BN$4=BQ$4,$E52:$BN52)),1)</f>
        <v>7.8</v>
      </c>
      <c r="BR52" s="291">
        <f t="array" ref="BR52">ROUND(MAX(IF($E$4:$BN$4=BR$4,$E52:$BN52)),1)</f>
        <v>4873.7</v>
      </c>
      <c r="BS52" s="334">
        <f t="array" ref="BS52">ROUND(SUM(IF($E$4:$BN$4=BS$4,'FY 16 Data'!$E51:$BN51)),1)/BS$3</f>
        <v>1668.2187972501063</v>
      </c>
      <c r="BT52" s="291">
        <f t="array" ref="BT52">ROUND(MIN(IF($E$4:$BN$4=BT$4,$E52:$BN52)),1)</f>
        <v>625.70000000000005</v>
      </c>
      <c r="BU52" s="291">
        <f t="array" ref="BU52">ROUND(MAX(IF($E$4:$BN$4=BU$4,$E52:$BN52)),1)</f>
        <v>4504.6000000000004</v>
      </c>
      <c r="BV52" s="334">
        <f t="array" ref="BV52">ROUND(SUM(IF($E$4:$BN$4=BV$4,'FY 16 Data'!$E51:$BN51)),1)/BV$3</f>
        <v>1401.9558522658258</v>
      </c>
      <c r="BW52" s="291">
        <f t="array" ref="BW52">ROUND(MIN(IF($E$4:$BN$4=BW$4,$E52:$BN52)),1)</f>
        <v>0</v>
      </c>
      <c r="BX52" s="291">
        <f t="array" ref="BX52">ROUND(MAX(IF($E$4:$BN$4=BX$4,$E52:$BN52)),1)</f>
        <v>295.10000000000002</v>
      </c>
      <c r="BY52" s="334">
        <f t="array" ref="BY52">ROUND(SUM(IF($E$4:$BN$4=BY$4,'FY 16 Data'!$E51:$BN51)),1)/BY$3</f>
        <v>132.04206797455547</v>
      </c>
      <c r="BZ52" s="291">
        <f t="array" ref="BZ52">ROUND(MIN(IF($E$4:$BN$4=BZ$4,$E52:$BN52)),1)</f>
        <v>0</v>
      </c>
      <c r="CA52" s="291">
        <f t="array" ref="CA52">ROUND(MAX(IF($E$4:$BN$4=CA$4,$E52:$BN52)),1)</f>
        <v>1875.3</v>
      </c>
      <c r="CB52" s="334">
        <f t="array" ref="CB52">ROUND(SUM(IF($E$4:$BN$4=CB$4,'FY 16 Data'!$E51:$BN51)),1)/CB$3</f>
        <v>170.61180400790235</v>
      </c>
      <c r="CC52" s="291">
        <f t="array" ref="CC52">ROUND(MIN(IF($E$4:$BN$4=CC$4,$E52:$BN52)),1)</f>
        <v>3.8</v>
      </c>
      <c r="CD52" s="291">
        <f t="array" ref="CD52">ROUND(MAX(IF($E$4:$BN$4=CD$4,$E52:$BN52)),1)</f>
        <v>157.1</v>
      </c>
      <c r="CE52" s="334">
        <f t="array" ref="CE52">ROUND(SUM(IF($E$4:$BN$4=CE$4,'FY 16 Data'!$E51:$BN51)),1)/CE$3</f>
        <v>49.194027965479371</v>
      </c>
      <c r="CF52" s="291">
        <f t="array" ref="CF52">ROUND(MIN(IF($E$4:$BN$4=CF$4,$E52:$BN52)),1)</f>
        <v>0</v>
      </c>
      <c r="CG52" s="291">
        <f t="array" ref="CG52">ROUND(MAX(IF($E$4:$BN$4=CG$4,$E52:$BN52)),1)</f>
        <v>336.9</v>
      </c>
      <c r="CH52" s="334">
        <f t="array" ref="CH52">ROUND(SUM(IF($E$4:$BN$4=CH$4,'FY 16 Data'!$E51:$BN51)),1)/CH$3</f>
        <v>140.41093388275837</v>
      </c>
      <c r="CI52" s="305">
        <f t="shared" ref="CI52:CI53" si="116">ROUND(MIN($E52:$BN52),1)</f>
        <v>0</v>
      </c>
      <c r="CJ52" s="305">
        <f t="shared" ref="CJ52:CJ53" si="117">ROUND(MAX($E52:$BN52),1)</f>
        <v>4873.7</v>
      </c>
      <c r="CK52" s="332">
        <f>'FY 16 Data'!BO51/$BO$49</f>
        <v>286.21087450511573</v>
      </c>
      <c r="CL52" s="128"/>
    </row>
    <row r="53" spans="1:90">
      <c r="A53" s="294">
        <v>90000</v>
      </c>
      <c r="B53" s="41" t="s">
        <v>446</v>
      </c>
      <c r="E53" s="18">
        <f t="shared" ref="E53:AJ53" si="118">SUM(E52:E52)</f>
        <v>71.955038636996036</v>
      </c>
      <c r="F53" s="18">
        <f t="shared" si="118"/>
        <v>0</v>
      </c>
      <c r="G53" s="18">
        <f t="shared" si="118"/>
        <v>157.1472417119592</v>
      </c>
      <c r="H53" s="18">
        <f t="shared" si="118"/>
        <v>35.568477183704189</v>
      </c>
      <c r="I53" s="18">
        <f t="shared" si="118"/>
        <v>100.55496973545097</v>
      </c>
      <c r="J53" s="18">
        <f t="shared" si="118"/>
        <v>174.99414513376976</v>
      </c>
      <c r="K53" s="18">
        <f t="shared" si="118"/>
        <v>150.91522553475497</v>
      </c>
      <c r="L53" s="18">
        <f t="shared" si="118"/>
        <v>336.93442477501213</v>
      </c>
      <c r="M53" s="18">
        <f t="shared" si="118"/>
        <v>157.17381377095967</v>
      </c>
      <c r="N53" s="18">
        <f t="shared" si="118"/>
        <v>224.21035921806677</v>
      </c>
      <c r="O53" s="18">
        <f t="shared" si="118"/>
        <v>219.94214508540011</v>
      </c>
      <c r="P53" s="18">
        <f t="shared" si="118"/>
        <v>44.194085406315274</v>
      </c>
      <c r="Q53" s="18">
        <f t="shared" si="118"/>
        <v>1.2470915876120978</v>
      </c>
      <c r="R53" s="18">
        <f t="shared" si="118"/>
        <v>21.801969245386527</v>
      </c>
      <c r="S53" s="18">
        <f t="shared" si="118"/>
        <v>90.752412101189336</v>
      </c>
      <c r="T53" s="18">
        <f t="shared" si="118"/>
        <v>1875.3154373632003</v>
      </c>
      <c r="U53" s="18">
        <f t="shared" si="118"/>
        <v>0</v>
      </c>
      <c r="V53" s="18">
        <f t="shared" si="118"/>
        <v>1823.7260940352262</v>
      </c>
      <c r="W53" s="18">
        <f t="shared" si="118"/>
        <v>419.7723178184844</v>
      </c>
      <c r="X53" s="18">
        <f t="shared" si="118"/>
        <v>208.43624748374157</v>
      </c>
      <c r="Y53" s="18">
        <f t="shared" si="118"/>
        <v>36.52064665247017</v>
      </c>
      <c r="Z53" s="18">
        <f t="shared" si="118"/>
        <v>128.5321248653616</v>
      </c>
      <c r="AA53" s="18">
        <f t="shared" si="118"/>
        <v>406.50228853420214</v>
      </c>
      <c r="AB53" s="18">
        <f t="shared" si="118"/>
        <v>3.7721406129103348</v>
      </c>
      <c r="AC53" s="18">
        <f t="shared" si="118"/>
        <v>56.08683105037759</v>
      </c>
      <c r="AD53" s="18">
        <f t="shared" si="118"/>
        <v>23.682294746680004</v>
      </c>
      <c r="AE53" s="18">
        <f t="shared" si="118"/>
        <v>0</v>
      </c>
      <c r="AF53" s="18">
        <f t="shared" si="118"/>
        <v>87.993534405482976</v>
      </c>
      <c r="AG53" s="18">
        <f t="shared" si="118"/>
        <v>157.52295671048736</v>
      </c>
      <c r="AH53" s="18">
        <f t="shared" si="118"/>
        <v>0.33932368655604206</v>
      </c>
      <c r="AI53" s="18">
        <f t="shared" si="118"/>
        <v>18.447828280466947</v>
      </c>
      <c r="AJ53" s="18">
        <f t="shared" si="118"/>
        <v>60.65363810355047</v>
      </c>
      <c r="AK53" s="18">
        <f t="shared" ref="AK53:BN53" si="119">SUM(AK52:AK52)</f>
        <v>0</v>
      </c>
      <c r="AL53" s="18">
        <f t="shared" si="119"/>
        <v>0</v>
      </c>
      <c r="AM53" s="18">
        <f t="shared" si="119"/>
        <v>295.13022287533676</v>
      </c>
      <c r="AN53" s="18">
        <f t="shared" si="119"/>
        <v>0</v>
      </c>
      <c r="AO53" s="18">
        <f t="shared" si="119"/>
        <v>319.87499999999994</v>
      </c>
      <c r="AP53" s="18">
        <f t="shared" si="119"/>
        <v>1312.6650330066009</v>
      </c>
      <c r="AQ53" s="18">
        <f t="shared" si="119"/>
        <v>3519.4038330008548</v>
      </c>
      <c r="AR53" s="18">
        <f t="shared" si="119"/>
        <v>2441.7035107223305</v>
      </c>
      <c r="AS53" s="18">
        <f t="shared" si="119"/>
        <v>653.82623808208939</v>
      </c>
      <c r="AT53" s="18">
        <f t="shared" si="119"/>
        <v>4873.6948961065164</v>
      </c>
      <c r="AU53" s="18">
        <f t="shared" si="119"/>
        <v>2346.6438180653431</v>
      </c>
      <c r="AV53" s="18">
        <f t="shared" si="119"/>
        <v>2029.5526598492738</v>
      </c>
      <c r="AW53" s="18">
        <f t="shared" si="119"/>
        <v>468.46114558734695</v>
      </c>
      <c r="AX53" s="18">
        <f t="shared" si="119"/>
        <v>789.42815896058062</v>
      </c>
      <c r="AY53" s="18">
        <f t="shared" si="119"/>
        <v>1162.124319956908</v>
      </c>
      <c r="AZ53" s="18">
        <f t="shared" si="119"/>
        <v>1704.7728385277048</v>
      </c>
      <c r="BA53" s="18">
        <f t="shared" si="119"/>
        <v>1205.615839842505</v>
      </c>
      <c r="BB53" s="18">
        <f t="shared" si="119"/>
        <v>754.80455042097822</v>
      </c>
      <c r="BC53" s="18">
        <f t="shared" si="119"/>
        <v>7.7871885577583804</v>
      </c>
      <c r="BD53" s="18">
        <f t="shared" si="119"/>
        <v>2965.2439464765685</v>
      </c>
      <c r="BE53" s="18">
        <f t="shared" si="119"/>
        <v>2726.8688636614129</v>
      </c>
      <c r="BF53" s="18">
        <f t="shared" si="119"/>
        <v>1909.7319542119164</v>
      </c>
      <c r="BG53" s="18">
        <f t="shared" si="119"/>
        <v>844.01604444067505</v>
      </c>
      <c r="BH53" s="18">
        <f t="shared" si="119"/>
        <v>1667.5623800383876</v>
      </c>
      <c r="BI53" s="18">
        <f t="shared" si="119"/>
        <v>1311.7380493033227</v>
      </c>
      <c r="BJ53" s="18">
        <f t="shared" si="119"/>
        <v>4479.1355599214148</v>
      </c>
      <c r="BK53" s="18">
        <f t="shared" si="119"/>
        <v>1050.2865613725078</v>
      </c>
      <c r="BL53" s="18">
        <f t="shared" si="119"/>
        <v>1440.1198613313381</v>
      </c>
      <c r="BM53" s="18">
        <f t="shared" si="119"/>
        <v>625.67775113509163</v>
      </c>
      <c r="BN53" s="18">
        <f t="shared" si="119"/>
        <v>4504.6161164793848</v>
      </c>
      <c r="BO53" s="18">
        <f t="shared" si="115"/>
        <v>54505.181445409908</v>
      </c>
      <c r="BQ53" s="291">
        <f t="array" ref="BQ53">ROUND(MIN(IF($E$4:$BN$4=BQ$4,$E53:$BN53)),1)</f>
        <v>7.8</v>
      </c>
      <c r="BR53" s="291">
        <f t="array" ref="BR53">ROUND(MAX(IF($E$4:$BN$4=BR$4,$E53:$BN53)),1)</f>
        <v>4873.7</v>
      </c>
      <c r="BS53" s="334">
        <f t="array" ref="BS53">ROUND(SUM(IF($E$4:$BN$4=BS$4,'FY 16 Data'!$E52:$BN52)),1)/BS$3</f>
        <v>1668.2187972501063</v>
      </c>
      <c r="BT53" s="291">
        <f t="array" ref="BT53">ROUND(MIN(IF($E$4:$BN$4=BT$4,$E53:$BN53)),1)</f>
        <v>625.70000000000005</v>
      </c>
      <c r="BU53" s="291">
        <f t="array" ref="BU53">ROUND(MAX(IF($E$4:$BN$4=BU$4,$E53:$BN53)),1)</f>
        <v>4504.6000000000004</v>
      </c>
      <c r="BV53" s="334">
        <f t="array" ref="BV53">ROUND(SUM(IF($E$4:$BN$4=BV$4,'FY 16 Data'!$E52:$BN52)),1)/BV$3</f>
        <v>1401.9558522658258</v>
      </c>
      <c r="BW53" s="291">
        <f t="array" ref="BW53">ROUND(MIN(IF($E$4:$BN$4=BW$4,$E53:$BN53)),1)</f>
        <v>0</v>
      </c>
      <c r="BX53" s="291">
        <f t="array" ref="BX53">ROUND(MAX(IF($E$4:$BN$4=BX$4,$E53:$BN53)),1)</f>
        <v>295.10000000000002</v>
      </c>
      <c r="BY53" s="334">
        <f t="array" ref="BY53">ROUND(SUM(IF($E$4:$BN$4=BY$4,'FY 16 Data'!$E52:$BN52)),1)/BY$3</f>
        <v>132.04206797455547</v>
      </c>
      <c r="BZ53" s="291">
        <f t="array" ref="BZ53">ROUND(MIN(IF($E$4:$BN$4=BZ$4,$E53:$BN53)),1)</f>
        <v>0</v>
      </c>
      <c r="CA53" s="291">
        <f t="array" ref="CA53">ROUND(MAX(IF($E$4:$BN$4=CA$4,$E53:$BN53)),1)</f>
        <v>1875.3</v>
      </c>
      <c r="CB53" s="334">
        <f t="array" ref="CB53">ROUND(SUM(IF($E$4:$BN$4=CB$4,'FY 16 Data'!$E52:$BN52)),1)/CB$3</f>
        <v>170.61180400790235</v>
      </c>
      <c r="CC53" s="291">
        <f t="array" ref="CC53">ROUND(MIN(IF($E$4:$BN$4=CC$4,$E53:$BN53)),1)</f>
        <v>3.8</v>
      </c>
      <c r="CD53" s="291">
        <f t="array" ref="CD53">ROUND(MAX(IF($E$4:$BN$4=CD$4,$E53:$BN53)),1)</f>
        <v>157.1</v>
      </c>
      <c r="CE53" s="334">
        <f t="array" ref="CE53">ROUND(SUM(IF($E$4:$BN$4=CE$4,'FY 16 Data'!$E52:$BN52)),1)/CE$3</f>
        <v>49.194027965479371</v>
      </c>
      <c r="CF53" s="291">
        <f t="array" ref="CF53">ROUND(MIN(IF($E$4:$BN$4=CF$4,$E53:$BN53)),1)</f>
        <v>0</v>
      </c>
      <c r="CG53" s="291">
        <f t="array" ref="CG53">ROUND(MAX(IF($E$4:$BN$4=CG$4,$E53:$BN53)),1)</f>
        <v>336.9</v>
      </c>
      <c r="CH53" s="334">
        <f t="array" ref="CH53">ROUND(SUM(IF($E$4:$BN$4=CH$4,'FY 16 Data'!$E52:$BN52)),1)/CH$3</f>
        <v>140.41093388275837</v>
      </c>
      <c r="CI53" s="305">
        <f t="shared" si="116"/>
        <v>0</v>
      </c>
      <c r="CJ53" s="305">
        <f t="shared" si="117"/>
        <v>4873.7</v>
      </c>
      <c r="CK53" s="332">
        <f>'FY 16 Data'!BO52/$BO$49</f>
        <v>286.21087450511573</v>
      </c>
      <c r="CL53" s="128"/>
    </row>
    <row r="54" spans="1:90">
      <c r="A54" s="916">
        <f>COUNTA(A52:A53)-1</f>
        <v>1</v>
      </c>
      <c r="B54" s="297" t="s">
        <v>1758</v>
      </c>
      <c r="E54" s="879"/>
      <c r="F54" s="879"/>
      <c r="G54" s="879"/>
      <c r="H54" s="879"/>
      <c r="I54" s="879"/>
      <c r="J54" s="879"/>
      <c r="K54" s="879"/>
      <c r="L54" s="879"/>
      <c r="M54" s="879"/>
      <c r="N54" s="879"/>
      <c r="O54" s="879"/>
      <c r="P54" s="879"/>
      <c r="Q54" s="879"/>
      <c r="R54" s="879"/>
      <c r="S54" s="879"/>
      <c r="T54" s="879"/>
      <c r="U54" s="879"/>
      <c r="V54" s="879"/>
      <c r="W54" s="879"/>
      <c r="X54" s="879"/>
      <c r="Y54" s="879"/>
      <c r="Z54" s="879"/>
      <c r="AA54" s="879"/>
      <c r="AB54" s="879"/>
      <c r="AC54" s="879"/>
      <c r="AD54" s="879"/>
      <c r="AE54" s="879"/>
      <c r="AF54" s="879"/>
      <c r="AG54" s="879"/>
      <c r="AH54" s="879"/>
      <c r="AI54" s="879"/>
      <c r="AJ54" s="879"/>
      <c r="AK54" s="879"/>
      <c r="AL54" s="879"/>
      <c r="AM54" s="879"/>
      <c r="AN54" s="879"/>
      <c r="AO54" s="879"/>
      <c r="AP54" s="879"/>
      <c r="AQ54" s="879"/>
      <c r="AR54" s="879"/>
      <c r="AS54" s="879"/>
      <c r="AT54" s="879"/>
      <c r="AU54" s="879"/>
      <c r="AV54" s="879"/>
      <c r="AW54" s="879"/>
      <c r="AX54" s="879"/>
      <c r="AY54" s="879"/>
      <c r="AZ54" s="879"/>
      <c r="BA54" s="879"/>
      <c r="BB54" s="879"/>
      <c r="BC54" s="879"/>
      <c r="BD54" s="879"/>
      <c r="BE54" s="879"/>
      <c r="BF54" s="879"/>
      <c r="BG54" s="879"/>
      <c r="BH54" s="879"/>
      <c r="BI54" s="879"/>
      <c r="BJ54" s="879"/>
      <c r="BK54" s="879"/>
      <c r="BL54" s="879"/>
      <c r="BM54" s="879"/>
      <c r="BN54" s="879"/>
      <c r="BO54" s="892"/>
    </row>
    <row r="55" spans="1:90">
      <c r="E55" s="886"/>
      <c r="F55" s="886"/>
      <c r="G55" s="886"/>
      <c r="H55" s="886"/>
      <c r="I55" s="886"/>
      <c r="J55" s="886"/>
      <c r="K55" s="886"/>
      <c r="L55" s="886"/>
      <c r="M55" s="886"/>
      <c r="N55" s="886"/>
      <c r="O55" s="886"/>
      <c r="P55" s="886"/>
      <c r="Q55" s="886"/>
      <c r="R55" s="886"/>
      <c r="S55" s="886"/>
      <c r="T55" s="886"/>
      <c r="U55" s="886"/>
      <c r="V55" s="886"/>
      <c r="W55" s="886"/>
      <c r="X55" s="886"/>
      <c r="Y55" s="886"/>
      <c r="Z55" s="886"/>
      <c r="AA55" s="886"/>
      <c r="AB55" s="886"/>
      <c r="AC55" s="886"/>
      <c r="AD55" s="886"/>
      <c r="AE55" s="886"/>
      <c r="AF55" s="886"/>
      <c r="AG55" s="886"/>
      <c r="AH55" s="886"/>
      <c r="AI55" s="886"/>
      <c r="AJ55" s="886"/>
      <c r="AK55" s="886"/>
      <c r="AL55" s="886"/>
      <c r="AM55" s="886"/>
      <c r="AN55" s="886"/>
      <c r="AO55" s="886"/>
      <c r="AP55" s="886"/>
      <c r="AQ55" s="886"/>
      <c r="AR55" s="886"/>
      <c r="AS55" s="886"/>
      <c r="AT55" s="886"/>
      <c r="AU55" s="886"/>
      <c r="AV55" s="886"/>
      <c r="AW55" s="886"/>
      <c r="AX55" s="886"/>
      <c r="AY55" s="886"/>
      <c r="AZ55" s="886"/>
      <c r="BA55" s="886"/>
      <c r="BB55" s="886"/>
      <c r="BC55" s="886"/>
      <c r="BD55" s="886"/>
      <c r="BE55" s="886"/>
      <c r="BF55" s="886"/>
      <c r="BG55" s="886"/>
      <c r="BH55" s="886"/>
      <c r="BI55" s="886"/>
      <c r="BJ55" s="886"/>
      <c r="BK55" s="886"/>
      <c r="BL55" s="886"/>
      <c r="BM55" s="886"/>
      <c r="BN55" s="886"/>
    </row>
    <row r="56" spans="1:90" ht="12" customHeight="1">
      <c r="A56" s="294"/>
      <c r="B56" s="513" t="s">
        <v>941</v>
      </c>
      <c r="C56" s="73"/>
      <c r="E56" s="22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10"/>
      <c r="U56" s="10"/>
      <c r="V56" s="10"/>
      <c r="W56" s="10"/>
      <c r="X56" s="10"/>
    </row>
    <row r="57" spans="1:90">
      <c r="A57" s="294"/>
      <c r="B57" s="514" t="s">
        <v>508</v>
      </c>
      <c r="C57" s="64">
        <f>C$2</f>
        <v>3</v>
      </c>
      <c r="D57" s="64">
        <f t="shared" ref="D57:BO57" si="120">D$2</f>
        <v>4</v>
      </c>
      <c r="E57" s="64">
        <f t="shared" si="120"/>
        <v>5</v>
      </c>
      <c r="F57" s="64">
        <f t="shared" si="120"/>
        <v>6</v>
      </c>
      <c r="G57" s="64">
        <f t="shared" si="120"/>
        <v>7</v>
      </c>
      <c r="H57" s="64">
        <f t="shared" si="120"/>
        <v>8</v>
      </c>
      <c r="I57" s="64">
        <f t="shared" si="120"/>
        <v>9</v>
      </c>
      <c r="J57" s="64">
        <f t="shared" si="120"/>
        <v>10</v>
      </c>
      <c r="K57" s="64">
        <f t="shared" si="120"/>
        <v>11</v>
      </c>
      <c r="L57" s="64">
        <f t="shared" si="120"/>
        <v>12</v>
      </c>
      <c r="M57" s="64">
        <f t="shared" si="120"/>
        <v>13</v>
      </c>
      <c r="N57" s="64">
        <f t="shared" si="120"/>
        <v>14</v>
      </c>
      <c r="O57" s="64">
        <f t="shared" si="120"/>
        <v>15</v>
      </c>
      <c r="P57" s="64">
        <f t="shared" si="120"/>
        <v>16</v>
      </c>
      <c r="Q57" s="64">
        <f t="shared" si="120"/>
        <v>17</v>
      </c>
      <c r="R57" s="64">
        <f t="shared" si="120"/>
        <v>18</v>
      </c>
      <c r="S57" s="64">
        <f t="shared" si="120"/>
        <v>19</v>
      </c>
      <c r="T57" s="64">
        <f t="shared" si="120"/>
        <v>20</v>
      </c>
      <c r="U57" s="64">
        <f t="shared" si="120"/>
        <v>21</v>
      </c>
      <c r="V57" s="64">
        <f t="shared" si="120"/>
        <v>22</v>
      </c>
      <c r="W57" s="64">
        <f t="shared" si="120"/>
        <v>23</v>
      </c>
      <c r="X57" s="64">
        <f t="shared" si="120"/>
        <v>24</v>
      </c>
      <c r="Y57" s="64">
        <f t="shared" si="120"/>
        <v>25</v>
      </c>
      <c r="Z57" s="64">
        <f t="shared" si="120"/>
        <v>26</v>
      </c>
      <c r="AA57" s="64">
        <f t="shared" si="120"/>
        <v>27</v>
      </c>
      <c r="AB57" s="64">
        <f t="shared" si="120"/>
        <v>28</v>
      </c>
      <c r="AC57" s="64">
        <f t="shared" si="120"/>
        <v>29</v>
      </c>
      <c r="AD57" s="64">
        <f t="shared" si="120"/>
        <v>30</v>
      </c>
      <c r="AE57" s="64">
        <f t="shared" si="120"/>
        <v>31</v>
      </c>
      <c r="AF57" s="64">
        <f t="shared" si="120"/>
        <v>32</v>
      </c>
      <c r="AG57" s="64">
        <f t="shared" si="120"/>
        <v>33</v>
      </c>
      <c r="AH57" s="64">
        <f t="shared" si="120"/>
        <v>34</v>
      </c>
      <c r="AI57" s="64">
        <f t="shared" si="120"/>
        <v>35</v>
      </c>
      <c r="AJ57" s="64">
        <f t="shared" si="120"/>
        <v>36</v>
      </c>
      <c r="AK57" s="64">
        <f t="shared" si="120"/>
        <v>37</v>
      </c>
      <c r="AL57" s="64">
        <f t="shared" si="120"/>
        <v>38</v>
      </c>
      <c r="AM57" s="64">
        <f t="shared" si="120"/>
        <v>39</v>
      </c>
      <c r="AN57" s="64">
        <f t="shared" si="120"/>
        <v>40</v>
      </c>
      <c r="AO57" s="64">
        <f t="shared" si="120"/>
        <v>41</v>
      </c>
      <c r="AP57" s="64">
        <f t="shared" si="120"/>
        <v>42</v>
      </c>
      <c r="AQ57" s="64">
        <f t="shared" si="120"/>
        <v>43</v>
      </c>
      <c r="AR57" s="64">
        <f t="shared" si="120"/>
        <v>44</v>
      </c>
      <c r="AS57" s="64">
        <f t="shared" si="120"/>
        <v>45</v>
      </c>
      <c r="AT57" s="64">
        <f t="shared" si="120"/>
        <v>46</v>
      </c>
      <c r="AU57" s="64">
        <f t="shared" si="120"/>
        <v>47</v>
      </c>
      <c r="AV57" s="64">
        <f t="shared" si="120"/>
        <v>48</v>
      </c>
      <c r="AW57" s="64">
        <f t="shared" si="120"/>
        <v>49</v>
      </c>
      <c r="AX57" s="64">
        <f t="shared" si="120"/>
        <v>50</v>
      </c>
      <c r="AY57" s="64">
        <f t="shared" si="120"/>
        <v>51</v>
      </c>
      <c r="AZ57" s="64">
        <f t="shared" si="120"/>
        <v>52</v>
      </c>
      <c r="BA57" s="64">
        <f t="shared" si="120"/>
        <v>53</v>
      </c>
      <c r="BB57" s="64">
        <f t="shared" si="120"/>
        <v>54</v>
      </c>
      <c r="BC57" s="64">
        <f t="shared" si="120"/>
        <v>55</v>
      </c>
      <c r="BD57" s="64">
        <f t="shared" si="120"/>
        <v>56</v>
      </c>
      <c r="BE57" s="64">
        <f t="shared" si="120"/>
        <v>57</v>
      </c>
      <c r="BF57" s="64">
        <f t="shared" si="120"/>
        <v>58</v>
      </c>
      <c r="BG57" s="64">
        <f t="shared" si="120"/>
        <v>59</v>
      </c>
      <c r="BH57" s="64">
        <f t="shared" si="120"/>
        <v>60</v>
      </c>
      <c r="BI57" s="64">
        <f t="shared" si="120"/>
        <v>61</v>
      </c>
      <c r="BJ57" s="64">
        <f t="shared" si="120"/>
        <v>62</v>
      </c>
      <c r="BK57" s="64">
        <f t="shared" si="120"/>
        <v>63</v>
      </c>
      <c r="BL57" s="64">
        <f t="shared" si="120"/>
        <v>64</v>
      </c>
      <c r="BM57" s="64">
        <f t="shared" si="120"/>
        <v>65</v>
      </c>
      <c r="BN57" s="64">
        <f t="shared" si="120"/>
        <v>66</v>
      </c>
      <c r="BO57" s="64">
        <f t="shared" si="120"/>
        <v>67</v>
      </c>
    </row>
    <row r="58" spans="1:90">
      <c r="A58" s="294"/>
      <c r="B58" s="505" t="s">
        <v>583</v>
      </c>
      <c r="C58" s="73"/>
      <c r="D58" s="73"/>
      <c r="E58" s="73"/>
      <c r="F58" s="73"/>
      <c r="G58" s="73"/>
      <c r="H58" s="73"/>
      <c r="I58" s="73"/>
      <c r="J58" s="73"/>
      <c r="K58" s="73"/>
      <c r="L58" s="73"/>
      <c r="M58" s="73"/>
      <c r="N58" s="73"/>
      <c r="O58" s="73"/>
      <c r="P58" s="73"/>
      <c r="Q58" s="73"/>
      <c r="R58" s="73"/>
      <c r="S58" s="73"/>
      <c r="T58" s="73"/>
      <c r="U58" s="73"/>
      <c r="V58" s="73"/>
      <c r="W58" s="73"/>
      <c r="X58" s="73"/>
      <c r="Y58" s="73"/>
      <c r="Z58" s="73"/>
      <c r="AA58" s="73"/>
      <c r="AB58" s="73"/>
      <c r="AC58" s="73"/>
      <c r="AD58" s="73"/>
      <c r="AE58" s="73"/>
      <c r="AF58" s="73"/>
      <c r="AG58" s="73"/>
      <c r="AH58" s="73"/>
      <c r="AI58" s="73"/>
      <c r="AJ58" s="73"/>
      <c r="AK58" s="73"/>
      <c r="AL58" s="73"/>
      <c r="AM58" s="73"/>
      <c r="AN58" s="73"/>
      <c r="AO58" s="73"/>
      <c r="AP58" s="73"/>
      <c r="AQ58" s="73"/>
      <c r="AR58" s="73"/>
      <c r="AS58" s="73"/>
      <c r="AT58" s="73"/>
      <c r="AU58" s="73"/>
      <c r="AV58" s="73"/>
      <c r="AW58" s="73"/>
      <c r="AX58" s="73"/>
      <c r="AY58" s="73"/>
      <c r="AZ58" s="73"/>
      <c r="BA58" s="73"/>
      <c r="BB58" s="73"/>
      <c r="BC58" s="73"/>
      <c r="BD58" s="73"/>
      <c r="BE58" s="73"/>
      <c r="BF58" s="73"/>
      <c r="BG58" s="73"/>
      <c r="BH58" s="73"/>
      <c r="BI58" s="73"/>
      <c r="BJ58" s="73"/>
      <c r="BK58" s="73"/>
      <c r="BL58" s="73"/>
      <c r="BM58" s="73"/>
      <c r="BN58" s="73"/>
      <c r="BO58" s="73"/>
    </row>
    <row r="59" spans="1:90" s="32" customFormat="1" ht="12.75">
      <c r="A59" s="312"/>
      <c r="B59" s="506" t="s">
        <v>580</v>
      </c>
      <c r="C59" s="63"/>
      <c r="D59" s="65"/>
      <c r="E59" s="110">
        <v>10</v>
      </c>
      <c r="F59" s="110">
        <v>30</v>
      </c>
      <c r="G59" s="110">
        <v>40</v>
      </c>
      <c r="H59" s="110">
        <v>60</v>
      </c>
      <c r="I59" s="110">
        <v>70</v>
      </c>
      <c r="J59" s="110">
        <v>80</v>
      </c>
      <c r="K59" s="110">
        <v>90</v>
      </c>
      <c r="L59" s="110">
        <v>100</v>
      </c>
      <c r="M59" s="110">
        <v>120</v>
      </c>
      <c r="N59" s="110">
        <v>130</v>
      </c>
      <c r="O59" s="110">
        <v>150</v>
      </c>
      <c r="P59" s="110">
        <v>160</v>
      </c>
      <c r="Q59" s="110">
        <v>170</v>
      </c>
      <c r="R59" s="110">
        <v>180</v>
      </c>
      <c r="S59" s="110">
        <v>190</v>
      </c>
      <c r="T59" s="110">
        <v>200</v>
      </c>
      <c r="U59" s="110">
        <v>210</v>
      </c>
      <c r="V59" s="110">
        <v>220</v>
      </c>
      <c r="W59" s="110">
        <v>230</v>
      </c>
      <c r="X59" s="110">
        <v>240</v>
      </c>
      <c r="Y59" s="110">
        <v>250</v>
      </c>
      <c r="Z59" s="110">
        <v>260</v>
      </c>
      <c r="AA59" s="110">
        <v>270</v>
      </c>
      <c r="AB59" s="110">
        <v>280</v>
      </c>
      <c r="AC59" s="110">
        <v>300</v>
      </c>
      <c r="AD59" s="110">
        <v>310</v>
      </c>
      <c r="AE59" s="110">
        <v>320</v>
      </c>
      <c r="AF59" s="110">
        <v>330</v>
      </c>
      <c r="AG59" s="110">
        <v>350</v>
      </c>
      <c r="AH59" s="110">
        <v>360</v>
      </c>
      <c r="AI59" s="110">
        <v>380</v>
      </c>
      <c r="AJ59" s="110">
        <v>390</v>
      </c>
      <c r="AK59" s="110">
        <v>400</v>
      </c>
      <c r="AL59" s="110">
        <v>410</v>
      </c>
      <c r="AM59" s="110">
        <v>420</v>
      </c>
      <c r="AN59" s="110">
        <v>430</v>
      </c>
      <c r="AO59" s="110">
        <v>480</v>
      </c>
      <c r="AP59" s="110">
        <v>500</v>
      </c>
      <c r="AQ59" s="110">
        <v>510</v>
      </c>
      <c r="AR59" s="110">
        <v>520</v>
      </c>
      <c r="AS59" s="110">
        <v>530</v>
      </c>
      <c r="AT59" s="110">
        <v>540</v>
      </c>
      <c r="AU59" s="110">
        <v>550</v>
      </c>
      <c r="AV59" s="110">
        <v>560</v>
      </c>
      <c r="AW59" s="110">
        <v>570</v>
      </c>
      <c r="AX59" s="110">
        <v>580</v>
      </c>
      <c r="AY59" s="110">
        <v>590</v>
      </c>
      <c r="AZ59" s="110">
        <v>600</v>
      </c>
      <c r="BA59" s="110">
        <v>610</v>
      </c>
      <c r="BB59" s="110">
        <v>620</v>
      </c>
      <c r="BC59" s="110">
        <v>630</v>
      </c>
      <c r="BD59" s="110">
        <v>640</v>
      </c>
      <c r="BE59" s="110">
        <v>650</v>
      </c>
      <c r="BF59" s="110">
        <v>660</v>
      </c>
      <c r="BG59" s="110">
        <v>671</v>
      </c>
      <c r="BH59" s="110">
        <v>680</v>
      </c>
      <c r="BI59" s="110">
        <v>690</v>
      </c>
      <c r="BJ59" s="110">
        <v>700</v>
      </c>
      <c r="BK59" s="110">
        <v>960</v>
      </c>
      <c r="BL59" s="110">
        <v>970</v>
      </c>
      <c r="BM59" s="110">
        <v>980</v>
      </c>
      <c r="BN59" s="110">
        <v>990</v>
      </c>
      <c r="BO59" s="66" t="s">
        <v>446</v>
      </c>
    </row>
    <row r="60" spans="1:90" s="887" customFormat="1" ht="12.75">
      <c r="A60" s="908"/>
      <c r="B60" s="888" t="s">
        <v>579</v>
      </c>
      <c r="C60" s="889"/>
      <c r="D60" s="890"/>
      <c r="E60" s="804">
        <f t="shared" ref="E60:AJ60" si="121">VLOOKUP(E59,num,5)</f>
        <v>3264.3583333333336</v>
      </c>
      <c r="F60" s="804">
        <f t="shared" si="121"/>
        <v>2357.4819444444447</v>
      </c>
      <c r="G60" s="804">
        <f t="shared" si="121"/>
        <v>2564.4739010989015</v>
      </c>
      <c r="H60" s="804">
        <f t="shared" si="121"/>
        <v>4466.623611111112</v>
      </c>
      <c r="I60" s="804">
        <f t="shared" si="121"/>
        <v>9795.1166669463346</v>
      </c>
      <c r="J60" s="804">
        <f t="shared" si="121"/>
        <v>4483.45</v>
      </c>
      <c r="K60" s="804">
        <f t="shared" si="121"/>
        <v>2364.0111111111109</v>
      </c>
      <c r="L60" s="804">
        <f t="shared" si="121"/>
        <v>5212.7791666666653</v>
      </c>
      <c r="M60" s="804">
        <f t="shared" si="121"/>
        <v>280.3</v>
      </c>
      <c r="N60" s="804">
        <f t="shared" si="121"/>
        <v>556.45555555555552</v>
      </c>
      <c r="O60" s="804">
        <f t="shared" si="121"/>
        <v>483.50833333333333</v>
      </c>
      <c r="P60" s="804">
        <f t="shared" si="121"/>
        <v>3166.7902777777781</v>
      </c>
      <c r="Q60" s="804">
        <f t="shared" si="121"/>
        <v>2928.8145604395604</v>
      </c>
      <c r="R60" s="804">
        <f t="shared" si="121"/>
        <v>245.58194444444445</v>
      </c>
      <c r="S60" s="804">
        <f t="shared" si="121"/>
        <v>2263.4138888888888</v>
      </c>
      <c r="T60" s="804">
        <f t="shared" si="121"/>
        <v>1279.8763888888889</v>
      </c>
      <c r="U60" s="804">
        <f t="shared" si="121"/>
        <v>2120.1519337016571</v>
      </c>
      <c r="V60" s="804">
        <f t="shared" si="121"/>
        <v>112.60555555555555</v>
      </c>
      <c r="W60" s="804">
        <f t="shared" si="121"/>
        <v>3918.8392377777764</v>
      </c>
      <c r="X60" s="804">
        <f t="shared" si="121"/>
        <v>3497.9696132596682</v>
      </c>
      <c r="Y60" s="804">
        <f t="shared" si="121"/>
        <v>1710.776388888889</v>
      </c>
      <c r="Z60" s="804">
        <f t="shared" si="121"/>
        <v>8945.5911602209962</v>
      </c>
      <c r="AA60" s="804">
        <f t="shared" si="121"/>
        <v>2450.2583333333337</v>
      </c>
      <c r="AB60" s="804">
        <f t="shared" si="121"/>
        <v>23187.921388888892</v>
      </c>
      <c r="AC60" s="804">
        <f t="shared" si="121"/>
        <v>1359.5111111111109</v>
      </c>
      <c r="AD60" s="804">
        <f t="shared" si="121"/>
        <v>2350.9736111111115</v>
      </c>
      <c r="AE60" s="804">
        <f t="shared" si="121"/>
        <v>3194.4611111111108</v>
      </c>
      <c r="AF60" s="804">
        <f t="shared" si="121"/>
        <v>1801.2555248618785</v>
      </c>
      <c r="AG60" s="804">
        <f t="shared" si="121"/>
        <v>8821.6580555555556</v>
      </c>
      <c r="AH60" s="804">
        <f t="shared" si="121"/>
        <v>2820.315934065934</v>
      </c>
      <c r="AI60" s="804">
        <f t="shared" si="121"/>
        <v>3448.2194344444465</v>
      </c>
      <c r="AJ60" s="804">
        <f t="shared" si="121"/>
        <v>5817.80138888889</v>
      </c>
      <c r="AK60" s="804">
        <f t="shared" ref="AK60:BN60" si="122">VLOOKUP(AK59,num,5)</f>
        <v>807.76111111111106</v>
      </c>
      <c r="AL60" s="804">
        <f t="shared" si="122"/>
        <v>63.994475138121551</v>
      </c>
      <c r="AM60" s="804">
        <f t="shared" si="122"/>
        <v>816.6</v>
      </c>
      <c r="AN60" s="804">
        <f t="shared" ref="AN60" si="123">VLOOKUP(AN59,num,5)</f>
        <v>136.84530386740332</v>
      </c>
      <c r="AO60" s="804">
        <f t="shared" si="122"/>
        <v>465.6</v>
      </c>
      <c r="AP60" s="804">
        <f t="shared" si="122"/>
        <v>166.63333333333338</v>
      </c>
      <c r="AQ60" s="804">
        <f t="shared" si="122"/>
        <v>779.77777777777783</v>
      </c>
      <c r="AR60" s="804">
        <f t="shared" si="122"/>
        <v>184.76216216216218</v>
      </c>
      <c r="AS60" s="804">
        <f t="shared" si="122"/>
        <v>342.03888888888889</v>
      </c>
      <c r="AT60" s="804">
        <f t="shared" si="122"/>
        <v>247.85</v>
      </c>
      <c r="AU60" s="804">
        <f t="shared" si="122"/>
        <v>162.0710382513661</v>
      </c>
      <c r="AV60" s="804">
        <f t="shared" si="122"/>
        <v>677.46111111111111</v>
      </c>
      <c r="AW60" s="804">
        <f t="shared" si="122"/>
        <v>202.32222222222222</v>
      </c>
      <c r="AX60" s="804">
        <f t="shared" si="122"/>
        <v>277.07777777777778</v>
      </c>
      <c r="AY60" s="804">
        <f t="shared" si="122"/>
        <v>556.95000000000005</v>
      </c>
      <c r="AZ60" s="804">
        <f t="shared" si="122"/>
        <v>237.01104972375688</v>
      </c>
      <c r="BA60" s="804">
        <f t="shared" si="122"/>
        <v>1378.7252747252744</v>
      </c>
      <c r="BB60" s="804">
        <f t="shared" ref="BB60:BC60" si="124">VLOOKUP(BB59,num,5)</f>
        <v>171.92265193370164</v>
      </c>
      <c r="BC60" s="804">
        <f t="shared" si="124"/>
        <v>205.72251308900522</v>
      </c>
      <c r="BD60" s="804">
        <f t="shared" ref="BD60:BG60" si="125">VLOOKUP(BD59,num,5)</f>
        <v>190.15555555555557</v>
      </c>
      <c r="BE60" s="804">
        <f t="shared" si="125"/>
        <v>201.62222222222223</v>
      </c>
      <c r="BF60" s="804">
        <f t="shared" si="125"/>
        <v>161.46919431279622</v>
      </c>
      <c r="BG60" s="804">
        <f t="shared" si="125"/>
        <v>512.6521739130435</v>
      </c>
      <c r="BH60" s="804">
        <f t="shared" ref="BH60:BJ60" si="126">VLOOKUP(BH59,num,5)</f>
        <v>71.961325966850836</v>
      </c>
      <c r="BI60" s="804">
        <f t="shared" si="126"/>
        <v>48.848167539267017</v>
      </c>
      <c r="BJ60" s="804">
        <f t="shared" si="126"/>
        <v>48.072222222222223</v>
      </c>
      <c r="BK60" s="804">
        <f t="shared" si="122"/>
        <v>3272.8416666666662</v>
      </c>
      <c r="BL60" s="804">
        <f t="shared" si="122"/>
        <v>1588.9194444444445</v>
      </c>
      <c r="BM60" s="804">
        <f t="shared" si="122"/>
        <v>3166.0416666666711</v>
      </c>
      <c r="BN60" s="804">
        <f t="shared" si="122"/>
        <v>1143.55</v>
      </c>
      <c r="BO60" s="891"/>
    </row>
    <row r="61" spans="1:90" s="32" customFormat="1" ht="12.75">
      <c r="A61" s="312"/>
      <c r="B61" s="515" t="s">
        <v>578</v>
      </c>
      <c r="C61" s="63"/>
      <c r="D61" s="65"/>
      <c r="E61" s="66"/>
      <c r="F61" s="66"/>
      <c r="G61" s="66"/>
      <c r="H61" s="66"/>
      <c r="I61" s="66"/>
      <c r="J61" s="66"/>
      <c r="K61" s="66"/>
      <c r="L61" s="66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G61" s="66"/>
      <c r="AH61" s="66"/>
      <c r="AI61" s="66"/>
      <c r="AJ61" s="66"/>
      <c r="AK61" s="66"/>
      <c r="AL61" s="66"/>
      <c r="AM61" s="66"/>
      <c r="AN61" s="66"/>
      <c r="AO61" s="66"/>
      <c r="AP61" s="66"/>
      <c r="AQ61" s="66"/>
      <c r="AR61" s="66"/>
      <c r="AS61" s="66"/>
      <c r="AT61" s="66"/>
      <c r="AU61" s="66"/>
      <c r="AV61" s="66"/>
      <c r="AW61" s="66"/>
      <c r="AX61" s="66"/>
      <c r="AY61" s="66"/>
      <c r="AZ61" s="66"/>
      <c r="BA61" s="66"/>
      <c r="BB61" s="66"/>
      <c r="BC61" s="66"/>
      <c r="BD61" s="66"/>
      <c r="BE61" s="66"/>
      <c r="BF61" s="66"/>
      <c r="BG61" s="66"/>
      <c r="BH61" s="66"/>
      <c r="BI61" s="66"/>
      <c r="BJ61" s="66"/>
      <c r="BK61" s="66"/>
      <c r="BL61" s="66"/>
      <c r="BM61" s="66"/>
      <c r="BN61" s="66"/>
      <c r="BO61" s="66"/>
    </row>
    <row r="62" spans="1:90" s="24" customFormat="1" ht="22.9" customHeight="1">
      <c r="A62" s="314"/>
      <c r="B62" s="69"/>
      <c r="C62" s="62"/>
      <c r="D62" s="67"/>
      <c r="E62" s="68" t="str">
        <f t="shared" ref="E62:AJ62" si="127">VLOOKUP(E59,num,15)</f>
        <v>Barrington</v>
      </c>
      <c r="F62" s="68" t="str">
        <f t="shared" si="127"/>
        <v>Burrillville</v>
      </c>
      <c r="G62" s="68" t="str">
        <f t="shared" si="127"/>
        <v>Central Falls</v>
      </c>
      <c r="H62" s="68" t="str">
        <f t="shared" si="127"/>
        <v>Coventry</v>
      </c>
      <c r="I62" s="68" t="str">
        <f t="shared" si="127"/>
        <v>Cranston</v>
      </c>
      <c r="J62" s="68" t="str">
        <f t="shared" si="127"/>
        <v>Cumberland</v>
      </c>
      <c r="K62" s="68" t="str">
        <f t="shared" si="127"/>
        <v>East Greenwich</v>
      </c>
      <c r="L62" s="68" t="str">
        <f t="shared" si="127"/>
        <v>E Providence</v>
      </c>
      <c r="M62" s="68" t="str">
        <f t="shared" si="127"/>
        <v>Foster</v>
      </c>
      <c r="N62" s="68" t="str">
        <f t="shared" si="127"/>
        <v>Glocester</v>
      </c>
      <c r="O62" s="68" t="str">
        <f t="shared" si="127"/>
        <v>Jamestown</v>
      </c>
      <c r="P62" s="68" t="str">
        <f t="shared" si="127"/>
        <v>Johnston</v>
      </c>
      <c r="Q62" s="68" t="str">
        <f t="shared" si="127"/>
        <v>Lincoln</v>
      </c>
      <c r="R62" s="68" t="str">
        <f t="shared" si="127"/>
        <v>Little Compton</v>
      </c>
      <c r="S62" s="68" t="str">
        <f t="shared" si="127"/>
        <v>Middletown</v>
      </c>
      <c r="T62" s="68" t="str">
        <f t="shared" si="127"/>
        <v>Narragansett</v>
      </c>
      <c r="U62" s="68" t="str">
        <f t="shared" si="127"/>
        <v>Newport</v>
      </c>
      <c r="V62" s="68" t="str">
        <f t="shared" si="127"/>
        <v>New Shoreham</v>
      </c>
      <c r="W62" s="68" t="str">
        <f t="shared" si="127"/>
        <v>North Kingstown</v>
      </c>
      <c r="X62" s="68" t="str">
        <f t="shared" si="127"/>
        <v>North Providence</v>
      </c>
      <c r="Y62" s="68" t="str">
        <f t="shared" si="127"/>
        <v>North Smithfield</v>
      </c>
      <c r="Z62" s="68" t="str">
        <f t="shared" si="127"/>
        <v>Pawtucket</v>
      </c>
      <c r="AA62" s="68" t="str">
        <f t="shared" si="127"/>
        <v>Portsmouth</v>
      </c>
      <c r="AB62" s="68" t="str">
        <f t="shared" si="127"/>
        <v>Providence</v>
      </c>
      <c r="AC62" s="68" t="str">
        <f t="shared" si="127"/>
        <v>Scituate</v>
      </c>
      <c r="AD62" s="68" t="str">
        <f t="shared" si="127"/>
        <v>Smithfield</v>
      </c>
      <c r="AE62" s="68" t="str">
        <f t="shared" si="127"/>
        <v>South Kingstown</v>
      </c>
      <c r="AF62" s="68" t="str">
        <f t="shared" si="127"/>
        <v>Tiverton</v>
      </c>
      <c r="AG62" s="68" t="str">
        <f t="shared" si="127"/>
        <v>Warwick</v>
      </c>
      <c r="AH62" s="68" t="str">
        <f t="shared" si="127"/>
        <v>Westerly</v>
      </c>
      <c r="AI62" s="68" t="str">
        <f t="shared" si="127"/>
        <v>W Warwick</v>
      </c>
      <c r="AJ62" s="68" t="str">
        <f t="shared" si="127"/>
        <v>Woonsocket</v>
      </c>
      <c r="AK62" s="68" t="str">
        <f t="shared" ref="AK62:BN62" si="128">VLOOKUP(AK59,num,15)</f>
        <v>Davies</v>
      </c>
      <c r="AL62" s="68" t="str">
        <f t="shared" si="128"/>
        <v>Deaf</v>
      </c>
      <c r="AM62" s="68" t="str">
        <f t="shared" si="128"/>
        <v>Metropolitan C&amp;TC</v>
      </c>
      <c r="AN62" s="68" t="str">
        <f t="shared" ref="AN62" si="129">VLOOKUP(AN59,num,15)</f>
        <v>UCAP</v>
      </c>
      <c r="AO62" s="68" t="str">
        <f t="shared" si="128"/>
        <v>Highlander</v>
      </c>
      <c r="AP62" s="68" t="str">
        <f t="shared" si="128"/>
        <v>New England Laborers</v>
      </c>
      <c r="AQ62" s="68" t="str">
        <f t="shared" si="128"/>
        <v>Cuffee</v>
      </c>
      <c r="AR62" s="68" t="str">
        <f t="shared" si="128"/>
        <v>Kingston Hill</v>
      </c>
      <c r="AS62" s="68" t="str">
        <f t="shared" si="128"/>
        <v>International</v>
      </c>
      <c r="AT62" s="68" t="str">
        <f t="shared" si="128"/>
        <v>Blackstone</v>
      </c>
      <c r="AU62" s="68" t="str">
        <f t="shared" si="128"/>
        <v>Compass</v>
      </c>
      <c r="AV62" s="68" t="str">
        <f t="shared" si="128"/>
        <v>Times 2</v>
      </c>
      <c r="AW62" s="68" t="str">
        <f t="shared" si="128"/>
        <v>ACES</v>
      </c>
      <c r="AX62" s="68" t="str">
        <f t="shared" si="128"/>
        <v>Beacon</v>
      </c>
      <c r="AY62" s="68" t="str">
        <f t="shared" si="128"/>
        <v>Learning Community</v>
      </c>
      <c r="AZ62" s="68" t="str">
        <f t="shared" si="128"/>
        <v>Segue</v>
      </c>
      <c r="BA62" s="68" t="str">
        <f t="shared" si="128"/>
        <v>RIMA-BV</v>
      </c>
      <c r="BB62" s="68" t="str">
        <f t="shared" ref="BB62:BC62" si="130">VLOOKUP(BB59,num,15)</f>
        <v>Greene</v>
      </c>
      <c r="BC62" s="68" t="str">
        <f t="shared" si="130"/>
        <v>Trinity</v>
      </c>
      <c r="BD62" s="68" t="str">
        <f t="shared" ref="BD62:BG62" si="131">VLOOKUP(BD59,num,15)</f>
        <v>RINI</v>
      </c>
      <c r="BE62" s="68" t="str">
        <f t="shared" si="131"/>
        <v>Village Green</v>
      </c>
      <c r="BF62" s="68" t="str">
        <f t="shared" si="131"/>
        <v>Nowell</v>
      </c>
      <c r="BG62" s="68" t="str">
        <f t="shared" si="131"/>
        <v>Achievement First</v>
      </c>
      <c r="BH62" s="68" t="str">
        <f t="shared" ref="BH62:BJ62" si="132">VLOOKUP(BH59,num,15)</f>
        <v>Hope Academy</v>
      </c>
      <c r="BI62" s="68" t="str">
        <f t="shared" si="132"/>
        <v>Southside Elementary</v>
      </c>
      <c r="BJ62" s="68" t="str">
        <f t="shared" si="132"/>
        <v>RISE</v>
      </c>
      <c r="BK62" s="68" t="str">
        <f t="shared" si="128"/>
        <v>Bristol-Warren</v>
      </c>
      <c r="BL62" s="68" t="str">
        <f t="shared" si="128"/>
        <v>Exeter-W. Greenwich</v>
      </c>
      <c r="BM62" s="68" t="str">
        <f t="shared" si="128"/>
        <v>Chariho</v>
      </c>
      <c r="BN62" s="68" t="str">
        <f t="shared" si="128"/>
        <v>Foster-Glocester</v>
      </c>
      <c r="BO62" s="69"/>
    </row>
    <row r="63" spans="1:90">
      <c r="A63" s="933">
        <f t="shared" ref="A63" si="133">LEFT(B63,2)*10</f>
        <v>420</v>
      </c>
      <c r="B63" s="318" t="s">
        <v>75</v>
      </c>
      <c r="D63">
        <f t="shared" ref="D63" si="134">A63*1</f>
        <v>420</v>
      </c>
      <c r="E63" s="16">
        <f>'FY 16 Data'!E62/E$60</f>
        <v>71.955038636996036</v>
      </c>
      <c r="F63" s="16">
        <f>'FY 16 Data'!F62/F$60</f>
        <v>0</v>
      </c>
      <c r="G63" s="16">
        <f>'FY 16 Data'!G62/G$60</f>
        <v>157.1472417119592</v>
      </c>
      <c r="H63" s="16">
        <f>'FY 16 Data'!H62/H$60</f>
        <v>35.568477183704189</v>
      </c>
      <c r="I63" s="16">
        <f>'FY 16 Data'!I62/I$60</f>
        <v>100.55496973545097</v>
      </c>
      <c r="J63" s="16">
        <f>'FY 16 Data'!J62/J$60</f>
        <v>174.99414513376976</v>
      </c>
      <c r="K63" s="16">
        <f>'FY 16 Data'!K62/K$60</f>
        <v>150.91522553475497</v>
      </c>
      <c r="L63" s="16">
        <f>'FY 16 Data'!L62/L$60</f>
        <v>336.93442477501213</v>
      </c>
      <c r="M63" s="16">
        <f>'FY 16 Data'!M62/M$60</f>
        <v>157.17381377095967</v>
      </c>
      <c r="N63" s="16">
        <f>'FY 16 Data'!N62/N$60</f>
        <v>224.21035921806677</v>
      </c>
      <c r="O63" s="16">
        <f>'FY 16 Data'!O62/O$60</f>
        <v>219.94214508540011</v>
      </c>
      <c r="P63" s="16">
        <f>'FY 16 Data'!P62/P$60</f>
        <v>44.194085406315274</v>
      </c>
      <c r="Q63" s="16">
        <f>'FY 16 Data'!Q62/Q$60</f>
        <v>1.2470915876120978</v>
      </c>
      <c r="R63" s="16">
        <f>'FY 16 Data'!R62/R$60</f>
        <v>21.801969245386527</v>
      </c>
      <c r="S63" s="16">
        <f>'FY 16 Data'!S62/S$60</f>
        <v>90.752412101189336</v>
      </c>
      <c r="T63" s="16">
        <f>'FY 16 Data'!T62/T$60</f>
        <v>1875.3154373632003</v>
      </c>
      <c r="U63" s="16">
        <f>'FY 16 Data'!U62/U$60</f>
        <v>0</v>
      </c>
      <c r="V63" s="16">
        <f>'FY 16 Data'!V62/V$60</f>
        <v>1823.7260940352262</v>
      </c>
      <c r="W63" s="16">
        <f>'FY 16 Data'!W62/W$60</f>
        <v>419.7723178184844</v>
      </c>
      <c r="X63" s="16">
        <f>'FY 16 Data'!X62/X$60</f>
        <v>208.43624748374157</v>
      </c>
      <c r="Y63" s="16">
        <f>'FY 16 Data'!Y62/Y$60</f>
        <v>36.52064665247017</v>
      </c>
      <c r="Z63" s="16">
        <f>'FY 16 Data'!Z62/Z$60</f>
        <v>128.5321248653616</v>
      </c>
      <c r="AA63" s="16">
        <f>'FY 16 Data'!AA62/AA$60</f>
        <v>406.50228853420214</v>
      </c>
      <c r="AB63" s="16">
        <f>'FY 16 Data'!AB62/AB$60</f>
        <v>3.7721406129103348</v>
      </c>
      <c r="AC63" s="16">
        <f>'FY 16 Data'!AC62/AC$60</f>
        <v>56.08683105037759</v>
      </c>
      <c r="AD63" s="16">
        <f>'FY 16 Data'!AD62/AD$60</f>
        <v>23.682294746680004</v>
      </c>
      <c r="AE63" s="16">
        <f>'FY 16 Data'!AE62/AE$60</f>
        <v>0</v>
      </c>
      <c r="AF63" s="16">
        <f>'FY 16 Data'!AF62/AF$60</f>
        <v>87.993534405482976</v>
      </c>
      <c r="AG63" s="16">
        <f>'FY 16 Data'!AG62/AG$60</f>
        <v>157.52295671048736</v>
      </c>
      <c r="AH63" s="16">
        <f>'FY 16 Data'!AH62/AH$60</f>
        <v>0.33932368655604206</v>
      </c>
      <c r="AI63" s="16">
        <f>'FY 16 Data'!AI62/AI$60</f>
        <v>18.447828280466947</v>
      </c>
      <c r="AJ63" s="16">
        <f>'FY 16 Data'!AJ62/AJ$60</f>
        <v>60.65363810355047</v>
      </c>
      <c r="AK63" s="16">
        <f>'FY 16 Data'!AK62/AK$60</f>
        <v>0</v>
      </c>
      <c r="AL63" s="16">
        <f>'FY 16 Data'!AL62/AL$60</f>
        <v>0</v>
      </c>
      <c r="AM63" s="16">
        <f>'FY 16 Data'!AM62/AM$60</f>
        <v>295.13022287533676</v>
      </c>
      <c r="AN63" s="128">
        <f>'FY 16 Data'!AN62/AN$60</f>
        <v>0</v>
      </c>
      <c r="AO63" s="16">
        <f>'FY 16 Data'!AO62/AO$60</f>
        <v>319.87499999999994</v>
      </c>
      <c r="AP63" s="16">
        <f>'FY 16 Data'!AP62/AP$60</f>
        <v>1312.6650330066009</v>
      </c>
      <c r="AQ63" s="16">
        <f>'FY 16 Data'!AQ62/AQ$60</f>
        <v>3519.4038330008548</v>
      </c>
      <c r="AR63" s="16">
        <f>'FY 16 Data'!AR62/AR$60</f>
        <v>2441.7035107223305</v>
      </c>
      <c r="AS63" s="16">
        <f>'FY 16 Data'!AS62/AS$60</f>
        <v>653.82623808208939</v>
      </c>
      <c r="AT63" s="16">
        <f>'FY 16 Data'!AT62/AT$60</f>
        <v>4873.6948961065164</v>
      </c>
      <c r="AU63" s="16">
        <f>'FY 16 Data'!AU62/AU$60</f>
        <v>2346.6438180653431</v>
      </c>
      <c r="AV63" s="16">
        <f>'FY 16 Data'!AV62/AV$60</f>
        <v>2029.5526598492738</v>
      </c>
      <c r="AW63" s="16">
        <f>'FY 16 Data'!AW62/AW$60</f>
        <v>468.46114558734695</v>
      </c>
      <c r="AX63" s="16">
        <f>'FY 16 Data'!AX62/AX$60</f>
        <v>789.42815896058062</v>
      </c>
      <c r="AY63" s="16">
        <f>'FY 16 Data'!AY62/AY$60</f>
        <v>1162.124319956908</v>
      </c>
      <c r="AZ63" s="16">
        <f>'FY 16 Data'!AZ62/AZ$60</f>
        <v>1704.7728385277048</v>
      </c>
      <c r="BA63" s="16">
        <f>'FY 16 Data'!BA62/BA$60</f>
        <v>1205.615839842505</v>
      </c>
      <c r="BB63" s="128">
        <f>'FY 16 Data'!BB62/BB$60</f>
        <v>754.80455042097822</v>
      </c>
      <c r="BC63" s="128">
        <f>'FY 16 Data'!BC62/BC$60</f>
        <v>7.7871885577583804</v>
      </c>
      <c r="BD63" s="128">
        <f>'FY 16 Data'!BD62/BD$60</f>
        <v>2965.2439464765685</v>
      </c>
      <c r="BE63" s="128">
        <f>'FY 16 Data'!BE62/BE$60</f>
        <v>2726.8688636614129</v>
      </c>
      <c r="BF63" s="128">
        <f>'FY 16 Data'!BF62/BF$60</f>
        <v>1909.7319542119164</v>
      </c>
      <c r="BG63" s="128">
        <f>'FY 16 Data'!BG62/BG$60</f>
        <v>844.01604444067505</v>
      </c>
      <c r="BH63" s="128">
        <f>'FY 16 Data'!BH62/BH$60</f>
        <v>1667.5623800383876</v>
      </c>
      <c r="BI63" s="128">
        <f>'FY 16 Data'!BI62/BI$60</f>
        <v>1311.7380493033227</v>
      </c>
      <c r="BJ63" s="128">
        <f>'FY 16 Data'!BJ62/BJ$60</f>
        <v>4479.1355599214148</v>
      </c>
      <c r="BK63" s="16">
        <f>'FY 16 Data'!BK62/BK$60</f>
        <v>1050.2865613725078</v>
      </c>
      <c r="BL63" s="16">
        <f>'FY 16 Data'!BL62/BL$60</f>
        <v>1440.1198613313381</v>
      </c>
      <c r="BM63" s="16">
        <f>'FY 16 Data'!BM62/BM$60</f>
        <v>625.67775113509163</v>
      </c>
      <c r="BN63" s="16">
        <f>'FY 16 Data'!BN62/BN$60</f>
        <v>4504.6161164793848</v>
      </c>
      <c r="BO63" s="16">
        <f t="shared" ref="BO63:BO64" si="135">SUM(E63:BN63)</f>
        <v>54505.181445409908</v>
      </c>
      <c r="BQ63" s="291">
        <f t="array" ref="BQ63">ROUND(MIN(IF($E$4:$BN$4=BQ$4,$E63:$BN63)),1)</f>
        <v>7.8</v>
      </c>
      <c r="BR63" s="291">
        <f t="array" ref="BR63">ROUND(MAX(IF($E$4:$BN$4=BR$4,$E63:$BN63)),1)</f>
        <v>4873.7</v>
      </c>
      <c r="BS63" s="334">
        <f t="array" ref="BS63">ROUND(SUM(IF($E$4:$BN$4=BS$4,'FY 16 Data'!$E62:$BN62)),1)/BS$3</f>
        <v>1668.2187972501063</v>
      </c>
      <c r="BT63" s="291">
        <f t="array" ref="BT63">ROUND(MIN(IF($E$4:$BN$4=BT$4,$E63:$BN63)),1)</f>
        <v>625.70000000000005</v>
      </c>
      <c r="BU63" s="291">
        <f t="array" ref="BU63">ROUND(MAX(IF($E$4:$BN$4=BU$4,$E63:$BN63)),1)</f>
        <v>4504.6000000000004</v>
      </c>
      <c r="BV63" s="334">
        <f t="array" ref="BV63">ROUND(SUM(IF($E$4:$BN$4=BV$4,'FY 16 Data'!$E62:$BN62)),1)/BV$3</f>
        <v>1401.9558522658258</v>
      </c>
      <c r="BW63" s="291">
        <f t="array" ref="BW63">ROUND(MIN(IF($E$4:$BN$4=BW$4,$E63:$BN63)),1)</f>
        <v>0</v>
      </c>
      <c r="BX63" s="291">
        <f t="array" ref="BX63">ROUND(MAX(IF($E$4:$BN$4=BX$4,$E63:$BN63)),1)</f>
        <v>295.10000000000002</v>
      </c>
      <c r="BY63" s="334">
        <f t="array" ref="BY63">ROUND(SUM(IF($E$4:$BN$4=BY$4,'FY 16 Data'!$E62:$BN62)),1)/BY$3</f>
        <v>132.04206797455547</v>
      </c>
      <c r="BZ63" s="291">
        <f t="array" ref="BZ63">ROUND(MIN(IF($E$4:$BN$4=BZ$4,$E63:$BN63)),1)</f>
        <v>0</v>
      </c>
      <c r="CA63" s="291">
        <f t="array" ref="CA63">ROUND(MAX(IF($E$4:$BN$4=CA$4,$E63:$BN63)),1)</f>
        <v>1875.3</v>
      </c>
      <c r="CB63" s="334">
        <f t="array" ref="CB63">ROUND(SUM(IF($E$4:$BN$4=CB$4,'FY 16 Data'!$E62:$BN62)),1)/CB$3</f>
        <v>170.61180400790235</v>
      </c>
      <c r="CC63" s="291">
        <f t="array" ref="CC63">ROUND(MIN(IF($E$4:$BN$4=CC$4,$E63:$BN63)),1)</f>
        <v>3.8</v>
      </c>
      <c r="CD63" s="291">
        <f t="array" ref="CD63">ROUND(MAX(IF($E$4:$BN$4=CD$4,$E63:$BN63)),1)</f>
        <v>157.1</v>
      </c>
      <c r="CE63" s="334">
        <f t="array" ref="CE63">ROUND(SUM(IF($E$4:$BN$4=CE$4,'FY 16 Data'!$E62:$BN62)),1)/CE$3</f>
        <v>49.194027965479371</v>
      </c>
      <c r="CF63" s="291">
        <f t="array" ref="CF63">ROUND(MIN(IF($E$4:$BN$4=CF$4,$E63:$BN63)),1)</f>
        <v>0</v>
      </c>
      <c r="CG63" s="291">
        <f t="array" ref="CG63">ROUND(MAX(IF($E$4:$BN$4=CG$4,$E63:$BN63)),1)</f>
        <v>336.9</v>
      </c>
      <c r="CH63" s="334">
        <f t="array" ref="CH63">ROUND(SUM(IF($E$4:$BN$4=CH$4,'FY 16 Data'!$E62:$BN62)),1)/CH$3</f>
        <v>140.41093388275837</v>
      </c>
      <c r="CI63" s="305">
        <f t="shared" ref="CI63:CI64" si="136">ROUND(MIN($E63:$BN63),1)</f>
        <v>0</v>
      </c>
      <c r="CJ63" s="305">
        <f t="shared" ref="CJ63:CJ64" si="137">ROUND(MAX($E63:$BN63),1)</f>
        <v>4873.7</v>
      </c>
      <c r="CK63" s="332">
        <f>'FY 16 Data'!BO62/$BO$49</f>
        <v>286.21087450511573</v>
      </c>
    </row>
    <row r="64" spans="1:90">
      <c r="A64" s="294">
        <v>90000</v>
      </c>
      <c r="B64" s="293" t="s">
        <v>52</v>
      </c>
      <c r="E64" s="18">
        <f t="shared" ref="E64:AJ64" si="138">SUM(E63:E63)</f>
        <v>71.955038636996036</v>
      </c>
      <c r="F64" s="18">
        <f t="shared" si="138"/>
        <v>0</v>
      </c>
      <c r="G64" s="18">
        <f t="shared" si="138"/>
        <v>157.1472417119592</v>
      </c>
      <c r="H64" s="18">
        <f t="shared" si="138"/>
        <v>35.568477183704189</v>
      </c>
      <c r="I64" s="18">
        <f t="shared" si="138"/>
        <v>100.55496973545097</v>
      </c>
      <c r="J64" s="18">
        <f t="shared" si="138"/>
        <v>174.99414513376976</v>
      </c>
      <c r="K64" s="18">
        <f t="shared" si="138"/>
        <v>150.91522553475497</v>
      </c>
      <c r="L64" s="18">
        <f t="shared" si="138"/>
        <v>336.93442477501213</v>
      </c>
      <c r="M64" s="18">
        <f t="shared" si="138"/>
        <v>157.17381377095967</v>
      </c>
      <c r="N64" s="18">
        <f t="shared" si="138"/>
        <v>224.21035921806677</v>
      </c>
      <c r="O64" s="18">
        <f t="shared" si="138"/>
        <v>219.94214508540011</v>
      </c>
      <c r="P64" s="18">
        <f t="shared" si="138"/>
        <v>44.194085406315274</v>
      </c>
      <c r="Q64" s="18">
        <f t="shared" si="138"/>
        <v>1.2470915876120978</v>
      </c>
      <c r="R64" s="18">
        <f t="shared" si="138"/>
        <v>21.801969245386527</v>
      </c>
      <c r="S64" s="18">
        <f t="shared" si="138"/>
        <v>90.752412101189336</v>
      </c>
      <c r="T64" s="18">
        <f t="shared" si="138"/>
        <v>1875.3154373632003</v>
      </c>
      <c r="U64" s="18">
        <f t="shared" si="138"/>
        <v>0</v>
      </c>
      <c r="V64" s="18">
        <f t="shared" si="138"/>
        <v>1823.7260940352262</v>
      </c>
      <c r="W64" s="18">
        <f t="shared" si="138"/>
        <v>419.7723178184844</v>
      </c>
      <c r="X64" s="18">
        <f t="shared" si="138"/>
        <v>208.43624748374157</v>
      </c>
      <c r="Y64" s="18">
        <f t="shared" si="138"/>
        <v>36.52064665247017</v>
      </c>
      <c r="Z64" s="18">
        <f t="shared" si="138"/>
        <v>128.5321248653616</v>
      </c>
      <c r="AA64" s="18">
        <f t="shared" si="138"/>
        <v>406.50228853420214</v>
      </c>
      <c r="AB64" s="18">
        <f t="shared" si="138"/>
        <v>3.7721406129103348</v>
      </c>
      <c r="AC64" s="18">
        <f t="shared" si="138"/>
        <v>56.08683105037759</v>
      </c>
      <c r="AD64" s="18">
        <f t="shared" si="138"/>
        <v>23.682294746680004</v>
      </c>
      <c r="AE64" s="18">
        <f t="shared" si="138"/>
        <v>0</v>
      </c>
      <c r="AF64" s="18">
        <f t="shared" si="138"/>
        <v>87.993534405482976</v>
      </c>
      <c r="AG64" s="18">
        <f t="shared" si="138"/>
        <v>157.52295671048736</v>
      </c>
      <c r="AH64" s="18">
        <f t="shared" si="138"/>
        <v>0.33932368655604206</v>
      </c>
      <c r="AI64" s="18">
        <f t="shared" si="138"/>
        <v>18.447828280466947</v>
      </c>
      <c r="AJ64" s="18">
        <f t="shared" si="138"/>
        <v>60.65363810355047</v>
      </c>
      <c r="AK64" s="18">
        <f t="shared" ref="AK64:BN64" si="139">SUM(AK63:AK63)</f>
        <v>0</v>
      </c>
      <c r="AL64" s="18">
        <f t="shared" si="139"/>
        <v>0</v>
      </c>
      <c r="AM64" s="18">
        <f t="shared" si="139"/>
        <v>295.13022287533676</v>
      </c>
      <c r="AN64" s="18">
        <f t="shared" si="139"/>
        <v>0</v>
      </c>
      <c r="AO64" s="18">
        <f t="shared" si="139"/>
        <v>319.87499999999994</v>
      </c>
      <c r="AP64" s="18">
        <f t="shared" si="139"/>
        <v>1312.6650330066009</v>
      </c>
      <c r="AQ64" s="18">
        <f t="shared" si="139"/>
        <v>3519.4038330008548</v>
      </c>
      <c r="AR64" s="18">
        <f t="shared" si="139"/>
        <v>2441.7035107223305</v>
      </c>
      <c r="AS64" s="18">
        <f t="shared" si="139"/>
        <v>653.82623808208939</v>
      </c>
      <c r="AT64" s="18">
        <f t="shared" si="139"/>
        <v>4873.6948961065164</v>
      </c>
      <c r="AU64" s="18">
        <f t="shared" si="139"/>
        <v>2346.6438180653431</v>
      </c>
      <c r="AV64" s="18">
        <f t="shared" si="139"/>
        <v>2029.5526598492738</v>
      </c>
      <c r="AW64" s="18">
        <f t="shared" si="139"/>
        <v>468.46114558734695</v>
      </c>
      <c r="AX64" s="18">
        <f t="shared" si="139"/>
        <v>789.42815896058062</v>
      </c>
      <c r="AY64" s="18">
        <f t="shared" si="139"/>
        <v>1162.124319956908</v>
      </c>
      <c r="AZ64" s="18">
        <f t="shared" si="139"/>
        <v>1704.7728385277048</v>
      </c>
      <c r="BA64" s="18">
        <f t="shared" si="139"/>
        <v>1205.615839842505</v>
      </c>
      <c r="BB64" s="18">
        <f t="shared" si="139"/>
        <v>754.80455042097822</v>
      </c>
      <c r="BC64" s="18">
        <f t="shared" si="139"/>
        <v>7.7871885577583804</v>
      </c>
      <c r="BD64" s="18">
        <f t="shared" si="139"/>
        <v>2965.2439464765685</v>
      </c>
      <c r="BE64" s="18">
        <f t="shared" si="139"/>
        <v>2726.8688636614129</v>
      </c>
      <c r="BF64" s="18">
        <f t="shared" si="139"/>
        <v>1909.7319542119164</v>
      </c>
      <c r="BG64" s="18">
        <f t="shared" si="139"/>
        <v>844.01604444067505</v>
      </c>
      <c r="BH64" s="18">
        <f t="shared" si="139"/>
        <v>1667.5623800383876</v>
      </c>
      <c r="BI64" s="18">
        <f t="shared" si="139"/>
        <v>1311.7380493033227</v>
      </c>
      <c r="BJ64" s="18">
        <f t="shared" si="139"/>
        <v>4479.1355599214148</v>
      </c>
      <c r="BK64" s="18">
        <f t="shared" si="139"/>
        <v>1050.2865613725078</v>
      </c>
      <c r="BL64" s="18">
        <f t="shared" si="139"/>
        <v>1440.1198613313381</v>
      </c>
      <c r="BM64" s="18">
        <f t="shared" si="139"/>
        <v>625.67775113509163</v>
      </c>
      <c r="BN64" s="18">
        <f t="shared" si="139"/>
        <v>4504.6161164793848</v>
      </c>
      <c r="BO64" s="18">
        <f t="shared" si="135"/>
        <v>54505.181445409908</v>
      </c>
      <c r="BQ64" s="291">
        <f t="array" ref="BQ64">ROUND(MIN(IF($E$4:$BN$4=BQ$4,$E64:$BN64)),1)</f>
        <v>7.8</v>
      </c>
      <c r="BR64" s="291">
        <f t="array" ref="BR64">ROUND(MAX(IF($E$4:$BN$4=BR$4,$E64:$BN64)),1)</f>
        <v>4873.7</v>
      </c>
      <c r="BS64" s="334">
        <f t="array" ref="BS64">ROUND(SUM(IF($E$4:$BN$4=BS$4,'FY 16 Data'!$E63:$BN63)),1)/BS$3</f>
        <v>1668.2187972501063</v>
      </c>
      <c r="BT64" s="291">
        <f t="array" ref="BT64">ROUND(MIN(IF($E$4:$BN$4=BT$4,$E64:$BN64)),1)</f>
        <v>625.70000000000005</v>
      </c>
      <c r="BU64" s="291">
        <f t="array" ref="BU64">ROUND(MAX(IF($E$4:$BN$4=BU$4,$E64:$BN64)),1)</f>
        <v>4504.6000000000004</v>
      </c>
      <c r="BV64" s="334">
        <f t="array" ref="BV64">ROUND(SUM(IF($E$4:$BN$4=BV$4,'FY 16 Data'!$E63:$BN63)),1)/BV$3</f>
        <v>1401.9558522658258</v>
      </c>
      <c r="BW64" s="291">
        <f t="array" ref="BW64">ROUND(MIN(IF($E$4:$BN$4=BW$4,$E64:$BN64)),1)</f>
        <v>0</v>
      </c>
      <c r="BX64" s="291">
        <f t="array" ref="BX64">ROUND(MAX(IF($E$4:$BN$4=BX$4,$E64:$BN64)),1)</f>
        <v>295.10000000000002</v>
      </c>
      <c r="BY64" s="334">
        <f t="array" ref="BY64">ROUND(SUM(IF($E$4:$BN$4=BY$4,'FY 16 Data'!$E63:$BN63)),1)/BY$3</f>
        <v>132.04206797455547</v>
      </c>
      <c r="BZ64" s="291">
        <f t="array" ref="BZ64">ROUND(MIN(IF($E$4:$BN$4=BZ$4,$E64:$BN64)),1)</f>
        <v>0</v>
      </c>
      <c r="CA64" s="291">
        <f t="array" ref="CA64">ROUND(MAX(IF($E$4:$BN$4=CA$4,$E64:$BN64)),1)</f>
        <v>1875.3</v>
      </c>
      <c r="CB64" s="334">
        <f t="array" ref="CB64">ROUND(SUM(IF($E$4:$BN$4=CB$4,'FY 16 Data'!$E63:$BN63)),1)/CB$3</f>
        <v>170.61180400790235</v>
      </c>
      <c r="CC64" s="291">
        <f t="array" ref="CC64">ROUND(MIN(IF($E$4:$BN$4=CC$4,$E64:$BN64)),1)</f>
        <v>3.8</v>
      </c>
      <c r="CD64" s="291">
        <f t="array" ref="CD64">ROUND(MAX(IF($E$4:$BN$4=CD$4,$E64:$BN64)),1)</f>
        <v>157.1</v>
      </c>
      <c r="CE64" s="334">
        <f t="array" ref="CE64">ROUND(SUM(IF($E$4:$BN$4=CE$4,'FY 16 Data'!$E63:$BN63)),1)/CE$3</f>
        <v>49.194027965479371</v>
      </c>
      <c r="CF64" s="291">
        <f t="array" ref="CF64">ROUND(MIN(IF($E$4:$BN$4=CF$4,$E64:$BN64)),1)</f>
        <v>0</v>
      </c>
      <c r="CG64" s="291">
        <f t="array" ref="CG64">ROUND(MAX(IF($E$4:$BN$4=CG$4,$E64:$BN64)),1)</f>
        <v>336.9</v>
      </c>
      <c r="CH64" s="334">
        <f t="array" ref="CH64">ROUND(SUM(IF($E$4:$BN$4=CH$4,'FY 16 Data'!$E63:$BN63)),1)/CH$3</f>
        <v>140.41093388275837</v>
      </c>
      <c r="CI64" s="305">
        <f t="shared" si="136"/>
        <v>0</v>
      </c>
      <c r="CJ64" s="305">
        <f t="shared" si="137"/>
        <v>4873.7</v>
      </c>
      <c r="CK64" s="332">
        <f>'FY 16 Data'!BO63/$BO$49</f>
        <v>286.21087450511573</v>
      </c>
    </row>
    <row r="65" spans="1:89">
      <c r="A65" s="917">
        <f>COUNTA(A63:A64)-1</f>
        <v>1</v>
      </c>
      <c r="B65" s="297" t="s">
        <v>1758</v>
      </c>
    </row>
    <row r="67" spans="1:89" ht="12" customHeight="1">
      <c r="A67" s="294"/>
      <c r="B67" s="513" t="s">
        <v>941</v>
      </c>
      <c r="C67" s="73"/>
      <c r="E67" s="22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10"/>
      <c r="U67" s="10"/>
      <c r="V67" s="10"/>
      <c r="W67" s="10"/>
      <c r="X67" s="10"/>
    </row>
    <row r="68" spans="1:89">
      <c r="A68" s="294"/>
      <c r="B68" s="516" t="s">
        <v>508</v>
      </c>
      <c r="C68" s="64">
        <f>C$2</f>
        <v>3</v>
      </c>
      <c r="D68" s="64">
        <f t="shared" ref="D68:BO68" si="140">D$2</f>
        <v>4</v>
      </c>
      <c r="E68" s="64">
        <f t="shared" si="140"/>
        <v>5</v>
      </c>
      <c r="F68" s="64">
        <f t="shared" si="140"/>
        <v>6</v>
      </c>
      <c r="G68" s="64">
        <f t="shared" si="140"/>
        <v>7</v>
      </c>
      <c r="H68" s="64">
        <f t="shared" si="140"/>
        <v>8</v>
      </c>
      <c r="I68" s="64">
        <f t="shared" si="140"/>
        <v>9</v>
      </c>
      <c r="J68" s="64">
        <f t="shared" si="140"/>
        <v>10</v>
      </c>
      <c r="K68" s="64">
        <f t="shared" si="140"/>
        <v>11</v>
      </c>
      <c r="L68" s="64">
        <f t="shared" si="140"/>
        <v>12</v>
      </c>
      <c r="M68" s="64">
        <f t="shared" si="140"/>
        <v>13</v>
      </c>
      <c r="N68" s="64">
        <f t="shared" si="140"/>
        <v>14</v>
      </c>
      <c r="O68" s="64">
        <f t="shared" si="140"/>
        <v>15</v>
      </c>
      <c r="P68" s="64">
        <f t="shared" si="140"/>
        <v>16</v>
      </c>
      <c r="Q68" s="64">
        <f t="shared" si="140"/>
        <v>17</v>
      </c>
      <c r="R68" s="64">
        <f t="shared" si="140"/>
        <v>18</v>
      </c>
      <c r="S68" s="64">
        <f t="shared" si="140"/>
        <v>19</v>
      </c>
      <c r="T68" s="64">
        <f t="shared" si="140"/>
        <v>20</v>
      </c>
      <c r="U68" s="64">
        <f t="shared" si="140"/>
        <v>21</v>
      </c>
      <c r="V68" s="64">
        <f t="shared" si="140"/>
        <v>22</v>
      </c>
      <c r="W68" s="64">
        <f t="shared" si="140"/>
        <v>23</v>
      </c>
      <c r="X68" s="64">
        <f t="shared" si="140"/>
        <v>24</v>
      </c>
      <c r="Y68" s="64">
        <f t="shared" si="140"/>
        <v>25</v>
      </c>
      <c r="Z68" s="64">
        <f t="shared" si="140"/>
        <v>26</v>
      </c>
      <c r="AA68" s="64">
        <f t="shared" si="140"/>
        <v>27</v>
      </c>
      <c r="AB68" s="64">
        <f t="shared" si="140"/>
        <v>28</v>
      </c>
      <c r="AC68" s="64">
        <f t="shared" si="140"/>
        <v>29</v>
      </c>
      <c r="AD68" s="64">
        <f t="shared" si="140"/>
        <v>30</v>
      </c>
      <c r="AE68" s="64">
        <f t="shared" si="140"/>
        <v>31</v>
      </c>
      <c r="AF68" s="64">
        <f t="shared" si="140"/>
        <v>32</v>
      </c>
      <c r="AG68" s="64">
        <f t="shared" si="140"/>
        <v>33</v>
      </c>
      <c r="AH68" s="64">
        <f t="shared" si="140"/>
        <v>34</v>
      </c>
      <c r="AI68" s="64">
        <f t="shared" si="140"/>
        <v>35</v>
      </c>
      <c r="AJ68" s="64">
        <f t="shared" si="140"/>
        <v>36</v>
      </c>
      <c r="AK68" s="64">
        <f t="shared" si="140"/>
        <v>37</v>
      </c>
      <c r="AL68" s="64">
        <f t="shared" si="140"/>
        <v>38</v>
      </c>
      <c r="AM68" s="64">
        <f t="shared" si="140"/>
        <v>39</v>
      </c>
      <c r="AN68" s="64">
        <f t="shared" si="140"/>
        <v>40</v>
      </c>
      <c r="AO68" s="64">
        <f t="shared" si="140"/>
        <v>41</v>
      </c>
      <c r="AP68" s="64">
        <f t="shared" si="140"/>
        <v>42</v>
      </c>
      <c r="AQ68" s="64">
        <f t="shared" si="140"/>
        <v>43</v>
      </c>
      <c r="AR68" s="64">
        <f t="shared" si="140"/>
        <v>44</v>
      </c>
      <c r="AS68" s="64">
        <f t="shared" si="140"/>
        <v>45</v>
      </c>
      <c r="AT68" s="64">
        <f t="shared" si="140"/>
        <v>46</v>
      </c>
      <c r="AU68" s="64">
        <f t="shared" si="140"/>
        <v>47</v>
      </c>
      <c r="AV68" s="64">
        <f t="shared" si="140"/>
        <v>48</v>
      </c>
      <c r="AW68" s="64">
        <f t="shared" si="140"/>
        <v>49</v>
      </c>
      <c r="AX68" s="64">
        <f t="shared" si="140"/>
        <v>50</v>
      </c>
      <c r="AY68" s="64">
        <f t="shared" si="140"/>
        <v>51</v>
      </c>
      <c r="AZ68" s="64">
        <f t="shared" si="140"/>
        <v>52</v>
      </c>
      <c r="BA68" s="64">
        <f t="shared" si="140"/>
        <v>53</v>
      </c>
      <c r="BB68" s="64">
        <f t="shared" si="140"/>
        <v>54</v>
      </c>
      <c r="BC68" s="64">
        <f t="shared" si="140"/>
        <v>55</v>
      </c>
      <c r="BD68" s="64">
        <f t="shared" si="140"/>
        <v>56</v>
      </c>
      <c r="BE68" s="64">
        <f t="shared" si="140"/>
        <v>57</v>
      </c>
      <c r="BF68" s="64">
        <f t="shared" si="140"/>
        <v>58</v>
      </c>
      <c r="BG68" s="64">
        <f t="shared" si="140"/>
        <v>59</v>
      </c>
      <c r="BH68" s="64">
        <f t="shared" si="140"/>
        <v>60</v>
      </c>
      <c r="BI68" s="64">
        <f t="shared" si="140"/>
        <v>61</v>
      </c>
      <c r="BJ68" s="64">
        <f t="shared" si="140"/>
        <v>62</v>
      </c>
      <c r="BK68" s="64">
        <f t="shared" si="140"/>
        <v>63</v>
      </c>
      <c r="BL68" s="64">
        <f t="shared" si="140"/>
        <v>64</v>
      </c>
      <c r="BM68" s="64">
        <f t="shared" si="140"/>
        <v>65</v>
      </c>
      <c r="BN68" s="64">
        <f t="shared" si="140"/>
        <v>66</v>
      </c>
      <c r="BO68" s="64">
        <f t="shared" si="140"/>
        <v>67</v>
      </c>
    </row>
    <row r="69" spans="1:89">
      <c r="A69" s="294"/>
      <c r="B69" s="505" t="s">
        <v>582</v>
      </c>
      <c r="C69" s="73"/>
      <c r="D69" s="73"/>
      <c r="E69" s="73"/>
      <c r="F69" s="73"/>
      <c r="G69" s="73"/>
      <c r="H69" s="73"/>
      <c r="I69" s="73"/>
      <c r="J69" s="73"/>
      <c r="K69" s="73"/>
      <c r="L69" s="73"/>
      <c r="M69" s="73"/>
      <c r="N69" s="73"/>
      <c r="O69" s="73"/>
      <c r="P69" s="73"/>
      <c r="Q69" s="73"/>
      <c r="R69" s="73"/>
      <c r="S69" s="73"/>
      <c r="T69" s="73"/>
      <c r="U69" s="73"/>
      <c r="V69" s="73"/>
      <c r="W69" s="73"/>
      <c r="X69" s="73"/>
      <c r="Y69" s="73"/>
      <c r="Z69" s="73"/>
      <c r="AA69" s="73"/>
      <c r="AB69" s="73"/>
      <c r="AC69" s="73"/>
      <c r="AD69" s="73"/>
      <c r="AE69" s="73"/>
      <c r="AF69" s="73"/>
      <c r="AG69" s="73"/>
      <c r="AH69" s="73"/>
      <c r="AI69" s="73"/>
      <c r="AJ69" s="73"/>
      <c r="AK69" s="73"/>
      <c r="AL69" s="73"/>
      <c r="AM69" s="73"/>
      <c r="AN69" s="73"/>
      <c r="AO69" s="73"/>
      <c r="AP69" s="73"/>
      <c r="AQ69" s="73"/>
      <c r="AR69" s="73"/>
      <c r="AS69" s="73"/>
      <c r="AT69" s="73"/>
      <c r="AU69" s="73"/>
      <c r="AV69" s="73"/>
      <c r="AW69" s="73"/>
      <c r="AX69" s="73"/>
      <c r="AY69" s="73"/>
      <c r="AZ69" s="73"/>
      <c r="BA69" s="73"/>
      <c r="BB69" s="73"/>
      <c r="BC69" s="73"/>
      <c r="BD69" s="73"/>
      <c r="BE69" s="73"/>
      <c r="BF69" s="73"/>
      <c r="BG69" s="73"/>
      <c r="BH69" s="73"/>
      <c r="BI69" s="73"/>
      <c r="BJ69" s="73"/>
      <c r="BK69" s="73"/>
      <c r="BL69" s="73"/>
      <c r="BM69" s="73"/>
      <c r="BN69" s="73"/>
      <c r="BO69" s="73"/>
    </row>
    <row r="70" spans="1:89" s="32" customFormat="1" ht="12.75">
      <c r="A70" s="312"/>
      <c r="B70" s="506" t="s">
        <v>580</v>
      </c>
      <c r="C70" s="63"/>
      <c r="D70" s="65"/>
      <c r="E70" s="110">
        <v>10</v>
      </c>
      <c r="F70" s="110">
        <v>30</v>
      </c>
      <c r="G70" s="110">
        <v>40</v>
      </c>
      <c r="H70" s="110">
        <v>60</v>
      </c>
      <c r="I70" s="110">
        <v>70</v>
      </c>
      <c r="J70" s="110">
        <v>80</v>
      </c>
      <c r="K70" s="110">
        <v>90</v>
      </c>
      <c r="L70" s="110">
        <v>100</v>
      </c>
      <c r="M70" s="110">
        <v>120</v>
      </c>
      <c r="N70" s="110">
        <v>130</v>
      </c>
      <c r="O70" s="110">
        <v>150</v>
      </c>
      <c r="P70" s="110">
        <v>160</v>
      </c>
      <c r="Q70" s="110">
        <v>170</v>
      </c>
      <c r="R70" s="110">
        <v>180</v>
      </c>
      <c r="S70" s="110">
        <v>190</v>
      </c>
      <c r="T70" s="110">
        <v>200</v>
      </c>
      <c r="U70" s="110">
        <v>210</v>
      </c>
      <c r="V70" s="110">
        <v>220</v>
      </c>
      <c r="W70" s="110">
        <v>230</v>
      </c>
      <c r="X70" s="110">
        <v>240</v>
      </c>
      <c r="Y70" s="110">
        <v>250</v>
      </c>
      <c r="Z70" s="110">
        <v>260</v>
      </c>
      <c r="AA70" s="110">
        <v>270</v>
      </c>
      <c r="AB70" s="110">
        <v>280</v>
      </c>
      <c r="AC70" s="110">
        <v>300</v>
      </c>
      <c r="AD70" s="110">
        <v>310</v>
      </c>
      <c r="AE70" s="110">
        <v>320</v>
      </c>
      <c r="AF70" s="110">
        <v>330</v>
      </c>
      <c r="AG70" s="110">
        <v>350</v>
      </c>
      <c r="AH70" s="110">
        <v>360</v>
      </c>
      <c r="AI70" s="110">
        <v>380</v>
      </c>
      <c r="AJ70" s="110">
        <v>390</v>
      </c>
      <c r="AK70" s="110">
        <v>400</v>
      </c>
      <c r="AL70" s="110">
        <v>410</v>
      </c>
      <c r="AM70" s="110">
        <v>420</v>
      </c>
      <c r="AN70" s="110">
        <v>430</v>
      </c>
      <c r="AO70" s="110">
        <v>480</v>
      </c>
      <c r="AP70" s="110">
        <v>500</v>
      </c>
      <c r="AQ70" s="110">
        <v>510</v>
      </c>
      <c r="AR70" s="110">
        <v>520</v>
      </c>
      <c r="AS70" s="110">
        <v>530</v>
      </c>
      <c r="AT70" s="110">
        <v>540</v>
      </c>
      <c r="AU70" s="110">
        <v>550</v>
      </c>
      <c r="AV70" s="110">
        <v>560</v>
      </c>
      <c r="AW70" s="110">
        <v>570</v>
      </c>
      <c r="AX70" s="110">
        <v>580</v>
      </c>
      <c r="AY70" s="110">
        <v>590</v>
      </c>
      <c r="AZ70" s="110">
        <v>600</v>
      </c>
      <c r="BA70" s="110">
        <v>610</v>
      </c>
      <c r="BB70" s="110">
        <v>620</v>
      </c>
      <c r="BC70" s="110">
        <v>630</v>
      </c>
      <c r="BD70" s="110">
        <v>640</v>
      </c>
      <c r="BE70" s="110">
        <v>650</v>
      </c>
      <c r="BF70" s="110">
        <v>660</v>
      </c>
      <c r="BG70" s="110">
        <v>671</v>
      </c>
      <c r="BH70" s="110">
        <v>680</v>
      </c>
      <c r="BI70" s="110">
        <v>690</v>
      </c>
      <c r="BJ70" s="110">
        <v>700</v>
      </c>
      <c r="BK70" s="110">
        <v>960</v>
      </c>
      <c r="BL70" s="110">
        <v>970</v>
      </c>
      <c r="BM70" s="110">
        <v>980</v>
      </c>
      <c r="BN70" s="110">
        <v>990</v>
      </c>
      <c r="BO70" s="66" t="s">
        <v>446</v>
      </c>
    </row>
    <row r="71" spans="1:89" s="887" customFormat="1" ht="12.75">
      <c r="A71" s="908"/>
      <c r="B71" s="888" t="s">
        <v>579</v>
      </c>
      <c r="C71" s="889"/>
      <c r="D71" s="890"/>
      <c r="E71" s="804">
        <f t="shared" ref="E71:AJ71" si="141">VLOOKUP(E70,num,5)</f>
        <v>3264.3583333333336</v>
      </c>
      <c r="F71" s="804">
        <f t="shared" si="141"/>
        <v>2357.4819444444447</v>
      </c>
      <c r="G71" s="804">
        <f t="shared" si="141"/>
        <v>2564.4739010989015</v>
      </c>
      <c r="H71" s="804">
        <f t="shared" si="141"/>
        <v>4466.623611111112</v>
      </c>
      <c r="I71" s="804">
        <f t="shared" si="141"/>
        <v>9795.1166669463346</v>
      </c>
      <c r="J71" s="804">
        <f t="shared" si="141"/>
        <v>4483.45</v>
      </c>
      <c r="K71" s="804">
        <f t="shared" si="141"/>
        <v>2364.0111111111109</v>
      </c>
      <c r="L71" s="804">
        <f t="shared" si="141"/>
        <v>5212.7791666666653</v>
      </c>
      <c r="M71" s="804">
        <f t="shared" si="141"/>
        <v>280.3</v>
      </c>
      <c r="N71" s="804">
        <f t="shared" si="141"/>
        <v>556.45555555555552</v>
      </c>
      <c r="O71" s="804">
        <f t="shared" si="141"/>
        <v>483.50833333333333</v>
      </c>
      <c r="P71" s="804">
        <f t="shared" si="141"/>
        <v>3166.7902777777781</v>
      </c>
      <c r="Q71" s="804">
        <f t="shared" si="141"/>
        <v>2928.8145604395604</v>
      </c>
      <c r="R71" s="804">
        <f t="shared" si="141"/>
        <v>245.58194444444445</v>
      </c>
      <c r="S71" s="804">
        <f t="shared" si="141"/>
        <v>2263.4138888888888</v>
      </c>
      <c r="T71" s="804">
        <f t="shared" si="141"/>
        <v>1279.8763888888889</v>
      </c>
      <c r="U71" s="804">
        <f t="shared" si="141"/>
        <v>2120.1519337016571</v>
      </c>
      <c r="V71" s="804">
        <f t="shared" si="141"/>
        <v>112.60555555555555</v>
      </c>
      <c r="W71" s="804">
        <f t="shared" si="141"/>
        <v>3918.8392377777764</v>
      </c>
      <c r="X71" s="804">
        <f t="shared" si="141"/>
        <v>3497.9696132596682</v>
      </c>
      <c r="Y71" s="804">
        <f t="shared" si="141"/>
        <v>1710.776388888889</v>
      </c>
      <c r="Z71" s="804">
        <f t="shared" si="141"/>
        <v>8945.5911602209962</v>
      </c>
      <c r="AA71" s="804">
        <f t="shared" si="141"/>
        <v>2450.2583333333337</v>
      </c>
      <c r="AB71" s="804">
        <f t="shared" si="141"/>
        <v>23187.921388888892</v>
      </c>
      <c r="AC71" s="804">
        <f t="shared" si="141"/>
        <v>1359.5111111111109</v>
      </c>
      <c r="AD71" s="804">
        <f t="shared" si="141"/>
        <v>2350.9736111111115</v>
      </c>
      <c r="AE71" s="804">
        <f t="shared" si="141"/>
        <v>3194.4611111111108</v>
      </c>
      <c r="AF71" s="804">
        <f t="shared" si="141"/>
        <v>1801.2555248618785</v>
      </c>
      <c r="AG71" s="804">
        <f t="shared" si="141"/>
        <v>8821.6580555555556</v>
      </c>
      <c r="AH71" s="804">
        <f t="shared" si="141"/>
        <v>2820.315934065934</v>
      </c>
      <c r="AI71" s="804">
        <f t="shared" si="141"/>
        <v>3448.2194344444465</v>
      </c>
      <c r="AJ71" s="804">
        <f t="shared" si="141"/>
        <v>5817.80138888889</v>
      </c>
      <c r="AK71" s="804">
        <f t="shared" ref="AK71:BN71" si="142">VLOOKUP(AK70,num,5)</f>
        <v>807.76111111111106</v>
      </c>
      <c r="AL71" s="804">
        <f t="shared" si="142"/>
        <v>63.994475138121551</v>
      </c>
      <c r="AM71" s="804">
        <f t="shared" si="142"/>
        <v>816.6</v>
      </c>
      <c r="AN71" s="804">
        <f t="shared" ref="AN71" si="143">VLOOKUP(AN70,num,5)</f>
        <v>136.84530386740332</v>
      </c>
      <c r="AO71" s="804">
        <f t="shared" si="142"/>
        <v>465.6</v>
      </c>
      <c r="AP71" s="804">
        <f t="shared" si="142"/>
        <v>166.63333333333338</v>
      </c>
      <c r="AQ71" s="804">
        <f t="shared" si="142"/>
        <v>779.77777777777783</v>
      </c>
      <c r="AR71" s="804">
        <f t="shared" si="142"/>
        <v>184.76216216216218</v>
      </c>
      <c r="AS71" s="804">
        <f t="shared" si="142"/>
        <v>342.03888888888889</v>
      </c>
      <c r="AT71" s="804">
        <f t="shared" si="142"/>
        <v>247.85</v>
      </c>
      <c r="AU71" s="804">
        <f t="shared" si="142"/>
        <v>162.0710382513661</v>
      </c>
      <c r="AV71" s="804">
        <f t="shared" si="142"/>
        <v>677.46111111111111</v>
      </c>
      <c r="AW71" s="804">
        <f t="shared" si="142"/>
        <v>202.32222222222222</v>
      </c>
      <c r="AX71" s="804">
        <f t="shared" si="142"/>
        <v>277.07777777777778</v>
      </c>
      <c r="AY71" s="804">
        <f t="shared" si="142"/>
        <v>556.95000000000005</v>
      </c>
      <c r="AZ71" s="804">
        <f t="shared" si="142"/>
        <v>237.01104972375688</v>
      </c>
      <c r="BA71" s="804">
        <f t="shared" si="142"/>
        <v>1378.7252747252744</v>
      </c>
      <c r="BB71" s="804">
        <f t="shared" ref="BB71:BC71" si="144">VLOOKUP(BB70,num,5)</f>
        <v>171.92265193370164</v>
      </c>
      <c r="BC71" s="804">
        <f t="shared" si="144"/>
        <v>205.72251308900522</v>
      </c>
      <c r="BD71" s="804">
        <f t="shared" ref="BD71:BK71" si="145">VLOOKUP(BD70,num,5)</f>
        <v>190.15555555555557</v>
      </c>
      <c r="BE71" s="804">
        <f t="shared" si="145"/>
        <v>201.62222222222223</v>
      </c>
      <c r="BF71" s="804">
        <f t="shared" si="145"/>
        <v>161.46919431279622</v>
      </c>
      <c r="BG71" s="804">
        <f t="shared" si="145"/>
        <v>512.6521739130435</v>
      </c>
      <c r="BH71" s="804">
        <f t="shared" ref="BH71:BJ71" si="146">VLOOKUP(BH70,num,5)</f>
        <v>71.961325966850836</v>
      </c>
      <c r="BI71" s="804">
        <f t="shared" si="146"/>
        <v>48.848167539267017</v>
      </c>
      <c r="BJ71" s="804">
        <f t="shared" si="146"/>
        <v>48.072222222222223</v>
      </c>
      <c r="BK71" s="804">
        <f t="shared" si="145"/>
        <v>3272.8416666666662</v>
      </c>
      <c r="BL71" s="804">
        <f t="shared" si="142"/>
        <v>1588.9194444444445</v>
      </c>
      <c r="BM71" s="804">
        <f t="shared" si="142"/>
        <v>3166.0416666666711</v>
      </c>
      <c r="BN71" s="804">
        <f t="shared" si="142"/>
        <v>1143.55</v>
      </c>
      <c r="BO71" s="891"/>
    </row>
    <row r="72" spans="1:89" s="32" customFormat="1" ht="12.75">
      <c r="A72" s="312"/>
      <c r="B72" s="515" t="s">
        <v>578</v>
      </c>
      <c r="C72" s="63"/>
      <c r="D72" s="65"/>
      <c r="E72" s="66"/>
      <c r="F72" s="66"/>
      <c r="G72" s="66"/>
      <c r="H72" s="66"/>
      <c r="I72" s="66"/>
      <c r="J72" s="66"/>
      <c r="K72" s="66"/>
      <c r="L72" s="66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  <c r="AG72" s="66"/>
      <c r="AH72" s="66"/>
      <c r="AI72" s="66"/>
      <c r="AJ72" s="66"/>
      <c r="AK72" s="66"/>
      <c r="AL72" s="66"/>
      <c r="AM72" s="66"/>
      <c r="AN72" s="66"/>
      <c r="AO72" s="66"/>
      <c r="AP72" s="66"/>
      <c r="AQ72" s="66"/>
      <c r="AR72" s="66"/>
      <c r="AS72" s="66"/>
      <c r="AT72" s="66"/>
      <c r="AU72" s="66"/>
      <c r="AV72" s="66"/>
      <c r="AW72" s="66"/>
      <c r="AX72" s="66"/>
      <c r="AY72" s="66"/>
      <c r="AZ72" s="66"/>
      <c r="BA72" s="66"/>
      <c r="BB72" s="66"/>
      <c r="BC72" s="66"/>
      <c r="BD72" s="66"/>
      <c r="BE72" s="66"/>
      <c r="BF72" s="66"/>
      <c r="BG72" s="66"/>
      <c r="BH72" s="66"/>
      <c r="BI72" s="66"/>
      <c r="BJ72" s="66"/>
      <c r="BK72" s="66"/>
      <c r="BL72" s="66"/>
      <c r="BM72" s="66"/>
      <c r="BN72" s="66"/>
      <c r="BO72" s="66"/>
    </row>
    <row r="73" spans="1:89" s="24" customFormat="1" ht="22.9" customHeight="1">
      <c r="A73" s="314"/>
      <c r="B73" s="69"/>
      <c r="C73" s="62"/>
      <c r="D73" s="67"/>
      <c r="E73" s="68" t="str">
        <f t="shared" ref="E73:AJ73" si="147">VLOOKUP(E70,num,15)</f>
        <v>Barrington</v>
      </c>
      <c r="F73" s="68" t="str">
        <f t="shared" si="147"/>
        <v>Burrillville</v>
      </c>
      <c r="G73" s="68" t="str">
        <f t="shared" si="147"/>
        <v>Central Falls</v>
      </c>
      <c r="H73" s="68" t="str">
        <f t="shared" si="147"/>
        <v>Coventry</v>
      </c>
      <c r="I73" s="68" t="str">
        <f t="shared" si="147"/>
        <v>Cranston</v>
      </c>
      <c r="J73" s="68" t="str">
        <f t="shared" si="147"/>
        <v>Cumberland</v>
      </c>
      <c r="K73" s="68" t="str">
        <f t="shared" si="147"/>
        <v>East Greenwich</v>
      </c>
      <c r="L73" s="68" t="str">
        <f t="shared" si="147"/>
        <v>E Providence</v>
      </c>
      <c r="M73" s="68" t="str">
        <f t="shared" si="147"/>
        <v>Foster</v>
      </c>
      <c r="N73" s="68" t="str">
        <f t="shared" si="147"/>
        <v>Glocester</v>
      </c>
      <c r="O73" s="68" t="str">
        <f t="shared" si="147"/>
        <v>Jamestown</v>
      </c>
      <c r="P73" s="68" t="str">
        <f t="shared" si="147"/>
        <v>Johnston</v>
      </c>
      <c r="Q73" s="68" t="str">
        <f t="shared" si="147"/>
        <v>Lincoln</v>
      </c>
      <c r="R73" s="68" t="str">
        <f t="shared" si="147"/>
        <v>Little Compton</v>
      </c>
      <c r="S73" s="68" t="str">
        <f t="shared" si="147"/>
        <v>Middletown</v>
      </c>
      <c r="T73" s="68" t="str">
        <f t="shared" si="147"/>
        <v>Narragansett</v>
      </c>
      <c r="U73" s="68" t="str">
        <f t="shared" si="147"/>
        <v>Newport</v>
      </c>
      <c r="V73" s="68" t="str">
        <f t="shared" si="147"/>
        <v>New Shoreham</v>
      </c>
      <c r="W73" s="68" t="str">
        <f t="shared" si="147"/>
        <v>North Kingstown</v>
      </c>
      <c r="X73" s="68" t="str">
        <f t="shared" si="147"/>
        <v>North Providence</v>
      </c>
      <c r="Y73" s="68" t="str">
        <f t="shared" si="147"/>
        <v>North Smithfield</v>
      </c>
      <c r="Z73" s="68" t="str">
        <f t="shared" si="147"/>
        <v>Pawtucket</v>
      </c>
      <c r="AA73" s="68" t="str">
        <f t="shared" si="147"/>
        <v>Portsmouth</v>
      </c>
      <c r="AB73" s="68" t="str">
        <f t="shared" si="147"/>
        <v>Providence</v>
      </c>
      <c r="AC73" s="68" t="str">
        <f t="shared" si="147"/>
        <v>Scituate</v>
      </c>
      <c r="AD73" s="68" t="str">
        <f t="shared" si="147"/>
        <v>Smithfield</v>
      </c>
      <c r="AE73" s="68" t="str">
        <f t="shared" si="147"/>
        <v>South Kingstown</v>
      </c>
      <c r="AF73" s="68" t="str">
        <f t="shared" si="147"/>
        <v>Tiverton</v>
      </c>
      <c r="AG73" s="68" t="str">
        <f t="shared" si="147"/>
        <v>Warwick</v>
      </c>
      <c r="AH73" s="68" t="str">
        <f t="shared" si="147"/>
        <v>Westerly</v>
      </c>
      <c r="AI73" s="68" t="str">
        <f t="shared" si="147"/>
        <v>W Warwick</v>
      </c>
      <c r="AJ73" s="68" t="str">
        <f t="shared" si="147"/>
        <v>Woonsocket</v>
      </c>
      <c r="AK73" s="68" t="str">
        <f t="shared" ref="AK73:BN73" si="148">VLOOKUP(AK70,num,15)</f>
        <v>Davies</v>
      </c>
      <c r="AL73" s="68" t="str">
        <f t="shared" si="148"/>
        <v>Deaf</v>
      </c>
      <c r="AM73" s="68" t="str">
        <f t="shared" si="148"/>
        <v>Metropolitan C&amp;TC</v>
      </c>
      <c r="AN73" s="68" t="str">
        <f t="shared" ref="AN73" si="149">VLOOKUP(AN70,num,15)</f>
        <v>UCAP</v>
      </c>
      <c r="AO73" s="68" t="str">
        <f t="shared" si="148"/>
        <v>Highlander</v>
      </c>
      <c r="AP73" s="68" t="str">
        <f t="shared" si="148"/>
        <v>New England Laborers</v>
      </c>
      <c r="AQ73" s="68" t="str">
        <f t="shared" si="148"/>
        <v>Cuffee</v>
      </c>
      <c r="AR73" s="68" t="str">
        <f t="shared" si="148"/>
        <v>Kingston Hill</v>
      </c>
      <c r="AS73" s="68" t="str">
        <f t="shared" si="148"/>
        <v>International</v>
      </c>
      <c r="AT73" s="68" t="str">
        <f t="shared" si="148"/>
        <v>Blackstone</v>
      </c>
      <c r="AU73" s="68" t="str">
        <f t="shared" si="148"/>
        <v>Compass</v>
      </c>
      <c r="AV73" s="68" t="str">
        <f t="shared" si="148"/>
        <v>Times 2</v>
      </c>
      <c r="AW73" s="68" t="str">
        <f t="shared" si="148"/>
        <v>ACES</v>
      </c>
      <c r="AX73" s="68" t="str">
        <f t="shared" si="148"/>
        <v>Beacon</v>
      </c>
      <c r="AY73" s="68" t="str">
        <f t="shared" si="148"/>
        <v>Learning Community</v>
      </c>
      <c r="AZ73" s="68" t="str">
        <f t="shared" si="148"/>
        <v>Segue</v>
      </c>
      <c r="BA73" s="68" t="str">
        <f t="shared" si="148"/>
        <v>RIMA-BV</v>
      </c>
      <c r="BB73" s="68" t="str">
        <f t="shared" ref="BB73:BC73" si="150">VLOOKUP(BB70,num,15)</f>
        <v>Greene</v>
      </c>
      <c r="BC73" s="68" t="str">
        <f t="shared" si="150"/>
        <v>Trinity</v>
      </c>
      <c r="BD73" s="68" t="str">
        <f t="shared" ref="BD73:BK73" si="151">VLOOKUP(BD70,num,15)</f>
        <v>RINI</v>
      </c>
      <c r="BE73" s="68" t="str">
        <f t="shared" si="151"/>
        <v>Village Green</v>
      </c>
      <c r="BF73" s="68" t="str">
        <f t="shared" si="151"/>
        <v>Nowell</v>
      </c>
      <c r="BG73" s="68" t="str">
        <f t="shared" si="151"/>
        <v>Achievement First</v>
      </c>
      <c r="BH73" s="68" t="str">
        <f t="shared" ref="BH73:BJ73" si="152">VLOOKUP(BH70,num,15)</f>
        <v>Hope Academy</v>
      </c>
      <c r="BI73" s="68" t="str">
        <f t="shared" si="152"/>
        <v>Southside Elementary</v>
      </c>
      <c r="BJ73" s="68" t="str">
        <f t="shared" si="152"/>
        <v>RISE</v>
      </c>
      <c r="BK73" s="68" t="str">
        <f t="shared" si="151"/>
        <v>Bristol-Warren</v>
      </c>
      <c r="BL73" s="68" t="str">
        <f t="shared" si="148"/>
        <v>Exeter-W. Greenwich</v>
      </c>
      <c r="BM73" s="68" t="str">
        <f t="shared" si="148"/>
        <v>Chariho</v>
      </c>
      <c r="BN73" s="68" t="str">
        <f t="shared" si="148"/>
        <v>Foster-Glocester</v>
      </c>
      <c r="BO73" s="69"/>
    </row>
    <row r="74" spans="1:89">
      <c r="A74" s="925">
        <f t="shared" ref="A74:A75" si="153">LEFT(B74,3)*1</f>
        <v>421</v>
      </c>
      <c r="B74" s="318" t="s">
        <v>76</v>
      </c>
      <c r="E74" s="16">
        <f>'FY 16 Data'!E72/E$71</f>
        <v>32.851785572968652</v>
      </c>
      <c r="F74" s="16">
        <f>'FY 16 Data'!F72/F$71</f>
        <v>0</v>
      </c>
      <c r="G74" s="16">
        <f>'FY 16 Data'!G72/G$71</f>
        <v>0</v>
      </c>
      <c r="H74" s="16">
        <f>'FY 16 Data'!H72/H$71</f>
        <v>13.142141606464488</v>
      </c>
      <c r="I74" s="16">
        <f>'FY 16 Data'!I72/I$71</f>
        <v>-2.8981278085021436</v>
      </c>
      <c r="J74" s="16">
        <f>'FY 16 Data'!J72/J$71</f>
        <v>0</v>
      </c>
      <c r="K74" s="16">
        <f>'FY 16 Data'!K72/K$71</f>
        <v>0</v>
      </c>
      <c r="L74" s="16">
        <f>'FY 16 Data'!L72/L$71</f>
        <v>36.284851890426346</v>
      </c>
      <c r="M74" s="16">
        <f>'FY 16 Data'!M72/M$71</f>
        <v>0</v>
      </c>
      <c r="N74" s="16">
        <f>'FY 16 Data'!N72/N$71</f>
        <v>0</v>
      </c>
      <c r="O74" s="16">
        <f>'FY 16 Data'!O72/O$71</f>
        <v>0</v>
      </c>
      <c r="P74" s="16">
        <f>'FY 16 Data'!P72/P$71</f>
        <v>0</v>
      </c>
      <c r="Q74" s="16">
        <f>'FY 16 Data'!Q72/Q$71</f>
        <v>0</v>
      </c>
      <c r="R74" s="16">
        <f>'FY 16 Data'!R72/R$71</f>
        <v>0</v>
      </c>
      <c r="S74" s="16">
        <f>'FY 16 Data'!S72/S$71</f>
        <v>0</v>
      </c>
      <c r="T74" s="16">
        <f>'FY 16 Data'!T72/T$71</f>
        <v>0</v>
      </c>
      <c r="U74" s="16">
        <f>'FY 16 Data'!U72/U$71</f>
        <v>0</v>
      </c>
      <c r="V74" s="16">
        <f>'FY 16 Data'!V72/V$71</f>
        <v>124.32779120824905</v>
      </c>
      <c r="W74" s="16">
        <f>'FY 16 Data'!W72/W$71</f>
        <v>71.058457135870611</v>
      </c>
      <c r="X74" s="16">
        <f>'FY 16 Data'!X72/X$71</f>
        <v>0</v>
      </c>
      <c r="Y74" s="16">
        <f>'FY 16 Data'!Y72/Y$71</f>
        <v>0</v>
      </c>
      <c r="Z74" s="16">
        <f>'FY 16 Data'!Z72/Z$71</f>
        <v>0</v>
      </c>
      <c r="AA74" s="16">
        <f>'FY 16 Data'!AA72/AA$71</f>
        <v>0</v>
      </c>
      <c r="AB74" s="16">
        <f>'FY 16 Data'!AB72/AB$71</f>
        <v>3.7721406129103348</v>
      </c>
      <c r="AC74" s="16">
        <f>'FY 16 Data'!AC72/AC$71</f>
        <v>3.6777926705678516</v>
      </c>
      <c r="AD74" s="16">
        <f>'FY 16 Data'!AD72/AD$71</f>
        <v>0</v>
      </c>
      <c r="AE74" s="16">
        <f>'FY 16 Data'!AE72/AE$71</f>
        <v>0</v>
      </c>
      <c r="AF74" s="16">
        <f>'FY 16 Data'!AF72/AF$71</f>
        <v>0</v>
      </c>
      <c r="AG74" s="16">
        <f>'FY 16 Data'!AG72/AG$71</f>
        <v>0</v>
      </c>
      <c r="AH74" s="16">
        <f>'FY 16 Data'!AH72/AH$71</f>
        <v>0</v>
      </c>
      <c r="AI74" s="16">
        <f>'FY 16 Data'!AI72/AI$71</f>
        <v>0</v>
      </c>
      <c r="AJ74" s="16">
        <f>'FY 16 Data'!AJ72/AJ$71</f>
        <v>0</v>
      </c>
      <c r="AK74" s="16">
        <f>'FY 16 Data'!AK72/AK$71</f>
        <v>0</v>
      </c>
      <c r="AL74" s="16">
        <f>'FY 16 Data'!AL72/AL$71</f>
        <v>0</v>
      </c>
      <c r="AM74" s="16">
        <f>'FY 16 Data'!AM72/AM$71</f>
        <v>104.41209894685279</v>
      </c>
      <c r="AN74" s="128">
        <f>'FY 16 Data'!AN72/AN$71</f>
        <v>0</v>
      </c>
      <c r="AO74" s="16">
        <f>'FY 16 Data'!AO72/AO$71</f>
        <v>319.16623711340202</v>
      </c>
      <c r="AP74" s="16">
        <f>'FY 16 Data'!AP72/AP$71</f>
        <v>1312.6650330066009</v>
      </c>
      <c r="AQ74" s="16">
        <f>'FY 16 Data'!AQ72/AQ$71</f>
        <v>3519.4038330008548</v>
      </c>
      <c r="AR74" s="16">
        <f>'FY 16 Data'!AR72/AR$71</f>
        <v>1276.7333811181647</v>
      </c>
      <c r="AS74" s="16">
        <f>'FY 16 Data'!AS72/AS$71</f>
        <v>653.82623808208939</v>
      </c>
      <c r="AT74" s="16">
        <f>'FY 16 Data'!AT72/AT$71</f>
        <v>667.9380673794634</v>
      </c>
      <c r="AU74" s="16">
        <f>'FY 16 Data'!AU72/AU$71</f>
        <v>1144.2574935095588</v>
      </c>
      <c r="AV74" s="16">
        <f>'FY 16 Data'!AV72/AV$71</f>
        <v>1971.2865847158098</v>
      </c>
      <c r="AW74" s="16">
        <f>'FY 16 Data'!AW72/AW$71</f>
        <v>415.1793069361305</v>
      </c>
      <c r="AX74" s="16">
        <f>'FY 16 Data'!AX72/AX$71</f>
        <v>271.8659020732245</v>
      </c>
      <c r="AY74" s="16">
        <f>'FY 16 Data'!AY72/AY$71</f>
        <v>379.10785528323902</v>
      </c>
      <c r="AZ74" s="16">
        <f>'FY 16 Data'!AZ72/AZ$71</f>
        <v>1601.5244877502973</v>
      </c>
      <c r="BA74" s="16">
        <f>'FY 16 Data'!BA72/BA$71</f>
        <v>1205.615839842505</v>
      </c>
      <c r="BB74" s="128">
        <f>'FY 16 Data'!BB72/BB$71</f>
        <v>754.80455042097822</v>
      </c>
      <c r="BC74" s="128">
        <f>'FY 16 Data'!BC72/BC$71</f>
        <v>7.7871885577583804</v>
      </c>
      <c r="BD74" s="128">
        <f>'FY 16 Data'!BD72/BD$71</f>
        <v>2604.9430875306766</v>
      </c>
      <c r="BE74" s="128">
        <f>'FY 16 Data'!BE72/BE$71</f>
        <v>2621.3611484624712</v>
      </c>
      <c r="BF74" s="128">
        <f>'FY 16 Data'!BF72/BF$71</f>
        <v>775.61469562665104</v>
      </c>
      <c r="BG74" s="128">
        <f>'FY 16 Data'!BG72/BG$71</f>
        <v>817.06024340598765</v>
      </c>
      <c r="BH74" s="128">
        <f>'FY 16 Data'!BH72/BH$71</f>
        <v>1667.5623800383876</v>
      </c>
      <c r="BI74" s="128">
        <f>'FY 16 Data'!BI72/BI$71</f>
        <v>1311.7380493033227</v>
      </c>
      <c r="BJ74" s="128">
        <f>'FY 16 Data'!BJ72/BJ$71</f>
        <v>4451.0528140529295</v>
      </c>
      <c r="BK74" s="16">
        <f>'FY 16 Data'!BK72/BK$71</f>
        <v>925.96902589747447</v>
      </c>
      <c r="BL74" s="16">
        <f>'FY 16 Data'!BL72/BL$71</f>
        <v>627.48488193408866</v>
      </c>
      <c r="BM74" s="16">
        <f>'FY 16 Data'!BM72/BM$71</f>
        <v>466.27766638152201</v>
      </c>
      <c r="BN74" s="16">
        <f>'FY 16 Data'!BN72/BN$71</f>
        <v>4445.1192252197106</v>
      </c>
      <c r="BO74" s="16">
        <f t="shared" ref="BO74:BO75" si="154">SUM(E74:BN74)</f>
        <v>36601.974148479101</v>
      </c>
      <c r="BQ74" s="291">
        <f t="array" ref="BQ74">ROUND(MIN(IF($E$4:$BN$4=BQ$4,$E74:$BN74)),1)</f>
        <v>7.8</v>
      </c>
      <c r="BR74" s="291">
        <f t="array" ref="BR74">ROUND(MAX(IF($E$4:$BN$4=BR$4,$E74:$BN74)),1)</f>
        <v>4451.1000000000004</v>
      </c>
      <c r="BS74" s="334">
        <f t="array" ref="BS74">ROUND(SUM(IF($E$4:$BN$4=BS$4,'FY 16 Data'!$E72:$BN72)),1)/BS$3</f>
        <v>1339.6976660620239</v>
      </c>
      <c r="BT74" s="291">
        <f t="array" ref="BT74">ROUND(MIN(IF($E$4:$BN$4=BT$4,$E74:$BN74)),1)</f>
        <v>466.3</v>
      </c>
      <c r="BU74" s="291">
        <f t="array" ref="BU74">ROUND(MAX(IF($E$4:$BN$4=BU$4,$E74:$BN74)),1)</f>
        <v>4445.1000000000004</v>
      </c>
      <c r="BV74" s="334">
        <f t="array" ref="BV74">ROUND(SUM(IF($E$4:$BN$4=BV$4,'FY 16 Data'!$E72:$BN72)),1)/BV$3</f>
        <v>1154.360088039841</v>
      </c>
      <c r="BW74" s="291">
        <f t="array" ref="BW74">ROUND(MIN(IF($E$4:$BN$4=BW$4,$E74:$BN74)),1)</f>
        <v>0</v>
      </c>
      <c r="BX74" s="291">
        <f t="array" ref="BX74">ROUND(MAX(IF($E$4:$BN$4=BX$4,$E74:$BN74)),1)</f>
        <v>104.4</v>
      </c>
      <c r="BY74" s="334">
        <f t="array" ref="BY74">ROUND(SUM(IF($E$4:$BN$4=BY$4,'FY 16 Data'!$E72:$BN72)),1)/BY$3</f>
        <v>46.71425510566754</v>
      </c>
      <c r="BZ74" s="291">
        <f t="array" ref="BZ74">ROUND(MIN(IF($E$4:$BN$4=BZ$4,$E74:$BN74)),1)</f>
        <v>0</v>
      </c>
      <c r="CA74" s="291">
        <f t="array" ref="CA74">ROUND(MAX(IF($E$4:$BN$4=CA$4,$E74:$BN74)),1)</f>
        <v>124.3</v>
      </c>
      <c r="CB74" s="334">
        <f t="array" ref="CB74">ROUND(SUM(IF($E$4:$BN$4=CB$4,'FY 16 Data'!$E72:$BN72)),1)/CB$3</f>
        <v>10.368715956083015</v>
      </c>
      <c r="CC74" s="291">
        <f t="array" ref="CC74">ROUND(MIN(IF($E$4:$BN$4=CC$4,$E74:$BN74)),1)</f>
        <v>0</v>
      </c>
      <c r="CD74" s="291">
        <f t="array" ref="CD74">ROUND(MAX(IF($E$4:$BN$4=CD$4,$E74:$BN74)),1)</f>
        <v>3.8</v>
      </c>
      <c r="CE74" s="334">
        <f t="array" ref="CE74">ROUND(SUM(IF($E$4:$BN$4=CE$4,'FY 16 Data'!$E72:$BN72)),1)/CE$3</f>
        <v>2.1588645973605729</v>
      </c>
      <c r="CF74" s="291">
        <f t="array" ref="CF74">ROUND(MIN(IF($E$4:$BN$4=CF$4,$E74:$BN74)),1)</f>
        <v>-2.9</v>
      </c>
      <c r="CG74" s="291">
        <f t="array" ref="CG74">ROUND(MAX(IF($E$4:$BN$4=CG$4,$E74:$BN74)),1)</f>
        <v>36.299999999999997</v>
      </c>
      <c r="CH74" s="334">
        <f t="array" ref="CH74">ROUND(SUM(IF($E$4:$BN$4=CH$4,'FY 16 Data'!$E72:$BN72)),1)/CH$3</f>
        <v>4.457721307736449</v>
      </c>
      <c r="CI74" s="305">
        <f t="shared" ref="CI74:CI76" si="155">ROUND(MIN($E74:$BN74),1)</f>
        <v>-2.9</v>
      </c>
      <c r="CJ74" s="305">
        <f t="shared" ref="CJ74:CJ76" si="156">ROUND(MAX($E74:$BN74),1)</f>
        <v>4451.1000000000004</v>
      </c>
      <c r="CK74" s="332">
        <f>'FY 16 Data'!BO72/$BO$49</f>
        <v>151.55842421283347</v>
      </c>
    </row>
    <row r="75" spans="1:89">
      <c r="A75" s="925">
        <f t="shared" si="153"/>
        <v>422</v>
      </c>
      <c r="B75" s="318" t="s">
        <v>77</v>
      </c>
      <c r="E75" s="16">
        <f>'FY 16 Data'!E73/E$71</f>
        <v>39.103253064027385</v>
      </c>
      <c r="F75" s="16">
        <f>'FY 16 Data'!F73/F$71</f>
        <v>0</v>
      </c>
      <c r="G75" s="16">
        <f>'FY 16 Data'!G73/G$71</f>
        <v>157.1472417119592</v>
      </c>
      <c r="H75" s="16">
        <f>'FY 16 Data'!H73/H$71</f>
        <v>22.426335577239701</v>
      </c>
      <c r="I75" s="16">
        <f>'FY 16 Data'!I73/I$71</f>
        <v>103.45309754395311</v>
      </c>
      <c r="J75" s="16">
        <f>'FY 16 Data'!J73/J$71</f>
        <v>174.99414513376976</v>
      </c>
      <c r="K75" s="16">
        <f>'FY 16 Data'!K73/K$71</f>
        <v>150.91522553475497</v>
      </c>
      <c r="L75" s="16">
        <f>'FY 16 Data'!L73/L$71</f>
        <v>300.64957288458584</v>
      </c>
      <c r="M75" s="16">
        <f>'FY 16 Data'!M73/M$71</f>
        <v>157.17381377095967</v>
      </c>
      <c r="N75" s="16">
        <f>'FY 16 Data'!N73/N$71</f>
        <v>224.21035921806677</v>
      </c>
      <c r="O75" s="16">
        <f>'FY 16 Data'!O73/O$71</f>
        <v>219.94214508540011</v>
      </c>
      <c r="P75" s="16">
        <f>'FY 16 Data'!P73/P$71</f>
        <v>44.194085406315274</v>
      </c>
      <c r="Q75" s="16">
        <f>'FY 16 Data'!Q73/Q$71</f>
        <v>1.2470915876120978</v>
      </c>
      <c r="R75" s="16">
        <f>'FY 16 Data'!R73/R$71</f>
        <v>21.801969245386527</v>
      </c>
      <c r="S75" s="16">
        <f>'FY 16 Data'!S73/S$71</f>
        <v>90.752412101189336</v>
      </c>
      <c r="T75" s="16">
        <f>'FY 16 Data'!T73/T$71</f>
        <v>1875.3154373632003</v>
      </c>
      <c r="U75" s="16">
        <f>'FY 16 Data'!U73/U$71</f>
        <v>0</v>
      </c>
      <c r="V75" s="16">
        <f>'FY 16 Data'!V73/V$71</f>
        <v>1699.3983028269772</v>
      </c>
      <c r="W75" s="16">
        <f>'FY 16 Data'!W73/W$71</f>
        <v>348.71386068261381</v>
      </c>
      <c r="X75" s="16">
        <f>'FY 16 Data'!X73/X$71</f>
        <v>208.43624748374157</v>
      </c>
      <c r="Y75" s="16">
        <f>'FY 16 Data'!Y73/Y$71</f>
        <v>36.52064665247017</v>
      </c>
      <c r="Z75" s="16">
        <f>'FY 16 Data'!Z73/Z$71</f>
        <v>128.5321248653616</v>
      </c>
      <c r="AA75" s="16">
        <f>'FY 16 Data'!AA73/AA$71</f>
        <v>406.50228853420214</v>
      </c>
      <c r="AB75" s="16">
        <f>'FY 16 Data'!AB73/AB$71</f>
        <v>0</v>
      </c>
      <c r="AC75" s="16">
        <f>'FY 16 Data'!AC73/AC$71</f>
        <v>52.409038379809743</v>
      </c>
      <c r="AD75" s="16">
        <f>'FY 16 Data'!AD73/AD$71</f>
        <v>23.682294746680004</v>
      </c>
      <c r="AE75" s="16">
        <f>'FY 16 Data'!AE73/AE$71</f>
        <v>0</v>
      </c>
      <c r="AF75" s="16">
        <f>'FY 16 Data'!AF73/AF$71</f>
        <v>87.993534405482976</v>
      </c>
      <c r="AG75" s="16">
        <f>'FY 16 Data'!AG73/AG$71</f>
        <v>157.52295671048736</v>
      </c>
      <c r="AH75" s="16">
        <f>'FY 16 Data'!AH73/AH$71</f>
        <v>0.33932368655604206</v>
      </c>
      <c r="AI75" s="16">
        <f>'FY 16 Data'!AI73/AI$71</f>
        <v>18.447828280466947</v>
      </c>
      <c r="AJ75" s="16">
        <f>'FY 16 Data'!AJ73/AJ$71</f>
        <v>60.65363810355047</v>
      </c>
      <c r="AK75" s="16">
        <f>'FY 16 Data'!AK73/AK$71</f>
        <v>0</v>
      </c>
      <c r="AL75" s="16">
        <f>'FY 16 Data'!AL73/AL$71</f>
        <v>0</v>
      </c>
      <c r="AM75" s="16">
        <f>'FY 16 Data'!AM73/AM$71</f>
        <v>190.71812392848398</v>
      </c>
      <c r="AN75" s="128">
        <f>'FY 16 Data'!AN73/AN$71</f>
        <v>0</v>
      </c>
      <c r="AO75" s="16">
        <f>'FY 16 Data'!AO73/AO$71</f>
        <v>0.70876288659793807</v>
      </c>
      <c r="AP75" s="16">
        <f>'FY 16 Data'!AP73/AP$71</f>
        <v>0</v>
      </c>
      <c r="AQ75" s="16">
        <f>'FY 16 Data'!AQ73/AQ$71</f>
        <v>0</v>
      </c>
      <c r="AR75" s="16">
        <f>'FY 16 Data'!AR73/AR$71</f>
        <v>1164.9701296041658</v>
      </c>
      <c r="AS75" s="16">
        <f>'FY 16 Data'!AS73/AS$71</f>
        <v>0</v>
      </c>
      <c r="AT75" s="16">
        <f>'FY 16 Data'!AT73/AT$71</f>
        <v>4205.7568287270524</v>
      </c>
      <c r="AU75" s="16">
        <f>'FY 16 Data'!AU73/AU$71</f>
        <v>1202.3863245557841</v>
      </c>
      <c r="AV75" s="16">
        <f>'FY 16 Data'!AV73/AV$71</f>
        <v>58.266075133463993</v>
      </c>
      <c r="AW75" s="16">
        <f>'FY 16 Data'!AW73/AW$71</f>
        <v>53.281838651216432</v>
      </c>
      <c r="AX75" s="16">
        <f>'FY 16 Data'!AX73/AX$71</f>
        <v>517.56225688735617</v>
      </c>
      <c r="AY75" s="16">
        <f>'FY 16 Data'!AY73/AY$71</f>
        <v>783.01646467366902</v>
      </c>
      <c r="AZ75" s="16">
        <f>'FY 16 Data'!AZ73/AZ$71</f>
        <v>103.24835077740741</v>
      </c>
      <c r="BA75" s="16">
        <f>'FY 16 Data'!BA73/BA$71</f>
        <v>0</v>
      </c>
      <c r="BB75" s="128">
        <f>'FY 16 Data'!BB73/BB$71</f>
        <v>0</v>
      </c>
      <c r="BC75" s="128">
        <f>'FY 16 Data'!BC73/BC$71</f>
        <v>0</v>
      </c>
      <c r="BD75" s="128">
        <f>'FY 16 Data'!BD73/BD$71</f>
        <v>360.30085894589229</v>
      </c>
      <c r="BE75" s="128">
        <f>'FY 16 Data'!BE73/BE$71</f>
        <v>105.50771519894191</v>
      </c>
      <c r="BF75" s="128">
        <f>'FY 16 Data'!BF73/BF$71</f>
        <v>1134.1172585852655</v>
      </c>
      <c r="BG75" s="128">
        <f>'FY 16 Data'!BG73/BG$71</f>
        <v>26.955801034687475</v>
      </c>
      <c r="BH75" s="128">
        <f>'FY 16 Data'!BH73/BH$71</f>
        <v>0</v>
      </c>
      <c r="BI75" s="128">
        <f>'FY 16 Data'!BI73/BI$71</f>
        <v>0</v>
      </c>
      <c r="BJ75" s="128">
        <f>'FY 16 Data'!BJ73/BJ$71</f>
        <v>28.082745868484917</v>
      </c>
      <c r="BK75" s="16">
        <f>'FY 16 Data'!BK73/BK$71</f>
        <v>124.31753547503318</v>
      </c>
      <c r="BL75" s="16">
        <f>'FY 16 Data'!BL73/BL$71</f>
        <v>812.63497939724937</v>
      </c>
      <c r="BM75" s="16">
        <f>'FY 16 Data'!BM73/BM$71</f>
        <v>159.40008475356956</v>
      </c>
      <c r="BN75" s="16">
        <f>'FY 16 Data'!BN73/BN$71</f>
        <v>59.496891259673824</v>
      </c>
      <c r="BO75" s="16">
        <f t="shared" si="154"/>
        <v>17903.207296930814</v>
      </c>
      <c r="BQ75" s="291">
        <f t="array" ref="BQ75">ROUND(MIN(IF($E$4:$BN$4=BQ$4,$E75:$BN75)),1)</f>
        <v>0</v>
      </c>
      <c r="BR75" s="291">
        <f t="array" ref="BR75">ROUND(MAX(IF($E$4:$BN$4=BR$4,$E75:$BN75)),1)</f>
        <v>4205.8</v>
      </c>
      <c r="BS75" s="334">
        <f t="array" ref="BS75">ROUND(SUM(IF($E$4:$BN$4=BS$4,'FY 16 Data'!$E73:$BN73)),1)/BS$3</f>
        <v>328.52113118808217</v>
      </c>
      <c r="BT75" s="291">
        <f t="array" ref="BT75">ROUND(MIN(IF($E$4:$BN$4=BT$4,$E75:$BN75)),1)</f>
        <v>59.5</v>
      </c>
      <c r="BU75" s="291">
        <f t="array" ref="BU75">ROUND(MAX(IF($E$4:$BN$4=BU$4,$E75:$BN75)),1)</f>
        <v>812.6</v>
      </c>
      <c r="BV75" s="334">
        <f t="array" ref="BV75">ROUND(SUM(IF($E$4:$BN$4=BV$4,'FY 16 Data'!$E73:$BN73)),1)/BV$3</f>
        <v>247.59576422598499</v>
      </c>
      <c r="BW75" s="291">
        <f t="array" ref="BW75">ROUND(MIN(IF($E$4:$BN$4=BW$4,$E75:$BN75)),1)</f>
        <v>0</v>
      </c>
      <c r="BX75" s="291">
        <f t="array" ref="BX75">ROUND(MAX(IF($E$4:$BN$4=BX$4,$E75:$BN75)),1)</f>
        <v>190.7</v>
      </c>
      <c r="BY75" s="334">
        <f t="array" ref="BY75">ROUND(SUM(IF($E$4:$BN$4=BY$4,'FY 16 Data'!$E73:$BN73)),1)/BY$3</f>
        <v>85.327812868887932</v>
      </c>
      <c r="BZ75" s="291">
        <f t="array" ref="BZ75">ROUND(MIN(IF($E$4:$BN$4=BZ$4,$E75:$BN75)),1)</f>
        <v>0</v>
      </c>
      <c r="CA75" s="291">
        <f t="array" ref="CA75">ROUND(MAX(IF($E$4:$BN$4=CA$4,$E75:$BN75)),1)</f>
        <v>1875.3</v>
      </c>
      <c r="CB75" s="334">
        <f t="array" ref="CB75">ROUND(SUM(IF($E$4:$BN$4=CB$4,'FY 16 Data'!$E73:$BN73)),1)/CB$3</f>
        <v>160.24309028931259</v>
      </c>
      <c r="CC75" s="291">
        <f t="array" ref="CC75">ROUND(MIN(IF($E$4:$BN$4=CC$4,$E75:$BN75)),1)</f>
        <v>0</v>
      </c>
      <c r="CD75" s="291">
        <f t="array" ref="CD75">ROUND(MAX(IF($E$4:$BN$4=CD$4,$E75:$BN75)),1)</f>
        <v>157.1</v>
      </c>
      <c r="CE75" s="334">
        <f t="array" ref="CE75">ROUND(SUM(IF($E$4:$BN$4=CE$4,'FY 16 Data'!$E73:$BN73)),1)/CE$3</f>
        <v>47.035163368118795</v>
      </c>
      <c r="CF75" s="291">
        <f t="array" ref="CF75">ROUND(MIN(IF($E$4:$BN$4=CF$4,$E75:$BN75)),1)</f>
        <v>0</v>
      </c>
      <c r="CG75" s="291">
        <f t="array" ref="CG75">ROUND(MAX(IF($E$4:$BN$4=CG$4,$E75:$BN75)),1)</f>
        <v>300.60000000000002</v>
      </c>
      <c r="CH75" s="334">
        <f t="array" ref="CH75">ROUND(SUM(IF($E$4:$BN$4=CH$4,'FY 16 Data'!$E73:$BN73)),1)/CH$3</f>
        <v>135.95321257502192</v>
      </c>
      <c r="CI75" s="305">
        <f t="shared" si="155"/>
        <v>0</v>
      </c>
      <c r="CJ75" s="305">
        <f t="shared" si="156"/>
        <v>4205.8</v>
      </c>
      <c r="CK75" s="332">
        <f>'FY 16 Data'!BO73/$BO$49</f>
        <v>134.65245029228231</v>
      </c>
    </row>
    <row r="76" spans="1:89">
      <c r="A76" s="294">
        <v>90000</v>
      </c>
      <c r="B76" s="293" t="s">
        <v>52</v>
      </c>
      <c r="E76" s="18">
        <f t="shared" ref="E76:AJ76" si="157">SUM(E74:E75)</f>
        <v>71.955038636996036</v>
      </c>
      <c r="F76" s="18">
        <f t="shared" si="157"/>
        <v>0</v>
      </c>
      <c r="G76" s="18">
        <f t="shared" si="157"/>
        <v>157.1472417119592</v>
      </c>
      <c r="H76" s="18">
        <f t="shared" si="157"/>
        <v>35.568477183704189</v>
      </c>
      <c r="I76" s="18">
        <f t="shared" si="157"/>
        <v>100.55496973545097</v>
      </c>
      <c r="J76" s="18">
        <f t="shared" si="157"/>
        <v>174.99414513376976</v>
      </c>
      <c r="K76" s="18">
        <f t="shared" si="157"/>
        <v>150.91522553475497</v>
      </c>
      <c r="L76" s="18">
        <f t="shared" si="157"/>
        <v>336.93442477501219</v>
      </c>
      <c r="M76" s="18">
        <f t="shared" si="157"/>
        <v>157.17381377095967</v>
      </c>
      <c r="N76" s="18">
        <f t="shared" si="157"/>
        <v>224.21035921806677</v>
      </c>
      <c r="O76" s="18">
        <f t="shared" si="157"/>
        <v>219.94214508540011</v>
      </c>
      <c r="P76" s="18">
        <f t="shared" si="157"/>
        <v>44.194085406315274</v>
      </c>
      <c r="Q76" s="18">
        <f t="shared" si="157"/>
        <v>1.2470915876120978</v>
      </c>
      <c r="R76" s="18">
        <f t="shared" si="157"/>
        <v>21.801969245386527</v>
      </c>
      <c r="S76" s="18">
        <f t="shared" si="157"/>
        <v>90.752412101189336</v>
      </c>
      <c r="T76" s="18">
        <f t="shared" si="157"/>
        <v>1875.3154373632003</v>
      </c>
      <c r="U76" s="18">
        <f t="shared" si="157"/>
        <v>0</v>
      </c>
      <c r="V76" s="18">
        <f t="shared" si="157"/>
        <v>1823.7260940352262</v>
      </c>
      <c r="W76" s="18">
        <f t="shared" si="157"/>
        <v>419.77231781848445</v>
      </c>
      <c r="X76" s="18">
        <f t="shared" si="157"/>
        <v>208.43624748374157</v>
      </c>
      <c r="Y76" s="18">
        <f t="shared" si="157"/>
        <v>36.52064665247017</v>
      </c>
      <c r="Z76" s="18">
        <f t="shared" si="157"/>
        <v>128.5321248653616</v>
      </c>
      <c r="AA76" s="18">
        <f t="shared" si="157"/>
        <v>406.50228853420214</v>
      </c>
      <c r="AB76" s="18">
        <f t="shared" si="157"/>
        <v>3.7721406129103348</v>
      </c>
      <c r="AC76" s="18">
        <f t="shared" si="157"/>
        <v>56.086831050377597</v>
      </c>
      <c r="AD76" s="18">
        <f t="shared" si="157"/>
        <v>23.682294746680004</v>
      </c>
      <c r="AE76" s="18">
        <f t="shared" si="157"/>
        <v>0</v>
      </c>
      <c r="AF76" s="18">
        <f t="shared" si="157"/>
        <v>87.993534405482976</v>
      </c>
      <c r="AG76" s="18">
        <f t="shared" si="157"/>
        <v>157.52295671048736</v>
      </c>
      <c r="AH76" s="18">
        <f t="shared" si="157"/>
        <v>0.33932368655604206</v>
      </c>
      <c r="AI76" s="18">
        <f t="shared" si="157"/>
        <v>18.447828280466947</v>
      </c>
      <c r="AJ76" s="18">
        <f t="shared" si="157"/>
        <v>60.65363810355047</v>
      </c>
      <c r="AK76" s="18">
        <f t="shared" ref="AK76:BO76" si="158">SUM(AK74:AK75)</f>
        <v>0</v>
      </c>
      <c r="AL76" s="18">
        <f t="shared" si="158"/>
        <v>0</v>
      </c>
      <c r="AM76" s="18">
        <f t="shared" si="158"/>
        <v>295.13022287533676</v>
      </c>
      <c r="AN76" s="18">
        <f t="shared" si="158"/>
        <v>0</v>
      </c>
      <c r="AO76" s="18">
        <f t="shared" si="158"/>
        <v>319.87499999999994</v>
      </c>
      <c r="AP76" s="18">
        <f t="shared" si="158"/>
        <v>1312.6650330066009</v>
      </c>
      <c r="AQ76" s="18">
        <f t="shared" si="158"/>
        <v>3519.4038330008548</v>
      </c>
      <c r="AR76" s="18">
        <f t="shared" si="158"/>
        <v>2441.7035107223305</v>
      </c>
      <c r="AS76" s="18">
        <f t="shared" si="158"/>
        <v>653.82623808208939</v>
      </c>
      <c r="AT76" s="18">
        <f t="shared" si="158"/>
        <v>4873.6948961065154</v>
      </c>
      <c r="AU76" s="18">
        <f t="shared" si="158"/>
        <v>2346.6438180653431</v>
      </c>
      <c r="AV76" s="18">
        <f t="shared" si="158"/>
        <v>2029.5526598492738</v>
      </c>
      <c r="AW76" s="18">
        <f t="shared" si="158"/>
        <v>468.46114558734695</v>
      </c>
      <c r="AX76" s="18">
        <f t="shared" si="158"/>
        <v>789.42815896058073</v>
      </c>
      <c r="AY76" s="18">
        <f t="shared" si="158"/>
        <v>1162.124319956908</v>
      </c>
      <c r="AZ76" s="18">
        <f t="shared" si="158"/>
        <v>1704.7728385277048</v>
      </c>
      <c r="BA76" s="18">
        <f t="shared" si="158"/>
        <v>1205.615839842505</v>
      </c>
      <c r="BB76" s="18">
        <f t="shared" si="158"/>
        <v>754.80455042097822</v>
      </c>
      <c r="BC76" s="18">
        <f t="shared" si="158"/>
        <v>7.7871885577583804</v>
      </c>
      <c r="BD76" s="18">
        <f t="shared" si="158"/>
        <v>2965.2439464765689</v>
      </c>
      <c r="BE76" s="18">
        <f t="shared" si="158"/>
        <v>2726.8688636614129</v>
      </c>
      <c r="BF76" s="18">
        <f t="shared" si="158"/>
        <v>1909.7319542119167</v>
      </c>
      <c r="BG76" s="18">
        <f t="shared" si="158"/>
        <v>844.01604444067516</v>
      </c>
      <c r="BH76" s="18">
        <f t="shared" si="158"/>
        <v>1667.5623800383876</v>
      </c>
      <c r="BI76" s="18">
        <f t="shared" si="158"/>
        <v>1311.7380493033227</v>
      </c>
      <c r="BJ76" s="18">
        <f t="shared" si="158"/>
        <v>4479.1355599214148</v>
      </c>
      <c r="BK76" s="18">
        <f t="shared" si="158"/>
        <v>1050.2865613725075</v>
      </c>
      <c r="BL76" s="18">
        <f t="shared" si="158"/>
        <v>1440.1198613313381</v>
      </c>
      <c r="BM76" s="18">
        <f t="shared" si="158"/>
        <v>625.67775113509151</v>
      </c>
      <c r="BN76" s="18">
        <f t="shared" si="158"/>
        <v>4504.6161164793848</v>
      </c>
      <c r="BO76" s="18">
        <f t="shared" si="158"/>
        <v>54505.181445409915</v>
      </c>
      <c r="BQ76" s="291">
        <f t="array" ref="BQ76">ROUND(MIN(IF($E$4:$BN$4=BQ$4,$E76:$BN76)),1)</f>
        <v>7.8</v>
      </c>
      <c r="BR76" s="291">
        <f t="array" ref="BR76">ROUND(MAX(IF($E$4:$BN$4=BR$4,$E76:$BN76)),1)</f>
        <v>4873.7</v>
      </c>
      <c r="BS76" s="334">
        <f t="array" ref="BS76">ROUND(SUM(IF($E$4:$BN$4=BS$4,'FY 16 Data'!$E74:$BN74)),1)/BS$3</f>
        <v>1668.2187972501063</v>
      </c>
      <c r="BT76" s="291">
        <f t="array" ref="BT76">ROUND(MIN(IF($E$4:$BN$4=BT$4,$E76:$BN76)),1)</f>
        <v>625.70000000000005</v>
      </c>
      <c r="BU76" s="291">
        <f t="array" ref="BU76">ROUND(MAX(IF($E$4:$BN$4=BU$4,$E76:$BN76)),1)</f>
        <v>4504.6000000000004</v>
      </c>
      <c r="BV76" s="334">
        <f t="array" ref="BV76">ROUND(SUM(IF($E$4:$BN$4=BV$4,'FY 16 Data'!$E74:$BN74)),1)/BV$3</f>
        <v>1401.9558522658258</v>
      </c>
      <c r="BW76" s="291">
        <f t="array" ref="BW76">ROUND(MIN(IF($E$4:$BN$4=BW$4,$E76:$BN76)),1)</f>
        <v>0</v>
      </c>
      <c r="BX76" s="291">
        <f t="array" ref="BX76">ROUND(MAX(IF($E$4:$BN$4=BX$4,$E76:$BN76)),1)</f>
        <v>295.10000000000002</v>
      </c>
      <c r="BY76" s="334">
        <f t="array" ref="BY76">ROUND(SUM(IF($E$4:$BN$4=BY$4,'FY 16 Data'!$E74:$BN74)),1)/BY$3</f>
        <v>132.04206797455547</v>
      </c>
      <c r="BZ76" s="291">
        <f t="array" ref="BZ76">ROUND(MIN(IF($E$4:$BN$4=BZ$4,$E76:$BN76)),1)</f>
        <v>0</v>
      </c>
      <c r="CA76" s="291">
        <f t="array" ref="CA76">ROUND(MAX(IF($E$4:$BN$4=CA$4,$E76:$BN76)),1)</f>
        <v>1875.3</v>
      </c>
      <c r="CB76" s="334">
        <f t="array" ref="CB76">ROUND(SUM(IF($E$4:$BN$4=CB$4,'FY 16 Data'!$E74:$BN74)),1)/CB$3</f>
        <v>170.61180400790235</v>
      </c>
      <c r="CC76" s="291">
        <f t="array" ref="CC76">ROUND(MIN(IF($E$4:$BN$4=CC$4,$E76:$BN76)),1)</f>
        <v>3.8</v>
      </c>
      <c r="CD76" s="291">
        <f t="array" ref="CD76">ROUND(MAX(IF($E$4:$BN$4=CD$4,$E76:$BN76)),1)</f>
        <v>157.1</v>
      </c>
      <c r="CE76" s="334">
        <f t="array" ref="CE76">ROUND(SUM(IF($E$4:$BN$4=CE$4,'FY 16 Data'!$E74:$BN74)),1)/CE$3</f>
        <v>49.194027965479371</v>
      </c>
      <c r="CF76" s="291">
        <f t="array" ref="CF76">ROUND(MIN(IF($E$4:$BN$4=CF$4,$E76:$BN76)),1)</f>
        <v>0</v>
      </c>
      <c r="CG76" s="291">
        <f t="array" ref="CG76">ROUND(MAX(IF($E$4:$BN$4=CG$4,$E76:$BN76)),1)</f>
        <v>336.9</v>
      </c>
      <c r="CH76" s="334">
        <f t="array" ref="CH76">ROUND(SUM(IF($E$4:$BN$4=CH$4,'FY 16 Data'!$E74:$BN74)),1)/CH$3</f>
        <v>140.41093388275837</v>
      </c>
      <c r="CI76" s="305">
        <f t="shared" si="155"/>
        <v>0</v>
      </c>
      <c r="CJ76" s="305">
        <f t="shared" si="156"/>
        <v>4873.7</v>
      </c>
      <c r="CK76" s="332">
        <f>'FY 16 Data'!BO74/$BO$49</f>
        <v>286.21087450511573</v>
      </c>
    </row>
    <row r="77" spans="1:89" s="20" customFormat="1">
      <c r="A77" s="917">
        <f>COUNTA(A74:A76)-1</f>
        <v>2</v>
      </c>
      <c r="B77" s="297" t="s">
        <v>1758</v>
      </c>
      <c r="E77" s="30"/>
      <c r="F77" s="30"/>
      <c r="G77" s="30"/>
      <c r="H77" s="30"/>
      <c r="I77" s="30"/>
      <c r="J77" s="30"/>
      <c r="K77" s="30"/>
      <c r="L77" s="30"/>
      <c r="M77" s="30"/>
      <c r="N77" s="30"/>
      <c r="O77" s="30"/>
      <c r="P77" s="30"/>
      <c r="Q77" s="30"/>
      <c r="R77" s="30"/>
      <c r="S77" s="30"/>
      <c r="T77" s="30"/>
      <c r="U77" s="30"/>
      <c r="V77" s="30"/>
      <c r="W77" s="30"/>
      <c r="X77" s="30"/>
      <c r="Y77" s="30"/>
      <c r="Z77" s="30"/>
      <c r="AA77" s="30"/>
      <c r="AB77" s="30"/>
      <c r="AC77" s="30"/>
      <c r="AD77" s="30"/>
      <c r="AE77" s="30"/>
      <c r="AF77" s="30"/>
      <c r="AG77" s="30"/>
      <c r="AH77" s="30"/>
      <c r="AI77" s="30"/>
      <c r="AJ77" s="30"/>
      <c r="AK77" s="30"/>
      <c r="AL77" s="30"/>
      <c r="AM77" s="30"/>
      <c r="AN77" s="30"/>
      <c r="AO77" s="30"/>
      <c r="AP77" s="30"/>
      <c r="AQ77" s="30"/>
      <c r="AR77" s="30"/>
      <c r="AS77" s="30"/>
      <c r="AT77" s="30"/>
      <c r="AU77" s="30"/>
      <c r="AV77" s="30"/>
      <c r="AW77" s="30"/>
      <c r="AX77" s="30"/>
      <c r="AY77" s="30"/>
      <c r="AZ77" s="30"/>
      <c r="BA77" s="30"/>
      <c r="BB77" s="30"/>
      <c r="BC77" s="30"/>
      <c r="BD77" s="30"/>
      <c r="BE77" s="30"/>
      <c r="BF77" s="30"/>
      <c r="BG77" s="30"/>
      <c r="BH77" s="30"/>
      <c r="BI77" s="30"/>
      <c r="BJ77" s="30"/>
      <c r="BK77" s="30"/>
      <c r="BL77" s="30"/>
      <c r="BM77" s="30"/>
      <c r="BN77" s="30"/>
      <c r="BO77" s="30"/>
    </row>
    <row r="80" spans="1:89" ht="12" customHeight="1">
      <c r="A80" s="294"/>
      <c r="B80" s="513" t="s">
        <v>938</v>
      </c>
      <c r="C80" s="73"/>
      <c r="E80" s="22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10"/>
      <c r="U80" s="10"/>
      <c r="V80" s="10"/>
      <c r="W80" s="10"/>
      <c r="X80" s="10"/>
      <c r="BK80" s="127"/>
    </row>
    <row r="81" spans="1:89">
      <c r="A81" s="294"/>
      <c r="B81" s="514" t="s">
        <v>508</v>
      </c>
      <c r="C81" s="64">
        <f>C$2</f>
        <v>3</v>
      </c>
      <c r="D81" s="64">
        <f t="shared" ref="D81:BO81" si="159">D$2</f>
        <v>4</v>
      </c>
      <c r="E81" s="64">
        <f t="shared" si="159"/>
        <v>5</v>
      </c>
      <c r="F81" s="64">
        <f t="shared" si="159"/>
        <v>6</v>
      </c>
      <c r="G81" s="64">
        <f t="shared" si="159"/>
        <v>7</v>
      </c>
      <c r="H81" s="64">
        <f t="shared" si="159"/>
        <v>8</v>
      </c>
      <c r="I81" s="64">
        <f t="shared" si="159"/>
        <v>9</v>
      </c>
      <c r="J81" s="64">
        <f t="shared" si="159"/>
        <v>10</v>
      </c>
      <c r="K81" s="64">
        <f t="shared" si="159"/>
        <v>11</v>
      </c>
      <c r="L81" s="64">
        <f t="shared" si="159"/>
        <v>12</v>
      </c>
      <c r="M81" s="64">
        <f t="shared" si="159"/>
        <v>13</v>
      </c>
      <c r="N81" s="64">
        <f t="shared" si="159"/>
        <v>14</v>
      </c>
      <c r="O81" s="64">
        <f t="shared" si="159"/>
        <v>15</v>
      </c>
      <c r="P81" s="64">
        <f t="shared" si="159"/>
        <v>16</v>
      </c>
      <c r="Q81" s="64">
        <f t="shared" si="159"/>
        <v>17</v>
      </c>
      <c r="R81" s="64">
        <f t="shared" si="159"/>
        <v>18</v>
      </c>
      <c r="S81" s="64">
        <f t="shared" si="159"/>
        <v>19</v>
      </c>
      <c r="T81" s="64">
        <f t="shared" si="159"/>
        <v>20</v>
      </c>
      <c r="U81" s="64">
        <f t="shared" si="159"/>
        <v>21</v>
      </c>
      <c r="V81" s="64">
        <f t="shared" si="159"/>
        <v>22</v>
      </c>
      <c r="W81" s="64">
        <f t="shared" si="159"/>
        <v>23</v>
      </c>
      <c r="X81" s="64">
        <f t="shared" si="159"/>
        <v>24</v>
      </c>
      <c r="Y81" s="64">
        <f t="shared" si="159"/>
        <v>25</v>
      </c>
      <c r="Z81" s="64">
        <f t="shared" si="159"/>
        <v>26</v>
      </c>
      <c r="AA81" s="64">
        <f t="shared" si="159"/>
        <v>27</v>
      </c>
      <c r="AB81" s="64">
        <f t="shared" si="159"/>
        <v>28</v>
      </c>
      <c r="AC81" s="64">
        <f t="shared" si="159"/>
        <v>29</v>
      </c>
      <c r="AD81" s="64">
        <f t="shared" si="159"/>
        <v>30</v>
      </c>
      <c r="AE81" s="64">
        <f t="shared" si="159"/>
        <v>31</v>
      </c>
      <c r="AF81" s="64">
        <f t="shared" si="159"/>
        <v>32</v>
      </c>
      <c r="AG81" s="64">
        <f t="shared" si="159"/>
        <v>33</v>
      </c>
      <c r="AH81" s="64">
        <f t="shared" si="159"/>
        <v>34</v>
      </c>
      <c r="AI81" s="64">
        <f t="shared" si="159"/>
        <v>35</v>
      </c>
      <c r="AJ81" s="64">
        <f t="shared" si="159"/>
        <v>36</v>
      </c>
      <c r="AK81" s="64">
        <f t="shared" si="159"/>
        <v>37</v>
      </c>
      <c r="AL81" s="64">
        <f t="shared" si="159"/>
        <v>38</v>
      </c>
      <c r="AM81" s="64">
        <f t="shared" si="159"/>
        <v>39</v>
      </c>
      <c r="AN81" s="64">
        <f t="shared" si="159"/>
        <v>40</v>
      </c>
      <c r="AO81" s="64">
        <f t="shared" si="159"/>
        <v>41</v>
      </c>
      <c r="AP81" s="64">
        <f t="shared" si="159"/>
        <v>42</v>
      </c>
      <c r="AQ81" s="64">
        <f t="shared" si="159"/>
        <v>43</v>
      </c>
      <c r="AR81" s="64">
        <f t="shared" si="159"/>
        <v>44</v>
      </c>
      <c r="AS81" s="64">
        <f t="shared" si="159"/>
        <v>45</v>
      </c>
      <c r="AT81" s="64">
        <f t="shared" si="159"/>
        <v>46</v>
      </c>
      <c r="AU81" s="64">
        <f t="shared" si="159"/>
        <v>47</v>
      </c>
      <c r="AV81" s="64">
        <f t="shared" si="159"/>
        <v>48</v>
      </c>
      <c r="AW81" s="64">
        <f t="shared" si="159"/>
        <v>49</v>
      </c>
      <c r="AX81" s="64">
        <f t="shared" si="159"/>
        <v>50</v>
      </c>
      <c r="AY81" s="64">
        <f t="shared" si="159"/>
        <v>51</v>
      </c>
      <c r="AZ81" s="64">
        <f t="shared" si="159"/>
        <v>52</v>
      </c>
      <c r="BA81" s="64">
        <f t="shared" si="159"/>
        <v>53</v>
      </c>
      <c r="BB81" s="64">
        <f t="shared" si="159"/>
        <v>54</v>
      </c>
      <c r="BC81" s="64">
        <f t="shared" si="159"/>
        <v>55</v>
      </c>
      <c r="BD81" s="64">
        <f>BD$2</f>
        <v>56</v>
      </c>
      <c r="BE81" s="64">
        <f t="shared" ref="BE81:BK81" si="160">BE$2</f>
        <v>57</v>
      </c>
      <c r="BF81" s="64">
        <f t="shared" si="160"/>
        <v>58</v>
      </c>
      <c r="BG81" s="64">
        <f t="shared" si="160"/>
        <v>59</v>
      </c>
      <c r="BH81" s="64">
        <f t="shared" si="160"/>
        <v>60</v>
      </c>
      <c r="BI81" s="64">
        <f t="shared" si="160"/>
        <v>61</v>
      </c>
      <c r="BJ81" s="64">
        <f t="shared" si="160"/>
        <v>62</v>
      </c>
      <c r="BK81" s="64">
        <f t="shared" si="160"/>
        <v>63</v>
      </c>
      <c r="BL81" s="64">
        <f t="shared" si="159"/>
        <v>64</v>
      </c>
      <c r="BM81" s="64">
        <f t="shared" si="159"/>
        <v>65</v>
      </c>
      <c r="BN81" s="64">
        <f t="shared" si="159"/>
        <v>66</v>
      </c>
      <c r="BO81" s="64">
        <f t="shared" si="159"/>
        <v>67</v>
      </c>
    </row>
    <row r="82" spans="1:89">
      <c r="A82" s="294"/>
      <c r="B82" s="505" t="s">
        <v>728</v>
      </c>
      <c r="C82" s="73"/>
      <c r="D82" s="73"/>
      <c r="E82" s="73"/>
      <c r="F82" s="73"/>
      <c r="G82" s="73"/>
      <c r="H82" s="73"/>
      <c r="I82" s="73"/>
      <c r="J82" s="73"/>
      <c r="K82" s="73"/>
      <c r="L82" s="73"/>
      <c r="M82" s="73"/>
      <c r="N82" s="73"/>
      <c r="O82" s="73"/>
      <c r="P82" s="73"/>
      <c r="Q82" s="73"/>
      <c r="R82" s="73"/>
      <c r="S82" s="73"/>
      <c r="T82" s="73"/>
      <c r="U82" s="73"/>
      <c r="V82" s="73"/>
      <c r="W82" s="73"/>
      <c r="X82" s="73"/>
      <c r="Y82" s="73"/>
      <c r="Z82" s="73"/>
      <c r="AA82" s="73"/>
      <c r="AB82" s="73"/>
      <c r="AC82" s="73"/>
      <c r="AD82" s="73"/>
      <c r="AE82" s="73"/>
      <c r="AF82" s="73"/>
      <c r="AG82" s="73"/>
      <c r="AH82" s="73"/>
      <c r="AI82" s="73"/>
      <c r="AJ82" s="73"/>
      <c r="AK82" s="73"/>
      <c r="AL82" s="73"/>
      <c r="AM82" s="73"/>
      <c r="AN82" s="73"/>
      <c r="AO82" s="73"/>
      <c r="AP82" s="73"/>
      <c r="AQ82" s="73"/>
      <c r="AR82" s="73"/>
      <c r="AS82" s="73"/>
      <c r="AT82" s="73"/>
      <c r="AU82" s="73"/>
      <c r="AV82" s="73"/>
      <c r="AW82" s="73"/>
      <c r="AX82" s="73"/>
      <c r="AY82" s="73"/>
      <c r="AZ82" s="73"/>
      <c r="BA82" s="73"/>
      <c r="BB82" s="73"/>
      <c r="BC82" s="73"/>
      <c r="BD82" s="73"/>
      <c r="BE82" s="73"/>
      <c r="BF82" s="73"/>
      <c r="BG82" s="73"/>
      <c r="BH82" s="73"/>
      <c r="BI82" s="73"/>
      <c r="BJ82" s="73"/>
      <c r="BK82" s="73"/>
      <c r="BL82" s="73"/>
      <c r="BM82" s="73"/>
      <c r="BN82" s="73"/>
      <c r="BO82" s="73"/>
    </row>
    <row r="83" spans="1:89" s="32" customFormat="1" ht="12.75">
      <c r="A83" s="312"/>
      <c r="B83" s="506" t="s">
        <v>580</v>
      </c>
      <c r="C83" s="63"/>
      <c r="D83" s="65"/>
      <c r="E83" s="110">
        <v>10</v>
      </c>
      <c r="F83" s="110">
        <v>30</v>
      </c>
      <c r="G83" s="110">
        <v>40</v>
      </c>
      <c r="H83" s="110">
        <v>60</v>
      </c>
      <c r="I83" s="110">
        <v>70</v>
      </c>
      <c r="J83" s="110">
        <v>80</v>
      </c>
      <c r="K83" s="110">
        <v>90</v>
      </c>
      <c r="L83" s="110">
        <v>100</v>
      </c>
      <c r="M83" s="110">
        <v>120</v>
      </c>
      <c r="N83" s="110">
        <v>130</v>
      </c>
      <c r="O83" s="110">
        <v>150</v>
      </c>
      <c r="P83" s="110">
        <v>160</v>
      </c>
      <c r="Q83" s="110">
        <v>170</v>
      </c>
      <c r="R83" s="110">
        <v>180</v>
      </c>
      <c r="S83" s="110">
        <v>190</v>
      </c>
      <c r="T83" s="110">
        <v>200</v>
      </c>
      <c r="U83" s="110">
        <v>210</v>
      </c>
      <c r="V83" s="110">
        <v>220</v>
      </c>
      <c r="W83" s="110">
        <v>230</v>
      </c>
      <c r="X83" s="110">
        <v>240</v>
      </c>
      <c r="Y83" s="110">
        <v>250</v>
      </c>
      <c r="Z83" s="110">
        <v>260</v>
      </c>
      <c r="AA83" s="110">
        <v>270</v>
      </c>
      <c r="AB83" s="110">
        <v>280</v>
      </c>
      <c r="AC83" s="110">
        <v>300</v>
      </c>
      <c r="AD83" s="110">
        <v>310</v>
      </c>
      <c r="AE83" s="110">
        <v>320</v>
      </c>
      <c r="AF83" s="110">
        <v>330</v>
      </c>
      <c r="AG83" s="110">
        <v>350</v>
      </c>
      <c r="AH83" s="110">
        <v>360</v>
      </c>
      <c r="AI83" s="110">
        <v>380</v>
      </c>
      <c r="AJ83" s="110">
        <v>390</v>
      </c>
      <c r="AK83" s="110">
        <v>400</v>
      </c>
      <c r="AL83" s="110">
        <v>410</v>
      </c>
      <c r="AM83" s="110">
        <v>420</v>
      </c>
      <c r="AN83" s="110">
        <v>430</v>
      </c>
      <c r="AO83" s="110">
        <v>480</v>
      </c>
      <c r="AP83" s="110">
        <v>500</v>
      </c>
      <c r="AQ83" s="110">
        <v>510</v>
      </c>
      <c r="AR83" s="110">
        <v>520</v>
      </c>
      <c r="AS83" s="110">
        <v>530</v>
      </c>
      <c r="AT83" s="110">
        <v>540</v>
      </c>
      <c r="AU83" s="110">
        <v>550</v>
      </c>
      <c r="AV83" s="110">
        <v>560</v>
      </c>
      <c r="AW83" s="110">
        <v>570</v>
      </c>
      <c r="AX83" s="110">
        <v>580</v>
      </c>
      <c r="AY83" s="110">
        <v>590</v>
      </c>
      <c r="AZ83" s="110">
        <v>600</v>
      </c>
      <c r="BA83" s="110">
        <v>610</v>
      </c>
      <c r="BB83" s="110">
        <v>620</v>
      </c>
      <c r="BC83" s="110">
        <v>630</v>
      </c>
      <c r="BD83" s="110">
        <v>640</v>
      </c>
      <c r="BE83" s="110">
        <v>650</v>
      </c>
      <c r="BF83" s="110">
        <v>660</v>
      </c>
      <c r="BG83" s="110">
        <v>671</v>
      </c>
      <c r="BH83" s="110">
        <v>680</v>
      </c>
      <c r="BI83" s="110">
        <v>690</v>
      </c>
      <c r="BJ83" s="110">
        <v>700</v>
      </c>
      <c r="BK83" s="110">
        <v>960</v>
      </c>
      <c r="BL83" s="110">
        <v>970</v>
      </c>
      <c r="BM83" s="110">
        <v>980</v>
      </c>
      <c r="BN83" s="110">
        <v>990</v>
      </c>
      <c r="BO83" s="66" t="s">
        <v>446</v>
      </c>
    </row>
    <row r="84" spans="1:89" s="887" customFormat="1" ht="12.75">
      <c r="A84" s="908"/>
      <c r="B84" s="888" t="s">
        <v>579</v>
      </c>
      <c r="C84" s="889"/>
      <c r="D84" s="890"/>
      <c r="E84" s="804">
        <f t="shared" ref="E84:AJ84" si="161">VLOOKUP(E83,num,5)</f>
        <v>3264.3583333333336</v>
      </c>
      <c r="F84" s="804">
        <f t="shared" si="161"/>
        <v>2357.4819444444447</v>
      </c>
      <c r="G84" s="804">
        <f t="shared" si="161"/>
        <v>2564.4739010989015</v>
      </c>
      <c r="H84" s="804">
        <f t="shared" si="161"/>
        <v>4466.623611111112</v>
      </c>
      <c r="I84" s="804">
        <f t="shared" si="161"/>
        <v>9795.1166669463346</v>
      </c>
      <c r="J84" s="804">
        <f t="shared" si="161"/>
        <v>4483.45</v>
      </c>
      <c r="K84" s="804">
        <f t="shared" si="161"/>
        <v>2364.0111111111109</v>
      </c>
      <c r="L84" s="804">
        <f t="shared" si="161"/>
        <v>5212.7791666666653</v>
      </c>
      <c r="M84" s="804">
        <f t="shared" si="161"/>
        <v>280.3</v>
      </c>
      <c r="N84" s="804">
        <f t="shared" si="161"/>
        <v>556.45555555555552</v>
      </c>
      <c r="O84" s="804">
        <f t="shared" si="161"/>
        <v>483.50833333333333</v>
      </c>
      <c r="P84" s="804">
        <f t="shared" si="161"/>
        <v>3166.7902777777781</v>
      </c>
      <c r="Q84" s="804">
        <f t="shared" si="161"/>
        <v>2928.8145604395604</v>
      </c>
      <c r="R84" s="804">
        <f t="shared" si="161"/>
        <v>245.58194444444445</v>
      </c>
      <c r="S84" s="804">
        <f t="shared" si="161"/>
        <v>2263.4138888888888</v>
      </c>
      <c r="T84" s="804">
        <f t="shared" si="161"/>
        <v>1279.8763888888889</v>
      </c>
      <c r="U84" s="804">
        <f t="shared" si="161"/>
        <v>2120.1519337016571</v>
      </c>
      <c r="V84" s="804">
        <f t="shared" si="161"/>
        <v>112.60555555555555</v>
      </c>
      <c r="W84" s="804">
        <f t="shared" si="161"/>
        <v>3918.8392377777764</v>
      </c>
      <c r="X84" s="804">
        <f t="shared" si="161"/>
        <v>3497.9696132596682</v>
      </c>
      <c r="Y84" s="804">
        <f t="shared" si="161"/>
        <v>1710.776388888889</v>
      </c>
      <c r="Z84" s="804">
        <f t="shared" si="161"/>
        <v>8945.5911602209962</v>
      </c>
      <c r="AA84" s="804">
        <f t="shared" si="161"/>
        <v>2450.2583333333337</v>
      </c>
      <c r="AB84" s="804">
        <f t="shared" si="161"/>
        <v>23187.921388888892</v>
      </c>
      <c r="AC84" s="804">
        <f t="shared" si="161"/>
        <v>1359.5111111111109</v>
      </c>
      <c r="AD84" s="804">
        <f t="shared" si="161"/>
        <v>2350.9736111111115</v>
      </c>
      <c r="AE84" s="804">
        <f t="shared" si="161"/>
        <v>3194.4611111111108</v>
      </c>
      <c r="AF84" s="804">
        <f t="shared" si="161"/>
        <v>1801.2555248618785</v>
      </c>
      <c r="AG84" s="804">
        <f t="shared" si="161"/>
        <v>8821.6580555555556</v>
      </c>
      <c r="AH84" s="804">
        <f t="shared" si="161"/>
        <v>2820.315934065934</v>
      </c>
      <c r="AI84" s="804">
        <f t="shared" si="161"/>
        <v>3448.2194344444465</v>
      </c>
      <c r="AJ84" s="804">
        <f t="shared" si="161"/>
        <v>5817.80138888889</v>
      </c>
      <c r="AK84" s="804">
        <f t="shared" ref="AK84:BN84" si="162">VLOOKUP(AK83,num,5)</f>
        <v>807.76111111111106</v>
      </c>
      <c r="AL84" s="804">
        <f t="shared" si="162"/>
        <v>63.994475138121551</v>
      </c>
      <c r="AM84" s="804">
        <f t="shared" si="162"/>
        <v>816.6</v>
      </c>
      <c r="AN84" s="804">
        <f t="shared" ref="AN84" si="163">VLOOKUP(AN83,num,5)</f>
        <v>136.84530386740332</v>
      </c>
      <c r="AO84" s="804">
        <f t="shared" si="162"/>
        <v>465.6</v>
      </c>
      <c r="AP84" s="804">
        <f t="shared" si="162"/>
        <v>166.63333333333338</v>
      </c>
      <c r="AQ84" s="804">
        <f t="shared" si="162"/>
        <v>779.77777777777783</v>
      </c>
      <c r="AR84" s="804">
        <f t="shared" si="162"/>
        <v>184.76216216216218</v>
      </c>
      <c r="AS84" s="804">
        <f t="shared" si="162"/>
        <v>342.03888888888889</v>
      </c>
      <c r="AT84" s="804">
        <f t="shared" si="162"/>
        <v>247.85</v>
      </c>
      <c r="AU84" s="804">
        <f t="shared" si="162"/>
        <v>162.0710382513661</v>
      </c>
      <c r="AV84" s="804">
        <f t="shared" si="162"/>
        <v>677.46111111111111</v>
      </c>
      <c r="AW84" s="804">
        <f t="shared" si="162"/>
        <v>202.32222222222222</v>
      </c>
      <c r="AX84" s="804">
        <f t="shared" si="162"/>
        <v>277.07777777777778</v>
      </c>
      <c r="AY84" s="804">
        <f t="shared" si="162"/>
        <v>556.95000000000005</v>
      </c>
      <c r="AZ84" s="804">
        <f t="shared" si="162"/>
        <v>237.01104972375688</v>
      </c>
      <c r="BA84" s="804">
        <f t="shared" si="162"/>
        <v>1378.7252747252744</v>
      </c>
      <c r="BB84" s="804">
        <f t="shared" ref="BB84:BC84" si="164">VLOOKUP(BB83,num,5)</f>
        <v>171.92265193370164</v>
      </c>
      <c r="BC84" s="804">
        <f t="shared" si="164"/>
        <v>205.72251308900522</v>
      </c>
      <c r="BD84" s="804">
        <f t="shared" ref="BD84:BG84" si="165">VLOOKUP(BD83,num,5)</f>
        <v>190.15555555555557</v>
      </c>
      <c r="BE84" s="804">
        <f t="shared" si="165"/>
        <v>201.62222222222223</v>
      </c>
      <c r="BF84" s="804">
        <f t="shared" si="165"/>
        <v>161.46919431279622</v>
      </c>
      <c r="BG84" s="804">
        <f t="shared" si="165"/>
        <v>512.6521739130435</v>
      </c>
      <c r="BH84" s="804">
        <f t="shared" ref="BH84:BJ84" si="166">VLOOKUP(BH83,num,5)</f>
        <v>71.961325966850836</v>
      </c>
      <c r="BI84" s="804">
        <f t="shared" si="166"/>
        <v>48.848167539267017</v>
      </c>
      <c r="BJ84" s="804">
        <f t="shared" si="166"/>
        <v>48.072222222222223</v>
      </c>
      <c r="BK84" s="804">
        <f t="shared" si="162"/>
        <v>3272.8416666666662</v>
      </c>
      <c r="BL84" s="804">
        <f t="shared" si="162"/>
        <v>1588.9194444444445</v>
      </c>
      <c r="BM84" s="804">
        <f t="shared" si="162"/>
        <v>3166.0416666666711</v>
      </c>
      <c r="BN84" s="804">
        <f t="shared" si="162"/>
        <v>1143.55</v>
      </c>
      <c r="BO84" s="891"/>
    </row>
    <row r="85" spans="1:89" s="32" customFormat="1" ht="12.75">
      <c r="A85" s="312"/>
      <c r="B85" s="515" t="s">
        <v>727</v>
      </c>
      <c r="C85" s="63"/>
      <c r="D85" s="65"/>
      <c r="E85" s="66"/>
      <c r="F85" s="66"/>
      <c r="G85" s="66"/>
      <c r="H85" s="66"/>
      <c r="I85" s="66"/>
      <c r="J85" s="66"/>
      <c r="K85" s="66"/>
      <c r="L85" s="66"/>
      <c r="M85" s="66"/>
      <c r="N85" s="66"/>
      <c r="O85" s="66"/>
      <c r="P85" s="66"/>
      <c r="Q85" s="66"/>
      <c r="R85" s="66"/>
      <c r="S85" s="66"/>
      <c r="T85" s="66"/>
      <c r="U85" s="66"/>
      <c r="V85" s="66"/>
      <c r="W85" s="66"/>
      <c r="X85" s="66"/>
      <c r="Y85" s="66"/>
      <c r="Z85" s="66"/>
      <c r="AA85" s="66"/>
      <c r="AB85" s="66"/>
      <c r="AC85" s="66"/>
      <c r="AD85" s="66"/>
      <c r="AE85" s="66"/>
      <c r="AF85" s="66"/>
      <c r="AG85" s="66"/>
      <c r="AH85" s="66"/>
      <c r="AI85" s="66"/>
      <c r="AJ85" s="66"/>
      <c r="AK85" s="66"/>
      <c r="AL85" s="66"/>
      <c r="AM85" s="66"/>
      <c r="AN85" s="66"/>
      <c r="AO85" s="66"/>
      <c r="AP85" s="66"/>
      <c r="AQ85" s="66"/>
      <c r="AR85" s="66"/>
      <c r="AS85" s="66"/>
      <c r="AT85" s="66"/>
      <c r="AU85" s="66"/>
      <c r="AV85" s="66"/>
      <c r="AW85" s="66"/>
      <c r="AX85" s="66"/>
      <c r="AY85" s="66"/>
      <c r="AZ85" s="66"/>
      <c r="BA85" s="66"/>
      <c r="BB85" s="66"/>
      <c r="BC85" s="66"/>
      <c r="BD85" s="66"/>
      <c r="BE85" s="66"/>
      <c r="BF85" s="66"/>
      <c r="BG85" s="66"/>
      <c r="BH85" s="66"/>
      <c r="BI85" s="66"/>
      <c r="BJ85" s="66"/>
      <c r="BK85" s="66"/>
      <c r="BL85" s="66"/>
      <c r="BM85" s="66"/>
      <c r="BN85" s="66"/>
      <c r="BO85" s="66"/>
    </row>
    <row r="86" spans="1:89" s="24" customFormat="1" ht="22.9" customHeight="1">
      <c r="A86" s="314"/>
      <c r="B86" s="69"/>
      <c r="C86" s="62"/>
      <c r="D86" s="67"/>
      <c r="E86" s="68" t="str">
        <f t="shared" ref="E86:AJ86" si="167">VLOOKUP(E83,num,15)</f>
        <v>Barrington</v>
      </c>
      <c r="F86" s="68" t="str">
        <f t="shared" si="167"/>
        <v>Burrillville</v>
      </c>
      <c r="G86" s="68" t="str">
        <f t="shared" si="167"/>
        <v>Central Falls</v>
      </c>
      <c r="H86" s="68" t="str">
        <f t="shared" si="167"/>
        <v>Coventry</v>
      </c>
      <c r="I86" s="68" t="str">
        <f t="shared" si="167"/>
        <v>Cranston</v>
      </c>
      <c r="J86" s="68" t="str">
        <f t="shared" si="167"/>
        <v>Cumberland</v>
      </c>
      <c r="K86" s="68" t="str">
        <f t="shared" si="167"/>
        <v>East Greenwich</v>
      </c>
      <c r="L86" s="68" t="str">
        <f t="shared" si="167"/>
        <v>E Providence</v>
      </c>
      <c r="M86" s="68" t="str">
        <f t="shared" si="167"/>
        <v>Foster</v>
      </c>
      <c r="N86" s="68" t="str">
        <f t="shared" si="167"/>
        <v>Glocester</v>
      </c>
      <c r="O86" s="68" t="str">
        <f t="shared" si="167"/>
        <v>Jamestown</v>
      </c>
      <c r="P86" s="68" t="str">
        <f t="shared" si="167"/>
        <v>Johnston</v>
      </c>
      <c r="Q86" s="68" t="str">
        <f t="shared" si="167"/>
        <v>Lincoln</v>
      </c>
      <c r="R86" s="68" t="str">
        <f t="shared" si="167"/>
        <v>Little Compton</v>
      </c>
      <c r="S86" s="68" t="str">
        <f t="shared" si="167"/>
        <v>Middletown</v>
      </c>
      <c r="T86" s="68" t="str">
        <f t="shared" si="167"/>
        <v>Narragansett</v>
      </c>
      <c r="U86" s="68" t="str">
        <f t="shared" si="167"/>
        <v>Newport</v>
      </c>
      <c r="V86" s="68" t="str">
        <f t="shared" si="167"/>
        <v>New Shoreham</v>
      </c>
      <c r="W86" s="68" t="str">
        <f t="shared" si="167"/>
        <v>North Kingstown</v>
      </c>
      <c r="X86" s="68" t="str">
        <f t="shared" si="167"/>
        <v>North Providence</v>
      </c>
      <c r="Y86" s="68" t="str">
        <f t="shared" si="167"/>
        <v>North Smithfield</v>
      </c>
      <c r="Z86" s="68" t="str">
        <f t="shared" si="167"/>
        <v>Pawtucket</v>
      </c>
      <c r="AA86" s="68" t="str">
        <f t="shared" si="167"/>
        <v>Portsmouth</v>
      </c>
      <c r="AB86" s="68" t="str">
        <f t="shared" si="167"/>
        <v>Providence</v>
      </c>
      <c r="AC86" s="68" t="str">
        <f t="shared" si="167"/>
        <v>Scituate</v>
      </c>
      <c r="AD86" s="68" t="str">
        <f t="shared" si="167"/>
        <v>Smithfield</v>
      </c>
      <c r="AE86" s="68" t="str">
        <f t="shared" si="167"/>
        <v>South Kingstown</v>
      </c>
      <c r="AF86" s="68" t="str">
        <f t="shared" si="167"/>
        <v>Tiverton</v>
      </c>
      <c r="AG86" s="68" t="str">
        <f t="shared" si="167"/>
        <v>Warwick</v>
      </c>
      <c r="AH86" s="68" t="str">
        <f t="shared" si="167"/>
        <v>Westerly</v>
      </c>
      <c r="AI86" s="68" t="str">
        <f t="shared" si="167"/>
        <v>W Warwick</v>
      </c>
      <c r="AJ86" s="68" t="str">
        <f t="shared" si="167"/>
        <v>Woonsocket</v>
      </c>
      <c r="AK86" s="68" t="str">
        <f t="shared" ref="AK86:BN86" si="168">VLOOKUP(AK83,num,15)</f>
        <v>Davies</v>
      </c>
      <c r="AL86" s="68" t="str">
        <f t="shared" si="168"/>
        <v>Deaf</v>
      </c>
      <c r="AM86" s="68" t="str">
        <f t="shared" si="168"/>
        <v>Metropolitan C&amp;TC</v>
      </c>
      <c r="AN86" s="68" t="str">
        <f t="shared" ref="AN86" si="169">VLOOKUP(AN83,num,15)</f>
        <v>UCAP</v>
      </c>
      <c r="AO86" s="68" t="str">
        <f t="shared" si="168"/>
        <v>Highlander</v>
      </c>
      <c r="AP86" s="68" t="str">
        <f t="shared" si="168"/>
        <v>New England Laborers</v>
      </c>
      <c r="AQ86" s="68" t="str">
        <f t="shared" si="168"/>
        <v>Cuffee</v>
      </c>
      <c r="AR86" s="68" t="str">
        <f t="shared" si="168"/>
        <v>Kingston Hill</v>
      </c>
      <c r="AS86" s="68" t="str">
        <f t="shared" si="168"/>
        <v>International</v>
      </c>
      <c r="AT86" s="68" t="str">
        <f t="shared" si="168"/>
        <v>Blackstone</v>
      </c>
      <c r="AU86" s="68" t="str">
        <f t="shared" si="168"/>
        <v>Compass</v>
      </c>
      <c r="AV86" s="68" t="str">
        <f t="shared" si="168"/>
        <v>Times 2</v>
      </c>
      <c r="AW86" s="68" t="str">
        <f t="shared" si="168"/>
        <v>ACES</v>
      </c>
      <c r="AX86" s="68" t="str">
        <f t="shared" si="168"/>
        <v>Beacon</v>
      </c>
      <c r="AY86" s="68" t="str">
        <f t="shared" si="168"/>
        <v>Learning Community</v>
      </c>
      <c r="AZ86" s="68" t="str">
        <f t="shared" si="168"/>
        <v>Segue</v>
      </c>
      <c r="BA86" s="68" t="str">
        <f t="shared" si="168"/>
        <v>RIMA-BV</v>
      </c>
      <c r="BB86" s="68" t="str">
        <f t="shared" ref="BB86:BC86" si="170">VLOOKUP(BB83,num,15)</f>
        <v>Greene</v>
      </c>
      <c r="BC86" s="68" t="str">
        <f t="shared" si="170"/>
        <v>Trinity</v>
      </c>
      <c r="BD86" s="68" t="str">
        <f t="shared" ref="BD86:BG86" si="171">VLOOKUP(BD83,num,15)</f>
        <v>RINI</v>
      </c>
      <c r="BE86" s="68" t="str">
        <f t="shared" si="171"/>
        <v>Village Green</v>
      </c>
      <c r="BF86" s="68" t="str">
        <f t="shared" si="171"/>
        <v>Nowell</v>
      </c>
      <c r="BG86" s="68" t="str">
        <f t="shared" si="171"/>
        <v>Achievement First</v>
      </c>
      <c r="BH86" s="68" t="str">
        <f t="shared" ref="BH86:BJ86" si="172">VLOOKUP(BH83,num,15)</f>
        <v>Hope Academy</v>
      </c>
      <c r="BI86" s="68" t="str">
        <f t="shared" si="172"/>
        <v>Southside Elementary</v>
      </c>
      <c r="BJ86" s="68" t="str">
        <f t="shared" si="172"/>
        <v>RISE</v>
      </c>
      <c r="BK86" s="68" t="str">
        <f t="shared" si="168"/>
        <v>Bristol-Warren</v>
      </c>
      <c r="BL86" s="68" t="str">
        <f t="shared" si="168"/>
        <v>Exeter-W. Greenwich</v>
      </c>
      <c r="BM86" s="68" t="str">
        <f t="shared" si="168"/>
        <v>Chariho</v>
      </c>
      <c r="BN86" s="68" t="str">
        <f t="shared" si="168"/>
        <v>Foster-Glocester</v>
      </c>
      <c r="BO86" s="69"/>
    </row>
    <row r="87" spans="1:89">
      <c r="A87" s="926">
        <v>0</v>
      </c>
      <c r="B87" s="319" t="s">
        <v>78</v>
      </c>
      <c r="E87" s="70">
        <f>'FY 16 Data'!E82/'FY 16 Data'!E$92</f>
        <v>0</v>
      </c>
      <c r="F87" s="70" t="e">
        <f>'FY 16 Data'!F82/'FY 16 Data'!F$92</f>
        <v>#DIV/0!</v>
      </c>
      <c r="G87" s="70">
        <f>'FY 16 Data'!G82/'FY 16 Data'!G$92</f>
        <v>0</v>
      </c>
      <c r="H87" s="70">
        <f>'FY 16 Data'!H82/'FY 16 Data'!H$92</f>
        <v>0.36948845289574561</v>
      </c>
      <c r="I87" s="70">
        <f>'FY 16 Data'!I82/'FY 16 Data'!I$92</f>
        <v>0</v>
      </c>
      <c r="J87" s="70">
        <f>'FY 16 Data'!J82/'FY 16 Data'!J$92</f>
        <v>0.27750310198801265</v>
      </c>
      <c r="K87" s="70">
        <f>'FY 16 Data'!K82/'FY 16 Data'!K$92</f>
        <v>0</v>
      </c>
      <c r="L87" s="70">
        <f>'FY 16 Data'!L82/'FY 16 Data'!L$92</f>
        <v>0</v>
      </c>
      <c r="M87" s="70">
        <f>'FY 16 Data'!M82/'FY 16 Data'!M$92</f>
        <v>0</v>
      </c>
      <c r="N87" s="70">
        <f>'FY 16 Data'!N82/'FY 16 Data'!N$92</f>
        <v>0</v>
      </c>
      <c r="O87" s="70">
        <f>'FY 16 Data'!O82/'FY 16 Data'!O$92</f>
        <v>0.77257144888289742</v>
      </c>
      <c r="P87" s="70">
        <f>'FY 16 Data'!P82/'FY 16 Data'!P$92</f>
        <v>0</v>
      </c>
      <c r="Q87" s="70">
        <f>'FY 16 Data'!Q82/'FY 16 Data'!Q$92</f>
        <v>0</v>
      </c>
      <c r="R87" s="70">
        <f>'FY 16 Data'!R82/'FY 16 Data'!R$92</f>
        <v>0</v>
      </c>
      <c r="S87" s="70">
        <f>'FY 16 Data'!S82/'FY 16 Data'!S$92</f>
        <v>0</v>
      </c>
      <c r="T87" s="70">
        <f>'FY 16 Data'!T82/'FY 16 Data'!T$92</f>
        <v>0</v>
      </c>
      <c r="U87" s="70" t="e">
        <f>'FY 16 Data'!U82/'FY 16 Data'!U$92</f>
        <v>#DIV/0!</v>
      </c>
      <c r="V87" s="70">
        <f>'FY 16 Data'!V82/'FY 16 Data'!V$92</f>
        <v>0</v>
      </c>
      <c r="W87" s="70">
        <f>'FY 16 Data'!W82/'FY 16 Data'!W$92</f>
        <v>0</v>
      </c>
      <c r="X87" s="70">
        <f>'FY 16 Data'!X82/'FY 16 Data'!X$92</f>
        <v>0</v>
      </c>
      <c r="Y87" s="70">
        <f>'FY 16 Data'!Y82/'FY 16 Data'!Y$92</f>
        <v>0</v>
      </c>
      <c r="Z87" s="70">
        <f>'FY 16 Data'!Z82/'FY 16 Data'!Z$92</f>
        <v>0</v>
      </c>
      <c r="AA87" s="70">
        <f>'FY 16 Data'!AA82/'FY 16 Data'!AA$92</f>
        <v>0</v>
      </c>
      <c r="AB87" s="70">
        <f>'FY 16 Data'!AB82/'FY 16 Data'!AB$92</f>
        <v>0</v>
      </c>
      <c r="AC87" s="70">
        <f>'FY 16 Data'!AC82/'FY 16 Data'!AC$92</f>
        <v>4.2134711734336232E-3</v>
      </c>
      <c r="AD87" s="70">
        <f>'FY 16 Data'!AD82/'FY 16 Data'!AD$92</f>
        <v>0</v>
      </c>
      <c r="AE87" s="70" t="e">
        <f>'FY 16 Data'!AE82/'FY 16 Data'!AE$92</f>
        <v>#DIV/0!</v>
      </c>
      <c r="AF87" s="70">
        <f>'FY 16 Data'!AF82/'FY 16 Data'!AF$92</f>
        <v>0</v>
      </c>
      <c r="AG87" s="70">
        <f>'FY 16 Data'!AG82/'FY 16 Data'!AG$92</f>
        <v>0</v>
      </c>
      <c r="AH87" s="70">
        <f>'FY 16 Data'!AH82/'FY 16 Data'!AH$92</f>
        <v>0</v>
      </c>
      <c r="AI87" s="70">
        <f>'FY 16 Data'!AI82/'FY 16 Data'!AI$92</f>
        <v>0</v>
      </c>
      <c r="AJ87" s="70">
        <f>'FY 16 Data'!AJ82/'FY 16 Data'!AJ$92</f>
        <v>0.2517221741372665</v>
      </c>
      <c r="AK87" s="70" t="e">
        <f>'FY 16 Data'!AK82/'FY 16 Data'!AK$92</f>
        <v>#DIV/0!</v>
      </c>
      <c r="AL87" s="70" t="e">
        <f>'FY 16 Data'!AL82/'FY 16 Data'!AL$92</f>
        <v>#DIV/0!</v>
      </c>
      <c r="AM87" s="70">
        <f>'FY 16 Data'!AM82/'FY 16 Data'!AM$92</f>
        <v>0.16800468408446123</v>
      </c>
      <c r="AN87" s="70" t="e">
        <f>'FY 16 Data'!AN82/'FY 16 Data'!AN$92</f>
        <v>#DIV/0!</v>
      </c>
      <c r="AO87" s="70">
        <f>'FY 16 Data'!AO82/'FY 16 Data'!AO$92</f>
        <v>0.99778425045221431</v>
      </c>
      <c r="AP87" s="70">
        <f>'FY 16 Data'!AP82/'FY 16 Data'!AP$92</f>
        <v>0</v>
      </c>
      <c r="AQ87" s="70">
        <f>'FY 16 Data'!AQ82/'FY 16 Data'!AQ$92</f>
        <v>0.94103890939098978</v>
      </c>
      <c r="AR87" s="70">
        <f>'FY 16 Data'!AR82/'FY 16 Data'!AR$92</f>
        <v>0.52288632731681173</v>
      </c>
      <c r="AS87" s="70">
        <f>'FY 16 Data'!AS82/'FY 16 Data'!AS$92</f>
        <v>0.54722448286038794</v>
      </c>
      <c r="AT87" s="70">
        <f>'FY 16 Data'!AT82/'FY 16 Data'!AT$92</f>
        <v>3.1493024253548968E-2</v>
      </c>
      <c r="AU87" s="70">
        <f>'FY 16 Data'!AU82/'FY 16 Data'!AU$92</f>
        <v>0.41083763011966146</v>
      </c>
      <c r="AV87" s="70">
        <f>'FY 16 Data'!AV82/'FY 16 Data'!AV$92</f>
        <v>0.9712911735250116</v>
      </c>
      <c r="AW87" s="70">
        <f>'FY 16 Data'!AW82/'FY 16 Data'!AW$92</f>
        <v>0</v>
      </c>
      <c r="AX87" s="70">
        <f>'FY 16 Data'!AX82/'FY 16 Data'!AX$92</f>
        <v>0.27058102801131972</v>
      </c>
      <c r="AY87" s="70">
        <f>'FY 16 Data'!AY82/'FY 16 Data'!AY$92</f>
        <v>0.3262197071112809</v>
      </c>
      <c r="AZ87" s="70">
        <f>'FY 16 Data'!AZ82/'FY 16 Data'!AZ$92</f>
        <v>0.93943571340180676</v>
      </c>
      <c r="BA87" s="70">
        <f>'FY 16 Data'!BA82/'FY 16 Data'!BA$92</f>
        <v>0</v>
      </c>
      <c r="BB87" s="70">
        <f>'FY 16 Data'!BB82/'FY 16 Data'!BB$92</f>
        <v>0</v>
      </c>
      <c r="BC87" s="70">
        <f>'FY 16 Data'!BC82/'FY 16 Data'!BC$92</f>
        <v>1</v>
      </c>
      <c r="BD87" s="70">
        <f>'FY 16 Data'!BD82/'FY 16 Data'!BD$92</f>
        <v>0</v>
      </c>
      <c r="BE87" s="70">
        <f>'FY 16 Data'!BE82/'FY 16 Data'!BE$92</f>
        <v>0</v>
      </c>
      <c r="BF87" s="70">
        <f>'FY 16 Data'!BF82/'FY 16 Data'!BF$92</f>
        <v>0.37348571267721981</v>
      </c>
      <c r="BG87" s="70">
        <f>'FY 16 Data'!BG82/'FY 16 Data'!BG$92</f>
        <v>0</v>
      </c>
      <c r="BH87" s="70">
        <f>'FY 16 Data'!BH82/'FY 16 Data'!BH$92</f>
        <v>0</v>
      </c>
      <c r="BI87" s="70">
        <f>'FY 16 Data'!BI82/'FY 16 Data'!BI$92</f>
        <v>0</v>
      </c>
      <c r="BJ87" s="70">
        <f>'FY 16 Data'!BJ82/'FY 16 Data'!BJ$92</f>
        <v>0.44648479950957171</v>
      </c>
      <c r="BK87" s="70">
        <f>'FY 16 Data'!BK82/'FY 16 Data'!BK$92</f>
        <v>0.88163465091605497</v>
      </c>
      <c r="BL87" s="70">
        <f>'FY 16 Data'!BL82/'FY 16 Data'!BL$92</f>
        <v>0.33692590809477585</v>
      </c>
      <c r="BM87" s="70">
        <f>'FY 16 Data'!BM82/'FY 16 Data'!BM$92</f>
        <v>0.68950450205296587</v>
      </c>
      <c r="BN87" s="70">
        <f>'FY 16 Data'!BN82/'FY 16 Data'!BN$92</f>
        <v>0.98679201740587519</v>
      </c>
      <c r="BO87" s="16" t="e">
        <f t="shared" ref="BO87:BO97" si="173">SUM(E87:BN87)</f>
        <v>#DIV/0!</v>
      </c>
      <c r="BQ87" s="291">
        <f t="array" ref="BQ87">ROUND(MIN(IF($E$4:$BN$4=BQ$4,$E87:$BN87)),1)</f>
        <v>0</v>
      </c>
      <c r="BR87" s="291">
        <f t="array" ref="BR87">ROUND(MAX(IF($E$4:$BN$4=BR$4,$E87:$BN87)),1)</f>
        <v>1</v>
      </c>
      <c r="BS87" s="291">
        <f t="array" ref="BS87">ROUND(AVERAGE(IF($E$4:$BN$4=BS$4,$E87:$BN87)),1)</f>
        <v>0.4</v>
      </c>
      <c r="BT87" s="291">
        <f t="array" ref="BT87">ROUND(MIN(IF($E$4:$BN$4=BT$4,$E87:$BN87)),1)</f>
        <v>0.3</v>
      </c>
      <c r="BU87" s="291">
        <f t="array" ref="BU87">ROUND(MAX(IF($E$4:$BN$4=BU$4,$E87:$BN87)),1)</f>
        <v>1</v>
      </c>
      <c r="BV87" s="291">
        <f t="array" ref="BV87">ROUND(AVERAGE(IF($E$4:$BN$4=BV$4,$E87:$BN87)),1)</f>
        <v>0.7</v>
      </c>
      <c r="BW87" s="291" t="e">
        <f t="array" ref="BW87">ROUND(MIN(IF($E$4:$BN$4=BW$4,$E87:$BN87)),1)</f>
        <v>#DIV/0!</v>
      </c>
      <c r="BX87" s="291" t="e">
        <f t="array" ref="BX87">ROUND(MAX(IF($E$4:$BN$4=BX$4,$E87:$BN87)),1)</f>
        <v>#DIV/0!</v>
      </c>
      <c r="BY87" s="291" t="e">
        <f t="array" ref="BY87">ROUND(AVERAGE(IF($E$4:$BN$4=BY$4,$E87:$BN87)),1)</f>
        <v>#DIV/0!</v>
      </c>
      <c r="BZ87" s="291" t="e">
        <f t="array" ref="BZ87">ROUND(MIN(IF($E$4:$BN$4=BZ$4,$E87:$BN87)),1)</f>
        <v>#DIV/0!</v>
      </c>
      <c r="CA87" s="291" t="e">
        <f t="array" ref="CA87">ROUND(MAX(IF($E$4:$BN$4=CA$4,$E87:$BN87)),1)</f>
        <v>#DIV/0!</v>
      </c>
      <c r="CB87" s="291" t="e">
        <f t="array" ref="CB87">ROUND(AVERAGE(IF($E$4:$BN$4=CB$4,$E87:$BN87)),1)</f>
        <v>#DIV/0!</v>
      </c>
      <c r="CC87" s="291">
        <f t="array" ref="CC87">ROUND(MIN(IF($E$4:$BN$4=CC$4,$E87:$BN87)),1)</f>
        <v>0</v>
      </c>
      <c r="CD87" s="291">
        <f t="array" ref="CD87">ROUND(MAX(IF($E$4:$BN$4=CD$4,$E87:$BN87)),1)</f>
        <v>0.3</v>
      </c>
      <c r="CE87" s="291">
        <f t="array" ref="CE87">ROUND(AVERAGE(IF($E$4:$BN$4=CE$4,$E87:$BN87)),1)</f>
        <v>0.1</v>
      </c>
      <c r="CF87" s="291" t="e">
        <f t="array" ref="CF87">ROUND(MIN(IF($E$4:$BN$4=CF$4,$E87:$BN87)),1)</f>
        <v>#DIV/0!</v>
      </c>
      <c r="CG87" s="291" t="e">
        <f t="array" ref="CG87">ROUND(MAX(IF($E$4:$BN$4=CG$4,$E87:$BN87)),1)</f>
        <v>#DIV/0!</v>
      </c>
      <c r="CH87" s="291" t="e">
        <f t="array" ref="CH87">ROUND(AVERAGE(IF($E$4:$BN$4=CH$4,$E87:$BN87)),1)</f>
        <v>#DIV/0!</v>
      </c>
      <c r="CI87" s="305" t="e">
        <f t="shared" ref="CI87:CI97" si="174">ROUND(MIN($E87:$BN87),1)</f>
        <v>#DIV/0!</v>
      </c>
      <c r="CJ87" s="305" t="e">
        <f t="shared" ref="CJ87:CJ97" si="175">ROUND(MAX($E87:$BN87),1)</f>
        <v>#DIV/0!</v>
      </c>
      <c r="CK87" s="305" t="e">
        <f t="shared" ref="CK87:CK97" si="176">ROUND(AVERAGE($E87:$BN87),1)</f>
        <v>#DIV/0!</v>
      </c>
    </row>
    <row r="88" spans="1:89" ht="36">
      <c r="A88" s="926">
        <v>10</v>
      </c>
      <c r="B88" s="319" t="s">
        <v>79</v>
      </c>
      <c r="E88" s="70">
        <f>'FY 16 Data'!E83/'FY 16 Data'!E$92</f>
        <v>1</v>
      </c>
      <c r="F88" s="70" t="e">
        <f>'FY 16 Data'!F83/'FY 16 Data'!F$92</f>
        <v>#DIV/0!</v>
      </c>
      <c r="G88" s="70">
        <f>'FY 16 Data'!G83/'FY 16 Data'!G$92</f>
        <v>1</v>
      </c>
      <c r="H88" s="70">
        <f>'FY 16 Data'!H83/'FY 16 Data'!H$92</f>
        <v>0.63051154710425439</v>
      </c>
      <c r="I88" s="70">
        <f>'FY 16 Data'!I83/'FY 16 Data'!I$92</f>
        <v>0.34579931892015459</v>
      </c>
      <c r="J88" s="70">
        <f>'FY 16 Data'!J83/'FY 16 Data'!J$92</f>
        <v>0.72249689801198747</v>
      </c>
      <c r="K88" s="70">
        <f>'FY 16 Data'!K83/'FY 16 Data'!K$92</f>
        <v>1</v>
      </c>
      <c r="L88" s="70">
        <f>'FY 16 Data'!L83/'FY 16 Data'!L$92</f>
        <v>0.92630759072111868</v>
      </c>
      <c r="M88" s="70">
        <f>'FY 16 Data'!M83/'FY 16 Data'!M$92</f>
        <v>1</v>
      </c>
      <c r="N88" s="70">
        <f>'FY 16 Data'!N83/'FY 16 Data'!N$92</f>
        <v>1</v>
      </c>
      <c r="O88" s="70">
        <f>'FY 16 Data'!O83/'FY 16 Data'!O$92</f>
        <v>0.22742855111710258</v>
      </c>
      <c r="P88" s="70">
        <f>'FY 16 Data'!P83/'FY 16 Data'!P$92</f>
        <v>1</v>
      </c>
      <c r="Q88" s="70">
        <f>'FY 16 Data'!Q83/'FY 16 Data'!Q$92</f>
        <v>1</v>
      </c>
      <c r="R88" s="70">
        <f>'FY 16 Data'!R83/'FY 16 Data'!R$92</f>
        <v>1</v>
      </c>
      <c r="S88" s="70">
        <f>'FY 16 Data'!S83/'FY 16 Data'!S$92</f>
        <v>1</v>
      </c>
      <c r="T88" s="70">
        <f>'FY 16 Data'!T83/'FY 16 Data'!T$92</f>
        <v>1</v>
      </c>
      <c r="U88" s="70" t="e">
        <f>'FY 16 Data'!U83/'FY 16 Data'!U$92</f>
        <v>#DIV/0!</v>
      </c>
      <c r="V88" s="70">
        <f>'FY 16 Data'!V83/'FY 16 Data'!V$92</f>
        <v>0.98636551929427541</v>
      </c>
      <c r="W88" s="70">
        <f>'FY 16 Data'!W83/'FY 16 Data'!W$92</f>
        <v>1</v>
      </c>
      <c r="X88" s="70">
        <f>'FY 16 Data'!X83/'FY 16 Data'!X$92</f>
        <v>1</v>
      </c>
      <c r="Y88" s="70">
        <f>'FY 16 Data'!Y83/'FY 16 Data'!Y$92</f>
        <v>1</v>
      </c>
      <c r="Z88" s="70">
        <f>'FY 16 Data'!Z83/'FY 16 Data'!Z$92</f>
        <v>1</v>
      </c>
      <c r="AA88" s="70">
        <f>'FY 16 Data'!AA83/'FY 16 Data'!AA$92</f>
        <v>1</v>
      </c>
      <c r="AB88" s="70">
        <f>'FY 16 Data'!AB83/'FY 16 Data'!AB$92</f>
        <v>1</v>
      </c>
      <c r="AC88" s="70">
        <f>'FY 16 Data'!AC83/'FY 16 Data'!AC$92</f>
        <v>0.99578652882656638</v>
      </c>
      <c r="AD88" s="70">
        <f>'FY 16 Data'!AD83/'FY 16 Data'!AD$92</f>
        <v>1</v>
      </c>
      <c r="AE88" s="70" t="e">
        <f>'FY 16 Data'!AE83/'FY 16 Data'!AE$92</f>
        <v>#DIV/0!</v>
      </c>
      <c r="AF88" s="70">
        <f>'FY 16 Data'!AF83/'FY 16 Data'!AF$92</f>
        <v>1</v>
      </c>
      <c r="AG88" s="70">
        <f>'FY 16 Data'!AG83/'FY 16 Data'!AG$92</f>
        <v>0.21496470465035583</v>
      </c>
      <c r="AH88" s="70">
        <f>'FY 16 Data'!AH83/'FY 16 Data'!AH$92</f>
        <v>1</v>
      </c>
      <c r="AI88" s="70">
        <f>'FY 16 Data'!AI83/'FY 16 Data'!AI$92</f>
        <v>1</v>
      </c>
      <c r="AJ88" s="70">
        <f>'FY 16 Data'!AJ83/'FY 16 Data'!AJ$92</f>
        <v>0.74461784627020167</v>
      </c>
      <c r="AK88" s="70" t="e">
        <f>'FY 16 Data'!AK83/'FY 16 Data'!AK$92</f>
        <v>#DIV/0!</v>
      </c>
      <c r="AL88" s="70" t="e">
        <f>'FY 16 Data'!AL83/'FY 16 Data'!AL$92</f>
        <v>#DIV/0!</v>
      </c>
      <c r="AM88" s="70">
        <f>'FY 16 Data'!AM83/'FY 16 Data'!AM$92</f>
        <v>0.2783339849148978</v>
      </c>
      <c r="AN88" s="70" t="e">
        <f>'FY 16 Data'!AN83/'FY 16 Data'!AN$92</f>
        <v>#DIV/0!</v>
      </c>
      <c r="AO88" s="70">
        <f>'FY 16 Data'!AO83/'FY 16 Data'!AO$92</f>
        <v>2.2157495477856605E-3</v>
      </c>
      <c r="AP88" s="70">
        <f>'FY 16 Data'!AP83/'FY 16 Data'!AP$92</f>
        <v>1</v>
      </c>
      <c r="AQ88" s="70">
        <f>'FY 16 Data'!AQ83/'FY 16 Data'!AQ$92</f>
        <v>5.8961090609010239E-2</v>
      </c>
      <c r="AR88" s="70">
        <f>'FY 16 Data'!AR83/'FY 16 Data'!AR$92</f>
        <v>0.47711367268318833</v>
      </c>
      <c r="AS88" s="70">
        <f>'FY 16 Data'!AS83/'FY 16 Data'!AS$92</f>
        <v>0.45277551713961206</v>
      </c>
      <c r="AT88" s="70">
        <f>'FY 16 Data'!AT83/'FY 16 Data'!AT$92</f>
        <v>0.96850697574645095</v>
      </c>
      <c r="AU88" s="70">
        <f>'FY 16 Data'!AU83/'FY 16 Data'!AU$92</f>
        <v>0.58916236988033854</v>
      </c>
      <c r="AV88" s="70">
        <f>'FY 16 Data'!AV83/'FY 16 Data'!AV$92</f>
        <v>2.8708826474988416E-2</v>
      </c>
      <c r="AW88" s="70">
        <f>'FY 16 Data'!AW83/'FY 16 Data'!AW$92</f>
        <v>1</v>
      </c>
      <c r="AX88" s="70">
        <f>'FY 16 Data'!AX83/'FY 16 Data'!AX$92</f>
        <v>0.72941897198868022</v>
      </c>
      <c r="AY88" s="70">
        <f>'FY 16 Data'!AY83/'FY 16 Data'!AY$92</f>
        <v>0.6737802928887191</v>
      </c>
      <c r="AZ88" s="70">
        <f>'FY 16 Data'!AZ83/'FY 16 Data'!AZ$92</f>
        <v>6.0564286598193295E-2</v>
      </c>
      <c r="BA88" s="70">
        <f>'FY 16 Data'!BA83/'FY 16 Data'!BA$92</f>
        <v>1</v>
      </c>
      <c r="BB88" s="70">
        <f>'FY 16 Data'!BB83/'FY 16 Data'!BB$92</f>
        <v>1</v>
      </c>
      <c r="BC88" s="70">
        <f>'FY 16 Data'!BC83/'FY 16 Data'!BC$92</f>
        <v>0</v>
      </c>
      <c r="BD88" s="70">
        <f>'FY 16 Data'!BD83/'FY 16 Data'!BD$92</f>
        <v>0.99397010887198989</v>
      </c>
      <c r="BE88" s="70">
        <f>'FY 16 Data'!BE83/'FY 16 Data'!BE$92</f>
        <v>1</v>
      </c>
      <c r="BF88" s="70">
        <f>'FY 16 Data'!BF83/'FY 16 Data'!BF$92</f>
        <v>0.62651428732278025</v>
      </c>
      <c r="BG88" s="70">
        <f>'FY 16 Data'!BG83/'FY 16 Data'!BG$92</f>
        <v>1</v>
      </c>
      <c r="BH88" s="70">
        <f>'FY 16 Data'!BH83/'FY 16 Data'!BH$92</f>
        <v>1</v>
      </c>
      <c r="BI88" s="70">
        <f>'FY 16 Data'!BI83/'FY 16 Data'!BI$92</f>
        <v>1</v>
      </c>
      <c r="BJ88" s="70">
        <f>'FY 16 Data'!BJ83/'FY 16 Data'!BJ$92</f>
        <v>0.55351520049042824</v>
      </c>
      <c r="BK88" s="70">
        <f>'FY 16 Data'!BK83/'FY 16 Data'!BK$92</f>
        <v>0.11836534908394508</v>
      </c>
      <c r="BL88" s="70">
        <f>'FY 16 Data'!BL83/'FY 16 Data'!BL$92</f>
        <v>0.66307409190522404</v>
      </c>
      <c r="BM88" s="70">
        <f>'FY 16 Data'!BM83/'FY 16 Data'!BM$92</f>
        <v>0.30498291292998675</v>
      </c>
      <c r="BN88" s="70">
        <f>'FY 16 Data'!BN83/'FY 16 Data'!BN$92</f>
        <v>1.3207982594124814E-2</v>
      </c>
      <c r="BO88" s="16" t="e">
        <f t="shared" si="173"/>
        <v>#DIV/0!</v>
      </c>
      <c r="BQ88" s="291">
        <f t="array" ref="BQ88">ROUND(MIN(IF($E$4:$BN$4=BQ$4,$E88:$BN88)),1)</f>
        <v>0</v>
      </c>
      <c r="BR88" s="291">
        <f t="array" ref="BR88">ROUND(MAX(IF($E$4:$BN$4=BR$4,$E88:$BN88)),1)</f>
        <v>1</v>
      </c>
      <c r="BS88" s="291">
        <f t="array" ref="BS88">ROUND(AVERAGE(IF($E$4:$BN$4=BS$4,$E88:$BN88)),1)</f>
        <v>0.6</v>
      </c>
      <c r="BT88" s="291">
        <f t="array" ref="BT88">ROUND(MIN(IF($E$4:$BN$4=BT$4,$E88:$BN88)),1)</f>
        <v>0</v>
      </c>
      <c r="BU88" s="291">
        <f t="array" ref="BU88">ROUND(MAX(IF($E$4:$BN$4=BU$4,$E88:$BN88)),1)</f>
        <v>0.7</v>
      </c>
      <c r="BV88" s="291">
        <f t="array" ref="BV88">ROUND(AVERAGE(IF($E$4:$BN$4=BV$4,$E88:$BN88)),1)</f>
        <v>0.3</v>
      </c>
      <c r="BW88" s="291" t="e">
        <f t="array" ref="BW88">ROUND(MIN(IF($E$4:$BN$4=BW$4,$E88:$BN88)),1)</f>
        <v>#DIV/0!</v>
      </c>
      <c r="BX88" s="291" t="e">
        <f t="array" ref="BX88">ROUND(MAX(IF($E$4:$BN$4=BX$4,$E88:$BN88)),1)</f>
        <v>#DIV/0!</v>
      </c>
      <c r="BY88" s="291" t="e">
        <f t="array" ref="BY88">ROUND(AVERAGE(IF($E$4:$BN$4=BY$4,$E88:$BN88)),1)</f>
        <v>#DIV/0!</v>
      </c>
      <c r="BZ88" s="291" t="e">
        <f t="array" ref="BZ88">ROUND(MIN(IF($E$4:$BN$4=BZ$4,$E88:$BN88)),1)</f>
        <v>#DIV/0!</v>
      </c>
      <c r="CA88" s="291" t="e">
        <f t="array" ref="CA88">ROUND(MAX(IF($E$4:$BN$4=CA$4,$E88:$BN88)),1)</f>
        <v>#DIV/0!</v>
      </c>
      <c r="CB88" s="291" t="e">
        <f t="array" ref="CB88">ROUND(AVERAGE(IF($E$4:$BN$4=CB$4,$E88:$BN88)),1)</f>
        <v>#DIV/0!</v>
      </c>
      <c r="CC88" s="291">
        <f t="array" ref="CC88">ROUND(MIN(IF($E$4:$BN$4=CC$4,$E88:$BN88)),1)</f>
        <v>0.7</v>
      </c>
      <c r="CD88" s="291">
        <f t="array" ref="CD88">ROUND(MAX(IF($E$4:$BN$4=CD$4,$E88:$BN88)),1)</f>
        <v>1</v>
      </c>
      <c r="CE88" s="291">
        <f t="array" ref="CE88">ROUND(AVERAGE(IF($E$4:$BN$4=CE$4,$E88:$BN88)),1)</f>
        <v>0.9</v>
      </c>
      <c r="CF88" s="291" t="e">
        <f t="array" ref="CF88">ROUND(MIN(IF($E$4:$BN$4=CF$4,$E88:$BN88)),1)</f>
        <v>#DIV/0!</v>
      </c>
      <c r="CG88" s="291" t="e">
        <f t="array" ref="CG88">ROUND(MAX(IF($E$4:$BN$4=CG$4,$E88:$BN88)),1)</f>
        <v>#DIV/0!</v>
      </c>
      <c r="CH88" s="291" t="e">
        <f t="array" ref="CH88">ROUND(AVERAGE(IF($E$4:$BN$4=CH$4,$E88:$BN88)),1)</f>
        <v>#DIV/0!</v>
      </c>
      <c r="CI88" s="305" t="e">
        <f t="shared" si="174"/>
        <v>#DIV/0!</v>
      </c>
      <c r="CJ88" s="305" t="e">
        <f t="shared" si="175"/>
        <v>#DIV/0!</v>
      </c>
      <c r="CK88" s="305" t="e">
        <f t="shared" si="176"/>
        <v>#DIV/0!</v>
      </c>
    </row>
    <row r="89" spans="1:89">
      <c r="A89" s="926">
        <v>20</v>
      </c>
      <c r="B89" s="319" t="s">
        <v>80</v>
      </c>
      <c r="E89" s="70">
        <f>'FY 16 Data'!E84/'FY 16 Data'!E$92</f>
        <v>0</v>
      </c>
      <c r="F89" s="70" t="e">
        <f>'FY 16 Data'!F84/'FY 16 Data'!F$92</f>
        <v>#DIV/0!</v>
      </c>
      <c r="G89" s="70">
        <f>'FY 16 Data'!G84/'FY 16 Data'!G$92</f>
        <v>0</v>
      </c>
      <c r="H89" s="70">
        <f>'FY 16 Data'!H84/'FY 16 Data'!H$92</f>
        <v>0</v>
      </c>
      <c r="I89" s="70">
        <f>'FY 16 Data'!I84/'FY 16 Data'!I$92</f>
        <v>0.68302200951469849</v>
      </c>
      <c r="J89" s="70">
        <f>'FY 16 Data'!J84/'FY 16 Data'!J$92</f>
        <v>0</v>
      </c>
      <c r="K89" s="70">
        <f>'FY 16 Data'!K84/'FY 16 Data'!K$92</f>
        <v>0</v>
      </c>
      <c r="L89" s="70">
        <f>'FY 16 Data'!L84/'FY 16 Data'!L$92</f>
        <v>0</v>
      </c>
      <c r="M89" s="70">
        <f>'FY 16 Data'!M84/'FY 16 Data'!M$92</f>
        <v>0</v>
      </c>
      <c r="N89" s="70">
        <f>'FY 16 Data'!N84/'FY 16 Data'!N$92</f>
        <v>0</v>
      </c>
      <c r="O89" s="70">
        <f>'FY 16 Data'!O84/'FY 16 Data'!O$92</f>
        <v>0</v>
      </c>
      <c r="P89" s="70">
        <f>'FY 16 Data'!P84/'FY 16 Data'!P$92</f>
        <v>0</v>
      </c>
      <c r="Q89" s="70">
        <f>'FY 16 Data'!Q84/'FY 16 Data'!Q$92</f>
        <v>0</v>
      </c>
      <c r="R89" s="70">
        <f>'FY 16 Data'!R84/'FY 16 Data'!R$92</f>
        <v>0</v>
      </c>
      <c r="S89" s="70">
        <f>'FY 16 Data'!S84/'FY 16 Data'!S$92</f>
        <v>0</v>
      </c>
      <c r="T89" s="70">
        <f>'FY 16 Data'!T84/'FY 16 Data'!T$92</f>
        <v>0</v>
      </c>
      <c r="U89" s="70" t="e">
        <f>'FY 16 Data'!U84/'FY 16 Data'!U$92</f>
        <v>#DIV/0!</v>
      </c>
      <c r="V89" s="70">
        <f>'FY 16 Data'!V84/'FY 16 Data'!V$92</f>
        <v>1.3634480705724617E-2</v>
      </c>
      <c r="W89" s="70">
        <f>'FY 16 Data'!W84/'FY 16 Data'!W$92</f>
        <v>0</v>
      </c>
      <c r="X89" s="70">
        <f>'FY 16 Data'!X84/'FY 16 Data'!X$92</f>
        <v>0</v>
      </c>
      <c r="Y89" s="70">
        <f>'FY 16 Data'!Y84/'FY 16 Data'!Y$92</f>
        <v>0</v>
      </c>
      <c r="Z89" s="70">
        <f>'FY 16 Data'!Z84/'FY 16 Data'!Z$92</f>
        <v>0</v>
      </c>
      <c r="AA89" s="70">
        <f>'FY 16 Data'!AA84/'FY 16 Data'!AA$92</f>
        <v>0</v>
      </c>
      <c r="AB89" s="70">
        <f>'FY 16 Data'!AB84/'FY 16 Data'!AB$92</f>
        <v>0</v>
      </c>
      <c r="AC89" s="70">
        <f>'FY 16 Data'!AC84/'FY 16 Data'!AC$92</f>
        <v>0</v>
      </c>
      <c r="AD89" s="70">
        <f>'FY 16 Data'!AD84/'FY 16 Data'!AD$92</f>
        <v>0</v>
      </c>
      <c r="AE89" s="70" t="e">
        <f>'FY 16 Data'!AE84/'FY 16 Data'!AE$92</f>
        <v>#DIV/0!</v>
      </c>
      <c r="AF89" s="70">
        <f>'FY 16 Data'!AF84/'FY 16 Data'!AF$92</f>
        <v>0</v>
      </c>
      <c r="AG89" s="70">
        <f>'FY 16 Data'!AG84/'FY 16 Data'!AG$92</f>
        <v>0</v>
      </c>
      <c r="AH89" s="70">
        <f>'FY 16 Data'!AH84/'FY 16 Data'!AH$92</f>
        <v>0</v>
      </c>
      <c r="AI89" s="70">
        <f>'FY 16 Data'!AI84/'FY 16 Data'!AI$92</f>
        <v>0</v>
      </c>
      <c r="AJ89" s="70">
        <f>'FY 16 Data'!AJ84/'FY 16 Data'!AJ$92</f>
        <v>0</v>
      </c>
      <c r="AK89" s="70" t="e">
        <f>'FY 16 Data'!AK84/'FY 16 Data'!AK$92</f>
        <v>#DIV/0!</v>
      </c>
      <c r="AL89" s="70" t="e">
        <f>'FY 16 Data'!AL84/'FY 16 Data'!AL$92</f>
        <v>#DIV/0!</v>
      </c>
      <c r="AM89" s="70">
        <f>'FY 16 Data'!AM84/'FY 16 Data'!AM$92</f>
        <v>0</v>
      </c>
      <c r="AN89" s="70" t="e">
        <f>'FY 16 Data'!AN84/'FY 16 Data'!AN$92</f>
        <v>#DIV/0!</v>
      </c>
      <c r="AO89" s="70">
        <f>'FY 16 Data'!AO84/'FY 16 Data'!AO$92</f>
        <v>0</v>
      </c>
      <c r="AP89" s="70">
        <f>'FY 16 Data'!AP84/'FY 16 Data'!AP$92</f>
        <v>0</v>
      </c>
      <c r="AQ89" s="70">
        <f>'FY 16 Data'!AQ84/'FY 16 Data'!AQ$92</f>
        <v>0</v>
      </c>
      <c r="AR89" s="70">
        <f>'FY 16 Data'!AR84/'FY 16 Data'!AR$92</f>
        <v>0</v>
      </c>
      <c r="AS89" s="70">
        <f>'FY 16 Data'!AS84/'FY 16 Data'!AS$92</f>
        <v>0</v>
      </c>
      <c r="AT89" s="70">
        <f>'FY 16 Data'!AT84/'FY 16 Data'!AT$92</f>
        <v>0</v>
      </c>
      <c r="AU89" s="70">
        <f>'FY 16 Data'!AU84/'FY 16 Data'!AU$92</f>
        <v>0</v>
      </c>
      <c r="AV89" s="70">
        <f>'FY 16 Data'!AV84/'FY 16 Data'!AV$92</f>
        <v>0</v>
      </c>
      <c r="AW89" s="70">
        <f>'FY 16 Data'!AW84/'FY 16 Data'!AW$92</f>
        <v>0</v>
      </c>
      <c r="AX89" s="70">
        <f>'FY 16 Data'!AX84/'FY 16 Data'!AX$92</f>
        <v>0</v>
      </c>
      <c r="AY89" s="70">
        <f>'FY 16 Data'!AY84/'FY 16 Data'!AY$92</f>
        <v>0</v>
      </c>
      <c r="AZ89" s="70">
        <f>'FY 16 Data'!AZ84/'FY 16 Data'!AZ$92</f>
        <v>0</v>
      </c>
      <c r="BA89" s="70">
        <f>'FY 16 Data'!BA84/'FY 16 Data'!BA$92</f>
        <v>0</v>
      </c>
      <c r="BB89" s="70">
        <f>'FY 16 Data'!BB84/'FY 16 Data'!BB$92</f>
        <v>0</v>
      </c>
      <c r="BC89" s="70">
        <f>'FY 16 Data'!BC84/'FY 16 Data'!BC$92</f>
        <v>0</v>
      </c>
      <c r="BD89" s="70">
        <f>'FY 16 Data'!BD84/'FY 16 Data'!BD$92</f>
        <v>0</v>
      </c>
      <c r="BE89" s="70">
        <f>'FY 16 Data'!BE84/'FY 16 Data'!BE$92</f>
        <v>0</v>
      </c>
      <c r="BF89" s="70">
        <f>'FY 16 Data'!BF84/'FY 16 Data'!BF$92</f>
        <v>0</v>
      </c>
      <c r="BG89" s="70">
        <f>'FY 16 Data'!BG84/'FY 16 Data'!BG$92</f>
        <v>0</v>
      </c>
      <c r="BH89" s="70">
        <f>'FY 16 Data'!BH84/'FY 16 Data'!BH$92</f>
        <v>0</v>
      </c>
      <c r="BI89" s="70">
        <f>'FY 16 Data'!BI84/'FY 16 Data'!BI$92</f>
        <v>0</v>
      </c>
      <c r="BJ89" s="70">
        <f>'FY 16 Data'!BJ84/'FY 16 Data'!BJ$92</f>
        <v>0</v>
      </c>
      <c r="BK89" s="70">
        <f>'FY 16 Data'!BK84/'FY 16 Data'!BK$92</f>
        <v>0</v>
      </c>
      <c r="BL89" s="70">
        <f>'FY 16 Data'!BL84/'FY 16 Data'!BL$92</f>
        <v>0</v>
      </c>
      <c r="BM89" s="70">
        <f>'FY 16 Data'!BM84/'FY 16 Data'!BM$92</f>
        <v>0</v>
      </c>
      <c r="BN89" s="70">
        <f>'FY 16 Data'!BN84/'FY 16 Data'!BN$92</f>
        <v>0</v>
      </c>
      <c r="BO89" s="16" t="e">
        <f t="shared" si="173"/>
        <v>#DIV/0!</v>
      </c>
      <c r="BQ89" s="291">
        <f t="array" ref="BQ89">ROUND(MIN(IF($E$4:$BN$4=BQ$4,$E89:$BN89)),1)</f>
        <v>0</v>
      </c>
      <c r="BR89" s="291">
        <f t="array" ref="BR89">ROUND(MAX(IF($E$4:$BN$4=BR$4,$E89:$BN89)),1)</f>
        <v>0</v>
      </c>
      <c r="BS89" s="291">
        <f t="array" ref="BS89">ROUND(AVERAGE(IF($E$4:$BN$4=BS$4,$E89:$BN89)),1)</f>
        <v>0</v>
      </c>
      <c r="BT89" s="291">
        <f t="array" ref="BT89">ROUND(MIN(IF($E$4:$BN$4=BT$4,$E89:$BN89)),1)</f>
        <v>0</v>
      </c>
      <c r="BU89" s="291">
        <f t="array" ref="BU89">ROUND(MAX(IF($E$4:$BN$4=BU$4,$E89:$BN89)),1)</f>
        <v>0</v>
      </c>
      <c r="BV89" s="291">
        <f t="array" ref="BV89">ROUND(AVERAGE(IF($E$4:$BN$4=BV$4,$E89:$BN89)),1)</f>
        <v>0</v>
      </c>
      <c r="BW89" s="291" t="e">
        <f t="array" ref="BW89">ROUND(MIN(IF($E$4:$BN$4=BW$4,$E89:$BN89)),1)</f>
        <v>#DIV/0!</v>
      </c>
      <c r="BX89" s="291" t="e">
        <f t="array" ref="BX89">ROUND(MAX(IF($E$4:$BN$4=BX$4,$E89:$BN89)),1)</f>
        <v>#DIV/0!</v>
      </c>
      <c r="BY89" s="291" t="e">
        <f t="array" ref="BY89">ROUND(AVERAGE(IF($E$4:$BN$4=BY$4,$E89:$BN89)),1)</f>
        <v>#DIV/0!</v>
      </c>
      <c r="BZ89" s="291" t="e">
        <f t="array" ref="BZ89">ROUND(MIN(IF($E$4:$BN$4=BZ$4,$E89:$BN89)),1)</f>
        <v>#DIV/0!</v>
      </c>
      <c r="CA89" s="291" t="e">
        <f t="array" ref="CA89">ROUND(MAX(IF($E$4:$BN$4=CA$4,$E89:$BN89)),1)</f>
        <v>#DIV/0!</v>
      </c>
      <c r="CB89" s="291" t="e">
        <f t="array" ref="CB89">ROUND(AVERAGE(IF($E$4:$BN$4=CB$4,$E89:$BN89)),1)</f>
        <v>#DIV/0!</v>
      </c>
      <c r="CC89" s="291">
        <f t="array" ref="CC89">ROUND(MIN(IF($E$4:$BN$4=CC$4,$E89:$BN89)),1)</f>
        <v>0</v>
      </c>
      <c r="CD89" s="291">
        <f t="array" ref="CD89">ROUND(MAX(IF($E$4:$BN$4=CD$4,$E89:$BN89)),1)</f>
        <v>0</v>
      </c>
      <c r="CE89" s="291">
        <f t="array" ref="CE89">ROUND(AVERAGE(IF($E$4:$BN$4=CE$4,$E89:$BN89)),1)</f>
        <v>0</v>
      </c>
      <c r="CF89" s="291" t="e">
        <f t="array" ref="CF89">ROUND(MIN(IF($E$4:$BN$4=CF$4,$E89:$BN89)),1)</f>
        <v>#DIV/0!</v>
      </c>
      <c r="CG89" s="291" t="e">
        <f t="array" ref="CG89">ROUND(MAX(IF($E$4:$BN$4=CG$4,$E89:$BN89)),1)</f>
        <v>#DIV/0!</v>
      </c>
      <c r="CH89" s="291" t="e">
        <f t="array" ref="CH89">ROUND(AVERAGE(IF($E$4:$BN$4=CH$4,$E89:$BN89)),1)</f>
        <v>#DIV/0!</v>
      </c>
      <c r="CI89" s="305" t="e">
        <f t="shared" si="174"/>
        <v>#DIV/0!</v>
      </c>
      <c r="CJ89" s="305" t="e">
        <f t="shared" si="175"/>
        <v>#DIV/0!</v>
      </c>
      <c r="CK89" s="305" t="e">
        <f t="shared" si="176"/>
        <v>#DIV/0!</v>
      </c>
    </row>
    <row r="90" spans="1:89" ht="24">
      <c r="A90" s="926">
        <v>30</v>
      </c>
      <c r="B90" s="319" t="s">
        <v>1709</v>
      </c>
      <c r="E90" s="70">
        <f>'FY 16 Data'!E85/'FY 16 Data'!E$92</f>
        <v>0</v>
      </c>
      <c r="F90" s="70" t="e">
        <f>'FY 16 Data'!F85/'FY 16 Data'!F$92</f>
        <v>#DIV/0!</v>
      </c>
      <c r="G90" s="70">
        <f>'FY 16 Data'!G85/'FY 16 Data'!G$92</f>
        <v>0</v>
      </c>
      <c r="H90" s="70">
        <f>'FY 16 Data'!H85/'FY 16 Data'!H$92</f>
        <v>0</v>
      </c>
      <c r="I90" s="70">
        <f>'FY 16 Data'!I85/'FY 16 Data'!I$92</f>
        <v>0</v>
      </c>
      <c r="J90" s="70">
        <f>'FY 16 Data'!J85/'FY 16 Data'!J$92</f>
        <v>0</v>
      </c>
      <c r="K90" s="70">
        <f>'FY 16 Data'!K85/'FY 16 Data'!K$92</f>
        <v>0</v>
      </c>
      <c r="L90" s="70">
        <f>'FY 16 Data'!L85/'FY 16 Data'!L$92</f>
        <v>7.369240927888128E-2</v>
      </c>
      <c r="M90" s="70">
        <f>'FY 16 Data'!M85/'FY 16 Data'!M$92</f>
        <v>0</v>
      </c>
      <c r="N90" s="70">
        <f>'FY 16 Data'!N85/'FY 16 Data'!N$92</f>
        <v>0</v>
      </c>
      <c r="O90" s="70">
        <f>'FY 16 Data'!O85/'FY 16 Data'!O$92</f>
        <v>0</v>
      </c>
      <c r="P90" s="70">
        <f>'FY 16 Data'!P85/'FY 16 Data'!P$92</f>
        <v>0</v>
      </c>
      <c r="Q90" s="70">
        <f>'FY 16 Data'!Q85/'FY 16 Data'!Q$92</f>
        <v>0</v>
      </c>
      <c r="R90" s="70">
        <f>'FY 16 Data'!R85/'FY 16 Data'!R$92</f>
        <v>0</v>
      </c>
      <c r="S90" s="70">
        <f>'FY 16 Data'!S85/'FY 16 Data'!S$92</f>
        <v>0</v>
      </c>
      <c r="T90" s="70">
        <f>'FY 16 Data'!T85/'FY 16 Data'!T$92</f>
        <v>0</v>
      </c>
      <c r="U90" s="70" t="e">
        <f>'FY 16 Data'!U85/'FY 16 Data'!U$92</f>
        <v>#DIV/0!</v>
      </c>
      <c r="V90" s="70">
        <f>'FY 16 Data'!V85/'FY 16 Data'!V$92</f>
        <v>0</v>
      </c>
      <c r="W90" s="70">
        <f>'FY 16 Data'!W85/'FY 16 Data'!W$92</f>
        <v>0</v>
      </c>
      <c r="X90" s="70">
        <f>'FY 16 Data'!X85/'FY 16 Data'!X$92</f>
        <v>0</v>
      </c>
      <c r="Y90" s="70">
        <f>'FY 16 Data'!Y85/'FY 16 Data'!Y$92</f>
        <v>0</v>
      </c>
      <c r="Z90" s="70">
        <f>'FY 16 Data'!Z85/'FY 16 Data'!Z$92</f>
        <v>0</v>
      </c>
      <c r="AA90" s="70">
        <f>'FY 16 Data'!AA85/'FY 16 Data'!AA$92</f>
        <v>0</v>
      </c>
      <c r="AB90" s="70">
        <f>'FY 16 Data'!AB85/'FY 16 Data'!AB$92</f>
        <v>0</v>
      </c>
      <c r="AC90" s="70">
        <f>'FY 16 Data'!AC85/'FY 16 Data'!AC$92</f>
        <v>0</v>
      </c>
      <c r="AD90" s="70">
        <f>'FY 16 Data'!AD85/'FY 16 Data'!AD$92</f>
        <v>0</v>
      </c>
      <c r="AE90" s="70" t="e">
        <f>'FY 16 Data'!AE85/'FY 16 Data'!AE$92</f>
        <v>#DIV/0!</v>
      </c>
      <c r="AF90" s="70">
        <f>'FY 16 Data'!AF85/'FY 16 Data'!AF$92</f>
        <v>0</v>
      </c>
      <c r="AG90" s="70">
        <f>'FY 16 Data'!AG85/'FY 16 Data'!AG$92</f>
        <v>0.78503529534964411</v>
      </c>
      <c r="AH90" s="70">
        <f>'FY 16 Data'!AH85/'FY 16 Data'!AH$92</f>
        <v>0</v>
      </c>
      <c r="AI90" s="70">
        <f>'FY 16 Data'!AI85/'FY 16 Data'!AI$92</f>
        <v>0</v>
      </c>
      <c r="AJ90" s="70">
        <f>'FY 16 Data'!AJ85/'FY 16 Data'!AJ$92</f>
        <v>3.6599795925319079E-3</v>
      </c>
      <c r="AK90" s="70" t="e">
        <f>'FY 16 Data'!AK85/'FY 16 Data'!AK$92</f>
        <v>#DIV/0!</v>
      </c>
      <c r="AL90" s="70" t="e">
        <f>'FY 16 Data'!AL85/'FY 16 Data'!AL$92</f>
        <v>#DIV/0!</v>
      </c>
      <c r="AM90" s="70">
        <f>'FY 16 Data'!AM85/'FY 16 Data'!AM$92</f>
        <v>0.55366133100064086</v>
      </c>
      <c r="AN90" s="70" t="e">
        <f>'FY 16 Data'!AN85/'FY 16 Data'!AN$92</f>
        <v>#DIV/0!</v>
      </c>
      <c r="AO90" s="70">
        <f>'FY 16 Data'!AO85/'FY 16 Data'!AO$92</f>
        <v>0</v>
      </c>
      <c r="AP90" s="70">
        <f>'FY 16 Data'!AP85/'FY 16 Data'!AP$92</f>
        <v>0</v>
      </c>
      <c r="AQ90" s="70">
        <f>'FY 16 Data'!AQ85/'FY 16 Data'!AQ$92</f>
        <v>0</v>
      </c>
      <c r="AR90" s="70">
        <f>'FY 16 Data'!AR85/'FY 16 Data'!AR$92</f>
        <v>0</v>
      </c>
      <c r="AS90" s="70">
        <f>'FY 16 Data'!AS85/'FY 16 Data'!AS$92</f>
        <v>0</v>
      </c>
      <c r="AT90" s="70">
        <f>'FY 16 Data'!AT85/'FY 16 Data'!AT$92</f>
        <v>0</v>
      </c>
      <c r="AU90" s="70">
        <f>'FY 16 Data'!AU85/'FY 16 Data'!AU$92</f>
        <v>0</v>
      </c>
      <c r="AV90" s="70">
        <f>'FY 16 Data'!AV85/'FY 16 Data'!AV$92</f>
        <v>0</v>
      </c>
      <c r="AW90" s="70">
        <f>'FY 16 Data'!AW85/'FY 16 Data'!AW$92</f>
        <v>0</v>
      </c>
      <c r="AX90" s="70">
        <f>'FY 16 Data'!AX85/'FY 16 Data'!AX$92</f>
        <v>0</v>
      </c>
      <c r="AY90" s="70">
        <f>'FY 16 Data'!AY85/'FY 16 Data'!AY$92</f>
        <v>0</v>
      </c>
      <c r="AZ90" s="70">
        <f>'FY 16 Data'!AZ85/'FY 16 Data'!AZ$92</f>
        <v>0</v>
      </c>
      <c r="BA90" s="70">
        <f>'FY 16 Data'!BA85/'FY 16 Data'!BA$92</f>
        <v>0</v>
      </c>
      <c r="BB90" s="70">
        <f>'FY 16 Data'!BB85/'FY 16 Data'!BB$92</f>
        <v>0</v>
      </c>
      <c r="BC90" s="70">
        <f>'FY 16 Data'!BC85/'FY 16 Data'!BC$92</f>
        <v>0</v>
      </c>
      <c r="BD90" s="70">
        <f>'FY 16 Data'!BD85/'FY 16 Data'!BD$92</f>
        <v>6.0298911280101371E-3</v>
      </c>
      <c r="BE90" s="70">
        <f>'FY 16 Data'!BE85/'FY 16 Data'!BE$92</f>
        <v>0</v>
      </c>
      <c r="BF90" s="70">
        <f>'FY 16 Data'!BF85/'FY 16 Data'!BF$92</f>
        <v>0</v>
      </c>
      <c r="BG90" s="70">
        <f>'FY 16 Data'!BG85/'FY 16 Data'!BG$92</f>
        <v>0</v>
      </c>
      <c r="BH90" s="70">
        <f>'FY 16 Data'!BH85/'FY 16 Data'!BH$92</f>
        <v>0</v>
      </c>
      <c r="BI90" s="70">
        <f>'FY 16 Data'!BI85/'FY 16 Data'!BI$92</f>
        <v>0</v>
      </c>
      <c r="BJ90" s="70">
        <f>'FY 16 Data'!BJ85/'FY 16 Data'!BJ$92</f>
        <v>0</v>
      </c>
      <c r="BK90" s="70">
        <f>'FY 16 Data'!BK85/'FY 16 Data'!BK$92</f>
        <v>0</v>
      </c>
      <c r="BL90" s="70">
        <f>'FY 16 Data'!BL85/'FY 16 Data'!BL$92</f>
        <v>0</v>
      </c>
      <c r="BM90" s="70">
        <f>'FY 16 Data'!BM85/'FY 16 Data'!BM$92</f>
        <v>5.5125850170473405E-3</v>
      </c>
      <c r="BN90" s="70">
        <f>'FY 16 Data'!BN85/'FY 16 Data'!BN$92</f>
        <v>0</v>
      </c>
      <c r="BO90" s="16" t="e">
        <f t="shared" si="173"/>
        <v>#DIV/0!</v>
      </c>
      <c r="BQ90" s="291">
        <f t="array" ref="BQ90">ROUND(MIN(IF($E$4:$BN$4=BQ$4,$E90:$BN90)),1)</f>
        <v>0</v>
      </c>
      <c r="BR90" s="291">
        <f t="array" ref="BR90">ROUND(MAX(IF($E$4:$BN$4=BR$4,$E90:$BN90)),1)</f>
        <v>0</v>
      </c>
      <c r="BS90" s="291">
        <f t="array" ref="BS90">ROUND(AVERAGE(IF($E$4:$BN$4=BS$4,$E90:$BN90)),1)</f>
        <v>0</v>
      </c>
      <c r="BT90" s="291">
        <f t="array" ref="BT90">ROUND(MIN(IF($E$4:$BN$4=BT$4,$E90:$BN90)),1)</f>
        <v>0</v>
      </c>
      <c r="BU90" s="291">
        <f t="array" ref="BU90">ROUND(MAX(IF($E$4:$BN$4=BU$4,$E90:$BN90)),1)</f>
        <v>0</v>
      </c>
      <c r="BV90" s="291">
        <f t="array" ref="BV90">ROUND(AVERAGE(IF($E$4:$BN$4=BV$4,$E90:$BN90)),1)</f>
        <v>0</v>
      </c>
      <c r="BW90" s="291" t="e">
        <f t="array" ref="BW90">ROUND(MIN(IF($E$4:$BN$4=BW$4,$E90:$BN90)),1)</f>
        <v>#DIV/0!</v>
      </c>
      <c r="BX90" s="291" t="e">
        <f t="array" ref="BX90">ROUND(MAX(IF($E$4:$BN$4=BX$4,$E90:$BN90)),1)</f>
        <v>#DIV/0!</v>
      </c>
      <c r="BY90" s="291" t="e">
        <f t="array" ref="BY90">ROUND(AVERAGE(IF($E$4:$BN$4=BY$4,$E90:$BN90)),1)</f>
        <v>#DIV/0!</v>
      </c>
      <c r="BZ90" s="291" t="e">
        <f t="array" ref="BZ90">ROUND(MIN(IF($E$4:$BN$4=BZ$4,$E90:$BN90)),1)</f>
        <v>#DIV/0!</v>
      </c>
      <c r="CA90" s="291" t="e">
        <f t="array" ref="CA90">ROUND(MAX(IF($E$4:$BN$4=CA$4,$E90:$BN90)),1)</f>
        <v>#DIV/0!</v>
      </c>
      <c r="CB90" s="291" t="e">
        <f t="array" ref="CB90">ROUND(AVERAGE(IF($E$4:$BN$4=CB$4,$E90:$BN90)),1)</f>
        <v>#DIV/0!</v>
      </c>
      <c r="CC90" s="291">
        <f t="array" ref="CC90">ROUND(MIN(IF($E$4:$BN$4=CC$4,$E90:$BN90)),1)</f>
        <v>0</v>
      </c>
      <c r="CD90" s="291">
        <f t="array" ref="CD90">ROUND(MAX(IF($E$4:$BN$4=CD$4,$E90:$BN90)),1)</f>
        <v>0</v>
      </c>
      <c r="CE90" s="291">
        <f t="array" ref="CE90">ROUND(AVERAGE(IF($E$4:$BN$4=CE$4,$E90:$BN90)),1)</f>
        <v>0</v>
      </c>
      <c r="CF90" s="291" t="e">
        <f t="array" ref="CF90">ROUND(MIN(IF($E$4:$BN$4=CF$4,$E90:$BN90)),1)</f>
        <v>#DIV/0!</v>
      </c>
      <c r="CG90" s="291" t="e">
        <f t="array" ref="CG90">ROUND(MAX(IF($E$4:$BN$4=CG$4,$E90:$BN90)),1)</f>
        <v>#DIV/0!</v>
      </c>
      <c r="CH90" s="291" t="e">
        <f t="array" ref="CH90">ROUND(AVERAGE(IF($E$4:$BN$4=CH$4,$E90:$BN90)),1)</f>
        <v>#DIV/0!</v>
      </c>
      <c r="CI90" s="305" t="e">
        <f t="shared" si="174"/>
        <v>#DIV/0!</v>
      </c>
      <c r="CJ90" s="305" t="e">
        <f t="shared" si="175"/>
        <v>#DIV/0!</v>
      </c>
      <c r="CK90" s="305" t="e">
        <f t="shared" si="176"/>
        <v>#DIV/0!</v>
      </c>
    </row>
    <row r="91" spans="1:89">
      <c r="A91" s="926">
        <v>40</v>
      </c>
      <c r="B91" s="319" t="s">
        <v>81</v>
      </c>
      <c r="E91" s="70">
        <f>'FY 16 Data'!E86/'FY 16 Data'!E$92</f>
        <v>0</v>
      </c>
      <c r="F91" s="70" t="e">
        <f>'FY 16 Data'!F86/'FY 16 Data'!F$92</f>
        <v>#DIV/0!</v>
      </c>
      <c r="G91" s="70">
        <f>'FY 16 Data'!G86/'FY 16 Data'!G$92</f>
        <v>0</v>
      </c>
      <c r="H91" s="70">
        <f>'FY 16 Data'!H86/'FY 16 Data'!H$92</f>
        <v>0</v>
      </c>
      <c r="I91" s="70">
        <f>'FY 16 Data'!I86/'FY 16 Data'!I$92</f>
        <v>0</v>
      </c>
      <c r="J91" s="70">
        <f>'FY 16 Data'!J86/'FY 16 Data'!J$92</f>
        <v>0</v>
      </c>
      <c r="K91" s="70">
        <f>'FY 16 Data'!K86/'FY 16 Data'!K$92</f>
        <v>0</v>
      </c>
      <c r="L91" s="70">
        <f>'FY 16 Data'!L86/'FY 16 Data'!L$92</f>
        <v>0</v>
      </c>
      <c r="M91" s="70">
        <f>'FY 16 Data'!M86/'FY 16 Data'!M$92</f>
        <v>0</v>
      </c>
      <c r="N91" s="70">
        <f>'FY 16 Data'!N86/'FY 16 Data'!N$92</f>
        <v>0</v>
      </c>
      <c r="O91" s="70">
        <f>'FY 16 Data'!O86/'FY 16 Data'!O$92</f>
        <v>0</v>
      </c>
      <c r="P91" s="70">
        <f>'FY 16 Data'!P86/'FY 16 Data'!P$92</f>
        <v>0</v>
      </c>
      <c r="Q91" s="70">
        <f>'FY 16 Data'!Q86/'FY 16 Data'!Q$92</f>
        <v>0</v>
      </c>
      <c r="R91" s="70">
        <f>'FY 16 Data'!R86/'FY 16 Data'!R$92</f>
        <v>0</v>
      </c>
      <c r="S91" s="70">
        <f>'FY 16 Data'!S86/'FY 16 Data'!S$92</f>
        <v>0</v>
      </c>
      <c r="T91" s="70">
        <f>'FY 16 Data'!T86/'FY 16 Data'!T$92</f>
        <v>0</v>
      </c>
      <c r="U91" s="70" t="e">
        <f>'FY 16 Data'!U86/'FY 16 Data'!U$92</f>
        <v>#DIV/0!</v>
      </c>
      <c r="V91" s="70">
        <f>'FY 16 Data'!V86/'FY 16 Data'!V$92</f>
        <v>0</v>
      </c>
      <c r="W91" s="70">
        <f>'FY 16 Data'!W86/'FY 16 Data'!W$92</f>
        <v>0</v>
      </c>
      <c r="X91" s="70">
        <f>'FY 16 Data'!X86/'FY 16 Data'!X$92</f>
        <v>0</v>
      </c>
      <c r="Y91" s="70">
        <f>'FY 16 Data'!Y86/'FY 16 Data'!Y$92</f>
        <v>0</v>
      </c>
      <c r="Z91" s="70">
        <f>'FY 16 Data'!Z86/'FY 16 Data'!Z$92</f>
        <v>0</v>
      </c>
      <c r="AA91" s="70">
        <f>'FY 16 Data'!AA86/'FY 16 Data'!AA$92</f>
        <v>0</v>
      </c>
      <c r="AB91" s="70">
        <f>'FY 16 Data'!AB86/'FY 16 Data'!AB$92</f>
        <v>0</v>
      </c>
      <c r="AC91" s="70">
        <f>'FY 16 Data'!AC86/'FY 16 Data'!AC$92</f>
        <v>0</v>
      </c>
      <c r="AD91" s="70">
        <f>'FY 16 Data'!AD86/'FY 16 Data'!AD$92</f>
        <v>0</v>
      </c>
      <c r="AE91" s="70" t="e">
        <f>'FY 16 Data'!AE86/'FY 16 Data'!AE$92</f>
        <v>#DIV/0!</v>
      </c>
      <c r="AF91" s="70">
        <f>'FY 16 Data'!AF86/'FY 16 Data'!AF$92</f>
        <v>0</v>
      </c>
      <c r="AG91" s="70">
        <f>'FY 16 Data'!AG86/'FY 16 Data'!AG$92</f>
        <v>0</v>
      </c>
      <c r="AH91" s="70">
        <f>'FY 16 Data'!AH86/'FY 16 Data'!AH$92</f>
        <v>0</v>
      </c>
      <c r="AI91" s="70">
        <f>'FY 16 Data'!AI86/'FY 16 Data'!AI$92</f>
        <v>0</v>
      </c>
      <c r="AJ91" s="70">
        <f>'FY 16 Data'!AJ86/'FY 16 Data'!AJ$92</f>
        <v>0</v>
      </c>
      <c r="AK91" s="70" t="e">
        <f>'FY 16 Data'!AK86/'FY 16 Data'!AK$92</f>
        <v>#DIV/0!</v>
      </c>
      <c r="AL91" s="70" t="e">
        <f>'FY 16 Data'!AL86/'FY 16 Data'!AL$92</f>
        <v>#DIV/0!</v>
      </c>
      <c r="AM91" s="70">
        <f>'FY 16 Data'!AM86/'FY 16 Data'!AM$92</f>
        <v>0</v>
      </c>
      <c r="AN91" s="70" t="e">
        <f>'FY 16 Data'!AN86/'FY 16 Data'!AN$92</f>
        <v>#DIV/0!</v>
      </c>
      <c r="AO91" s="70">
        <f>'FY 16 Data'!AO86/'FY 16 Data'!AO$92</f>
        <v>0</v>
      </c>
      <c r="AP91" s="70">
        <f>'FY 16 Data'!AP86/'FY 16 Data'!AP$92</f>
        <v>0</v>
      </c>
      <c r="AQ91" s="70">
        <f>'FY 16 Data'!AQ86/'FY 16 Data'!AQ$92</f>
        <v>0</v>
      </c>
      <c r="AR91" s="70">
        <f>'FY 16 Data'!AR86/'FY 16 Data'!AR$92</f>
        <v>0</v>
      </c>
      <c r="AS91" s="70">
        <f>'FY 16 Data'!AS86/'FY 16 Data'!AS$92</f>
        <v>0</v>
      </c>
      <c r="AT91" s="70">
        <f>'FY 16 Data'!AT86/'FY 16 Data'!AT$92</f>
        <v>0</v>
      </c>
      <c r="AU91" s="70">
        <f>'FY 16 Data'!AU86/'FY 16 Data'!AU$92</f>
        <v>0</v>
      </c>
      <c r="AV91" s="70">
        <f>'FY 16 Data'!AV86/'FY 16 Data'!AV$92</f>
        <v>0</v>
      </c>
      <c r="AW91" s="70">
        <f>'FY 16 Data'!AW86/'FY 16 Data'!AW$92</f>
        <v>0</v>
      </c>
      <c r="AX91" s="70">
        <f>'FY 16 Data'!AX86/'FY 16 Data'!AX$92</f>
        <v>0</v>
      </c>
      <c r="AY91" s="70">
        <f>'FY 16 Data'!AY86/'FY 16 Data'!AY$92</f>
        <v>0</v>
      </c>
      <c r="AZ91" s="70">
        <f>'FY 16 Data'!AZ86/'FY 16 Data'!AZ$92</f>
        <v>0</v>
      </c>
      <c r="BA91" s="70">
        <f>'FY 16 Data'!BA86/'FY 16 Data'!BA$92</f>
        <v>0</v>
      </c>
      <c r="BB91" s="70">
        <f>'FY 16 Data'!BB86/'FY 16 Data'!BB$92</f>
        <v>0</v>
      </c>
      <c r="BC91" s="70">
        <f>'FY 16 Data'!BC86/'FY 16 Data'!BC$92</f>
        <v>0</v>
      </c>
      <c r="BD91" s="70">
        <f>'FY 16 Data'!BD86/'FY 16 Data'!BD$92</f>
        <v>0</v>
      </c>
      <c r="BE91" s="70">
        <f>'FY 16 Data'!BE86/'FY 16 Data'!BE$92</f>
        <v>0</v>
      </c>
      <c r="BF91" s="70">
        <f>'FY 16 Data'!BF86/'FY 16 Data'!BF$92</f>
        <v>0</v>
      </c>
      <c r="BG91" s="70">
        <f>'FY 16 Data'!BG86/'FY 16 Data'!BG$92</f>
        <v>0</v>
      </c>
      <c r="BH91" s="70">
        <f>'FY 16 Data'!BH86/'FY 16 Data'!BH$92</f>
        <v>0</v>
      </c>
      <c r="BI91" s="70">
        <f>'FY 16 Data'!BI86/'FY 16 Data'!BI$92</f>
        <v>0</v>
      </c>
      <c r="BJ91" s="70">
        <f>'FY 16 Data'!BJ86/'FY 16 Data'!BJ$92</f>
        <v>0</v>
      </c>
      <c r="BK91" s="70">
        <f>'FY 16 Data'!BK86/'FY 16 Data'!BK$92</f>
        <v>0</v>
      </c>
      <c r="BL91" s="70">
        <f>'FY 16 Data'!BL86/'FY 16 Data'!BL$92</f>
        <v>0</v>
      </c>
      <c r="BM91" s="70">
        <f>'FY 16 Data'!BM86/'FY 16 Data'!BM$92</f>
        <v>0</v>
      </c>
      <c r="BN91" s="70">
        <f>'FY 16 Data'!BN86/'FY 16 Data'!BN$92</f>
        <v>0</v>
      </c>
      <c r="BO91" s="16" t="e">
        <f t="shared" si="173"/>
        <v>#DIV/0!</v>
      </c>
      <c r="BQ91" s="291">
        <f t="array" ref="BQ91">ROUND(MIN(IF($E$4:$BN$4=BQ$4,$E91:$BN91)),1)</f>
        <v>0</v>
      </c>
      <c r="BR91" s="291">
        <f t="array" ref="BR91">ROUND(MAX(IF($E$4:$BN$4=BR$4,$E91:$BN91)),1)</f>
        <v>0</v>
      </c>
      <c r="BS91" s="291">
        <f t="array" ref="BS91">ROUND(AVERAGE(IF($E$4:$BN$4=BS$4,$E91:$BN91)),1)</f>
        <v>0</v>
      </c>
      <c r="BT91" s="291">
        <f t="array" ref="BT91">ROUND(MIN(IF($E$4:$BN$4=BT$4,$E91:$BN91)),1)</f>
        <v>0</v>
      </c>
      <c r="BU91" s="291">
        <f t="array" ref="BU91">ROUND(MAX(IF($E$4:$BN$4=BU$4,$E91:$BN91)),1)</f>
        <v>0</v>
      </c>
      <c r="BV91" s="291">
        <f t="array" ref="BV91">ROUND(AVERAGE(IF($E$4:$BN$4=BV$4,$E91:$BN91)),1)</f>
        <v>0</v>
      </c>
      <c r="BW91" s="291" t="e">
        <f t="array" ref="BW91">ROUND(MIN(IF($E$4:$BN$4=BW$4,$E91:$BN91)),1)</f>
        <v>#DIV/0!</v>
      </c>
      <c r="BX91" s="291" t="e">
        <f t="array" ref="BX91">ROUND(MAX(IF($E$4:$BN$4=BX$4,$E91:$BN91)),1)</f>
        <v>#DIV/0!</v>
      </c>
      <c r="BY91" s="291" t="e">
        <f t="array" ref="BY91">ROUND(AVERAGE(IF($E$4:$BN$4=BY$4,$E91:$BN91)),1)</f>
        <v>#DIV/0!</v>
      </c>
      <c r="BZ91" s="291" t="e">
        <f t="array" ref="BZ91">ROUND(MIN(IF($E$4:$BN$4=BZ$4,$E91:$BN91)),1)</f>
        <v>#DIV/0!</v>
      </c>
      <c r="CA91" s="291" t="e">
        <f t="array" ref="CA91">ROUND(MAX(IF($E$4:$BN$4=CA$4,$E91:$BN91)),1)</f>
        <v>#DIV/0!</v>
      </c>
      <c r="CB91" s="291" t="e">
        <f t="array" ref="CB91">ROUND(AVERAGE(IF($E$4:$BN$4=CB$4,$E91:$BN91)),1)</f>
        <v>#DIV/0!</v>
      </c>
      <c r="CC91" s="291">
        <f t="array" ref="CC91">ROUND(MIN(IF($E$4:$BN$4=CC$4,$E91:$BN91)),1)</f>
        <v>0</v>
      </c>
      <c r="CD91" s="291">
        <f t="array" ref="CD91">ROUND(MAX(IF($E$4:$BN$4=CD$4,$E91:$BN91)),1)</f>
        <v>0</v>
      </c>
      <c r="CE91" s="291">
        <f t="array" ref="CE91">ROUND(AVERAGE(IF($E$4:$BN$4=CE$4,$E91:$BN91)),1)</f>
        <v>0</v>
      </c>
      <c r="CF91" s="291" t="e">
        <f t="array" ref="CF91">ROUND(MIN(IF($E$4:$BN$4=CF$4,$E91:$BN91)),1)</f>
        <v>#DIV/0!</v>
      </c>
      <c r="CG91" s="291" t="e">
        <f t="array" ref="CG91">ROUND(MAX(IF($E$4:$BN$4=CG$4,$E91:$BN91)),1)</f>
        <v>#DIV/0!</v>
      </c>
      <c r="CH91" s="291" t="e">
        <f t="array" ref="CH91">ROUND(AVERAGE(IF($E$4:$BN$4=CH$4,$E91:$BN91)),1)</f>
        <v>#DIV/0!</v>
      </c>
      <c r="CI91" s="305" t="e">
        <f t="shared" si="174"/>
        <v>#DIV/0!</v>
      </c>
      <c r="CJ91" s="305" t="e">
        <f t="shared" si="175"/>
        <v>#DIV/0!</v>
      </c>
      <c r="CK91" s="305" t="e">
        <f t="shared" si="176"/>
        <v>#DIV/0!</v>
      </c>
    </row>
    <row r="92" spans="1:89" ht="24">
      <c r="A92" s="926">
        <v>50</v>
      </c>
      <c r="B92" s="319" t="s">
        <v>82</v>
      </c>
      <c r="E92" s="70">
        <f>'FY 16 Data'!E87/'FY 16 Data'!E$92</f>
        <v>0</v>
      </c>
      <c r="F92" s="70" t="e">
        <f>'FY 16 Data'!F87/'FY 16 Data'!F$92</f>
        <v>#DIV/0!</v>
      </c>
      <c r="G92" s="70">
        <f>'FY 16 Data'!G87/'FY 16 Data'!G$92</f>
        <v>0</v>
      </c>
      <c r="H92" s="70">
        <f>'FY 16 Data'!H87/'FY 16 Data'!H$92</f>
        <v>0</v>
      </c>
      <c r="I92" s="70">
        <f>'FY 16 Data'!I87/'FY 16 Data'!I$92</f>
        <v>0</v>
      </c>
      <c r="J92" s="70">
        <f>'FY 16 Data'!J87/'FY 16 Data'!J$92</f>
        <v>0</v>
      </c>
      <c r="K92" s="70">
        <f>'FY 16 Data'!K87/'FY 16 Data'!K$92</f>
        <v>0</v>
      </c>
      <c r="L92" s="70">
        <f>'FY 16 Data'!L87/'FY 16 Data'!L$92</f>
        <v>0</v>
      </c>
      <c r="M92" s="70">
        <f>'FY 16 Data'!M87/'FY 16 Data'!M$92</f>
        <v>0</v>
      </c>
      <c r="N92" s="70">
        <f>'FY 16 Data'!N87/'FY 16 Data'!N$92</f>
        <v>0</v>
      </c>
      <c r="O92" s="70">
        <f>'FY 16 Data'!O87/'FY 16 Data'!O$92</f>
        <v>0</v>
      </c>
      <c r="P92" s="70">
        <f>'FY 16 Data'!P87/'FY 16 Data'!P$92</f>
        <v>0</v>
      </c>
      <c r="Q92" s="70">
        <f>'FY 16 Data'!Q87/'FY 16 Data'!Q$92</f>
        <v>0</v>
      </c>
      <c r="R92" s="70">
        <f>'FY 16 Data'!R87/'FY 16 Data'!R$92</f>
        <v>0</v>
      </c>
      <c r="S92" s="70">
        <f>'FY 16 Data'!S87/'FY 16 Data'!S$92</f>
        <v>0</v>
      </c>
      <c r="T92" s="70">
        <f>'FY 16 Data'!T87/'FY 16 Data'!T$92</f>
        <v>0</v>
      </c>
      <c r="U92" s="70" t="e">
        <f>'FY 16 Data'!U87/'FY 16 Data'!U$92</f>
        <v>#DIV/0!</v>
      </c>
      <c r="V92" s="70">
        <f>'FY 16 Data'!V87/'FY 16 Data'!V$92</f>
        <v>0</v>
      </c>
      <c r="W92" s="70">
        <f>'FY 16 Data'!W87/'FY 16 Data'!W$92</f>
        <v>0</v>
      </c>
      <c r="X92" s="70">
        <f>'FY 16 Data'!X87/'FY 16 Data'!X$92</f>
        <v>0</v>
      </c>
      <c r="Y92" s="70">
        <f>'FY 16 Data'!Y87/'FY 16 Data'!Y$92</f>
        <v>0</v>
      </c>
      <c r="Z92" s="70">
        <f>'FY 16 Data'!Z87/'FY 16 Data'!Z$92</f>
        <v>0</v>
      </c>
      <c r="AA92" s="70">
        <f>'FY 16 Data'!AA87/'FY 16 Data'!AA$92</f>
        <v>0</v>
      </c>
      <c r="AB92" s="70">
        <f>'FY 16 Data'!AB87/'FY 16 Data'!AB$92</f>
        <v>0</v>
      </c>
      <c r="AC92" s="70">
        <f>'FY 16 Data'!AC87/'FY 16 Data'!AC$92</f>
        <v>0</v>
      </c>
      <c r="AD92" s="70">
        <f>'FY 16 Data'!AD87/'FY 16 Data'!AD$92</f>
        <v>0</v>
      </c>
      <c r="AE92" s="70" t="e">
        <f>'FY 16 Data'!AE87/'FY 16 Data'!AE$92</f>
        <v>#DIV/0!</v>
      </c>
      <c r="AF92" s="70">
        <f>'FY 16 Data'!AF87/'FY 16 Data'!AF$92</f>
        <v>0</v>
      </c>
      <c r="AG92" s="70">
        <f>'FY 16 Data'!AG87/'FY 16 Data'!AG$92</f>
        <v>0</v>
      </c>
      <c r="AH92" s="70">
        <f>'FY 16 Data'!AH87/'FY 16 Data'!AH$92</f>
        <v>0</v>
      </c>
      <c r="AI92" s="70">
        <f>'FY 16 Data'!AI87/'FY 16 Data'!AI$92</f>
        <v>0</v>
      </c>
      <c r="AJ92" s="70">
        <f>'FY 16 Data'!AJ87/'FY 16 Data'!AJ$92</f>
        <v>0</v>
      </c>
      <c r="AK92" s="70" t="e">
        <f>'FY 16 Data'!AK87/'FY 16 Data'!AK$92</f>
        <v>#DIV/0!</v>
      </c>
      <c r="AL92" s="70" t="e">
        <f>'FY 16 Data'!AL87/'FY 16 Data'!AL$92</f>
        <v>#DIV/0!</v>
      </c>
      <c r="AM92" s="70">
        <f>'FY 16 Data'!AM87/'FY 16 Data'!AM$92</f>
        <v>0</v>
      </c>
      <c r="AN92" s="70" t="e">
        <f>'FY 16 Data'!AN87/'FY 16 Data'!AN$92</f>
        <v>#DIV/0!</v>
      </c>
      <c r="AO92" s="70">
        <f>'FY 16 Data'!AO87/'FY 16 Data'!AO$92</f>
        <v>0</v>
      </c>
      <c r="AP92" s="70">
        <f>'FY 16 Data'!AP87/'FY 16 Data'!AP$92</f>
        <v>0</v>
      </c>
      <c r="AQ92" s="70">
        <f>'FY 16 Data'!AQ87/'FY 16 Data'!AQ$92</f>
        <v>0</v>
      </c>
      <c r="AR92" s="70">
        <f>'FY 16 Data'!AR87/'FY 16 Data'!AR$92</f>
        <v>0</v>
      </c>
      <c r="AS92" s="70">
        <f>'FY 16 Data'!AS87/'FY 16 Data'!AS$92</f>
        <v>0</v>
      </c>
      <c r="AT92" s="70">
        <f>'FY 16 Data'!AT87/'FY 16 Data'!AT$92</f>
        <v>0</v>
      </c>
      <c r="AU92" s="70">
        <f>'FY 16 Data'!AU87/'FY 16 Data'!AU$92</f>
        <v>0</v>
      </c>
      <c r="AV92" s="70">
        <f>'FY 16 Data'!AV87/'FY 16 Data'!AV$92</f>
        <v>0</v>
      </c>
      <c r="AW92" s="70">
        <f>'FY 16 Data'!AW87/'FY 16 Data'!AW$92</f>
        <v>0</v>
      </c>
      <c r="AX92" s="70">
        <f>'FY 16 Data'!AX87/'FY 16 Data'!AX$92</f>
        <v>0</v>
      </c>
      <c r="AY92" s="70">
        <f>'FY 16 Data'!AY87/'FY 16 Data'!AY$92</f>
        <v>0</v>
      </c>
      <c r="AZ92" s="70">
        <f>'FY 16 Data'!AZ87/'FY 16 Data'!AZ$92</f>
        <v>0</v>
      </c>
      <c r="BA92" s="70">
        <f>'FY 16 Data'!BA87/'FY 16 Data'!BA$92</f>
        <v>0</v>
      </c>
      <c r="BB92" s="70">
        <f>'FY 16 Data'!BB87/'FY 16 Data'!BB$92</f>
        <v>0</v>
      </c>
      <c r="BC92" s="70">
        <f>'FY 16 Data'!BC87/'FY 16 Data'!BC$92</f>
        <v>0</v>
      </c>
      <c r="BD92" s="70">
        <f>'FY 16 Data'!BD87/'FY 16 Data'!BD$92</f>
        <v>0</v>
      </c>
      <c r="BE92" s="70">
        <f>'FY 16 Data'!BE87/'FY 16 Data'!BE$92</f>
        <v>0</v>
      </c>
      <c r="BF92" s="70">
        <f>'FY 16 Data'!BF87/'FY 16 Data'!BF$92</f>
        <v>0</v>
      </c>
      <c r="BG92" s="70">
        <f>'FY 16 Data'!BG87/'FY 16 Data'!BG$92</f>
        <v>0</v>
      </c>
      <c r="BH92" s="70">
        <f>'FY 16 Data'!BH87/'FY 16 Data'!BH$92</f>
        <v>0</v>
      </c>
      <c r="BI92" s="70">
        <f>'FY 16 Data'!BI87/'FY 16 Data'!BI$92</f>
        <v>0</v>
      </c>
      <c r="BJ92" s="70">
        <f>'FY 16 Data'!BJ87/'FY 16 Data'!BJ$92</f>
        <v>0</v>
      </c>
      <c r="BK92" s="70">
        <f>'FY 16 Data'!BK87/'FY 16 Data'!BK$92</f>
        <v>0</v>
      </c>
      <c r="BL92" s="70">
        <f>'FY 16 Data'!BL87/'FY 16 Data'!BL$92</f>
        <v>0</v>
      </c>
      <c r="BM92" s="70">
        <f>'FY 16 Data'!BM87/'FY 16 Data'!BM$92</f>
        <v>0</v>
      </c>
      <c r="BN92" s="70">
        <f>'FY 16 Data'!BN87/'FY 16 Data'!BN$92</f>
        <v>0</v>
      </c>
      <c r="BO92" s="16" t="e">
        <f t="shared" si="173"/>
        <v>#DIV/0!</v>
      </c>
      <c r="BQ92" s="291">
        <f t="array" ref="BQ92">ROUND(MIN(IF($E$4:$BN$4=BQ$4,$E92:$BN92)),1)</f>
        <v>0</v>
      </c>
      <c r="BR92" s="291">
        <f t="array" ref="BR92">ROUND(MAX(IF($E$4:$BN$4=BR$4,$E92:$BN92)),1)</f>
        <v>0</v>
      </c>
      <c r="BS92" s="291">
        <f t="array" ref="BS92">ROUND(AVERAGE(IF($E$4:$BN$4=BS$4,$E92:$BN92)),1)</f>
        <v>0</v>
      </c>
      <c r="BT92" s="291">
        <f t="array" ref="BT92">ROUND(MIN(IF($E$4:$BN$4=BT$4,$E92:$BN92)),1)</f>
        <v>0</v>
      </c>
      <c r="BU92" s="291">
        <f t="array" ref="BU92">ROUND(MAX(IF($E$4:$BN$4=BU$4,$E92:$BN92)),1)</f>
        <v>0</v>
      </c>
      <c r="BV92" s="291">
        <f t="array" ref="BV92">ROUND(AVERAGE(IF($E$4:$BN$4=BV$4,$E92:$BN92)),1)</f>
        <v>0</v>
      </c>
      <c r="BW92" s="291" t="e">
        <f t="array" ref="BW92">ROUND(MIN(IF($E$4:$BN$4=BW$4,$E92:$BN92)),1)</f>
        <v>#DIV/0!</v>
      </c>
      <c r="BX92" s="291" t="e">
        <f t="array" ref="BX92">ROUND(MAX(IF($E$4:$BN$4=BX$4,$E92:$BN92)),1)</f>
        <v>#DIV/0!</v>
      </c>
      <c r="BY92" s="291" t="e">
        <f t="array" ref="BY92">ROUND(AVERAGE(IF($E$4:$BN$4=BY$4,$E92:$BN92)),1)</f>
        <v>#DIV/0!</v>
      </c>
      <c r="BZ92" s="291" t="e">
        <f t="array" ref="BZ92">ROUND(MIN(IF($E$4:$BN$4=BZ$4,$E92:$BN92)),1)</f>
        <v>#DIV/0!</v>
      </c>
      <c r="CA92" s="291" t="e">
        <f t="array" ref="CA92">ROUND(MAX(IF($E$4:$BN$4=CA$4,$E92:$BN92)),1)</f>
        <v>#DIV/0!</v>
      </c>
      <c r="CB92" s="291" t="e">
        <f t="array" ref="CB92">ROUND(AVERAGE(IF($E$4:$BN$4=CB$4,$E92:$BN92)),1)</f>
        <v>#DIV/0!</v>
      </c>
      <c r="CC92" s="291">
        <f t="array" ref="CC92">ROUND(MIN(IF($E$4:$BN$4=CC$4,$E92:$BN92)),1)</f>
        <v>0</v>
      </c>
      <c r="CD92" s="291">
        <f t="array" ref="CD92">ROUND(MAX(IF($E$4:$BN$4=CD$4,$E92:$BN92)),1)</f>
        <v>0</v>
      </c>
      <c r="CE92" s="291">
        <f t="array" ref="CE92">ROUND(AVERAGE(IF($E$4:$BN$4=CE$4,$E92:$BN92)),1)</f>
        <v>0</v>
      </c>
      <c r="CF92" s="291" t="e">
        <f t="array" ref="CF92">ROUND(MIN(IF($E$4:$BN$4=CF$4,$E92:$BN92)),1)</f>
        <v>#DIV/0!</v>
      </c>
      <c r="CG92" s="291" t="e">
        <f t="array" ref="CG92">ROUND(MAX(IF($E$4:$BN$4=CG$4,$E92:$BN92)),1)</f>
        <v>#DIV/0!</v>
      </c>
      <c r="CH92" s="291" t="e">
        <f t="array" ref="CH92">ROUND(AVERAGE(IF($E$4:$BN$4=CH$4,$E92:$BN92)),1)</f>
        <v>#DIV/0!</v>
      </c>
      <c r="CI92" s="305" t="e">
        <f t="shared" si="174"/>
        <v>#DIV/0!</v>
      </c>
      <c r="CJ92" s="305" t="e">
        <f t="shared" si="175"/>
        <v>#DIV/0!</v>
      </c>
      <c r="CK92" s="305" t="e">
        <f t="shared" si="176"/>
        <v>#DIV/0!</v>
      </c>
    </row>
    <row r="93" spans="1:89" ht="36">
      <c r="A93" s="926">
        <v>60</v>
      </c>
      <c r="B93" s="319" t="s">
        <v>83</v>
      </c>
      <c r="E93" s="70">
        <f>'FY 16 Data'!E88/'FY 16 Data'!E$92</f>
        <v>0</v>
      </c>
      <c r="F93" s="70" t="e">
        <f>'FY 16 Data'!F88/'FY 16 Data'!F$92</f>
        <v>#DIV/0!</v>
      </c>
      <c r="G93" s="70">
        <f>'FY 16 Data'!G88/'FY 16 Data'!G$92</f>
        <v>0</v>
      </c>
      <c r="H93" s="70">
        <f>'FY 16 Data'!H88/'FY 16 Data'!H$92</f>
        <v>0</v>
      </c>
      <c r="I93" s="70">
        <f>'FY 16 Data'!I88/'FY 16 Data'!I$92</f>
        <v>-2.8821328434853074E-2</v>
      </c>
      <c r="J93" s="70">
        <f>'FY 16 Data'!J88/'FY 16 Data'!J$92</f>
        <v>0</v>
      </c>
      <c r="K93" s="70">
        <f>'FY 16 Data'!K88/'FY 16 Data'!K$92</f>
        <v>0</v>
      </c>
      <c r="L93" s="70">
        <f>'FY 16 Data'!L88/'FY 16 Data'!L$92</f>
        <v>0</v>
      </c>
      <c r="M93" s="70">
        <f>'FY 16 Data'!M88/'FY 16 Data'!M$92</f>
        <v>0</v>
      </c>
      <c r="N93" s="70">
        <f>'FY 16 Data'!N88/'FY 16 Data'!N$92</f>
        <v>0</v>
      </c>
      <c r="O93" s="70">
        <f>'FY 16 Data'!O88/'FY 16 Data'!O$92</f>
        <v>0</v>
      </c>
      <c r="P93" s="70">
        <f>'FY 16 Data'!P88/'FY 16 Data'!P$92</f>
        <v>0</v>
      </c>
      <c r="Q93" s="70">
        <f>'FY 16 Data'!Q88/'FY 16 Data'!Q$92</f>
        <v>0</v>
      </c>
      <c r="R93" s="70">
        <f>'FY 16 Data'!R88/'FY 16 Data'!R$92</f>
        <v>0</v>
      </c>
      <c r="S93" s="70">
        <f>'FY 16 Data'!S88/'FY 16 Data'!S$92</f>
        <v>0</v>
      </c>
      <c r="T93" s="70">
        <f>'FY 16 Data'!T88/'FY 16 Data'!T$92</f>
        <v>0</v>
      </c>
      <c r="U93" s="70" t="e">
        <f>'FY 16 Data'!U88/'FY 16 Data'!U$92</f>
        <v>#DIV/0!</v>
      </c>
      <c r="V93" s="70">
        <f>'FY 16 Data'!V88/'FY 16 Data'!V$92</f>
        <v>0</v>
      </c>
      <c r="W93" s="70">
        <f>'FY 16 Data'!W88/'FY 16 Data'!W$92</f>
        <v>0</v>
      </c>
      <c r="X93" s="70">
        <f>'FY 16 Data'!X88/'FY 16 Data'!X$92</f>
        <v>0</v>
      </c>
      <c r="Y93" s="70">
        <f>'FY 16 Data'!Y88/'FY 16 Data'!Y$92</f>
        <v>0</v>
      </c>
      <c r="Z93" s="70">
        <f>'FY 16 Data'!Z88/'FY 16 Data'!Z$92</f>
        <v>0</v>
      </c>
      <c r="AA93" s="70">
        <f>'FY 16 Data'!AA88/'FY 16 Data'!AA$92</f>
        <v>0</v>
      </c>
      <c r="AB93" s="70">
        <f>'FY 16 Data'!AB88/'FY 16 Data'!AB$92</f>
        <v>0</v>
      </c>
      <c r="AC93" s="70">
        <f>'FY 16 Data'!AC88/'FY 16 Data'!AC$92</f>
        <v>0</v>
      </c>
      <c r="AD93" s="70">
        <f>'FY 16 Data'!AD88/'FY 16 Data'!AD$92</f>
        <v>0</v>
      </c>
      <c r="AE93" s="70" t="e">
        <f>'FY 16 Data'!AE88/'FY 16 Data'!AE$92</f>
        <v>#DIV/0!</v>
      </c>
      <c r="AF93" s="70">
        <f>'FY 16 Data'!AF88/'FY 16 Data'!AF$92</f>
        <v>0</v>
      </c>
      <c r="AG93" s="70">
        <f>'FY 16 Data'!AG88/'FY 16 Data'!AG$92</f>
        <v>0</v>
      </c>
      <c r="AH93" s="70">
        <f>'FY 16 Data'!AH88/'FY 16 Data'!AH$92</f>
        <v>0</v>
      </c>
      <c r="AI93" s="70">
        <f>'FY 16 Data'!AI88/'FY 16 Data'!AI$92</f>
        <v>0</v>
      </c>
      <c r="AJ93" s="70">
        <f>'FY 16 Data'!AJ88/'FY 16 Data'!AJ$92</f>
        <v>0</v>
      </c>
      <c r="AK93" s="70" t="e">
        <f>'FY 16 Data'!AK88/'FY 16 Data'!AK$92</f>
        <v>#DIV/0!</v>
      </c>
      <c r="AL93" s="70" t="e">
        <f>'FY 16 Data'!AL88/'FY 16 Data'!AL$92</f>
        <v>#DIV/0!</v>
      </c>
      <c r="AM93" s="70">
        <f>'FY 16 Data'!AM88/'FY 16 Data'!AM$92</f>
        <v>0</v>
      </c>
      <c r="AN93" s="70" t="e">
        <f>'FY 16 Data'!AN88/'FY 16 Data'!AN$92</f>
        <v>#DIV/0!</v>
      </c>
      <c r="AO93" s="70">
        <f>'FY 16 Data'!AO88/'FY 16 Data'!AO$92</f>
        <v>0</v>
      </c>
      <c r="AP93" s="70">
        <f>'FY 16 Data'!AP88/'FY 16 Data'!AP$92</f>
        <v>0</v>
      </c>
      <c r="AQ93" s="70">
        <f>'FY 16 Data'!AQ88/'FY 16 Data'!AQ$92</f>
        <v>0</v>
      </c>
      <c r="AR93" s="70">
        <f>'FY 16 Data'!AR88/'FY 16 Data'!AR$92</f>
        <v>0</v>
      </c>
      <c r="AS93" s="70">
        <f>'FY 16 Data'!AS88/'FY 16 Data'!AS$92</f>
        <v>0</v>
      </c>
      <c r="AT93" s="70">
        <f>'FY 16 Data'!AT88/'FY 16 Data'!AT$92</f>
        <v>0</v>
      </c>
      <c r="AU93" s="70">
        <f>'FY 16 Data'!AU88/'FY 16 Data'!AU$92</f>
        <v>0</v>
      </c>
      <c r="AV93" s="70">
        <f>'FY 16 Data'!AV88/'FY 16 Data'!AV$92</f>
        <v>0</v>
      </c>
      <c r="AW93" s="70">
        <f>'FY 16 Data'!AW88/'FY 16 Data'!AW$92</f>
        <v>0</v>
      </c>
      <c r="AX93" s="70">
        <f>'FY 16 Data'!AX88/'FY 16 Data'!AX$92</f>
        <v>0</v>
      </c>
      <c r="AY93" s="70">
        <f>'FY 16 Data'!AY88/'FY 16 Data'!AY$92</f>
        <v>0</v>
      </c>
      <c r="AZ93" s="70">
        <f>'FY 16 Data'!AZ88/'FY 16 Data'!AZ$92</f>
        <v>0</v>
      </c>
      <c r="BA93" s="70">
        <f>'FY 16 Data'!BA88/'FY 16 Data'!BA$92</f>
        <v>0</v>
      </c>
      <c r="BB93" s="70">
        <f>'FY 16 Data'!BB88/'FY 16 Data'!BB$92</f>
        <v>0</v>
      </c>
      <c r="BC93" s="70">
        <f>'FY 16 Data'!BC88/'FY 16 Data'!BC$92</f>
        <v>0</v>
      </c>
      <c r="BD93" s="70">
        <f>'FY 16 Data'!BD88/'FY 16 Data'!BD$92</f>
        <v>0</v>
      </c>
      <c r="BE93" s="70">
        <f>'FY 16 Data'!BE88/'FY 16 Data'!BE$92</f>
        <v>0</v>
      </c>
      <c r="BF93" s="70">
        <f>'FY 16 Data'!BF88/'FY 16 Data'!BF$92</f>
        <v>0</v>
      </c>
      <c r="BG93" s="70">
        <f>'FY 16 Data'!BG88/'FY 16 Data'!BG$92</f>
        <v>0</v>
      </c>
      <c r="BH93" s="70">
        <f>'FY 16 Data'!BH88/'FY 16 Data'!BH$92</f>
        <v>0</v>
      </c>
      <c r="BI93" s="70">
        <f>'FY 16 Data'!BI88/'FY 16 Data'!BI$92</f>
        <v>0</v>
      </c>
      <c r="BJ93" s="70">
        <f>'FY 16 Data'!BJ88/'FY 16 Data'!BJ$92</f>
        <v>0</v>
      </c>
      <c r="BK93" s="70">
        <f>'FY 16 Data'!BK88/'FY 16 Data'!BK$92</f>
        <v>0</v>
      </c>
      <c r="BL93" s="70">
        <f>'FY 16 Data'!BL88/'FY 16 Data'!BL$92</f>
        <v>0</v>
      </c>
      <c r="BM93" s="70">
        <f>'FY 16 Data'!BM88/'FY 16 Data'!BM$92</f>
        <v>0</v>
      </c>
      <c r="BN93" s="70">
        <f>'FY 16 Data'!BN88/'FY 16 Data'!BN$92</f>
        <v>0</v>
      </c>
      <c r="BO93" s="16" t="e">
        <f t="shared" si="173"/>
        <v>#DIV/0!</v>
      </c>
      <c r="BQ93" s="291">
        <f t="array" ref="BQ93">ROUND(MIN(IF($E$4:$BN$4=BQ$4,$E93:$BN93)),1)</f>
        <v>0</v>
      </c>
      <c r="BR93" s="291">
        <f t="array" ref="BR93">ROUND(MAX(IF($E$4:$BN$4=BR$4,$E93:$BN93)),1)</f>
        <v>0</v>
      </c>
      <c r="BS93" s="291">
        <f t="array" ref="BS93">ROUND(AVERAGE(IF($E$4:$BN$4=BS$4,$E93:$BN93)),1)</f>
        <v>0</v>
      </c>
      <c r="BT93" s="291">
        <f t="array" ref="BT93">ROUND(MIN(IF($E$4:$BN$4=BT$4,$E93:$BN93)),1)</f>
        <v>0</v>
      </c>
      <c r="BU93" s="291">
        <f t="array" ref="BU93">ROUND(MAX(IF($E$4:$BN$4=BU$4,$E93:$BN93)),1)</f>
        <v>0</v>
      </c>
      <c r="BV93" s="291">
        <f t="array" ref="BV93">ROUND(AVERAGE(IF($E$4:$BN$4=BV$4,$E93:$BN93)),1)</f>
        <v>0</v>
      </c>
      <c r="BW93" s="291" t="e">
        <f t="array" ref="BW93">ROUND(MIN(IF($E$4:$BN$4=BW$4,$E93:$BN93)),1)</f>
        <v>#DIV/0!</v>
      </c>
      <c r="BX93" s="291" t="e">
        <f t="array" ref="BX93">ROUND(MAX(IF($E$4:$BN$4=BX$4,$E93:$BN93)),1)</f>
        <v>#DIV/0!</v>
      </c>
      <c r="BY93" s="291" t="e">
        <f t="array" ref="BY93">ROUND(AVERAGE(IF($E$4:$BN$4=BY$4,$E93:$BN93)),1)</f>
        <v>#DIV/0!</v>
      </c>
      <c r="BZ93" s="291" t="e">
        <f t="array" ref="BZ93">ROUND(MIN(IF($E$4:$BN$4=BZ$4,$E93:$BN93)),1)</f>
        <v>#DIV/0!</v>
      </c>
      <c r="CA93" s="291" t="e">
        <f t="array" ref="CA93">ROUND(MAX(IF($E$4:$BN$4=CA$4,$E93:$BN93)),1)</f>
        <v>#DIV/0!</v>
      </c>
      <c r="CB93" s="291" t="e">
        <f t="array" ref="CB93">ROUND(AVERAGE(IF($E$4:$BN$4=CB$4,$E93:$BN93)),1)</f>
        <v>#DIV/0!</v>
      </c>
      <c r="CC93" s="291">
        <f t="array" ref="CC93">ROUND(MIN(IF($E$4:$BN$4=CC$4,$E93:$BN93)),1)</f>
        <v>0</v>
      </c>
      <c r="CD93" s="291">
        <f t="array" ref="CD93">ROUND(MAX(IF($E$4:$BN$4=CD$4,$E93:$BN93)),1)</f>
        <v>0</v>
      </c>
      <c r="CE93" s="291">
        <f t="array" ref="CE93">ROUND(AVERAGE(IF($E$4:$BN$4=CE$4,$E93:$BN93)),1)</f>
        <v>0</v>
      </c>
      <c r="CF93" s="291" t="e">
        <f t="array" ref="CF93">ROUND(MIN(IF($E$4:$BN$4=CF$4,$E93:$BN93)),1)</f>
        <v>#DIV/0!</v>
      </c>
      <c r="CG93" s="291" t="e">
        <f t="array" ref="CG93">ROUND(MAX(IF($E$4:$BN$4=CG$4,$E93:$BN93)),1)</f>
        <v>#DIV/0!</v>
      </c>
      <c r="CH93" s="291" t="e">
        <f t="array" ref="CH93">ROUND(AVERAGE(IF($E$4:$BN$4=CH$4,$E93:$BN93)),1)</f>
        <v>#DIV/0!</v>
      </c>
      <c r="CI93" s="305" t="e">
        <f t="shared" si="174"/>
        <v>#DIV/0!</v>
      </c>
      <c r="CJ93" s="305" t="e">
        <f t="shared" si="175"/>
        <v>#DIV/0!</v>
      </c>
      <c r="CK93" s="305" t="e">
        <f t="shared" si="176"/>
        <v>#DIV/0!</v>
      </c>
    </row>
    <row r="94" spans="1:89" s="127" customFormat="1" ht="24">
      <c r="A94" s="931">
        <v>70</v>
      </c>
      <c r="B94" s="319" t="s">
        <v>983</v>
      </c>
      <c r="E94" s="70">
        <f>'FY 16 Data'!E89/'FY 16 Data'!E$92</f>
        <v>0</v>
      </c>
      <c r="F94" s="70" t="e">
        <f>'FY 16 Data'!F89/'FY 16 Data'!F$92</f>
        <v>#DIV/0!</v>
      </c>
      <c r="G94" s="70">
        <f>'FY 16 Data'!G89/'FY 16 Data'!G$92</f>
        <v>0</v>
      </c>
      <c r="H94" s="70">
        <f>'FY 16 Data'!H89/'FY 16 Data'!H$92</f>
        <v>0</v>
      </c>
      <c r="I94" s="70">
        <f>'FY 16 Data'!I89/'FY 16 Data'!I$92</f>
        <v>0</v>
      </c>
      <c r="J94" s="70">
        <f>'FY 16 Data'!J89/'FY 16 Data'!J$92</f>
        <v>0</v>
      </c>
      <c r="K94" s="70">
        <f>'FY 16 Data'!K89/'FY 16 Data'!K$92</f>
        <v>0</v>
      </c>
      <c r="L94" s="70">
        <f>'FY 16 Data'!L89/'FY 16 Data'!L$92</f>
        <v>0</v>
      </c>
      <c r="M94" s="70">
        <f>'FY 16 Data'!M89/'FY 16 Data'!M$92</f>
        <v>0</v>
      </c>
      <c r="N94" s="70">
        <f>'FY 16 Data'!N89/'FY 16 Data'!N$92</f>
        <v>0</v>
      </c>
      <c r="O94" s="70">
        <f>'FY 16 Data'!O89/'FY 16 Data'!O$92</f>
        <v>0</v>
      </c>
      <c r="P94" s="70">
        <f>'FY 16 Data'!P89/'FY 16 Data'!P$92</f>
        <v>0</v>
      </c>
      <c r="Q94" s="70">
        <f>'FY 16 Data'!Q89/'FY 16 Data'!Q$92</f>
        <v>0</v>
      </c>
      <c r="R94" s="70">
        <f>'FY 16 Data'!R89/'FY 16 Data'!R$92</f>
        <v>0</v>
      </c>
      <c r="S94" s="70">
        <f>'FY 16 Data'!S89/'FY 16 Data'!S$92</f>
        <v>0</v>
      </c>
      <c r="T94" s="70">
        <f>'FY 16 Data'!T89/'FY 16 Data'!T$92</f>
        <v>0</v>
      </c>
      <c r="U94" s="70" t="e">
        <f>'FY 16 Data'!U89/'FY 16 Data'!U$92</f>
        <v>#DIV/0!</v>
      </c>
      <c r="V94" s="70">
        <f>'FY 16 Data'!V89/'FY 16 Data'!V$92</f>
        <v>0</v>
      </c>
      <c r="W94" s="70">
        <f>'FY 16 Data'!W89/'FY 16 Data'!W$92</f>
        <v>0</v>
      </c>
      <c r="X94" s="70">
        <f>'FY 16 Data'!X89/'FY 16 Data'!X$92</f>
        <v>0</v>
      </c>
      <c r="Y94" s="70">
        <f>'FY 16 Data'!Y89/'FY 16 Data'!Y$92</f>
        <v>0</v>
      </c>
      <c r="Z94" s="70">
        <f>'FY 16 Data'!Z89/'FY 16 Data'!Z$92</f>
        <v>0</v>
      </c>
      <c r="AA94" s="70">
        <f>'FY 16 Data'!AA89/'FY 16 Data'!AA$92</f>
        <v>0</v>
      </c>
      <c r="AB94" s="70">
        <f>'FY 16 Data'!AB89/'FY 16 Data'!AB$92</f>
        <v>0</v>
      </c>
      <c r="AC94" s="70">
        <f>'FY 16 Data'!AC89/'FY 16 Data'!AC$92</f>
        <v>0</v>
      </c>
      <c r="AD94" s="70">
        <f>'FY 16 Data'!AD89/'FY 16 Data'!AD$92</f>
        <v>0</v>
      </c>
      <c r="AE94" s="70" t="e">
        <f>'FY 16 Data'!AE89/'FY 16 Data'!AE$92</f>
        <v>#DIV/0!</v>
      </c>
      <c r="AF94" s="70">
        <f>'FY 16 Data'!AF89/'FY 16 Data'!AF$92</f>
        <v>0</v>
      </c>
      <c r="AG94" s="70">
        <f>'FY 16 Data'!AG89/'FY 16 Data'!AG$92</f>
        <v>0</v>
      </c>
      <c r="AH94" s="70">
        <f>'FY 16 Data'!AH89/'FY 16 Data'!AH$92</f>
        <v>0</v>
      </c>
      <c r="AI94" s="70">
        <f>'FY 16 Data'!AI89/'FY 16 Data'!AI$92</f>
        <v>0</v>
      </c>
      <c r="AJ94" s="70">
        <f>'FY 16 Data'!AJ89/'FY 16 Data'!AJ$92</f>
        <v>0</v>
      </c>
      <c r="AK94" s="70" t="e">
        <f>'FY 16 Data'!AK89/'FY 16 Data'!AK$92</f>
        <v>#DIV/0!</v>
      </c>
      <c r="AL94" s="70" t="e">
        <f>'FY 16 Data'!AL89/'FY 16 Data'!AL$92</f>
        <v>#DIV/0!</v>
      </c>
      <c r="AM94" s="70">
        <f>'FY 16 Data'!AM89/'FY 16 Data'!AM$92</f>
        <v>0</v>
      </c>
      <c r="AN94" s="70" t="e">
        <f>'FY 16 Data'!AN89/'FY 16 Data'!AN$92</f>
        <v>#DIV/0!</v>
      </c>
      <c r="AO94" s="70">
        <f>'FY 16 Data'!AO89/'FY 16 Data'!AO$92</f>
        <v>0</v>
      </c>
      <c r="AP94" s="70">
        <f>'FY 16 Data'!AP89/'FY 16 Data'!AP$92</f>
        <v>0</v>
      </c>
      <c r="AQ94" s="70">
        <f>'FY 16 Data'!AQ89/'FY 16 Data'!AQ$92</f>
        <v>0</v>
      </c>
      <c r="AR94" s="70">
        <f>'FY 16 Data'!AR89/'FY 16 Data'!AR$92</f>
        <v>0</v>
      </c>
      <c r="AS94" s="70">
        <f>'FY 16 Data'!AS89/'FY 16 Data'!AS$92</f>
        <v>0</v>
      </c>
      <c r="AT94" s="70">
        <f>'FY 16 Data'!AT89/'FY 16 Data'!AT$92</f>
        <v>0</v>
      </c>
      <c r="AU94" s="70">
        <f>'FY 16 Data'!AU89/'FY 16 Data'!AU$92</f>
        <v>0</v>
      </c>
      <c r="AV94" s="70">
        <f>'FY 16 Data'!AV89/'FY 16 Data'!AV$92</f>
        <v>0</v>
      </c>
      <c r="AW94" s="70">
        <f>'FY 16 Data'!AW89/'FY 16 Data'!AW$92</f>
        <v>0</v>
      </c>
      <c r="AX94" s="70">
        <f>'FY 16 Data'!AX89/'FY 16 Data'!AX$92</f>
        <v>0</v>
      </c>
      <c r="AY94" s="70">
        <f>'FY 16 Data'!AY89/'FY 16 Data'!AY$92</f>
        <v>0</v>
      </c>
      <c r="AZ94" s="70">
        <f>'FY 16 Data'!AZ89/'FY 16 Data'!AZ$92</f>
        <v>0</v>
      </c>
      <c r="BA94" s="70">
        <f>'FY 16 Data'!BA89/'FY 16 Data'!BA$92</f>
        <v>0</v>
      </c>
      <c r="BB94" s="70">
        <f>'FY 16 Data'!BB89/'FY 16 Data'!BB$92</f>
        <v>0</v>
      </c>
      <c r="BC94" s="70">
        <f>'FY 16 Data'!BC89/'FY 16 Data'!BC$92</f>
        <v>0</v>
      </c>
      <c r="BD94" s="70">
        <f>'FY 16 Data'!BD89/'FY 16 Data'!BD$92</f>
        <v>0</v>
      </c>
      <c r="BE94" s="70">
        <f>'FY 16 Data'!BE89/'FY 16 Data'!BE$92</f>
        <v>0</v>
      </c>
      <c r="BF94" s="70">
        <f>'FY 16 Data'!BF89/'FY 16 Data'!BF$92</f>
        <v>0</v>
      </c>
      <c r="BG94" s="70">
        <f>'FY 16 Data'!BG89/'FY 16 Data'!BG$92</f>
        <v>0</v>
      </c>
      <c r="BH94" s="70">
        <f>'FY 16 Data'!BH89/'FY 16 Data'!BH$92</f>
        <v>0</v>
      </c>
      <c r="BI94" s="70">
        <f>'FY 16 Data'!BI89/'FY 16 Data'!BI$92</f>
        <v>0</v>
      </c>
      <c r="BJ94" s="70">
        <f>'FY 16 Data'!BJ89/'FY 16 Data'!BJ$92</f>
        <v>0</v>
      </c>
      <c r="BK94" s="70">
        <f>'FY 16 Data'!BK89/'FY 16 Data'!BK$92</f>
        <v>0</v>
      </c>
      <c r="BL94" s="70">
        <f>'FY 16 Data'!BL89/'FY 16 Data'!BL$92</f>
        <v>0</v>
      </c>
      <c r="BM94" s="70">
        <f>'FY 16 Data'!BM89/'FY 16 Data'!BM$92</f>
        <v>0</v>
      </c>
      <c r="BN94" s="70">
        <f>'FY 16 Data'!BN89/'FY 16 Data'!BN$92</f>
        <v>0</v>
      </c>
      <c r="BO94" s="128" t="e">
        <f t="shared" ref="BO94" si="177">SUM(E94:BN94)</f>
        <v>#DIV/0!</v>
      </c>
      <c r="BQ94" s="291">
        <f t="array" ref="BQ94">ROUND(MIN(IF($E$4:$BN$4=BQ$4,$E94:$BN94)),1)</f>
        <v>0</v>
      </c>
      <c r="BR94" s="291">
        <f t="array" ref="BR94">ROUND(MAX(IF($E$4:$BN$4=BR$4,$E94:$BN94)),1)</f>
        <v>0</v>
      </c>
      <c r="BS94" s="291">
        <f t="array" ref="BS94">ROUND(AVERAGE(IF($E$4:$BN$4=BS$4,$E94:$BN94)),1)</f>
        <v>0</v>
      </c>
      <c r="BT94" s="291">
        <f t="array" ref="BT94">ROUND(MIN(IF($E$4:$BN$4=BT$4,$E94:$BN94)),1)</f>
        <v>0</v>
      </c>
      <c r="BU94" s="291">
        <f t="array" ref="BU94">ROUND(MAX(IF($E$4:$BN$4=BU$4,$E94:$BN94)),1)</f>
        <v>0</v>
      </c>
      <c r="BV94" s="291">
        <f t="array" ref="BV94">ROUND(AVERAGE(IF($E$4:$BN$4=BV$4,$E94:$BN94)),1)</f>
        <v>0</v>
      </c>
      <c r="BW94" s="291" t="e">
        <f t="array" ref="BW94">ROUND(MIN(IF($E$4:$BN$4=BW$4,$E94:$BN94)),1)</f>
        <v>#DIV/0!</v>
      </c>
      <c r="BX94" s="291" t="e">
        <f t="array" ref="BX94">ROUND(MAX(IF($E$4:$BN$4=BX$4,$E94:$BN94)),1)</f>
        <v>#DIV/0!</v>
      </c>
      <c r="BY94" s="291" t="e">
        <f t="array" ref="BY94">ROUND(AVERAGE(IF($E$4:$BN$4=BY$4,$E94:$BN94)),1)</f>
        <v>#DIV/0!</v>
      </c>
      <c r="BZ94" s="291" t="e">
        <f t="array" ref="BZ94">ROUND(MIN(IF($E$4:$BN$4=BZ$4,$E94:$BN94)),1)</f>
        <v>#DIV/0!</v>
      </c>
      <c r="CA94" s="291" t="e">
        <f t="array" ref="CA94">ROUND(MAX(IF($E$4:$BN$4=CA$4,$E94:$BN94)),1)</f>
        <v>#DIV/0!</v>
      </c>
      <c r="CB94" s="291" t="e">
        <f t="array" ref="CB94">ROUND(AVERAGE(IF($E$4:$BN$4=CB$4,$E94:$BN94)),1)</f>
        <v>#DIV/0!</v>
      </c>
      <c r="CC94" s="291">
        <f t="array" ref="CC94">ROUND(MIN(IF($E$4:$BN$4=CC$4,$E94:$BN94)),1)</f>
        <v>0</v>
      </c>
      <c r="CD94" s="291">
        <f t="array" ref="CD94">ROUND(MAX(IF($E$4:$BN$4=CD$4,$E94:$BN94)),1)</f>
        <v>0</v>
      </c>
      <c r="CE94" s="291">
        <f t="array" ref="CE94">ROUND(AVERAGE(IF($E$4:$BN$4=CE$4,$E94:$BN94)),1)</f>
        <v>0</v>
      </c>
      <c r="CF94" s="291" t="e">
        <f t="array" ref="CF94">ROUND(MIN(IF($E$4:$BN$4=CF$4,$E94:$BN94)),1)</f>
        <v>#DIV/0!</v>
      </c>
      <c r="CG94" s="291" t="e">
        <f t="array" ref="CG94">ROUND(MAX(IF($E$4:$BN$4=CG$4,$E94:$BN94)),1)</f>
        <v>#DIV/0!</v>
      </c>
      <c r="CH94" s="291" t="e">
        <f t="array" ref="CH94">ROUND(AVERAGE(IF($E$4:$BN$4=CH$4,$E94:$BN94)),1)</f>
        <v>#DIV/0!</v>
      </c>
      <c r="CI94" s="305" t="e">
        <f t="shared" si="174"/>
        <v>#DIV/0!</v>
      </c>
      <c r="CJ94" s="305" t="e">
        <f t="shared" si="175"/>
        <v>#DIV/0!</v>
      </c>
      <c r="CK94" s="305" t="e">
        <f t="shared" si="176"/>
        <v>#DIV/0!</v>
      </c>
    </row>
    <row r="95" spans="1:89" ht="24">
      <c r="A95" s="926">
        <v>80</v>
      </c>
      <c r="B95" s="319" t="s">
        <v>84</v>
      </c>
      <c r="E95" s="70">
        <f>'FY 16 Data'!E90/'FY 16 Data'!E$92</f>
        <v>0</v>
      </c>
      <c r="F95" s="70" t="e">
        <f>'FY 16 Data'!F90/'FY 16 Data'!F$92</f>
        <v>#DIV/0!</v>
      </c>
      <c r="G95" s="70">
        <f>'FY 16 Data'!G90/'FY 16 Data'!G$92</f>
        <v>0</v>
      </c>
      <c r="H95" s="70">
        <f>'FY 16 Data'!H90/'FY 16 Data'!H$92</f>
        <v>0</v>
      </c>
      <c r="I95" s="70">
        <f>'FY 16 Data'!I90/'FY 16 Data'!I$92</f>
        <v>0</v>
      </c>
      <c r="J95" s="70">
        <f>'FY 16 Data'!J90/'FY 16 Data'!J$92</f>
        <v>0</v>
      </c>
      <c r="K95" s="70">
        <f>'FY 16 Data'!K90/'FY 16 Data'!K$92</f>
        <v>0</v>
      </c>
      <c r="L95" s="70">
        <f>'FY 16 Data'!L90/'FY 16 Data'!L$92</f>
        <v>0</v>
      </c>
      <c r="M95" s="70">
        <f>'FY 16 Data'!M90/'FY 16 Data'!M$92</f>
        <v>0</v>
      </c>
      <c r="N95" s="70">
        <f>'FY 16 Data'!N90/'FY 16 Data'!N$92</f>
        <v>0</v>
      </c>
      <c r="O95" s="70">
        <f>'FY 16 Data'!O90/'FY 16 Data'!O$92</f>
        <v>0</v>
      </c>
      <c r="P95" s="70">
        <f>'FY 16 Data'!P90/'FY 16 Data'!P$92</f>
        <v>0</v>
      </c>
      <c r="Q95" s="70">
        <f>'FY 16 Data'!Q90/'FY 16 Data'!Q$92</f>
        <v>0</v>
      </c>
      <c r="R95" s="70">
        <f>'FY 16 Data'!R90/'FY 16 Data'!R$92</f>
        <v>0</v>
      </c>
      <c r="S95" s="70">
        <f>'FY 16 Data'!S90/'FY 16 Data'!S$92</f>
        <v>0</v>
      </c>
      <c r="T95" s="70">
        <f>'FY 16 Data'!T90/'FY 16 Data'!T$92</f>
        <v>0</v>
      </c>
      <c r="U95" s="70" t="e">
        <f>'FY 16 Data'!U90/'FY 16 Data'!U$92</f>
        <v>#DIV/0!</v>
      </c>
      <c r="V95" s="70">
        <f>'FY 16 Data'!V90/'FY 16 Data'!V$92</f>
        <v>0</v>
      </c>
      <c r="W95" s="70">
        <f>'FY 16 Data'!W90/'FY 16 Data'!W$92</f>
        <v>0</v>
      </c>
      <c r="X95" s="70">
        <f>'FY 16 Data'!X90/'FY 16 Data'!X$92</f>
        <v>0</v>
      </c>
      <c r="Y95" s="70">
        <f>'FY 16 Data'!Y90/'FY 16 Data'!Y$92</f>
        <v>0</v>
      </c>
      <c r="Z95" s="70">
        <f>'FY 16 Data'!Z90/'FY 16 Data'!Z$92</f>
        <v>0</v>
      </c>
      <c r="AA95" s="70">
        <f>'FY 16 Data'!AA90/'FY 16 Data'!AA$92</f>
        <v>0</v>
      </c>
      <c r="AB95" s="70">
        <f>'FY 16 Data'!AB90/'FY 16 Data'!AB$92</f>
        <v>0</v>
      </c>
      <c r="AC95" s="70">
        <f>'FY 16 Data'!AC90/'FY 16 Data'!AC$92</f>
        <v>0</v>
      </c>
      <c r="AD95" s="70">
        <f>'FY 16 Data'!AD90/'FY 16 Data'!AD$92</f>
        <v>0</v>
      </c>
      <c r="AE95" s="70" t="e">
        <f>'FY 16 Data'!AE90/'FY 16 Data'!AE$92</f>
        <v>#DIV/0!</v>
      </c>
      <c r="AF95" s="70">
        <f>'FY 16 Data'!AF90/'FY 16 Data'!AF$92</f>
        <v>0</v>
      </c>
      <c r="AG95" s="70">
        <f>'FY 16 Data'!AG90/'FY 16 Data'!AG$92</f>
        <v>0</v>
      </c>
      <c r="AH95" s="70">
        <f>'FY 16 Data'!AH90/'FY 16 Data'!AH$92</f>
        <v>0</v>
      </c>
      <c r="AI95" s="70">
        <f>'FY 16 Data'!AI90/'FY 16 Data'!AI$92</f>
        <v>0</v>
      </c>
      <c r="AJ95" s="70">
        <f>'FY 16 Data'!AJ90/'FY 16 Data'!AJ$92</f>
        <v>0</v>
      </c>
      <c r="AK95" s="70" t="e">
        <f>'FY 16 Data'!AK90/'FY 16 Data'!AK$92</f>
        <v>#DIV/0!</v>
      </c>
      <c r="AL95" s="70" t="e">
        <f>'FY 16 Data'!AL90/'FY 16 Data'!AL$92</f>
        <v>#DIV/0!</v>
      </c>
      <c r="AM95" s="70">
        <f>'FY 16 Data'!AM90/'FY 16 Data'!AM$92</f>
        <v>0</v>
      </c>
      <c r="AN95" s="70" t="e">
        <f>'FY 16 Data'!AN90/'FY 16 Data'!AN$92</f>
        <v>#DIV/0!</v>
      </c>
      <c r="AO95" s="70">
        <f>'FY 16 Data'!AO90/'FY 16 Data'!AO$92</f>
        <v>0</v>
      </c>
      <c r="AP95" s="70">
        <f>'FY 16 Data'!AP90/'FY 16 Data'!AP$92</f>
        <v>0</v>
      </c>
      <c r="AQ95" s="70">
        <f>'FY 16 Data'!AQ90/'FY 16 Data'!AQ$92</f>
        <v>0</v>
      </c>
      <c r="AR95" s="70">
        <f>'FY 16 Data'!AR90/'FY 16 Data'!AR$92</f>
        <v>0</v>
      </c>
      <c r="AS95" s="70">
        <f>'FY 16 Data'!AS90/'FY 16 Data'!AS$92</f>
        <v>0</v>
      </c>
      <c r="AT95" s="70">
        <f>'FY 16 Data'!AT90/'FY 16 Data'!AT$92</f>
        <v>0</v>
      </c>
      <c r="AU95" s="70">
        <f>'FY 16 Data'!AU90/'FY 16 Data'!AU$92</f>
        <v>0</v>
      </c>
      <c r="AV95" s="70">
        <f>'FY 16 Data'!AV90/'FY 16 Data'!AV$92</f>
        <v>0</v>
      </c>
      <c r="AW95" s="70">
        <f>'FY 16 Data'!AW90/'FY 16 Data'!AW$92</f>
        <v>0</v>
      </c>
      <c r="AX95" s="70">
        <f>'FY 16 Data'!AX90/'FY 16 Data'!AX$92</f>
        <v>0</v>
      </c>
      <c r="AY95" s="70">
        <f>'FY 16 Data'!AY90/'FY 16 Data'!AY$92</f>
        <v>0</v>
      </c>
      <c r="AZ95" s="70">
        <f>'FY 16 Data'!AZ90/'FY 16 Data'!AZ$92</f>
        <v>0</v>
      </c>
      <c r="BA95" s="70">
        <f>'FY 16 Data'!BA90/'FY 16 Data'!BA$92</f>
        <v>0</v>
      </c>
      <c r="BB95" s="70">
        <f>'FY 16 Data'!BB90/'FY 16 Data'!BB$92</f>
        <v>0</v>
      </c>
      <c r="BC95" s="70">
        <f>'FY 16 Data'!BC90/'FY 16 Data'!BC$92</f>
        <v>0</v>
      </c>
      <c r="BD95" s="70">
        <f>'FY 16 Data'!BD90/'FY 16 Data'!BD$92</f>
        <v>0</v>
      </c>
      <c r="BE95" s="70">
        <f>'FY 16 Data'!BE90/'FY 16 Data'!BE$92</f>
        <v>0</v>
      </c>
      <c r="BF95" s="70">
        <f>'FY 16 Data'!BF90/'FY 16 Data'!BF$92</f>
        <v>0</v>
      </c>
      <c r="BG95" s="70">
        <f>'FY 16 Data'!BG90/'FY 16 Data'!BG$92</f>
        <v>0</v>
      </c>
      <c r="BH95" s="70">
        <f>'FY 16 Data'!BH90/'FY 16 Data'!BH$92</f>
        <v>0</v>
      </c>
      <c r="BI95" s="70">
        <f>'FY 16 Data'!BI90/'FY 16 Data'!BI$92</f>
        <v>0</v>
      </c>
      <c r="BJ95" s="70">
        <f>'FY 16 Data'!BJ90/'FY 16 Data'!BJ$92</f>
        <v>0</v>
      </c>
      <c r="BK95" s="70">
        <f>'FY 16 Data'!BK90/'FY 16 Data'!BK$92</f>
        <v>0</v>
      </c>
      <c r="BL95" s="70">
        <f>'FY 16 Data'!BL90/'FY 16 Data'!BL$92</f>
        <v>0</v>
      </c>
      <c r="BM95" s="70">
        <f>'FY 16 Data'!BM90/'FY 16 Data'!BM$92</f>
        <v>0</v>
      </c>
      <c r="BN95" s="70">
        <f>'FY 16 Data'!BN90/'FY 16 Data'!BN$92</f>
        <v>0</v>
      </c>
      <c r="BO95" s="16" t="e">
        <f t="shared" si="173"/>
        <v>#DIV/0!</v>
      </c>
      <c r="BQ95" s="291">
        <f t="array" ref="BQ95">ROUND(MIN(IF($E$4:$BN$4=BQ$4,$E95:$BN95)),1)</f>
        <v>0</v>
      </c>
      <c r="BR95" s="291">
        <f t="array" ref="BR95">ROUND(MAX(IF($E$4:$BN$4=BR$4,$E95:$BN95)),1)</f>
        <v>0</v>
      </c>
      <c r="BS95" s="291">
        <f t="array" ref="BS95">ROUND(AVERAGE(IF($E$4:$BN$4=BS$4,$E95:$BN95)),1)</f>
        <v>0</v>
      </c>
      <c r="BT95" s="291">
        <f t="array" ref="BT95">ROUND(MIN(IF($E$4:$BN$4=BT$4,$E95:$BN95)),1)</f>
        <v>0</v>
      </c>
      <c r="BU95" s="291">
        <f t="array" ref="BU95">ROUND(MAX(IF($E$4:$BN$4=BU$4,$E95:$BN95)),1)</f>
        <v>0</v>
      </c>
      <c r="BV95" s="291">
        <f t="array" ref="BV95">ROUND(AVERAGE(IF($E$4:$BN$4=BV$4,$E95:$BN95)),1)</f>
        <v>0</v>
      </c>
      <c r="BW95" s="291" t="e">
        <f t="array" ref="BW95">ROUND(MIN(IF($E$4:$BN$4=BW$4,$E95:$BN95)),1)</f>
        <v>#DIV/0!</v>
      </c>
      <c r="BX95" s="291" t="e">
        <f t="array" ref="BX95">ROUND(MAX(IF($E$4:$BN$4=BX$4,$E95:$BN95)),1)</f>
        <v>#DIV/0!</v>
      </c>
      <c r="BY95" s="291" t="e">
        <f t="array" ref="BY95">ROUND(AVERAGE(IF($E$4:$BN$4=BY$4,$E95:$BN95)),1)</f>
        <v>#DIV/0!</v>
      </c>
      <c r="BZ95" s="291" t="e">
        <f t="array" ref="BZ95">ROUND(MIN(IF($E$4:$BN$4=BZ$4,$E95:$BN95)),1)</f>
        <v>#DIV/0!</v>
      </c>
      <c r="CA95" s="291" t="e">
        <f t="array" ref="CA95">ROUND(MAX(IF($E$4:$BN$4=CA$4,$E95:$BN95)),1)</f>
        <v>#DIV/0!</v>
      </c>
      <c r="CB95" s="291" t="e">
        <f t="array" ref="CB95">ROUND(AVERAGE(IF($E$4:$BN$4=CB$4,$E95:$BN95)),1)</f>
        <v>#DIV/0!</v>
      </c>
      <c r="CC95" s="291">
        <f t="array" ref="CC95">ROUND(MIN(IF($E$4:$BN$4=CC$4,$E95:$BN95)),1)</f>
        <v>0</v>
      </c>
      <c r="CD95" s="291">
        <f t="array" ref="CD95">ROUND(MAX(IF($E$4:$BN$4=CD$4,$E95:$BN95)),1)</f>
        <v>0</v>
      </c>
      <c r="CE95" s="291">
        <f t="array" ref="CE95">ROUND(AVERAGE(IF($E$4:$BN$4=CE$4,$E95:$BN95)),1)</f>
        <v>0</v>
      </c>
      <c r="CF95" s="291" t="e">
        <f t="array" ref="CF95">ROUND(MIN(IF($E$4:$BN$4=CF$4,$E95:$BN95)),1)</f>
        <v>#DIV/0!</v>
      </c>
      <c r="CG95" s="291" t="e">
        <f t="array" ref="CG95">ROUND(MAX(IF($E$4:$BN$4=CG$4,$E95:$BN95)),1)</f>
        <v>#DIV/0!</v>
      </c>
      <c r="CH95" s="291" t="e">
        <f t="array" ref="CH95">ROUND(AVERAGE(IF($E$4:$BN$4=CH$4,$E95:$BN95)),1)</f>
        <v>#DIV/0!</v>
      </c>
      <c r="CI95" s="305" t="e">
        <f t="shared" si="174"/>
        <v>#DIV/0!</v>
      </c>
      <c r="CJ95" s="305" t="e">
        <f t="shared" si="175"/>
        <v>#DIV/0!</v>
      </c>
      <c r="CK95" s="305" t="e">
        <f t="shared" si="176"/>
        <v>#DIV/0!</v>
      </c>
    </row>
    <row r="96" spans="1:89" ht="24">
      <c r="A96" s="926">
        <v>90</v>
      </c>
      <c r="B96" s="319" t="s">
        <v>85</v>
      </c>
      <c r="E96" s="70">
        <f>'FY 16 Data'!E91/'FY 16 Data'!E$92</f>
        <v>0</v>
      </c>
      <c r="F96" s="70" t="e">
        <f>'FY 16 Data'!F91/'FY 16 Data'!F$92</f>
        <v>#DIV/0!</v>
      </c>
      <c r="G96" s="70">
        <f>'FY 16 Data'!G91/'FY 16 Data'!G$92</f>
        <v>0</v>
      </c>
      <c r="H96" s="70">
        <f>'FY 16 Data'!H91/'FY 16 Data'!H$92</f>
        <v>0</v>
      </c>
      <c r="I96" s="70">
        <f>'FY 16 Data'!I91/'FY 16 Data'!I$92</f>
        <v>0</v>
      </c>
      <c r="J96" s="70">
        <f>'FY 16 Data'!J91/'FY 16 Data'!J$92</f>
        <v>0</v>
      </c>
      <c r="K96" s="70">
        <f>'FY 16 Data'!K91/'FY 16 Data'!K$92</f>
        <v>0</v>
      </c>
      <c r="L96" s="70">
        <f>'FY 16 Data'!L91/'FY 16 Data'!L$92</f>
        <v>0</v>
      </c>
      <c r="M96" s="70">
        <f>'FY 16 Data'!M91/'FY 16 Data'!M$92</f>
        <v>0</v>
      </c>
      <c r="N96" s="70">
        <f>'FY 16 Data'!N91/'FY 16 Data'!N$92</f>
        <v>0</v>
      </c>
      <c r="O96" s="70">
        <f>'FY 16 Data'!O91/'FY 16 Data'!O$92</f>
        <v>0</v>
      </c>
      <c r="P96" s="70">
        <f>'FY 16 Data'!P91/'FY 16 Data'!P$92</f>
        <v>0</v>
      </c>
      <c r="Q96" s="70">
        <f>'FY 16 Data'!Q91/'FY 16 Data'!Q$92</f>
        <v>0</v>
      </c>
      <c r="R96" s="70">
        <f>'FY 16 Data'!R91/'FY 16 Data'!R$92</f>
        <v>0</v>
      </c>
      <c r="S96" s="70">
        <f>'FY 16 Data'!S91/'FY 16 Data'!S$92</f>
        <v>0</v>
      </c>
      <c r="T96" s="70">
        <f>'FY 16 Data'!T91/'FY 16 Data'!T$92</f>
        <v>0</v>
      </c>
      <c r="U96" s="70" t="e">
        <f>'FY 16 Data'!U91/'FY 16 Data'!U$92</f>
        <v>#DIV/0!</v>
      </c>
      <c r="V96" s="70">
        <f>'FY 16 Data'!V91/'FY 16 Data'!V$92</f>
        <v>0</v>
      </c>
      <c r="W96" s="70">
        <f>'FY 16 Data'!W91/'FY 16 Data'!W$92</f>
        <v>0</v>
      </c>
      <c r="X96" s="70">
        <f>'FY 16 Data'!X91/'FY 16 Data'!X$92</f>
        <v>0</v>
      </c>
      <c r="Y96" s="70">
        <f>'FY 16 Data'!Y91/'FY 16 Data'!Y$92</f>
        <v>0</v>
      </c>
      <c r="Z96" s="70">
        <f>'FY 16 Data'!Z91/'FY 16 Data'!Z$92</f>
        <v>0</v>
      </c>
      <c r="AA96" s="70">
        <f>'FY 16 Data'!AA91/'FY 16 Data'!AA$92</f>
        <v>0</v>
      </c>
      <c r="AB96" s="70">
        <f>'FY 16 Data'!AB91/'FY 16 Data'!AB$92</f>
        <v>0</v>
      </c>
      <c r="AC96" s="70">
        <f>'FY 16 Data'!AC91/'FY 16 Data'!AC$92</f>
        <v>0</v>
      </c>
      <c r="AD96" s="70">
        <f>'FY 16 Data'!AD91/'FY 16 Data'!AD$92</f>
        <v>0</v>
      </c>
      <c r="AE96" s="70" t="e">
        <f>'FY 16 Data'!AE91/'FY 16 Data'!AE$92</f>
        <v>#DIV/0!</v>
      </c>
      <c r="AF96" s="70">
        <f>'FY 16 Data'!AF91/'FY 16 Data'!AF$92</f>
        <v>0</v>
      </c>
      <c r="AG96" s="70">
        <f>'FY 16 Data'!AG91/'FY 16 Data'!AG$92</f>
        <v>0</v>
      </c>
      <c r="AH96" s="70">
        <f>'FY 16 Data'!AH91/'FY 16 Data'!AH$92</f>
        <v>0</v>
      </c>
      <c r="AI96" s="70">
        <f>'FY 16 Data'!AI91/'FY 16 Data'!AI$92</f>
        <v>0</v>
      </c>
      <c r="AJ96" s="70">
        <f>'FY 16 Data'!AJ91/'FY 16 Data'!AJ$92</f>
        <v>0</v>
      </c>
      <c r="AK96" s="70" t="e">
        <f>'FY 16 Data'!AK91/'FY 16 Data'!AK$92</f>
        <v>#DIV/0!</v>
      </c>
      <c r="AL96" s="70" t="e">
        <f>'FY 16 Data'!AL91/'FY 16 Data'!AL$92</f>
        <v>#DIV/0!</v>
      </c>
      <c r="AM96" s="70">
        <f>'FY 16 Data'!AM91/'FY 16 Data'!AM$92</f>
        <v>0</v>
      </c>
      <c r="AN96" s="70" t="e">
        <f>'FY 16 Data'!AN91/'FY 16 Data'!AN$92</f>
        <v>#DIV/0!</v>
      </c>
      <c r="AO96" s="70">
        <f>'FY 16 Data'!AO91/'FY 16 Data'!AO$92</f>
        <v>0</v>
      </c>
      <c r="AP96" s="70">
        <f>'FY 16 Data'!AP91/'FY 16 Data'!AP$92</f>
        <v>0</v>
      </c>
      <c r="AQ96" s="70">
        <f>'FY 16 Data'!AQ91/'FY 16 Data'!AQ$92</f>
        <v>0</v>
      </c>
      <c r="AR96" s="70">
        <f>'FY 16 Data'!AR91/'FY 16 Data'!AR$92</f>
        <v>0</v>
      </c>
      <c r="AS96" s="70">
        <f>'FY 16 Data'!AS91/'FY 16 Data'!AS$92</f>
        <v>0</v>
      </c>
      <c r="AT96" s="70">
        <f>'FY 16 Data'!AT91/'FY 16 Data'!AT$92</f>
        <v>0</v>
      </c>
      <c r="AU96" s="70">
        <f>'FY 16 Data'!AU91/'FY 16 Data'!AU$92</f>
        <v>0</v>
      </c>
      <c r="AV96" s="70">
        <f>'FY 16 Data'!AV91/'FY 16 Data'!AV$92</f>
        <v>0</v>
      </c>
      <c r="AW96" s="70">
        <f>'FY 16 Data'!AW91/'FY 16 Data'!AW$92</f>
        <v>0</v>
      </c>
      <c r="AX96" s="70">
        <f>'FY 16 Data'!AX91/'FY 16 Data'!AX$92</f>
        <v>0</v>
      </c>
      <c r="AY96" s="70">
        <f>'FY 16 Data'!AY91/'FY 16 Data'!AY$92</f>
        <v>0</v>
      </c>
      <c r="AZ96" s="70">
        <f>'FY 16 Data'!AZ91/'FY 16 Data'!AZ$92</f>
        <v>0</v>
      </c>
      <c r="BA96" s="70">
        <f>'FY 16 Data'!BA91/'FY 16 Data'!BA$92</f>
        <v>0</v>
      </c>
      <c r="BB96" s="70">
        <f>'FY 16 Data'!BB91/'FY 16 Data'!BB$92</f>
        <v>0</v>
      </c>
      <c r="BC96" s="70">
        <f>'FY 16 Data'!BC91/'FY 16 Data'!BC$92</f>
        <v>0</v>
      </c>
      <c r="BD96" s="70">
        <f>'FY 16 Data'!BD91/'FY 16 Data'!BD$92</f>
        <v>0</v>
      </c>
      <c r="BE96" s="70">
        <f>'FY 16 Data'!BE91/'FY 16 Data'!BE$92</f>
        <v>0</v>
      </c>
      <c r="BF96" s="70">
        <f>'FY 16 Data'!BF91/'FY 16 Data'!BF$92</f>
        <v>0</v>
      </c>
      <c r="BG96" s="70">
        <f>'FY 16 Data'!BG91/'FY 16 Data'!BG$92</f>
        <v>0</v>
      </c>
      <c r="BH96" s="70">
        <f>'FY 16 Data'!BH91/'FY 16 Data'!BH$92</f>
        <v>0</v>
      </c>
      <c r="BI96" s="70">
        <f>'FY 16 Data'!BI91/'FY 16 Data'!BI$92</f>
        <v>0</v>
      </c>
      <c r="BJ96" s="70">
        <f>'FY 16 Data'!BJ91/'FY 16 Data'!BJ$92</f>
        <v>0</v>
      </c>
      <c r="BK96" s="70">
        <f>'FY 16 Data'!BK91/'FY 16 Data'!BK$92</f>
        <v>0</v>
      </c>
      <c r="BL96" s="70">
        <f>'FY 16 Data'!BL91/'FY 16 Data'!BL$92</f>
        <v>0</v>
      </c>
      <c r="BM96" s="70">
        <f>'FY 16 Data'!BM91/'FY 16 Data'!BM$92</f>
        <v>0</v>
      </c>
      <c r="BN96" s="70">
        <f>'FY 16 Data'!BN91/'FY 16 Data'!BN$92</f>
        <v>0</v>
      </c>
      <c r="BO96" s="16" t="e">
        <f t="shared" si="173"/>
        <v>#DIV/0!</v>
      </c>
      <c r="BQ96" s="291">
        <f t="array" ref="BQ96">ROUND(MIN(IF($E$4:$BN$4=BQ$4,$E96:$BN96)),1)</f>
        <v>0</v>
      </c>
      <c r="BR96" s="291">
        <f t="array" ref="BR96">ROUND(MAX(IF($E$4:$BN$4=BR$4,$E96:$BN96)),1)</f>
        <v>0</v>
      </c>
      <c r="BS96" s="291">
        <f t="array" ref="BS96">ROUND(AVERAGE(IF($E$4:$BN$4=BS$4,$E96:$BN96)),1)</f>
        <v>0</v>
      </c>
      <c r="BT96" s="291">
        <f t="array" ref="BT96">ROUND(MIN(IF($E$4:$BN$4=BT$4,$E96:$BN96)),1)</f>
        <v>0</v>
      </c>
      <c r="BU96" s="291">
        <f t="array" ref="BU96">ROUND(MAX(IF($E$4:$BN$4=BU$4,$E96:$BN96)),1)</f>
        <v>0</v>
      </c>
      <c r="BV96" s="291">
        <f t="array" ref="BV96">ROUND(AVERAGE(IF($E$4:$BN$4=BV$4,$E96:$BN96)),1)</f>
        <v>0</v>
      </c>
      <c r="BW96" s="291" t="e">
        <f t="array" ref="BW96">ROUND(MIN(IF($E$4:$BN$4=BW$4,$E96:$BN96)),1)</f>
        <v>#DIV/0!</v>
      </c>
      <c r="BX96" s="291" t="e">
        <f t="array" ref="BX96">ROUND(MAX(IF($E$4:$BN$4=BX$4,$E96:$BN96)),1)</f>
        <v>#DIV/0!</v>
      </c>
      <c r="BY96" s="291" t="e">
        <f t="array" ref="BY96">ROUND(AVERAGE(IF($E$4:$BN$4=BY$4,$E96:$BN96)),1)</f>
        <v>#DIV/0!</v>
      </c>
      <c r="BZ96" s="291" t="e">
        <f t="array" ref="BZ96">ROUND(MIN(IF($E$4:$BN$4=BZ$4,$E96:$BN96)),1)</f>
        <v>#DIV/0!</v>
      </c>
      <c r="CA96" s="291" t="e">
        <f t="array" ref="CA96">ROUND(MAX(IF($E$4:$BN$4=CA$4,$E96:$BN96)),1)</f>
        <v>#DIV/0!</v>
      </c>
      <c r="CB96" s="291" t="e">
        <f t="array" ref="CB96">ROUND(AVERAGE(IF($E$4:$BN$4=CB$4,$E96:$BN96)),1)</f>
        <v>#DIV/0!</v>
      </c>
      <c r="CC96" s="291">
        <f t="array" ref="CC96">ROUND(MIN(IF($E$4:$BN$4=CC$4,$E96:$BN96)),1)</f>
        <v>0</v>
      </c>
      <c r="CD96" s="291">
        <f t="array" ref="CD96">ROUND(MAX(IF($E$4:$BN$4=CD$4,$E96:$BN96)),1)</f>
        <v>0</v>
      </c>
      <c r="CE96" s="291">
        <f t="array" ref="CE96">ROUND(AVERAGE(IF($E$4:$BN$4=CE$4,$E96:$BN96)),1)</f>
        <v>0</v>
      </c>
      <c r="CF96" s="291" t="e">
        <f t="array" ref="CF96">ROUND(MIN(IF($E$4:$BN$4=CF$4,$E96:$BN96)),1)</f>
        <v>#DIV/0!</v>
      </c>
      <c r="CG96" s="291" t="e">
        <f t="array" ref="CG96">ROUND(MAX(IF($E$4:$BN$4=CG$4,$E96:$BN96)),1)</f>
        <v>#DIV/0!</v>
      </c>
      <c r="CH96" s="291" t="e">
        <f t="array" ref="CH96">ROUND(AVERAGE(IF($E$4:$BN$4=CH$4,$E96:$BN96)),1)</f>
        <v>#DIV/0!</v>
      </c>
      <c r="CI96" s="305" t="e">
        <f t="shared" si="174"/>
        <v>#DIV/0!</v>
      </c>
      <c r="CJ96" s="305" t="e">
        <f t="shared" si="175"/>
        <v>#DIV/0!</v>
      </c>
      <c r="CK96" s="305" t="e">
        <f t="shared" si="176"/>
        <v>#DIV/0!</v>
      </c>
    </row>
    <row r="97" spans="1:90">
      <c r="A97" s="930">
        <v>90000</v>
      </c>
      <c r="B97" s="293" t="s">
        <v>52</v>
      </c>
      <c r="E97" s="71">
        <f>SUM(E87:E96)</f>
        <v>1</v>
      </c>
      <c r="F97" s="71" t="e">
        <f t="shared" ref="F97:BN97" si="178">SUM(F87:F96)</f>
        <v>#DIV/0!</v>
      </c>
      <c r="G97" s="71">
        <f t="shared" si="178"/>
        <v>1</v>
      </c>
      <c r="H97" s="71">
        <f t="shared" si="178"/>
        <v>1</v>
      </c>
      <c r="I97" s="71">
        <f t="shared" si="178"/>
        <v>1</v>
      </c>
      <c r="J97" s="71">
        <f t="shared" si="178"/>
        <v>1</v>
      </c>
      <c r="K97" s="71">
        <f t="shared" si="178"/>
        <v>1</v>
      </c>
      <c r="L97" s="71">
        <f t="shared" si="178"/>
        <v>1</v>
      </c>
      <c r="M97" s="71">
        <f t="shared" si="178"/>
        <v>1</v>
      </c>
      <c r="N97" s="71">
        <f t="shared" si="178"/>
        <v>1</v>
      </c>
      <c r="O97" s="71">
        <f t="shared" si="178"/>
        <v>1</v>
      </c>
      <c r="P97" s="71">
        <f t="shared" si="178"/>
        <v>1</v>
      </c>
      <c r="Q97" s="71">
        <f t="shared" si="178"/>
        <v>1</v>
      </c>
      <c r="R97" s="71">
        <f t="shared" si="178"/>
        <v>1</v>
      </c>
      <c r="S97" s="71">
        <f t="shared" si="178"/>
        <v>1</v>
      </c>
      <c r="T97" s="71">
        <f t="shared" si="178"/>
        <v>1</v>
      </c>
      <c r="U97" s="71" t="e">
        <f t="shared" si="178"/>
        <v>#DIV/0!</v>
      </c>
      <c r="V97" s="71">
        <f t="shared" si="178"/>
        <v>1</v>
      </c>
      <c r="W97" s="71">
        <f t="shared" si="178"/>
        <v>1</v>
      </c>
      <c r="X97" s="71">
        <f t="shared" si="178"/>
        <v>1</v>
      </c>
      <c r="Y97" s="71">
        <f t="shared" si="178"/>
        <v>1</v>
      </c>
      <c r="Z97" s="71">
        <f t="shared" si="178"/>
        <v>1</v>
      </c>
      <c r="AA97" s="71">
        <f t="shared" si="178"/>
        <v>1</v>
      </c>
      <c r="AB97" s="71">
        <f t="shared" si="178"/>
        <v>1</v>
      </c>
      <c r="AC97" s="71">
        <f t="shared" si="178"/>
        <v>1</v>
      </c>
      <c r="AD97" s="71">
        <f t="shared" si="178"/>
        <v>1</v>
      </c>
      <c r="AE97" s="71" t="e">
        <f t="shared" si="178"/>
        <v>#DIV/0!</v>
      </c>
      <c r="AF97" s="71">
        <f t="shared" si="178"/>
        <v>1</v>
      </c>
      <c r="AG97" s="71">
        <f t="shared" si="178"/>
        <v>1</v>
      </c>
      <c r="AH97" s="71">
        <f t="shared" si="178"/>
        <v>1</v>
      </c>
      <c r="AI97" s="71">
        <f t="shared" si="178"/>
        <v>1</v>
      </c>
      <c r="AJ97" s="71">
        <f t="shared" si="178"/>
        <v>1</v>
      </c>
      <c r="AK97" s="71" t="e">
        <f t="shared" si="178"/>
        <v>#DIV/0!</v>
      </c>
      <c r="AL97" s="71" t="e">
        <f t="shared" si="178"/>
        <v>#DIV/0!</v>
      </c>
      <c r="AM97" s="71">
        <f t="shared" si="178"/>
        <v>0.99999999999999989</v>
      </c>
      <c r="AN97" s="71" t="e">
        <f t="shared" ref="AN97" si="179">SUM(AN87:AN96)</f>
        <v>#DIV/0!</v>
      </c>
      <c r="AO97" s="71">
        <f t="shared" si="178"/>
        <v>1</v>
      </c>
      <c r="AP97" s="71">
        <f t="shared" si="178"/>
        <v>1</v>
      </c>
      <c r="AQ97" s="71">
        <f t="shared" si="178"/>
        <v>1</v>
      </c>
      <c r="AR97" s="71">
        <f t="shared" si="178"/>
        <v>1</v>
      </c>
      <c r="AS97" s="71">
        <f t="shared" si="178"/>
        <v>1</v>
      </c>
      <c r="AT97" s="71">
        <f t="shared" si="178"/>
        <v>0.99999999999999989</v>
      </c>
      <c r="AU97" s="71">
        <f t="shared" si="178"/>
        <v>1</v>
      </c>
      <c r="AV97" s="71">
        <f t="shared" si="178"/>
        <v>1</v>
      </c>
      <c r="AW97" s="71">
        <f t="shared" si="178"/>
        <v>1</v>
      </c>
      <c r="AX97" s="71">
        <f t="shared" si="178"/>
        <v>1</v>
      </c>
      <c r="AY97" s="71">
        <f t="shared" si="178"/>
        <v>1</v>
      </c>
      <c r="AZ97" s="71">
        <f t="shared" si="178"/>
        <v>1</v>
      </c>
      <c r="BA97" s="71">
        <f t="shared" si="178"/>
        <v>1</v>
      </c>
      <c r="BB97" s="71">
        <f t="shared" ref="BB97:BC97" si="180">SUM(BB87:BB96)</f>
        <v>1</v>
      </c>
      <c r="BC97" s="71">
        <f t="shared" si="180"/>
        <v>1</v>
      </c>
      <c r="BD97" s="71">
        <f t="shared" ref="BD97" si="181">SUM(BD87:BD96)</f>
        <v>1</v>
      </c>
      <c r="BE97" s="71">
        <f t="shared" ref="BE97:BG97" si="182">SUM(BE87:BE96)</f>
        <v>1</v>
      </c>
      <c r="BF97" s="71">
        <f t="shared" si="182"/>
        <v>1</v>
      </c>
      <c r="BG97" s="71">
        <f t="shared" si="182"/>
        <v>1</v>
      </c>
      <c r="BH97" s="71">
        <f t="shared" ref="BH97:BI97" si="183">SUM(BH87:BH96)</f>
        <v>1</v>
      </c>
      <c r="BI97" s="71">
        <f t="shared" si="183"/>
        <v>1</v>
      </c>
      <c r="BJ97" s="71">
        <f t="shared" ref="BJ97" si="184">SUM(BJ87:BJ96)</f>
        <v>1</v>
      </c>
      <c r="BK97" s="71">
        <f t="shared" si="178"/>
        <v>1</v>
      </c>
      <c r="BL97" s="71">
        <f t="shared" si="178"/>
        <v>0.99999999999999989</v>
      </c>
      <c r="BM97" s="71">
        <f t="shared" si="178"/>
        <v>0.99999999999999989</v>
      </c>
      <c r="BN97" s="71">
        <f t="shared" si="178"/>
        <v>1</v>
      </c>
      <c r="BO97" s="18" t="e">
        <f t="shared" si="173"/>
        <v>#DIV/0!</v>
      </c>
      <c r="BQ97" s="291">
        <f t="array" ref="BQ97">ROUND(MIN(IF($E$4:$BN$4=BQ$4,$E97:$BN97)),1)</f>
        <v>1</v>
      </c>
      <c r="BR97" s="291">
        <f t="array" ref="BR97">ROUND(MAX(IF($E$4:$BN$4=BR$4,$E97:$BN97)),1)</f>
        <v>1</v>
      </c>
      <c r="BS97" s="291">
        <f t="array" ref="BS97">ROUND(AVERAGE(IF($E$4:$BN$4=BS$4,$E97:$BN97)),1)</f>
        <v>1</v>
      </c>
      <c r="BT97" s="291">
        <f t="array" ref="BT97">ROUND(MIN(IF($E$4:$BN$4=BT$4,$E97:$BN97)),1)</f>
        <v>1</v>
      </c>
      <c r="BU97" s="291">
        <f t="array" ref="BU97">ROUND(MAX(IF($E$4:$BN$4=BU$4,$E97:$BN97)),1)</f>
        <v>1</v>
      </c>
      <c r="BV97" s="291">
        <f t="array" ref="BV97">ROUND(AVERAGE(IF($E$4:$BN$4=BV$4,$E97:$BN97)),1)</f>
        <v>1</v>
      </c>
      <c r="BW97" s="291" t="e">
        <f t="array" ref="BW97">ROUND(MIN(IF($E$4:$BN$4=BW$4,$E97:$BN97)),1)</f>
        <v>#DIV/0!</v>
      </c>
      <c r="BX97" s="291" t="e">
        <f t="array" ref="BX97">ROUND(MAX(IF($E$4:$BN$4=BX$4,$E97:$BN97)),1)</f>
        <v>#DIV/0!</v>
      </c>
      <c r="BY97" s="291" t="e">
        <f t="array" ref="BY97">ROUND(AVERAGE(IF($E$4:$BN$4=BY$4,$E97:$BN97)),1)</f>
        <v>#DIV/0!</v>
      </c>
      <c r="BZ97" s="291" t="e">
        <f t="array" ref="BZ97">ROUND(MIN(IF($E$4:$BN$4=BZ$4,$E97:$BN97)),1)</f>
        <v>#DIV/0!</v>
      </c>
      <c r="CA97" s="291" t="e">
        <f t="array" ref="CA97">ROUND(MAX(IF($E$4:$BN$4=CA$4,$E97:$BN97)),1)</f>
        <v>#DIV/0!</v>
      </c>
      <c r="CB97" s="291" t="e">
        <f t="array" ref="CB97">ROUND(AVERAGE(IF($E$4:$BN$4=CB$4,$E97:$BN97)),1)</f>
        <v>#DIV/0!</v>
      </c>
      <c r="CC97" s="291">
        <f t="array" ref="CC97">ROUND(MIN(IF($E$4:$BN$4=CC$4,$E97:$BN97)),1)</f>
        <v>1</v>
      </c>
      <c r="CD97" s="291">
        <f t="array" ref="CD97">ROUND(MAX(IF($E$4:$BN$4=CD$4,$E97:$BN97)),1)</f>
        <v>1</v>
      </c>
      <c r="CE97" s="291">
        <f t="array" ref="CE97">ROUND(AVERAGE(IF($E$4:$BN$4=CE$4,$E97:$BN97)),1)</f>
        <v>1</v>
      </c>
      <c r="CF97" s="291" t="e">
        <f t="array" ref="CF97">ROUND(MIN(IF($E$4:$BN$4=CF$4,$E97:$BN97)),1)</f>
        <v>#DIV/0!</v>
      </c>
      <c r="CG97" s="291" t="e">
        <f t="array" ref="CG97">ROUND(MAX(IF($E$4:$BN$4=CG$4,$E97:$BN97)),1)</f>
        <v>#DIV/0!</v>
      </c>
      <c r="CH97" s="291" t="e">
        <f t="array" ref="CH97">ROUND(AVERAGE(IF($E$4:$BN$4=CH$4,$E97:$BN97)),1)</f>
        <v>#DIV/0!</v>
      </c>
      <c r="CI97" s="305" t="e">
        <f t="shared" si="174"/>
        <v>#DIV/0!</v>
      </c>
      <c r="CJ97" s="305" t="e">
        <f t="shared" si="175"/>
        <v>#DIV/0!</v>
      </c>
      <c r="CK97" s="305" t="e">
        <f t="shared" si="176"/>
        <v>#DIV/0!</v>
      </c>
    </row>
    <row r="98" spans="1:90">
      <c r="A98" s="917">
        <f>COUNTA(A87:A97)-1</f>
        <v>10</v>
      </c>
      <c r="B98" s="297" t="s">
        <v>1758</v>
      </c>
    </row>
    <row r="100" spans="1:90" ht="12" customHeight="1">
      <c r="A100" s="294"/>
      <c r="B100" s="513" t="s">
        <v>939</v>
      </c>
      <c r="C100" s="73"/>
      <c r="E100" s="22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10"/>
      <c r="U100" s="10"/>
      <c r="V100" s="10"/>
      <c r="W100" s="10"/>
      <c r="X100" s="10"/>
    </row>
    <row r="101" spans="1:90">
      <c r="A101" s="294"/>
      <c r="B101" s="514" t="s">
        <v>508</v>
      </c>
      <c r="C101" s="64">
        <f>C$2</f>
        <v>3</v>
      </c>
      <c r="D101" s="64">
        <f t="shared" ref="D101:BO101" si="185">D$2</f>
        <v>4</v>
      </c>
      <c r="E101" s="64">
        <f t="shared" si="185"/>
        <v>5</v>
      </c>
      <c r="F101" s="64">
        <f t="shared" si="185"/>
        <v>6</v>
      </c>
      <c r="G101" s="64">
        <f t="shared" si="185"/>
        <v>7</v>
      </c>
      <c r="H101" s="64">
        <f t="shared" si="185"/>
        <v>8</v>
      </c>
      <c r="I101" s="64">
        <f t="shared" si="185"/>
        <v>9</v>
      </c>
      <c r="J101" s="64">
        <f t="shared" si="185"/>
        <v>10</v>
      </c>
      <c r="K101" s="64">
        <f t="shared" si="185"/>
        <v>11</v>
      </c>
      <c r="L101" s="64">
        <f t="shared" si="185"/>
        <v>12</v>
      </c>
      <c r="M101" s="64">
        <f t="shared" si="185"/>
        <v>13</v>
      </c>
      <c r="N101" s="64">
        <f t="shared" si="185"/>
        <v>14</v>
      </c>
      <c r="O101" s="64">
        <f t="shared" si="185"/>
        <v>15</v>
      </c>
      <c r="P101" s="64">
        <f t="shared" si="185"/>
        <v>16</v>
      </c>
      <c r="Q101" s="64">
        <f t="shared" si="185"/>
        <v>17</v>
      </c>
      <c r="R101" s="64">
        <f t="shared" si="185"/>
        <v>18</v>
      </c>
      <c r="S101" s="64">
        <f t="shared" si="185"/>
        <v>19</v>
      </c>
      <c r="T101" s="64">
        <f t="shared" si="185"/>
        <v>20</v>
      </c>
      <c r="U101" s="64">
        <f t="shared" si="185"/>
        <v>21</v>
      </c>
      <c r="V101" s="64">
        <f t="shared" si="185"/>
        <v>22</v>
      </c>
      <c r="W101" s="64">
        <f t="shared" si="185"/>
        <v>23</v>
      </c>
      <c r="X101" s="64">
        <f t="shared" si="185"/>
        <v>24</v>
      </c>
      <c r="Y101" s="64">
        <f t="shared" si="185"/>
        <v>25</v>
      </c>
      <c r="Z101" s="64">
        <f t="shared" si="185"/>
        <v>26</v>
      </c>
      <c r="AA101" s="64">
        <f t="shared" si="185"/>
        <v>27</v>
      </c>
      <c r="AB101" s="64">
        <f t="shared" si="185"/>
        <v>28</v>
      </c>
      <c r="AC101" s="64">
        <f t="shared" si="185"/>
        <v>29</v>
      </c>
      <c r="AD101" s="64">
        <f t="shared" si="185"/>
        <v>30</v>
      </c>
      <c r="AE101" s="64">
        <f t="shared" si="185"/>
        <v>31</v>
      </c>
      <c r="AF101" s="64">
        <f t="shared" si="185"/>
        <v>32</v>
      </c>
      <c r="AG101" s="64">
        <f t="shared" si="185"/>
        <v>33</v>
      </c>
      <c r="AH101" s="64">
        <f t="shared" si="185"/>
        <v>34</v>
      </c>
      <c r="AI101" s="64">
        <f t="shared" si="185"/>
        <v>35</v>
      </c>
      <c r="AJ101" s="64">
        <f t="shared" si="185"/>
        <v>36</v>
      </c>
      <c r="AK101" s="64">
        <f t="shared" si="185"/>
        <v>37</v>
      </c>
      <c r="AL101" s="64">
        <f t="shared" si="185"/>
        <v>38</v>
      </c>
      <c r="AM101" s="64">
        <f t="shared" si="185"/>
        <v>39</v>
      </c>
      <c r="AN101" s="64">
        <f t="shared" si="185"/>
        <v>40</v>
      </c>
      <c r="AO101" s="64">
        <f t="shared" si="185"/>
        <v>41</v>
      </c>
      <c r="AP101" s="64">
        <f t="shared" si="185"/>
        <v>42</v>
      </c>
      <c r="AQ101" s="64">
        <f t="shared" si="185"/>
        <v>43</v>
      </c>
      <c r="AR101" s="64">
        <f t="shared" si="185"/>
        <v>44</v>
      </c>
      <c r="AS101" s="64">
        <f t="shared" si="185"/>
        <v>45</v>
      </c>
      <c r="AT101" s="64">
        <f t="shared" si="185"/>
        <v>46</v>
      </c>
      <c r="AU101" s="64">
        <f t="shared" si="185"/>
        <v>47</v>
      </c>
      <c r="AV101" s="64">
        <f t="shared" si="185"/>
        <v>48</v>
      </c>
      <c r="AW101" s="64">
        <f t="shared" si="185"/>
        <v>49</v>
      </c>
      <c r="AX101" s="64">
        <f t="shared" si="185"/>
        <v>50</v>
      </c>
      <c r="AY101" s="64">
        <f t="shared" si="185"/>
        <v>51</v>
      </c>
      <c r="AZ101" s="64">
        <f t="shared" si="185"/>
        <v>52</v>
      </c>
      <c r="BA101" s="64">
        <f t="shared" si="185"/>
        <v>53</v>
      </c>
      <c r="BB101" s="64">
        <f t="shared" si="185"/>
        <v>54</v>
      </c>
      <c r="BC101" s="64">
        <f t="shared" si="185"/>
        <v>55</v>
      </c>
      <c r="BD101" s="64">
        <f t="shared" si="185"/>
        <v>56</v>
      </c>
      <c r="BE101" s="64">
        <f t="shared" si="185"/>
        <v>57</v>
      </c>
      <c r="BF101" s="64">
        <f t="shared" si="185"/>
        <v>58</v>
      </c>
      <c r="BG101" s="64">
        <f t="shared" si="185"/>
        <v>59</v>
      </c>
      <c r="BH101" s="64">
        <f t="shared" si="185"/>
        <v>60</v>
      </c>
      <c r="BI101" s="64">
        <f t="shared" si="185"/>
        <v>61</v>
      </c>
      <c r="BJ101" s="64">
        <v>62</v>
      </c>
      <c r="BK101" s="64">
        <f t="shared" si="185"/>
        <v>63</v>
      </c>
      <c r="BL101" s="64">
        <f t="shared" si="185"/>
        <v>64</v>
      </c>
      <c r="BM101" s="64">
        <f t="shared" si="185"/>
        <v>65</v>
      </c>
      <c r="BN101" s="64">
        <f t="shared" si="185"/>
        <v>66</v>
      </c>
      <c r="BO101" s="64">
        <f t="shared" si="185"/>
        <v>67</v>
      </c>
    </row>
    <row r="102" spans="1:90">
      <c r="A102" s="294"/>
      <c r="B102" s="505" t="s">
        <v>585</v>
      </c>
      <c r="C102" s="73"/>
      <c r="D102" s="73"/>
      <c r="E102" s="73"/>
      <c r="F102" s="73"/>
      <c r="G102" s="73"/>
      <c r="H102" s="73"/>
      <c r="I102" s="73"/>
      <c r="J102" s="73"/>
      <c r="K102" s="73"/>
      <c r="L102" s="73"/>
      <c r="M102" s="73"/>
      <c r="N102" s="73"/>
      <c r="O102" s="73"/>
      <c r="P102" s="73"/>
      <c r="Q102" s="73"/>
      <c r="R102" s="73"/>
      <c r="S102" s="73"/>
      <c r="T102" s="73"/>
      <c r="U102" s="73"/>
      <c r="V102" s="73"/>
      <c r="W102" s="73"/>
      <c r="X102" s="73"/>
      <c r="Y102" s="73"/>
      <c r="Z102" s="73"/>
      <c r="AA102" s="73"/>
      <c r="AB102" s="73"/>
      <c r="AC102" s="73"/>
      <c r="AD102" s="73"/>
      <c r="AE102" s="73"/>
      <c r="AF102" s="73"/>
      <c r="AG102" s="73"/>
      <c r="AH102" s="73"/>
      <c r="AI102" s="73"/>
      <c r="AJ102" s="73"/>
      <c r="AK102" s="73"/>
      <c r="AL102" s="73"/>
      <c r="AM102" s="73"/>
      <c r="AN102" s="73"/>
      <c r="AO102" s="73"/>
      <c r="AP102" s="73"/>
      <c r="AQ102" s="73"/>
      <c r="AR102" s="73"/>
      <c r="AS102" s="73"/>
      <c r="AT102" s="73"/>
      <c r="AU102" s="73"/>
      <c r="AV102" s="73"/>
      <c r="AW102" s="73"/>
      <c r="AX102" s="73"/>
      <c r="AY102" s="73"/>
      <c r="AZ102" s="73"/>
      <c r="BA102" s="73"/>
      <c r="BB102" s="73"/>
      <c r="BC102" s="73"/>
      <c r="BD102" s="73"/>
      <c r="BE102" s="73"/>
      <c r="BF102" s="73"/>
      <c r="BG102" s="73"/>
      <c r="BH102" s="73"/>
      <c r="BI102" s="73"/>
      <c r="BJ102" s="73"/>
      <c r="BK102" s="73"/>
      <c r="BL102" s="73"/>
      <c r="BM102" s="73"/>
      <c r="BN102" s="73"/>
      <c r="BO102" s="73"/>
    </row>
    <row r="103" spans="1:90" s="32" customFormat="1" ht="12.75">
      <c r="A103" s="312"/>
      <c r="B103" s="506" t="s">
        <v>580</v>
      </c>
      <c r="C103" s="63"/>
      <c r="D103" s="65"/>
      <c r="E103" s="110">
        <v>10</v>
      </c>
      <c r="F103" s="110">
        <v>30</v>
      </c>
      <c r="G103" s="110">
        <v>40</v>
      </c>
      <c r="H103" s="110">
        <v>60</v>
      </c>
      <c r="I103" s="110">
        <v>70</v>
      </c>
      <c r="J103" s="110">
        <v>80</v>
      </c>
      <c r="K103" s="110">
        <v>90</v>
      </c>
      <c r="L103" s="110">
        <v>100</v>
      </c>
      <c r="M103" s="110">
        <v>120</v>
      </c>
      <c r="N103" s="110">
        <v>130</v>
      </c>
      <c r="O103" s="110">
        <v>150</v>
      </c>
      <c r="P103" s="110">
        <v>160</v>
      </c>
      <c r="Q103" s="110">
        <v>170</v>
      </c>
      <c r="R103" s="110">
        <v>180</v>
      </c>
      <c r="S103" s="110">
        <v>190</v>
      </c>
      <c r="T103" s="110">
        <v>200</v>
      </c>
      <c r="U103" s="110">
        <v>210</v>
      </c>
      <c r="V103" s="110">
        <v>220</v>
      </c>
      <c r="W103" s="110">
        <v>230</v>
      </c>
      <c r="X103" s="110">
        <v>240</v>
      </c>
      <c r="Y103" s="110">
        <v>250</v>
      </c>
      <c r="Z103" s="110">
        <v>260</v>
      </c>
      <c r="AA103" s="110">
        <v>270</v>
      </c>
      <c r="AB103" s="110">
        <v>280</v>
      </c>
      <c r="AC103" s="110">
        <v>300</v>
      </c>
      <c r="AD103" s="110">
        <v>310</v>
      </c>
      <c r="AE103" s="110">
        <v>320</v>
      </c>
      <c r="AF103" s="110">
        <v>330</v>
      </c>
      <c r="AG103" s="110">
        <v>350</v>
      </c>
      <c r="AH103" s="110">
        <v>360</v>
      </c>
      <c r="AI103" s="110">
        <v>380</v>
      </c>
      <c r="AJ103" s="110">
        <v>390</v>
      </c>
      <c r="AK103" s="110">
        <v>400</v>
      </c>
      <c r="AL103" s="110">
        <v>410</v>
      </c>
      <c r="AM103" s="110">
        <v>420</v>
      </c>
      <c r="AN103" s="110">
        <v>430</v>
      </c>
      <c r="AO103" s="110">
        <v>480</v>
      </c>
      <c r="AP103" s="110">
        <v>500</v>
      </c>
      <c r="AQ103" s="110">
        <v>510</v>
      </c>
      <c r="AR103" s="110">
        <v>520</v>
      </c>
      <c r="AS103" s="110">
        <v>530</v>
      </c>
      <c r="AT103" s="110">
        <v>540</v>
      </c>
      <c r="AU103" s="110">
        <v>550</v>
      </c>
      <c r="AV103" s="110">
        <v>560</v>
      </c>
      <c r="AW103" s="110">
        <v>570</v>
      </c>
      <c r="AX103" s="110">
        <v>580</v>
      </c>
      <c r="AY103" s="110">
        <v>590</v>
      </c>
      <c r="AZ103" s="110">
        <v>600</v>
      </c>
      <c r="BA103" s="110">
        <v>610</v>
      </c>
      <c r="BB103" s="110">
        <v>620</v>
      </c>
      <c r="BC103" s="110">
        <v>630</v>
      </c>
      <c r="BD103" s="110">
        <v>640</v>
      </c>
      <c r="BE103" s="110">
        <v>650</v>
      </c>
      <c r="BF103" s="110">
        <v>660</v>
      </c>
      <c r="BG103" s="110">
        <v>671</v>
      </c>
      <c r="BH103" s="110">
        <v>680</v>
      </c>
      <c r="BI103" s="110">
        <v>690</v>
      </c>
      <c r="BJ103" s="110">
        <v>700</v>
      </c>
      <c r="BK103" s="110">
        <v>960</v>
      </c>
      <c r="BL103" s="110">
        <v>970</v>
      </c>
      <c r="BM103" s="110">
        <v>980</v>
      </c>
      <c r="BN103" s="110">
        <v>990</v>
      </c>
      <c r="BO103" s="66" t="s">
        <v>446</v>
      </c>
    </row>
    <row r="104" spans="1:90" s="887" customFormat="1" ht="12.75">
      <c r="A104" s="908"/>
      <c r="B104" s="888" t="s">
        <v>579</v>
      </c>
      <c r="C104" s="889"/>
      <c r="D104" s="890"/>
      <c r="E104" s="804">
        <f t="shared" ref="E104:AJ104" si="186">VLOOKUP(E103,num,5)</f>
        <v>3264.3583333333336</v>
      </c>
      <c r="F104" s="804">
        <f t="shared" si="186"/>
        <v>2357.4819444444447</v>
      </c>
      <c r="G104" s="804">
        <f t="shared" si="186"/>
        <v>2564.4739010989015</v>
      </c>
      <c r="H104" s="804">
        <f t="shared" si="186"/>
        <v>4466.623611111112</v>
      </c>
      <c r="I104" s="804">
        <f t="shared" si="186"/>
        <v>9795.1166669463346</v>
      </c>
      <c r="J104" s="804">
        <f t="shared" si="186"/>
        <v>4483.45</v>
      </c>
      <c r="K104" s="804">
        <f t="shared" si="186"/>
        <v>2364.0111111111109</v>
      </c>
      <c r="L104" s="804">
        <f t="shared" si="186"/>
        <v>5212.7791666666653</v>
      </c>
      <c r="M104" s="804">
        <f t="shared" si="186"/>
        <v>280.3</v>
      </c>
      <c r="N104" s="804">
        <f t="shared" si="186"/>
        <v>556.45555555555552</v>
      </c>
      <c r="O104" s="804">
        <f t="shared" si="186"/>
        <v>483.50833333333333</v>
      </c>
      <c r="P104" s="804">
        <f t="shared" si="186"/>
        <v>3166.7902777777781</v>
      </c>
      <c r="Q104" s="804">
        <f t="shared" si="186"/>
        <v>2928.8145604395604</v>
      </c>
      <c r="R104" s="804">
        <f t="shared" si="186"/>
        <v>245.58194444444445</v>
      </c>
      <c r="S104" s="804">
        <f t="shared" si="186"/>
        <v>2263.4138888888888</v>
      </c>
      <c r="T104" s="804">
        <f t="shared" si="186"/>
        <v>1279.8763888888889</v>
      </c>
      <c r="U104" s="804">
        <f t="shared" si="186"/>
        <v>2120.1519337016571</v>
      </c>
      <c r="V104" s="804">
        <f t="shared" si="186"/>
        <v>112.60555555555555</v>
      </c>
      <c r="W104" s="804">
        <f t="shared" si="186"/>
        <v>3918.8392377777764</v>
      </c>
      <c r="X104" s="804">
        <f t="shared" si="186"/>
        <v>3497.9696132596682</v>
      </c>
      <c r="Y104" s="804">
        <f t="shared" si="186"/>
        <v>1710.776388888889</v>
      </c>
      <c r="Z104" s="804">
        <f t="shared" si="186"/>
        <v>8945.5911602209962</v>
      </c>
      <c r="AA104" s="804">
        <f t="shared" si="186"/>
        <v>2450.2583333333337</v>
      </c>
      <c r="AB104" s="804">
        <f t="shared" si="186"/>
        <v>23187.921388888892</v>
      </c>
      <c r="AC104" s="804">
        <f t="shared" si="186"/>
        <v>1359.5111111111109</v>
      </c>
      <c r="AD104" s="804">
        <f t="shared" si="186"/>
        <v>2350.9736111111115</v>
      </c>
      <c r="AE104" s="804">
        <f t="shared" si="186"/>
        <v>3194.4611111111108</v>
      </c>
      <c r="AF104" s="804">
        <f t="shared" si="186"/>
        <v>1801.2555248618785</v>
      </c>
      <c r="AG104" s="804">
        <f t="shared" si="186"/>
        <v>8821.6580555555556</v>
      </c>
      <c r="AH104" s="804">
        <f t="shared" si="186"/>
        <v>2820.315934065934</v>
      </c>
      <c r="AI104" s="804">
        <f t="shared" si="186"/>
        <v>3448.2194344444465</v>
      </c>
      <c r="AJ104" s="804">
        <f t="shared" si="186"/>
        <v>5817.80138888889</v>
      </c>
      <c r="AK104" s="804">
        <f t="shared" ref="AK104:BN104" si="187">VLOOKUP(AK103,num,5)</f>
        <v>807.76111111111106</v>
      </c>
      <c r="AL104" s="804">
        <f t="shared" si="187"/>
        <v>63.994475138121551</v>
      </c>
      <c r="AM104" s="804">
        <f t="shared" si="187"/>
        <v>816.6</v>
      </c>
      <c r="AN104" s="804">
        <f t="shared" ref="AN104" si="188">VLOOKUP(AN103,num,5)</f>
        <v>136.84530386740332</v>
      </c>
      <c r="AO104" s="804">
        <f t="shared" si="187"/>
        <v>465.6</v>
      </c>
      <c r="AP104" s="804">
        <f t="shared" si="187"/>
        <v>166.63333333333338</v>
      </c>
      <c r="AQ104" s="804">
        <f t="shared" si="187"/>
        <v>779.77777777777783</v>
      </c>
      <c r="AR104" s="804">
        <f t="shared" si="187"/>
        <v>184.76216216216218</v>
      </c>
      <c r="AS104" s="804">
        <f t="shared" si="187"/>
        <v>342.03888888888889</v>
      </c>
      <c r="AT104" s="804">
        <f t="shared" si="187"/>
        <v>247.85</v>
      </c>
      <c r="AU104" s="804">
        <f t="shared" si="187"/>
        <v>162.0710382513661</v>
      </c>
      <c r="AV104" s="804">
        <f t="shared" si="187"/>
        <v>677.46111111111111</v>
      </c>
      <c r="AW104" s="804">
        <f t="shared" si="187"/>
        <v>202.32222222222222</v>
      </c>
      <c r="AX104" s="804">
        <f t="shared" si="187"/>
        <v>277.07777777777778</v>
      </c>
      <c r="AY104" s="804">
        <f t="shared" si="187"/>
        <v>556.95000000000005</v>
      </c>
      <c r="AZ104" s="804">
        <f t="shared" si="187"/>
        <v>237.01104972375688</v>
      </c>
      <c r="BA104" s="804">
        <f t="shared" si="187"/>
        <v>1378.7252747252744</v>
      </c>
      <c r="BB104" s="804">
        <f t="shared" ref="BB104:BC104" si="189">VLOOKUP(BB103,num,5)</f>
        <v>171.92265193370164</v>
      </c>
      <c r="BC104" s="804">
        <f t="shared" si="189"/>
        <v>205.72251308900522</v>
      </c>
      <c r="BD104" s="804">
        <f t="shared" ref="BD104:BG104" si="190">VLOOKUP(BD103,num,5)</f>
        <v>190.15555555555557</v>
      </c>
      <c r="BE104" s="804">
        <f t="shared" si="190"/>
        <v>201.62222222222223</v>
      </c>
      <c r="BF104" s="804">
        <f t="shared" si="190"/>
        <v>161.46919431279622</v>
      </c>
      <c r="BG104" s="804">
        <f t="shared" si="190"/>
        <v>512.6521739130435</v>
      </c>
      <c r="BH104" s="804">
        <f t="shared" ref="BH104:BJ104" si="191">VLOOKUP(BH103,num,5)</f>
        <v>71.961325966850836</v>
      </c>
      <c r="BI104" s="804">
        <f t="shared" si="191"/>
        <v>48.848167539267017</v>
      </c>
      <c r="BJ104" s="804">
        <f t="shared" si="191"/>
        <v>48.072222222222223</v>
      </c>
      <c r="BK104" s="804">
        <f t="shared" si="187"/>
        <v>3272.8416666666662</v>
      </c>
      <c r="BL104" s="804">
        <f t="shared" si="187"/>
        <v>1588.9194444444445</v>
      </c>
      <c r="BM104" s="804">
        <f t="shared" si="187"/>
        <v>3166.0416666666711</v>
      </c>
      <c r="BN104" s="804">
        <f t="shared" si="187"/>
        <v>1143.55</v>
      </c>
      <c r="BO104" s="891"/>
    </row>
    <row r="105" spans="1:90" s="32" customFormat="1" ht="12.75">
      <c r="A105" s="312"/>
      <c r="B105" s="515" t="s">
        <v>578</v>
      </c>
      <c r="C105" s="63"/>
      <c r="D105" s="65"/>
      <c r="E105" s="66"/>
      <c r="F105" s="66"/>
      <c r="G105" s="66"/>
      <c r="H105" s="66"/>
      <c r="I105" s="66"/>
      <c r="J105" s="66"/>
      <c r="K105" s="66"/>
      <c r="L105" s="66"/>
      <c r="M105" s="66"/>
      <c r="N105" s="66"/>
      <c r="O105" s="66"/>
      <c r="P105" s="66"/>
      <c r="Q105" s="66"/>
      <c r="R105" s="66"/>
      <c r="S105" s="66"/>
      <c r="T105" s="66"/>
      <c r="U105" s="66"/>
      <c r="V105" s="66"/>
      <c r="W105" s="66"/>
      <c r="X105" s="66"/>
      <c r="Y105" s="66"/>
      <c r="Z105" s="66"/>
      <c r="AA105" s="66"/>
      <c r="AB105" s="66"/>
      <c r="AC105" s="66"/>
      <c r="AD105" s="66"/>
      <c r="AE105" s="66"/>
      <c r="AF105" s="66"/>
      <c r="AG105" s="66"/>
      <c r="AH105" s="66"/>
      <c r="AI105" s="66"/>
      <c r="AJ105" s="66"/>
      <c r="AK105" s="66"/>
      <c r="AL105" s="66"/>
      <c r="AM105" s="66"/>
      <c r="AN105" s="66"/>
      <c r="AO105" s="66"/>
      <c r="AP105" s="66"/>
      <c r="AQ105" s="66"/>
      <c r="AR105" s="66"/>
      <c r="AS105" s="66"/>
      <c r="AT105" s="66"/>
      <c r="AU105" s="66"/>
      <c r="AV105" s="66"/>
      <c r="AW105" s="66"/>
      <c r="AX105" s="66"/>
      <c r="AY105" s="66"/>
      <c r="AZ105" s="66"/>
      <c r="BA105" s="66"/>
      <c r="BB105" s="66"/>
      <c r="BC105" s="66"/>
      <c r="BD105" s="66"/>
      <c r="BE105" s="66"/>
      <c r="BF105" s="66"/>
      <c r="BG105" s="66"/>
      <c r="BH105" s="66"/>
      <c r="BI105" s="66"/>
      <c r="BJ105" s="66"/>
      <c r="BK105" s="66"/>
      <c r="BL105" s="66"/>
      <c r="BM105" s="66"/>
      <c r="BN105" s="66"/>
      <c r="BO105" s="66"/>
    </row>
    <row r="106" spans="1:90" s="24" customFormat="1" ht="22.9" customHeight="1">
      <c r="A106" s="314"/>
      <c r="B106" s="69"/>
      <c r="C106" s="62"/>
      <c r="D106" s="67"/>
      <c r="E106" s="68" t="str">
        <f t="shared" ref="E106:AJ106" si="192">VLOOKUP(E103,num,15)</f>
        <v>Barrington</v>
      </c>
      <c r="F106" s="68" t="str">
        <f t="shared" si="192"/>
        <v>Burrillville</v>
      </c>
      <c r="G106" s="68" t="str">
        <f t="shared" si="192"/>
        <v>Central Falls</v>
      </c>
      <c r="H106" s="68" t="str">
        <f t="shared" si="192"/>
        <v>Coventry</v>
      </c>
      <c r="I106" s="68" t="str">
        <f t="shared" si="192"/>
        <v>Cranston</v>
      </c>
      <c r="J106" s="68" t="str">
        <f t="shared" si="192"/>
        <v>Cumberland</v>
      </c>
      <c r="K106" s="68" t="str">
        <f t="shared" si="192"/>
        <v>East Greenwich</v>
      </c>
      <c r="L106" s="68" t="str">
        <f t="shared" si="192"/>
        <v>E Providence</v>
      </c>
      <c r="M106" s="68" t="str">
        <f t="shared" si="192"/>
        <v>Foster</v>
      </c>
      <c r="N106" s="68" t="str">
        <f t="shared" si="192"/>
        <v>Glocester</v>
      </c>
      <c r="O106" s="68" t="str">
        <f t="shared" si="192"/>
        <v>Jamestown</v>
      </c>
      <c r="P106" s="68" t="str">
        <f t="shared" si="192"/>
        <v>Johnston</v>
      </c>
      <c r="Q106" s="68" t="str">
        <f t="shared" si="192"/>
        <v>Lincoln</v>
      </c>
      <c r="R106" s="68" t="str">
        <f t="shared" si="192"/>
        <v>Little Compton</v>
      </c>
      <c r="S106" s="68" t="str">
        <f t="shared" si="192"/>
        <v>Middletown</v>
      </c>
      <c r="T106" s="68" t="str">
        <f t="shared" si="192"/>
        <v>Narragansett</v>
      </c>
      <c r="U106" s="68" t="str">
        <f t="shared" si="192"/>
        <v>Newport</v>
      </c>
      <c r="V106" s="68" t="str">
        <f t="shared" si="192"/>
        <v>New Shoreham</v>
      </c>
      <c r="W106" s="68" t="str">
        <f t="shared" si="192"/>
        <v>North Kingstown</v>
      </c>
      <c r="X106" s="68" t="str">
        <f t="shared" si="192"/>
        <v>North Providence</v>
      </c>
      <c r="Y106" s="68" t="str">
        <f t="shared" si="192"/>
        <v>North Smithfield</v>
      </c>
      <c r="Z106" s="68" t="str">
        <f t="shared" si="192"/>
        <v>Pawtucket</v>
      </c>
      <c r="AA106" s="68" t="str">
        <f t="shared" si="192"/>
        <v>Portsmouth</v>
      </c>
      <c r="AB106" s="68" t="str">
        <f t="shared" si="192"/>
        <v>Providence</v>
      </c>
      <c r="AC106" s="68" t="str">
        <f t="shared" si="192"/>
        <v>Scituate</v>
      </c>
      <c r="AD106" s="68" t="str">
        <f t="shared" si="192"/>
        <v>Smithfield</v>
      </c>
      <c r="AE106" s="68" t="str">
        <f t="shared" si="192"/>
        <v>South Kingstown</v>
      </c>
      <c r="AF106" s="68" t="str">
        <f t="shared" si="192"/>
        <v>Tiverton</v>
      </c>
      <c r="AG106" s="68" t="str">
        <f t="shared" si="192"/>
        <v>Warwick</v>
      </c>
      <c r="AH106" s="68" t="str">
        <f t="shared" si="192"/>
        <v>Westerly</v>
      </c>
      <c r="AI106" s="68" t="str">
        <f t="shared" si="192"/>
        <v>W Warwick</v>
      </c>
      <c r="AJ106" s="68" t="str">
        <f t="shared" si="192"/>
        <v>Woonsocket</v>
      </c>
      <c r="AK106" s="68" t="str">
        <f t="shared" ref="AK106:BN106" si="193">VLOOKUP(AK103,num,15)</f>
        <v>Davies</v>
      </c>
      <c r="AL106" s="68" t="str">
        <f t="shared" si="193"/>
        <v>Deaf</v>
      </c>
      <c r="AM106" s="68" t="str">
        <f t="shared" si="193"/>
        <v>Metropolitan C&amp;TC</v>
      </c>
      <c r="AN106" s="68" t="str">
        <f t="shared" ref="AN106" si="194">VLOOKUP(AN103,num,15)</f>
        <v>UCAP</v>
      </c>
      <c r="AO106" s="68" t="str">
        <f t="shared" si="193"/>
        <v>Highlander</v>
      </c>
      <c r="AP106" s="68" t="str">
        <f t="shared" si="193"/>
        <v>New England Laborers</v>
      </c>
      <c r="AQ106" s="68" t="str">
        <f t="shared" si="193"/>
        <v>Cuffee</v>
      </c>
      <c r="AR106" s="68" t="str">
        <f t="shared" si="193"/>
        <v>Kingston Hill</v>
      </c>
      <c r="AS106" s="68" t="str">
        <f t="shared" si="193"/>
        <v>International</v>
      </c>
      <c r="AT106" s="68" t="str">
        <f t="shared" si="193"/>
        <v>Blackstone</v>
      </c>
      <c r="AU106" s="68" t="str">
        <f t="shared" si="193"/>
        <v>Compass</v>
      </c>
      <c r="AV106" s="68" t="str">
        <f t="shared" si="193"/>
        <v>Times 2</v>
      </c>
      <c r="AW106" s="68" t="str">
        <f t="shared" si="193"/>
        <v>ACES</v>
      </c>
      <c r="AX106" s="68" t="str">
        <f t="shared" si="193"/>
        <v>Beacon</v>
      </c>
      <c r="AY106" s="68" t="str">
        <f t="shared" si="193"/>
        <v>Learning Community</v>
      </c>
      <c r="AZ106" s="68" t="str">
        <f t="shared" si="193"/>
        <v>Segue</v>
      </c>
      <c r="BA106" s="68" t="str">
        <f t="shared" si="193"/>
        <v>RIMA-BV</v>
      </c>
      <c r="BB106" s="68" t="str">
        <f t="shared" ref="BB106:BC106" si="195">VLOOKUP(BB103,num,15)</f>
        <v>Greene</v>
      </c>
      <c r="BC106" s="68" t="str">
        <f t="shared" si="195"/>
        <v>Trinity</v>
      </c>
      <c r="BD106" s="68" t="str">
        <f t="shared" ref="BD106:BG106" si="196">VLOOKUP(BD103,num,15)</f>
        <v>RINI</v>
      </c>
      <c r="BE106" s="68" t="str">
        <f t="shared" si="196"/>
        <v>Village Green</v>
      </c>
      <c r="BF106" s="68" t="str">
        <f t="shared" si="196"/>
        <v>Nowell</v>
      </c>
      <c r="BG106" s="68" t="str">
        <f t="shared" si="196"/>
        <v>Achievement First</v>
      </c>
      <c r="BH106" s="68" t="str">
        <f t="shared" ref="BH106:BJ106" si="197">VLOOKUP(BH103,num,15)</f>
        <v>Hope Academy</v>
      </c>
      <c r="BI106" s="68" t="str">
        <f t="shared" si="197"/>
        <v>Southside Elementary</v>
      </c>
      <c r="BJ106" s="68" t="str">
        <f t="shared" si="197"/>
        <v>RISE</v>
      </c>
      <c r="BK106" s="68" t="str">
        <f t="shared" si="193"/>
        <v>Bristol-Warren</v>
      </c>
      <c r="BL106" s="68" t="str">
        <f t="shared" si="193"/>
        <v>Exeter-W. Greenwich</v>
      </c>
      <c r="BM106" s="68" t="str">
        <f t="shared" si="193"/>
        <v>Chariho</v>
      </c>
      <c r="BN106" s="68" t="str">
        <f t="shared" si="193"/>
        <v>Foster-Glocester</v>
      </c>
      <c r="BO106" s="69"/>
    </row>
    <row r="107" spans="1:90">
      <c r="A107" s="928">
        <f>LEFT(B107,2)*100</f>
        <v>0</v>
      </c>
      <c r="B107" s="319" t="s">
        <v>86</v>
      </c>
      <c r="E107" s="16">
        <f>'FY 16 Data'!E101/E$104</f>
        <v>0</v>
      </c>
      <c r="F107" s="16">
        <f>'FY 16 Data'!F101/F$104</f>
        <v>0</v>
      </c>
      <c r="G107" s="16">
        <f>'FY 16 Data'!G101/G$104</f>
        <v>0</v>
      </c>
      <c r="H107" s="16">
        <f>'FY 16 Data'!H101/H$104</f>
        <v>0</v>
      </c>
      <c r="I107" s="16">
        <f>'FY 16 Data'!I101/I$104</f>
        <v>0</v>
      </c>
      <c r="J107" s="16">
        <f>'FY 16 Data'!J101/J$104</f>
        <v>0</v>
      </c>
      <c r="K107" s="16">
        <f>'FY 16 Data'!K101/K$104</f>
        <v>0</v>
      </c>
      <c r="L107" s="16">
        <f>'FY 16 Data'!L101/L$104</f>
        <v>0</v>
      </c>
      <c r="M107" s="16">
        <f>'FY 16 Data'!M101/M$104</f>
        <v>0</v>
      </c>
      <c r="N107" s="16">
        <f>'FY 16 Data'!N101/N$104</f>
        <v>0</v>
      </c>
      <c r="O107" s="16">
        <f>'FY 16 Data'!O101/O$104</f>
        <v>0</v>
      </c>
      <c r="P107" s="16">
        <f>'FY 16 Data'!P101/P$104</f>
        <v>0</v>
      </c>
      <c r="Q107" s="16">
        <f>'FY 16 Data'!Q101/Q$104</f>
        <v>0</v>
      </c>
      <c r="R107" s="16">
        <f>'FY 16 Data'!R101/R$104</f>
        <v>0</v>
      </c>
      <c r="S107" s="16">
        <f>'FY 16 Data'!S101/S$104</f>
        <v>0</v>
      </c>
      <c r="T107" s="16">
        <f>'FY 16 Data'!T101/T$104</f>
        <v>0</v>
      </c>
      <c r="U107" s="16">
        <f>'FY 16 Data'!U101/U$104</f>
        <v>0</v>
      </c>
      <c r="V107" s="16">
        <f>'FY 16 Data'!V101/V$104</f>
        <v>0</v>
      </c>
      <c r="W107" s="16">
        <f>'FY 16 Data'!W101/W$104</f>
        <v>71.058457135870611</v>
      </c>
      <c r="X107" s="16">
        <f>'FY 16 Data'!X101/X$104</f>
        <v>0</v>
      </c>
      <c r="Y107" s="16">
        <f>'FY 16 Data'!Y101/Y$104</f>
        <v>0</v>
      </c>
      <c r="Z107" s="16">
        <f>'FY 16 Data'!Z101/Z$104</f>
        <v>0</v>
      </c>
      <c r="AA107" s="16">
        <f>'FY 16 Data'!AA101/AA$104</f>
        <v>0</v>
      </c>
      <c r="AB107" s="16">
        <f>'FY 16 Data'!AB101/AB$104</f>
        <v>0</v>
      </c>
      <c r="AC107" s="16">
        <f>'FY 16 Data'!AC101/AC$104</f>
        <v>0</v>
      </c>
      <c r="AD107" s="16">
        <f>'FY 16 Data'!AD101/AD$104</f>
        <v>0</v>
      </c>
      <c r="AE107" s="16">
        <f>'FY 16 Data'!AE101/AE$104</f>
        <v>0</v>
      </c>
      <c r="AF107" s="16">
        <f>'FY 16 Data'!AF101/AF$104</f>
        <v>0</v>
      </c>
      <c r="AG107" s="16">
        <f>'FY 16 Data'!AG101/AG$104</f>
        <v>0</v>
      </c>
      <c r="AH107" s="16">
        <f>'FY 16 Data'!AH101/AH$104</f>
        <v>0</v>
      </c>
      <c r="AI107" s="16">
        <f>'FY 16 Data'!AI101/AI$104</f>
        <v>0</v>
      </c>
      <c r="AJ107" s="16">
        <f>'FY 16 Data'!AJ101/AJ$104</f>
        <v>0</v>
      </c>
      <c r="AK107" s="16">
        <f>'FY 16 Data'!AK101/AK$104</f>
        <v>0</v>
      </c>
      <c r="AL107" s="16">
        <f>'FY 16 Data'!AL101/AL$104</f>
        <v>0</v>
      </c>
      <c r="AM107" s="16">
        <f>'FY 16 Data'!AM101/AM$104</f>
        <v>0</v>
      </c>
      <c r="AN107" s="128">
        <f>'FY 16 Data'!AN101/AN$104</f>
        <v>0</v>
      </c>
      <c r="AO107" s="16">
        <f>'FY 16 Data'!AO101/AO$104</f>
        <v>0</v>
      </c>
      <c r="AP107" s="16">
        <f>'FY 16 Data'!AP101/AP$104</f>
        <v>0</v>
      </c>
      <c r="AQ107" s="16">
        <f>'FY 16 Data'!AQ101/AQ$104</f>
        <v>0</v>
      </c>
      <c r="AR107" s="16">
        <f>'FY 16 Data'!AR101/AR$104</f>
        <v>0</v>
      </c>
      <c r="AS107" s="16">
        <f>'FY 16 Data'!AS101/AS$104</f>
        <v>0</v>
      </c>
      <c r="AT107" s="16">
        <f>'FY 16 Data'!AT101/AT$104</f>
        <v>0</v>
      </c>
      <c r="AU107" s="16">
        <f>'FY 16 Data'!AU101/AU$104</f>
        <v>0</v>
      </c>
      <c r="AV107" s="16">
        <f>'FY 16 Data'!AV101/AV$104</f>
        <v>0</v>
      </c>
      <c r="AW107" s="16">
        <f>'FY 16 Data'!AW101/AW$104</f>
        <v>0</v>
      </c>
      <c r="AX107" s="16">
        <f>'FY 16 Data'!AX101/AX$104</f>
        <v>23.585435296948308</v>
      </c>
      <c r="AY107" s="16">
        <f>'FY 16 Data'!AY101/AY$104</f>
        <v>0</v>
      </c>
      <c r="AZ107" s="16">
        <f>'FY 16 Data'!AZ101/AZ$104</f>
        <v>0</v>
      </c>
      <c r="BA107" s="16">
        <f>'FY 16 Data'!BA101/BA$104</f>
        <v>0</v>
      </c>
      <c r="BB107" s="128">
        <f>'FY 16 Data'!BB101/BB$104</f>
        <v>0</v>
      </c>
      <c r="BC107" s="128">
        <f>'FY 16 Data'!BC101/BC$104</f>
        <v>0</v>
      </c>
      <c r="BD107" s="128">
        <f>'FY 16 Data'!BD101/BD$104</f>
        <v>0</v>
      </c>
      <c r="BE107" s="128">
        <f>'FY 16 Data'!BE101/BE$104</f>
        <v>0</v>
      </c>
      <c r="BF107" s="128">
        <f>'FY 16 Data'!BF101/BF$104</f>
        <v>0</v>
      </c>
      <c r="BG107" s="128">
        <f>'FY 16 Data'!BG101/BG$104</f>
        <v>0</v>
      </c>
      <c r="BH107" s="128">
        <f>'FY 16 Data'!BH101/BH$104</f>
        <v>0</v>
      </c>
      <c r="BI107" s="128">
        <f>'FY 16 Data'!BI101/BI$104</f>
        <v>0</v>
      </c>
      <c r="BJ107" s="128">
        <f>'FY 16 Data'!BJ101/BJ$104</f>
        <v>0</v>
      </c>
      <c r="BK107" s="16">
        <f>'FY 16 Data'!BK101/BK$104</f>
        <v>0</v>
      </c>
      <c r="BL107" s="16">
        <f>'FY 16 Data'!BL101/BL$104</f>
        <v>159.92154976040669</v>
      </c>
      <c r="BM107" s="16">
        <f>'FY 16 Data'!BM101/BM$104</f>
        <v>0</v>
      </c>
      <c r="BN107" s="16">
        <f>'FY 16 Data'!BN101/BN$104</f>
        <v>0</v>
      </c>
      <c r="BO107" s="16">
        <f t="shared" ref="BO107:BO138" si="198">SUM(E107:BN107)</f>
        <v>254.56544219322561</v>
      </c>
      <c r="BQ107" s="291">
        <f t="array" ref="BQ107">ROUND(MIN(IF($E$4:$BN$4=BQ$4,$E107:$BN107)),1)</f>
        <v>0</v>
      </c>
      <c r="BR107" s="291">
        <f t="array" ref="BR107">ROUND(MAX(IF($E$4:$BN$4=BR$4,$E107:$BN107)),1)</f>
        <v>23.6</v>
      </c>
      <c r="BS107" s="334">
        <f t="array" ref="BS107">ROUND(SUM(IF($E$4:$BN$4=BS$4,'FY 16 Data'!$E101:$BN101)),1)/BS$3</f>
        <v>0.89634658234274178</v>
      </c>
      <c r="BT107" s="291">
        <f t="array" ref="BT107">ROUND(MIN(IF($E$4:$BN$4=BT$4,$E107:$BN107)),1)</f>
        <v>0</v>
      </c>
      <c r="BU107" s="291">
        <f t="array" ref="BU107">ROUND(MAX(IF($E$4:$BN$4=BU$4,$E107:$BN107)),1)</f>
        <v>159.9</v>
      </c>
      <c r="BV107" s="334">
        <f t="array" ref="BV107">ROUND(SUM(IF($E$4:$BN$4=BV$4,'FY 16 Data'!$E101:$BN101)),1)/BV$3</f>
        <v>27.706109028505718</v>
      </c>
      <c r="BW107" s="291">
        <f t="array" ref="BW107">ROUND(MIN(IF($E$4:$BN$4=BW$4,$E107:$BN107)),1)</f>
        <v>0</v>
      </c>
      <c r="BX107" s="291">
        <f t="array" ref="BX107">ROUND(MAX(IF($E$4:$BN$4=BX$4,$E107:$BN107)),1)</f>
        <v>0</v>
      </c>
      <c r="BY107" s="334">
        <f t="array" ref="BY107">ROUND(SUM(IF($E$4:$BN$4=BY$4,'FY 16 Data'!$E101:$BN101)),1)/BY$3</f>
        <v>0</v>
      </c>
      <c r="BZ107" s="291">
        <f t="array" ref="BZ107">ROUND(MIN(IF($E$4:$BN$4=BZ$4,$E107:$BN107)),1)</f>
        <v>0</v>
      </c>
      <c r="CA107" s="291">
        <f t="array" ref="CA107">ROUND(MAX(IF($E$4:$BN$4=CA$4,$E107:$BN107)),1)</f>
        <v>71.099999999999994</v>
      </c>
      <c r="CB107" s="334">
        <f t="array" ref="CB107">ROUND(SUM(IF($E$4:$BN$4=CB$4,'FY 16 Data'!$E101:$BN101)),1)/CB$3</f>
        <v>6.2306735851125961</v>
      </c>
      <c r="CC107" s="291">
        <f t="array" ref="CC107">ROUND(MIN(IF($E$4:$BN$4=CC$4,$E107:$BN107)),1)</f>
        <v>0</v>
      </c>
      <c r="CD107" s="291">
        <f t="array" ref="CD107">ROUND(MAX(IF($E$4:$BN$4=CD$4,$E107:$BN107)),1)</f>
        <v>0</v>
      </c>
      <c r="CE107" s="334">
        <f t="array" ref="CE107">ROUND(SUM(IF($E$4:$BN$4=CE$4,'FY 16 Data'!$E101:$BN101)),1)/CE$3</f>
        <v>0</v>
      </c>
      <c r="CF107" s="291">
        <f t="array" ref="CF107">ROUND(MIN(IF($E$4:$BN$4=CF$4,$E107:$BN107)),1)</f>
        <v>0</v>
      </c>
      <c r="CG107" s="291">
        <f t="array" ref="CG107">ROUND(MAX(IF($E$4:$BN$4=CG$4,$E107:$BN107)),1)</f>
        <v>0</v>
      </c>
      <c r="CH107" s="334">
        <f t="array" ref="CH107">ROUND(SUM(IF($E$4:$BN$4=CH$4,'FY 16 Data'!$E101:$BN101)),1)/CH$3</f>
        <v>0</v>
      </c>
      <c r="CI107" s="305">
        <f t="shared" ref="CI107:CI138" si="199">ROUND(MIN($E107:$BN107),1)</f>
        <v>0</v>
      </c>
      <c r="CJ107" s="305">
        <f t="shared" ref="CJ107:CJ138" si="200">ROUND(MAX($E107:$BN107),1)</f>
        <v>159.9</v>
      </c>
      <c r="CK107" s="332">
        <f>'FY 16 Data'!BO101/$BO$49</f>
        <v>3.8629228697116242</v>
      </c>
      <c r="CL107" s="127"/>
    </row>
    <row r="108" spans="1:90">
      <c r="A108" s="928">
        <f>LEFT(B108,2)*100</f>
        <v>100</v>
      </c>
      <c r="B108" s="319" t="s">
        <v>87</v>
      </c>
      <c r="E108" s="16">
        <f>'FY 16 Data'!E102/E$104</f>
        <v>0</v>
      </c>
      <c r="F108" s="16">
        <f>'FY 16 Data'!F102/F$104</f>
        <v>0</v>
      </c>
      <c r="G108" s="16">
        <f>'FY 16 Data'!G102/G$104</f>
        <v>0</v>
      </c>
      <c r="H108" s="16">
        <f>'FY 16 Data'!H102/H$104</f>
        <v>0</v>
      </c>
      <c r="I108" s="16">
        <f>'FY 16 Data'!I102/I$104</f>
        <v>0</v>
      </c>
      <c r="J108" s="16">
        <f>'FY 16 Data'!J102/J$104</f>
        <v>0</v>
      </c>
      <c r="K108" s="16">
        <f>'FY 16 Data'!K102/K$104</f>
        <v>0</v>
      </c>
      <c r="L108" s="16">
        <f>'FY 16 Data'!L102/L$104</f>
        <v>0</v>
      </c>
      <c r="M108" s="16">
        <f>'FY 16 Data'!M102/M$104</f>
        <v>0</v>
      </c>
      <c r="N108" s="16">
        <f>'FY 16 Data'!N102/N$104</f>
        <v>0</v>
      </c>
      <c r="O108" s="16">
        <f>'FY 16 Data'!O102/O$104</f>
        <v>0</v>
      </c>
      <c r="P108" s="16">
        <f>'FY 16 Data'!P102/P$104</f>
        <v>0</v>
      </c>
      <c r="Q108" s="16">
        <f>'FY 16 Data'!Q102/Q$104</f>
        <v>0</v>
      </c>
      <c r="R108" s="16">
        <f>'FY 16 Data'!R102/R$104</f>
        <v>0</v>
      </c>
      <c r="S108" s="16">
        <f>'FY 16 Data'!S102/S$104</f>
        <v>0</v>
      </c>
      <c r="T108" s="16">
        <f>'FY 16 Data'!T102/T$104</f>
        <v>0</v>
      </c>
      <c r="U108" s="16">
        <f>'FY 16 Data'!U102/U$104</f>
        <v>0</v>
      </c>
      <c r="V108" s="16">
        <f>'FY 16 Data'!V102/V$104</f>
        <v>0</v>
      </c>
      <c r="W108" s="16">
        <f>'FY 16 Data'!W102/W$104</f>
        <v>0</v>
      </c>
      <c r="X108" s="16">
        <f>'FY 16 Data'!X102/X$104</f>
        <v>0</v>
      </c>
      <c r="Y108" s="16">
        <f>'FY 16 Data'!Y102/Y$104</f>
        <v>0</v>
      </c>
      <c r="Z108" s="16">
        <f>'FY 16 Data'!Z102/Z$104</f>
        <v>0</v>
      </c>
      <c r="AA108" s="16">
        <f>'FY 16 Data'!AA102/AA$104</f>
        <v>0</v>
      </c>
      <c r="AB108" s="16">
        <f>'FY 16 Data'!AB102/AB$104</f>
        <v>0</v>
      </c>
      <c r="AC108" s="16">
        <f>'FY 16 Data'!AC102/AC$104</f>
        <v>0</v>
      </c>
      <c r="AD108" s="16">
        <f>'FY 16 Data'!AD102/AD$104</f>
        <v>0</v>
      </c>
      <c r="AE108" s="16">
        <f>'FY 16 Data'!AE102/AE$104</f>
        <v>0</v>
      </c>
      <c r="AF108" s="16">
        <f>'FY 16 Data'!AF102/AF$104</f>
        <v>0</v>
      </c>
      <c r="AG108" s="16">
        <f>'FY 16 Data'!AG102/AG$104</f>
        <v>0</v>
      </c>
      <c r="AH108" s="16">
        <f>'FY 16 Data'!AH102/AH$104</f>
        <v>0</v>
      </c>
      <c r="AI108" s="16">
        <f>'FY 16 Data'!AI102/AI$104</f>
        <v>0</v>
      </c>
      <c r="AJ108" s="16">
        <f>'FY 16 Data'!AJ102/AJ$104</f>
        <v>0</v>
      </c>
      <c r="AK108" s="16">
        <f>'FY 16 Data'!AK102/AK$104</f>
        <v>0</v>
      </c>
      <c r="AL108" s="16">
        <f>'FY 16 Data'!AL102/AL$104</f>
        <v>0</v>
      </c>
      <c r="AM108" s="16">
        <f>'FY 16 Data'!AM102/AM$104</f>
        <v>0</v>
      </c>
      <c r="AN108" s="128">
        <f>'FY 16 Data'!AN102/AN$104</f>
        <v>0</v>
      </c>
      <c r="AO108" s="16">
        <f>'FY 16 Data'!AO102/AO$104</f>
        <v>0</v>
      </c>
      <c r="AP108" s="16">
        <f>'FY 16 Data'!AP102/AP$104</f>
        <v>0</v>
      </c>
      <c r="AQ108" s="16">
        <f>'FY 16 Data'!AQ102/AQ$104</f>
        <v>0</v>
      </c>
      <c r="AR108" s="16">
        <f>'FY 16 Data'!AR102/AR$104</f>
        <v>0</v>
      </c>
      <c r="AS108" s="16">
        <f>'FY 16 Data'!AS102/AS$104</f>
        <v>0</v>
      </c>
      <c r="AT108" s="16">
        <f>'FY 16 Data'!AT102/AT$104</f>
        <v>0</v>
      </c>
      <c r="AU108" s="16">
        <f>'FY 16 Data'!AU102/AU$104</f>
        <v>0</v>
      </c>
      <c r="AV108" s="16">
        <f>'FY 16 Data'!AV102/AV$104</f>
        <v>0</v>
      </c>
      <c r="AW108" s="16">
        <f>'FY 16 Data'!AW102/AW$104</f>
        <v>0</v>
      </c>
      <c r="AX108" s="16">
        <f>'FY 16 Data'!AX102/AX$104</f>
        <v>0</v>
      </c>
      <c r="AY108" s="16">
        <f>'FY 16 Data'!AY102/AY$104</f>
        <v>0</v>
      </c>
      <c r="AZ108" s="16">
        <f>'FY 16 Data'!AZ102/AZ$104</f>
        <v>0</v>
      </c>
      <c r="BA108" s="16">
        <f>'FY 16 Data'!BA102/BA$104</f>
        <v>0</v>
      </c>
      <c r="BB108" s="128">
        <f>'FY 16 Data'!BB102/BB$104</f>
        <v>0</v>
      </c>
      <c r="BC108" s="128">
        <f>'FY 16 Data'!BC102/BC$104</f>
        <v>0</v>
      </c>
      <c r="BD108" s="128">
        <f>'FY 16 Data'!BD102/BD$104</f>
        <v>0</v>
      </c>
      <c r="BE108" s="128">
        <f>'FY 16 Data'!BE102/BE$104</f>
        <v>0</v>
      </c>
      <c r="BF108" s="128">
        <f>'FY 16 Data'!BF102/BF$104</f>
        <v>0</v>
      </c>
      <c r="BG108" s="128">
        <f>'FY 16 Data'!BG102/BG$104</f>
        <v>0</v>
      </c>
      <c r="BH108" s="128">
        <f>'FY 16 Data'!BH102/BH$104</f>
        <v>0</v>
      </c>
      <c r="BI108" s="128">
        <f>'FY 16 Data'!BI102/BI$104</f>
        <v>0</v>
      </c>
      <c r="BJ108" s="128">
        <f>'FY 16 Data'!BJ102/BJ$104</f>
        <v>0</v>
      </c>
      <c r="BK108" s="16">
        <f>'FY 16 Data'!BK102/BK$104</f>
        <v>0</v>
      </c>
      <c r="BL108" s="16">
        <f>'FY 16 Data'!BL102/BL$104</f>
        <v>0</v>
      </c>
      <c r="BM108" s="16">
        <f>'FY 16 Data'!BM102/BM$104</f>
        <v>0</v>
      </c>
      <c r="BN108" s="16">
        <f>'FY 16 Data'!BN102/BN$104</f>
        <v>0</v>
      </c>
      <c r="BO108" s="16">
        <f t="shared" si="198"/>
        <v>0</v>
      </c>
      <c r="BQ108" s="291">
        <f t="array" ref="BQ108">ROUND(MIN(IF($E$4:$BN$4=BQ$4,$E108:$BN108)),1)</f>
        <v>0</v>
      </c>
      <c r="BR108" s="291">
        <f t="array" ref="BR108">ROUND(MAX(IF($E$4:$BN$4=BR$4,$E108:$BN108)),1)</f>
        <v>0</v>
      </c>
      <c r="BS108" s="334">
        <f t="array" ref="BS108">ROUND(SUM(IF($E$4:$BN$4=BS$4,'FY 16 Data'!$E102:$BN102)),1)/BS$3</f>
        <v>0</v>
      </c>
      <c r="BT108" s="291">
        <f t="array" ref="BT108">ROUND(MIN(IF($E$4:$BN$4=BT$4,$E108:$BN108)),1)</f>
        <v>0</v>
      </c>
      <c r="BU108" s="291">
        <f t="array" ref="BU108">ROUND(MAX(IF($E$4:$BN$4=BU$4,$E108:$BN108)),1)</f>
        <v>0</v>
      </c>
      <c r="BV108" s="334">
        <f t="array" ref="BV108">ROUND(SUM(IF($E$4:$BN$4=BV$4,'FY 16 Data'!$E102:$BN102)),1)/BV$3</f>
        <v>0</v>
      </c>
      <c r="BW108" s="291">
        <f t="array" ref="BW108">ROUND(MIN(IF($E$4:$BN$4=BW$4,$E108:$BN108)),1)</f>
        <v>0</v>
      </c>
      <c r="BX108" s="291">
        <f t="array" ref="BX108">ROUND(MAX(IF($E$4:$BN$4=BX$4,$E108:$BN108)),1)</f>
        <v>0</v>
      </c>
      <c r="BY108" s="334">
        <f t="array" ref="BY108">ROUND(SUM(IF($E$4:$BN$4=BY$4,'FY 16 Data'!$E102:$BN102)),1)/BY$3</f>
        <v>0</v>
      </c>
      <c r="BZ108" s="291">
        <f t="array" ref="BZ108">ROUND(MIN(IF($E$4:$BN$4=BZ$4,$E108:$BN108)),1)</f>
        <v>0</v>
      </c>
      <c r="CA108" s="291">
        <f t="array" ref="CA108">ROUND(MAX(IF($E$4:$BN$4=CA$4,$E108:$BN108)),1)</f>
        <v>0</v>
      </c>
      <c r="CB108" s="334">
        <f t="array" ref="CB108">ROUND(SUM(IF($E$4:$BN$4=CB$4,'FY 16 Data'!$E102:$BN102)),1)/CB$3</f>
        <v>0</v>
      </c>
      <c r="CC108" s="291">
        <f t="array" ref="CC108">ROUND(MIN(IF($E$4:$BN$4=CC$4,$E108:$BN108)),1)</f>
        <v>0</v>
      </c>
      <c r="CD108" s="291">
        <f t="array" ref="CD108">ROUND(MAX(IF($E$4:$BN$4=CD$4,$E108:$BN108)),1)</f>
        <v>0</v>
      </c>
      <c r="CE108" s="334">
        <f t="array" ref="CE108">ROUND(SUM(IF($E$4:$BN$4=CE$4,'FY 16 Data'!$E102:$BN102)),1)/CE$3</f>
        <v>0</v>
      </c>
      <c r="CF108" s="291">
        <f t="array" ref="CF108">ROUND(MIN(IF($E$4:$BN$4=CF$4,$E108:$BN108)),1)</f>
        <v>0</v>
      </c>
      <c r="CG108" s="291">
        <f t="array" ref="CG108">ROUND(MAX(IF($E$4:$BN$4=CG$4,$E108:$BN108)),1)</f>
        <v>0</v>
      </c>
      <c r="CH108" s="334">
        <f t="array" ref="CH108">ROUND(SUM(IF($E$4:$BN$4=CH$4,'FY 16 Data'!$E102:$BN102)),1)/CH$3</f>
        <v>0</v>
      </c>
      <c r="CI108" s="305">
        <f t="shared" si="199"/>
        <v>0</v>
      </c>
      <c r="CJ108" s="305">
        <f t="shared" si="200"/>
        <v>0</v>
      </c>
      <c r="CK108" s="332">
        <f>'FY 16 Data'!BO102/$BO$49</f>
        <v>0</v>
      </c>
      <c r="CL108" s="127"/>
    </row>
    <row r="109" spans="1:90">
      <c r="A109" s="928">
        <f t="shared" ref="A109:A135" si="201">LEFT(B109,2)*100</f>
        <v>200</v>
      </c>
      <c r="B109" s="319" t="s">
        <v>88</v>
      </c>
      <c r="E109" s="16">
        <f>'FY 16 Data'!E103/E$104</f>
        <v>0</v>
      </c>
      <c r="F109" s="16">
        <f>'FY 16 Data'!F103/F$104</f>
        <v>0</v>
      </c>
      <c r="G109" s="16">
        <f>'FY 16 Data'!G103/G$104</f>
        <v>0</v>
      </c>
      <c r="H109" s="16">
        <f>'FY 16 Data'!H103/H$104</f>
        <v>0</v>
      </c>
      <c r="I109" s="16">
        <f>'FY 16 Data'!I103/I$104</f>
        <v>0</v>
      </c>
      <c r="J109" s="16">
        <f>'FY 16 Data'!J103/J$104</f>
        <v>0</v>
      </c>
      <c r="K109" s="16">
        <f>'FY 16 Data'!K103/K$104</f>
        <v>0</v>
      </c>
      <c r="L109" s="16">
        <f>'FY 16 Data'!L103/L$104</f>
        <v>0</v>
      </c>
      <c r="M109" s="16">
        <f>'FY 16 Data'!M103/M$104</f>
        <v>0</v>
      </c>
      <c r="N109" s="16">
        <f>'FY 16 Data'!N103/N$104</f>
        <v>0</v>
      </c>
      <c r="O109" s="16">
        <f>'FY 16 Data'!O103/O$104</f>
        <v>0</v>
      </c>
      <c r="P109" s="16">
        <f>'FY 16 Data'!P103/P$104</f>
        <v>0</v>
      </c>
      <c r="Q109" s="16">
        <f>'FY 16 Data'!Q103/Q$104</f>
        <v>0</v>
      </c>
      <c r="R109" s="16">
        <f>'FY 16 Data'!R103/R$104</f>
        <v>0</v>
      </c>
      <c r="S109" s="16">
        <f>'FY 16 Data'!S103/S$104</f>
        <v>0</v>
      </c>
      <c r="T109" s="16">
        <f>'FY 16 Data'!T103/T$104</f>
        <v>0</v>
      </c>
      <c r="U109" s="16">
        <f>'FY 16 Data'!U103/U$104</f>
        <v>0</v>
      </c>
      <c r="V109" s="16">
        <f>'FY 16 Data'!V103/V$104</f>
        <v>0</v>
      </c>
      <c r="W109" s="16">
        <f>'FY 16 Data'!W103/W$104</f>
        <v>0</v>
      </c>
      <c r="X109" s="16">
        <f>'FY 16 Data'!X103/X$104</f>
        <v>0</v>
      </c>
      <c r="Y109" s="16">
        <f>'FY 16 Data'!Y103/Y$104</f>
        <v>0</v>
      </c>
      <c r="Z109" s="16">
        <f>'FY 16 Data'!Z103/Z$104</f>
        <v>0</v>
      </c>
      <c r="AA109" s="16">
        <f>'FY 16 Data'!AA103/AA$104</f>
        <v>0</v>
      </c>
      <c r="AB109" s="16">
        <f>'FY 16 Data'!AB103/AB$104</f>
        <v>0</v>
      </c>
      <c r="AC109" s="16">
        <f>'FY 16 Data'!AC103/AC$104</f>
        <v>0</v>
      </c>
      <c r="AD109" s="16">
        <f>'FY 16 Data'!AD103/AD$104</f>
        <v>0</v>
      </c>
      <c r="AE109" s="16">
        <f>'FY 16 Data'!AE103/AE$104</f>
        <v>0</v>
      </c>
      <c r="AF109" s="16">
        <f>'FY 16 Data'!AF103/AF$104</f>
        <v>0</v>
      </c>
      <c r="AG109" s="16">
        <f>'FY 16 Data'!AG103/AG$104</f>
        <v>0</v>
      </c>
      <c r="AH109" s="16">
        <f>'FY 16 Data'!AH103/AH$104</f>
        <v>0</v>
      </c>
      <c r="AI109" s="16">
        <f>'FY 16 Data'!AI103/AI$104</f>
        <v>0</v>
      </c>
      <c r="AJ109" s="16">
        <f>'FY 16 Data'!AJ103/AJ$104</f>
        <v>0</v>
      </c>
      <c r="AK109" s="16">
        <f>'FY 16 Data'!AK103/AK$104</f>
        <v>0</v>
      </c>
      <c r="AL109" s="16">
        <f>'FY 16 Data'!AL103/AL$104</f>
        <v>0</v>
      </c>
      <c r="AM109" s="16">
        <f>'FY 16 Data'!AM103/AM$104</f>
        <v>0</v>
      </c>
      <c r="AN109" s="128">
        <f>'FY 16 Data'!AN103/AN$104</f>
        <v>0</v>
      </c>
      <c r="AO109" s="16">
        <f>'FY 16 Data'!AO103/AO$104</f>
        <v>0</v>
      </c>
      <c r="AP109" s="16">
        <f>'FY 16 Data'!AP103/AP$104</f>
        <v>0</v>
      </c>
      <c r="AQ109" s="16">
        <f>'FY 16 Data'!AQ103/AQ$104</f>
        <v>0</v>
      </c>
      <c r="AR109" s="16">
        <f>'FY 16 Data'!AR103/AR$104</f>
        <v>0</v>
      </c>
      <c r="AS109" s="16">
        <f>'FY 16 Data'!AS103/AS$104</f>
        <v>0</v>
      </c>
      <c r="AT109" s="16">
        <f>'FY 16 Data'!AT103/AT$104</f>
        <v>0</v>
      </c>
      <c r="AU109" s="16">
        <f>'FY 16 Data'!AU103/AU$104</f>
        <v>0</v>
      </c>
      <c r="AV109" s="16">
        <f>'FY 16 Data'!AV103/AV$104</f>
        <v>0</v>
      </c>
      <c r="AW109" s="16">
        <f>'FY 16 Data'!AW103/AW$104</f>
        <v>0</v>
      </c>
      <c r="AX109" s="16">
        <f>'FY 16 Data'!AX103/AX$104</f>
        <v>0</v>
      </c>
      <c r="AY109" s="16">
        <f>'FY 16 Data'!AY103/AY$104</f>
        <v>0</v>
      </c>
      <c r="AZ109" s="16">
        <f>'FY 16 Data'!AZ103/AZ$104</f>
        <v>0</v>
      </c>
      <c r="BA109" s="16">
        <f>'FY 16 Data'!BA103/BA$104</f>
        <v>0</v>
      </c>
      <c r="BB109" s="128">
        <f>'FY 16 Data'!BB103/BB$104</f>
        <v>0</v>
      </c>
      <c r="BC109" s="128">
        <f>'FY 16 Data'!BC103/BC$104</f>
        <v>0</v>
      </c>
      <c r="BD109" s="128">
        <f>'FY 16 Data'!BD103/BD$104</f>
        <v>0</v>
      </c>
      <c r="BE109" s="128">
        <f>'FY 16 Data'!BE103/BE$104</f>
        <v>0</v>
      </c>
      <c r="BF109" s="128">
        <f>'FY 16 Data'!BF103/BF$104</f>
        <v>0</v>
      </c>
      <c r="BG109" s="128">
        <f>'FY 16 Data'!BG103/BG$104</f>
        <v>0</v>
      </c>
      <c r="BH109" s="128">
        <f>'FY 16 Data'!BH103/BH$104</f>
        <v>0</v>
      </c>
      <c r="BI109" s="128">
        <f>'FY 16 Data'!BI103/BI$104</f>
        <v>0</v>
      </c>
      <c r="BJ109" s="128">
        <f>'FY 16 Data'!BJ103/BJ$104</f>
        <v>0</v>
      </c>
      <c r="BK109" s="16">
        <f>'FY 16 Data'!BK103/BK$104</f>
        <v>0</v>
      </c>
      <c r="BL109" s="16">
        <f>'FY 16 Data'!BL103/BL$104</f>
        <v>0</v>
      </c>
      <c r="BM109" s="16">
        <f>'FY 16 Data'!BM103/BM$104</f>
        <v>0</v>
      </c>
      <c r="BN109" s="16">
        <f>'FY 16 Data'!BN103/BN$104</f>
        <v>0</v>
      </c>
      <c r="BO109" s="16">
        <f t="shared" si="198"/>
        <v>0</v>
      </c>
      <c r="BQ109" s="291">
        <f t="array" ref="BQ109">ROUND(MIN(IF($E$4:$BN$4=BQ$4,$E109:$BN109)),1)</f>
        <v>0</v>
      </c>
      <c r="BR109" s="291">
        <f t="array" ref="BR109">ROUND(MAX(IF($E$4:$BN$4=BR$4,$E109:$BN109)),1)</f>
        <v>0</v>
      </c>
      <c r="BS109" s="334">
        <f t="array" ref="BS109">ROUND(SUM(IF($E$4:$BN$4=BS$4,'FY 16 Data'!$E103:$BN103)),1)/BS$3</f>
        <v>0</v>
      </c>
      <c r="BT109" s="291">
        <f t="array" ref="BT109">ROUND(MIN(IF($E$4:$BN$4=BT$4,$E109:$BN109)),1)</f>
        <v>0</v>
      </c>
      <c r="BU109" s="291">
        <f t="array" ref="BU109">ROUND(MAX(IF($E$4:$BN$4=BU$4,$E109:$BN109)),1)</f>
        <v>0</v>
      </c>
      <c r="BV109" s="334">
        <f t="array" ref="BV109">ROUND(SUM(IF($E$4:$BN$4=BV$4,'FY 16 Data'!$E103:$BN103)),1)/BV$3</f>
        <v>0</v>
      </c>
      <c r="BW109" s="291">
        <f t="array" ref="BW109">ROUND(MIN(IF($E$4:$BN$4=BW$4,$E109:$BN109)),1)</f>
        <v>0</v>
      </c>
      <c r="BX109" s="291">
        <f t="array" ref="BX109">ROUND(MAX(IF($E$4:$BN$4=BX$4,$E109:$BN109)),1)</f>
        <v>0</v>
      </c>
      <c r="BY109" s="334">
        <f t="array" ref="BY109">ROUND(SUM(IF($E$4:$BN$4=BY$4,'FY 16 Data'!$E103:$BN103)),1)/BY$3</f>
        <v>0</v>
      </c>
      <c r="BZ109" s="291">
        <f t="array" ref="BZ109">ROUND(MIN(IF($E$4:$BN$4=BZ$4,$E109:$BN109)),1)</f>
        <v>0</v>
      </c>
      <c r="CA109" s="291">
        <f t="array" ref="CA109">ROUND(MAX(IF($E$4:$BN$4=CA$4,$E109:$BN109)),1)</f>
        <v>0</v>
      </c>
      <c r="CB109" s="334">
        <f t="array" ref="CB109">ROUND(SUM(IF($E$4:$BN$4=CB$4,'FY 16 Data'!$E103:$BN103)),1)/CB$3</f>
        <v>0</v>
      </c>
      <c r="CC109" s="291">
        <f t="array" ref="CC109">ROUND(MIN(IF($E$4:$BN$4=CC$4,$E109:$BN109)),1)</f>
        <v>0</v>
      </c>
      <c r="CD109" s="291">
        <f t="array" ref="CD109">ROUND(MAX(IF($E$4:$BN$4=CD$4,$E109:$BN109)),1)</f>
        <v>0</v>
      </c>
      <c r="CE109" s="334">
        <f t="array" ref="CE109">ROUND(SUM(IF($E$4:$BN$4=CE$4,'FY 16 Data'!$E103:$BN103)),1)/CE$3</f>
        <v>0</v>
      </c>
      <c r="CF109" s="291">
        <f t="array" ref="CF109">ROUND(MIN(IF($E$4:$BN$4=CF$4,$E109:$BN109)),1)</f>
        <v>0</v>
      </c>
      <c r="CG109" s="291">
        <f t="array" ref="CG109">ROUND(MAX(IF($E$4:$BN$4=CG$4,$E109:$BN109)),1)</f>
        <v>0</v>
      </c>
      <c r="CH109" s="334">
        <f t="array" ref="CH109">ROUND(SUM(IF($E$4:$BN$4=CH$4,'FY 16 Data'!$E103:$BN103)),1)/CH$3</f>
        <v>0</v>
      </c>
      <c r="CI109" s="305">
        <f t="shared" si="199"/>
        <v>0</v>
      </c>
      <c r="CJ109" s="305">
        <f t="shared" si="200"/>
        <v>0</v>
      </c>
      <c r="CK109" s="332">
        <f>'FY 16 Data'!BO103/$BO$49</f>
        <v>0</v>
      </c>
      <c r="CL109" s="127"/>
    </row>
    <row r="110" spans="1:90">
      <c r="A110" s="928">
        <f t="shared" si="201"/>
        <v>300</v>
      </c>
      <c r="B110" s="319" t="s">
        <v>89</v>
      </c>
      <c r="E110" s="16">
        <f>'FY 16 Data'!E104/E$104</f>
        <v>0</v>
      </c>
      <c r="F110" s="16">
        <f>'FY 16 Data'!F104/F$104</f>
        <v>0</v>
      </c>
      <c r="G110" s="16">
        <f>'FY 16 Data'!G104/G$104</f>
        <v>0</v>
      </c>
      <c r="H110" s="16">
        <f>'FY 16 Data'!H104/H$104</f>
        <v>0</v>
      </c>
      <c r="I110" s="16">
        <f>'FY 16 Data'!I104/I$104</f>
        <v>0</v>
      </c>
      <c r="J110" s="16">
        <f>'FY 16 Data'!J104/J$104</f>
        <v>0</v>
      </c>
      <c r="K110" s="16">
        <f>'FY 16 Data'!K104/K$104</f>
        <v>0</v>
      </c>
      <c r="L110" s="16">
        <f>'FY 16 Data'!L104/L$104</f>
        <v>0</v>
      </c>
      <c r="M110" s="16">
        <f>'FY 16 Data'!M104/M$104</f>
        <v>0</v>
      </c>
      <c r="N110" s="16">
        <f>'FY 16 Data'!N104/N$104</f>
        <v>0</v>
      </c>
      <c r="O110" s="16">
        <f>'FY 16 Data'!O104/O$104</f>
        <v>0</v>
      </c>
      <c r="P110" s="16">
        <f>'FY 16 Data'!P104/P$104</f>
        <v>0</v>
      </c>
      <c r="Q110" s="16">
        <f>'FY 16 Data'!Q104/Q$104</f>
        <v>0</v>
      </c>
      <c r="R110" s="16">
        <f>'FY 16 Data'!R104/R$104</f>
        <v>0</v>
      </c>
      <c r="S110" s="16">
        <f>'FY 16 Data'!S104/S$104</f>
        <v>0</v>
      </c>
      <c r="T110" s="16">
        <f>'FY 16 Data'!T104/T$104</f>
        <v>0</v>
      </c>
      <c r="U110" s="16">
        <f>'FY 16 Data'!U104/U$104</f>
        <v>0</v>
      </c>
      <c r="V110" s="16">
        <f>'FY 16 Data'!V104/V$104</f>
        <v>0</v>
      </c>
      <c r="W110" s="16">
        <f>'FY 16 Data'!W104/W$104</f>
        <v>0</v>
      </c>
      <c r="X110" s="16">
        <f>'FY 16 Data'!X104/X$104</f>
        <v>0</v>
      </c>
      <c r="Y110" s="16">
        <f>'FY 16 Data'!Y104/Y$104</f>
        <v>0</v>
      </c>
      <c r="Z110" s="16">
        <f>'FY 16 Data'!Z104/Z$104</f>
        <v>0</v>
      </c>
      <c r="AA110" s="16">
        <f>'FY 16 Data'!AA104/AA$104</f>
        <v>0</v>
      </c>
      <c r="AB110" s="16">
        <f>'FY 16 Data'!AB104/AB$104</f>
        <v>0</v>
      </c>
      <c r="AC110" s="16">
        <f>'FY 16 Data'!AC104/AC$104</f>
        <v>0</v>
      </c>
      <c r="AD110" s="16">
        <f>'FY 16 Data'!AD104/AD$104</f>
        <v>0</v>
      </c>
      <c r="AE110" s="16">
        <f>'FY 16 Data'!AE104/AE$104</f>
        <v>0</v>
      </c>
      <c r="AF110" s="16">
        <f>'FY 16 Data'!AF104/AF$104</f>
        <v>0</v>
      </c>
      <c r="AG110" s="16">
        <f>'FY 16 Data'!AG104/AG$104</f>
        <v>0</v>
      </c>
      <c r="AH110" s="16">
        <f>'FY 16 Data'!AH104/AH$104</f>
        <v>0</v>
      </c>
      <c r="AI110" s="16">
        <f>'FY 16 Data'!AI104/AI$104</f>
        <v>0</v>
      </c>
      <c r="AJ110" s="16">
        <f>'FY 16 Data'!AJ104/AJ$104</f>
        <v>0</v>
      </c>
      <c r="AK110" s="16">
        <f>'FY 16 Data'!AK104/AK$104</f>
        <v>0</v>
      </c>
      <c r="AL110" s="16">
        <f>'FY 16 Data'!AL104/AL$104</f>
        <v>0</v>
      </c>
      <c r="AM110" s="16">
        <f>'FY 16 Data'!AM104/AM$104</f>
        <v>0</v>
      </c>
      <c r="AN110" s="128">
        <f>'FY 16 Data'!AN104/AN$104</f>
        <v>0</v>
      </c>
      <c r="AO110" s="16">
        <f>'FY 16 Data'!AO104/AO$104</f>
        <v>0</v>
      </c>
      <c r="AP110" s="16">
        <f>'FY 16 Data'!AP104/AP$104</f>
        <v>0</v>
      </c>
      <c r="AQ110" s="16">
        <f>'FY 16 Data'!AQ104/AQ$104</f>
        <v>0</v>
      </c>
      <c r="AR110" s="16">
        <f>'FY 16 Data'!AR104/AR$104</f>
        <v>0</v>
      </c>
      <c r="AS110" s="16">
        <f>'FY 16 Data'!AS104/AS$104</f>
        <v>0</v>
      </c>
      <c r="AT110" s="16">
        <f>'FY 16 Data'!AT104/AT$104</f>
        <v>0</v>
      </c>
      <c r="AU110" s="16">
        <f>'FY 16 Data'!AU104/AU$104</f>
        <v>0</v>
      </c>
      <c r="AV110" s="16">
        <f>'FY 16 Data'!AV104/AV$104</f>
        <v>0</v>
      </c>
      <c r="AW110" s="16">
        <f>'FY 16 Data'!AW104/AW$104</f>
        <v>0</v>
      </c>
      <c r="AX110" s="16">
        <f>'FY 16 Data'!AX104/AX$104</f>
        <v>0</v>
      </c>
      <c r="AY110" s="16">
        <f>'FY 16 Data'!AY104/AY$104</f>
        <v>0</v>
      </c>
      <c r="AZ110" s="16">
        <f>'FY 16 Data'!AZ104/AZ$104</f>
        <v>0</v>
      </c>
      <c r="BA110" s="16">
        <f>'FY 16 Data'!BA104/BA$104</f>
        <v>0</v>
      </c>
      <c r="BB110" s="128">
        <f>'FY 16 Data'!BB104/BB$104</f>
        <v>0</v>
      </c>
      <c r="BC110" s="128">
        <f>'FY 16 Data'!BC104/BC$104</f>
        <v>0</v>
      </c>
      <c r="BD110" s="128">
        <f>'FY 16 Data'!BD104/BD$104</f>
        <v>0</v>
      </c>
      <c r="BE110" s="128">
        <f>'FY 16 Data'!BE104/BE$104</f>
        <v>0</v>
      </c>
      <c r="BF110" s="128">
        <f>'FY 16 Data'!BF104/BF$104</f>
        <v>0</v>
      </c>
      <c r="BG110" s="128">
        <f>'FY 16 Data'!BG104/BG$104</f>
        <v>0</v>
      </c>
      <c r="BH110" s="128">
        <f>'FY 16 Data'!BH104/BH$104</f>
        <v>0</v>
      </c>
      <c r="BI110" s="128">
        <f>'FY 16 Data'!BI104/BI$104</f>
        <v>0</v>
      </c>
      <c r="BJ110" s="128">
        <f>'FY 16 Data'!BJ104/BJ$104</f>
        <v>0</v>
      </c>
      <c r="BK110" s="16">
        <f>'FY 16 Data'!BK104/BK$104</f>
        <v>0</v>
      </c>
      <c r="BL110" s="16">
        <f>'FY 16 Data'!BL104/BL$104</f>
        <v>0</v>
      </c>
      <c r="BM110" s="16">
        <f>'FY 16 Data'!BM104/BM$104</f>
        <v>0</v>
      </c>
      <c r="BN110" s="16">
        <f>'FY 16 Data'!BN104/BN$104</f>
        <v>0</v>
      </c>
      <c r="BO110" s="16">
        <f t="shared" si="198"/>
        <v>0</v>
      </c>
      <c r="BQ110" s="291">
        <f t="array" ref="BQ110">ROUND(MIN(IF($E$4:$BN$4=BQ$4,$E110:$BN110)),1)</f>
        <v>0</v>
      </c>
      <c r="BR110" s="291">
        <f t="array" ref="BR110">ROUND(MAX(IF($E$4:$BN$4=BR$4,$E110:$BN110)),1)</f>
        <v>0</v>
      </c>
      <c r="BS110" s="334">
        <f t="array" ref="BS110">ROUND(SUM(IF($E$4:$BN$4=BS$4,'FY 16 Data'!$E104:$BN104)),1)/BS$3</f>
        <v>0</v>
      </c>
      <c r="BT110" s="291">
        <f t="array" ref="BT110">ROUND(MIN(IF($E$4:$BN$4=BT$4,$E110:$BN110)),1)</f>
        <v>0</v>
      </c>
      <c r="BU110" s="291">
        <f t="array" ref="BU110">ROUND(MAX(IF($E$4:$BN$4=BU$4,$E110:$BN110)),1)</f>
        <v>0</v>
      </c>
      <c r="BV110" s="334">
        <f t="array" ref="BV110">ROUND(SUM(IF($E$4:$BN$4=BV$4,'FY 16 Data'!$E104:$BN104)),1)/BV$3</f>
        <v>0</v>
      </c>
      <c r="BW110" s="291">
        <f t="array" ref="BW110">ROUND(MIN(IF($E$4:$BN$4=BW$4,$E110:$BN110)),1)</f>
        <v>0</v>
      </c>
      <c r="BX110" s="291">
        <f t="array" ref="BX110">ROUND(MAX(IF($E$4:$BN$4=BX$4,$E110:$BN110)),1)</f>
        <v>0</v>
      </c>
      <c r="BY110" s="334">
        <f t="array" ref="BY110">ROUND(SUM(IF($E$4:$BN$4=BY$4,'FY 16 Data'!$E104:$BN104)),1)/BY$3</f>
        <v>0</v>
      </c>
      <c r="BZ110" s="291">
        <f t="array" ref="BZ110">ROUND(MIN(IF($E$4:$BN$4=BZ$4,$E110:$BN110)),1)</f>
        <v>0</v>
      </c>
      <c r="CA110" s="291">
        <f t="array" ref="CA110">ROUND(MAX(IF($E$4:$BN$4=CA$4,$E110:$BN110)),1)</f>
        <v>0</v>
      </c>
      <c r="CB110" s="334">
        <f t="array" ref="CB110">ROUND(SUM(IF($E$4:$BN$4=CB$4,'FY 16 Data'!$E104:$BN104)),1)/CB$3</f>
        <v>0</v>
      </c>
      <c r="CC110" s="291">
        <f t="array" ref="CC110">ROUND(MIN(IF($E$4:$BN$4=CC$4,$E110:$BN110)),1)</f>
        <v>0</v>
      </c>
      <c r="CD110" s="291">
        <f t="array" ref="CD110">ROUND(MAX(IF($E$4:$BN$4=CD$4,$E110:$BN110)),1)</f>
        <v>0</v>
      </c>
      <c r="CE110" s="334">
        <f t="array" ref="CE110">ROUND(SUM(IF($E$4:$BN$4=CE$4,'FY 16 Data'!$E104:$BN104)),1)/CE$3</f>
        <v>0</v>
      </c>
      <c r="CF110" s="291">
        <f t="array" ref="CF110">ROUND(MIN(IF($E$4:$BN$4=CF$4,$E110:$BN110)),1)</f>
        <v>0</v>
      </c>
      <c r="CG110" s="291">
        <f t="array" ref="CG110">ROUND(MAX(IF($E$4:$BN$4=CG$4,$E110:$BN110)),1)</f>
        <v>0</v>
      </c>
      <c r="CH110" s="334">
        <f t="array" ref="CH110">ROUND(SUM(IF($E$4:$BN$4=CH$4,'FY 16 Data'!$E104:$BN104)),1)/CH$3</f>
        <v>0</v>
      </c>
      <c r="CI110" s="305">
        <f t="shared" si="199"/>
        <v>0</v>
      </c>
      <c r="CJ110" s="305">
        <f t="shared" si="200"/>
        <v>0</v>
      </c>
      <c r="CK110" s="332">
        <f>'FY 16 Data'!BO104/$BO$49</f>
        <v>0</v>
      </c>
      <c r="CL110" s="127"/>
    </row>
    <row r="111" spans="1:90" s="127" customFormat="1">
      <c r="A111" s="928">
        <f t="shared" si="201"/>
        <v>400</v>
      </c>
      <c r="B111" s="319" t="s">
        <v>985</v>
      </c>
      <c r="E111" s="128">
        <f>'FY 16 Data'!E105/E$104</f>
        <v>0</v>
      </c>
      <c r="F111" s="128">
        <f>'FY 16 Data'!F105/F$104</f>
        <v>0</v>
      </c>
      <c r="G111" s="128">
        <f>'FY 16 Data'!G105/G$104</f>
        <v>0</v>
      </c>
      <c r="H111" s="128">
        <f>'FY 16 Data'!H105/H$104</f>
        <v>0</v>
      </c>
      <c r="I111" s="128">
        <f>'FY 16 Data'!I105/I$104</f>
        <v>0</v>
      </c>
      <c r="J111" s="128">
        <f>'FY 16 Data'!J105/J$104</f>
        <v>0</v>
      </c>
      <c r="K111" s="128">
        <f>'FY 16 Data'!K105/K$104</f>
        <v>0</v>
      </c>
      <c r="L111" s="128">
        <f>'FY 16 Data'!L105/L$104</f>
        <v>0</v>
      </c>
      <c r="M111" s="128">
        <f>'FY 16 Data'!M105/M$104</f>
        <v>0</v>
      </c>
      <c r="N111" s="128">
        <f>'FY 16 Data'!N105/N$104</f>
        <v>0</v>
      </c>
      <c r="O111" s="128">
        <f>'FY 16 Data'!O105/O$104</f>
        <v>0</v>
      </c>
      <c r="P111" s="128">
        <f>'FY 16 Data'!P105/P$104</f>
        <v>0</v>
      </c>
      <c r="Q111" s="128">
        <f>'FY 16 Data'!Q105/Q$104</f>
        <v>0</v>
      </c>
      <c r="R111" s="128">
        <f>'FY 16 Data'!R105/R$104</f>
        <v>0</v>
      </c>
      <c r="S111" s="128">
        <f>'FY 16 Data'!S105/S$104</f>
        <v>0</v>
      </c>
      <c r="T111" s="128">
        <f>'FY 16 Data'!T105/T$104</f>
        <v>0</v>
      </c>
      <c r="U111" s="128">
        <f>'FY 16 Data'!U105/U$104</f>
        <v>0</v>
      </c>
      <c r="V111" s="128">
        <f>'FY 16 Data'!V105/V$104</f>
        <v>0</v>
      </c>
      <c r="W111" s="128">
        <f>'FY 16 Data'!W105/W$104</f>
        <v>0</v>
      </c>
      <c r="X111" s="128">
        <f>'FY 16 Data'!X105/X$104</f>
        <v>0</v>
      </c>
      <c r="Y111" s="128">
        <f>'FY 16 Data'!Y105/Y$104</f>
        <v>0</v>
      </c>
      <c r="Z111" s="128">
        <f>'FY 16 Data'!Z105/Z$104</f>
        <v>0</v>
      </c>
      <c r="AA111" s="128">
        <f>'FY 16 Data'!AA105/AA$104</f>
        <v>0</v>
      </c>
      <c r="AB111" s="128">
        <f>'FY 16 Data'!AB105/AB$104</f>
        <v>0</v>
      </c>
      <c r="AC111" s="128">
        <f>'FY 16 Data'!AC105/AC$104</f>
        <v>0</v>
      </c>
      <c r="AD111" s="128">
        <f>'FY 16 Data'!AD105/AD$104</f>
        <v>0</v>
      </c>
      <c r="AE111" s="128">
        <f>'FY 16 Data'!AE105/AE$104</f>
        <v>0</v>
      </c>
      <c r="AF111" s="128">
        <f>'FY 16 Data'!AF105/AF$104</f>
        <v>0</v>
      </c>
      <c r="AG111" s="128">
        <f>'FY 16 Data'!AG105/AG$104</f>
        <v>0</v>
      </c>
      <c r="AH111" s="128">
        <f>'FY 16 Data'!AH105/AH$104</f>
        <v>0</v>
      </c>
      <c r="AI111" s="128">
        <f>'FY 16 Data'!AI105/AI$104</f>
        <v>0</v>
      </c>
      <c r="AJ111" s="128">
        <f>'FY 16 Data'!AJ105/AJ$104</f>
        <v>0</v>
      </c>
      <c r="AK111" s="128">
        <f>'FY 16 Data'!AK105/AK$104</f>
        <v>0</v>
      </c>
      <c r="AL111" s="128">
        <f>'FY 16 Data'!AL105/AL$104</f>
        <v>0</v>
      </c>
      <c r="AM111" s="128">
        <f>'FY 16 Data'!AM105/AM$104</f>
        <v>0</v>
      </c>
      <c r="AN111" s="128">
        <f>'FY 16 Data'!AN105/AN$104</f>
        <v>0</v>
      </c>
      <c r="AO111" s="128">
        <f>'FY 16 Data'!AO105/AO$104</f>
        <v>0</v>
      </c>
      <c r="AP111" s="128">
        <f>'FY 16 Data'!AP105/AP$104</f>
        <v>0</v>
      </c>
      <c r="AQ111" s="128">
        <f>'FY 16 Data'!AQ105/AQ$104</f>
        <v>0</v>
      </c>
      <c r="AR111" s="128">
        <f>'FY 16 Data'!AR105/AR$104</f>
        <v>0</v>
      </c>
      <c r="AS111" s="128">
        <f>'FY 16 Data'!AS105/AS$104</f>
        <v>0</v>
      </c>
      <c r="AT111" s="128">
        <f>'FY 16 Data'!AT105/AT$104</f>
        <v>0</v>
      </c>
      <c r="AU111" s="128">
        <f>'FY 16 Data'!AU105/AU$104</f>
        <v>0</v>
      </c>
      <c r="AV111" s="128">
        <f>'FY 16 Data'!AV105/AV$104</f>
        <v>0</v>
      </c>
      <c r="AW111" s="128">
        <f>'FY 16 Data'!AW105/AW$104</f>
        <v>0</v>
      </c>
      <c r="AX111" s="128">
        <f>'FY 16 Data'!AX105/AX$104</f>
        <v>0</v>
      </c>
      <c r="AY111" s="128">
        <f>'FY 16 Data'!AY105/AY$104</f>
        <v>0</v>
      </c>
      <c r="AZ111" s="128">
        <f>'FY 16 Data'!AZ105/AZ$104</f>
        <v>0</v>
      </c>
      <c r="BA111" s="128">
        <f>'FY 16 Data'!BA105/BA$104</f>
        <v>0</v>
      </c>
      <c r="BB111" s="128">
        <f>'FY 16 Data'!BB105/BB$104</f>
        <v>0</v>
      </c>
      <c r="BC111" s="128">
        <f>'FY 16 Data'!BC105/BC$104</f>
        <v>0</v>
      </c>
      <c r="BD111" s="128">
        <f>'FY 16 Data'!BD105/BD$104</f>
        <v>0</v>
      </c>
      <c r="BE111" s="128">
        <f>'FY 16 Data'!BE105/BE$104</f>
        <v>0</v>
      </c>
      <c r="BF111" s="128">
        <f>'FY 16 Data'!BF105/BF$104</f>
        <v>0</v>
      </c>
      <c r="BG111" s="128">
        <f>'FY 16 Data'!BG105/BG$104</f>
        <v>0</v>
      </c>
      <c r="BH111" s="128">
        <f>'FY 16 Data'!BH105/BH$104</f>
        <v>0</v>
      </c>
      <c r="BI111" s="128">
        <f>'FY 16 Data'!BI105/BI$104</f>
        <v>0</v>
      </c>
      <c r="BJ111" s="128">
        <f>'FY 16 Data'!BJ105/BJ$104</f>
        <v>0</v>
      </c>
      <c r="BK111" s="128">
        <f>'FY 16 Data'!BK105/BK$104</f>
        <v>0</v>
      </c>
      <c r="BL111" s="128">
        <f>'FY 16 Data'!BL105/BL$104</f>
        <v>0</v>
      </c>
      <c r="BM111" s="128">
        <f>'FY 16 Data'!BM105/BM$104</f>
        <v>0</v>
      </c>
      <c r="BN111" s="128">
        <f>'FY 16 Data'!BN105/BN$104</f>
        <v>0</v>
      </c>
      <c r="BO111" s="128">
        <f t="shared" ref="BO111" si="202">SUM(E111:BN111)</f>
        <v>0</v>
      </c>
      <c r="BQ111" s="291">
        <f t="array" ref="BQ111">ROUND(MIN(IF($E$4:$BN$4=BQ$4,$E111:$BN111)),1)</f>
        <v>0</v>
      </c>
      <c r="BR111" s="291">
        <f t="array" ref="BR111">ROUND(MAX(IF($E$4:$BN$4=BR$4,$E111:$BN111)),1)</f>
        <v>0</v>
      </c>
      <c r="BS111" s="334">
        <f t="array" ref="BS111">ROUND(SUM(IF($E$4:$BN$4=BS$4,'FY 16 Data'!$E105:$BN105)),1)/BS$3</f>
        <v>0</v>
      </c>
      <c r="BT111" s="291">
        <f t="array" ref="BT111">ROUND(MIN(IF($E$4:$BN$4=BT$4,$E111:$BN111)),1)</f>
        <v>0</v>
      </c>
      <c r="BU111" s="291">
        <f t="array" ref="BU111">ROUND(MAX(IF($E$4:$BN$4=BU$4,$E111:$BN111)),1)</f>
        <v>0</v>
      </c>
      <c r="BV111" s="334">
        <f t="array" ref="BV111">ROUND(SUM(IF($E$4:$BN$4=BV$4,'FY 16 Data'!$E105:$BN105)),1)/BV$3</f>
        <v>0</v>
      </c>
      <c r="BW111" s="291">
        <f t="array" ref="BW111">ROUND(MIN(IF($E$4:$BN$4=BW$4,$E111:$BN111)),1)</f>
        <v>0</v>
      </c>
      <c r="BX111" s="291">
        <f t="array" ref="BX111">ROUND(MAX(IF($E$4:$BN$4=BX$4,$E111:$BN111)),1)</f>
        <v>0</v>
      </c>
      <c r="BY111" s="334">
        <f t="array" ref="BY111">ROUND(SUM(IF($E$4:$BN$4=BY$4,'FY 16 Data'!$E105:$BN105)),1)/BY$3</f>
        <v>0</v>
      </c>
      <c r="BZ111" s="291">
        <f t="array" ref="BZ111">ROUND(MIN(IF($E$4:$BN$4=BZ$4,$E111:$BN111)),1)</f>
        <v>0</v>
      </c>
      <c r="CA111" s="291">
        <f t="array" ref="CA111">ROUND(MAX(IF($E$4:$BN$4=CA$4,$E111:$BN111)),1)</f>
        <v>0</v>
      </c>
      <c r="CB111" s="334">
        <f t="array" ref="CB111">ROUND(SUM(IF($E$4:$BN$4=CB$4,'FY 16 Data'!$E105:$BN105)),1)/CB$3</f>
        <v>0</v>
      </c>
      <c r="CC111" s="291">
        <f t="array" ref="CC111">ROUND(MIN(IF($E$4:$BN$4=CC$4,$E111:$BN111)),1)</f>
        <v>0</v>
      </c>
      <c r="CD111" s="291">
        <f t="array" ref="CD111">ROUND(MAX(IF($E$4:$BN$4=CD$4,$E111:$BN111)),1)</f>
        <v>0</v>
      </c>
      <c r="CE111" s="334">
        <f t="array" ref="CE111">ROUND(SUM(IF($E$4:$BN$4=CE$4,'FY 16 Data'!$E105:$BN105)),1)/CE$3</f>
        <v>0</v>
      </c>
      <c r="CF111" s="291">
        <f t="array" ref="CF111">ROUND(MIN(IF($E$4:$BN$4=CF$4,$E111:$BN111)),1)</f>
        <v>0</v>
      </c>
      <c r="CG111" s="291">
        <f t="array" ref="CG111">ROUND(MAX(IF($E$4:$BN$4=CG$4,$E111:$BN111)),1)</f>
        <v>0</v>
      </c>
      <c r="CH111" s="334">
        <f t="array" ref="CH111">ROUND(SUM(IF($E$4:$BN$4=CH$4,'FY 16 Data'!$E105:$BN105)),1)/CH$3</f>
        <v>0</v>
      </c>
      <c r="CI111" s="305">
        <f t="shared" si="199"/>
        <v>0</v>
      </c>
      <c r="CJ111" s="305">
        <f t="shared" si="200"/>
        <v>0</v>
      </c>
      <c r="CK111" s="332">
        <f>'FY 16 Data'!BO105/$BO$49</f>
        <v>0</v>
      </c>
    </row>
    <row r="112" spans="1:90">
      <c r="A112" s="928">
        <f t="shared" si="201"/>
        <v>500</v>
      </c>
      <c r="B112" s="319" t="s">
        <v>90</v>
      </c>
      <c r="E112" s="16">
        <f>'FY 16 Data'!E106/E$104</f>
        <v>0</v>
      </c>
      <c r="F112" s="16">
        <f>'FY 16 Data'!F106/F$104</f>
        <v>0</v>
      </c>
      <c r="G112" s="16">
        <f>'FY 16 Data'!G106/G$104</f>
        <v>0</v>
      </c>
      <c r="H112" s="16">
        <f>'FY 16 Data'!H106/H$104</f>
        <v>0</v>
      </c>
      <c r="I112" s="16">
        <f>'FY 16 Data'!I106/I$104</f>
        <v>0</v>
      </c>
      <c r="J112" s="16">
        <f>'FY 16 Data'!J106/J$104</f>
        <v>0</v>
      </c>
      <c r="K112" s="16">
        <f>'FY 16 Data'!K106/K$104</f>
        <v>0</v>
      </c>
      <c r="L112" s="16">
        <f>'FY 16 Data'!L106/L$104</f>
        <v>0</v>
      </c>
      <c r="M112" s="16">
        <f>'FY 16 Data'!M106/M$104</f>
        <v>0</v>
      </c>
      <c r="N112" s="16">
        <f>'FY 16 Data'!N106/N$104</f>
        <v>0</v>
      </c>
      <c r="O112" s="16">
        <f>'FY 16 Data'!O106/O$104</f>
        <v>0</v>
      </c>
      <c r="P112" s="16">
        <f>'FY 16 Data'!P106/P$104</f>
        <v>0</v>
      </c>
      <c r="Q112" s="16">
        <f>'FY 16 Data'!Q106/Q$104</f>
        <v>0</v>
      </c>
      <c r="R112" s="16">
        <f>'FY 16 Data'!R106/R$104</f>
        <v>0</v>
      </c>
      <c r="S112" s="16">
        <f>'FY 16 Data'!S106/S$104</f>
        <v>0</v>
      </c>
      <c r="T112" s="16">
        <f>'FY 16 Data'!T106/T$104</f>
        <v>0</v>
      </c>
      <c r="U112" s="16">
        <f>'FY 16 Data'!U106/U$104</f>
        <v>0</v>
      </c>
      <c r="V112" s="16">
        <f>'FY 16 Data'!V106/V$104</f>
        <v>0</v>
      </c>
      <c r="W112" s="16">
        <f>'FY 16 Data'!W106/W$104</f>
        <v>0</v>
      </c>
      <c r="X112" s="16">
        <f>'FY 16 Data'!X106/X$104</f>
        <v>0</v>
      </c>
      <c r="Y112" s="16">
        <f>'FY 16 Data'!Y106/Y$104</f>
        <v>0</v>
      </c>
      <c r="Z112" s="16">
        <f>'FY 16 Data'!Z106/Z$104</f>
        <v>0</v>
      </c>
      <c r="AA112" s="16">
        <f>'FY 16 Data'!AA106/AA$104</f>
        <v>0</v>
      </c>
      <c r="AB112" s="16">
        <f>'FY 16 Data'!AB106/AB$104</f>
        <v>0</v>
      </c>
      <c r="AC112" s="16">
        <f>'FY 16 Data'!AC106/AC$104</f>
        <v>0</v>
      </c>
      <c r="AD112" s="16">
        <f>'FY 16 Data'!AD106/AD$104</f>
        <v>0</v>
      </c>
      <c r="AE112" s="16">
        <f>'FY 16 Data'!AE106/AE$104</f>
        <v>0</v>
      </c>
      <c r="AF112" s="16">
        <f>'FY 16 Data'!AF106/AF$104</f>
        <v>0</v>
      </c>
      <c r="AG112" s="16">
        <f>'FY 16 Data'!AG106/AG$104</f>
        <v>0</v>
      </c>
      <c r="AH112" s="16">
        <f>'FY 16 Data'!AH106/AH$104</f>
        <v>0</v>
      </c>
      <c r="AI112" s="16">
        <f>'FY 16 Data'!AI106/AI$104</f>
        <v>0</v>
      </c>
      <c r="AJ112" s="16">
        <f>'FY 16 Data'!AJ106/AJ$104</f>
        <v>0</v>
      </c>
      <c r="AK112" s="16">
        <f>'FY 16 Data'!AK106/AK$104</f>
        <v>0</v>
      </c>
      <c r="AL112" s="16">
        <f>'FY 16 Data'!AL106/AL$104</f>
        <v>0</v>
      </c>
      <c r="AM112" s="16">
        <f>'FY 16 Data'!AM106/AM$104</f>
        <v>0</v>
      </c>
      <c r="AN112" s="128">
        <f>'FY 16 Data'!AN106/AN$104</f>
        <v>0</v>
      </c>
      <c r="AO112" s="16">
        <f>'FY 16 Data'!AO106/AO$104</f>
        <v>0</v>
      </c>
      <c r="AP112" s="16">
        <f>'FY 16 Data'!AP106/AP$104</f>
        <v>0</v>
      </c>
      <c r="AQ112" s="16">
        <f>'FY 16 Data'!AQ106/AQ$104</f>
        <v>0</v>
      </c>
      <c r="AR112" s="16">
        <f>'FY 16 Data'!AR106/AR$104</f>
        <v>0</v>
      </c>
      <c r="AS112" s="16">
        <f>'FY 16 Data'!AS106/AS$104</f>
        <v>0</v>
      </c>
      <c r="AT112" s="16">
        <f>'FY 16 Data'!AT106/AT$104</f>
        <v>0</v>
      </c>
      <c r="AU112" s="16">
        <f>'FY 16 Data'!AU106/AU$104</f>
        <v>0</v>
      </c>
      <c r="AV112" s="16">
        <f>'FY 16 Data'!AV106/AV$104</f>
        <v>0</v>
      </c>
      <c r="AW112" s="16">
        <f>'FY 16 Data'!AW106/AW$104</f>
        <v>0</v>
      </c>
      <c r="AX112" s="16">
        <f>'FY 16 Data'!AX106/AX$104</f>
        <v>0</v>
      </c>
      <c r="AY112" s="16">
        <f>'FY 16 Data'!AY106/AY$104</f>
        <v>0</v>
      </c>
      <c r="AZ112" s="16">
        <f>'FY 16 Data'!AZ106/AZ$104</f>
        <v>0</v>
      </c>
      <c r="BA112" s="16">
        <f>'FY 16 Data'!BA106/BA$104</f>
        <v>0</v>
      </c>
      <c r="BB112" s="128">
        <f>'FY 16 Data'!BB106/BB$104</f>
        <v>0</v>
      </c>
      <c r="BC112" s="128">
        <f>'FY 16 Data'!BC106/BC$104</f>
        <v>0</v>
      </c>
      <c r="BD112" s="128">
        <f>'FY 16 Data'!BD106/BD$104</f>
        <v>0</v>
      </c>
      <c r="BE112" s="128">
        <f>'FY 16 Data'!BE106/BE$104</f>
        <v>0</v>
      </c>
      <c r="BF112" s="128">
        <f>'FY 16 Data'!BF106/BF$104</f>
        <v>0</v>
      </c>
      <c r="BG112" s="128">
        <f>'FY 16 Data'!BG106/BG$104</f>
        <v>0</v>
      </c>
      <c r="BH112" s="128">
        <f>'FY 16 Data'!BH106/BH$104</f>
        <v>0</v>
      </c>
      <c r="BI112" s="128">
        <f>'FY 16 Data'!BI106/BI$104</f>
        <v>0</v>
      </c>
      <c r="BJ112" s="128">
        <f>'FY 16 Data'!BJ106/BJ$104</f>
        <v>0</v>
      </c>
      <c r="BK112" s="16">
        <f>'FY 16 Data'!BK106/BK$104</f>
        <v>0</v>
      </c>
      <c r="BL112" s="16">
        <f>'FY 16 Data'!BL106/BL$104</f>
        <v>0</v>
      </c>
      <c r="BM112" s="16">
        <f>'FY 16 Data'!BM106/BM$104</f>
        <v>0</v>
      </c>
      <c r="BN112" s="16">
        <f>'FY 16 Data'!BN106/BN$104</f>
        <v>0</v>
      </c>
      <c r="BO112" s="16">
        <f t="shared" si="198"/>
        <v>0</v>
      </c>
      <c r="BQ112" s="291">
        <f t="array" ref="BQ112">ROUND(MIN(IF($E$4:$BN$4=BQ$4,$E112:$BN112)),1)</f>
        <v>0</v>
      </c>
      <c r="BR112" s="291">
        <f t="array" ref="BR112">ROUND(MAX(IF($E$4:$BN$4=BR$4,$E112:$BN112)),1)</f>
        <v>0</v>
      </c>
      <c r="BS112" s="334">
        <f t="array" ref="BS112">ROUND(SUM(IF($E$4:$BN$4=BS$4,'FY 16 Data'!$E106:$BN106)),1)/BS$3</f>
        <v>0</v>
      </c>
      <c r="BT112" s="291">
        <f t="array" ref="BT112">ROUND(MIN(IF($E$4:$BN$4=BT$4,$E112:$BN112)),1)</f>
        <v>0</v>
      </c>
      <c r="BU112" s="291">
        <f t="array" ref="BU112">ROUND(MAX(IF($E$4:$BN$4=BU$4,$E112:$BN112)),1)</f>
        <v>0</v>
      </c>
      <c r="BV112" s="334">
        <f t="array" ref="BV112">ROUND(SUM(IF($E$4:$BN$4=BV$4,'FY 16 Data'!$E106:$BN106)),1)/BV$3</f>
        <v>0</v>
      </c>
      <c r="BW112" s="291">
        <f t="array" ref="BW112">ROUND(MIN(IF($E$4:$BN$4=BW$4,$E112:$BN112)),1)</f>
        <v>0</v>
      </c>
      <c r="BX112" s="291">
        <f t="array" ref="BX112">ROUND(MAX(IF($E$4:$BN$4=BX$4,$E112:$BN112)),1)</f>
        <v>0</v>
      </c>
      <c r="BY112" s="334">
        <f t="array" ref="BY112">ROUND(SUM(IF($E$4:$BN$4=BY$4,'FY 16 Data'!$E106:$BN106)),1)/BY$3</f>
        <v>0</v>
      </c>
      <c r="BZ112" s="291">
        <f t="array" ref="BZ112">ROUND(MIN(IF($E$4:$BN$4=BZ$4,$E112:$BN112)),1)</f>
        <v>0</v>
      </c>
      <c r="CA112" s="291">
        <f t="array" ref="CA112">ROUND(MAX(IF($E$4:$BN$4=CA$4,$E112:$BN112)),1)</f>
        <v>0</v>
      </c>
      <c r="CB112" s="334">
        <f t="array" ref="CB112">ROUND(SUM(IF($E$4:$BN$4=CB$4,'FY 16 Data'!$E106:$BN106)),1)/CB$3</f>
        <v>0</v>
      </c>
      <c r="CC112" s="291">
        <f t="array" ref="CC112">ROUND(MIN(IF($E$4:$BN$4=CC$4,$E112:$BN112)),1)</f>
        <v>0</v>
      </c>
      <c r="CD112" s="291">
        <f t="array" ref="CD112">ROUND(MAX(IF($E$4:$BN$4=CD$4,$E112:$BN112)),1)</f>
        <v>0</v>
      </c>
      <c r="CE112" s="334">
        <f t="array" ref="CE112">ROUND(SUM(IF($E$4:$BN$4=CE$4,'FY 16 Data'!$E106:$BN106)),1)/CE$3</f>
        <v>0</v>
      </c>
      <c r="CF112" s="291">
        <f t="array" ref="CF112">ROUND(MIN(IF($E$4:$BN$4=CF$4,$E112:$BN112)),1)</f>
        <v>0</v>
      </c>
      <c r="CG112" s="291">
        <f t="array" ref="CG112">ROUND(MAX(IF($E$4:$BN$4=CG$4,$E112:$BN112)),1)</f>
        <v>0</v>
      </c>
      <c r="CH112" s="334">
        <f t="array" ref="CH112">ROUND(SUM(IF($E$4:$BN$4=CH$4,'FY 16 Data'!$E106:$BN106)),1)/CH$3</f>
        <v>0</v>
      </c>
      <c r="CI112" s="305">
        <f t="shared" si="199"/>
        <v>0</v>
      </c>
      <c r="CJ112" s="305">
        <f t="shared" si="200"/>
        <v>0</v>
      </c>
      <c r="CK112" s="332">
        <f>'FY 16 Data'!BO106/$BO$49</f>
        <v>0</v>
      </c>
      <c r="CL112" s="127"/>
    </row>
    <row r="113" spans="1:90">
      <c r="A113" s="928">
        <f t="shared" si="201"/>
        <v>600</v>
      </c>
      <c r="B113" s="319" t="s">
        <v>91</v>
      </c>
      <c r="E113" s="16">
        <f>'FY 16 Data'!E107/E$104</f>
        <v>0</v>
      </c>
      <c r="F113" s="16">
        <f>'FY 16 Data'!F107/F$104</f>
        <v>0</v>
      </c>
      <c r="G113" s="16">
        <f>'FY 16 Data'!G107/G$104</f>
        <v>0</v>
      </c>
      <c r="H113" s="16">
        <f>'FY 16 Data'!H107/H$104</f>
        <v>0</v>
      </c>
      <c r="I113" s="16">
        <f>'FY 16 Data'!I107/I$104</f>
        <v>0</v>
      </c>
      <c r="J113" s="16">
        <f>'FY 16 Data'!J107/J$104</f>
        <v>0</v>
      </c>
      <c r="K113" s="16">
        <f>'FY 16 Data'!K107/K$104</f>
        <v>0</v>
      </c>
      <c r="L113" s="16">
        <f>'FY 16 Data'!L107/L$104</f>
        <v>0</v>
      </c>
      <c r="M113" s="16">
        <f>'FY 16 Data'!M107/M$104</f>
        <v>0</v>
      </c>
      <c r="N113" s="16">
        <f>'FY 16 Data'!N107/N$104</f>
        <v>0</v>
      </c>
      <c r="O113" s="16">
        <f>'FY 16 Data'!O107/O$104</f>
        <v>0</v>
      </c>
      <c r="P113" s="16">
        <f>'FY 16 Data'!P107/P$104</f>
        <v>0</v>
      </c>
      <c r="Q113" s="16">
        <f>'FY 16 Data'!Q107/Q$104</f>
        <v>0</v>
      </c>
      <c r="R113" s="16">
        <f>'FY 16 Data'!R107/R$104</f>
        <v>0</v>
      </c>
      <c r="S113" s="16">
        <f>'FY 16 Data'!S107/S$104</f>
        <v>0</v>
      </c>
      <c r="T113" s="16">
        <f>'FY 16 Data'!T107/T$104</f>
        <v>0</v>
      </c>
      <c r="U113" s="16">
        <f>'FY 16 Data'!U107/U$104</f>
        <v>0</v>
      </c>
      <c r="V113" s="16">
        <f>'FY 16 Data'!V107/V$104</f>
        <v>0</v>
      </c>
      <c r="W113" s="16">
        <f>'FY 16 Data'!W107/W$104</f>
        <v>0</v>
      </c>
      <c r="X113" s="16">
        <f>'FY 16 Data'!X107/X$104</f>
        <v>0</v>
      </c>
      <c r="Y113" s="16">
        <f>'FY 16 Data'!Y107/Y$104</f>
        <v>0</v>
      </c>
      <c r="Z113" s="16">
        <f>'FY 16 Data'!Z107/Z$104</f>
        <v>0</v>
      </c>
      <c r="AA113" s="16">
        <f>'FY 16 Data'!AA107/AA$104</f>
        <v>0</v>
      </c>
      <c r="AB113" s="16">
        <f>'FY 16 Data'!AB107/AB$104</f>
        <v>0</v>
      </c>
      <c r="AC113" s="16">
        <f>'FY 16 Data'!AC107/AC$104</f>
        <v>0</v>
      </c>
      <c r="AD113" s="16">
        <f>'FY 16 Data'!AD107/AD$104</f>
        <v>0</v>
      </c>
      <c r="AE113" s="16">
        <f>'FY 16 Data'!AE107/AE$104</f>
        <v>0</v>
      </c>
      <c r="AF113" s="16">
        <f>'FY 16 Data'!AF107/AF$104</f>
        <v>0</v>
      </c>
      <c r="AG113" s="16">
        <f>'FY 16 Data'!AG107/AG$104</f>
        <v>0</v>
      </c>
      <c r="AH113" s="16">
        <f>'FY 16 Data'!AH107/AH$104</f>
        <v>0</v>
      </c>
      <c r="AI113" s="16">
        <f>'FY 16 Data'!AI107/AI$104</f>
        <v>0</v>
      </c>
      <c r="AJ113" s="16">
        <f>'FY 16 Data'!AJ107/AJ$104</f>
        <v>0</v>
      </c>
      <c r="AK113" s="16">
        <f>'FY 16 Data'!AK107/AK$104</f>
        <v>0</v>
      </c>
      <c r="AL113" s="16">
        <f>'FY 16 Data'!AL107/AL$104</f>
        <v>0</v>
      </c>
      <c r="AM113" s="16">
        <f>'FY 16 Data'!AM107/AM$104</f>
        <v>0</v>
      </c>
      <c r="AN113" s="128">
        <f>'FY 16 Data'!AN107/AN$104</f>
        <v>0</v>
      </c>
      <c r="AO113" s="16">
        <f>'FY 16 Data'!AO107/AO$104</f>
        <v>0</v>
      </c>
      <c r="AP113" s="16">
        <f>'FY 16 Data'!AP107/AP$104</f>
        <v>0</v>
      </c>
      <c r="AQ113" s="16">
        <f>'FY 16 Data'!AQ107/AQ$104</f>
        <v>0</v>
      </c>
      <c r="AR113" s="16">
        <f>'FY 16 Data'!AR107/AR$104</f>
        <v>0</v>
      </c>
      <c r="AS113" s="16">
        <f>'FY 16 Data'!AS107/AS$104</f>
        <v>0</v>
      </c>
      <c r="AT113" s="16">
        <f>'FY 16 Data'!AT107/AT$104</f>
        <v>0</v>
      </c>
      <c r="AU113" s="16">
        <f>'FY 16 Data'!AU107/AU$104</f>
        <v>0</v>
      </c>
      <c r="AV113" s="16">
        <f>'FY 16 Data'!AV107/AV$104</f>
        <v>0</v>
      </c>
      <c r="AW113" s="16">
        <f>'FY 16 Data'!AW107/AW$104</f>
        <v>0</v>
      </c>
      <c r="AX113" s="16">
        <f>'FY 16 Data'!AX107/AX$104</f>
        <v>0</v>
      </c>
      <c r="AY113" s="16">
        <f>'FY 16 Data'!AY107/AY$104</f>
        <v>0</v>
      </c>
      <c r="AZ113" s="16">
        <f>'FY 16 Data'!AZ107/AZ$104</f>
        <v>0</v>
      </c>
      <c r="BA113" s="16">
        <f>'FY 16 Data'!BA107/BA$104</f>
        <v>0</v>
      </c>
      <c r="BB113" s="128">
        <f>'FY 16 Data'!BB107/BB$104</f>
        <v>0</v>
      </c>
      <c r="BC113" s="128">
        <f>'FY 16 Data'!BC107/BC$104</f>
        <v>0</v>
      </c>
      <c r="BD113" s="128">
        <f>'FY 16 Data'!BD107/BD$104</f>
        <v>0</v>
      </c>
      <c r="BE113" s="128">
        <f>'FY 16 Data'!BE107/BE$104</f>
        <v>0</v>
      </c>
      <c r="BF113" s="128">
        <f>'FY 16 Data'!BF107/BF$104</f>
        <v>0</v>
      </c>
      <c r="BG113" s="128">
        <f>'FY 16 Data'!BG107/BG$104</f>
        <v>0</v>
      </c>
      <c r="BH113" s="128">
        <f>'FY 16 Data'!BH107/BH$104</f>
        <v>0</v>
      </c>
      <c r="BI113" s="128">
        <f>'FY 16 Data'!BI107/BI$104</f>
        <v>0</v>
      </c>
      <c r="BJ113" s="128">
        <f>'FY 16 Data'!BJ107/BJ$104</f>
        <v>0</v>
      </c>
      <c r="BK113" s="16">
        <f>'FY 16 Data'!BK107/BK$104</f>
        <v>0</v>
      </c>
      <c r="BL113" s="16">
        <f>'FY 16 Data'!BL107/BL$104</f>
        <v>0</v>
      </c>
      <c r="BM113" s="16">
        <f>'FY 16 Data'!BM107/BM$104</f>
        <v>0</v>
      </c>
      <c r="BN113" s="16">
        <f>'FY 16 Data'!BN107/BN$104</f>
        <v>0</v>
      </c>
      <c r="BO113" s="16">
        <f t="shared" si="198"/>
        <v>0</v>
      </c>
      <c r="BQ113" s="291">
        <f t="array" ref="BQ113">ROUND(MIN(IF($E$4:$BN$4=BQ$4,$E113:$BN113)),1)</f>
        <v>0</v>
      </c>
      <c r="BR113" s="291">
        <f t="array" ref="BR113">ROUND(MAX(IF($E$4:$BN$4=BR$4,$E113:$BN113)),1)</f>
        <v>0</v>
      </c>
      <c r="BS113" s="334">
        <f t="array" ref="BS113">ROUND(SUM(IF($E$4:$BN$4=BS$4,'FY 16 Data'!$E107:$BN107)),1)/BS$3</f>
        <v>0</v>
      </c>
      <c r="BT113" s="291">
        <f t="array" ref="BT113">ROUND(MIN(IF($E$4:$BN$4=BT$4,$E113:$BN113)),1)</f>
        <v>0</v>
      </c>
      <c r="BU113" s="291">
        <f t="array" ref="BU113">ROUND(MAX(IF($E$4:$BN$4=BU$4,$E113:$BN113)),1)</f>
        <v>0</v>
      </c>
      <c r="BV113" s="334">
        <f t="array" ref="BV113">ROUND(SUM(IF($E$4:$BN$4=BV$4,'FY 16 Data'!$E107:$BN107)),1)/BV$3</f>
        <v>0</v>
      </c>
      <c r="BW113" s="291">
        <f t="array" ref="BW113">ROUND(MIN(IF($E$4:$BN$4=BW$4,$E113:$BN113)),1)</f>
        <v>0</v>
      </c>
      <c r="BX113" s="291">
        <f t="array" ref="BX113">ROUND(MAX(IF($E$4:$BN$4=BX$4,$E113:$BN113)),1)</f>
        <v>0</v>
      </c>
      <c r="BY113" s="334">
        <f t="array" ref="BY113">ROUND(SUM(IF($E$4:$BN$4=BY$4,'FY 16 Data'!$E107:$BN107)),1)/BY$3</f>
        <v>0</v>
      </c>
      <c r="BZ113" s="291">
        <f t="array" ref="BZ113">ROUND(MIN(IF($E$4:$BN$4=BZ$4,$E113:$BN113)),1)</f>
        <v>0</v>
      </c>
      <c r="CA113" s="291">
        <f t="array" ref="CA113">ROUND(MAX(IF($E$4:$BN$4=CA$4,$E113:$BN113)),1)</f>
        <v>0</v>
      </c>
      <c r="CB113" s="334">
        <f t="array" ref="CB113">ROUND(SUM(IF($E$4:$BN$4=CB$4,'FY 16 Data'!$E107:$BN107)),1)/CB$3</f>
        <v>0</v>
      </c>
      <c r="CC113" s="291">
        <f t="array" ref="CC113">ROUND(MIN(IF($E$4:$BN$4=CC$4,$E113:$BN113)),1)</f>
        <v>0</v>
      </c>
      <c r="CD113" s="291">
        <f t="array" ref="CD113">ROUND(MAX(IF($E$4:$BN$4=CD$4,$E113:$BN113)),1)</f>
        <v>0</v>
      </c>
      <c r="CE113" s="334">
        <f t="array" ref="CE113">ROUND(SUM(IF($E$4:$BN$4=CE$4,'FY 16 Data'!$E107:$BN107)),1)/CE$3</f>
        <v>0</v>
      </c>
      <c r="CF113" s="291">
        <f t="array" ref="CF113">ROUND(MIN(IF($E$4:$BN$4=CF$4,$E113:$BN113)),1)</f>
        <v>0</v>
      </c>
      <c r="CG113" s="291">
        <f t="array" ref="CG113">ROUND(MAX(IF($E$4:$BN$4=CG$4,$E113:$BN113)),1)</f>
        <v>0</v>
      </c>
      <c r="CH113" s="334">
        <f t="array" ref="CH113">ROUND(SUM(IF($E$4:$BN$4=CH$4,'FY 16 Data'!$E107:$BN107)),1)/CH$3</f>
        <v>0</v>
      </c>
      <c r="CI113" s="305">
        <f t="shared" si="199"/>
        <v>0</v>
      </c>
      <c r="CJ113" s="305">
        <f t="shared" si="200"/>
        <v>0</v>
      </c>
      <c r="CK113" s="332">
        <f>'FY 16 Data'!BO107/$BO$49</f>
        <v>0</v>
      </c>
      <c r="CL113" s="127"/>
    </row>
    <row r="114" spans="1:90">
      <c r="A114" s="928">
        <f t="shared" si="201"/>
        <v>700</v>
      </c>
      <c r="B114" s="319" t="s">
        <v>92</v>
      </c>
      <c r="E114" s="16">
        <f>'FY 16 Data'!E108/E$104</f>
        <v>0</v>
      </c>
      <c r="F114" s="16">
        <f>'FY 16 Data'!F108/F$104</f>
        <v>0</v>
      </c>
      <c r="G114" s="16">
        <f>'FY 16 Data'!G108/G$104</f>
        <v>0</v>
      </c>
      <c r="H114" s="16">
        <f>'FY 16 Data'!H108/H$104</f>
        <v>0</v>
      </c>
      <c r="I114" s="16">
        <f>'FY 16 Data'!I108/I$104</f>
        <v>0</v>
      </c>
      <c r="J114" s="16">
        <f>'FY 16 Data'!J108/J$104</f>
        <v>0</v>
      </c>
      <c r="K114" s="16">
        <f>'FY 16 Data'!K108/K$104</f>
        <v>0</v>
      </c>
      <c r="L114" s="16">
        <f>'FY 16 Data'!L108/L$104</f>
        <v>0</v>
      </c>
      <c r="M114" s="16">
        <f>'FY 16 Data'!M108/M$104</f>
        <v>0</v>
      </c>
      <c r="N114" s="16">
        <f>'FY 16 Data'!N108/N$104</f>
        <v>0</v>
      </c>
      <c r="O114" s="16">
        <f>'FY 16 Data'!O108/O$104</f>
        <v>0</v>
      </c>
      <c r="P114" s="16">
        <f>'FY 16 Data'!P108/P$104</f>
        <v>0</v>
      </c>
      <c r="Q114" s="16">
        <f>'FY 16 Data'!Q108/Q$104</f>
        <v>0</v>
      </c>
      <c r="R114" s="16">
        <f>'FY 16 Data'!R108/R$104</f>
        <v>0</v>
      </c>
      <c r="S114" s="16">
        <f>'FY 16 Data'!S108/S$104</f>
        <v>0</v>
      </c>
      <c r="T114" s="16">
        <f>'FY 16 Data'!T108/T$104</f>
        <v>0</v>
      </c>
      <c r="U114" s="16">
        <f>'FY 16 Data'!U108/U$104</f>
        <v>0</v>
      </c>
      <c r="V114" s="16">
        <f>'FY 16 Data'!V108/V$104</f>
        <v>0</v>
      </c>
      <c r="W114" s="16">
        <f>'FY 16 Data'!W108/W$104</f>
        <v>0</v>
      </c>
      <c r="X114" s="16">
        <f>'FY 16 Data'!X108/X$104</f>
        <v>0</v>
      </c>
      <c r="Y114" s="16">
        <f>'FY 16 Data'!Y108/Y$104</f>
        <v>0</v>
      </c>
      <c r="Z114" s="16">
        <f>'FY 16 Data'!Z108/Z$104</f>
        <v>0</v>
      </c>
      <c r="AA114" s="16">
        <f>'FY 16 Data'!AA108/AA$104</f>
        <v>0</v>
      </c>
      <c r="AB114" s="16">
        <f>'FY 16 Data'!AB108/AB$104</f>
        <v>0</v>
      </c>
      <c r="AC114" s="16">
        <f>'FY 16 Data'!AC108/AC$104</f>
        <v>0</v>
      </c>
      <c r="AD114" s="16">
        <f>'FY 16 Data'!AD108/AD$104</f>
        <v>0</v>
      </c>
      <c r="AE114" s="16">
        <f>'FY 16 Data'!AE108/AE$104</f>
        <v>0</v>
      </c>
      <c r="AF114" s="16">
        <f>'FY 16 Data'!AF108/AF$104</f>
        <v>0</v>
      </c>
      <c r="AG114" s="16">
        <f>'FY 16 Data'!AG108/AG$104</f>
        <v>0</v>
      </c>
      <c r="AH114" s="16">
        <f>'FY 16 Data'!AH108/AH$104</f>
        <v>0</v>
      </c>
      <c r="AI114" s="16">
        <f>'FY 16 Data'!AI108/AI$104</f>
        <v>0</v>
      </c>
      <c r="AJ114" s="16">
        <f>'FY 16 Data'!AJ108/AJ$104</f>
        <v>0</v>
      </c>
      <c r="AK114" s="16">
        <f>'FY 16 Data'!AK108/AK$104</f>
        <v>0</v>
      </c>
      <c r="AL114" s="16">
        <f>'FY 16 Data'!AL108/AL$104</f>
        <v>0</v>
      </c>
      <c r="AM114" s="16">
        <f>'FY 16 Data'!AM108/AM$104</f>
        <v>0</v>
      </c>
      <c r="AN114" s="128">
        <f>'FY 16 Data'!AN108/AN$104</f>
        <v>0</v>
      </c>
      <c r="AO114" s="16">
        <f>'FY 16 Data'!AO108/AO$104</f>
        <v>0</v>
      </c>
      <c r="AP114" s="16">
        <f>'FY 16 Data'!AP108/AP$104</f>
        <v>0</v>
      </c>
      <c r="AQ114" s="16">
        <f>'FY 16 Data'!AQ108/AQ$104</f>
        <v>0</v>
      </c>
      <c r="AR114" s="16">
        <f>'FY 16 Data'!AR108/AR$104</f>
        <v>0</v>
      </c>
      <c r="AS114" s="16">
        <f>'FY 16 Data'!AS108/AS$104</f>
        <v>0</v>
      </c>
      <c r="AT114" s="16">
        <f>'FY 16 Data'!AT108/AT$104</f>
        <v>0</v>
      </c>
      <c r="AU114" s="16">
        <f>'FY 16 Data'!AU108/AU$104</f>
        <v>0</v>
      </c>
      <c r="AV114" s="16">
        <f>'FY 16 Data'!AV108/AV$104</f>
        <v>0</v>
      </c>
      <c r="AW114" s="16">
        <f>'FY 16 Data'!AW108/AW$104</f>
        <v>0</v>
      </c>
      <c r="AX114" s="16">
        <f>'FY 16 Data'!AX108/AX$104</f>
        <v>0</v>
      </c>
      <c r="AY114" s="16">
        <f>'FY 16 Data'!AY108/AY$104</f>
        <v>0</v>
      </c>
      <c r="AZ114" s="16">
        <f>'FY 16 Data'!AZ108/AZ$104</f>
        <v>0</v>
      </c>
      <c r="BA114" s="16">
        <f>'FY 16 Data'!BA108/BA$104</f>
        <v>0</v>
      </c>
      <c r="BB114" s="128">
        <f>'FY 16 Data'!BB108/BB$104</f>
        <v>0</v>
      </c>
      <c r="BC114" s="128">
        <f>'FY 16 Data'!BC108/BC$104</f>
        <v>0</v>
      </c>
      <c r="BD114" s="128">
        <f>'FY 16 Data'!BD108/BD$104</f>
        <v>0</v>
      </c>
      <c r="BE114" s="128">
        <f>'FY 16 Data'!BE108/BE$104</f>
        <v>0</v>
      </c>
      <c r="BF114" s="128">
        <f>'FY 16 Data'!BF108/BF$104</f>
        <v>0</v>
      </c>
      <c r="BG114" s="128">
        <f>'FY 16 Data'!BG108/BG$104</f>
        <v>0</v>
      </c>
      <c r="BH114" s="128">
        <f>'FY 16 Data'!BH108/BH$104</f>
        <v>0</v>
      </c>
      <c r="BI114" s="128">
        <f>'FY 16 Data'!BI108/BI$104</f>
        <v>0</v>
      </c>
      <c r="BJ114" s="128">
        <f>'FY 16 Data'!BJ108/BJ$104</f>
        <v>0</v>
      </c>
      <c r="BK114" s="16">
        <f>'FY 16 Data'!BK108/BK$104</f>
        <v>0</v>
      </c>
      <c r="BL114" s="16">
        <f>'FY 16 Data'!BL108/BL$104</f>
        <v>0</v>
      </c>
      <c r="BM114" s="16">
        <f>'FY 16 Data'!BM108/BM$104</f>
        <v>0</v>
      </c>
      <c r="BN114" s="16">
        <f>'FY 16 Data'!BN108/BN$104</f>
        <v>0</v>
      </c>
      <c r="BO114" s="16">
        <f t="shared" si="198"/>
        <v>0</v>
      </c>
      <c r="BQ114" s="291">
        <f t="array" ref="BQ114">ROUND(MIN(IF($E$4:$BN$4=BQ$4,$E114:$BN114)),1)</f>
        <v>0</v>
      </c>
      <c r="BR114" s="291">
        <f t="array" ref="BR114">ROUND(MAX(IF($E$4:$BN$4=BR$4,$E114:$BN114)),1)</f>
        <v>0</v>
      </c>
      <c r="BS114" s="334">
        <f t="array" ref="BS114">ROUND(SUM(IF($E$4:$BN$4=BS$4,'FY 16 Data'!$E108:$BN108)),1)/BS$3</f>
        <v>0</v>
      </c>
      <c r="BT114" s="291">
        <f t="array" ref="BT114">ROUND(MIN(IF($E$4:$BN$4=BT$4,$E114:$BN114)),1)</f>
        <v>0</v>
      </c>
      <c r="BU114" s="291">
        <f t="array" ref="BU114">ROUND(MAX(IF($E$4:$BN$4=BU$4,$E114:$BN114)),1)</f>
        <v>0</v>
      </c>
      <c r="BV114" s="334">
        <f t="array" ref="BV114">ROUND(SUM(IF($E$4:$BN$4=BV$4,'FY 16 Data'!$E108:$BN108)),1)/BV$3</f>
        <v>0</v>
      </c>
      <c r="BW114" s="291">
        <f t="array" ref="BW114">ROUND(MIN(IF($E$4:$BN$4=BW$4,$E114:$BN114)),1)</f>
        <v>0</v>
      </c>
      <c r="BX114" s="291">
        <f t="array" ref="BX114">ROUND(MAX(IF($E$4:$BN$4=BX$4,$E114:$BN114)),1)</f>
        <v>0</v>
      </c>
      <c r="BY114" s="334">
        <f t="array" ref="BY114">ROUND(SUM(IF($E$4:$BN$4=BY$4,'FY 16 Data'!$E108:$BN108)),1)/BY$3</f>
        <v>0</v>
      </c>
      <c r="BZ114" s="291">
        <f t="array" ref="BZ114">ROUND(MIN(IF($E$4:$BN$4=BZ$4,$E114:$BN114)),1)</f>
        <v>0</v>
      </c>
      <c r="CA114" s="291">
        <f t="array" ref="CA114">ROUND(MAX(IF($E$4:$BN$4=CA$4,$E114:$BN114)),1)</f>
        <v>0</v>
      </c>
      <c r="CB114" s="334">
        <f t="array" ref="CB114">ROUND(SUM(IF($E$4:$BN$4=CB$4,'FY 16 Data'!$E108:$BN108)),1)/CB$3</f>
        <v>0</v>
      </c>
      <c r="CC114" s="291">
        <f t="array" ref="CC114">ROUND(MIN(IF($E$4:$BN$4=CC$4,$E114:$BN114)),1)</f>
        <v>0</v>
      </c>
      <c r="CD114" s="291">
        <f t="array" ref="CD114">ROUND(MAX(IF($E$4:$BN$4=CD$4,$E114:$BN114)),1)</f>
        <v>0</v>
      </c>
      <c r="CE114" s="334">
        <f t="array" ref="CE114">ROUND(SUM(IF($E$4:$BN$4=CE$4,'FY 16 Data'!$E108:$BN108)),1)/CE$3</f>
        <v>0</v>
      </c>
      <c r="CF114" s="291">
        <f t="array" ref="CF114">ROUND(MIN(IF($E$4:$BN$4=CF$4,$E114:$BN114)),1)</f>
        <v>0</v>
      </c>
      <c r="CG114" s="291">
        <f t="array" ref="CG114">ROUND(MAX(IF($E$4:$BN$4=CG$4,$E114:$BN114)),1)</f>
        <v>0</v>
      </c>
      <c r="CH114" s="334">
        <f t="array" ref="CH114">ROUND(SUM(IF($E$4:$BN$4=CH$4,'FY 16 Data'!$E108:$BN108)),1)/CH$3</f>
        <v>0</v>
      </c>
      <c r="CI114" s="305">
        <f t="shared" si="199"/>
        <v>0</v>
      </c>
      <c r="CJ114" s="305">
        <f t="shared" si="200"/>
        <v>0</v>
      </c>
      <c r="CK114" s="332">
        <f>'FY 16 Data'!BO108/$BO$49</f>
        <v>0</v>
      </c>
      <c r="CL114" s="127"/>
    </row>
    <row r="115" spans="1:90">
      <c r="A115" s="928">
        <f t="shared" si="201"/>
        <v>800</v>
      </c>
      <c r="B115" s="319" t="s">
        <v>93</v>
      </c>
      <c r="E115" s="16">
        <f>'FY 16 Data'!E109/E$104</f>
        <v>0</v>
      </c>
      <c r="F115" s="16">
        <f>'FY 16 Data'!F109/F$104</f>
        <v>0</v>
      </c>
      <c r="G115" s="16">
        <f>'FY 16 Data'!G109/G$104</f>
        <v>0</v>
      </c>
      <c r="H115" s="16">
        <f>'FY 16 Data'!H109/H$104</f>
        <v>0</v>
      </c>
      <c r="I115" s="16">
        <f>'FY 16 Data'!I109/I$104</f>
        <v>0</v>
      </c>
      <c r="J115" s="16">
        <f>'FY 16 Data'!J109/J$104</f>
        <v>0</v>
      </c>
      <c r="K115" s="16">
        <f>'FY 16 Data'!K109/K$104</f>
        <v>0</v>
      </c>
      <c r="L115" s="16">
        <f>'FY 16 Data'!L109/L$104</f>
        <v>0</v>
      </c>
      <c r="M115" s="16">
        <f>'FY 16 Data'!M109/M$104</f>
        <v>0</v>
      </c>
      <c r="N115" s="16">
        <f>'FY 16 Data'!N109/N$104</f>
        <v>0</v>
      </c>
      <c r="O115" s="16">
        <f>'FY 16 Data'!O109/O$104</f>
        <v>0</v>
      </c>
      <c r="P115" s="16">
        <f>'FY 16 Data'!P109/P$104</f>
        <v>0</v>
      </c>
      <c r="Q115" s="16">
        <f>'FY 16 Data'!Q109/Q$104</f>
        <v>0</v>
      </c>
      <c r="R115" s="16">
        <f>'FY 16 Data'!R109/R$104</f>
        <v>0</v>
      </c>
      <c r="S115" s="16">
        <f>'FY 16 Data'!S109/S$104</f>
        <v>0</v>
      </c>
      <c r="T115" s="16">
        <f>'FY 16 Data'!T109/T$104</f>
        <v>0</v>
      </c>
      <c r="U115" s="16">
        <f>'FY 16 Data'!U109/U$104</f>
        <v>0</v>
      </c>
      <c r="V115" s="16">
        <f>'FY 16 Data'!V109/V$104</f>
        <v>24.865558241649811</v>
      </c>
      <c r="W115" s="16">
        <f>'FY 16 Data'!W109/W$104</f>
        <v>0</v>
      </c>
      <c r="X115" s="16">
        <f>'FY 16 Data'!X109/X$104</f>
        <v>0</v>
      </c>
      <c r="Y115" s="16">
        <f>'FY 16 Data'!Y109/Y$104</f>
        <v>0</v>
      </c>
      <c r="Z115" s="16">
        <f>'FY 16 Data'!Z109/Z$104</f>
        <v>0</v>
      </c>
      <c r="AA115" s="16">
        <f>'FY 16 Data'!AA109/AA$104</f>
        <v>0</v>
      </c>
      <c r="AB115" s="16">
        <f>'FY 16 Data'!AB109/AB$104</f>
        <v>0</v>
      </c>
      <c r="AC115" s="16">
        <f>'FY 16 Data'!AC109/AC$104</f>
        <v>0</v>
      </c>
      <c r="AD115" s="16">
        <f>'FY 16 Data'!AD109/AD$104</f>
        <v>0</v>
      </c>
      <c r="AE115" s="16">
        <f>'FY 16 Data'!AE109/AE$104</f>
        <v>0</v>
      </c>
      <c r="AF115" s="16">
        <f>'FY 16 Data'!AF109/AF$104</f>
        <v>0</v>
      </c>
      <c r="AG115" s="16">
        <f>'FY 16 Data'!AG109/AG$104</f>
        <v>0</v>
      </c>
      <c r="AH115" s="16">
        <f>'FY 16 Data'!AH109/AH$104</f>
        <v>0</v>
      </c>
      <c r="AI115" s="16">
        <f>'FY 16 Data'!AI109/AI$104</f>
        <v>0</v>
      </c>
      <c r="AJ115" s="16">
        <f>'FY 16 Data'!AJ109/AJ$104</f>
        <v>0</v>
      </c>
      <c r="AK115" s="16">
        <f>'FY 16 Data'!AK109/AK$104</f>
        <v>0</v>
      </c>
      <c r="AL115" s="16">
        <f>'FY 16 Data'!AL109/AL$104</f>
        <v>0</v>
      </c>
      <c r="AM115" s="16">
        <f>'FY 16 Data'!AM109/AM$104</f>
        <v>0</v>
      </c>
      <c r="AN115" s="128">
        <f>'FY 16 Data'!AN109/AN$104</f>
        <v>0</v>
      </c>
      <c r="AO115" s="16">
        <f>'FY 16 Data'!AO109/AO$104</f>
        <v>0</v>
      </c>
      <c r="AP115" s="16">
        <f>'FY 16 Data'!AP109/AP$104</f>
        <v>0</v>
      </c>
      <c r="AQ115" s="16">
        <f>'FY 16 Data'!AQ109/AQ$104</f>
        <v>0</v>
      </c>
      <c r="AR115" s="16">
        <f>'FY 16 Data'!AR109/AR$104</f>
        <v>0</v>
      </c>
      <c r="AS115" s="16">
        <f>'FY 16 Data'!AS109/AS$104</f>
        <v>0</v>
      </c>
      <c r="AT115" s="16">
        <f>'FY 16 Data'!AT109/AT$104</f>
        <v>0</v>
      </c>
      <c r="AU115" s="16">
        <f>'FY 16 Data'!AU109/AU$104</f>
        <v>0</v>
      </c>
      <c r="AV115" s="16">
        <f>'FY 16 Data'!AV109/AV$104</f>
        <v>0</v>
      </c>
      <c r="AW115" s="16">
        <f>'FY 16 Data'!AW109/AW$104</f>
        <v>0</v>
      </c>
      <c r="AX115" s="16">
        <f>'FY 16 Data'!AX109/AX$104</f>
        <v>0</v>
      </c>
      <c r="AY115" s="16">
        <f>'FY 16 Data'!AY109/AY$104</f>
        <v>0</v>
      </c>
      <c r="AZ115" s="16">
        <f>'FY 16 Data'!AZ109/AZ$104</f>
        <v>0</v>
      </c>
      <c r="BA115" s="16">
        <f>'FY 16 Data'!BA109/BA$104</f>
        <v>0</v>
      </c>
      <c r="BB115" s="128">
        <f>'FY 16 Data'!BB109/BB$104</f>
        <v>0</v>
      </c>
      <c r="BC115" s="128">
        <f>'FY 16 Data'!BC109/BC$104</f>
        <v>0</v>
      </c>
      <c r="BD115" s="128">
        <f>'FY 16 Data'!BD109/BD$104</f>
        <v>0</v>
      </c>
      <c r="BE115" s="128">
        <f>'FY 16 Data'!BE109/BE$104</f>
        <v>0</v>
      </c>
      <c r="BF115" s="128">
        <f>'FY 16 Data'!BF109/BF$104</f>
        <v>0</v>
      </c>
      <c r="BG115" s="128">
        <f>'FY 16 Data'!BG109/BG$104</f>
        <v>0</v>
      </c>
      <c r="BH115" s="128">
        <f>'FY 16 Data'!BH109/BH$104</f>
        <v>0</v>
      </c>
      <c r="BI115" s="128">
        <f>'FY 16 Data'!BI109/BI$104</f>
        <v>0</v>
      </c>
      <c r="BJ115" s="128">
        <f>'FY 16 Data'!BJ109/BJ$104</f>
        <v>0</v>
      </c>
      <c r="BK115" s="16">
        <f>'FY 16 Data'!BK109/BK$104</f>
        <v>0</v>
      </c>
      <c r="BL115" s="16">
        <f>'FY 16 Data'!BL109/BL$104</f>
        <v>0</v>
      </c>
      <c r="BM115" s="16">
        <f>'FY 16 Data'!BM109/BM$104</f>
        <v>0</v>
      </c>
      <c r="BN115" s="16">
        <f>'FY 16 Data'!BN109/BN$104</f>
        <v>0</v>
      </c>
      <c r="BO115" s="16">
        <f t="shared" si="198"/>
        <v>24.865558241649811</v>
      </c>
      <c r="BQ115" s="291">
        <f t="array" ref="BQ115">ROUND(MIN(IF($E$4:$BN$4=BQ$4,$E115:$BN115)),1)</f>
        <v>0</v>
      </c>
      <c r="BR115" s="291">
        <f t="array" ref="BR115">ROUND(MAX(IF($E$4:$BN$4=BR$4,$E115:$BN115)),1)</f>
        <v>0</v>
      </c>
      <c r="BS115" s="334">
        <f t="array" ref="BS115">ROUND(SUM(IF($E$4:$BN$4=BS$4,'FY 16 Data'!$E109:$BN109)),1)/BS$3</f>
        <v>0</v>
      </c>
      <c r="BT115" s="291">
        <f t="array" ref="BT115">ROUND(MIN(IF($E$4:$BN$4=BT$4,$E115:$BN115)),1)</f>
        <v>0</v>
      </c>
      <c r="BU115" s="291">
        <f t="array" ref="BU115">ROUND(MAX(IF($E$4:$BN$4=BU$4,$E115:$BN115)),1)</f>
        <v>0</v>
      </c>
      <c r="BV115" s="334">
        <f t="array" ref="BV115">ROUND(SUM(IF($E$4:$BN$4=BV$4,'FY 16 Data'!$E109:$BN109)),1)/BV$3</f>
        <v>0</v>
      </c>
      <c r="BW115" s="291">
        <f t="array" ref="BW115">ROUND(MIN(IF($E$4:$BN$4=BW$4,$E115:$BN115)),1)</f>
        <v>0</v>
      </c>
      <c r="BX115" s="291">
        <f t="array" ref="BX115">ROUND(MAX(IF($E$4:$BN$4=BX$4,$E115:$BN115)),1)</f>
        <v>0</v>
      </c>
      <c r="BY115" s="334">
        <f t="array" ref="BY115">ROUND(SUM(IF($E$4:$BN$4=BY$4,'FY 16 Data'!$E109:$BN109)),1)/BY$3</f>
        <v>0</v>
      </c>
      <c r="BZ115" s="291">
        <f t="array" ref="BZ115">ROUND(MIN(IF($E$4:$BN$4=BZ$4,$E115:$BN115)),1)</f>
        <v>0</v>
      </c>
      <c r="CA115" s="291">
        <f t="array" ref="CA115">ROUND(MAX(IF($E$4:$BN$4=CA$4,$E115:$BN115)),1)</f>
        <v>24.9</v>
      </c>
      <c r="CB115" s="334">
        <f t="array" ref="CB115">ROUND(SUM(IF($E$4:$BN$4=CB$4,'FY 16 Data'!$E109:$BN109)),1)/CB$3</f>
        <v>6.264981068944786E-2</v>
      </c>
      <c r="CC115" s="291">
        <f t="array" ref="CC115">ROUND(MIN(IF($E$4:$BN$4=CC$4,$E115:$BN115)),1)</f>
        <v>0</v>
      </c>
      <c r="CD115" s="291">
        <f t="array" ref="CD115">ROUND(MAX(IF($E$4:$BN$4=CD$4,$E115:$BN115)),1)</f>
        <v>0</v>
      </c>
      <c r="CE115" s="334">
        <f t="array" ref="CE115">ROUND(SUM(IF($E$4:$BN$4=CE$4,'FY 16 Data'!$E109:$BN109)),1)/CE$3</f>
        <v>0</v>
      </c>
      <c r="CF115" s="291">
        <f t="array" ref="CF115">ROUND(MIN(IF($E$4:$BN$4=CF$4,$E115:$BN115)),1)</f>
        <v>0</v>
      </c>
      <c r="CG115" s="291">
        <f t="array" ref="CG115">ROUND(MAX(IF($E$4:$BN$4=CG$4,$E115:$BN115)),1)</f>
        <v>0</v>
      </c>
      <c r="CH115" s="334">
        <f t="array" ref="CH115">ROUND(SUM(IF($E$4:$BN$4=CH$4,'FY 16 Data'!$E109:$BN109)),1)/CH$3</f>
        <v>0</v>
      </c>
      <c r="CI115" s="305">
        <f t="shared" si="199"/>
        <v>0</v>
      </c>
      <c r="CJ115" s="305">
        <f t="shared" si="200"/>
        <v>24.9</v>
      </c>
      <c r="CK115" s="332">
        <f>'FY 16 Data'!BO109/$BO$49</f>
        <v>2.0063255748370076E-2</v>
      </c>
      <c r="CL115" s="127"/>
    </row>
    <row r="116" spans="1:90" ht="24">
      <c r="A116" s="928">
        <f t="shared" si="201"/>
        <v>900</v>
      </c>
      <c r="B116" s="319" t="s">
        <v>94</v>
      </c>
      <c r="E116" s="16">
        <f>'FY 16 Data'!E110/E$104</f>
        <v>0</v>
      </c>
      <c r="F116" s="16">
        <f>'FY 16 Data'!F110/F$104</f>
        <v>0</v>
      </c>
      <c r="G116" s="16">
        <f>'FY 16 Data'!G110/G$104</f>
        <v>0</v>
      </c>
      <c r="H116" s="16">
        <f>'FY 16 Data'!H110/H$104</f>
        <v>0</v>
      </c>
      <c r="I116" s="16">
        <f>'FY 16 Data'!I110/I$104</f>
        <v>0</v>
      </c>
      <c r="J116" s="16">
        <f>'FY 16 Data'!J110/J$104</f>
        <v>0</v>
      </c>
      <c r="K116" s="16">
        <f>'FY 16 Data'!K110/K$104</f>
        <v>0</v>
      </c>
      <c r="L116" s="16">
        <f>'FY 16 Data'!L110/L$104</f>
        <v>0</v>
      </c>
      <c r="M116" s="16">
        <f>'FY 16 Data'!M110/M$104</f>
        <v>0</v>
      </c>
      <c r="N116" s="16">
        <f>'FY 16 Data'!N110/N$104</f>
        <v>0</v>
      </c>
      <c r="O116" s="16">
        <f>'FY 16 Data'!O110/O$104</f>
        <v>0</v>
      </c>
      <c r="P116" s="16">
        <f>'FY 16 Data'!P110/P$104</f>
        <v>0</v>
      </c>
      <c r="Q116" s="16">
        <f>'FY 16 Data'!Q110/Q$104</f>
        <v>0</v>
      </c>
      <c r="R116" s="16">
        <f>'FY 16 Data'!R110/R$104</f>
        <v>0</v>
      </c>
      <c r="S116" s="16">
        <f>'FY 16 Data'!S110/S$104</f>
        <v>0</v>
      </c>
      <c r="T116" s="16">
        <f>'FY 16 Data'!T110/T$104</f>
        <v>0</v>
      </c>
      <c r="U116" s="16">
        <f>'FY 16 Data'!U110/U$104</f>
        <v>0</v>
      </c>
      <c r="V116" s="16">
        <f>'FY 16 Data'!V110/V$104</f>
        <v>0</v>
      </c>
      <c r="W116" s="16">
        <f>'FY 16 Data'!W110/W$104</f>
        <v>0</v>
      </c>
      <c r="X116" s="16">
        <f>'FY 16 Data'!X110/X$104</f>
        <v>0</v>
      </c>
      <c r="Y116" s="16">
        <f>'FY 16 Data'!Y110/Y$104</f>
        <v>0</v>
      </c>
      <c r="Z116" s="16">
        <f>'FY 16 Data'!Z110/Z$104</f>
        <v>0</v>
      </c>
      <c r="AA116" s="16">
        <f>'FY 16 Data'!AA110/AA$104</f>
        <v>0</v>
      </c>
      <c r="AB116" s="16">
        <f>'FY 16 Data'!AB110/AB$104</f>
        <v>0</v>
      </c>
      <c r="AC116" s="16">
        <f>'FY 16 Data'!AC110/AC$104</f>
        <v>0</v>
      </c>
      <c r="AD116" s="16">
        <f>'FY 16 Data'!AD110/AD$104</f>
        <v>0</v>
      </c>
      <c r="AE116" s="16">
        <f>'FY 16 Data'!AE110/AE$104</f>
        <v>0</v>
      </c>
      <c r="AF116" s="16">
        <f>'FY 16 Data'!AF110/AF$104</f>
        <v>0</v>
      </c>
      <c r="AG116" s="16">
        <f>'FY 16 Data'!AG110/AG$104</f>
        <v>0</v>
      </c>
      <c r="AH116" s="16">
        <f>'FY 16 Data'!AH110/AH$104</f>
        <v>0</v>
      </c>
      <c r="AI116" s="16">
        <f>'FY 16 Data'!AI110/AI$104</f>
        <v>0</v>
      </c>
      <c r="AJ116" s="16">
        <f>'FY 16 Data'!AJ110/AJ$104</f>
        <v>0</v>
      </c>
      <c r="AK116" s="16">
        <f>'FY 16 Data'!AK110/AK$104</f>
        <v>0</v>
      </c>
      <c r="AL116" s="16">
        <f>'FY 16 Data'!AL110/AL$104</f>
        <v>0</v>
      </c>
      <c r="AM116" s="16">
        <f>'FY 16 Data'!AM110/AM$104</f>
        <v>0</v>
      </c>
      <c r="AN116" s="128">
        <f>'FY 16 Data'!AN110/AN$104</f>
        <v>0</v>
      </c>
      <c r="AO116" s="16">
        <f>'FY 16 Data'!AO110/AO$104</f>
        <v>0</v>
      </c>
      <c r="AP116" s="16">
        <f>'FY 16 Data'!AP110/AP$104</f>
        <v>0</v>
      </c>
      <c r="AQ116" s="16">
        <f>'FY 16 Data'!AQ110/AQ$104</f>
        <v>0</v>
      </c>
      <c r="AR116" s="16">
        <f>'FY 16 Data'!AR110/AR$104</f>
        <v>0</v>
      </c>
      <c r="AS116" s="16">
        <f>'FY 16 Data'!AS110/AS$104</f>
        <v>0</v>
      </c>
      <c r="AT116" s="16">
        <f>'FY 16 Data'!AT110/AT$104</f>
        <v>0</v>
      </c>
      <c r="AU116" s="16">
        <f>'FY 16 Data'!AU110/AU$104</f>
        <v>0</v>
      </c>
      <c r="AV116" s="16">
        <f>'FY 16 Data'!AV110/AV$104</f>
        <v>0</v>
      </c>
      <c r="AW116" s="16">
        <f>'FY 16 Data'!AW110/AW$104</f>
        <v>0</v>
      </c>
      <c r="AX116" s="16">
        <f>'FY 16 Data'!AX110/AX$104</f>
        <v>0</v>
      </c>
      <c r="AY116" s="16">
        <f>'FY 16 Data'!AY110/AY$104</f>
        <v>0</v>
      </c>
      <c r="AZ116" s="16">
        <f>'FY 16 Data'!AZ110/AZ$104</f>
        <v>0</v>
      </c>
      <c r="BA116" s="16">
        <f>'FY 16 Data'!BA110/BA$104</f>
        <v>0</v>
      </c>
      <c r="BB116" s="128">
        <f>'FY 16 Data'!BB110/BB$104</f>
        <v>0</v>
      </c>
      <c r="BC116" s="128">
        <f>'FY 16 Data'!BC110/BC$104</f>
        <v>0</v>
      </c>
      <c r="BD116" s="128">
        <f>'FY 16 Data'!BD110/BD$104</f>
        <v>0</v>
      </c>
      <c r="BE116" s="128">
        <f>'FY 16 Data'!BE110/BE$104</f>
        <v>0</v>
      </c>
      <c r="BF116" s="128">
        <f>'FY 16 Data'!BF110/BF$104</f>
        <v>0</v>
      </c>
      <c r="BG116" s="128">
        <f>'FY 16 Data'!BG110/BG$104</f>
        <v>0</v>
      </c>
      <c r="BH116" s="128">
        <f>'FY 16 Data'!BH110/BH$104</f>
        <v>0</v>
      </c>
      <c r="BI116" s="128">
        <f>'FY 16 Data'!BI110/BI$104</f>
        <v>0</v>
      </c>
      <c r="BJ116" s="128">
        <f>'FY 16 Data'!BJ110/BJ$104</f>
        <v>0</v>
      </c>
      <c r="BK116" s="16">
        <f>'FY 16 Data'!BK110/BK$104</f>
        <v>0</v>
      </c>
      <c r="BL116" s="16">
        <f>'FY 16 Data'!BL110/BL$104</f>
        <v>0</v>
      </c>
      <c r="BM116" s="16">
        <f>'FY 16 Data'!BM110/BM$104</f>
        <v>0</v>
      </c>
      <c r="BN116" s="16">
        <f>'FY 16 Data'!BN110/BN$104</f>
        <v>0</v>
      </c>
      <c r="BO116" s="16">
        <f t="shared" si="198"/>
        <v>0</v>
      </c>
      <c r="BQ116" s="291">
        <f t="array" ref="BQ116">ROUND(MIN(IF($E$4:$BN$4=BQ$4,$E116:$BN116)),1)</f>
        <v>0</v>
      </c>
      <c r="BR116" s="291">
        <f t="array" ref="BR116">ROUND(MAX(IF($E$4:$BN$4=BR$4,$E116:$BN116)),1)</f>
        <v>0</v>
      </c>
      <c r="BS116" s="334">
        <f t="array" ref="BS116">ROUND(SUM(IF($E$4:$BN$4=BS$4,'FY 16 Data'!$E110:$BN110)),1)/BS$3</f>
        <v>0</v>
      </c>
      <c r="BT116" s="291">
        <f t="array" ref="BT116">ROUND(MIN(IF($E$4:$BN$4=BT$4,$E116:$BN116)),1)</f>
        <v>0</v>
      </c>
      <c r="BU116" s="291">
        <f t="array" ref="BU116">ROUND(MAX(IF($E$4:$BN$4=BU$4,$E116:$BN116)),1)</f>
        <v>0</v>
      </c>
      <c r="BV116" s="334">
        <f t="array" ref="BV116">ROUND(SUM(IF($E$4:$BN$4=BV$4,'FY 16 Data'!$E110:$BN110)),1)/BV$3</f>
        <v>0</v>
      </c>
      <c r="BW116" s="291">
        <f t="array" ref="BW116">ROUND(MIN(IF($E$4:$BN$4=BW$4,$E116:$BN116)),1)</f>
        <v>0</v>
      </c>
      <c r="BX116" s="291">
        <f t="array" ref="BX116">ROUND(MAX(IF($E$4:$BN$4=BX$4,$E116:$BN116)),1)</f>
        <v>0</v>
      </c>
      <c r="BY116" s="334">
        <f t="array" ref="BY116">ROUND(SUM(IF($E$4:$BN$4=BY$4,'FY 16 Data'!$E110:$BN110)),1)/BY$3</f>
        <v>0</v>
      </c>
      <c r="BZ116" s="291">
        <f t="array" ref="BZ116">ROUND(MIN(IF($E$4:$BN$4=BZ$4,$E116:$BN116)),1)</f>
        <v>0</v>
      </c>
      <c r="CA116" s="291">
        <f t="array" ref="CA116">ROUND(MAX(IF($E$4:$BN$4=CA$4,$E116:$BN116)),1)</f>
        <v>0</v>
      </c>
      <c r="CB116" s="334">
        <f t="array" ref="CB116">ROUND(SUM(IF($E$4:$BN$4=CB$4,'FY 16 Data'!$E110:$BN110)),1)/CB$3</f>
        <v>0</v>
      </c>
      <c r="CC116" s="291">
        <f t="array" ref="CC116">ROUND(MIN(IF($E$4:$BN$4=CC$4,$E116:$BN116)),1)</f>
        <v>0</v>
      </c>
      <c r="CD116" s="291">
        <f t="array" ref="CD116">ROUND(MAX(IF($E$4:$BN$4=CD$4,$E116:$BN116)),1)</f>
        <v>0</v>
      </c>
      <c r="CE116" s="334">
        <f t="array" ref="CE116">ROUND(SUM(IF($E$4:$BN$4=CE$4,'FY 16 Data'!$E110:$BN110)),1)/CE$3</f>
        <v>0</v>
      </c>
      <c r="CF116" s="291">
        <f t="array" ref="CF116">ROUND(MIN(IF($E$4:$BN$4=CF$4,$E116:$BN116)),1)</f>
        <v>0</v>
      </c>
      <c r="CG116" s="291">
        <f t="array" ref="CG116">ROUND(MAX(IF($E$4:$BN$4=CG$4,$E116:$BN116)),1)</f>
        <v>0</v>
      </c>
      <c r="CH116" s="334">
        <f t="array" ref="CH116">ROUND(SUM(IF($E$4:$BN$4=CH$4,'FY 16 Data'!$E110:$BN110)),1)/CH$3</f>
        <v>0</v>
      </c>
      <c r="CI116" s="305">
        <f t="shared" si="199"/>
        <v>0</v>
      </c>
      <c r="CJ116" s="305">
        <f t="shared" si="200"/>
        <v>0</v>
      </c>
      <c r="CK116" s="332">
        <f>'FY 16 Data'!BO110/$BO$49</f>
        <v>0</v>
      </c>
      <c r="CL116" s="127"/>
    </row>
    <row r="117" spans="1:90">
      <c r="A117" s="928">
        <f t="shared" si="201"/>
        <v>1000</v>
      </c>
      <c r="B117" s="319" t="s">
        <v>95</v>
      </c>
      <c r="E117" s="16">
        <f>'FY 16 Data'!E111/E$104</f>
        <v>0</v>
      </c>
      <c r="F117" s="16">
        <f>'FY 16 Data'!F111/F$104</f>
        <v>0</v>
      </c>
      <c r="G117" s="16">
        <f>'FY 16 Data'!G111/G$104</f>
        <v>0</v>
      </c>
      <c r="H117" s="16">
        <f>'FY 16 Data'!H111/H$104</f>
        <v>0</v>
      </c>
      <c r="I117" s="16">
        <f>'FY 16 Data'!I111/I$104</f>
        <v>0</v>
      </c>
      <c r="J117" s="16">
        <f>'FY 16 Data'!J111/J$104</f>
        <v>0</v>
      </c>
      <c r="K117" s="16">
        <f>'FY 16 Data'!K111/K$104</f>
        <v>0</v>
      </c>
      <c r="L117" s="16">
        <f>'FY 16 Data'!L111/L$104</f>
        <v>0</v>
      </c>
      <c r="M117" s="16">
        <f>'FY 16 Data'!M111/M$104</f>
        <v>0</v>
      </c>
      <c r="N117" s="16">
        <f>'FY 16 Data'!N111/N$104</f>
        <v>0</v>
      </c>
      <c r="O117" s="16">
        <f>'FY 16 Data'!O111/O$104</f>
        <v>0</v>
      </c>
      <c r="P117" s="16">
        <f>'FY 16 Data'!P111/P$104</f>
        <v>0</v>
      </c>
      <c r="Q117" s="16">
        <f>'FY 16 Data'!Q111/Q$104</f>
        <v>0</v>
      </c>
      <c r="R117" s="16">
        <f>'FY 16 Data'!R111/R$104</f>
        <v>0</v>
      </c>
      <c r="S117" s="16">
        <f>'FY 16 Data'!S111/S$104</f>
        <v>0</v>
      </c>
      <c r="T117" s="16">
        <f>'FY 16 Data'!T111/T$104</f>
        <v>0</v>
      </c>
      <c r="U117" s="16">
        <f>'FY 16 Data'!U111/U$104</f>
        <v>0</v>
      </c>
      <c r="V117" s="16">
        <f>'FY 16 Data'!V111/V$104</f>
        <v>0</v>
      </c>
      <c r="W117" s="16">
        <f>'FY 16 Data'!W111/W$104</f>
        <v>0</v>
      </c>
      <c r="X117" s="16">
        <f>'FY 16 Data'!X111/X$104</f>
        <v>0</v>
      </c>
      <c r="Y117" s="16">
        <f>'FY 16 Data'!Y111/Y$104</f>
        <v>0</v>
      </c>
      <c r="Z117" s="16">
        <f>'FY 16 Data'!Z111/Z$104</f>
        <v>0</v>
      </c>
      <c r="AA117" s="16">
        <f>'FY 16 Data'!AA111/AA$104</f>
        <v>0</v>
      </c>
      <c r="AB117" s="16">
        <f>'FY 16 Data'!AB111/AB$104</f>
        <v>0</v>
      </c>
      <c r="AC117" s="16">
        <f>'FY 16 Data'!AC111/AC$104</f>
        <v>0</v>
      </c>
      <c r="AD117" s="16">
        <f>'FY 16 Data'!AD111/AD$104</f>
        <v>0</v>
      </c>
      <c r="AE117" s="16">
        <f>'FY 16 Data'!AE111/AE$104</f>
        <v>0</v>
      </c>
      <c r="AF117" s="16">
        <f>'FY 16 Data'!AF111/AF$104</f>
        <v>0</v>
      </c>
      <c r="AG117" s="16">
        <f>'FY 16 Data'!AG111/AG$104</f>
        <v>0</v>
      </c>
      <c r="AH117" s="16">
        <f>'FY 16 Data'!AH111/AH$104</f>
        <v>0</v>
      </c>
      <c r="AI117" s="16">
        <f>'FY 16 Data'!AI111/AI$104</f>
        <v>0</v>
      </c>
      <c r="AJ117" s="16">
        <f>'FY 16 Data'!AJ111/AJ$104</f>
        <v>0</v>
      </c>
      <c r="AK117" s="16">
        <f>'FY 16 Data'!AK111/AK$104</f>
        <v>0</v>
      </c>
      <c r="AL117" s="16">
        <f>'FY 16 Data'!AL111/AL$104</f>
        <v>0</v>
      </c>
      <c r="AM117" s="16">
        <f>'FY 16 Data'!AM111/AM$104</f>
        <v>0</v>
      </c>
      <c r="AN117" s="128">
        <f>'FY 16 Data'!AN111/AN$104</f>
        <v>0</v>
      </c>
      <c r="AO117" s="16">
        <f>'FY 16 Data'!AO111/AO$104</f>
        <v>0</v>
      </c>
      <c r="AP117" s="16">
        <f>'FY 16 Data'!AP111/AP$104</f>
        <v>0</v>
      </c>
      <c r="AQ117" s="16">
        <f>'FY 16 Data'!AQ111/AQ$104</f>
        <v>0</v>
      </c>
      <c r="AR117" s="16">
        <f>'FY 16 Data'!AR111/AR$104</f>
        <v>0</v>
      </c>
      <c r="AS117" s="16">
        <f>'FY 16 Data'!AS111/AS$104</f>
        <v>0</v>
      </c>
      <c r="AT117" s="16">
        <f>'FY 16 Data'!AT111/AT$104</f>
        <v>0</v>
      </c>
      <c r="AU117" s="16">
        <f>'FY 16 Data'!AU111/AU$104</f>
        <v>0</v>
      </c>
      <c r="AV117" s="16">
        <f>'FY 16 Data'!AV111/AV$104</f>
        <v>0</v>
      </c>
      <c r="AW117" s="16">
        <f>'FY 16 Data'!AW111/AW$104</f>
        <v>0</v>
      </c>
      <c r="AX117" s="16">
        <f>'FY 16 Data'!AX111/AX$104</f>
        <v>0</v>
      </c>
      <c r="AY117" s="16">
        <f>'FY 16 Data'!AY111/AY$104</f>
        <v>0</v>
      </c>
      <c r="AZ117" s="16">
        <f>'FY 16 Data'!AZ111/AZ$104</f>
        <v>0</v>
      </c>
      <c r="BA117" s="16">
        <f>'FY 16 Data'!BA111/BA$104</f>
        <v>0</v>
      </c>
      <c r="BB117" s="128">
        <f>'FY 16 Data'!BB111/BB$104</f>
        <v>0</v>
      </c>
      <c r="BC117" s="128">
        <f>'FY 16 Data'!BC111/BC$104</f>
        <v>0</v>
      </c>
      <c r="BD117" s="128">
        <f>'FY 16 Data'!BD111/BD$104</f>
        <v>0</v>
      </c>
      <c r="BE117" s="128">
        <f>'FY 16 Data'!BE111/BE$104</f>
        <v>0</v>
      </c>
      <c r="BF117" s="128">
        <f>'FY 16 Data'!BF111/BF$104</f>
        <v>0</v>
      </c>
      <c r="BG117" s="128">
        <f>'FY 16 Data'!BG111/BG$104</f>
        <v>0</v>
      </c>
      <c r="BH117" s="128">
        <f>'FY 16 Data'!BH111/BH$104</f>
        <v>0</v>
      </c>
      <c r="BI117" s="128">
        <f>'FY 16 Data'!BI111/BI$104</f>
        <v>0</v>
      </c>
      <c r="BJ117" s="128">
        <f>'FY 16 Data'!BJ111/BJ$104</f>
        <v>0</v>
      </c>
      <c r="BK117" s="16">
        <f>'FY 16 Data'!BK111/BK$104</f>
        <v>0</v>
      </c>
      <c r="BL117" s="16">
        <f>'FY 16 Data'!BL111/BL$104</f>
        <v>0</v>
      </c>
      <c r="BM117" s="16">
        <f>'FY 16 Data'!BM111/BM$104</f>
        <v>0</v>
      </c>
      <c r="BN117" s="16">
        <f>'FY 16 Data'!BN111/BN$104</f>
        <v>0</v>
      </c>
      <c r="BO117" s="16">
        <f t="shared" si="198"/>
        <v>0</v>
      </c>
      <c r="BQ117" s="291">
        <f t="array" ref="BQ117">ROUND(MIN(IF($E$4:$BN$4=BQ$4,$E117:$BN117)),1)</f>
        <v>0</v>
      </c>
      <c r="BR117" s="291">
        <f t="array" ref="BR117">ROUND(MAX(IF($E$4:$BN$4=BR$4,$E117:$BN117)),1)</f>
        <v>0</v>
      </c>
      <c r="BS117" s="334">
        <f t="array" ref="BS117">ROUND(SUM(IF($E$4:$BN$4=BS$4,'FY 16 Data'!$E111:$BN111)),1)/BS$3</f>
        <v>0</v>
      </c>
      <c r="BT117" s="291">
        <f t="array" ref="BT117">ROUND(MIN(IF($E$4:$BN$4=BT$4,$E117:$BN117)),1)</f>
        <v>0</v>
      </c>
      <c r="BU117" s="291">
        <f t="array" ref="BU117">ROUND(MAX(IF($E$4:$BN$4=BU$4,$E117:$BN117)),1)</f>
        <v>0</v>
      </c>
      <c r="BV117" s="334">
        <f t="array" ref="BV117">ROUND(SUM(IF($E$4:$BN$4=BV$4,'FY 16 Data'!$E111:$BN111)),1)/BV$3</f>
        <v>0</v>
      </c>
      <c r="BW117" s="291">
        <f t="array" ref="BW117">ROUND(MIN(IF($E$4:$BN$4=BW$4,$E117:$BN117)),1)</f>
        <v>0</v>
      </c>
      <c r="BX117" s="291">
        <f t="array" ref="BX117">ROUND(MAX(IF($E$4:$BN$4=BX$4,$E117:$BN117)),1)</f>
        <v>0</v>
      </c>
      <c r="BY117" s="334">
        <f t="array" ref="BY117">ROUND(SUM(IF($E$4:$BN$4=BY$4,'FY 16 Data'!$E111:$BN111)),1)/BY$3</f>
        <v>0</v>
      </c>
      <c r="BZ117" s="291">
        <f t="array" ref="BZ117">ROUND(MIN(IF($E$4:$BN$4=BZ$4,$E117:$BN117)),1)</f>
        <v>0</v>
      </c>
      <c r="CA117" s="291">
        <f t="array" ref="CA117">ROUND(MAX(IF($E$4:$BN$4=CA$4,$E117:$BN117)),1)</f>
        <v>0</v>
      </c>
      <c r="CB117" s="334">
        <f t="array" ref="CB117">ROUND(SUM(IF($E$4:$BN$4=CB$4,'FY 16 Data'!$E111:$BN111)),1)/CB$3</f>
        <v>0</v>
      </c>
      <c r="CC117" s="291">
        <f t="array" ref="CC117">ROUND(MIN(IF($E$4:$BN$4=CC$4,$E117:$BN117)),1)</f>
        <v>0</v>
      </c>
      <c r="CD117" s="291">
        <f t="array" ref="CD117">ROUND(MAX(IF($E$4:$BN$4=CD$4,$E117:$BN117)),1)</f>
        <v>0</v>
      </c>
      <c r="CE117" s="334">
        <f t="array" ref="CE117">ROUND(SUM(IF($E$4:$BN$4=CE$4,'FY 16 Data'!$E111:$BN111)),1)/CE$3</f>
        <v>0</v>
      </c>
      <c r="CF117" s="291">
        <f t="array" ref="CF117">ROUND(MIN(IF($E$4:$BN$4=CF$4,$E117:$BN117)),1)</f>
        <v>0</v>
      </c>
      <c r="CG117" s="291">
        <f t="array" ref="CG117">ROUND(MAX(IF($E$4:$BN$4=CG$4,$E117:$BN117)),1)</f>
        <v>0</v>
      </c>
      <c r="CH117" s="334">
        <f t="array" ref="CH117">ROUND(SUM(IF($E$4:$BN$4=CH$4,'FY 16 Data'!$E111:$BN111)),1)/CH$3</f>
        <v>0</v>
      </c>
      <c r="CI117" s="305">
        <f t="shared" si="199"/>
        <v>0</v>
      </c>
      <c r="CJ117" s="305">
        <f t="shared" si="200"/>
        <v>0</v>
      </c>
      <c r="CK117" s="332">
        <f>'FY 16 Data'!BO111/$BO$49</f>
        <v>0</v>
      </c>
      <c r="CL117" s="127"/>
    </row>
    <row r="118" spans="1:90">
      <c r="A118" s="928">
        <f t="shared" si="201"/>
        <v>1100</v>
      </c>
      <c r="B118" s="319" t="s">
        <v>96</v>
      </c>
      <c r="E118" s="16">
        <f>'FY 16 Data'!E112/E$104</f>
        <v>0</v>
      </c>
      <c r="F118" s="16">
        <f>'FY 16 Data'!F112/F$104</f>
        <v>0</v>
      </c>
      <c r="G118" s="16">
        <f>'FY 16 Data'!G112/G$104</f>
        <v>0</v>
      </c>
      <c r="H118" s="16">
        <f>'FY 16 Data'!H112/H$104</f>
        <v>0</v>
      </c>
      <c r="I118" s="16">
        <f>'FY 16 Data'!I112/I$104</f>
        <v>0</v>
      </c>
      <c r="J118" s="16">
        <f>'FY 16 Data'!J112/J$104</f>
        <v>0</v>
      </c>
      <c r="K118" s="16">
        <f>'FY 16 Data'!K112/K$104</f>
        <v>0</v>
      </c>
      <c r="L118" s="16">
        <f>'FY 16 Data'!L112/L$104</f>
        <v>0</v>
      </c>
      <c r="M118" s="16">
        <f>'FY 16 Data'!M112/M$104</f>
        <v>0</v>
      </c>
      <c r="N118" s="16">
        <f>'FY 16 Data'!N112/N$104</f>
        <v>0</v>
      </c>
      <c r="O118" s="16">
        <f>'FY 16 Data'!O112/O$104</f>
        <v>0</v>
      </c>
      <c r="P118" s="16">
        <f>'FY 16 Data'!P112/P$104</f>
        <v>0</v>
      </c>
      <c r="Q118" s="16">
        <f>'FY 16 Data'!Q112/Q$104</f>
        <v>0</v>
      </c>
      <c r="R118" s="16">
        <f>'FY 16 Data'!R112/R$104</f>
        <v>0</v>
      </c>
      <c r="S118" s="16">
        <f>'FY 16 Data'!S112/S$104</f>
        <v>0</v>
      </c>
      <c r="T118" s="16">
        <f>'FY 16 Data'!T112/T$104</f>
        <v>0</v>
      </c>
      <c r="U118" s="16">
        <f>'FY 16 Data'!U112/U$104</f>
        <v>0</v>
      </c>
      <c r="V118" s="16">
        <f>'FY 16 Data'!V112/V$104</f>
        <v>0</v>
      </c>
      <c r="W118" s="16">
        <f>'FY 16 Data'!W112/W$104</f>
        <v>0</v>
      </c>
      <c r="X118" s="16">
        <f>'FY 16 Data'!X112/X$104</f>
        <v>0</v>
      </c>
      <c r="Y118" s="16">
        <f>'FY 16 Data'!Y112/Y$104</f>
        <v>0</v>
      </c>
      <c r="Z118" s="16">
        <f>'FY 16 Data'!Z112/Z$104</f>
        <v>0</v>
      </c>
      <c r="AA118" s="16">
        <f>'FY 16 Data'!AA112/AA$104</f>
        <v>0</v>
      </c>
      <c r="AB118" s="16">
        <f>'FY 16 Data'!AB112/AB$104</f>
        <v>0</v>
      </c>
      <c r="AC118" s="16">
        <f>'FY 16 Data'!AC112/AC$104</f>
        <v>0</v>
      </c>
      <c r="AD118" s="16">
        <f>'FY 16 Data'!AD112/AD$104</f>
        <v>0</v>
      </c>
      <c r="AE118" s="16">
        <f>'FY 16 Data'!AE112/AE$104</f>
        <v>0</v>
      </c>
      <c r="AF118" s="16">
        <f>'FY 16 Data'!AF112/AF$104</f>
        <v>0</v>
      </c>
      <c r="AG118" s="16">
        <f>'FY 16 Data'!AG112/AG$104</f>
        <v>0</v>
      </c>
      <c r="AH118" s="16">
        <f>'FY 16 Data'!AH112/AH$104</f>
        <v>0</v>
      </c>
      <c r="AI118" s="16">
        <f>'FY 16 Data'!AI112/AI$104</f>
        <v>0</v>
      </c>
      <c r="AJ118" s="16">
        <f>'FY 16 Data'!AJ112/AJ$104</f>
        <v>0</v>
      </c>
      <c r="AK118" s="16">
        <f>'FY 16 Data'!AK112/AK$104</f>
        <v>0</v>
      </c>
      <c r="AL118" s="16">
        <f>'FY 16 Data'!AL112/AL$104</f>
        <v>0</v>
      </c>
      <c r="AM118" s="16">
        <f>'FY 16 Data'!AM112/AM$104</f>
        <v>0</v>
      </c>
      <c r="AN118" s="128">
        <f>'FY 16 Data'!AN112/AN$104</f>
        <v>0</v>
      </c>
      <c r="AO118" s="16">
        <f>'FY 16 Data'!AO112/AO$104</f>
        <v>0</v>
      </c>
      <c r="AP118" s="16">
        <f>'FY 16 Data'!AP112/AP$104</f>
        <v>0</v>
      </c>
      <c r="AQ118" s="16">
        <f>'FY 16 Data'!AQ112/AQ$104</f>
        <v>0</v>
      </c>
      <c r="AR118" s="16">
        <f>'FY 16 Data'!AR112/AR$104</f>
        <v>0</v>
      </c>
      <c r="AS118" s="16">
        <f>'FY 16 Data'!AS112/AS$104</f>
        <v>0</v>
      </c>
      <c r="AT118" s="16">
        <f>'FY 16 Data'!AT112/AT$104</f>
        <v>0</v>
      </c>
      <c r="AU118" s="16">
        <f>'FY 16 Data'!AU112/AU$104</f>
        <v>0</v>
      </c>
      <c r="AV118" s="16">
        <f>'FY 16 Data'!AV112/AV$104</f>
        <v>0</v>
      </c>
      <c r="AW118" s="16">
        <f>'FY 16 Data'!AW112/AW$104</f>
        <v>0</v>
      </c>
      <c r="AX118" s="16">
        <f>'FY 16 Data'!AX112/AX$104</f>
        <v>0</v>
      </c>
      <c r="AY118" s="16">
        <f>'FY 16 Data'!AY112/AY$104</f>
        <v>0</v>
      </c>
      <c r="AZ118" s="16">
        <f>'FY 16 Data'!AZ112/AZ$104</f>
        <v>0</v>
      </c>
      <c r="BA118" s="16">
        <f>'FY 16 Data'!BA112/BA$104</f>
        <v>0</v>
      </c>
      <c r="BB118" s="128">
        <f>'FY 16 Data'!BB112/BB$104</f>
        <v>0</v>
      </c>
      <c r="BC118" s="128">
        <f>'FY 16 Data'!BC112/BC$104</f>
        <v>0</v>
      </c>
      <c r="BD118" s="128">
        <f>'FY 16 Data'!BD112/BD$104</f>
        <v>0</v>
      </c>
      <c r="BE118" s="128">
        <f>'FY 16 Data'!BE112/BE$104</f>
        <v>0</v>
      </c>
      <c r="BF118" s="128">
        <f>'FY 16 Data'!BF112/BF$104</f>
        <v>0</v>
      </c>
      <c r="BG118" s="128">
        <f>'FY 16 Data'!BG112/BG$104</f>
        <v>0</v>
      </c>
      <c r="BH118" s="128">
        <f>'FY 16 Data'!BH112/BH$104</f>
        <v>0</v>
      </c>
      <c r="BI118" s="128">
        <f>'FY 16 Data'!BI112/BI$104</f>
        <v>0</v>
      </c>
      <c r="BJ118" s="128">
        <f>'FY 16 Data'!BJ112/BJ$104</f>
        <v>0</v>
      </c>
      <c r="BK118" s="16">
        <f>'FY 16 Data'!BK112/BK$104</f>
        <v>0</v>
      </c>
      <c r="BL118" s="16">
        <f>'FY 16 Data'!BL112/BL$104</f>
        <v>0</v>
      </c>
      <c r="BM118" s="16">
        <f>'FY 16 Data'!BM112/BM$104</f>
        <v>0</v>
      </c>
      <c r="BN118" s="16">
        <f>'FY 16 Data'!BN112/BN$104</f>
        <v>0</v>
      </c>
      <c r="BO118" s="16">
        <f t="shared" si="198"/>
        <v>0</v>
      </c>
      <c r="BQ118" s="291">
        <f t="array" ref="BQ118">ROUND(MIN(IF($E$4:$BN$4=BQ$4,$E118:$BN118)),1)</f>
        <v>0</v>
      </c>
      <c r="BR118" s="291">
        <f t="array" ref="BR118">ROUND(MAX(IF($E$4:$BN$4=BR$4,$E118:$BN118)),1)</f>
        <v>0</v>
      </c>
      <c r="BS118" s="334">
        <f t="array" ref="BS118">ROUND(SUM(IF($E$4:$BN$4=BS$4,'FY 16 Data'!$E112:$BN112)),1)/BS$3</f>
        <v>0</v>
      </c>
      <c r="BT118" s="291">
        <f t="array" ref="BT118">ROUND(MIN(IF($E$4:$BN$4=BT$4,$E118:$BN118)),1)</f>
        <v>0</v>
      </c>
      <c r="BU118" s="291">
        <f t="array" ref="BU118">ROUND(MAX(IF($E$4:$BN$4=BU$4,$E118:$BN118)),1)</f>
        <v>0</v>
      </c>
      <c r="BV118" s="334">
        <f t="array" ref="BV118">ROUND(SUM(IF($E$4:$BN$4=BV$4,'FY 16 Data'!$E112:$BN112)),1)/BV$3</f>
        <v>0</v>
      </c>
      <c r="BW118" s="291">
        <f t="array" ref="BW118">ROUND(MIN(IF($E$4:$BN$4=BW$4,$E118:$BN118)),1)</f>
        <v>0</v>
      </c>
      <c r="BX118" s="291">
        <f t="array" ref="BX118">ROUND(MAX(IF($E$4:$BN$4=BX$4,$E118:$BN118)),1)</f>
        <v>0</v>
      </c>
      <c r="BY118" s="334">
        <f t="array" ref="BY118">ROUND(SUM(IF($E$4:$BN$4=BY$4,'FY 16 Data'!$E112:$BN112)),1)/BY$3</f>
        <v>0</v>
      </c>
      <c r="BZ118" s="291">
        <f t="array" ref="BZ118">ROUND(MIN(IF($E$4:$BN$4=BZ$4,$E118:$BN118)),1)</f>
        <v>0</v>
      </c>
      <c r="CA118" s="291">
        <f t="array" ref="CA118">ROUND(MAX(IF($E$4:$BN$4=CA$4,$E118:$BN118)),1)</f>
        <v>0</v>
      </c>
      <c r="CB118" s="334">
        <f t="array" ref="CB118">ROUND(SUM(IF($E$4:$BN$4=CB$4,'FY 16 Data'!$E112:$BN112)),1)/CB$3</f>
        <v>0</v>
      </c>
      <c r="CC118" s="291">
        <f t="array" ref="CC118">ROUND(MIN(IF($E$4:$BN$4=CC$4,$E118:$BN118)),1)</f>
        <v>0</v>
      </c>
      <c r="CD118" s="291">
        <f t="array" ref="CD118">ROUND(MAX(IF($E$4:$BN$4=CD$4,$E118:$BN118)),1)</f>
        <v>0</v>
      </c>
      <c r="CE118" s="334">
        <f t="array" ref="CE118">ROUND(SUM(IF($E$4:$BN$4=CE$4,'FY 16 Data'!$E112:$BN112)),1)/CE$3</f>
        <v>0</v>
      </c>
      <c r="CF118" s="291">
        <f t="array" ref="CF118">ROUND(MIN(IF($E$4:$BN$4=CF$4,$E118:$BN118)),1)</f>
        <v>0</v>
      </c>
      <c r="CG118" s="291">
        <f t="array" ref="CG118">ROUND(MAX(IF($E$4:$BN$4=CG$4,$E118:$BN118)),1)</f>
        <v>0</v>
      </c>
      <c r="CH118" s="334">
        <f t="array" ref="CH118">ROUND(SUM(IF($E$4:$BN$4=CH$4,'FY 16 Data'!$E112:$BN112)),1)/CH$3</f>
        <v>0</v>
      </c>
      <c r="CI118" s="305">
        <f t="shared" si="199"/>
        <v>0</v>
      </c>
      <c r="CJ118" s="305">
        <f t="shared" si="200"/>
        <v>0</v>
      </c>
      <c r="CK118" s="332">
        <f>'FY 16 Data'!BO112/$BO$49</f>
        <v>0</v>
      </c>
      <c r="CL118" s="127"/>
    </row>
    <row r="119" spans="1:90" ht="24">
      <c r="A119" s="928">
        <f t="shared" si="201"/>
        <v>1200</v>
      </c>
      <c r="B119" s="319" t="s">
        <v>97</v>
      </c>
      <c r="E119" s="16">
        <f>'FY 16 Data'!E113/E$104</f>
        <v>0</v>
      </c>
      <c r="F119" s="16">
        <f>'FY 16 Data'!F113/F$104</f>
        <v>0</v>
      </c>
      <c r="G119" s="16">
        <f>'FY 16 Data'!G113/G$104</f>
        <v>0</v>
      </c>
      <c r="H119" s="16">
        <f>'FY 16 Data'!H113/H$104</f>
        <v>0</v>
      </c>
      <c r="I119" s="16">
        <f>'FY 16 Data'!I113/I$104</f>
        <v>0</v>
      </c>
      <c r="J119" s="16">
        <f>'FY 16 Data'!J113/J$104</f>
        <v>0</v>
      </c>
      <c r="K119" s="16">
        <f>'FY 16 Data'!K113/K$104</f>
        <v>0</v>
      </c>
      <c r="L119" s="16">
        <f>'FY 16 Data'!L113/L$104</f>
        <v>0</v>
      </c>
      <c r="M119" s="16">
        <f>'FY 16 Data'!M113/M$104</f>
        <v>0</v>
      </c>
      <c r="N119" s="16">
        <f>'FY 16 Data'!N113/N$104</f>
        <v>0</v>
      </c>
      <c r="O119" s="16">
        <f>'FY 16 Data'!O113/O$104</f>
        <v>0</v>
      </c>
      <c r="P119" s="16">
        <f>'FY 16 Data'!P113/P$104</f>
        <v>0</v>
      </c>
      <c r="Q119" s="16">
        <f>'FY 16 Data'!Q113/Q$104</f>
        <v>0</v>
      </c>
      <c r="R119" s="16">
        <f>'FY 16 Data'!R113/R$104</f>
        <v>0</v>
      </c>
      <c r="S119" s="16">
        <f>'FY 16 Data'!S113/S$104</f>
        <v>0</v>
      </c>
      <c r="T119" s="16">
        <f>'FY 16 Data'!T113/T$104</f>
        <v>0</v>
      </c>
      <c r="U119" s="16">
        <f>'FY 16 Data'!U113/U$104</f>
        <v>0</v>
      </c>
      <c r="V119" s="16">
        <f>'FY 16 Data'!V113/V$104</f>
        <v>0</v>
      </c>
      <c r="W119" s="16">
        <f>'FY 16 Data'!W113/W$104</f>
        <v>0</v>
      </c>
      <c r="X119" s="16">
        <f>'FY 16 Data'!X113/X$104</f>
        <v>0</v>
      </c>
      <c r="Y119" s="16">
        <f>'FY 16 Data'!Y113/Y$104</f>
        <v>0</v>
      </c>
      <c r="Z119" s="16">
        <f>'FY 16 Data'!Z113/Z$104</f>
        <v>0</v>
      </c>
      <c r="AA119" s="16">
        <f>'FY 16 Data'!AA113/AA$104</f>
        <v>0</v>
      </c>
      <c r="AB119" s="16">
        <f>'FY 16 Data'!AB113/AB$104</f>
        <v>0</v>
      </c>
      <c r="AC119" s="16">
        <f>'FY 16 Data'!AC113/AC$104</f>
        <v>0</v>
      </c>
      <c r="AD119" s="16">
        <f>'FY 16 Data'!AD113/AD$104</f>
        <v>0</v>
      </c>
      <c r="AE119" s="16">
        <f>'FY 16 Data'!AE113/AE$104</f>
        <v>0</v>
      </c>
      <c r="AF119" s="16">
        <f>'FY 16 Data'!AF113/AF$104</f>
        <v>0</v>
      </c>
      <c r="AG119" s="16">
        <f>'FY 16 Data'!AG113/AG$104</f>
        <v>0</v>
      </c>
      <c r="AH119" s="16">
        <f>'FY 16 Data'!AH113/AH$104</f>
        <v>0</v>
      </c>
      <c r="AI119" s="16">
        <f>'FY 16 Data'!AI113/AI$104</f>
        <v>0</v>
      </c>
      <c r="AJ119" s="16">
        <f>'FY 16 Data'!AJ113/AJ$104</f>
        <v>0</v>
      </c>
      <c r="AK119" s="16">
        <f>'FY 16 Data'!AK113/AK$104</f>
        <v>0</v>
      </c>
      <c r="AL119" s="16">
        <f>'FY 16 Data'!AL113/AL$104</f>
        <v>0</v>
      </c>
      <c r="AM119" s="16">
        <f>'FY 16 Data'!AM113/AM$104</f>
        <v>0</v>
      </c>
      <c r="AN119" s="128">
        <f>'FY 16 Data'!AN113/AN$104</f>
        <v>0</v>
      </c>
      <c r="AO119" s="16">
        <f>'FY 16 Data'!AO113/AO$104</f>
        <v>0</v>
      </c>
      <c r="AP119" s="16">
        <f>'FY 16 Data'!AP113/AP$104</f>
        <v>0</v>
      </c>
      <c r="AQ119" s="16">
        <f>'FY 16 Data'!AQ113/AQ$104</f>
        <v>0</v>
      </c>
      <c r="AR119" s="16">
        <f>'FY 16 Data'!AR113/AR$104</f>
        <v>0</v>
      </c>
      <c r="AS119" s="16">
        <f>'FY 16 Data'!AS113/AS$104</f>
        <v>0</v>
      </c>
      <c r="AT119" s="16">
        <f>'FY 16 Data'!AT113/AT$104</f>
        <v>0</v>
      </c>
      <c r="AU119" s="16">
        <f>'FY 16 Data'!AU113/AU$104</f>
        <v>0</v>
      </c>
      <c r="AV119" s="16">
        <f>'FY 16 Data'!AV113/AV$104</f>
        <v>0</v>
      </c>
      <c r="AW119" s="16">
        <f>'FY 16 Data'!AW113/AW$104</f>
        <v>0</v>
      </c>
      <c r="AX119" s="16">
        <f>'FY 16 Data'!AX113/AX$104</f>
        <v>16.110999719292618</v>
      </c>
      <c r="AY119" s="16">
        <f>'FY 16 Data'!AY113/AY$104</f>
        <v>0</v>
      </c>
      <c r="AZ119" s="16">
        <f>'FY 16 Data'!AZ113/AZ$104</f>
        <v>0</v>
      </c>
      <c r="BA119" s="16">
        <f>'FY 16 Data'!BA113/BA$104</f>
        <v>0</v>
      </c>
      <c r="BB119" s="128">
        <f>'FY 16 Data'!BB113/BB$104</f>
        <v>0</v>
      </c>
      <c r="BC119" s="128">
        <f>'FY 16 Data'!BC113/BC$104</f>
        <v>0</v>
      </c>
      <c r="BD119" s="128">
        <f>'FY 16 Data'!BD113/BD$104</f>
        <v>0</v>
      </c>
      <c r="BE119" s="128">
        <f>'FY 16 Data'!BE113/BE$104</f>
        <v>0</v>
      </c>
      <c r="BF119" s="128">
        <f>'FY 16 Data'!BF113/BF$104</f>
        <v>0</v>
      </c>
      <c r="BG119" s="128">
        <f>'FY 16 Data'!BG113/BG$104</f>
        <v>0</v>
      </c>
      <c r="BH119" s="128">
        <f>'FY 16 Data'!BH113/BH$104</f>
        <v>0</v>
      </c>
      <c r="BI119" s="128">
        <f>'FY 16 Data'!BI113/BI$104</f>
        <v>0</v>
      </c>
      <c r="BJ119" s="128">
        <f>'FY 16 Data'!BJ113/BJ$104</f>
        <v>0</v>
      </c>
      <c r="BK119" s="16">
        <f>'FY 16 Data'!BK113/BK$104</f>
        <v>0</v>
      </c>
      <c r="BL119" s="16">
        <f>'FY 16 Data'!BL113/BL$104</f>
        <v>0</v>
      </c>
      <c r="BM119" s="16">
        <f>'FY 16 Data'!BM113/BM$104</f>
        <v>0</v>
      </c>
      <c r="BN119" s="16">
        <f>'FY 16 Data'!BN113/BN$104</f>
        <v>0</v>
      </c>
      <c r="BO119" s="16">
        <f t="shared" si="198"/>
        <v>16.110999719292618</v>
      </c>
      <c r="BQ119" s="291">
        <f t="array" ref="BQ119">ROUND(MIN(IF($E$4:$BN$4=BQ$4,$E119:$BN119)),1)</f>
        <v>0</v>
      </c>
      <c r="BR119" s="291">
        <f t="array" ref="BR119">ROUND(MAX(IF($E$4:$BN$4=BR$4,$E119:$BN119)),1)</f>
        <v>16.100000000000001</v>
      </c>
      <c r="BS119" s="334">
        <f t="array" ref="BS119">ROUND(SUM(IF($E$4:$BN$4=BS$4,'FY 16 Data'!$E113:$BN113)),1)/BS$3</f>
        <v>0.61228632648477421</v>
      </c>
      <c r="BT119" s="291">
        <f t="array" ref="BT119">ROUND(MIN(IF($E$4:$BN$4=BT$4,$E119:$BN119)),1)</f>
        <v>0</v>
      </c>
      <c r="BU119" s="291">
        <f t="array" ref="BU119">ROUND(MAX(IF($E$4:$BN$4=BU$4,$E119:$BN119)),1)</f>
        <v>0</v>
      </c>
      <c r="BV119" s="334">
        <f t="array" ref="BV119">ROUND(SUM(IF($E$4:$BN$4=BV$4,'FY 16 Data'!$E113:$BN113)),1)/BV$3</f>
        <v>0</v>
      </c>
      <c r="BW119" s="291">
        <f t="array" ref="BW119">ROUND(MIN(IF($E$4:$BN$4=BW$4,$E119:$BN119)),1)</f>
        <v>0</v>
      </c>
      <c r="BX119" s="291">
        <f t="array" ref="BX119">ROUND(MAX(IF($E$4:$BN$4=BX$4,$E119:$BN119)),1)</f>
        <v>0</v>
      </c>
      <c r="BY119" s="334">
        <f t="array" ref="BY119">ROUND(SUM(IF($E$4:$BN$4=BY$4,'FY 16 Data'!$E113:$BN113)),1)/BY$3</f>
        <v>0</v>
      </c>
      <c r="BZ119" s="291">
        <f t="array" ref="BZ119">ROUND(MIN(IF($E$4:$BN$4=BZ$4,$E119:$BN119)),1)</f>
        <v>0</v>
      </c>
      <c r="CA119" s="291">
        <f t="array" ref="CA119">ROUND(MAX(IF($E$4:$BN$4=CA$4,$E119:$BN119)),1)</f>
        <v>0</v>
      </c>
      <c r="CB119" s="334">
        <f t="array" ref="CB119">ROUND(SUM(IF($E$4:$BN$4=CB$4,'FY 16 Data'!$E113:$BN113)),1)/CB$3</f>
        <v>0</v>
      </c>
      <c r="CC119" s="291">
        <f t="array" ref="CC119">ROUND(MIN(IF($E$4:$BN$4=CC$4,$E119:$BN119)),1)</f>
        <v>0</v>
      </c>
      <c r="CD119" s="291">
        <f t="array" ref="CD119">ROUND(MAX(IF($E$4:$BN$4=CD$4,$E119:$BN119)),1)</f>
        <v>0</v>
      </c>
      <c r="CE119" s="334">
        <f t="array" ref="CE119">ROUND(SUM(IF($E$4:$BN$4=CE$4,'FY 16 Data'!$E113:$BN113)),1)/CE$3</f>
        <v>0</v>
      </c>
      <c r="CF119" s="291">
        <f t="array" ref="CF119">ROUND(MIN(IF($E$4:$BN$4=CF$4,$E119:$BN119)),1)</f>
        <v>0</v>
      </c>
      <c r="CG119" s="291">
        <f t="array" ref="CG119">ROUND(MAX(IF($E$4:$BN$4=CG$4,$E119:$BN119)),1)</f>
        <v>0</v>
      </c>
      <c r="CH119" s="334">
        <f t="array" ref="CH119">ROUND(SUM(IF($E$4:$BN$4=CH$4,'FY 16 Data'!$E113:$BN113)),1)/CH$3</f>
        <v>0</v>
      </c>
      <c r="CI119" s="305">
        <f t="shared" si="199"/>
        <v>0</v>
      </c>
      <c r="CJ119" s="305">
        <f t="shared" si="200"/>
        <v>16.100000000000001</v>
      </c>
      <c r="CK119" s="332">
        <f>'FY 16 Data'!BO113/$BO$49</f>
        <v>3.1986562021687148E-2</v>
      </c>
      <c r="CL119" s="127"/>
    </row>
    <row r="120" spans="1:90" ht="24">
      <c r="A120" s="928">
        <f t="shared" si="201"/>
        <v>1300</v>
      </c>
      <c r="B120" s="319" t="s">
        <v>98</v>
      </c>
      <c r="E120" s="16">
        <f>'FY 16 Data'!E114/E$104</f>
        <v>0</v>
      </c>
      <c r="F120" s="16">
        <f>'FY 16 Data'!F114/F$104</f>
        <v>0</v>
      </c>
      <c r="G120" s="16">
        <f>'FY 16 Data'!G114/G$104</f>
        <v>0</v>
      </c>
      <c r="H120" s="16">
        <f>'FY 16 Data'!H114/H$104</f>
        <v>0</v>
      </c>
      <c r="I120" s="16">
        <f>'FY 16 Data'!I114/I$104</f>
        <v>0</v>
      </c>
      <c r="J120" s="16">
        <f>'FY 16 Data'!J114/J$104</f>
        <v>0</v>
      </c>
      <c r="K120" s="16">
        <f>'FY 16 Data'!K114/K$104</f>
        <v>0</v>
      </c>
      <c r="L120" s="16">
        <f>'FY 16 Data'!L114/L$104</f>
        <v>0</v>
      </c>
      <c r="M120" s="16">
        <f>'FY 16 Data'!M114/M$104</f>
        <v>0</v>
      </c>
      <c r="N120" s="16">
        <f>'FY 16 Data'!N114/N$104</f>
        <v>0</v>
      </c>
      <c r="O120" s="16">
        <f>'FY 16 Data'!O114/O$104</f>
        <v>0</v>
      </c>
      <c r="P120" s="16">
        <f>'FY 16 Data'!P114/P$104</f>
        <v>0</v>
      </c>
      <c r="Q120" s="16">
        <f>'FY 16 Data'!Q114/Q$104</f>
        <v>0</v>
      </c>
      <c r="R120" s="16">
        <f>'FY 16 Data'!R114/R$104</f>
        <v>0</v>
      </c>
      <c r="S120" s="16">
        <f>'FY 16 Data'!S114/S$104</f>
        <v>0</v>
      </c>
      <c r="T120" s="16">
        <f>'FY 16 Data'!T114/T$104</f>
        <v>0</v>
      </c>
      <c r="U120" s="16">
        <f>'FY 16 Data'!U114/U$104</f>
        <v>0</v>
      </c>
      <c r="V120" s="16">
        <f>'FY 16 Data'!V114/V$104</f>
        <v>0</v>
      </c>
      <c r="W120" s="16">
        <f>'FY 16 Data'!W114/W$104</f>
        <v>0</v>
      </c>
      <c r="X120" s="16">
        <f>'FY 16 Data'!X114/X$104</f>
        <v>0</v>
      </c>
      <c r="Y120" s="16">
        <f>'FY 16 Data'!Y114/Y$104</f>
        <v>0</v>
      </c>
      <c r="Z120" s="16">
        <f>'FY 16 Data'!Z114/Z$104</f>
        <v>0</v>
      </c>
      <c r="AA120" s="16">
        <f>'FY 16 Data'!AA114/AA$104</f>
        <v>0</v>
      </c>
      <c r="AB120" s="16">
        <f>'FY 16 Data'!AB114/AB$104</f>
        <v>0</v>
      </c>
      <c r="AC120" s="16">
        <f>'FY 16 Data'!AC114/AC$104</f>
        <v>0</v>
      </c>
      <c r="AD120" s="16">
        <f>'FY 16 Data'!AD114/AD$104</f>
        <v>0</v>
      </c>
      <c r="AE120" s="16">
        <f>'FY 16 Data'!AE114/AE$104</f>
        <v>0</v>
      </c>
      <c r="AF120" s="16">
        <f>'FY 16 Data'!AF114/AF$104</f>
        <v>0</v>
      </c>
      <c r="AG120" s="16">
        <f>'FY 16 Data'!AG114/AG$104</f>
        <v>0</v>
      </c>
      <c r="AH120" s="16">
        <f>'FY 16 Data'!AH114/AH$104</f>
        <v>0</v>
      </c>
      <c r="AI120" s="16">
        <f>'FY 16 Data'!AI114/AI$104</f>
        <v>0</v>
      </c>
      <c r="AJ120" s="16">
        <f>'FY 16 Data'!AJ114/AJ$104</f>
        <v>0</v>
      </c>
      <c r="AK120" s="16">
        <f>'FY 16 Data'!AK114/AK$104</f>
        <v>0</v>
      </c>
      <c r="AL120" s="16">
        <f>'FY 16 Data'!AL114/AL$104</f>
        <v>0</v>
      </c>
      <c r="AM120" s="16">
        <f>'FY 16 Data'!AM114/AM$104</f>
        <v>0</v>
      </c>
      <c r="AN120" s="128">
        <f>'FY 16 Data'!AN114/AN$104</f>
        <v>0</v>
      </c>
      <c r="AO120" s="16">
        <f>'FY 16 Data'!AO114/AO$104</f>
        <v>0</v>
      </c>
      <c r="AP120" s="16">
        <f>'FY 16 Data'!AP114/AP$104</f>
        <v>0</v>
      </c>
      <c r="AQ120" s="16">
        <f>'FY 16 Data'!AQ114/AQ$104</f>
        <v>0</v>
      </c>
      <c r="AR120" s="16">
        <f>'FY 16 Data'!AR114/AR$104</f>
        <v>0</v>
      </c>
      <c r="AS120" s="16">
        <f>'FY 16 Data'!AS114/AS$104</f>
        <v>0</v>
      </c>
      <c r="AT120" s="16">
        <f>'FY 16 Data'!AT114/AT$104</f>
        <v>0</v>
      </c>
      <c r="AU120" s="16">
        <f>'FY 16 Data'!AU114/AU$104</f>
        <v>0</v>
      </c>
      <c r="AV120" s="16">
        <f>'FY 16 Data'!AV114/AV$104</f>
        <v>0</v>
      </c>
      <c r="AW120" s="16">
        <f>'FY 16 Data'!AW114/AW$104</f>
        <v>0</v>
      </c>
      <c r="AX120" s="16">
        <f>'FY 16 Data'!AX114/AX$104</f>
        <v>0</v>
      </c>
      <c r="AY120" s="16">
        <f>'FY 16 Data'!AY114/AY$104</f>
        <v>0</v>
      </c>
      <c r="AZ120" s="16">
        <f>'FY 16 Data'!AZ114/AZ$104</f>
        <v>0</v>
      </c>
      <c r="BA120" s="16">
        <f>'FY 16 Data'!BA114/BA$104</f>
        <v>0</v>
      </c>
      <c r="BB120" s="128">
        <f>'FY 16 Data'!BB114/BB$104</f>
        <v>0</v>
      </c>
      <c r="BC120" s="128">
        <f>'FY 16 Data'!BC114/BC$104</f>
        <v>0</v>
      </c>
      <c r="BD120" s="128">
        <f>'FY 16 Data'!BD114/BD$104</f>
        <v>0</v>
      </c>
      <c r="BE120" s="128">
        <f>'FY 16 Data'!BE114/BE$104</f>
        <v>0</v>
      </c>
      <c r="BF120" s="128">
        <f>'FY 16 Data'!BF114/BF$104</f>
        <v>0</v>
      </c>
      <c r="BG120" s="128">
        <f>'FY 16 Data'!BG114/BG$104</f>
        <v>0</v>
      </c>
      <c r="BH120" s="128">
        <f>'FY 16 Data'!BH114/BH$104</f>
        <v>0</v>
      </c>
      <c r="BI120" s="128">
        <f>'FY 16 Data'!BI114/BI$104</f>
        <v>0</v>
      </c>
      <c r="BJ120" s="128">
        <f>'FY 16 Data'!BJ114/BJ$104</f>
        <v>0</v>
      </c>
      <c r="BK120" s="16">
        <f>'FY 16 Data'!BK114/BK$104</f>
        <v>0</v>
      </c>
      <c r="BL120" s="16">
        <f>'FY 16 Data'!BL114/BL$104</f>
        <v>0</v>
      </c>
      <c r="BM120" s="16">
        <f>'FY 16 Data'!BM114/BM$104</f>
        <v>0</v>
      </c>
      <c r="BN120" s="16">
        <f>'FY 16 Data'!BN114/BN$104</f>
        <v>0</v>
      </c>
      <c r="BO120" s="16">
        <f t="shared" si="198"/>
        <v>0</v>
      </c>
      <c r="BQ120" s="291">
        <f t="array" ref="BQ120">ROUND(MIN(IF($E$4:$BN$4=BQ$4,$E120:$BN120)),1)</f>
        <v>0</v>
      </c>
      <c r="BR120" s="291">
        <f t="array" ref="BR120">ROUND(MAX(IF($E$4:$BN$4=BR$4,$E120:$BN120)),1)</f>
        <v>0</v>
      </c>
      <c r="BS120" s="334">
        <f t="array" ref="BS120">ROUND(SUM(IF($E$4:$BN$4=BS$4,'FY 16 Data'!$E114:$BN114)),1)/BS$3</f>
        <v>0</v>
      </c>
      <c r="BT120" s="291">
        <f t="array" ref="BT120">ROUND(MIN(IF($E$4:$BN$4=BT$4,$E120:$BN120)),1)</f>
        <v>0</v>
      </c>
      <c r="BU120" s="291">
        <f t="array" ref="BU120">ROUND(MAX(IF($E$4:$BN$4=BU$4,$E120:$BN120)),1)</f>
        <v>0</v>
      </c>
      <c r="BV120" s="334">
        <f t="array" ref="BV120">ROUND(SUM(IF($E$4:$BN$4=BV$4,'FY 16 Data'!$E114:$BN114)),1)/BV$3</f>
        <v>0</v>
      </c>
      <c r="BW120" s="291">
        <f t="array" ref="BW120">ROUND(MIN(IF($E$4:$BN$4=BW$4,$E120:$BN120)),1)</f>
        <v>0</v>
      </c>
      <c r="BX120" s="291">
        <f t="array" ref="BX120">ROUND(MAX(IF($E$4:$BN$4=BX$4,$E120:$BN120)),1)</f>
        <v>0</v>
      </c>
      <c r="BY120" s="334">
        <f t="array" ref="BY120">ROUND(SUM(IF($E$4:$BN$4=BY$4,'FY 16 Data'!$E114:$BN114)),1)/BY$3</f>
        <v>0</v>
      </c>
      <c r="BZ120" s="291">
        <f t="array" ref="BZ120">ROUND(MIN(IF($E$4:$BN$4=BZ$4,$E120:$BN120)),1)</f>
        <v>0</v>
      </c>
      <c r="CA120" s="291">
        <f t="array" ref="CA120">ROUND(MAX(IF($E$4:$BN$4=CA$4,$E120:$BN120)),1)</f>
        <v>0</v>
      </c>
      <c r="CB120" s="334">
        <f t="array" ref="CB120">ROUND(SUM(IF($E$4:$BN$4=CB$4,'FY 16 Data'!$E114:$BN114)),1)/CB$3</f>
        <v>0</v>
      </c>
      <c r="CC120" s="291">
        <f t="array" ref="CC120">ROUND(MIN(IF($E$4:$BN$4=CC$4,$E120:$BN120)),1)</f>
        <v>0</v>
      </c>
      <c r="CD120" s="291">
        <f t="array" ref="CD120">ROUND(MAX(IF($E$4:$BN$4=CD$4,$E120:$BN120)),1)</f>
        <v>0</v>
      </c>
      <c r="CE120" s="334">
        <f t="array" ref="CE120">ROUND(SUM(IF($E$4:$BN$4=CE$4,'FY 16 Data'!$E114:$BN114)),1)/CE$3</f>
        <v>0</v>
      </c>
      <c r="CF120" s="291">
        <f t="array" ref="CF120">ROUND(MIN(IF($E$4:$BN$4=CF$4,$E120:$BN120)),1)</f>
        <v>0</v>
      </c>
      <c r="CG120" s="291">
        <f t="array" ref="CG120">ROUND(MAX(IF($E$4:$BN$4=CG$4,$E120:$BN120)),1)</f>
        <v>0</v>
      </c>
      <c r="CH120" s="334">
        <f t="array" ref="CH120">ROUND(SUM(IF($E$4:$BN$4=CH$4,'FY 16 Data'!$E114:$BN114)),1)/CH$3</f>
        <v>0</v>
      </c>
      <c r="CI120" s="305">
        <f t="shared" si="199"/>
        <v>0</v>
      </c>
      <c r="CJ120" s="305">
        <f t="shared" si="200"/>
        <v>0</v>
      </c>
      <c r="CK120" s="332">
        <f>'FY 16 Data'!BO114/$BO$49</f>
        <v>0</v>
      </c>
      <c r="CL120" s="127"/>
    </row>
    <row r="121" spans="1:90" ht="24">
      <c r="A121" s="928">
        <f t="shared" si="201"/>
        <v>1400</v>
      </c>
      <c r="B121" s="319" t="s">
        <v>1712</v>
      </c>
      <c r="E121" s="16">
        <f>'FY 16 Data'!E115/E$104</f>
        <v>0</v>
      </c>
      <c r="F121" s="16">
        <f>'FY 16 Data'!F115/F$104</f>
        <v>0</v>
      </c>
      <c r="G121" s="16">
        <f>'FY 16 Data'!G115/G$104</f>
        <v>0</v>
      </c>
      <c r="H121" s="16">
        <f>'FY 16 Data'!H115/H$104</f>
        <v>0</v>
      </c>
      <c r="I121" s="16">
        <f>'FY 16 Data'!I115/I$104</f>
        <v>0</v>
      </c>
      <c r="J121" s="16">
        <f>'FY 16 Data'!J115/J$104</f>
        <v>0</v>
      </c>
      <c r="K121" s="16">
        <f>'FY 16 Data'!K115/K$104</f>
        <v>0</v>
      </c>
      <c r="L121" s="16">
        <f>'FY 16 Data'!L115/L$104</f>
        <v>0</v>
      </c>
      <c r="M121" s="16">
        <f>'FY 16 Data'!M115/M$104</f>
        <v>0</v>
      </c>
      <c r="N121" s="16">
        <f>'FY 16 Data'!N115/N$104</f>
        <v>0</v>
      </c>
      <c r="O121" s="16">
        <f>'FY 16 Data'!O115/O$104</f>
        <v>0</v>
      </c>
      <c r="P121" s="16">
        <f>'FY 16 Data'!P115/P$104</f>
        <v>0</v>
      </c>
      <c r="Q121" s="16">
        <f>'FY 16 Data'!Q115/Q$104</f>
        <v>0</v>
      </c>
      <c r="R121" s="16">
        <f>'FY 16 Data'!R115/R$104</f>
        <v>0</v>
      </c>
      <c r="S121" s="16">
        <f>'FY 16 Data'!S115/S$104</f>
        <v>0</v>
      </c>
      <c r="T121" s="16">
        <f>'FY 16 Data'!T115/T$104</f>
        <v>0</v>
      </c>
      <c r="U121" s="16">
        <f>'FY 16 Data'!U115/U$104</f>
        <v>0</v>
      </c>
      <c r="V121" s="16">
        <f>'FY 16 Data'!V115/V$104</f>
        <v>0</v>
      </c>
      <c r="W121" s="16">
        <f>'FY 16 Data'!W115/W$104</f>
        <v>0</v>
      </c>
      <c r="X121" s="16">
        <f>'FY 16 Data'!X115/X$104</f>
        <v>0</v>
      </c>
      <c r="Y121" s="16">
        <f>'FY 16 Data'!Y115/Y$104</f>
        <v>0</v>
      </c>
      <c r="Z121" s="16">
        <f>'FY 16 Data'!Z115/Z$104</f>
        <v>0</v>
      </c>
      <c r="AA121" s="16">
        <f>'FY 16 Data'!AA115/AA$104</f>
        <v>0</v>
      </c>
      <c r="AB121" s="16">
        <f>'FY 16 Data'!AB115/AB$104</f>
        <v>0</v>
      </c>
      <c r="AC121" s="16">
        <f>'FY 16 Data'!AC115/AC$104</f>
        <v>0</v>
      </c>
      <c r="AD121" s="16">
        <f>'FY 16 Data'!AD115/AD$104</f>
        <v>0</v>
      </c>
      <c r="AE121" s="16">
        <f>'FY 16 Data'!AE115/AE$104</f>
        <v>0</v>
      </c>
      <c r="AF121" s="16">
        <f>'FY 16 Data'!AF115/AF$104</f>
        <v>0</v>
      </c>
      <c r="AG121" s="16">
        <f>'FY 16 Data'!AG115/AG$104</f>
        <v>0</v>
      </c>
      <c r="AH121" s="16">
        <f>'FY 16 Data'!AH115/AH$104</f>
        <v>0</v>
      </c>
      <c r="AI121" s="16">
        <f>'FY 16 Data'!AI115/AI$104</f>
        <v>0</v>
      </c>
      <c r="AJ121" s="16">
        <f>'FY 16 Data'!AJ115/AJ$104</f>
        <v>0</v>
      </c>
      <c r="AK121" s="16">
        <f>'FY 16 Data'!AK115/AK$104</f>
        <v>0</v>
      </c>
      <c r="AL121" s="16">
        <f>'FY 16 Data'!AL115/AL$104</f>
        <v>0</v>
      </c>
      <c r="AM121" s="16">
        <f>'FY 16 Data'!AM115/AM$104</f>
        <v>0</v>
      </c>
      <c r="AN121" s="128">
        <f>'FY 16 Data'!AN115/AN$104</f>
        <v>0</v>
      </c>
      <c r="AO121" s="16">
        <f>'FY 16 Data'!AO115/AO$104</f>
        <v>0</v>
      </c>
      <c r="AP121" s="16">
        <f>'FY 16 Data'!AP115/AP$104</f>
        <v>0</v>
      </c>
      <c r="AQ121" s="16">
        <f>'FY 16 Data'!AQ115/AQ$104</f>
        <v>0</v>
      </c>
      <c r="AR121" s="16">
        <f>'FY 16 Data'!AR115/AR$104</f>
        <v>0</v>
      </c>
      <c r="AS121" s="16">
        <f>'FY 16 Data'!AS115/AS$104</f>
        <v>0</v>
      </c>
      <c r="AT121" s="16">
        <f>'FY 16 Data'!AT115/AT$104</f>
        <v>0</v>
      </c>
      <c r="AU121" s="16">
        <f>'FY 16 Data'!AU115/AU$104</f>
        <v>0</v>
      </c>
      <c r="AV121" s="16">
        <f>'FY 16 Data'!AV115/AV$104</f>
        <v>0</v>
      </c>
      <c r="AW121" s="16">
        <f>'FY 16 Data'!AW115/AW$104</f>
        <v>0</v>
      </c>
      <c r="AX121" s="16">
        <f>'FY 16 Data'!AX115/AX$104</f>
        <v>0</v>
      </c>
      <c r="AY121" s="16">
        <f>'FY 16 Data'!AY115/AY$104</f>
        <v>0</v>
      </c>
      <c r="AZ121" s="16">
        <f>'FY 16 Data'!AZ115/AZ$104</f>
        <v>0</v>
      </c>
      <c r="BA121" s="16">
        <f>'FY 16 Data'!BA115/BA$104</f>
        <v>0</v>
      </c>
      <c r="BB121" s="128">
        <f>'FY 16 Data'!BB115/BB$104</f>
        <v>0</v>
      </c>
      <c r="BC121" s="128">
        <f>'FY 16 Data'!BC115/BC$104</f>
        <v>0</v>
      </c>
      <c r="BD121" s="128">
        <f>'FY 16 Data'!BD115/BD$104</f>
        <v>17.880098165244828</v>
      </c>
      <c r="BE121" s="128">
        <f>'FY 16 Data'!BE115/BE$104</f>
        <v>0</v>
      </c>
      <c r="BF121" s="128">
        <f>'FY 16 Data'!BF115/BF$104</f>
        <v>0</v>
      </c>
      <c r="BG121" s="128">
        <f>'FY 16 Data'!BG115/BG$104</f>
        <v>0</v>
      </c>
      <c r="BH121" s="128">
        <f>'FY 16 Data'!BH115/BH$104</f>
        <v>0</v>
      </c>
      <c r="BI121" s="128">
        <f>'FY 16 Data'!BI115/BI$104</f>
        <v>0</v>
      </c>
      <c r="BJ121" s="128">
        <f>'FY 16 Data'!BJ115/BJ$104</f>
        <v>0</v>
      </c>
      <c r="BK121" s="16">
        <f>'FY 16 Data'!BK115/BK$104</f>
        <v>0</v>
      </c>
      <c r="BL121" s="16">
        <f>'FY 16 Data'!BL115/BL$104</f>
        <v>0</v>
      </c>
      <c r="BM121" s="16">
        <f>'FY 16 Data'!BM115/BM$104</f>
        <v>0</v>
      </c>
      <c r="BN121" s="16">
        <f>'FY 16 Data'!BN115/BN$104</f>
        <v>0</v>
      </c>
      <c r="BO121" s="16">
        <f t="shared" si="198"/>
        <v>17.880098165244828</v>
      </c>
      <c r="BQ121" s="291">
        <f t="array" ref="BQ121">ROUND(MIN(IF($E$4:$BN$4=BQ$4,$E121:$BN121)),1)</f>
        <v>0</v>
      </c>
      <c r="BR121" s="291">
        <f t="array" ref="BR121">ROUND(MAX(IF($E$4:$BN$4=BR$4,$E121:$BN121)),1)</f>
        <v>17.899999999999999</v>
      </c>
      <c r="BS121" s="334">
        <f t="array" ref="BS121">ROUND(SUM(IF($E$4:$BN$4=BS$4,'FY 16 Data'!$E115:$BN115)),1)/BS$3</f>
        <v>0.4663471124660018</v>
      </c>
      <c r="BT121" s="291">
        <f t="array" ref="BT121">ROUND(MIN(IF($E$4:$BN$4=BT$4,$E121:$BN121)),1)</f>
        <v>0</v>
      </c>
      <c r="BU121" s="291">
        <f t="array" ref="BU121">ROUND(MAX(IF($E$4:$BN$4=BU$4,$E121:$BN121)),1)</f>
        <v>0</v>
      </c>
      <c r="BV121" s="334">
        <f t="array" ref="BV121">ROUND(SUM(IF($E$4:$BN$4=BV$4,'FY 16 Data'!$E115:$BN115)),1)/BV$3</f>
        <v>0</v>
      </c>
      <c r="BW121" s="291">
        <f t="array" ref="BW121">ROUND(MIN(IF($E$4:$BN$4=BW$4,$E121:$BN121)),1)</f>
        <v>0</v>
      </c>
      <c r="BX121" s="291">
        <f t="array" ref="BX121">ROUND(MAX(IF($E$4:$BN$4=BX$4,$E121:$BN121)),1)</f>
        <v>0</v>
      </c>
      <c r="BY121" s="334">
        <f t="array" ref="BY121">ROUND(SUM(IF($E$4:$BN$4=BY$4,'FY 16 Data'!$E115:$BN115)),1)/BY$3</f>
        <v>0</v>
      </c>
      <c r="BZ121" s="291">
        <f t="array" ref="BZ121">ROUND(MIN(IF($E$4:$BN$4=BZ$4,$E121:$BN121)),1)</f>
        <v>0</v>
      </c>
      <c r="CA121" s="291">
        <f t="array" ref="CA121">ROUND(MAX(IF($E$4:$BN$4=CA$4,$E121:$BN121)),1)</f>
        <v>0</v>
      </c>
      <c r="CB121" s="334">
        <f t="array" ref="CB121">ROUND(SUM(IF($E$4:$BN$4=CB$4,'FY 16 Data'!$E115:$BN115)),1)/CB$3</f>
        <v>0</v>
      </c>
      <c r="CC121" s="291">
        <f t="array" ref="CC121">ROUND(MIN(IF($E$4:$BN$4=CC$4,$E121:$BN121)),1)</f>
        <v>0</v>
      </c>
      <c r="CD121" s="291">
        <f t="array" ref="CD121">ROUND(MAX(IF($E$4:$BN$4=CD$4,$E121:$BN121)),1)</f>
        <v>0</v>
      </c>
      <c r="CE121" s="334">
        <f t="array" ref="CE121">ROUND(SUM(IF($E$4:$BN$4=CE$4,'FY 16 Data'!$E115:$BN115)),1)/CE$3</f>
        <v>0</v>
      </c>
      <c r="CF121" s="291">
        <f t="array" ref="CF121">ROUND(MIN(IF($E$4:$BN$4=CF$4,$E121:$BN121)),1)</f>
        <v>0</v>
      </c>
      <c r="CG121" s="291">
        <f t="array" ref="CG121">ROUND(MAX(IF($E$4:$BN$4=CG$4,$E121:$BN121)),1)</f>
        <v>0</v>
      </c>
      <c r="CH121" s="334">
        <f t="array" ref="CH121">ROUND(SUM(IF($E$4:$BN$4=CH$4,'FY 16 Data'!$E115:$BN115)),1)/CH$3</f>
        <v>0</v>
      </c>
      <c r="CI121" s="305">
        <f t="shared" si="199"/>
        <v>0</v>
      </c>
      <c r="CJ121" s="305">
        <f t="shared" si="200"/>
        <v>17.899999999999999</v>
      </c>
      <c r="CK121" s="332">
        <f>'FY 16 Data'!BO115/$BO$49</f>
        <v>2.4362524837306519E-2</v>
      </c>
      <c r="CL121" s="127"/>
    </row>
    <row r="122" spans="1:90">
      <c r="A122" s="928">
        <f t="shared" si="201"/>
        <v>1500</v>
      </c>
      <c r="B122" s="319" t="s">
        <v>99</v>
      </c>
      <c r="E122" s="16">
        <f>'FY 16 Data'!E116/E$104</f>
        <v>0</v>
      </c>
      <c r="F122" s="16">
        <f>'FY 16 Data'!F116/F$104</f>
        <v>0</v>
      </c>
      <c r="G122" s="16">
        <f>'FY 16 Data'!G116/G$104</f>
        <v>0</v>
      </c>
      <c r="H122" s="16">
        <f>'FY 16 Data'!H116/H$104</f>
        <v>0</v>
      </c>
      <c r="I122" s="16">
        <f>'FY 16 Data'!I116/I$104</f>
        <v>0</v>
      </c>
      <c r="J122" s="16">
        <f>'FY 16 Data'!J116/J$104</f>
        <v>0</v>
      </c>
      <c r="K122" s="16">
        <f>'FY 16 Data'!K116/K$104</f>
        <v>0</v>
      </c>
      <c r="L122" s="16">
        <f>'FY 16 Data'!L116/L$104</f>
        <v>0</v>
      </c>
      <c r="M122" s="16">
        <f>'FY 16 Data'!M116/M$104</f>
        <v>0</v>
      </c>
      <c r="N122" s="16">
        <f>'FY 16 Data'!N116/N$104</f>
        <v>0</v>
      </c>
      <c r="O122" s="16">
        <f>'FY 16 Data'!O116/O$104</f>
        <v>0</v>
      </c>
      <c r="P122" s="16">
        <f>'FY 16 Data'!P116/P$104</f>
        <v>0</v>
      </c>
      <c r="Q122" s="16">
        <f>'FY 16 Data'!Q116/Q$104</f>
        <v>0</v>
      </c>
      <c r="R122" s="16">
        <f>'FY 16 Data'!R116/R$104</f>
        <v>0</v>
      </c>
      <c r="S122" s="16">
        <f>'FY 16 Data'!S116/S$104</f>
        <v>0</v>
      </c>
      <c r="T122" s="16">
        <f>'FY 16 Data'!T116/T$104</f>
        <v>0</v>
      </c>
      <c r="U122" s="16">
        <f>'FY 16 Data'!U116/U$104</f>
        <v>0</v>
      </c>
      <c r="V122" s="16">
        <f>'FY 16 Data'!V116/V$104</f>
        <v>0</v>
      </c>
      <c r="W122" s="16">
        <f>'FY 16 Data'!W116/W$104</f>
        <v>0</v>
      </c>
      <c r="X122" s="16">
        <f>'FY 16 Data'!X116/X$104</f>
        <v>0</v>
      </c>
      <c r="Y122" s="16">
        <f>'FY 16 Data'!Y116/Y$104</f>
        <v>0</v>
      </c>
      <c r="Z122" s="16">
        <f>'FY 16 Data'!Z116/Z$104</f>
        <v>0</v>
      </c>
      <c r="AA122" s="16">
        <f>'FY 16 Data'!AA116/AA$104</f>
        <v>0</v>
      </c>
      <c r="AB122" s="16">
        <f>'FY 16 Data'!AB116/AB$104</f>
        <v>0</v>
      </c>
      <c r="AC122" s="16">
        <f>'FY 16 Data'!AC116/AC$104</f>
        <v>0</v>
      </c>
      <c r="AD122" s="16">
        <f>'FY 16 Data'!AD116/AD$104</f>
        <v>0</v>
      </c>
      <c r="AE122" s="16">
        <f>'FY 16 Data'!AE116/AE$104</f>
        <v>0</v>
      </c>
      <c r="AF122" s="16">
        <f>'FY 16 Data'!AF116/AF$104</f>
        <v>0</v>
      </c>
      <c r="AG122" s="16">
        <f>'FY 16 Data'!AG116/AG$104</f>
        <v>0</v>
      </c>
      <c r="AH122" s="16">
        <f>'FY 16 Data'!AH116/AH$104</f>
        <v>0</v>
      </c>
      <c r="AI122" s="16">
        <f>'FY 16 Data'!AI116/AI$104</f>
        <v>0</v>
      </c>
      <c r="AJ122" s="16">
        <f>'FY 16 Data'!AJ116/AJ$104</f>
        <v>0</v>
      </c>
      <c r="AK122" s="16">
        <f>'FY 16 Data'!AK116/AK$104</f>
        <v>0</v>
      </c>
      <c r="AL122" s="16">
        <f>'FY 16 Data'!AL116/AL$104</f>
        <v>0</v>
      </c>
      <c r="AM122" s="16">
        <f>'FY 16 Data'!AM116/AM$104</f>
        <v>0</v>
      </c>
      <c r="AN122" s="128">
        <f>'FY 16 Data'!AN116/AN$104</f>
        <v>0</v>
      </c>
      <c r="AO122" s="16">
        <f>'FY 16 Data'!AO116/AO$104</f>
        <v>0</v>
      </c>
      <c r="AP122" s="16">
        <f>'FY 16 Data'!AP116/AP$104</f>
        <v>0</v>
      </c>
      <c r="AQ122" s="16">
        <f>'FY 16 Data'!AQ116/AQ$104</f>
        <v>0</v>
      </c>
      <c r="AR122" s="16">
        <f>'FY 16 Data'!AR116/AR$104</f>
        <v>0</v>
      </c>
      <c r="AS122" s="16">
        <f>'FY 16 Data'!AS116/AS$104</f>
        <v>0</v>
      </c>
      <c r="AT122" s="16">
        <f>'FY 16 Data'!AT116/AT$104</f>
        <v>0</v>
      </c>
      <c r="AU122" s="16">
        <f>'FY 16 Data'!AU116/AU$104</f>
        <v>0</v>
      </c>
      <c r="AV122" s="16">
        <f>'FY 16 Data'!AV116/AV$104</f>
        <v>0</v>
      </c>
      <c r="AW122" s="16">
        <f>'FY 16 Data'!AW116/AW$104</f>
        <v>0</v>
      </c>
      <c r="AX122" s="16">
        <f>'FY 16 Data'!AX116/AX$104</f>
        <v>0</v>
      </c>
      <c r="AY122" s="16">
        <f>'FY 16 Data'!AY116/AY$104</f>
        <v>0</v>
      </c>
      <c r="AZ122" s="16">
        <f>'FY 16 Data'!AZ116/AZ$104</f>
        <v>0</v>
      </c>
      <c r="BA122" s="16">
        <f>'FY 16 Data'!BA116/BA$104</f>
        <v>0</v>
      </c>
      <c r="BB122" s="128">
        <f>'FY 16 Data'!BB116/BB$104</f>
        <v>0</v>
      </c>
      <c r="BC122" s="128">
        <f>'FY 16 Data'!BC116/BC$104</f>
        <v>0</v>
      </c>
      <c r="BD122" s="128">
        <f>'FY 16 Data'!BD116/BD$104</f>
        <v>0</v>
      </c>
      <c r="BE122" s="128">
        <f>'FY 16 Data'!BE116/BE$104</f>
        <v>0</v>
      </c>
      <c r="BF122" s="128">
        <f>'FY 16 Data'!BF116/BF$104</f>
        <v>0</v>
      </c>
      <c r="BG122" s="128">
        <f>'FY 16 Data'!BG116/BG$104</f>
        <v>0</v>
      </c>
      <c r="BH122" s="128">
        <f>'FY 16 Data'!BH116/BH$104</f>
        <v>0</v>
      </c>
      <c r="BI122" s="128">
        <f>'FY 16 Data'!BI116/BI$104</f>
        <v>0</v>
      </c>
      <c r="BJ122" s="128">
        <f>'FY 16 Data'!BJ116/BJ$104</f>
        <v>0</v>
      </c>
      <c r="BK122" s="16">
        <f>'FY 16 Data'!BK116/BK$104</f>
        <v>0</v>
      </c>
      <c r="BL122" s="16">
        <f>'FY 16 Data'!BL116/BL$104</f>
        <v>0</v>
      </c>
      <c r="BM122" s="16">
        <f>'FY 16 Data'!BM116/BM$104</f>
        <v>0</v>
      </c>
      <c r="BN122" s="16">
        <f>'FY 16 Data'!BN116/BN$104</f>
        <v>0</v>
      </c>
      <c r="BO122" s="16">
        <f t="shared" si="198"/>
        <v>0</v>
      </c>
      <c r="BQ122" s="291">
        <f t="array" ref="BQ122">ROUND(MIN(IF($E$4:$BN$4=BQ$4,$E122:$BN122)),1)</f>
        <v>0</v>
      </c>
      <c r="BR122" s="291">
        <f t="array" ref="BR122">ROUND(MAX(IF($E$4:$BN$4=BR$4,$E122:$BN122)),1)</f>
        <v>0</v>
      </c>
      <c r="BS122" s="334">
        <f t="array" ref="BS122">ROUND(SUM(IF($E$4:$BN$4=BS$4,'FY 16 Data'!$E116:$BN116)),1)/BS$3</f>
        <v>0</v>
      </c>
      <c r="BT122" s="291">
        <f t="array" ref="BT122">ROUND(MIN(IF($E$4:$BN$4=BT$4,$E122:$BN122)),1)</f>
        <v>0</v>
      </c>
      <c r="BU122" s="291">
        <f t="array" ref="BU122">ROUND(MAX(IF($E$4:$BN$4=BU$4,$E122:$BN122)),1)</f>
        <v>0</v>
      </c>
      <c r="BV122" s="334">
        <f t="array" ref="BV122">ROUND(SUM(IF($E$4:$BN$4=BV$4,'FY 16 Data'!$E116:$BN116)),1)/BV$3</f>
        <v>0</v>
      </c>
      <c r="BW122" s="291">
        <f t="array" ref="BW122">ROUND(MIN(IF($E$4:$BN$4=BW$4,$E122:$BN122)),1)</f>
        <v>0</v>
      </c>
      <c r="BX122" s="291">
        <f t="array" ref="BX122">ROUND(MAX(IF($E$4:$BN$4=BX$4,$E122:$BN122)),1)</f>
        <v>0</v>
      </c>
      <c r="BY122" s="334">
        <f t="array" ref="BY122">ROUND(SUM(IF($E$4:$BN$4=BY$4,'FY 16 Data'!$E116:$BN116)),1)/BY$3</f>
        <v>0</v>
      </c>
      <c r="BZ122" s="291">
        <f t="array" ref="BZ122">ROUND(MIN(IF($E$4:$BN$4=BZ$4,$E122:$BN122)),1)</f>
        <v>0</v>
      </c>
      <c r="CA122" s="291">
        <f t="array" ref="CA122">ROUND(MAX(IF($E$4:$BN$4=CA$4,$E122:$BN122)),1)</f>
        <v>0</v>
      </c>
      <c r="CB122" s="334">
        <f t="array" ref="CB122">ROUND(SUM(IF($E$4:$BN$4=CB$4,'FY 16 Data'!$E116:$BN116)),1)/CB$3</f>
        <v>0</v>
      </c>
      <c r="CC122" s="291">
        <f t="array" ref="CC122">ROUND(MIN(IF($E$4:$BN$4=CC$4,$E122:$BN122)),1)</f>
        <v>0</v>
      </c>
      <c r="CD122" s="291">
        <f t="array" ref="CD122">ROUND(MAX(IF($E$4:$BN$4=CD$4,$E122:$BN122)),1)</f>
        <v>0</v>
      </c>
      <c r="CE122" s="334">
        <f t="array" ref="CE122">ROUND(SUM(IF($E$4:$BN$4=CE$4,'FY 16 Data'!$E116:$BN116)),1)/CE$3</f>
        <v>0</v>
      </c>
      <c r="CF122" s="291">
        <f t="array" ref="CF122">ROUND(MIN(IF($E$4:$BN$4=CF$4,$E122:$BN122)),1)</f>
        <v>0</v>
      </c>
      <c r="CG122" s="291">
        <f t="array" ref="CG122">ROUND(MAX(IF($E$4:$BN$4=CG$4,$E122:$BN122)),1)</f>
        <v>0</v>
      </c>
      <c r="CH122" s="334">
        <f t="array" ref="CH122">ROUND(SUM(IF($E$4:$BN$4=CH$4,'FY 16 Data'!$E116:$BN116)),1)/CH$3</f>
        <v>0</v>
      </c>
      <c r="CI122" s="305">
        <f t="shared" si="199"/>
        <v>0</v>
      </c>
      <c r="CJ122" s="305">
        <f t="shared" si="200"/>
        <v>0</v>
      </c>
      <c r="CK122" s="332">
        <f>'FY 16 Data'!BO116/$BO$49</f>
        <v>0</v>
      </c>
      <c r="CL122" s="127"/>
    </row>
    <row r="123" spans="1:90" ht="36">
      <c r="A123" s="928">
        <f t="shared" si="201"/>
        <v>1600</v>
      </c>
      <c r="B123" s="319" t="s">
        <v>100</v>
      </c>
      <c r="E123" s="16">
        <f>'FY 16 Data'!E117/E$104</f>
        <v>0</v>
      </c>
      <c r="F123" s="16">
        <f>'FY 16 Data'!F117/F$104</f>
        <v>0</v>
      </c>
      <c r="G123" s="16">
        <f>'FY 16 Data'!G117/G$104</f>
        <v>0</v>
      </c>
      <c r="H123" s="16">
        <f>'FY 16 Data'!H117/H$104</f>
        <v>0</v>
      </c>
      <c r="I123" s="16">
        <f>'FY 16 Data'!I117/I$104</f>
        <v>0</v>
      </c>
      <c r="J123" s="16">
        <f>'FY 16 Data'!J117/J$104</f>
        <v>0</v>
      </c>
      <c r="K123" s="16">
        <f>'FY 16 Data'!K117/K$104</f>
        <v>0</v>
      </c>
      <c r="L123" s="16">
        <f>'FY 16 Data'!L117/L$104</f>
        <v>0</v>
      </c>
      <c r="M123" s="16">
        <f>'FY 16 Data'!M117/M$104</f>
        <v>0</v>
      </c>
      <c r="N123" s="16">
        <f>'FY 16 Data'!N117/N$104</f>
        <v>0</v>
      </c>
      <c r="O123" s="16">
        <f>'FY 16 Data'!O117/O$104</f>
        <v>0</v>
      </c>
      <c r="P123" s="16">
        <f>'FY 16 Data'!P117/P$104</f>
        <v>0</v>
      </c>
      <c r="Q123" s="16">
        <f>'FY 16 Data'!Q117/Q$104</f>
        <v>0</v>
      </c>
      <c r="R123" s="16">
        <f>'FY 16 Data'!R117/R$104</f>
        <v>0</v>
      </c>
      <c r="S123" s="16">
        <f>'FY 16 Data'!S117/S$104</f>
        <v>0</v>
      </c>
      <c r="T123" s="16">
        <f>'FY 16 Data'!T117/T$104</f>
        <v>0</v>
      </c>
      <c r="U123" s="16">
        <f>'FY 16 Data'!U117/U$104</f>
        <v>0</v>
      </c>
      <c r="V123" s="16">
        <f>'FY 16 Data'!V117/V$104</f>
        <v>25.60690709951157</v>
      </c>
      <c r="W123" s="16">
        <f>'FY 16 Data'!W117/W$104</f>
        <v>0</v>
      </c>
      <c r="X123" s="16">
        <f>'FY 16 Data'!X117/X$104</f>
        <v>0</v>
      </c>
      <c r="Y123" s="16">
        <f>'FY 16 Data'!Y117/Y$104</f>
        <v>0</v>
      </c>
      <c r="Z123" s="16">
        <f>'FY 16 Data'!Z117/Z$104</f>
        <v>0</v>
      </c>
      <c r="AA123" s="16">
        <f>'FY 16 Data'!AA117/AA$104</f>
        <v>0</v>
      </c>
      <c r="AB123" s="16">
        <f>'FY 16 Data'!AB117/AB$104</f>
        <v>0</v>
      </c>
      <c r="AC123" s="16">
        <f>'FY 16 Data'!AC117/AC$104</f>
        <v>0</v>
      </c>
      <c r="AD123" s="16">
        <f>'FY 16 Data'!AD117/AD$104</f>
        <v>0</v>
      </c>
      <c r="AE123" s="16">
        <f>'FY 16 Data'!AE117/AE$104</f>
        <v>0</v>
      </c>
      <c r="AF123" s="16">
        <f>'FY 16 Data'!AF117/AF$104</f>
        <v>0</v>
      </c>
      <c r="AG123" s="16">
        <f>'FY 16 Data'!AG117/AG$104</f>
        <v>0</v>
      </c>
      <c r="AH123" s="16">
        <f>'FY 16 Data'!AH117/AH$104</f>
        <v>0</v>
      </c>
      <c r="AI123" s="16">
        <f>'FY 16 Data'!AI117/AI$104</f>
        <v>0</v>
      </c>
      <c r="AJ123" s="16">
        <f>'FY 16 Data'!AJ117/AJ$104</f>
        <v>0</v>
      </c>
      <c r="AK123" s="16">
        <f>'FY 16 Data'!AK117/AK$104</f>
        <v>0</v>
      </c>
      <c r="AL123" s="16">
        <f>'FY 16 Data'!AL117/AL$104</f>
        <v>0</v>
      </c>
      <c r="AM123" s="16">
        <f>'FY 16 Data'!AM117/AM$104</f>
        <v>0</v>
      </c>
      <c r="AN123" s="128">
        <f>'FY 16 Data'!AN117/AN$104</f>
        <v>0</v>
      </c>
      <c r="AO123" s="16">
        <f>'FY 16 Data'!AO117/AO$104</f>
        <v>0</v>
      </c>
      <c r="AP123" s="16">
        <f>'FY 16 Data'!AP117/AP$104</f>
        <v>0</v>
      </c>
      <c r="AQ123" s="16">
        <f>'FY 16 Data'!AQ117/AQ$104</f>
        <v>0</v>
      </c>
      <c r="AR123" s="16">
        <f>'FY 16 Data'!AR117/AR$104</f>
        <v>0</v>
      </c>
      <c r="AS123" s="16">
        <f>'FY 16 Data'!AS117/AS$104</f>
        <v>0</v>
      </c>
      <c r="AT123" s="16">
        <f>'FY 16 Data'!AT117/AT$104</f>
        <v>0</v>
      </c>
      <c r="AU123" s="16">
        <f>'FY 16 Data'!AU117/AU$104</f>
        <v>0</v>
      </c>
      <c r="AV123" s="16">
        <f>'FY 16 Data'!AV117/AV$104</f>
        <v>0</v>
      </c>
      <c r="AW123" s="16">
        <f>'FY 16 Data'!AW117/AW$104</f>
        <v>0</v>
      </c>
      <c r="AX123" s="16">
        <f>'FY 16 Data'!AX117/AX$104</f>
        <v>0</v>
      </c>
      <c r="AY123" s="16">
        <f>'FY 16 Data'!AY117/AY$104</f>
        <v>0</v>
      </c>
      <c r="AZ123" s="16">
        <f>'FY 16 Data'!AZ117/AZ$104</f>
        <v>0</v>
      </c>
      <c r="BA123" s="16">
        <f>'FY 16 Data'!BA117/BA$104</f>
        <v>0</v>
      </c>
      <c r="BB123" s="128">
        <f>'FY 16 Data'!BB117/BB$104</f>
        <v>0</v>
      </c>
      <c r="BC123" s="128">
        <f>'FY 16 Data'!BC117/BC$104</f>
        <v>0</v>
      </c>
      <c r="BD123" s="128">
        <f>'FY 16 Data'!BD117/BD$104</f>
        <v>0</v>
      </c>
      <c r="BE123" s="128">
        <f>'FY 16 Data'!BE117/BE$104</f>
        <v>0</v>
      </c>
      <c r="BF123" s="128">
        <f>'FY 16 Data'!BF117/BF$104</f>
        <v>0</v>
      </c>
      <c r="BG123" s="128">
        <f>'FY 16 Data'!BG117/BG$104</f>
        <v>0</v>
      </c>
      <c r="BH123" s="128">
        <f>'FY 16 Data'!BH117/BH$104</f>
        <v>0</v>
      </c>
      <c r="BI123" s="128">
        <f>'FY 16 Data'!BI117/BI$104</f>
        <v>0</v>
      </c>
      <c r="BJ123" s="128">
        <f>'FY 16 Data'!BJ117/BJ$104</f>
        <v>0</v>
      </c>
      <c r="BK123" s="16">
        <f>'FY 16 Data'!BK117/BK$104</f>
        <v>0</v>
      </c>
      <c r="BL123" s="16">
        <f>'FY 16 Data'!BL117/BL$104</f>
        <v>0</v>
      </c>
      <c r="BM123" s="16">
        <f>'FY 16 Data'!BM117/BM$104</f>
        <v>0</v>
      </c>
      <c r="BN123" s="16">
        <f>'FY 16 Data'!BN117/BN$104</f>
        <v>0</v>
      </c>
      <c r="BO123" s="16">
        <f t="shared" si="198"/>
        <v>25.60690709951157</v>
      </c>
      <c r="BQ123" s="291">
        <f t="array" ref="BQ123">ROUND(MIN(IF($E$4:$BN$4=BQ$4,$E123:$BN123)),1)</f>
        <v>0</v>
      </c>
      <c r="BR123" s="291">
        <f t="array" ref="BR123">ROUND(MAX(IF($E$4:$BN$4=BR$4,$E123:$BN123)),1)</f>
        <v>0</v>
      </c>
      <c r="BS123" s="334">
        <f t="array" ref="BS123">ROUND(SUM(IF($E$4:$BN$4=BS$4,'FY 16 Data'!$E117:$BN117)),1)/BS$3</f>
        <v>0</v>
      </c>
      <c r="BT123" s="291">
        <f t="array" ref="BT123">ROUND(MIN(IF($E$4:$BN$4=BT$4,$E123:$BN123)),1)</f>
        <v>0</v>
      </c>
      <c r="BU123" s="291">
        <f t="array" ref="BU123">ROUND(MAX(IF($E$4:$BN$4=BU$4,$E123:$BN123)),1)</f>
        <v>0</v>
      </c>
      <c r="BV123" s="334">
        <f t="array" ref="BV123">ROUND(SUM(IF($E$4:$BN$4=BV$4,'FY 16 Data'!$E117:$BN117)),1)/BV$3</f>
        <v>0</v>
      </c>
      <c r="BW123" s="291">
        <f t="array" ref="BW123">ROUND(MIN(IF($E$4:$BN$4=BW$4,$E123:$BN123)),1)</f>
        <v>0</v>
      </c>
      <c r="BX123" s="291">
        <f t="array" ref="BX123">ROUND(MAX(IF($E$4:$BN$4=BX$4,$E123:$BN123)),1)</f>
        <v>0</v>
      </c>
      <c r="BY123" s="334">
        <f t="array" ref="BY123">ROUND(SUM(IF($E$4:$BN$4=BY$4,'FY 16 Data'!$E117:$BN117)),1)/BY$3</f>
        <v>0</v>
      </c>
      <c r="BZ123" s="291">
        <f t="array" ref="BZ123">ROUND(MIN(IF($E$4:$BN$4=BZ$4,$E123:$BN123)),1)</f>
        <v>0</v>
      </c>
      <c r="CA123" s="291">
        <f t="array" ref="CA123">ROUND(MAX(IF($E$4:$BN$4=CA$4,$E123:$BN123)),1)</f>
        <v>25.6</v>
      </c>
      <c r="CB123" s="334">
        <f t="array" ref="CB123">ROUND(SUM(IF($E$4:$BN$4=CB$4,'FY 16 Data'!$E117:$BN117)),1)/CB$3</f>
        <v>6.4518117543936743E-2</v>
      </c>
      <c r="CC123" s="291">
        <f t="array" ref="CC123">ROUND(MIN(IF($E$4:$BN$4=CC$4,$E123:$BN123)),1)</f>
        <v>0</v>
      </c>
      <c r="CD123" s="291">
        <f t="array" ref="CD123">ROUND(MAX(IF($E$4:$BN$4=CD$4,$E123:$BN123)),1)</f>
        <v>0</v>
      </c>
      <c r="CE123" s="334">
        <f t="array" ref="CE123">ROUND(SUM(IF($E$4:$BN$4=CE$4,'FY 16 Data'!$E117:$BN117)),1)/CE$3</f>
        <v>0</v>
      </c>
      <c r="CF123" s="291">
        <f t="array" ref="CF123">ROUND(MIN(IF($E$4:$BN$4=CF$4,$E123:$BN123)),1)</f>
        <v>0</v>
      </c>
      <c r="CG123" s="291">
        <f t="array" ref="CG123">ROUND(MAX(IF($E$4:$BN$4=CG$4,$E123:$BN123)),1)</f>
        <v>0</v>
      </c>
      <c r="CH123" s="334">
        <f t="array" ref="CH123">ROUND(SUM(IF($E$4:$BN$4=CH$4,'FY 16 Data'!$E117:$BN117)),1)/CH$3</f>
        <v>0</v>
      </c>
      <c r="CI123" s="305">
        <f t="shared" si="199"/>
        <v>0</v>
      </c>
      <c r="CJ123" s="305">
        <f t="shared" si="200"/>
        <v>25.6</v>
      </c>
      <c r="CK123" s="332">
        <f>'FY 16 Data'!BO117/$BO$49</f>
        <v>2.0661427387610766E-2</v>
      </c>
      <c r="CL123" s="127"/>
    </row>
    <row r="124" spans="1:90">
      <c r="A124" s="928">
        <f t="shared" si="201"/>
        <v>1700</v>
      </c>
      <c r="B124" s="319" t="s">
        <v>101</v>
      </c>
      <c r="E124" s="16">
        <f>'FY 16 Data'!E118/E$104</f>
        <v>0</v>
      </c>
      <c r="F124" s="16">
        <f>'FY 16 Data'!F118/F$104</f>
        <v>0</v>
      </c>
      <c r="G124" s="16">
        <f>'FY 16 Data'!G118/G$104</f>
        <v>0</v>
      </c>
      <c r="H124" s="16">
        <f>'FY 16 Data'!H118/H$104</f>
        <v>0</v>
      </c>
      <c r="I124" s="16">
        <f>'FY 16 Data'!I118/I$104</f>
        <v>0</v>
      </c>
      <c r="J124" s="16">
        <f>'FY 16 Data'!J118/J$104</f>
        <v>0</v>
      </c>
      <c r="K124" s="16">
        <f>'FY 16 Data'!K118/K$104</f>
        <v>0</v>
      </c>
      <c r="L124" s="16">
        <f>'FY 16 Data'!L118/L$104</f>
        <v>0</v>
      </c>
      <c r="M124" s="16">
        <f>'FY 16 Data'!M118/M$104</f>
        <v>0</v>
      </c>
      <c r="N124" s="16">
        <f>'FY 16 Data'!N118/N$104</f>
        <v>0</v>
      </c>
      <c r="O124" s="16">
        <f>'FY 16 Data'!O118/O$104</f>
        <v>0</v>
      </c>
      <c r="P124" s="16">
        <f>'FY 16 Data'!P118/P$104</f>
        <v>0</v>
      </c>
      <c r="Q124" s="16">
        <f>'FY 16 Data'!Q118/Q$104</f>
        <v>0</v>
      </c>
      <c r="R124" s="16">
        <f>'FY 16 Data'!R118/R$104</f>
        <v>0</v>
      </c>
      <c r="S124" s="16">
        <f>'FY 16 Data'!S118/S$104</f>
        <v>0</v>
      </c>
      <c r="T124" s="16">
        <f>'FY 16 Data'!T118/T$104</f>
        <v>0</v>
      </c>
      <c r="U124" s="16">
        <f>'FY 16 Data'!U118/U$104</f>
        <v>0</v>
      </c>
      <c r="V124" s="16">
        <f>'FY 16 Data'!V118/V$104</f>
        <v>0</v>
      </c>
      <c r="W124" s="16">
        <f>'FY 16 Data'!W118/W$104</f>
        <v>0</v>
      </c>
      <c r="X124" s="16">
        <f>'FY 16 Data'!X118/X$104</f>
        <v>0</v>
      </c>
      <c r="Y124" s="16">
        <f>'FY 16 Data'!Y118/Y$104</f>
        <v>0</v>
      </c>
      <c r="Z124" s="16">
        <f>'FY 16 Data'!Z118/Z$104</f>
        <v>0</v>
      </c>
      <c r="AA124" s="16">
        <f>'FY 16 Data'!AA118/AA$104</f>
        <v>0</v>
      </c>
      <c r="AB124" s="16">
        <f>'FY 16 Data'!AB118/AB$104</f>
        <v>0</v>
      </c>
      <c r="AC124" s="16">
        <f>'FY 16 Data'!AC118/AC$104</f>
        <v>0</v>
      </c>
      <c r="AD124" s="16">
        <f>'FY 16 Data'!AD118/AD$104</f>
        <v>0</v>
      </c>
      <c r="AE124" s="16">
        <f>'FY 16 Data'!AE118/AE$104</f>
        <v>0</v>
      </c>
      <c r="AF124" s="16">
        <f>'FY 16 Data'!AF118/AF$104</f>
        <v>0</v>
      </c>
      <c r="AG124" s="16">
        <f>'FY 16 Data'!AG118/AG$104</f>
        <v>0</v>
      </c>
      <c r="AH124" s="16">
        <f>'FY 16 Data'!AH118/AH$104</f>
        <v>0</v>
      </c>
      <c r="AI124" s="16">
        <f>'FY 16 Data'!AI118/AI$104</f>
        <v>0</v>
      </c>
      <c r="AJ124" s="16">
        <f>'FY 16 Data'!AJ118/AJ$104</f>
        <v>0</v>
      </c>
      <c r="AK124" s="16">
        <f>'FY 16 Data'!AK118/AK$104</f>
        <v>0</v>
      </c>
      <c r="AL124" s="16">
        <f>'FY 16 Data'!AL118/AL$104</f>
        <v>0</v>
      </c>
      <c r="AM124" s="16">
        <f>'FY 16 Data'!AM118/AM$104</f>
        <v>0</v>
      </c>
      <c r="AN124" s="128">
        <f>'FY 16 Data'!AN118/AN$104</f>
        <v>0</v>
      </c>
      <c r="AO124" s="16">
        <f>'FY 16 Data'!AO118/AO$104</f>
        <v>0</v>
      </c>
      <c r="AP124" s="16">
        <f>'FY 16 Data'!AP118/AP$104</f>
        <v>0</v>
      </c>
      <c r="AQ124" s="16">
        <f>'FY 16 Data'!AQ118/AQ$104</f>
        <v>0</v>
      </c>
      <c r="AR124" s="16">
        <f>'FY 16 Data'!AR118/AR$104</f>
        <v>0</v>
      </c>
      <c r="AS124" s="16">
        <f>'FY 16 Data'!AS118/AS$104</f>
        <v>0</v>
      </c>
      <c r="AT124" s="16">
        <f>'FY 16 Data'!AT118/AT$104</f>
        <v>0</v>
      </c>
      <c r="AU124" s="16">
        <f>'FY 16 Data'!AU118/AU$104</f>
        <v>0</v>
      </c>
      <c r="AV124" s="16">
        <f>'FY 16 Data'!AV118/AV$104</f>
        <v>0</v>
      </c>
      <c r="AW124" s="16">
        <f>'FY 16 Data'!AW118/AW$104</f>
        <v>0</v>
      </c>
      <c r="AX124" s="16">
        <f>'FY 16 Data'!AX118/AX$104</f>
        <v>0</v>
      </c>
      <c r="AY124" s="16">
        <f>'FY 16 Data'!AY118/AY$104</f>
        <v>0</v>
      </c>
      <c r="AZ124" s="16">
        <f>'FY 16 Data'!AZ118/AZ$104</f>
        <v>0</v>
      </c>
      <c r="BA124" s="16">
        <f>'FY 16 Data'!BA118/BA$104</f>
        <v>0</v>
      </c>
      <c r="BB124" s="128">
        <f>'FY 16 Data'!BB118/BB$104</f>
        <v>0</v>
      </c>
      <c r="BC124" s="128">
        <f>'FY 16 Data'!BC118/BC$104</f>
        <v>0</v>
      </c>
      <c r="BD124" s="128">
        <f>'FY 16 Data'!BD118/BD$104</f>
        <v>0</v>
      </c>
      <c r="BE124" s="128">
        <f>'FY 16 Data'!BE118/BE$104</f>
        <v>0</v>
      </c>
      <c r="BF124" s="128">
        <f>'FY 16 Data'!BF118/BF$104</f>
        <v>0</v>
      </c>
      <c r="BG124" s="128">
        <f>'FY 16 Data'!BG118/BG$104</f>
        <v>0</v>
      </c>
      <c r="BH124" s="128">
        <f>'FY 16 Data'!BH118/BH$104</f>
        <v>0</v>
      </c>
      <c r="BI124" s="128">
        <f>'FY 16 Data'!BI118/BI$104</f>
        <v>0</v>
      </c>
      <c r="BJ124" s="128">
        <f>'FY 16 Data'!BJ118/BJ$104</f>
        <v>0</v>
      </c>
      <c r="BK124" s="16">
        <f>'FY 16 Data'!BK118/BK$104</f>
        <v>0</v>
      </c>
      <c r="BL124" s="16">
        <f>'FY 16 Data'!BL118/BL$104</f>
        <v>0</v>
      </c>
      <c r="BM124" s="16">
        <f>'FY 16 Data'!BM118/BM$104</f>
        <v>0</v>
      </c>
      <c r="BN124" s="16">
        <f>'FY 16 Data'!BN118/BN$104</f>
        <v>0</v>
      </c>
      <c r="BO124" s="16">
        <f t="shared" si="198"/>
        <v>0</v>
      </c>
      <c r="BQ124" s="291">
        <f t="array" ref="BQ124">ROUND(MIN(IF($E$4:$BN$4=BQ$4,$E124:$BN124)),1)</f>
        <v>0</v>
      </c>
      <c r="BR124" s="291">
        <f t="array" ref="BR124">ROUND(MAX(IF($E$4:$BN$4=BR$4,$E124:$BN124)),1)</f>
        <v>0</v>
      </c>
      <c r="BS124" s="334">
        <f t="array" ref="BS124">ROUND(SUM(IF($E$4:$BN$4=BS$4,'FY 16 Data'!$E118:$BN118)),1)/BS$3</f>
        <v>0</v>
      </c>
      <c r="BT124" s="291">
        <f t="array" ref="BT124">ROUND(MIN(IF($E$4:$BN$4=BT$4,$E124:$BN124)),1)</f>
        <v>0</v>
      </c>
      <c r="BU124" s="291">
        <f t="array" ref="BU124">ROUND(MAX(IF($E$4:$BN$4=BU$4,$E124:$BN124)),1)</f>
        <v>0</v>
      </c>
      <c r="BV124" s="334">
        <f t="array" ref="BV124">ROUND(SUM(IF($E$4:$BN$4=BV$4,'FY 16 Data'!$E118:$BN118)),1)/BV$3</f>
        <v>0</v>
      </c>
      <c r="BW124" s="291">
        <f t="array" ref="BW124">ROUND(MIN(IF($E$4:$BN$4=BW$4,$E124:$BN124)),1)</f>
        <v>0</v>
      </c>
      <c r="BX124" s="291">
        <f t="array" ref="BX124">ROUND(MAX(IF($E$4:$BN$4=BX$4,$E124:$BN124)),1)</f>
        <v>0</v>
      </c>
      <c r="BY124" s="334">
        <f t="array" ref="BY124">ROUND(SUM(IF($E$4:$BN$4=BY$4,'FY 16 Data'!$E118:$BN118)),1)/BY$3</f>
        <v>0</v>
      </c>
      <c r="BZ124" s="291">
        <f t="array" ref="BZ124">ROUND(MIN(IF($E$4:$BN$4=BZ$4,$E124:$BN124)),1)</f>
        <v>0</v>
      </c>
      <c r="CA124" s="291">
        <f t="array" ref="CA124">ROUND(MAX(IF($E$4:$BN$4=CA$4,$E124:$BN124)),1)</f>
        <v>0</v>
      </c>
      <c r="CB124" s="334">
        <f t="array" ref="CB124">ROUND(SUM(IF($E$4:$BN$4=CB$4,'FY 16 Data'!$E118:$BN118)),1)/CB$3</f>
        <v>0</v>
      </c>
      <c r="CC124" s="291">
        <f t="array" ref="CC124">ROUND(MIN(IF($E$4:$BN$4=CC$4,$E124:$BN124)),1)</f>
        <v>0</v>
      </c>
      <c r="CD124" s="291">
        <f t="array" ref="CD124">ROUND(MAX(IF($E$4:$BN$4=CD$4,$E124:$BN124)),1)</f>
        <v>0</v>
      </c>
      <c r="CE124" s="334">
        <f t="array" ref="CE124">ROUND(SUM(IF($E$4:$BN$4=CE$4,'FY 16 Data'!$E118:$BN118)),1)/CE$3</f>
        <v>0</v>
      </c>
      <c r="CF124" s="291">
        <f t="array" ref="CF124">ROUND(MIN(IF($E$4:$BN$4=CF$4,$E124:$BN124)),1)</f>
        <v>0</v>
      </c>
      <c r="CG124" s="291">
        <f t="array" ref="CG124">ROUND(MAX(IF($E$4:$BN$4=CG$4,$E124:$BN124)),1)</f>
        <v>0</v>
      </c>
      <c r="CH124" s="334">
        <f t="array" ref="CH124">ROUND(SUM(IF($E$4:$BN$4=CH$4,'FY 16 Data'!$E118:$BN118)),1)/CH$3</f>
        <v>0</v>
      </c>
      <c r="CI124" s="305">
        <f t="shared" si="199"/>
        <v>0</v>
      </c>
      <c r="CJ124" s="305">
        <f t="shared" si="200"/>
        <v>0</v>
      </c>
      <c r="CK124" s="332">
        <f>'FY 16 Data'!BO118/$BO$49</f>
        <v>0</v>
      </c>
      <c r="CL124" s="127"/>
    </row>
    <row r="125" spans="1:90">
      <c r="A125" s="928">
        <f t="shared" si="201"/>
        <v>1800</v>
      </c>
      <c r="B125" s="319" t="s">
        <v>102</v>
      </c>
      <c r="E125" s="16">
        <f>'FY 16 Data'!E119/E$104</f>
        <v>0</v>
      </c>
      <c r="F125" s="16">
        <f>'FY 16 Data'!F119/F$104</f>
        <v>0</v>
      </c>
      <c r="G125" s="16">
        <f>'FY 16 Data'!G119/G$104</f>
        <v>0</v>
      </c>
      <c r="H125" s="16">
        <f>'FY 16 Data'!H119/H$104</f>
        <v>0</v>
      </c>
      <c r="I125" s="16">
        <f>'FY 16 Data'!I119/I$104</f>
        <v>0</v>
      </c>
      <c r="J125" s="16">
        <f>'FY 16 Data'!J119/J$104</f>
        <v>0</v>
      </c>
      <c r="K125" s="16">
        <f>'FY 16 Data'!K119/K$104</f>
        <v>0</v>
      </c>
      <c r="L125" s="16">
        <f>'FY 16 Data'!L119/L$104</f>
        <v>0</v>
      </c>
      <c r="M125" s="16">
        <f>'FY 16 Data'!M119/M$104</f>
        <v>0</v>
      </c>
      <c r="N125" s="16">
        <f>'FY 16 Data'!N119/N$104</f>
        <v>0</v>
      </c>
      <c r="O125" s="16">
        <f>'FY 16 Data'!O119/O$104</f>
        <v>0</v>
      </c>
      <c r="P125" s="16">
        <f>'FY 16 Data'!P119/P$104</f>
        <v>0</v>
      </c>
      <c r="Q125" s="16">
        <f>'FY 16 Data'!Q119/Q$104</f>
        <v>0</v>
      </c>
      <c r="R125" s="16">
        <f>'FY 16 Data'!R119/R$104</f>
        <v>0</v>
      </c>
      <c r="S125" s="16">
        <f>'FY 16 Data'!S119/S$104</f>
        <v>0</v>
      </c>
      <c r="T125" s="16">
        <f>'FY 16 Data'!T119/T$104</f>
        <v>0</v>
      </c>
      <c r="U125" s="16">
        <f>'FY 16 Data'!U119/U$104</f>
        <v>0</v>
      </c>
      <c r="V125" s="16">
        <f>'FY 16 Data'!V119/V$104</f>
        <v>0</v>
      </c>
      <c r="W125" s="16">
        <f>'FY 16 Data'!W119/W$104</f>
        <v>0</v>
      </c>
      <c r="X125" s="16">
        <f>'FY 16 Data'!X119/X$104</f>
        <v>0</v>
      </c>
      <c r="Y125" s="16">
        <f>'FY 16 Data'!Y119/Y$104</f>
        <v>0</v>
      </c>
      <c r="Z125" s="16">
        <f>'FY 16 Data'!Z119/Z$104</f>
        <v>0</v>
      </c>
      <c r="AA125" s="16">
        <f>'FY 16 Data'!AA119/AA$104</f>
        <v>0</v>
      </c>
      <c r="AB125" s="16">
        <f>'FY 16 Data'!AB119/AB$104</f>
        <v>0</v>
      </c>
      <c r="AC125" s="16">
        <f>'FY 16 Data'!AC119/AC$104</f>
        <v>0</v>
      </c>
      <c r="AD125" s="16">
        <f>'FY 16 Data'!AD119/AD$104</f>
        <v>0</v>
      </c>
      <c r="AE125" s="16">
        <f>'FY 16 Data'!AE119/AE$104</f>
        <v>0</v>
      </c>
      <c r="AF125" s="16">
        <f>'FY 16 Data'!AF119/AF$104</f>
        <v>0</v>
      </c>
      <c r="AG125" s="16">
        <f>'FY 16 Data'!AG119/AG$104</f>
        <v>0</v>
      </c>
      <c r="AH125" s="16">
        <f>'FY 16 Data'!AH119/AH$104</f>
        <v>0</v>
      </c>
      <c r="AI125" s="16">
        <f>'FY 16 Data'!AI119/AI$104</f>
        <v>0</v>
      </c>
      <c r="AJ125" s="16">
        <f>'FY 16 Data'!AJ119/AJ$104</f>
        <v>0</v>
      </c>
      <c r="AK125" s="16">
        <f>'FY 16 Data'!AK119/AK$104</f>
        <v>0</v>
      </c>
      <c r="AL125" s="16">
        <f>'FY 16 Data'!AL119/AL$104</f>
        <v>0</v>
      </c>
      <c r="AM125" s="16">
        <f>'FY 16 Data'!AM119/AM$104</f>
        <v>0</v>
      </c>
      <c r="AN125" s="128">
        <f>'FY 16 Data'!AN119/AN$104</f>
        <v>0</v>
      </c>
      <c r="AO125" s="16">
        <f>'FY 16 Data'!AO119/AO$104</f>
        <v>0</v>
      </c>
      <c r="AP125" s="16">
        <f>'FY 16 Data'!AP119/AP$104</f>
        <v>0</v>
      </c>
      <c r="AQ125" s="16">
        <f>'FY 16 Data'!AQ119/AQ$104</f>
        <v>0</v>
      </c>
      <c r="AR125" s="16">
        <f>'FY 16 Data'!AR119/AR$104</f>
        <v>0</v>
      </c>
      <c r="AS125" s="16">
        <f>'FY 16 Data'!AS119/AS$104</f>
        <v>0</v>
      </c>
      <c r="AT125" s="16">
        <f>'FY 16 Data'!AT119/AT$104</f>
        <v>0</v>
      </c>
      <c r="AU125" s="16">
        <f>'FY 16 Data'!AU119/AU$104</f>
        <v>0</v>
      </c>
      <c r="AV125" s="16">
        <f>'FY 16 Data'!AV119/AV$104</f>
        <v>0</v>
      </c>
      <c r="AW125" s="16">
        <f>'FY 16 Data'!AW119/AW$104</f>
        <v>0</v>
      </c>
      <c r="AX125" s="16">
        <f>'FY 16 Data'!AX119/AX$104</f>
        <v>0</v>
      </c>
      <c r="AY125" s="16">
        <f>'FY 16 Data'!AY119/AY$104</f>
        <v>0</v>
      </c>
      <c r="AZ125" s="16">
        <f>'FY 16 Data'!AZ119/AZ$104</f>
        <v>0</v>
      </c>
      <c r="BA125" s="16">
        <f>'FY 16 Data'!BA119/BA$104</f>
        <v>0</v>
      </c>
      <c r="BB125" s="128">
        <f>'FY 16 Data'!BB119/BB$104</f>
        <v>0</v>
      </c>
      <c r="BC125" s="128">
        <f>'FY 16 Data'!BC119/BC$104</f>
        <v>0</v>
      </c>
      <c r="BD125" s="128">
        <f>'FY 16 Data'!BD119/BD$104</f>
        <v>0</v>
      </c>
      <c r="BE125" s="128">
        <f>'FY 16 Data'!BE119/BE$104</f>
        <v>0</v>
      </c>
      <c r="BF125" s="128">
        <f>'FY 16 Data'!BF119/BF$104</f>
        <v>0</v>
      </c>
      <c r="BG125" s="128">
        <f>'FY 16 Data'!BG119/BG$104</f>
        <v>0</v>
      </c>
      <c r="BH125" s="128">
        <f>'FY 16 Data'!BH119/BH$104</f>
        <v>0</v>
      </c>
      <c r="BI125" s="128">
        <f>'FY 16 Data'!BI119/BI$104</f>
        <v>0</v>
      </c>
      <c r="BJ125" s="128">
        <f>'FY 16 Data'!BJ119/BJ$104</f>
        <v>0</v>
      </c>
      <c r="BK125" s="16">
        <f>'FY 16 Data'!BK119/BK$104</f>
        <v>0</v>
      </c>
      <c r="BL125" s="16">
        <f>'FY 16 Data'!BL119/BL$104</f>
        <v>0</v>
      </c>
      <c r="BM125" s="16">
        <f>'FY 16 Data'!BM119/BM$104</f>
        <v>0</v>
      </c>
      <c r="BN125" s="16">
        <f>'FY 16 Data'!BN119/BN$104</f>
        <v>0</v>
      </c>
      <c r="BO125" s="16">
        <f t="shared" si="198"/>
        <v>0</v>
      </c>
      <c r="BQ125" s="291">
        <f t="array" ref="BQ125">ROUND(MIN(IF($E$4:$BN$4=BQ$4,$E125:$BN125)),1)</f>
        <v>0</v>
      </c>
      <c r="BR125" s="291">
        <f t="array" ref="BR125">ROUND(MAX(IF($E$4:$BN$4=BR$4,$E125:$BN125)),1)</f>
        <v>0</v>
      </c>
      <c r="BS125" s="334">
        <f t="array" ref="BS125">ROUND(SUM(IF($E$4:$BN$4=BS$4,'FY 16 Data'!$E119:$BN119)),1)/BS$3</f>
        <v>0</v>
      </c>
      <c r="BT125" s="291">
        <f t="array" ref="BT125">ROUND(MIN(IF($E$4:$BN$4=BT$4,$E125:$BN125)),1)</f>
        <v>0</v>
      </c>
      <c r="BU125" s="291">
        <f t="array" ref="BU125">ROUND(MAX(IF($E$4:$BN$4=BU$4,$E125:$BN125)),1)</f>
        <v>0</v>
      </c>
      <c r="BV125" s="334">
        <f t="array" ref="BV125">ROUND(SUM(IF($E$4:$BN$4=BV$4,'FY 16 Data'!$E119:$BN119)),1)/BV$3</f>
        <v>0</v>
      </c>
      <c r="BW125" s="291">
        <f t="array" ref="BW125">ROUND(MIN(IF($E$4:$BN$4=BW$4,$E125:$BN125)),1)</f>
        <v>0</v>
      </c>
      <c r="BX125" s="291">
        <f t="array" ref="BX125">ROUND(MAX(IF($E$4:$BN$4=BX$4,$E125:$BN125)),1)</f>
        <v>0</v>
      </c>
      <c r="BY125" s="334">
        <f t="array" ref="BY125">ROUND(SUM(IF($E$4:$BN$4=BY$4,'FY 16 Data'!$E119:$BN119)),1)/BY$3</f>
        <v>0</v>
      </c>
      <c r="BZ125" s="291">
        <f t="array" ref="BZ125">ROUND(MIN(IF($E$4:$BN$4=BZ$4,$E125:$BN125)),1)</f>
        <v>0</v>
      </c>
      <c r="CA125" s="291">
        <f t="array" ref="CA125">ROUND(MAX(IF($E$4:$BN$4=CA$4,$E125:$BN125)),1)</f>
        <v>0</v>
      </c>
      <c r="CB125" s="334">
        <f t="array" ref="CB125">ROUND(SUM(IF($E$4:$BN$4=CB$4,'FY 16 Data'!$E119:$BN119)),1)/CB$3</f>
        <v>0</v>
      </c>
      <c r="CC125" s="291">
        <f t="array" ref="CC125">ROUND(MIN(IF($E$4:$BN$4=CC$4,$E125:$BN125)),1)</f>
        <v>0</v>
      </c>
      <c r="CD125" s="291">
        <f t="array" ref="CD125">ROUND(MAX(IF($E$4:$BN$4=CD$4,$E125:$BN125)),1)</f>
        <v>0</v>
      </c>
      <c r="CE125" s="334">
        <f t="array" ref="CE125">ROUND(SUM(IF($E$4:$BN$4=CE$4,'FY 16 Data'!$E119:$BN119)),1)/CE$3</f>
        <v>0</v>
      </c>
      <c r="CF125" s="291">
        <f t="array" ref="CF125">ROUND(MIN(IF($E$4:$BN$4=CF$4,$E125:$BN125)),1)</f>
        <v>0</v>
      </c>
      <c r="CG125" s="291">
        <f t="array" ref="CG125">ROUND(MAX(IF($E$4:$BN$4=CG$4,$E125:$BN125)),1)</f>
        <v>0</v>
      </c>
      <c r="CH125" s="334">
        <f t="array" ref="CH125">ROUND(SUM(IF($E$4:$BN$4=CH$4,'FY 16 Data'!$E119:$BN119)),1)/CH$3</f>
        <v>0</v>
      </c>
      <c r="CI125" s="305">
        <f t="shared" si="199"/>
        <v>0</v>
      </c>
      <c r="CJ125" s="305">
        <f t="shared" si="200"/>
        <v>0</v>
      </c>
      <c r="CK125" s="332">
        <f>'FY 16 Data'!BO119/$BO$49</f>
        <v>0</v>
      </c>
      <c r="CL125" s="127"/>
    </row>
    <row r="126" spans="1:90">
      <c r="A126" s="928">
        <f t="shared" si="201"/>
        <v>1900</v>
      </c>
      <c r="B126" s="319" t="s">
        <v>103</v>
      </c>
      <c r="E126" s="16">
        <f>'FY 16 Data'!E120/E$104</f>
        <v>0</v>
      </c>
      <c r="F126" s="16">
        <f>'FY 16 Data'!F120/F$104</f>
        <v>0</v>
      </c>
      <c r="G126" s="16">
        <f>'FY 16 Data'!G120/G$104</f>
        <v>0</v>
      </c>
      <c r="H126" s="16">
        <f>'FY 16 Data'!H120/H$104</f>
        <v>0</v>
      </c>
      <c r="I126" s="16">
        <f>'FY 16 Data'!I120/I$104</f>
        <v>0</v>
      </c>
      <c r="J126" s="16">
        <f>'FY 16 Data'!J120/J$104</f>
        <v>0</v>
      </c>
      <c r="K126" s="16">
        <f>'FY 16 Data'!K120/K$104</f>
        <v>0</v>
      </c>
      <c r="L126" s="16">
        <f>'FY 16 Data'!L120/L$104</f>
        <v>0</v>
      </c>
      <c r="M126" s="16">
        <f>'FY 16 Data'!M120/M$104</f>
        <v>0</v>
      </c>
      <c r="N126" s="16">
        <f>'FY 16 Data'!N120/N$104</f>
        <v>0</v>
      </c>
      <c r="O126" s="16">
        <f>'FY 16 Data'!O120/O$104</f>
        <v>0</v>
      </c>
      <c r="P126" s="16">
        <f>'FY 16 Data'!P120/P$104</f>
        <v>0</v>
      </c>
      <c r="Q126" s="16">
        <f>'FY 16 Data'!Q120/Q$104</f>
        <v>0</v>
      </c>
      <c r="R126" s="16">
        <f>'FY 16 Data'!R120/R$104</f>
        <v>0</v>
      </c>
      <c r="S126" s="16">
        <f>'FY 16 Data'!S120/S$104</f>
        <v>0</v>
      </c>
      <c r="T126" s="16">
        <f>'FY 16 Data'!T120/T$104</f>
        <v>0</v>
      </c>
      <c r="U126" s="16">
        <f>'FY 16 Data'!U120/U$104</f>
        <v>0</v>
      </c>
      <c r="V126" s="16">
        <f>'FY 16 Data'!V120/V$104</f>
        <v>0</v>
      </c>
      <c r="W126" s="16">
        <f>'FY 16 Data'!W120/W$104</f>
        <v>0</v>
      </c>
      <c r="X126" s="16">
        <f>'FY 16 Data'!X120/X$104</f>
        <v>0</v>
      </c>
      <c r="Y126" s="16">
        <f>'FY 16 Data'!Y120/Y$104</f>
        <v>0</v>
      </c>
      <c r="Z126" s="16">
        <f>'FY 16 Data'!Z120/Z$104</f>
        <v>0</v>
      </c>
      <c r="AA126" s="16">
        <f>'FY 16 Data'!AA120/AA$104</f>
        <v>0</v>
      </c>
      <c r="AB126" s="16">
        <f>'FY 16 Data'!AB120/AB$104</f>
        <v>0</v>
      </c>
      <c r="AC126" s="16">
        <f>'FY 16 Data'!AC120/AC$104</f>
        <v>0</v>
      </c>
      <c r="AD126" s="16">
        <f>'FY 16 Data'!AD120/AD$104</f>
        <v>0</v>
      </c>
      <c r="AE126" s="16">
        <f>'FY 16 Data'!AE120/AE$104</f>
        <v>0</v>
      </c>
      <c r="AF126" s="16">
        <f>'FY 16 Data'!AF120/AF$104</f>
        <v>0</v>
      </c>
      <c r="AG126" s="16">
        <f>'FY 16 Data'!AG120/AG$104</f>
        <v>0</v>
      </c>
      <c r="AH126" s="16">
        <f>'FY 16 Data'!AH120/AH$104</f>
        <v>0</v>
      </c>
      <c r="AI126" s="16">
        <f>'FY 16 Data'!AI120/AI$104</f>
        <v>0</v>
      </c>
      <c r="AJ126" s="16">
        <f>'FY 16 Data'!AJ120/AJ$104</f>
        <v>0</v>
      </c>
      <c r="AK126" s="16">
        <f>'FY 16 Data'!AK120/AK$104</f>
        <v>0</v>
      </c>
      <c r="AL126" s="16">
        <f>'FY 16 Data'!AL120/AL$104</f>
        <v>0</v>
      </c>
      <c r="AM126" s="16">
        <f>'FY 16 Data'!AM120/AM$104</f>
        <v>0</v>
      </c>
      <c r="AN126" s="128">
        <f>'FY 16 Data'!AN120/AN$104</f>
        <v>0</v>
      </c>
      <c r="AO126" s="16">
        <f>'FY 16 Data'!AO120/AO$104</f>
        <v>0</v>
      </c>
      <c r="AP126" s="16">
        <f>'FY 16 Data'!AP120/AP$104</f>
        <v>0</v>
      </c>
      <c r="AQ126" s="16">
        <f>'FY 16 Data'!AQ120/AQ$104</f>
        <v>0</v>
      </c>
      <c r="AR126" s="16">
        <f>'FY 16 Data'!AR120/AR$104</f>
        <v>0</v>
      </c>
      <c r="AS126" s="16">
        <f>'FY 16 Data'!AS120/AS$104</f>
        <v>0</v>
      </c>
      <c r="AT126" s="16">
        <f>'FY 16 Data'!AT120/AT$104</f>
        <v>0</v>
      </c>
      <c r="AU126" s="16">
        <f>'FY 16 Data'!AU120/AU$104</f>
        <v>0</v>
      </c>
      <c r="AV126" s="16">
        <f>'FY 16 Data'!AV120/AV$104</f>
        <v>0</v>
      </c>
      <c r="AW126" s="16">
        <f>'FY 16 Data'!AW120/AW$104</f>
        <v>0</v>
      </c>
      <c r="AX126" s="16">
        <f>'FY 16 Data'!AX120/AX$104</f>
        <v>0</v>
      </c>
      <c r="AY126" s="16">
        <f>'FY 16 Data'!AY120/AY$104</f>
        <v>0</v>
      </c>
      <c r="AZ126" s="16">
        <f>'FY 16 Data'!AZ120/AZ$104</f>
        <v>0</v>
      </c>
      <c r="BA126" s="16">
        <f>'FY 16 Data'!BA120/BA$104</f>
        <v>0</v>
      </c>
      <c r="BB126" s="128">
        <f>'FY 16 Data'!BB120/BB$104</f>
        <v>0</v>
      </c>
      <c r="BC126" s="128">
        <f>'FY 16 Data'!BC120/BC$104</f>
        <v>0</v>
      </c>
      <c r="BD126" s="128">
        <f>'FY 16 Data'!BD120/BD$104</f>
        <v>0</v>
      </c>
      <c r="BE126" s="128">
        <f>'FY 16 Data'!BE120/BE$104</f>
        <v>0</v>
      </c>
      <c r="BF126" s="128">
        <f>'FY 16 Data'!BF120/BF$104</f>
        <v>0</v>
      </c>
      <c r="BG126" s="128">
        <f>'FY 16 Data'!BG120/BG$104</f>
        <v>0</v>
      </c>
      <c r="BH126" s="128">
        <f>'FY 16 Data'!BH120/BH$104</f>
        <v>0</v>
      </c>
      <c r="BI126" s="128">
        <f>'FY 16 Data'!BI120/BI$104</f>
        <v>0</v>
      </c>
      <c r="BJ126" s="128">
        <f>'FY 16 Data'!BJ120/BJ$104</f>
        <v>0</v>
      </c>
      <c r="BK126" s="16">
        <f>'FY 16 Data'!BK120/BK$104</f>
        <v>0</v>
      </c>
      <c r="BL126" s="16">
        <f>'FY 16 Data'!BL120/BL$104</f>
        <v>0</v>
      </c>
      <c r="BM126" s="16">
        <f>'FY 16 Data'!BM120/BM$104</f>
        <v>0</v>
      </c>
      <c r="BN126" s="16">
        <f>'FY 16 Data'!BN120/BN$104</f>
        <v>0</v>
      </c>
      <c r="BO126" s="16">
        <f t="shared" si="198"/>
        <v>0</v>
      </c>
      <c r="BQ126" s="291">
        <f t="array" ref="BQ126">ROUND(MIN(IF($E$4:$BN$4=BQ$4,$E126:$BN126)),1)</f>
        <v>0</v>
      </c>
      <c r="BR126" s="291">
        <f t="array" ref="BR126">ROUND(MAX(IF($E$4:$BN$4=BR$4,$E126:$BN126)),1)</f>
        <v>0</v>
      </c>
      <c r="BS126" s="334">
        <f t="array" ref="BS126">ROUND(SUM(IF($E$4:$BN$4=BS$4,'FY 16 Data'!$E120:$BN120)),1)/BS$3</f>
        <v>0</v>
      </c>
      <c r="BT126" s="291">
        <f t="array" ref="BT126">ROUND(MIN(IF($E$4:$BN$4=BT$4,$E126:$BN126)),1)</f>
        <v>0</v>
      </c>
      <c r="BU126" s="291">
        <f t="array" ref="BU126">ROUND(MAX(IF($E$4:$BN$4=BU$4,$E126:$BN126)),1)</f>
        <v>0</v>
      </c>
      <c r="BV126" s="334">
        <f t="array" ref="BV126">ROUND(SUM(IF($E$4:$BN$4=BV$4,'FY 16 Data'!$E120:$BN120)),1)/BV$3</f>
        <v>0</v>
      </c>
      <c r="BW126" s="291">
        <f t="array" ref="BW126">ROUND(MIN(IF($E$4:$BN$4=BW$4,$E126:$BN126)),1)</f>
        <v>0</v>
      </c>
      <c r="BX126" s="291">
        <f t="array" ref="BX126">ROUND(MAX(IF($E$4:$BN$4=BX$4,$E126:$BN126)),1)</f>
        <v>0</v>
      </c>
      <c r="BY126" s="334">
        <f t="array" ref="BY126">ROUND(SUM(IF($E$4:$BN$4=BY$4,'FY 16 Data'!$E120:$BN120)),1)/BY$3</f>
        <v>0</v>
      </c>
      <c r="BZ126" s="291">
        <f t="array" ref="BZ126">ROUND(MIN(IF($E$4:$BN$4=BZ$4,$E126:$BN126)),1)</f>
        <v>0</v>
      </c>
      <c r="CA126" s="291">
        <f t="array" ref="CA126">ROUND(MAX(IF($E$4:$BN$4=CA$4,$E126:$BN126)),1)</f>
        <v>0</v>
      </c>
      <c r="CB126" s="334">
        <f t="array" ref="CB126">ROUND(SUM(IF($E$4:$BN$4=CB$4,'FY 16 Data'!$E120:$BN120)),1)/CB$3</f>
        <v>0</v>
      </c>
      <c r="CC126" s="291">
        <f t="array" ref="CC126">ROUND(MIN(IF($E$4:$BN$4=CC$4,$E126:$BN126)),1)</f>
        <v>0</v>
      </c>
      <c r="CD126" s="291">
        <f t="array" ref="CD126">ROUND(MAX(IF($E$4:$BN$4=CD$4,$E126:$BN126)),1)</f>
        <v>0</v>
      </c>
      <c r="CE126" s="334">
        <f t="array" ref="CE126">ROUND(SUM(IF($E$4:$BN$4=CE$4,'FY 16 Data'!$E120:$BN120)),1)/CE$3</f>
        <v>0</v>
      </c>
      <c r="CF126" s="291">
        <f t="array" ref="CF126">ROUND(MIN(IF($E$4:$BN$4=CF$4,$E126:$BN126)),1)</f>
        <v>0</v>
      </c>
      <c r="CG126" s="291">
        <f t="array" ref="CG126">ROUND(MAX(IF($E$4:$BN$4=CG$4,$E126:$BN126)),1)</f>
        <v>0</v>
      </c>
      <c r="CH126" s="334">
        <f t="array" ref="CH126">ROUND(SUM(IF($E$4:$BN$4=CH$4,'FY 16 Data'!$E120:$BN120)),1)/CH$3</f>
        <v>0</v>
      </c>
      <c r="CI126" s="305">
        <f t="shared" si="199"/>
        <v>0</v>
      </c>
      <c r="CJ126" s="305">
        <f t="shared" si="200"/>
        <v>0</v>
      </c>
      <c r="CK126" s="332">
        <f>'FY 16 Data'!BO120/$BO$49</f>
        <v>0</v>
      </c>
      <c r="CL126" s="127"/>
    </row>
    <row r="127" spans="1:90" ht="24">
      <c r="A127" s="928">
        <f t="shared" si="201"/>
        <v>2000</v>
      </c>
      <c r="B127" s="319" t="s">
        <v>104</v>
      </c>
      <c r="E127" s="16">
        <f>'FY 16 Data'!E121/E$104</f>
        <v>0</v>
      </c>
      <c r="F127" s="16">
        <f>'FY 16 Data'!F121/F$104</f>
        <v>0</v>
      </c>
      <c r="G127" s="16">
        <f>'FY 16 Data'!G121/G$104</f>
        <v>0</v>
      </c>
      <c r="H127" s="16">
        <f>'FY 16 Data'!H121/H$104</f>
        <v>0</v>
      </c>
      <c r="I127" s="16">
        <f>'FY 16 Data'!I121/I$104</f>
        <v>0</v>
      </c>
      <c r="J127" s="16">
        <f>'FY 16 Data'!J121/J$104</f>
        <v>0</v>
      </c>
      <c r="K127" s="16">
        <f>'FY 16 Data'!K121/K$104</f>
        <v>0</v>
      </c>
      <c r="L127" s="16">
        <f>'FY 16 Data'!L121/L$104</f>
        <v>0</v>
      </c>
      <c r="M127" s="16">
        <f>'FY 16 Data'!M121/M$104</f>
        <v>0</v>
      </c>
      <c r="N127" s="16">
        <f>'FY 16 Data'!N121/N$104</f>
        <v>0</v>
      </c>
      <c r="O127" s="16">
        <f>'FY 16 Data'!O121/O$104</f>
        <v>0</v>
      </c>
      <c r="P127" s="16">
        <f>'FY 16 Data'!P121/P$104</f>
        <v>0</v>
      </c>
      <c r="Q127" s="16">
        <f>'FY 16 Data'!Q121/Q$104</f>
        <v>0</v>
      </c>
      <c r="R127" s="16">
        <f>'FY 16 Data'!R121/R$104</f>
        <v>0</v>
      </c>
      <c r="S127" s="16">
        <f>'FY 16 Data'!S121/S$104</f>
        <v>0</v>
      </c>
      <c r="T127" s="16">
        <f>'FY 16 Data'!T121/T$104</f>
        <v>0</v>
      </c>
      <c r="U127" s="16">
        <f>'FY 16 Data'!U121/U$104</f>
        <v>0</v>
      </c>
      <c r="V127" s="16">
        <f>'FY 16 Data'!V121/V$104</f>
        <v>0</v>
      </c>
      <c r="W127" s="16">
        <f>'FY 16 Data'!W121/W$104</f>
        <v>0</v>
      </c>
      <c r="X127" s="16">
        <f>'FY 16 Data'!X121/X$104</f>
        <v>0</v>
      </c>
      <c r="Y127" s="16">
        <f>'FY 16 Data'!Y121/Y$104</f>
        <v>0</v>
      </c>
      <c r="Z127" s="16">
        <f>'FY 16 Data'!Z121/Z$104</f>
        <v>0</v>
      </c>
      <c r="AA127" s="16">
        <f>'FY 16 Data'!AA121/AA$104</f>
        <v>0</v>
      </c>
      <c r="AB127" s="16">
        <f>'FY 16 Data'!AB121/AB$104</f>
        <v>0</v>
      </c>
      <c r="AC127" s="16">
        <f>'FY 16 Data'!AC121/AC$104</f>
        <v>0</v>
      </c>
      <c r="AD127" s="16">
        <f>'FY 16 Data'!AD121/AD$104</f>
        <v>0</v>
      </c>
      <c r="AE127" s="16">
        <f>'FY 16 Data'!AE121/AE$104</f>
        <v>0</v>
      </c>
      <c r="AF127" s="16">
        <f>'FY 16 Data'!AF121/AF$104</f>
        <v>0</v>
      </c>
      <c r="AG127" s="16">
        <f>'FY 16 Data'!AG121/AG$104</f>
        <v>0</v>
      </c>
      <c r="AH127" s="16">
        <f>'FY 16 Data'!AH121/AH$104</f>
        <v>0</v>
      </c>
      <c r="AI127" s="16">
        <f>'FY 16 Data'!AI121/AI$104</f>
        <v>0</v>
      </c>
      <c r="AJ127" s="16">
        <f>'FY 16 Data'!AJ121/AJ$104</f>
        <v>0</v>
      </c>
      <c r="AK127" s="16">
        <f>'FY 16 Data'!AK121/AK$104</f>
        <v>0</v>
      </c>
      <c r="AL127" s="16">
        <f>'FY 16 Data'!AL121/AL$104</f>
        <v>0</v>
      </c>
      <c r="AM127" s="16">
        <f>'FY 16 Data'!AM121/AM$104</f>
        <v>0</v>
      </c>
      <c r="AN127" s="128">
        <f>'FY 16 Data'!AN121/AN$104</f>
        <v>0</v>
      </c>
      <c r="AO127" s="16">
        <f>'FY 16 Data'!AO121/AO$104</f>
        <v>0</v>
      </c>
      <c r="AP127" s="16">
        <f>'FY 16 Data'!AP121/AP$104</f>
        <v>0</v>
      </c>
      <c r="AQ127" s="16">
        <f>'FY 16 Data'!AQ121/AQ$104</f>
        <v>0</v>
      </c>
      <c r="AR127" s="16">
        <f>'FY 16 Data'!AR121/AR$104</f>
        <v>0</v>
      </c>
      <c r="AS127" s="16">
        <f>'FY 16 Data'!AS121/AS$104</f>
        <v>0</v>
      </c>
      <c r="AT127" s="16">
        <f>'FY 16 Data'!AT121/AT$104</f>
        <v>0</v>
      </c>
      <c r="AU127" s="16">
        <f>'FY 16 Data'!AU121/AU$104</f>
        <v>0</v>
      </c>
      <c r="AV127" s="16">
        <f>'FY 16 Data'!AV121/AV$104</f>
        <v>0</v>
      </c>
      <c r="AW127" s="16">
        <f>'FY 16 Data'!AW121/AW$104</f>
        <v>0</v>
      </c>
      <c r="AX127" s="16">
        <f>'FY 16 Data'!AX121/AX$104</f>
        <v>0</v>
      </c>
      <c r="AY127" s="16">
        <f>'FY 16 Data'!AY121/AY$104</f>
        <v>0</v>
      </c>
      <c r="AZ127" s="16">
        <f>'FY 16 Data'!AZ121/AZ$104</f>
        <v>0</v>
      </c>
      <c r="BA127" s="16">
        <f>'FY 16 Data'!BA121/BA$104</f>
        <v>0</v>
      </c>
      <c r="BB127" s="128">
        <f>'FY 16 Data'!BB121/BB$104</f>
        <v>0</v>
      </c>
      <c r="BC127" s="128">
        <f>'FY 16 Data'!BC121/BC$104</f>
        <v>0</v>
      </c>
      <c r="BD127" s="128">
        <f>'FY 16 Data'!BD121/BD$104</f>
        <v>0</v>
      </c>
      <c r="BE127" s="128">
        <f>'FY 16 Data'!BE121/BE$104</f>
        <v>0</v>
      </c>
      <c r="BF127" s="128">
        <f>'FY 16 Data'!BF121/BF$104</f>
        <v>0</v>
      </c>
      <c r="BG127" s="128">
        <f>'FY 16 Data'!BG121/BG$104</f>
        <v>0</v>
      </c>
      <c r="BH127" s="128">
        <f>'FY 16 Data'!BH121/BH$104</f>
        <v>0</v>
      </c>
      <c r="BI127" s="128">
        <f>'FY 16 Data'!BI121/BI$104</f>
        <v>0</v>
      </c>
      <c r="BJ127" s="128">
        <f>'FY 16 Data'!BJ121/BJ$104</f>
        <v>0</v>
      </c>
      <c r="BK127" s="16">
        <f>'FY 16 Data'!BK121/BK$104</f>
        <v>0</v>
      </c>
      <c r="BL127" s="16">
        <f>'FY 16 Data'!BL121/BL$104</f>
        <v>0</v>
      </c>
      <c r="BM127" s="16">
        <f>'FY 16 Data'!BM121/BM$104</f>
        <v>0</v>
      </c>
      <c r="BN127" s="16">
        <f>'FY 16 Data'!BN121/BN$104</f>
        <v>0</v>
      </c>
      <c r="BO127" s="16">
        <f t="shared" si="198"/>
        <v>0</v>
      </c>
      <c r="BQ127" s="291">
        <f t="array" ref="BQ127">ROUND(MIN(IF($E$4:$BN$4=BQ$4,$E127:$BN127)),1)</f>
        <v>0</v>
      </c>
      <c r="BR127" s="291">
        <f t="array" ref="BR127">ROUND(MAX(IF($E$4:$BN$4=BR$4,$E127:$BN127)),1)</f>
        <v>0</v>
      </c>
      <c r="BS127" s="334">
        <f t="array" ref="BS127">ROUND(SUM(IF($E$4:$BN$4=BS$4,'FY 16 Data'!$E121:$BN121)),1)/BS$3</f>
        <v>0</v>
      </c>
      <c r="BT127" s="291">
        <f t="array" ref="BT127">ROUND(MIN(IF($E$4:$BN$4=BT$4,$E127:$BN127)),1)</f>
        <v>0</v>
      </c>
      <c r="BU127" s="291">
        <f t="array" ref="BU127">ROUND(MAX(IF($E$4:$BN$4=BU$4,$E127:$BN127)),1)</f>
        <v>0</v>
      </c>
      <c r="BV127" s="334">
        <f t="array" ref="BV127">ROUND(SUM(IF($E$4:$BN$4=BV$4,'FY 16 Data'!$E121:$BN121)),1)/BV$3</f>
        <v>0</v>
      </c>
      <c r="BW127" s="291">
        <f t="array" ref="BW127">ROUND(MIN(IF($E$4:$BN$4=BW$4,$E127:$BN127)),1)</f>
        <v>0</v>
      </c>
      <c r="BX127" s="291">
        <f t="array" ref="BX127">ROUND(MAX(IF($E$4:$BN$4=BX$4,$E127:$BN127)),1)</f>
        <v>0</v>
      </c>
      <c r="BY127" s="334">
        <f t="array" ref="BY127">ROUND(SUM(IF($E$4:$BN$4=BY$4,'FY 16 Data'!$E121:$BN121)),1)/BY$3</f>
        <v>0</v>
      </c>
      <c r="BZ127" s="291">
        <f t="array" ref="BZ127">ROUND(MIN(IF($E$4:$BN$4=BZ$4,$E127:$BN127)),1)</f>
        <v>0</v>
      </c>
      <c r="CA127" s="291">
        <f t="array" ref="CA127">ROUND(MAX(IF($E$4:$BN$4=CA$4,$E127:$BN127)),1)</f>
        <v>0</v>
      </c>
      <c r="CB127" s="334">
        <f t="array" ref="CB127">ROUND(SUM(IF($E$4:$BN$4=CB$4,'FY 16 Data'!$E121:$BN121)),1)/CB$3</f>
        <v>0</v>
      </c>
      <c r="CC127" s="291">
        <f t="array" ref="CC127">ROUND(MIN(IF($E$4:$BN$4=CC$4,$E127:$BN127)),1)</f>
        <v>0</v>
      </c>
      <c r="CD127" s="291">
        <f t="array" ref="CD127">ROUND(MAX(IF($E$4:$BN$4=CD$4,$E127:$BN127)),1)</f>
        <v>0</v>
      </c>
      <c r="CE127" s="334">
        <f t="array" ref="CE127">ROUND(SUM(IF($E$4:$BN$4=CE$4,'FY 16 Data'!$E121:$BN121)),1)/CE$3</f>
        <v>0</v>
      </c>
      <c r="CF127" s="291">
        <f t="array" ref="CF127">ROUND(MIN(IF($E$4:$BN$4=CF$4,$E127:$BN127)),1)</f>
        <v>0</v>
      </c>
      <c r="CG127" s="291">
        <f t="array" ref="CG127">ROUND(MAX(IF($E$4:$BN$4=CG$4,$E127:$BN127)),1)</f>
        <v>0</v>
      </c>
      <c r="CH127" s="334">
        <f t="array" ref="CH127">ROUND(SUM(IF($E$4:$BN$4=CH$4,'FY 16 Data'!$E121:$BN121)),1)/CH$3</f>
        <v>0</v>
      </c>
      <c r="CI127" s="305">
        <f t="shared" si="199"/>
        <v>0</v>
      </c>
      <c r="CJ127" s="305">
        <f t="shared" si="200"/>
        <v>0</v>
      </c>
      <c r="CK127" s="332">
        <f>'FY 16 Data'!BO121/$BO$49</f>
        <v>0</v>
      </c>
      <c r="CL127" s="127"/>
    </row>
    <row r="128" spans="1:90">
      <c r="A128" s="928">
        <f t="shared" si="201"/>
        <v>2100</v>
      </c>
      <c r="B128" s="319" t="s">
        <v>105</v>
      </c>
      <c r="E128" s="16">
        <f>'FY 16 Data'!E122/E$104</f>
        <v>0</v>
      </c>
      <c r="F128" s="16">
        <f>'FY 16 Data'!F122/F$104</f>
        <v>0</v>
      </c>
      <c r="G128" s="16">
        <f>'FY 16 Data'!G122/G$104</f>
        <v>0</v>
      </c>
      <c r="H128" s="16">
        <f>'FY 16 Data'!H122/H$104</f>
        <v>0</v>
      </c>
      <c r="I128" s="16">
        <f>'FY 16 Data'!I122/I$104</f>
        <v>68.681257495397418</v>
      </c>
      <c r="J128" s="16">
        <f>'FY 16 Data'!J122/J$104</f>
        <v>0</v>
      </c>
      <c r="K128" s="16">
        <f>'FY 16 Data'!K122/K$104</f>
        <v>0</v>
      </c>
      <c r="L128" s="16">
        <f>'FY 16 Data'!L122/L$104</f>
        <v>0</v>
      </c>
      <c r="M128" s="16">
        <f>'FY 16 Data'!M122/M$104</f>
        <v>0</v>
      </c>
      <c r="N128" s="16">
        <f>'FY 16 Data'!N122/N$104</f>
        <v>0</v>
      </c>
      <c r="O128" s="16">
        <f>'FY 16 Data'!O122/O$104</f>
        <v>0</v>
      </c>
      <c r="P128" s="16">
        <f>'FY 16 Data'!P122/P$104</f>
        <v>0</v>
      </c>
      <c r="Q128" s="16">
        <f>'FY 16 Data'!Q122/Q$104</f>
        <v>0</v>
      </c>
      <c r="R128" s="16">
        <f>'FY 16 Data'!R122/R$104</f>
        <v>0</v>
      </c>
      <c r="S128" s="16">
        <f>'FY 16 Data'!S122/S$104</f>
        <v>0</v>
      </c>
      <c r="T128" s="16">
        <f>'FY 16 Data'!T122/T$104</f>
        <v>0</v>
      </c>
      <c r="U128" s="16">
        <f>'FY 16 Data'!U122/U$104</f>
        <v>0</v>
      </c>
      <c r="V128" s="16">
        <f>'FY 16 Data'!V122/V$104</f>
        <v>24.865558241649811</v>
      </c>
      <c r="W128" s="16">
        <f>'FY 16 Data'!W122/W$104</f>
        <v>0</v>
      </c>
      <c r="X128" s="16">
        <f>'FY 16 Data'!X122/X$104</f>
        <v>0</v>
      </c>
      <c r="Y128" s="16">
        <f>'FY 16 Data'!Y122/Y$104</f>
        <v>0</v>
      </c>
      <c r="Z128" s="16">
        <f>'FY 16 Data'!Z122/Z$104</f>
        <v>0</v>
      </c>
      <c r="AA128" s="16">
        <f>'FY 16 Data'!AA122/AA$104</f>
        <v>0</v>
      </c>
      <c r="AB128" s="16">
        <f>'FY 16 Data'!AB122/AB$104</f>
        <v>0</v>
      </c>
      <c r="AC128" s="16">
        <f>'FY 16 Data'!AC122/AC$104</f>
        <v>0</v>
      </c>
      <c r="AD128" s="16">
        <f>'FY 16 Data'!AD122/AD$104</f>
        <v>0</v>
      </c>
      <c r="AE128" s="16">
        <f>'FY 16 Data'!AE122/AE$104</f>
        <v>0</v>
      </c>
      <c r="AF128" s="16">
        <f>'FY 16 Data'!AF122/AF$104</f>
        <v>0</v>
      </c>
      <c r="AG128" s="16">
        <f>'FY 16 Data'!AG122/AG$104</f>
        <v>0</v>
      </c>
      <c r="AH128" s="16">
        <f>'FY 16 Data'!AH122/AH$104</f>
        <v>0</v>
      </c>
      <c r="AI128" s="16">
        <f>'FY 16 Data'!AI122/AI$104</f>
        <v>0</v>
      </c>
      <c r="AJ128" s="16">
        <f>'FY 16 Data'!AJ122/AJ$104</f>
        <v>0</v>
      </c>
      <c r="AK128" s="16">
        <f>'FY 16 Data'!AK122/AK$104</f>
        <v>0</v>
      </c>
      <c r="AL128" s="16">
        <f>'FY 16 Data'!AL122/AL$104</f>
        <v>0</v>
      </c>
      <c r="AM128" s="16">
        <f>'FY 16 Data'!AM122/AM$104</f>
        <v>0</v>
      </c>
      <c r="AN128" s="128">
        <f>'FY 16 Data'!AN122/AN$104</f>
        <v>0</v>
      </c>
      <c r="AO128" s="16">
        <f>'FY 16 Data'!AO122/AO$104</f>
        <v>0</v>
      </c>
      <c r="AP128" s="16">
        <f>'FY 16 Data'!AP122/AP$104</f>
        <v>0</v>
      </c>
      <c r="AQ128" s="16">
        <f>'FY 16 Data'!AQ122/AQ$104</f>
        <v>0</v>
      </c>
      <c r="AR128" s="16">
        <f>'FY 16 Data'!AR122/AR$104</f>
        <v>0</v>
      </c>
      <c r="AS128" s="16">
        <f>'FY 16 Data'!AS122/AS$104</f>
        <v>0</v>
      </c>
      <c r="AT128" s="16">
        <f>'FY 16 Data'!AT122/AT$104</f>
        <v>0</v>
      </c>
      <c r="AU128" s="16">
        <f>'FY 16 Data'!AU122/AU$104</f>
        <v>0</v>
      </c>
      <c r="AV128" s="16">
        <f>'FY 16 Data'!AV122/AV$104</f>
        <v>0</v>
      </c>
      <c r="AW128" s="16">
        <f>'FY 16 Data'!AW122/AW$104</f>
        <v>0</v>
      </c>
      <c r="AX128" s="16">
        <f>'FY 16 Data'!AX122/AX$104</f>
        <v>0</v>
      </c>
      <c r="AY128" s="16">
        <f>'FY 16 Data'!AY122/AY$104</f>
        <v>0</v>
      </c>
      <c r="AZ128" s="16">
        <f>'FY 16 Data'!AZ122/AZ$104</f>
        <v>0</v>
      </c>
      <c r="BA128" s="16">
        <f>'FY 16 Data'!BA122/BA$104</f>
        <v>0</v>
      </c>
      <c r="BB128" s="128">
        <f>'FY 16 Data'!BB122/BB$104</f>
        <v>0</v>
      </c>
      <c r="BC128" s="128">
        <f>'FY 16 Data'!BC122/BC$104</f>
        <v>0</v>
      </c>
      <c r="BD128" s="128">
        <f>'FY 16 Data'!BD122/BD$104</f>
        <v>0</v>
      </c>
      <c r="BE128" s="128">
        <f>'FY 16 Data'!BE122/BE$104</f>
        <v>0</v>
      </c>
      <c r="BF128" s="128">
        <f>'FY 16 Data'!BF122/BF$104</f>
        <v>0</v>
      </c>
      <c r="BG128" s="128">
        <f>'FY 16 Data'!BG122/BG$104</f>
        <v>0</v>
      </c>
      <c r="BH128" s="128">
        <f>'FY 16 Data'!BH122/BH$104</f>
        <v>0</v>
      </c>
      <c r="BI128" s="128">
        <f>'FY 16 Data'!BI122/BI$104</f>
        <v>0</v>
      </c>
      <c r="BJ128" s="128">
        <f>'FY 16 Data'!BJ122/BJ$104</f>
        <v>0</v>
      </c>
      <c r="BK128" s="16">
        <f>'FY 16 Data'!BK122/BK$104</f>
        <v>0</v>
      </c>
      <c r="BL128" s="16">
        <f>'FY 16 Data'!BL122/BL$104</f>
        <v>0</v>
      </c>
      <c r="BM128" s="16">
        <f>'FY 16 Data'!BM122/BM$104</f>
        <v>0</v>
      </c>
      <c r="BN128" s="16">
        <f>'FY 16 Data'!BN122/BN$104</f>
        <v>0</v>
      </c>
      <c r="BO128" s="16">
        <f t="shared" si="198"/>
        <v>93.546815737047226</v>
      </c>
      <c r="BQ128" s="291">
        <f t="array" ref="BQ128">ROUND(MIN(IF($E$4:$BN$4=BQ$4,$E128:$BN128)),1)</f>
        <v>0</v>
      </c>
      <c r="BR128" s="291">
        <f t="array" ref="BR128">ROUND(MAX(IF($E$4:$BN$4=BR$4,$E128:$BN128)),1)</f>
        <v>0</v>
      </c>
      <c r="BS128" s="334">
        <f t="array" ref="BS128">ROUND(SUM(IF($E$4:$BN$4=BS$4,'FY 16 Data'!$E122:$BN122)),1)/BS$3</f>
        <v>0</v>
      </c>
      <c r="BT128" s="291">
        <f t="array" ref="BT128">ROUND(MIN(IF($E$4:$BN$4=BT$4,$E128:$BN128)),1)</f>
        <v>0</v>
      </c>
      <c r="BU128" s="291">
        <f t="array" ref="BU128">ROUND(MAX(IF($E$4:$BN$4=BU$4,$E128:$BN128)),1)</f>
        <v>0</v>
      </c>
      <c r="BV128" s="334">
        <f t="array" ref="BV128">ROUND(SUM(IF($E$4:$BN$4=BV$4,'FY 16 Data'!$E122:$BN122)),1)/BV$3</f>
        <v>0</v>
      </c>
      <c r="BW128" s="291">
        <f t="array" ref="BW128">ROUND(MIN(IF($E$4:$BN$4=BW$4,$E128:$BN128)),1)</f>
        <v>0</v>
      </c>
      <c r="BX128" s="291">
        <f t="array" ref="BX128">ROUND(MAX(IF($E$4:$BN$4=BX$4,$E128:$BN128)),1)</f>
        <v>0</v>
      </c>
      <c r="BY128" s="334">
        <f t="array" ref="BY128">ROUND(SUM(IF($E$4:$BN$4=BY$4,'FY 16 Data'!$E122:$BN122)),1)/BY$3</f>
        <v>0</v>
      </c>
      <c r="BZ128" s="291">
        <f t="array" ref="BZ128">ROUND(MIN(IF($E$4:$BN$4=BZ$4,$E128:$BN128)),1)</f>
        <v>0</v>
      </c>
      <c r="CA128" s="291">
        <f t="array" ref="CA128">ROUND(MAX(IF($E$4:$BN$4=CA$4,$E128:$BN128)),1)</f>
        <v>24.9</v>
      </c>
      <c r="CB128" s="334">
        <f t="array" ref="CB128">ROUND(SUM(IF($E$4:$BN$4=CB$4,'FY 16 Data'!$E122:$BN122)),1)/CB$3</f>
        <v>6.264981068944786E-2</v>
      </c>
      <c r="CC128" s="291">
        <f t="array" ref="CC128">ROUND(MIN(IF($E$4:$BN$4=CC$4,$E128:$BN128)),1)</f>
        <v>0</v>
      </c>
      <c r="CD128" s="291">
        <f t="array" ref="CD128">ROUND(MAX(IF($E$4:$BN$4=CD$4,$E128:$BN128)),1)</f>
        <v>0</v>
      </c>
      <c r="CE128" s="334">
        <f t="array" ref="CE128">ROUND(SUM(IF($E$4:$BN$4=CE$4,'FY 16 Data'!$E122:$BN122)),1)/CE$3</f>
        <v>0</v>
      </c>
      <c r="CF128" s="291">
        <f t="array" ref="CF128">ROUND(MIN(IF($E$4:$BN$4=CF$4,$E128:$BN128)),1)</f>
        <v>0</v>
      </c>
      <c r="CG128" s="291">
        <f t="array" ref="CG128">ROUND(MAX(IF($E$4:$BN$4=CG$4,$E128:$BN128)),1)</f>
        <v>68.7</v>
      </c>
      <c r="CH128" s="334">
        <f t="array" ref="CH128">ROUND(SUM(IF($E$4:$BN$4=CH$4,'FY 16 Data'!$E122:$BN122)),1)/CH$3</f>
        <v>18.654764536598602</v>
      </c>
      <c r="CI128" s="305">
        <f t="shared" si="199"/>
        <v>0</v>
      </c>
      <c r="CJ128" s="305">
        <f t="shared" si="200"/>
        <v>68.7</v>
      </c>
      <c r="CK128" s="332">
        <f>'FY 16 Data'!BO122/$BO$49</f>
        <v>4.8405537311006315</v>
      </c>
      <c r="CL128" s="127"/>
    </row>
    <row r="129" spans="1:90" ht="24">
      <c r="A129" s="928">
        <f t="shared" si="201"/>
        <v>2200</v>
      </c>
      <c r="B129" s="319" t="s">
        <v>106</v>
      </c>
      <c r="E129" s="16">
        <f>'FY 16 Data'!E123/E$104</f>
        <v>0</v>
      </c>
      <c r="F129" s="16">
        <f>'FY 16 Data'!F123/F$104</f>
        <v>0</v>
      </c>
      <c r="G129" s="16">
        <f>'FY 16 Data'!G123/G$104</f>
        <v>0</v>
      </c>
      <c r="H129" s="16">
        <f>'FY 16 Data'!H123/H$104</f>
        <v>0</v>
      </c>
      <c r="I129" s="16">
        <f>'FY 16 Data'!I123/I$104</f>
        <v>0</v>
      </c>
      <c r="J129" s="16">
        <f>'FY 16 Data'!J123/J$104</f>
        <v>0</v>
      </c>
      <c r="K129" s="16">
        <f>'FY 16 Data'!K123/K$104</f>
        <v>0</v>
      </c>
      <c r="L129" s="16">
        <f>'FY 16 Data'!L123/L$104</f>
        <v>0</v>
      </c>
      <c r="M129" s="16">
        <f>'FY 16 Data'!M123/M$104</f>
        <v>0</v>
      </c>
      <c r="N129" s="16">
        <f>'FY 16 Data'!N123/N$104</f>
        <v>0</v>
      </c>
      <c r="O129" s="16">
        <f>'FY 16 Data'!O123/O$104</f>
        <v>0</v>
      </c>
      <c r="P129" s="16">
        <f>'FY 16 Data'!P123/P$104</f>
        <v>0</v>
      </c>
      <c r="Q129" s="16">
        <f>'FY 16 Data'!Q123/Q$104</f>
        <v>0</v>
      </c>
      <c r="R129" s="16">
        <f>'FY 16 Data'!R123/R$104</f>
        <v>0</v>
      </c>
      <c r="S129" s="16">
        <f>'FY 16 Data'!S123/S$104</f>
        <v>0</v>
      </c>
      <c r="T129" s="16">
        <f>'FY 16 Data'!T123/T$104</f>
        <v>0</v>
      </c>
      <c r="U129" s="16">
        <f>'FY 16 Data'!U123/U$104</f>
        <v>0</v>
      </c>
      <c r="V129" s="16">
        <f>'FY 16 Data'!V123/V$104</f>
        <v>0</v>
      </c>
      <c r="W129" s="16">
        <f>'FY 16 Data'!W123/W$104</f>
        <v>0</v>
      </c>
      <c r="X129" s="16">
        <f>'FY 16 Data'!X123/X$104</f>
        <v>0</v>
      </c>
      <c r="Y129" s="16">
        <f>'FY 16 Data'!Y123/Y$104</f>
        <v>0</v>
      </c>
      <c r="Z129" s="16">
        <f>'FY 16 Data'!Z123/Z$104</f>
        <v>0</v>
      </c>
      <c r="AA129" s="16">
        <f>'FY 16 Data'!AA123/AA$104</f>
        <v>0</v>
      </c>
      <c r="AB129" s="16">
        <f>'FY 16 Data'!AB123/AB$104</f>
        <v>0</v>
      </c>
      <c r="AC129" s="16">
        <f>'FY 16 Data'!AC123/AC$104</f>
        <v>0</v>
      </c>
      <c r="AD129" s="16">
        <f>'FY 16 Data'!AD123/AD$104</f>
        <v>0</v>
      </c>
      <c r="AE129" s="16">
        <f>'FY 16 Data'!AE123/AE$104</f>
        <v>0</v>
      </c>
      <c r="AF129" s="16">
        <f>'FY 16 Data'!AF123/AF$104</f>
        <v>0</v>
      </c>
      <c r="AG129" s="16">
        <f>'FY 16 Data'!AG123/AG$104</f>
        <v>0</v>
      </c>
      <c r="AH129" s="16">
        <f>'FY 16 Data'!AH123/AH$104</f>
        <v>0</v>
      </c>
      <c r="AI129" s="16">
        <f>'FY 16 Data'!AI123/AI$104</f>
        <v>0</v>
      </c>
      <c r="AJ129" s="16">
        <f>'FY 16 Data'!AJ123/AJ$104</f>
        <v>0</v>
      </c>
      <c r="AK129" s="16">
        <f>'FY 16 Data'!AK123/AK$104</f>
        <v>0</v>
      </c>
      <c r="AL129" s="16">
        <f>'FY 16 Data'!AL123/AL$104</f>
        <v>0</v>
      </c>
      <c r="AM129" s="16">
        <f>'FY 16 Data'!AM123/AM$104</f>
        <v>0</v>
      </c>
      <c r="AN129" s="128">
        <f>'FY 16 Data'!AN123/AN$104</f>
        <v>0</v>
      </c>
      <c r="AO129" s="16">
        <f>'FY 16 Data'!AO123/AO$104</f>
        <v>0</v>
      </c>
      <c r="AP129" s="16">
        <f>'FY 16 Data'!AP123/AP$104</f>
        <v>0</v>
      </c>
      <c r="AQ129" s="16">
        <f>'FY 16 Data'!AQ123/AQ$104</f>
        <v>0</v>
      </c>
      <c r="AR129" s="16">
        <f>'FY 16 Data'!AR123/AR$104</f>
        <v>0</v>
      </c>
      <c r="AS129" s="16">
        <f>'FY 16 Data'!AS123/AS$104</f>
        <v>0</v>
      </c>
      <c r="AT129" s="16">
        <f>'FY 16 Data'!AT123/AT$104</f>
        <v>0</v>
      </c>
      <c r="AU129" s="16">
        <f>'FY 16 Data'!AU123/AU$104</f>
        <v>0</v>
      </c>
      <c r="AV129" s="16">
        <f>'FY 16 Data'!AV123/AV$104</f>
        <v>0</v>
      </c>
      <c r="AW129" s="16">
        <f>'FY 16 Data'!AW123/AW$104</f>
        <v>0</v>
      </c>
      <c r="AX129" s="16">
        <f>'FY 16 Data'!AX123/AX$104</f>
        <v>0</v>
      </c>
      <c r="AY129" s="16">
        <f>'FY 16 Data'!AY123/AY$104</f>
        <v>0</v>
      </c>
      <c r="AZ129" s="16">
        <f>'FY 16 Data'!AZ123/AZ$104</f>
        <v>0</v>
      </c>
      <c r="BA129" s="16">
        <f>'FY 16 Data'!BA123/BA$104</f>
        <v>0</v>
      </c>
      <c r="BB129" s="128">
        <f>'FY 16 Data'!BB123/BB$104</f>
        <v>0</v>
      </c>
      <c r="BC129" s="128">
        <f>'FY 16 Data'!BC123/BC$104</f>
        <v>0</v>
      </c>
      <c r="BD129" s="128">
        <f>'FY 16 Data'!BD123/BD$104</f>
        <v>0</v>
      </c>
      <c r="BE129" s="128">
        <f>'FY 16 Data'!BE123/BE$104</f>
        <v>0</v>
      </c>
      <c r="BF129" s="128">
        <f>'FY 16 Data'!BF123/BF$104</f>
        <v>0</v>
      </c>
      <c r="BG129" s="128">
        <f>'FY 16 Data'!BG123/BG$104</f>
        <v>0</v>
      </c>
      <c r="BH129" s="128">
        <f>'FY 16 Data'!BH123/BH$104</f>
        <v>0</v>
      </c>
      <c r="BI129" s="128">
        <f>'FY 16 Data'!BI123/BI$104</f>
        <v>0</v>
      </c>
      <c r="BJ129" s="128">
        <f>'FY 16 Data'!BJ123/BJ$104</f>
        <v>0</v>
      </c>
      <c r="BK129" s="16">
        <f>'FY 16 Data'!BK123/BK$104</f>
        <v>0</v>
      </c>
      <c r="BL129" s="16">
        <f>'FY 16 Data'!BL123/BL$104</f>
        <v>0</v>
      </c>
      <c r="BM129" s="16">
        <f>'FY 16 Data'!BM123/BM$104</f>
        <v>0</v>
      </c>
      <c r="BN129" s="16">
        <f>'FY 16 Data'!BN123/BN$104</f>
        <v>0</v>
      </c>
      <c r="BO129" s="16">
        <f t="shared" si="198"/>
        <v>0</v>
      </c>
      <c r="BQ129" s="291">
        <f t="array" ref="BQ129">ROUND(MIN(IF($E$4:$BN$4=BQ$4,$E129:$BN129)),1)</f>
        <v>0</v>
      </c>
      <c r="BR129" s="291">
        <f t="array" ref="BR129">ROUND(MAX(IF($E$4:$BN$4=BR$4,$E129:$BN129)),1)</f>
        <v>0</v>
      </c>
      <c r="BS129" s="334">
        <f t="array" ref="BS129">ROUND(SUM(IF($E$4:$BN$4=BS$4,'FY 16 Data'!$E123:$BN123)),1)/BS$3</f>
        <v>0</v>
      </c>
      <c r="BT129" s="291">
        <f t="array" ref="BT129">ROUND(MIN(IF($E$4:$BN$4=BT$4,$E129:$BN129)),1)</f>
        <v>0</v>
      </c>
      <c r="BU129" s="291">
        <f t="array" ref="BU129">ROUND(MAX(IF($E$4:$BN$4=BU$4,$E129:$BN129)),1)</f>
        <v>0</v>
      </c>
      <c r="BV129" s="334">
        <f t="array" ref="BV129">ROUND(SUM(IF($E$4:$BN$4=BV$4,'FY 16 Data'!$E123:$BN123)),1)/BV$3</f>
        <v>0</v>
      </c>
      <c r="BW129" s="291">
        <f t="array" ref="BW129">ROUND(MIN(IF($E$4:$BN$4=BW$4,$E129:$BN129)),1)</f>
        <v>0</v>
      </c>
      <c r="BX129" s="291">
        <f t="array" ref="BX129">ROUND(MAX(IF($E$4:$BN$4=BX$4,$E129:$BN129)),1)</f>
        <v>0</v>
      </c>
      <c r="BY129" s="334">
        <f t="array" ref="BY129">ROUND(SUM(IF($E$4:$BN$4=BY$4,'FY 16 Data'!$E123:$BN123)),1)/BY$3</f>
        <v>0</v>
      </c>
      <c r="BZ129" s="291">
        <f t="array" ref="BZ129">ROUND(MIN(IF($E$4:$BN$4=BZ$4,$E129:$BN129)),1)</f>
        <v>0</v>
      </c>
      <c r="CA129" s="291">
        <f t="array" ref="CA129">ROUND(MAX(IF($E$4:$BN$4=CA$4,$E129:$BN129)),1)</f>
        <v>0</v>
      </c>
      <c r="CB129" s="334">
        <f t="array" ref="CB129">ROUND(SUM(IF($E$4:$BN$4=CB$4,'FY 16 Data'!$E123:$BN123)),1)/CB$3</f>
        <v>0</v>
      </c>
      <c r="CC129" s="291">
        <f t="array" ref="CC129">ROUND(MIN(IF($E$4:$BN$4=CC$4,$E129:$BN129)),1)</f>
        <v>0</v>
      </c>
      <c r="CD129" s="291">
        <f t="array" ref="CD129">ROUND(MAX(IF($E$4:$BN$4=CD$4,$E129:$BN129)),1)</f>
        <v>0</v>
      </c>
      <c r="CE129" s="334">
        <f t="array" ref="CE129">ROUND(SUM(IF($E$4:$BN$4=CE$4,'FY 16 Data'!$E123:$BN123)),1)/CE$3</f>
        <v>0</v>
      </c>
      <c r="CF129" s="291">
        <f t="array" ref="CF129">ROUND(MIN(IF($E$4:$BN$4=CF$4,$E129:$BN129)),1)</f>
        <v>0</v>
      </c>
      <c r="CG129" s="291">
        <f t="array" ref="CG129">ROUND(MAX(IF($E$4:$BN$4=CG$4,$E129:$BN129)),1)</f>
        <v>0</v>
      </c>
      <c r="CH129" s="334">
        <f t="array" ref="CH129">ROUND(SUM(IF($E$4:$BN$4=CH$4,'FY 16 Data'!$E123:$BN123)),1)/CH$3</f>
        <v>0</v>
      </c>
      <c r="CI129" s="305">
        <f t="shared" si="199"/>
        <v>0</v>
      </c>
      <c r="CJ129" s="305">
        <f t="shared" si="200"/>
        <v>0</v>
      </c>
      <c r="CK129" s="332">
        <f>'FY 16 Data'!BO123/$BO$49</f>
        <v>0</v>
      </c>
      <c r="CL129" s="127"/>
    </row>
    <row r="130" spans="1:90" ht="24">
      <c r="A130" s="928">
        <f t="shared" si="201"/>
        <v>2300</v>
      </c>
      <c r="B130" s="319" t="s">
        <v>107</v>
      </c>
      <c r="E130" s="16">
        <f>'FY 16 Data'!E124/E$104</f>
        <v>0</v>
      </c>
      <c r="F130" s="16">
        <f>'FY 16 Data'!F124/F$104</f>
        <v>0</v>
      </c>
      <c r="G130" s="16">
        <f>'FY 16 Data'!G124/G$104</f>
        <v>0</v>
      </c>
      <c r="H130" s="16">
        <f>'FY 16 Data'!H124/H$104</f>
        <v>0</v>
      </c>
      <c r="I130" s="16">
        <f>'FY 16 Data'!I124/I$104</f>
        <v>0</v>
      </c>
      <c r="J130" s="16">
        <f>'FY 16 Data'!J124/J$104</f>
        <v>0</v>
      </c>
      <c r="K130" s="16">
        <f>'FY 16 Data'!K124/K$104</f>
        <v>0</v>
      </c>
      <c r="L130" s="16">
        <f>'FY 16 Data'!L124/L$104</f>
        <v>0</v>
      </c>
      <c r="M130" s="16">
        <f>'FY 16 Data'!M124/M$104</f>
        <v>0</v>
      </c>
      <c r="N130" s="16">
        <f>'FY 16 Data'!N124/N$104</f>
        <v>0</v>
      </c>
      <c r="O130" s="16">
        <f>'FY 16 Data'!O124/O$104</f>
        <v>0</v>
      </c>
      <c r="P130" s="16">
        <f>'FY 16 Data'!P124/P$104</f>
        <v>0</v>
      </c>
      <c r="Q130" s="16">
        <f>'FY 16 Data'!Q124/Q$104</f>
        <v>0</v>
      </c>
      <c r="R130" s="16">
        <f>'FY 16 Data'!R124/R$104</f>
        <v>0</v>
      </c>
      <c r="S130" s="16">
        <f>'FY 16 Data'!S124/S$104</f>
        <v>0</v>
      </c>
      <c r="T130" s="16">
        <f>'FY 16 Data'!T124/T$104</f>
        <v>0</v>
      </c>
      <c r="U130" s="16">
        <f>'FY 16 Data'!U124/U$104</f>
        <v>0</v>
      </c>
      <c r="V130" s="16">
        <f>'FY 16 Data'!V124/V$104</f>
        <v>0</v>
      </c>
      <c r="W130" s="16">
        <f>'FY 16 Data'!W124/W$104</f>
        <v>0</v>
      </c>
      <c r="X130" s="16">
        <f>'FY 16 Data'!X124/X$104</f>
        <v>0</v>
      </c>
      <c r="Y130" s="16">
        <f>'FY 16 Data'!Y124/Y$104</f>
        <v>0</v>
      </c>
      <c r="Z130" s="16">
        <f>'FY 16 Data'!Z124/Z$104</f>
        <v>0</v>
      </c>
      <c r="AA130" s="16">
        <f>'FY 16 Data'!AA124/AA$104</f>
        <v>0</v>
      </c>
      <c r="AB130" s="16">
        <f>'FY 16 Data'!AB124/AB$104</f>
        <v>0</v>
      </c>
      <c r="AC130" s="16">
        <f>'FY 16 Data'!AC124/AC$104</f>
        <v>0</v>
      </c>
      <c r="AD130" s="16">
        <f>'FY 16 Data'!AD124/AD$104</f>
        <v>0</v>
      </c>
      <c r="AE130" s="16">
        <f>'FY 16 Data'!AE124/AE$104</f>
        <v>0</v>
      </c>
      <c r="AF130" s="16">
        <f>'FY 16 Data'!AF124/AF$104</f>
        <v>0</v>
      </c>
      <c r="AG130" s="16">
        <f>'FY 16 Data'!AG124/AG$104</f>
        <v>0</v>
      </c>
      <c r="AH130" s="16">
        <f>'FY 16 Data'!AH124/AH$104</f>
        <v>0</v>
      </c>
      <c r="AI130" s="16">
        <f>'FY 16 Data'!AI124/AI$104</f>
        <v>0</v>
      </c>
      <c r="AJ130" s="16">
        <f>'FY 16 Data'!AJ124/AJ$104</f>
        <v>0</v>
      </c>
      <c r="AK130" s="16">
        <f>'FY 16 Data'!AK124/AK$104</f>
        <v>0</v>
      </c>
      <c r="AL130" s="16">
        <f>'FY 16 Data'!AL124/AL$104</f>
        <v>0</v>
      </c>
      <c r="AM130" s="16">
        <f>'FY 16 Data'!AM124/AM$104</f>
        <v>0</v>
      </c>
      <c r="AN130" s="128">
        <f>'FY 16 Data'!AN124/AN$104</f>
        <v>0</v>
      </c>
      <c r="AO130" s="16">
        <f>'FY 16 Data'!AO124/AO$104</f>
        <v>0</v>
      </c>
      <c r="AP130" s="16">
        <f>'FY 16 Data'!AP124/AP$104</f>
        <v>0</v>
      </c>
      <c r="AQ130" s="16">
        <f>'FY 16 Data'!AQ124/AQ$104</f>
        <v>0</v>
      </c>
      <c r="AR130" s="16">
        <f>'FY 16 Data'!AR124/AR$104</f>
        <v>0</v>
      </c>
      <c r="AS130" s="16">
        <f>'FY 16 Data'!AS124/AS$104</f>
        <v>0</v>
      </c>
      <c r="AT130" s="16">
        <f>'FY 16 Data'!AT124/AT$104</f>
        <v>0</v>
      </c>
      <c r="AU130" s="16">
        <f>'FY 16 Data'!AU124/AU$104</f>
        <v>0</v>
      </c>
      <c r="AV130" s="16">
        <f>'FY 16 Data'!AV124/AV$104</f>
        <v>0</v>
      </c>
      <c r="AW130" s="16">
        <f>'FY 16 Data'!AW124/AW$104</f>
        <v>0</v>
      </c>
      <c r="AX130" s="16">
        <f>'FY 16 Data'!AX124/AX$104</f>
        <v>0</v>
      </c>
      <c r="AY130" s="16">
        <f>'FY 16 Data'!AY124/AY$104</f>
        <v>0</v>
      </c>
      <c r="AZ130" s="16">
        <f>'FY 16 Data'!AZ124/AZ$104</f>
        <v>0</v>
      </c>
      <c r="BA130" s="16">
        <f>'FY 16 Data'!BA124/BA$104</f>
        <v>0</v>
      </c>
      <c r="BB130" s="128">
        <f>'FY 16 Data'!BB124/BB$104</f>
        <v>0</v>
      </c>
      <c r="BC130" s="128">
        <f>'FY 16 Data'!BC124/BC$104</f>
        <v>0</v>
      </c>
      <c r="BD130" s="128">
        <f>'FY 16 Data'!BD124/BD$104</f>
        <v>0</v>
      </c>
      <c r="BE130" s="128">
        <f>'FY 16 Data'!BE124/BE$104</f>
        <v>0</v>
      </c>
      <c r="BF130" s="128">
        <f>'FY 16 Data'!BF124/BF$104</f>
        <v>0</v>
      </c>
      <c r="BG130" s="128">
        <f>'FY 16 Data'!BG124/BG$104</f>
        <v>0</v>
      </c>
      <c r="BH130" s="128">
        <f>'FY 16 Data'!BH124/BH$104</f>
        <v>0</v>
      </c>
      <c r="BI130" s="128">
        <f>'FY 16 Data'!BI124/BI$104</f>
        <v>0</v>
      </c>
      <c r="BJ130" s="128">
        <f>'FY 16 Data'!BJ124/BJ$104</f>
        <v>0</v>
      </c>
      <c r="BK130" s="16">
        <f>'FY 16 Data'!BK124/BK$104</f>
        <v>0</v>
      </c>
      <c r="BL130" s="16">
        <f>'FY 16 Data'!BL124/BL$104</f>
        <v>0</v>
      </c>
      <c r="BM130" s="16">
        <f>'FY 16 Data'!BM124/BM$104</f>
        <v>0</v>
      </c>
      <c r="BN130" s="16">
        <f>'FY 16 Data'!BN124/BN$104</f>
        <v>0</v>
      </c>
      <c r="BO130" s="16">
        <f t="shared" si="198"/>
        <v>0</v>
      </c>
      <c r="BQ130" s="291">
        <f t="array" ref="BQ130">ROUND(MIN(IF($E$4:$BN$4=BQ$4,$E130:$BN130)),1)</f>
        <v>0</v>
      </c>
      <c r="BR130" s="291">
        <f t="array" ref="BR130">ROUND(MAX(IF($E$4:$BN$4=BR$4,$E130:$BN130)),1)</f>
        <v>0</v>
      </c>
      <c r="BS130" s="334">
        <f t="array" ref="BS130">ROUND(SUM(IF($E$4:$BN$4=BS$4,'FY 16 Data'!$E124:$BN124)),1)/BS$3</f>
        <v>0</v>
      </c>
      <c r="BT130" s="291">
        <f t="array" ref="BT130">ROUND(MIN(IF($E$4:$BN$4=BT$4,$E130:$BN130)),1)</f>
        <v>0</v>
      </c>
      <c r="BU130" s="291">
        <f t="array" ref="BU130">ROUND(MAX(IF($E$4:$BN$4=BU$4,$E130:$BN130)),1)</f>
        <v>0</v>
      </c>
      <c r="BV130" s="334">
        <f t="array" ref="BV130">ROUND(SUM(IF($E$4:$BN$4=BV$4,'FY 16 Data'!$E124:$BN124)),1)/BV$3</f>
        <v>0</v>
      </c>
      <c r="BW130" s="291">
        <f t="array" ref="BW130">ROUND(MIN(IF($E$4:$BN$4=BW$4,$E130:$BN130)),1)</f>
        <v>0</v>
      </c>
      <c r="BX130" s="291">
        <f t="array" ref="BX130">ROUND(MAX(IF($E$4:$BN$4=BX$4,$E130:$BN130)),1)</f>
        <v>0</v>
      </c>
      <c r="BY130" s="334">
        <f t="array" ref="BY130">ROUND(SUM(IF($E$4:$BN$4=BY$4,'FY 16 Data'!$E124:$BN124)),1)/BY$3</f>
        <v>0</v>
      </c>
      <c r="BZ130" s="291">
        <f t="array" ref="BZ130">ROUND(MIN(IF($E$4:$BN$4=BZ$4,$E130:$BN130)),1)</f>
        <v>0</v>
      </c>
      <c r="CA130" s="291">
        <f t="array" ref="CA130">ROUND(MAX(IF($E$4:$BN$4=CA$4,$E130:$BN130)),1)</f>
        <v>0</v>
      </c>
      <c r="CB130" s="334">
        <f t="array" ref="CB130">ROUND(SUM(IF($E$4:$BN$4=CB$4,'FY 16 Data'!$E124:$BN124)),1)/CB$3</f>
        <v>0</v>
      </c>
      <c r="CC130" s="291">
        <f t="array" ref="CC130">ROUND(MIN(IF($E$4:$BN$4=CC$4,$E130:$BN130)),1)</f>
        <v>0</v>
      </c>
      <c r="CD130" s="291">
        <f t="array" ref="CD130">ROUND(MAX(IF($E$4:$BN$4=CD$4,$E130:$BN130)),1)</f>
        <v>0</v>
      </c>
      <c r="CE130" s="334">
        <f t="array" ref="CE130">ROUND(SUM(IF($E$4:$BN$4=CE$4,'FY 16 Data'!$E124:$BN124)),1)/CE$3</f>
        <v>0</v>
      </c>
      <c r="CF130" s="291">
        <f t="array" ref="CF130">ROUND(MIN(IF($E$4:$BN$4=CF$4,$E130:$BN130)),1)</f>
        <v>0</v>
      </c>
      <c r="CG130" s="291">
        <f t="array" ref="CG130">ROUND(MAX(IF($E$4:$BN$4=CG$4,$E130:$BN130)),1)</f>
        <v>0</v>
      </c>
      <c r="CH130" s="334">
        <f t="array" ref="CH130">ROUND(SUM(IF($E$4:$BN$4=CH$4,'FY 16 Data'!$E124:$BN124)),1)/CH$3</f>
        <v>0</v>
      </c>
      <c r="CI130" s="305">
        <f t="shared" si="199"/>
        <v>0</v>
      </c>
      <c r="CJ130" s="305">
        <f t="shared" si="200"/>
        <v>0</v>
      </c>
      <c r="CK130" s="332">
        <f>'FY 16 Data'!BO124/$BO$49</f>
        <v>0</v>
      </c>
      <c r="CL130" s="127"/>
    </row>
    <row r="131" spans="1:90">
      <c r="A131" s="928">
        <f t="shared" si="201"/>
        <v>2400</v>
      </c>
      <c r="B131" s="319" t="s">
        <v>108</v>
      </c>
      <c r="E131" s="16">
        <f>'FY 16 Data'!E125/E$104</f>
        <v>0</v>
      </c>
      <c r="F131" s="16">
        <f>'FY 16 Data'!F125/F$104</f>
        <v>0</v>
      </c>
      <c r="G131" s="16">
        <f>'FY 16 Data'!G125/G$104</f>
        <v>0</v>
      </c>
      <c r="H131" s="16">
        <f>'FY 16 Data'!H125/H$104</f>
        <v>0</v>
      </c>
      <c r="I131" s="16">
        <f>'FY 16 Data'!I125/I$104</f>
        <v>0</v>
      </c>
      <c r="J131" s="16">
        <f>'FY 16 Data'!J125/J$104</f>
        <v>0</v>
      </c>
      <c r="K131" s="16">
        <f>'FY 16 Data'!K125/K$104</f>
        <v>0</v>
      </c>
      <c r="L131" s="16">
        <f>'FY 16 Data'!L125/L$104</f>
        <v>0</v>
      </c>
      <c r="M131" s="16">
        <f>'FY 16 Data'!M125/M$104</f>
        <v>0</v>
      </c>
      <c r="N131" s="16">
        <f>'FY 16 Data'!N125/N$104</f>
        <v>0</v>
      </c>
      <c r="O131" s="16">
        <f>'FY 16 Data'!O125/O$104</f>
        <v>0</v>
      </c>
      <c r="P131" s="16">
        <f>'FY 16 Data'!P125/P$104</f>
        <v>0</v>
      </c>
      <c r="Q131" s="16">
        <f>'FY 16 Data'!Q125/Q$104</f>
        <v>0</v>
      </c>
      <c r="R131" s="16">
        <f>'FY 16 Data'!R125/R$104</f>
        <v>0</v>
      </c>
      <c r="S131" s="16">
        <f>'FY 16 Data'!S125/S$104</f>
        <v>0</v>
      </c>
      <c r="T131" s="16">
        <f>'FY 16 Data'!T125/T$104</f>
        <v>0</v>
      </c>
      <c r="U131" s="16">
        <f>'FY 16 Data'!U125/U$104</f>
        <v>0</v>
      </c>
      <c r="V131" s="16">
        <f>'FY 16 Data'!V125/V$104</f>
        <v>0</v>
      </c>
      <c r="W131" s="16">
        <f>'FY 16 Data'!W125/W$104</f>
        <v>0</v>
      </c>
      <c r="X131" s="16">
        <f>'FY 16 Data'!X125/X$104</f>
        <v>0</v>
      </c>
      <c r="Y131" s="16">
        <f>'FY 16 Data'!Y125/Y$104</f>
        <v>0</v>
      </c>
      <c r="Z131" s="16">
        <f>'FY 16 Data'!Z125/Z$104</f>
        <v>0</v>
      </c>
      <c r="AA131" s="16">
        <f>'FY 16 Data'!AA125/AA$104</f>
        <v>0</v>
      </c>
      <c r="AB131" s="16">
        <f>'FY 16 Data'!AB125/AB$104</f>
        <v>0</v>
      </c>
      <c r="AC131" s="16">
        <f>'FY 16 Data'!AC125/AC$104</f>
        <v>0</v>
      </c>
      <c r="AD131" s="16">
        <f>'FY 16 Data'!AD125/AD$104</f>
        <v>0</v>
      </c>
      <c r="AE131" s="16">
        <f>'FY 16 Data'!AE125/AE$104</f>
        <v>0</v>
      </c>
      <c r="AF131" s="16">
        <f>'FY 16 Data'!AF125/AF$104</f>
        <v>0</v>
      </c>
      <c r="AG131" s="16">
        <f>'FY 16 Data'!AG125/AG$104</f>
        <v>0</v>
      </c>
      <c r="AH131" s="16">
        <f>'FY 16 Data'!AH125/AH$104</f>
        <v>0</v>
      </c>
      <c r="AI131" s="16">
        <f>'FY 16 Data'!AI125/AI$104</f>
        <v>0</v>
      </c>
      <c r="AJ131" s="16">
        <f>'FY 16 Data'!AJ125/AJ$104</f>
        <v>0</v>
      </c>
      <c r="AK131" s="16">
        <f>'FY 16 Data'!AK125/AK$104</f>
        <v>0</v>
      </c>
      <c r="AL131" s="16">
        <f>'FY 16 Data'!AL125/AL$104</f>
        <v>0</v>
      </c>
      <c r="AM131" s="16">
        <f>'FY 16 Data'!AM125/AM$104</f>
        <v>0</v>
      </c>
      <c r="AN131" s="128">
        <f>'FY 16 Data'!AN125/AN$104</f>
        <v>0</v>
      </c>
      <c r="AO131" s="16">
        <f>'FY 16 Data'!AO125/AO$104</f>
        <v>0</v>
      </c>
      <c r="AP131" s="16">
        <f>'FY 16 Data'!AP125/AP$104</f>
        <v>0</v>
      </c>
      <c r="AQ131" s="16">
        <f>'FY 16 Data'!AQ125/AQ$104</f>
        <v>0</v>
      </c>
      <c r="AR131" s="16">
        <f>'FY 16 Data'!AR125/AR$104</f>
        <v>0</v>
      </c>
      <c r="AS131" s="16">
        <f>'FY 16 Data'!AS125/AS$104</f>
        <v>0</v>
      </c>
      <c r="AT131" s="16">
        <f>'FY 16 Data'!AT125/AT$104</f>
        <v>0</v>
      </c>
      <c r="AU131" s="16">
        <f>'FY 16 Data'!AU125/AU$104</f>
        <v>0</v>
      </c>
      <c r="AV131" s="16">
        <f>'FY 16 Data'!AV125/AV$104</f>
        <v>0</v>
      </c>
      <c r="AW131" s="16">
        <f>'FY 16 Data'!AW125/AW$104</f>
        <v>0</v>
      </c>
      <c r="AX131" s="16">
        <f>'FY 16 Data'!AX125/AX$104</f>
        <v>0</v>
      </c>
      <c r="AY131" s="16">
        <f>'FY 16 Data'!AY125/AY$104</f>
        <v>0</v>
      </c>
      <c r="AZ131" s="16">
        <f>'FY 16 Data'!AZ125/AZ$104</f>
        <v>0</v>
      </c>
      <c r="BA131" s="16">
        <f>'FY 16 Data'!BA125/BA$104</f>
        <v>0</v>
      </c>
      <c r="BB131" s="128">
        <f>'FY 16 Data'!BB125/BB$104</f>
        <v>0</v>
      </c>
      <c r="BC131" s="128">
        <f>'FY 16 Data'!BC125/BC$104</f>
        <v>0</v>
      </c>
      <c r="BD131" s="128">
        <f>'FY 16 Data'!BD125/BD$104</f>
        <v>0</v>
      </c>
      <c r="BE131" s="128">
        <f>'FY 16 Data'!BE125/BE$104</f>
        <v>0</v>
      </c>
      <c r="BF131" s="128">
        <f>'FY 16 Data'!BF125/BF$104</f>
        <v>0</v>
      </c>
      <c r="BG131" s="128">
        <f>'FY 16 Data'!BG125/BG$104</f>
        <v>0</v>
      </c>
      <c r="BH131" s="128">
        <f>'FY 16 Data'!BH125/BH$104</f>
        <v>0</v>
      </c>
      <c r="BI131" s="128">
        <f>'FY 16 Data'!BI125/BI$104</f>
        <v>0</v>
      </c>
      <c r="BJ131" s="128">
        <f>'FY 16 Data'!BJ125/BJ$104</f>
        <v>0</v>
      </c>
      <c r="BK131" s="16">
        <f>'FY 16 Data'!BK125/BK$104</f>
        <v>0</v>
      </c>
      <c r="BL131" s="16">
        <f>'FY 16 Data'!BL125/BL$104</f>
        <v>0</v>
      </c>
      <c r="BM131" s="16">
        <f>'FY 16 Data'!BM125/BM$104</f>
        <v>0</v>
      </c>
      <c r="BN131" s="16">
        <f>'FY 16 Data'!BN125/BN$104</f>
        <v>0</v>
      </c>
      <c r="BO131" s="16">
        <f t="shared" si="198"/>
        <v>0</v>
      </c>
      <c r="BQ131" s="291">
        <f t="array" ref="BQ131">ROUND(MIN(IF($E$4:$BN$4=BQ$4,$E131:$BN131)),1)</f>
        <v>0</v>
      </c>
      <c r="BR131" s="291">
        <f t="array" ref="BR131">ROUND(MAX(IF($E$4:$BN$4=BR$4,$E131:$BN131)),1)</f>
        <v>0</v>
      </c>
      <c r="BS131" s="334">
        <f t="array" ref="BS131">ROUND(SUM(IF($E$4:$BN$4=BS$4,'FY 16 Data'!$E125:$BN125)),1)/BS$3</f>
        <v>0</v>
      </c>
      <c r="BT131" s="291">
        <f t="array" ref="BT131">ROUND(MIN(IF($E$4:$BN$4=BT$4,$E131:$BN131)),1)</f>
        <v>0</v>
      </c>
      <c r="BU131" s="291">
        <f t="array" ref="BU131">ROUND(MAX(IF($E$4:$BN$4=BU$4,$E131:$BN131)),1)</f>
        <v>0</v>
      </c>
      <c r="BV131" s="334">
        <f t="array" ref="BV131">ROUND(SUM(IF($E$4:$BN$4=BV$4,'FY 16 Data'!$E125:$BN125)),1)/BV$3</f>
        <v>0</v>
      </c>
      <c r="BW131" s="291">
        <f t="array" ref="BW131">ROUND(MIN(IF($E$4:$BN$4=BW$4,$E131:$BN131)),1)</f>
        <v>0</v>
      </c>
      <c r="BX131" s="291">
        <f t="array" ref="BX131">ROUND(MAX(IF($E$4:$BN$4=BX$4,$E131:$BN131)),1)</f>
        <v>0</v>
      </c>
      <c r="BY131" s="334">
        <f t="array" ref="BY131">ROUND(SUM(IF($E$4:$BN$4=BY$4,'FY 16 Data'!$E125:$BN125)),1)/BY$3</f>
        <v>0</v>
      </c>
      <c r="BZ131" s="291">
        <f t="array" ref="BZ131">ROUND(MIN(IF($E$4:$BN$4=BZ$4,$E131:$BN131)),1)</f>
        <v>0</v>
      </c>
      <c r="CA131" s="291">
        <f t="array" ref="CA131">ROUND(MAX(IF($E$4:$BN$4=CA$4,$E131:$BN131)),1)</f>
        <v>0</v>
      </c>
      <c r="CB131" s="334">
        <f t="array" ref="CB131">ROUND(SUM(IF($E$4:$BN$4=CB$4,'FY 16 Data'!$E125:$BN125)),1)/CB$3</f>
        <v>0</v>
      </c>
      <c r="CC131" s="291">
        <f t="array" ref="CC131">ROUND(MIN(IF($E$4:$BN$4=CC$4,$E131:$BN131)),1)</f>
        <v>0</v>
      </c>
      <c r="CD131" s="291">
        <f t="array" ref="CD131">ROUND(MAX(IF($E$4:$BN$4=CD$4,$E131:$BN131)),1)</f>
        <v>0</v>
      </c>
      <c r="CE131" s="334">
        <f t="array" ref="CE131">ROUND(SUM(IF($E$4:$BN$4=CE$4,'FY 16 Data'!$E125:$BN125)),1)/CE$3</f>
        <v>0</v>
      </c>
      <c r="CF131" s="291">
        <f t="array" ref="CF131">ROUND(MIN(IF($E$4:$BN$4=CF$4,$E131:$BN131)),1)</f>
        <v>0</v>
      </c>
      <c r="CG131" s="291">
        <f t="array" ref="CG131">ROUND(MAX(IF($E$4:$BN$4=CG$4,$E131:$BN131)),1)</f>
        <v>0</v>
      </c>
      <c r="CH131" s="334">
        <f t="array" ref="CH131">ROUND(SUM(IF($E$4:$BN$4=CH$4,'FY 16 Data'!$E125:$BN125)),1)/CH$3</f>
        <v>0</v>
      </c>
      <c r="CI131" s="305">
        <f t="shared" si="199"/>
        <v>0</v>
      </c>
      <c r="CJ131" s="305">
        <f t="shared" si="200"/>
        <v>0</v>
      </c>
      <c r="CK131" s="332">
        <f>'FY 16 Data'!BO125/$BO$49</f>
        <v>0</v>
      </c>
      <c r="CL131" s="127"/>
    </row>
    <row r="132" spans="1:90">
      <c r="A132" s="928">
        <f t="shared" si="201"/>
        <v>2500</v>
      </c>
      <c r="B132" s="319" t="s">
        <v>109</v>
      </c>
      <c r="E132" s="16">
        <f>'FY 16 Data'!E126/E$104</f>
        <v>71.955038636996036</v>
      </c>
      <c r="F132" s="16">
        <f>'FY 16 Data'!F126/F$104</f>
        <v>0</v>
      </c>
      <c r="G132" s="16">
        <f>'FY 16 Data'!G126/G$104</f>
        <v>157.1472417119592</v>
      </c>
      <c r="H132" s="16">
        <f>'FY 16 Data'!H126/H$104</f>
        <v>35.568477183704189</v>
      </c>
      <c r="I132" s="16">
        <f>'FY 16 Data'!I126/I$104</f>
        <v>31.873712240053557</v>
      </c>
      <c r="J132" s="16">
        <f>'FY 16 Data'!J126/J$104</f>
        <v>174.99414513376976</v>
      </c>
      <c r="K132" s="16">
        <f>'FY 16 Data'!K126/K$104</f>
        <v>150.91522553475497</v>
      </c>
      <c r="L132" s="16">
        <f>'FY 16 Data'!L126/L$104</f>
        <v>336.93442477501213</v>
      </c>
      <c r="M132" s="16">
        <f>'FY 16 Data'!M126/M$104</f>
        <v>157.17381377095967</v>
      </c>
      <c r="N132" s="16">
        <f>'FY 16 Data'!N126/N$104</f>
        <v>224.21035921806677</v>
      </c>
      <c r="O132" s="16">
        <f>'FY 16 Data'!O126/O$104</f>
        <v>219.94214508540011</v>
      </c>
      <c r="P132" s="16">
        <f>'FY 16 Data'!P126/P$104</f>
        <v>44.194085406315274</v>
      </c>
      <c r="Q132" s="16">
        <f>'FY 16 Data'!Q126/Q$104</f>
        <v>1.2470915876120978</v>
      </c>
      <c r="R132" s="16">
        <f>'FY 16 Data'!R126/R$104</f>
        <v>21.801969245386527</v>
      </c>
      <c r="S132" s="16">
        <f>'FY 16 Data'!S126/S$104</f>
        <v>90.752412101189336</v>
      </c>
      <c r="T132" s="16">
        <f>'FY 16 Data'!T126/T$104</f>
        <v>1875.3154373632003</v>
      </c>
      <c r="U132" s="16">
        <f>'FY 16 Data'!U126/U$104</f>
        <v>0</v>
      </c>
      <c r="V132" s="16">
        <f>'FY 16 Data'!V126/V$104</f>
        <v>1748.3880704524149</v>
      </c>
      <c r="W132" s="16">
        <f>'FY 16 Data'!W126/W$104</f>
        <v>348.71386068261381</v>
      </c>
      <c r="X132" s="16">
        <f>'FY 16 Data'!X126/X$104</f>
        <v>208.43624748374157</v>
      </c>
      <c r="Y132" s="16">
        <f>'FY 16 Data'!Y126/Y$104</f>
        <v>36.52064665247017</v>
      </c>
      <c r="Z132" s="16">
        <f>'FY 16 Data'!Z126/Z$104</f>
        <v>128.5321248653616</v>
      </c>
      <c r="AA132" s="16">
        <f>'FY 16 Data'!AA126/AA$104</f>
        <v>406.50228853420214</v>
      </c>
      <c r="AB132" s="16">
        <f>'FY 16 Data'!AB126/AB$104</f>
        <v>3.7721406129103348</v>
      </c>
      <c r="AC132" s="16">
        <f>'FY 16 Data'!AC126/AC$104</f>
        <v>56.08683105037759</v>
      </c>
      <c r="AD132" s="16">
        <f>'FY 16 Data'!AD126/AD$104</f>
        <v>23.682294746680004</v>
      </c>
      <c r="AE132" s="16">
        <f>'FY 16 Data'!AE126/AE$104</f>
        <v>0</v>
      </c>
      <c r="AF132" s="16">
        <f>'FY 16 Data'!AF126/AF$104</f>
        <v>87.993534405482976</v>
      </c>
      <c r="AG132" s="16">
        <f>'FY 16 Data'!AG126/AG$104</f>
        <v>157.52295671048736</v>
      </c>
      <c r="AH132" s="16">
        <f>'FY 16 Data'!AH126/AH$104</f>
        <v>0.33932368655604206</v>
      </c>
      <c r="AI132" s="16">
        <f>'FY 16 Data'!AI126/AI$104</f>
        <v>18.447828280466947</v>
      </c>
      <c r="AJ132" s="16">
        <f>'FY 16 Data'!AJ126/AJ$104</f>
        <v>60.65363810355047</v>
      </c>
      <c r="AK132" s="16">
        <f>'FY 16 Data'!AK126/AK$104</f>
        <v>0</v>
      </c>
      <c r="AL132" s="16">
        <f>'FY 16 Data'!AL126/AL$104</f>
        <v>0</v>
      </c>
      <c r="AM132" s="16">
        <f>'FY 16 Data'!AM126/AM$104</f>
        <v>295.13022287533676</v>
      </c>
      <c r="AN132" s="128">
        <f>'FY 16 Data'!AN126/AN$104</f>
        <v>0</v>
      </c>
      <c r="AO132" s="16">
        <f>'FY 16 Data'!AO126/AO$104</f>
        <v>319.87499999999994</v>
      </c>
      <c r="AP132" s="16">
        <f>'FY 16 Data'!AP126/AP$104</f>
        <v>1312.6650330066009</v>
      </c>
      <c r="AQ132" s="16">
        <f>'FY 16 Data'!AQ126/AQ$104</f>
        <v>3519.4038330008548</v>
      </c>
      <c r="AR132" s="16">
        <f>'FY 16 Data'!AR126/AR$104</f>
        <v>2441.7035107223305</v>
      </c>
      <c r="AS132" s="16">
        <f>'FY 16 Data'!AS126/AS$104</f>
        <v>653.82623808208939</v>
      </c>
      <c r="AT132" s="16">
        <f>'FY 16 Data'!AT126/AT$104</f>
        <v>4873.6948961065164</v>
      </c>
      <c r="AU132" s="16">
        <f>'FY 16 Data'!AU126/AU$104</f>
        <v>2346.6438180653431</v>
      </c>
      <c r="AV132" s="16">
        <f>'FY 16 Data'!AV126/AV$104</f>
        <v>2029.5526598492738</v>
      </c>
      <c r="AW132" s="16">
        <f>'FY 16 Data'!AW126/AW$104</f>
        <v>468.46114558734695</v>
      </c>
      <c r="AX132" s="16">
        <f>'FY 16 Data'!AX126/AX$104</f>
        <v>749.73172394433971</v>
      </c>
      <c r="AY132" s="16">
        <f>'FY 16 Data'!AY126/AY$104</f>
        <v>1162.124319956908</v>
      </c>
      <c r="AZ132" s="16">
        <f>'FY 16 Data'!AZ126/AZ$104</f>
        <v>1704.7728385277048</v>
      </c>
      <c r="BA132" s="16">
        <f>'FY 16 Data'!BA126/BA$104</f>
        <v>1205.615839842505</v>
      </c>
      <c r="BB132" s="128">
        <f>'FY 16 Data'!BB126/BB$104</f>
        <v>754.80455042097822</v>
      </c>
      <c r="BC132" s="128">
        <f>'FY 16 Data'!BC126/BC$104</f>
        <v>7.7871885577583804</v>
      </c>
      <c r="BD132" s="128">
        <f>'FY 16 Data'!BD126/BD$104</f>
        <v>2947.3638483113236</v>
      </c>
      <c r="BE132" s="128">
        <f>'FY 16 Data'!BE126/BE$104</f>
        <v>2726.8688636614129</v>
      </c>
      <c r="BF132" s="128">
        <f>'FY 16 Data'!BF126/BF$104</f>
        <v>1909.7319542119164</v>
      </c>
      <c r="BG132" s="128">
        <f>'FY 16 Data'!BG126/BG$104</f>
        <v>844.01604444067505</v>
      </c>
      <c r="BH132" s="128">
        <f>'FY 16 Data'!BH126/BH$104</f>
        <v>1667.5623800383876</v>
      </c>
      <c r="BI132" s="128">
        <f>'FY 16 Data'!BI126/BI$104</f>
        <v>1311.7380493033227</v>
      </c>
      <c r="BJ132" s="128">
        <f>'FY 16 Data'!BJ126/BJ$104</f>
        <v>4479.1355599214148</v>
      </c>
      <c r="BK132" s="16">
        <f>'FY 16 Data'!BK126/BK$104</f>
        <v>1050.2865613725078</v>
      </c>
      <c r="BL132" s="16">
        <f>'FY 16 Data'!BL126/BL$104</f>
        <v>1280.1983115709313</v>
      </c>
      <c r="BM132" s="16">
        <f>'FY 16 Data'!BM126/BM$104</f>
        <v>625.67775113509163</v>
      </c>
      <c r="BN132" s="16">
        <f>'FY 16 Data'!BN126/BN$104</f>
        <v>4504.6161164793848</v>
      </c>
      <c r="BO132" s="16">
        <f t="shared" si="198"/>
        <v>54072.605624253934</v>
      </c>
      <c r="BQ132" s="291">
        <f t="array" ref="BQ132">ROUND(MIN(IF($E$4:$BN$4=BQ$4,$E132:$BN132)),1)</f>
        <v>7.8</v>
      </c>
      <c r="BR132" s="291">
        <f t="array" ref="BR132">ROUND(MAX(IF($E$4:$BN$4=BR$4,$E132:$BN132)),1)</f>
        <v>4873.7</v>
      </c>
      <c r="BS132" s="334">
        <f t="array" ref="BS132">ROUND(SUM(IF($E$4:$BN$4=BS$4,'FY 16 Data'!$E126:$BN126)),1)/BS$3</f>
        <v>1666.2438172288128</v>
      </c>
      <c r="BT132" s="291">
        <f t="array" ref="BT132">ROUND(MIN(IF($E$4:$BN$4=BT$4,$E132:$BN132)),1)</f>
        <v>625.70000000000005</v>
      </c>
      <c r="BU132" s="291">
        <f t="array" ref="BU132">ROUND(MAX(IF($E$4:$BN$4=BU$4,$E132:$BN132)),1)</f>
        <v>4504.6000000000004</v>
      </c>
      <c r="BV132" s="334">
        <f t="array" ref="BV132">ROUND(SUM(IF($E$4:$BN$4=BV$4,'FY 16 Data'!$E126:$BN126)),1)/BV$3</f>
        <v>1374.2497432373202</v>
      </c>
      <c r="BW132" s="291">
        <f t="array" ref="BW132">ROUND(MIN(IF($E$4:$BN$4=BW$4,$E132:$BN132)),1)</f>
        <v>0</v>
      </c>
      <c r="BX132" s="291">
        <f t="array" ref="BX132">ROUND(MAX(IF($E$4:$BN$4=BX$4,$E132:$BN132)),1)</f>
        <v>295.10000000000002</v>
      </c>
      <c r="BY132" s="334">
        <f t="array" ref="BY132">ROUND(SUM(IF($E$4:$BN$4=BY$4,'FY 16 Data'!$E126:$BN126)),1)/BY$3</f>
        <v>132.04206797455547</v>
      </c>
      <c r="BZ132" s="291">
        <f t="array" ref="BZ132">ROUND(MIN(IF($E$4:$BN$4=BZ$4,$E132:$BN132)),1)</f>
        <v>0</v>
      </c>
      <c r="CA132" s="291">
        <f t="array" ref="CA132">ROUND(MAX(IF($E$4:$BN$4=CA$4,$E132:$BN132)),1)</f>
        <v>1875.3</v>
      </c>
      <c r="CB132" s="334">
        <f t="array" ref="CB132">ROUND(SUM(IF($E$4:$BN$4=CB$4,'FY 16 Data'!$E126:$BN126)),1)/CB$3</f>
        <v>164.19131492136017</v>
      </c>
      <c r="CC132" s="291">
        <f t="array" ref="CC132">ROUND(MIN(IF($E$4:$BN$4=CC$4,$E132:$BN132)),1)</f>
        <v>3.8</v>
      </c>
      <c r="CD132" s="291">
        <f t="array" ref="CD132">ROUND(MAX(IF($E$4:$BN$4=CD$4,$E132:$BN132)),1)</f>
        <v>157.1</v>
      </c>
      <c r="CE132" s="334">
        <f t="array" ref="CE132">ROUND(SUM(IF($E$4:$BN$4=CE$4,'FY 16 Data'!$E126:$BN126)),1)/CE$3</f>
        <v>49.194027965479371</v>
      </c>
      <c r="CF132" s="291">
        <f t="array" ref="CF132">ROUND(MIN(IF($E$4:$BN$4=CF$4,$E132:$BN132)),1)</f>
        <v>0</v>
      </c>
      <c r="CG132" s="291">
        <f t="array" ref="CG132">ROUND(MAX(IF($E$4:$BN$4=CG$4,$E132:$BN132)),1)</f>
        <v>336.9</v>
      </c>
      <c r="CH132" s="334">
        <f t="array" ref="CH132">ROUND(SUM(IF($E$4:$BN$4=CH$4,'FY 16 Data'!$E126:$BN126)),1)/CH$3</f>
        <v>121.75616934615977</v>
      </c>
      <c r="CI132" s="305">
        <f t="shared" si="199"/>
        <v>0</v>
      </c>
      <c r="CJ132" s="305">
        <f t="shared" si="200"/>
        <v>4873.7</v>
      </c>
      <c r="CK132" s="332">
        <f>'FY 16 Data'!BO126/$BO$49</f>
        <v>277.41032413430855</v>
      </c>
      <c r="CL132" s="127"/>
    </row>
    <row r="133" spans="1:90">
      <c r="A133" s="928">
        <f t="shared" si="201"/>
        <v>2600</v>
      </c>
      <c r="B133" s="319" t="s">
        <v>110</v>
      </c>
      <c r="E133" s="16">
        <f>'FY 16 Data'!E127/E$104</f>
        <v>0</v>
      </c>
      <c r="F133" s="16">
        <f>'FY 16 Data'!F127/F$104</f>
        <v>0</v>
      </c>
      <c r="G133" s="16">
        <f>'FY 16 Data'!G127/G$104</f>
        <v>0</v>
      </c>
      <c r="H133" s="16">
        <f>'FY 16 Data'!H127/H$104</f>
        <v>0</v>
      </c>
      <c r="I133" s="16">
        <f>'FY 16 Data'!I127/I$104</f>
        <v>0</v>
      </c>
      <c r="J133" s="16">
        <f>'FY 16 Data'!J127/J$104</f>
        <v>0</v>
      </c>
      <c r="K133" s="16">
        <f>'FY 16 Data'!K127/K$104</f>
        <v>0</v>
      </c>
      <c r="L133" s="16">
        <f>'FY 16 Data'!L127/L$104</f>
        <v>0</v>
      </c>
      <c r="M133" s="16">
        <f>'FY 16 Data'!M127/M$104</f>
        <v>0</v>
      </c>
      <c r="N133" s="16">
        <f>'FY 16 Data'!N127/N$104</f>
        <v>0</v>
      </c>
      <c r="O133" s="16">
        <f>'FY 16 Data'!O127/O$104</f>
        <v>0</v>
      </c>
      <c r="P133" s="16">
        <f>'FY 16 Data'!P127/P$104</f>
        <v>0</v>
      </c>
      <c r="Q133" s="16">
        <f>'FY 16 Data'!Q127/Q$104</f>
        <v>0</v>
      </c>
      <c r="R133" s="16">
        <f>'FY 16 Data'!R127/R$104</f>
        <v>0</v>
      </c>
      <c r="S133" s="16">
        <f>'FY 16 Data'!S127/S$104</f>
        <v>0</v>
      </c>
      <c r="T133" s="16">
        <f>'FY 16 Data'!T127/T$104</f>
        <v>0</v>
      </c>
      <c r="U133" s="16">
        <f>'FY 16 Data'!U127/U$104</f>
        <v>0</v>
      </c>
      <c r="V133" s="16">
        <f>'FY 16 Data'!V127/V$104</f>
        <v>0</v>
      </c>
      <c r="W133" s="16">
        <f>'FY 16 Data'!W127/W$104</f>
        <v>0</v>
      </c>
      <c r="X133" s="16">
        <f>'FY 16 Data'!X127/X$104</f>
        <v>0</v>
      </c>
      <c r="Y133" s="16">
        <f>'FY 16 Data'!Y127/Y$104</f>
        <v>0</v>
      </c>
      <c r="Z133" s="16">
        <f>'FY 16 Data'!Z127/Z$104</f>
        <v>0</v>
      </c>
      <c r="AA133" s="16">
        <f>'FY 16 Data'!AA127/AA$104</f>
        <v>0</v>
      </c>
      <c r="AB133" s="16">
        <f>'FY 16 Data'!AB127/AB$104</f>
        <v>0</v>
      </c>
      <c r="AC133" s="16">
        <f>'FY 16 Data'!AC127/AC$104</f>
        <v>0</v>
      </c>
      <c r="AD133" s="16">
        <f>'FY 16 Data'!AD127/AD$104</f>
        <v>0</v>
      </c>
      <c r="AE133" s="16">
        <f>'FY 16 Data'!AE127/AE$104</f>
        <v>0</v>
      </c>
      <c r="AF133" s="16">
        <f>'FY 16 Data'!AF127/AF$104</f>
        <v>0</v>
      </c>
      <c r="AG133" s="16">
        <f>'FY 16 Data'!AG127/AG$104</f>
        <v>0</v>
      </c>
      <c r="AH133" s="16">
        <f>'FY 16 Data'!AH127/AH$104</f>
        <v>0</v>
      </c>
      <c r="AI133" s="16">
        <f>'FY 16 Data'!AI127/AI$104</f>
        <v>0</v>
      </c>
      <c r="AJ133" s="16">
        <f>'FY 16 Data'!AJ127/AJ$104</f>
        <v>0</v>
      </c>
      <c r="AK133" s="16">
        <f>'FY 16 Data'!AK127/AK$104</f>
        <v>0</v>
      </c>
      <c r="AL133" s="16">
        <f>'FY 16 Data'!AL127/AL$104</f>
        <v>0</v>
      </c>
      <c r="AM133" s="16">
        <f>'FY 16 Data'!AM127/AM$104</f>
        <v>0</v>
      </c>
      <c r="AN133" s="128">
        <f>'FY 16 Data'!AN127/AN$104</f>
        <v>0</v>
      </c>
      <c r="AO133" s="16">
        <f>'FY 16 Data'!AO127/AO$104</f>
        <v>0</v>
      </c>
      <c r="AP133" s="16">
        <f>'FY 16 Data'!AP127/AP$104</f>
        <v>0</v>
      </c>
      <c r="AQ133" s="16">
        <f>'FY 16 Data'!AQ127/AQ$104</f>
        <v>0</v>
      </c>
      <c r="AR133" s="16">
        <f>'FY 16 Data'!AR127/AR$104</f>
        <v>0</v>
      </c>
      <c r="AS133" s="16">
        <f>'FY 16 Data'!AS127/AS$104</f>
        <v>0</v>
      </c>
      <c r="AT133" s="16">
        <f>'FY 16 Data'!AT127/AT$104</f>
        <v>0</v>
      </c>
      <c r="AU133" s="16">
        <f>'FY 16 Data'!AU127/AU$104</f>
        <v>0</v>
      </c>
      <c r="AV133" s="16">
        <f>'FY 16 Data'!AV127/AV$104</f>
        <v>0</v>
      </c>
      <c r="AW133" s="16">
        <f>'FY 16 Data'!AW127/AW$104</f>
        <v>0</v>
      </c>
      <c r="AX133" s="16">
        <f>'FY 16 Data'!AX127/AX$104</f>
        <v>0</v>
      </c>
      <c r="AY133" s="16">
        <f>'FY 16 Data'!AY127/AY$104</f>
        <v>0</v>
      </c>
      <c r="AZ133" s="16">
        <f>'FY 16 Data'!AZ127/AZ$104</f>
        <v>0</v>
      </c>
      <c r="BA133" s="16">
        <f>'FY 16 Data'!BA127/BA$104</f>
        <v>0</v>
      </c>
      <c r="BB133" s="128">
        <f>'FY 16 Data'!BB127/BB$104</f>
        <v>0</v>
      </c>
      <c r="BC133" s="128">
        <f>'FY 16 Data'!BC127/BC$104</f>
        <v>0</v>
      </c>
      <c r="BD133" s="128">
        <f>'FY 16 Data'!BD127/BD$104</f>
        <v>0</v>
      </c>
      <c r="BE133" s="128">
        <f>'FY 16 Data'!BE127/BE$104</f>
        <v>0</v>
      </c>
      <c r="BF133" s="128">
        <f>'FY 16 Data'!BF127/BF$104</f>
        <v>0</v>
      </c>
      <c r="BG133" s="128">
        <f>'FY 16 Data'!BG127/BG$104</f>
        <v>0</v>
      </c>
      <c r="BH133" s="128">
        <f>'FY 16 Data'!BH127/BH$104</f>
        <v>0</v>
      </c>
      <c r="BI133" s="128">
        <f>'FY 16 Data'!BI127/BI$104</f>
        <v>0</v>
      </c>
      <c r="BJ133" s="128">
        <f>'FY 16 Data'!BJ127/BJ$104</f>
        <v>0</v>
      </c>
      <c r="BK133" s="16">
        <f>'FY 16 Data'!BK127/BK$104</f>
        <v>0</v>
      </c>
      <c r="BL133" s="16">
        <f>'FY 16 Data'!BL127/BL$104</f>
        <v>0</v>
      </c>
      <c r="BM133" s="16">
        <f>'FY 16 Data'!BM127/BM$104</f>
        <v>0</v>
      </c>
      <c r="BN133" s="16">
        <f>'FY 16 Data'!BN127/BN$104</f>
        <v>0</v>
      </c>
      <c r="BO133" s="16">
        <f t="shared" si="198"/>
        <v>0</v>
      </c>
      <c r="BQ133" s="291">
        <f t="array" ref="BQ133">ROUND(MIN(IF($E$4:$BN$4=BQ$4,$E133:$BN133)),1)</f>
        <v>0</v>
      </c>
      <c r="BR133" s="291">
        <f t="array" ref="BR133">ROUND(MAX(IF($E$4:$BN$4=BR$4,$E133:$BN133)),1)</f>
        <v>0</v>
      </c>
      <c r="BS133" s="334">
        <f t="array" ref="BS133">ROUND(SUM(IF($E$4:$BN$4=BS$4,'FY 16 Data'!$E127:$BN127)),1)/BS$3</f>
        <v>0</v>
      </c>
      <c r="BT133" s="291">
        <f t="array" ref="BT133">ROUND(MIN(IF($E$4:$BN$4=BT$4,$E133:$BN133)),1)</f>
        <v>0</v>
      </c>
      <c r="BU133" s="291">
        <f t="array" ref="BU133">ROUND(MAX(IF($E$4:$BN$4=BU$4,$E133:$BN133)),1)</f>
        <v>0</v>
      </c>
      <c r="BV133" s="334">
        <f t="array" ref="BV133">ROUND(SUM(IF($E$4:$BN$4=BV$4,'FY 16 Data'!$E127:$BN127)),1)/BV$3</f>
        <v>0</v>
      </c>
      <c r="BW133" s="291">
        <f t="array" ref="BW133">ROUND(MIN(IF($E$4:$BN$4=BW$4,$E133:$BN133)),1)</f>
        <v>0</v>
      </c>
      <c r="BX133" s="291">
        <f t="array" ref="BX133">ROUND(MAX(IF($E$4:$BN$4=BX$4,$E133:$BN133)),1)</f>
        <v>0</v>
      </c>
      <c r="BY133" s="334">
        <f t="array" ref="BY133">ROUND(SUM(IF($E$4:$BN$4=BY$4,'FY 16 Data'!$E127:$BN127)),1)/BY$3</f>
        <v>0</v>
      </c>
      <c r="BZ133" s="291">
        <f t="array" ref="BZ133">ROUND(MIN(IF($E$4:$BN$4=BZ$4,$E133:$BN133)),1)</f>
        <v>0</v>
      </c>
      <c r="CA133" s="291">
        <f t="array" ref="CA133">ROUND(MAX(IF($E$4:$BN$4=CA$4,$E133:$BN133)),1)</f>
        <v>0</v>
      </c>
      <c r="CB133" s="334">
        <f t="array" ref="CB133">ROUND(SUM(IF($E$4:$BN$4=CB$4,'FY 16 Data'!$E127:$BN127)),1)/CB$3</f>
        <v>0</v>
      </c>
      <c r="CC133" s="291">
        <f t="array" ref="CC133">ROUND(MIN(IF($E$4:$BN$4=CC$4,$E133:$BN133)),1)</f>
        <v>0</v>
      </c>
      <c r="CD133" s="291">
        <f t="array" ref="CD133">ROUND(MAX(IF($E$4:$BN$4=CD$4,$E133:$BN133)),1)</f>
        <v>0</v>
      </c>
      <c r="CE133" s="334">
        <f t="array" ref="CE133">ROUND(SUM(IF($E$4:$BN$4=CE$4,'FY 16 Data'!$E127:$BN127)),1)/CE$3</f>
        <v>0</v>
      </c>
      <c r="CF133" s="291">
        <f t="array" ref="CF133">ROUND(MIN(IF($E$4:$BN$4=CF$4,$E133:$BN133)),1)</f>
        <v>0</v>
      </c>
      <c r="CG133" s="291">
        <f t="array" ref="CG133">ROUND(MAX(IF($E$4:$BN$4=CG$4,$E133:$BN133)),1)</f>
        <v>0</v>
      </c>
      <c r="CH133" s="334">
        <f t="array" ref="CH133">ROUND(SUM(IF($E$4:$BN$4=CH$4,'FY 16 Data'!$E127:$BN127)),1)/CH$3</f>
        <v>0</v>
      </c>
      <c r="CI133" s="305">
        <f t="shared" si="199"/>
        <v>0</v>
      </c>
      <c r="CJ133" s="305">
        <f t="shared" si="200"/>
        <v>0</v>
      </c>
      <c r="CK133" s="332">
        <f>'FY 16 Data'!BO127/$BO$49</f>
        <v>0</v>
      </c>
      <c r="CL133" s="127"/>
    </row>
    <row r="134" spans="1:90" ht="24">
      <c r="A134" s="928">
        <f t="shared" si="201"/>
        <v>2700</v>
      </c>
      <c r="B134" s="319" t="s">
        <v>111</v>
      </c>
      <c r="E134" s="16">
        <f>'FY 16 Data'!E128/E$104</f>
        <v>0</v>
      </c>
      <c r="F134" s="16">
        <f>'FY 16 Data'!F128/F$104</f>
        <v>0</v>
      </c>
      <c r="G134" s="16">
        <f>'FY 16 Data'!G128/G$104</f>
        <v>0</v>
      </c>
      <c r="H134" s="16">
        <f>'FY 16 Data'!H128/H$104</f>
        <v>0</v>
      </c>
      <c r="I134" s="16">
        <f>'FY 16 Data'!I128/I$104</f>
        <v>0</v>
      </c>
      <c r="J134" s="16">
        <f>'FY 16 Data'!J128/J$104</f>
        <v>0</v>
      </c>
      <c r="K134" s="16">
        <f>'FY 16 Data'!K128/K$104</f>
        <v>0</v>
      </c>
      <c r="L134" s="16">
        <f>'FY 16 Data'!L128/L$104</f>
        <v>0</v>
      </c>
      <c r="M134" s="16">
        <f>'FY 16 Data'!M128/M$104</f>
        <v>0</v>
      </c>
      <c r="N134" s="16">
        <f>'FY 16 Data'!N128/N$104</f>
        <v>0</v>
      </c>
      <c r="O134" s="16">
        <f>'FY 16 Data'!O128/O$104</f>
        <v>0</v>
      </c>
      <c r="P134" s="16">
        <f>'FY 16 Data'!P128/P$104</f>
        <v>0</v>
      </c>
      <c r="Q134" s="16">
        <f>'FY 16 Data'!Q128/Q$104</f>
        <v>0</v>
      </c>
      <c r="R134" s="16">
        <f>'FY 16 Data'!R128/R$104</f>
        <v>0</v>
      </c>
      <c r="S134" s="16">
        <f>'FY 16 Data'!S128/S$104</f>
        <v>0</v>
      </c>
      <c r="T134" s="16">
        <f>'FY 16 Data'!T128/T$104</f>
        <v>0</v>
      </c>
      <c r="U134" s="16">
        <f>'FY 16 Data'!U128/U$104</f>
        <v>0</v>
      </c>
      <c r="V134" s="16">
        <f>'FY 16 Data'!V128/V$104</f>
        <v>0</v>
      </c>
      <c r="W134" s="16">
        <f>'FY 16 Data'!W128/W$104</f>
        <v>0</v>
      </c>
      <c r="X134" s="16">
        <f>'FY 16 Data'!X128/X$104</f>
        <v>0</v>
      </c>
      <c r="Y134" s="16">
        <f>'FY 16 Data'!Y128/Y$104</f>
        <v>0</v>
      </c>
      <c r="Z134" s="16">
        <f>'FY 16 Data'!Z128/Z$104</f>
        <v>0</v>
      </c>
      <c r="AA134" s="16">
        <f>'FY 16 Data'!AA128/AA$104</f>
        <v>0</v>
      </c>
      <c r="AB134" s="16">
        <f>'FY 16 Data'!AB128/AB$104</f>
        <v>0</v>
      </c>
      <c r="AC134" s="16">
        <f>'FY 16 Data'!AC128/AC$104</f>
        <v>0</v>
      </c>
      <c r="AD134" s="16">
        <f>'FY 16 Data'!AD128/AD$104</f>
        <v>0</v>
      </c>
      <c r="AE134" s="16">
        <f>'FY 16 Data'!AE128/AE$104</f>
        <v>0</v>
      </c>
      <c r="AF134" s="16">
        <f>'FY 16 Data'!AF128/AF$104</f>
        <v>0</v>
      </c>
      <c r="AG134" s="16">
        <f>'FY 16 Data'!AG128/AG$104</f>
        <v>0</v>
      </c>
      <c r="AH134" s="16">
        <f>'FY 16 Data'!AH128/AH$104</f>
        <v>0</v>
      </c>
      <c r="AI134" s="16">
        <f>'FY 16 Data'!AI128/AI$104</f>
        <v>0</v>
      </c>
      <c r="AJ134" s="16">
        <f>'FY 16 Data'!AJ128/AJ$104</f>
        <v>0</v>
      </c>
      <c r="AK134" s="16">
        <f>'FY 16 Data'!AK128/AK$104</f>
        <v>0</v>
      </c>
      <c r="AL134" s="16">
        <f>'FY 16 Data'!AL128/AL$104</f>
        <v>0</v>
      </c>
      <c r="AM134" s="16">
        <f>'FY 16 Data'!AM128/AM$104</f>
        <v>0</v>
      </c>
      <c r="AN134" s="128">
        <f>'FY 16 Data'!AN128/AN$104</f>
        <v>0</v>
      </c>
      <c r="AO134" s="16">
        <f>'FY 16 Data'!AO128/AO$104</f>
        <v>0</v>
      </c>
      <c r="AP134" s="16">
        <f>'FY 16 Data'!AP128/AP$104</f>
        <v>0</v>
      </c>
      <c r="AQ134" s="16">
        <f>'FY 16 Data'!AQ128/AQ$104</f>
        <v>0</v>
      </c>
      <c r="AR134" s="16">
        <f>'FY 16 Data'!AR128/AR$104</f>
        <v>0</v>
      </c>
      <c r="AS134" s="16">
        <f>'FY 16 Data'!AS128/AS$104</f>
        <v>0</v>
      </c>
      <c r="AT134" s="16">
        <f>'FY 16 Data'!AT128/AT$104</f>
        <v>0</v>
      </c>
      <c r="AU134" s="16">
        <f>'FY 16 Data'!AU128/AU$104</f>
        <v>0</v>
      </c>
      <c r="AV134" s="16">
        <f>'FY 16 Data'!AV128/AV$104</f>
        <v>0</v>
      </c>
      <c r="AW134" s="16">
        <f>'FY 16 Data'!AW128/AW$104</f>
        <v>0</v>
      </c>
      <c r="AX134" s="16">
        <f>'FY 16 Data'!AX128/AX$104</f>
        <v>0</v>
      </c>
      <c r="AY134" s="16">
        <f>'FY 16 Data'!AY128/AY$104</f>
        <v>0</v>
      </c>
      <c r="AZ134" s="16">
        <f>'FY 16 Data'!AZ128/AZ$104</f>
        <v>0</v>
      </c>
      <c r="BA134" s="16">
        <f>'FY 16 Data'!BA128/BA$104</f>
        <v>0</v>
      </c>
      <c r="BB134" s="128">
        <f>'FY 16 Data'!BB128/BB$104</f>
        <v>0</v>
      </c>
      <c r="BC134" s="128">
        <f>'FY 16 Data'!BC128/BC$104</f>
        <v>0</v>
      </c>
      <c r="BD134" s="128">
        <f>'FY 16 Data'!BD128/BD$104</f>
        <v>0</v>
      </c>
      <c r="BE134" s="128">
        <f>'FY 16 Data'!BE128/BE$104</f>
        <v>0</v>
      </c>
      <c r="BF134" s="128">
        <f>'FY 16 Data'!BF128/BF$104</f>
        <v>0</v>
      </c>
      <c r="BG134" s="128">
        <f>'FY 16 Data'!BG128/BG$104</f>
        <v>0</v>
      </c>
      <c r="BH134" s="128">
        <f>'FY 16 Data'!BH128/BH$104</f>
        <v>0</v>
      </c>
      <c r="BI134" s="128">
        <f>'FY 16 Data'!BI128/BI$104</f>
        <v>0</v>
      </c>
      <c r="BJ134" s="128">
        <f>'FY 16 Data'!BJ128/BJ$104</f>
        <v>0</v>
      </c>
      <c r="BK134" s="16">
        <f>'FY 16 Data'!BK128/BK$104</f>
        <v>0</v>
      </c>
      <c r="BL134" s="16">
        <f>'FY 16 Data'!BL128/BL$104</f>
        <v>0</v>
      </c>
      <c r="BM134" s="16">
        <f>'FY 16 Data'!BM128/BM$104</f>
        <v>0</v>
      </c>
      <c r="BN134" s="16">
        <f>'FY 16 Data'!BN128/BN$104</f>
        <v>0</v>
      </c>
      <c r="BO134" s="16">
        <f t="shared" si="198"/>
        <v>0</v>
      </c>
      <c r="BQ134" s="291">
        <f t="array" ref="BQ134">ROUND(MIN(IF($E$4:$BN$4=BQ$4,$E134:$BN134)),1)</f>
        <v>0</v>
      </c>
      <c r="BR134" s="291">
        <f t="array" ref="BR134">ROUND(MAX(IF($E$4:$BN$4=BR$4,$E134:$BN134)),1)</f>
        <v>0</v>
      </c>
      <c r="BS134" s="334">
        <f t="array" ref="BS134">ROUND(SUM(IF($E$4:$BN$4=BS$4,'FY 16 Data'!$E128:$BN128)),1)/BS$3</f>
        <v>0</v>
      </c>
      <c r="BT134" s="291">
        <f t="array" ref="BT134">ROUND(MIN(IF($E$4:$BN$4=BT$4,$E134:$BN134)),1)</f>
        <v>0</v>
      </c>
      <c r="BU134" s="291">
        <f t="array" ref="BU134">ROUND(MAX(IF($E$4:$BN$4=BU$4,$E134:$BN134)),1)</f>
        <v>0</v>
      </c>
      <c r="BV134" s="334">
        <f t="array" ref="BV134">ROUND(SUM(IF($E$4:$BN$4=BV$4,'FY 16 Data'!$E128:$BN128)),1)/BV$3</f>
        <v>0</v>
      </c>
      <c r="BW134" s="291">
        <f t="array" ref="BW134">ROUND(MIN(IF($E$4:$BN$4=BW$4,$E134:$BN134)),1)</f>
        <v>0</v>
      </c>
      <c r="BX134" s="291">
        <f t="array" ref="BX134">ROUND(MAX(IF($E$4:$BN$4=BX$4,$E134:$BN134)),1)</f>
        <v>0</v>
      </c>
      <c r="BY134" s="334">
        <f t="array" ref="BY134">ROUND(SUM(IF($E$4:$BN$4=BY$4,'FY 16 Data'!$E128:$BN128)),1)/BY$3</f>
        <v>0</v>
      </c>
      <c r="BZ134" s="291">
        <f t="array" ref="BZ134">ROUND(MIN(IF($E$4:$BN$4=BZ$4,$E134:$BN134)),1)</f>
        <v>0</v>
      </c>
      <c r="CA134" s="291">
        <f t="array" ref="CA134">ROUND(MAX(IF($E$4:$BN$4=CA$4,$E134:$BN134)),1)</f>
        <v>0</v>
      </c>
      <c r="CB134" s="334">
        <f t="array" ref="CB134">ROUND(SUM(IF($E$4:$BN$4=CB$4,'FY 16 Data'!$E128:$BN128)),1)/CB$3</f>
        <v>0</v>
      </c>
      <c r="CC134" s="291">
        <f t="array" ref="CC134">ROUND(MIN(IF($E$4:$BN$4=CC$4,$E134:$BN134)),1)</f>
        <v>0</v>
      </c>
      <c r="CD134" s="291">
        <f t="array" ref="CD134">ROUND(MAX(IF($E$4:$BN$4=CD$4,$E134:$BN134)),1)</f>
        <v>0</v>
      </c>
      <c r="CE134" s="334">
        <f t="array" ref="CE134">ROUND(SUM(IF($E$4:$BN$4=CE$4,'FY 16 Data'!$E128:$BN128)),1)/CE$3</f>
        <v>0</v>
      </c>
      <c r="CF134" s="291">
        <f t="array" ref="CF134">ROUND(MIN(IF($E$4:$BN$4=CF$4,$E134:$BN134)),1)</f>
        <v>0</v>
      </c>
      <c r="CG134" s="291">
        <f t="array" ref="CG134">ROUND(MAX(IF($E$4:$BN$4=CG$4,$E134:$BN134)),1)</f>
        <v>0</v>
      </c>
      <c r="CH134" s="334">
        <f t="array" ref="CH134">ROUND(SUM(IF($E$4:$BN$4=CH$4,'FY 16 Data'!$E128:$BN128)),1)/CH$3</f>
        <v>0</v>
      </c>
      <c r="CI134" s="305">
        <f t="shared" si="199"/>
        <v>0</v>
      </c>
      <c r="CJ134" s="305">
        <f t="shared" si="200"/>
        <v>0</v>
      </c>
      <c r="CK134" s="332">
        <f>'FY 16 Data'!BO128/$BO$49</f>
        <v>0</v>
      </c>
      <c r="CL134" s="127"/>
    </row>
    <row r="135" spans="1:90">
      <c r="A135" s="928">
        <f t="shared" si="201"/>
        <v>2800</v>
      </c>
      <c r="B135" s="319" t="s">
        <v>112</v>
      </c>
      <c r="E135" s="16">
        <f>'FY 16 Data'!E129/E$104</f>
        <v>0</v>
      </c>
      <c r="F135" s="16">
        <f>'FY 16 Data'!F129/F$104</f>
        <v>0</v>
      </c>
      <c r="G135" s="16">
        <f>'FY 16 Data'!G129/G$104</f>
        <v>0</v>
      </c>
      <c r="H135" s="16">
        <f>'FY 16 Data'!H129/H$104</f>
        <v>0</v>
      </c>
      <c r="I135" s="16">
        <f>'FY 16 Data'!I129/I$104</f>
        <v>0</v>
      </c>
      <c r="J135" s="16">
        <f>'FY 16 Data'!J129/J$104</f>
        <v>0</v>
      </c>
      <c r="K135" s="16">
        <f>'FY 16 Data'!K129/K$104</f>
        <v>0</v>
      </c>
      <c r="L135" s="16">
        <f>'FY 16 Data'!L129/L$104</f>
        <v>0</v>
      </c>
      <c r="M135" s="16">
        <f>'FY 16 Data'!M129/M$104</f>
        <v>0</v>
      </c>
      <c r="N135" s="16">
        <f>'FY 16 Data'!N129/N$104</f>
        <v>0</v>
      </c>
      <c r="O135" s="16">
        <f>'FY 16 Data'!O129/O$104</f>
        <v>0</v>
      </c>
      <c r="P135" s="16">
        <f>'FY 16 Data'!P129/P$104</f>
        <v>0</v>
      </c>
      <c r="Q135" s="16">
        <f>'FY 16 Data'!Q129/Q$104</f>
        <v>0</v>
      </c>
      <c r="R135" s="16">
        <f>'FY 16 Data'!R129/R$104</f>
        <v>0</v>
      </c>
      <c r="S135" s="16">
        <f>'FY 16 Data'!S129/S$104</f>
        <v>0</v>
      </c>
      <c r="T135" s="16">
        <f>'FY 16 Data'!T129/T$104</f>
        <v>0</v>
      </c>
      <c r="U135" s="16">
        <f>'FY 16 Data'!U129/U$104</f>
        <v>0</v>
      </c>
      <c r="V135" s="16">
        <f>'FY 16 Data'!V129/V$104</f>
        <v>0</v>
      </c>
      <c r="W135" s="16">
        <f>'FY 16 Data'!W129/W$104</f>
        <v>0</v>
      </c>
      <c r="X135" s="16">
        <f>'FY 16 Data'!X129/X$104</f>
        <v>0</v>
      </c>
      <c r="Y135" s="16">
        <f>'FY 16 Data'!Y129/Y$104</f>
        <v>0</v>
      </c>
      <c r="Z135" s="16">
        <f>'FY 16 Data'!Z129/Z$104</f>
        <v>0</v>
      </c>
      <c r="AA135" s="16">
        <f>'FY 16 Data'!AA129/AA$104</f>
        <v>0</v>
      </c>
      <c r="AB135" s="16">
        <f>'FY 16 Data'!AB129/AB$104</f>
        <v>0</v>
      </c>
      <c r="AC135" s="16">
        <f>'FY 16 Data'!AC129/AC$104</f>
        <v>0</v>
      </c>
      <c r="AD135" s="16">
        <f>'FY 16 Data'!AD129/AD$104</f>
        <v>0</v>
      </c>
      <c r="AE135" s="16">
        <f>'FY 16 Data'!AE129/AE$104</f>
        <v>0</v>
      </c>
      <c r="AF135" s="16">
        <f>'FY 16 Data'!AF129/AF$104</f>
        <v>0</v>
      </c>
      <c r="AG135" s="16">
        <f>'FY 16 Data'!AG129/AG$104</f>
        <v>0</v>
      </c>
      <c r="AH135" s="16">
        <f>'FY 16 Data'!AH129/AH$104</f>
        <v>0</v>
      </c>
      <c r="AI135" s="16">
        <f>'FY 16 Data'!AI129/AI$104</f>
        <v>0</v>
      </c>
      <c r="AJ135" s="16">
        <f>'FY 16 Data'!AJ129/AJ$104</f>
        <v>0</v>
      </c>
      <c r="AK135" s="16">
        <f>'FY 16 Data'!AK129/AK$104</f>
        <v>0</v>
      </c>
      <c r="AL135" s="16">
        <f>'FY 16 Data'!AL129/AL$104</f>
        <v>0</v>
      </c>
      <c r="AM135" s="16">
        <f>'FY 16 Data'!AM129/AM$104</f>
        <v>0</v>
      </c>
      <c r="AN135" s="128">
        <f>'FY 16 Data'!AN129/AN$104</f>
        <v>0</v>
      </c>
      <c r="AO135" s="16">
        <f>'FY 16 Data'!AO129/AO$104</f>
        <v>0</v>
      </c>
      <c r="AP135" s="16">
        <f>'FY 16 Data'!AP129/AP$104</f>
        <v>0</v>
      </c>
      <c r="AQ135" s="16">
        <f>'FY 16 Data'!AQ129/AQ$104</f>
        <v>0</v>
      </c>
      <c r="AR135" s="16">
        <f>'FY 16 Data'!AR129/AR$104</f>
        <v>0</v>
      </c>
      <c r="AS135" s="16">
        <f>'FY 16 Data'!AS129/AS$104</f>
        <v>0</v>
      </c>
      <c r="AT135" s="16">
        <f>'FY 16 Data'!AT129/AT$104</f>
        <v>0</v>
      </c>
      <c r="AU135" s="16">
        <f>'FY 16 Data'!AU129/AU$104</f>
        <v>0</v>
      </c>
      <c r="AV135" s="16">
        <f>'FY 16 Data'!AV129/AV$104</f>
        <v>0</v>
      </c>
      <c r="AW135" s="16">
        <f>'FY 16 Data'!AW129/AW$104</f>
        <v>0</v>
      </c>
      <c r="AX135" s="16">
        <f>'FY 16 Data'!AX129/AX$104</f>
        <v>0</v>
      </c>
      <c r="AY135" s="16">
        <f>'FY 16 Data'!AY129/AY$104</f>
        <v>0</v>
      </c>
      <c r="AZ135" s="16">
        <f>'FY 16 Data'!AZ129/AZ$104</f>
        <v>0</v>
      </c>
      <c r="BA135" s="16">
        <f>'FY 16 Data'!BA129/BA$104</f>
        <v>0</v>
      </c>
      <c r="BB135" s="128">
        <f>'FY 16 Data'!BB129/BB$104</f>
        <v>0</v>
      </c>
      <c r="BC135" s="128">
        <f>'FY 16 Data'!BC129/BC$104</f>
        <v>0</v>
      </c>
      <c r="BD135" s="128">
        <f>'FY 16 Data'!BD129/BD$104</f>
        <v>0</v>
      </c>
      <c r="BE135" s="128">
        <f>'FY 16 Data'!BE129/BE$104</f>
        <v>0</v>
      </c>
      <c r="BF135" s="128">
        <f>'FY 16 Data'!BF129/BF$104</f>
        <v>0</v>
      </c>
      <c r="BG135" s="128">
        <f>'FY 16 Data'!BG129/BG$104</f>
        <v>0</v>
      </c>
      <c r="BH135" s="128">
        <f>'FY 16 Data'!BH129/BH$104</f>
        <v>0</v>
      </c>
      <c r="BI135" s="128">
        <f>'FY 16 Data'!BI129/BI$104</f>
        <v>0</v>
      </c>
      <c r="BJ135" s="128">
        <f>'FY 16 Data'!BJ129/BJ$104</f>
        <v>0</v>
      </c>
      <c r="BK135" s="16">
        <f>'FY 16 Data'!BK129/BK$104</f>
        <v>0</v>
      </c>
      <c r="BL135" s="16">
        <f>'FY 16 Data'!BL129/BL$104</f>
        <v>0</v>
      </c>
      <c r="BM135" s="16">
        <f>'FY 16 Data'!BM129/BM$104</f>
        <v>0</v>
      </c>
      <c r="BN135" s="16">
        <f>'FY 16 Data'!BN129/BN$104</f>
        <v>0</v>
      </c>
      <c r="BO135" s="16">
        <f t="shared" si="198"/>
        <v>0</v>
      </c>
      <c r="BQ135" s="291">
        <f t="array" ref="BQ135">ROUND(MIN(IF($E$4:$BN$4=BQ$4,$E135:$BN135)),1)</f>
        <v>0</v>
      </c>
      <c r="BR135" s="291">
        <f t="array" ref="BR135">ROUND(MAX(IF($E$4:$BN$4=BR$4,$E135:$BN135)),1)</f>
        <v>0</v>
      </c>
      <c r="BS135" s="334">
        <f t="array" ref="BS135">ROUND(SUM(IF($E$4:$BN$4=BS$4,'FY 16 Data'!$E129:$BN129)),1)/BS$3</f>
        <v>0</v>
      </c>
      <c r="BT135" s="291">
        <f t="array" ref="BT135">ROUND(MIN(IF($E$4:$BN$4=BT$4,$E135:$BN135)),1)</f>
        <v>0</v>
      </c>
      <c r="BU135" s="291">
        <f t="array" ref="BU135">ROUND(MAX(IF($E$4:$BN$4=BU$4,$E135:$BN135)),1)</f>
        <v>0</v>
      </c>
      <c r="BV135" s="334">
        <f t="array" ref="BV135">ROUND(SUM(IF($E$4:$BN$4=BV$4,'FY 16 Data'!$E129:$BN129)),1)/BV$3</f>
        <v>0</v>
      </c>
      <c r="BW135" s="291">
        <f t="array" ref="BW135">ROUND(MIN(IF($E$4:$BN$4=BW$4,$E135:$BN135)),1)</f>
        <v>0</v>
      </c>
      <c r="BX135" s="291">
        <f t="array" ref="BX135">ROUND(MAX(IF($E$4:$BN$4=BX$4,$E135:$BN135)),1)</f>
        <v>0</v>
      </c>
      <c r="BY135" s="334">
        <f t="array" ref="BY135">ROUND(SUM(IF($E$4:$BN$4=BY$4,'FY 16 Data'!$E129:$BN129)),1)/BY$3</f>
        <v>0</v>
      </c>
      <c r="BZ135" s="291">
        <f t="array" ref="BZ135">ROUND(MIN(IF($E$4:$BN$4=BZ$4,$E135:$BN135)),1)</f>
        <v>0</v>
      </c>
      <c r="CA135" s="291">
        <f t="array" ref="CA135">ROUND(MAX(IF($E$4:$BN$4=CA$4,$E135:$BN135)),1)</f>
        <v>0</v>
      </c>
      <c r="CB135" s="334">
        <f t="array" ref="CB135">ROUND(SUM(IF($E$4:$BN$4=CB$4,'FY 16 Data'!$E129:$BN129)),1)/CB$3</f>
        <v>0</v>
      </c>
      <c r="CC135" s="291">
        <f t="array" ref="CC135">ROUND(MIN(IF($E$4:$BN$4=CC$4,$E135:$BN135)),1)</f>
        <v>0</v>
      </c>
      <c r="CD135" s="291">
        <f t="array" ref="CD135">ROUND(MAX(IF($E$4:$BN$4=CD$4,$E135:$BN135)),1)</f>
        <v>0</v>
      </c>
      <c r="CE135" s="334">
        <f t="array" ref="CE135">ROUND(SUM(IF($E$4:$BN$4=CE$4,'FY 16 Data'!$E129:$BN129)),1)/CE$3</f>
        <v>0</v>
      </c>
      <c r="CF135" s="291">
        <f t="array" ref="CF135">ROUND(MIN(IF($E$4:$BN$4=CF$4,$E135:$BN135)),1)</f>
        <v>0</v>
      </c>
      <c r="CG135" s="291">
        <f t="array" ref="CG135">ROUND(MAX(IF($E$4:$BN$4=CG$4,$E135:$BN135)),1)</f>
        <v>0</v>
      </c>
      <c r="CH135" s="334">
        <f t="array" ref="CH135">ROUND(SUM(IF($E$4:$BN$4=CH$4,'FY 16 Data'!$E129:$BN129)),1)/CH$3</f>
        <v>0</v>
      </c>
      <c r="CI135" s="305">
        <f t="shared" si="199"/>
        <v>0</v>
      </c>
      <c r="CJ135" s="305">
        <f t="shared" si="200"/>
        <v>0</v>
      </c>
      <c r="CK135" s="332">
        <f>'FY 16 Data'!BO129/$BO$49</f>
        <v>0</v>
      </c>
      <c r="CL135" s="127"/>
    </row>
    <row r="136" spans="1:90" s="127" customFormat="1">
      <c r="A136" s="928">
        <f t="shared" ref="A136" si="203">LEFT(B136,2)*100</f>
        <v>2900</v>
      </c>
      <c r="B136" s="319" t="s">
        <v>113</v>
      </c>
      <c r="E136" s="128">
        <f>'FY 16 Data'!E129/E$104</f>
        <v>0</v>
      </c>
      <c r="F136" s="128">
        <f>'FY 16 Data'!F129/F$104</f>
        <v>0</v>
      </c>
      <c r="G136" s="128">
        <f>'FY 16 Data'!G129/G$104</f>
        <v>0</v>
      </c>
      <c r="H136" s="128">
        <f>'FY 16 Data'!H129/H$104</f>
        <v>0</v>
      </c>
      <c r="I136" s="128">
        <f>'FY 16 Data'!I129/I$104</f>
        <v>0</v>
      </c>
      <c r="J136" s="128">
        <f>'FY 16 Data'!J129/J$104</f>
        <v>0</v>
      </c>
      <c r="K136" s="128">
        <f>'FY 16 Data'!K129/K$104</f>
        <v>0</v>
      </c>
      <c r="L136" s="128">
        <f>'FY 16 Data'!L129/L$104</f>
        <v>0</v>
      </c>
      <c r="M136" s="128">
        <f>'FY 16 Data'!M129/M$104</f>
        <v>0</v>
      </c>
      <c r="N136" s="128">
        <f>'FY 16 Data'!N129/N$104</f>
        <v>0</v>
      </c>
      <c r="O136" s="128">
        <f>'FY 16 Data'!O129/O$104</f>
        <v>0</v>
      </c>
      <c r="P136" s="128">
        <f>'FY 16 Data'!P129/P$104</f>
        <v>0</v>
      </c>
      <c r="Q136" s="128">
        <f>'FY 16 Data'!Q129/Q$104</f>
        <v>0</v>
      </c>
      <c r="R136" s="128">
        <f>'FY 16 Data'!R129/R$104</f>
        <v>0</v>
      </c>
      <c r="S136" s="128">
        <f>'FY 16 Data'!S129/S$104</f>
        <v>0</v>
      </c>
      <c r="T136" s="128">
        <f>'FY 16 Data'!T129/T$104</f>
        <v>0</v>
      </c>
      <c r="U136" s="128">
        <f>'FY 16 Data'!U129/U$104</f>
        <v>0</v>
      </c>
      <c r="V136" s="128">
        <f>'FY 16 Data'!V129/V$104</f>
        <v>0</v>
      </c>
      <c r="W136" s="128">
        <f>'FY 16 Data'!W129/W$104</f>
        <v>0</v>
      </c>
      <c r="X136" s="128">
        <f>'FY 16 Data'!X129/X$104</f>
        <v>0</v>
      </c>
      <c r="Y136" s="128">
        <f>'FY 16 Data'!Y129/Y$104</f>
        <v>0</v>
      </c>
      <c r="Z136" s="128">
        <f>'FY 16 Data'!Z129/Z$104</f>
        <v>0</v>
      </c>
      <c r="AA136" s="128">
        <f>'FY 16 Data'!AA129/AA$104</f>
        <v>0</v>
      </c>
      <c r="AB136" s="128">
        <f>'FY 16 Data'!AB129/AB$104</f>
        <v>0</v>
      </c>
      <c r="AC136" s="128">
        <f>'FY 16 Data'!AC129/AC$104</f>
        <v>0</v>
      </c>
      <c r="AD136" s="128">
        <f>'FY 16 Data'!AD129/AD$104</f>
        <v>0</v>
      </c>
      <c r="AE136" s="128">
        <f>'FY 16 Data'!AE129/AE$104</f>
        <v>0</v>
      </c>
      <c r="AF136" s="128">
        <f>'FY 16 Data'!AF129/AF$104</f>
        <v>0</v>
      </c>
      <c r="AG136" s="128">
        <f>'FY 16 Data'!AG129/AG$104</f>
        <v>0</v>
      </c>
      <c r="AH136" s="128">
        <f>'FY 16 Data'!AH129/AH$104</f>
        <v>0</v>
      </c>
      <c r="AI136" s="128">
        <f>'FY 16 Data'!AI129/AI$104</f>
        <v>0</v>
      </c>
      <c r="AJ136" s="128">
        <f>'FY 16 Data'!AJ129/AJ$104</f>
        <v>0</v>
      </c>
      <c r="AK136" s="128">
        <f>'FY 16 Data'!AK129/AK$104</f>
        <v>0</v>
      </c>
      <c r="AL136" s="128">
        <f>'FY 16 Data'!AL129/AL$104</f>
        <v>0</v>
      </c>
      <c r="AM136" s="128">
        <f>'FY 16 Data'!AM129/AM$104</f>
        <v>0</v>
      </c>
      <c r="AN136" s="128">
        <f>'FY 16 Data'!AN129/AN$104</f>
        <v>0</v>
      </c>
      <c r="AO136" s="128">
        <f>'FY 16 Data'!AO129/AO$104</f>
        <v>0</v>
      </c>
      <c r="AP136" s="128">
        <f>'FY 16 Data'!AP129/AP$104</f>
        <v>0</v>
      </c>
      <c r="AQ136" s="128">
        <f>'FY 16 Data'!AQ129/AQ$104</f>
        <v>0</v>
      </c>
      <c r="AR136" s="128">
        <f>'FY 16 Data'!AR129/AR$104</f>
        <v>0</v>
      </c>
      <c r="AS136" s="128">
        <f>'FY 16 Data'!AS129/AS$104</f>
        <v>0</v>
      </c>
      <c r="AT136" s="128">
        <f>'FY 16 Data'!AT129/AT$104</f>
        <v>0</v>
      </c>
      <c r="AU136" s="128">
        <f>'FY 16 Data'!AU129/AU$104</f>
        <v>0</v>
      </c>
      <c r="AV136" s="128">
        <f>'FY 16 Data'!AV129/AV$104</f>
        <v>0</v>
      </c>
      <c r="AW136" s="128">
        <f>'FY 16 Data'!AW129/AW$104</f>
        <v>0</v>
      </c>
      <c r="AX136" s="128">
        <f>'FY 16 Data'!AX129/AX$104</f>
        <v>0</v>
      </c>
      <c r="AY136" s="128">
        <f>'FY 16 Data'!AY129/AY$104</f>
        <v>0</v>
      </c>
      <c r="AZ136" s="128">
        <f>'FY 16 Data'!AZ129/AZ$104</f>
        <v>0</v>
      </c>
      <c r="BA136" s="128">
        <f>'FY 16 Data'!BA129/BA$104</f>
        <v>0</v>
      </c>
      <c r="BB136" s="128">
        <f>'FY 16 Data'!BB129/BB$104</f>
        <v>0</v>
      </c>
      <c r="BC136" s="128">
        <f>'FY 16 Data'!BC129/BC$104</f>
        <v>0</v>
      </c>
      <c r="BD136" s="128">
        <f>'FY 16 Data'!BD129/BD$104</f>
        <v>0</v>
      </c>
      <c r="BE136" s="128">
        <f>'FY 16 Data'!BE129/BE$104</f>
        <v>0</v>
      </c>
      <c r="BF136" s="128">
        <f>'FY 16 Data'!BF129/BF$104</f>
        <v>0</v>
      </c>
      <c r="BG136" s="128">
        <f>'FY 16 Data'!BG129/BG$104</f>
        <v>0</v>
      </c>
      <c r="BH136" s="128">
        <f>'FY 16 Data'!BH129/BH$104</f>
        <v>0</v>
      </c>
      <c r="BI136" s="128">
        <f>'FY 16 Data'!BI129/BI$104</f>
        <v>0</v>
      </c>
      <c r="BJ136" s="128">
        <f>'FY 16 Data'!BJ129/BJ$104</f>
        <v>0</v>
      </c>
      <c r="BK136" s="128">
        <f>'FY 16 Data'!BK129/BK$104</f>
        <v>0</v>
      </c>
      <c r="BL136" s="128">
        <f>'FY 16 Data'!BL129/BL$104</f>
        <v>0</v>
      </c>
      <c r="BM136" s="128">
        <f>'FY 16 Data'!BM129/BM$104</f>
        <v>0</v>
      </c>
      <c r="BN136" s="128">
        <f>'FY 16 Data'!BN129/BN$104</f>
        <v>0</v>
      </c>
      <c r="BO136" s="128">
        <f t="shared" ref="BO136" si="204">SUM(E136:BN136)</f>
        <v>0</v>
      </c>
      <c r="BQ136" s="291">
        <f t="array" ref="BQ136">ROUND(MIN(IF($E$4:$BN$4=BQ$4,$E136:$BN136)),1)</f>
        <v>0</v>
      </c>
      <c r="BR136" s="291">
        <f t="array" ref="BR136">ROUND(MAX(IF($E$4:$BN$4=BR$4,$E136:$BN136)),1)</f>
        <v>0</v>
      </c>
      <c r="BS136" s="334">
        <f t="array" ref="BS136">ROUND(SUM(IF($E$4:$BN$4=BS$4,'FY 16 Data'!$E129:$BN129)),1)/BS$3</f>
        <v>0</v>
      </c>
      <c r="BT136" s="291">
        <f t="array" ref="BT136">ROUND(MIN(IF($E$4:$BN$4=BT$4,$E136:$BN136)),1)</f>
        <v>0</v>
      </c>
      <c r="BU136" s="291">
        <f t="array" ref="BU136">ROUND(MAX(IF($E$4:$BN$4=BU$4,$E136:$BN136)),1)</f>
        <v>0</v>
      </c>
      <c r="BV136" s="334">
        <f t="array" ref="BV136">ROUND(SUM(IF($E$4:$BN$4=BV$4,'FY 16 Data'!$E129:$BN129)),1)/BV$3</f>
        <v>0</v>
      </c>
      <c r="BW136" s="291">
        <f t="array" ref="BW136">ROUND(MIN(IF($E$4:$BN$4=BW$4,$E136:$BN136)),1)</f>
        <v>0</v>
      </c>
      <c r="BX136" s="291">
        <f t="array" ref="BX136">ROUND(MAX(IF($E$4:$BN$4=BX$4,$E136:$BN136)),1)</f>
        <v>0</v>
      </c>
      <c r="BY136" s="334">
        <f t="array" ref="BY136">ROUND(SUM(IF($E$4:$BN$4=BY$4,'FY 16 Data'!$E129:$BN129)),1)/BY$3</f>
        <v>0</v>
      </c>
      <c r="BZ136" s="291">
        <f t="array" ref="BZ136">ROUND(MIN(IF($E$4:$BN$4=BZ$4,$E136:$BN136)),1)</f>
        <v>0</v>
      </c>
      <c r="CA136" s="291">
        <f t="array" ref="CA136">ROUND(MAX(IF($E$4:$BN$4=CA$4,$E136:$BN136)),1)</f>
        <v>0</v>
      </c>
      <c r="CB136" s="334">
        <f t="array" ref="CB136">ROUND(SUM(IF($E$4:$BN$4=CB$4,'FY 16 Data'!$E129:$BN129)),1)/CB$3</f>
        <v>0</v>
      </c>
      <c r="CC136" s="291">
        <f t="array" ref="CC136">ROUND(MIN(IF($E$4:$BN$4=CC$4,$E136:$BN136)),1)</f>
        <v>0</v>
      </c>
      <c r="CD136" s="291">
        <f t="array" ref="CD136">ROUND(MAX(IF($E$4:$BN$4=CD$4,$E136:$BN136)),1)</f>
        <v>0</v>
      </c>
      <c r="CE136" s="334">
        <f t="array" ref="CE136">ROUND(SUM(IF($E$4:$BN$4=CE$4,'FY 16 Data'!$E129:$BN129)),1)/CE$3</f>
        <v>0</v>
      </c>
      <c r="CF136" s="291">
        <f t="array" ref="CF136">ROUND(MIN(IF($E$4:$BN$4=CF$4,$E136:$BN136)),1)</f>
        <v>0</v>
      </c>
      <c r="CG136" s="291">
        <f t="array" ref="CG136">ROUND(MAX(IF($E$4:$BN$4=CG$4,$E136:$BN136)),1)</f>
        <v>0</v>
      </c>
      <c r="CH136" s="334">
        <f t="array" ref="CH136">ROUND(SUM(IF($E$4:$BN$4=CH$4,'FY 16 Data'!$E129:$BN129)),1)/CH$3</f>
        <v>0</v>
      </c>
      <c r="CI136" s="305">
        <f t="shared" si="199"/>
        <v>0</v>
      </c>
      <c r="CJ136" s="305">
        <f t="shared" si="200"/>
        <v>0</v>
      </c>
      <c r="CK136" s="332">
        <f>'FY 16 Data'!BO129/$BO$49</f>
        <v>0</v>
      </c>
    </row>
    <row r="137" spans="1:90">
      <c r="A137" s="928">
        <v>3000</v>
      </c>
      <c r="B137" s="319" t="s">
        <v>1633</v>
      </c>
      <c r="E137" s="16">
        <f>'FY 16 Data'!E130/E$104</f>
        <v>0</v>
      </c>
      <c r="F137" s="16">
        <f>'FY 16 Data'!F130/F$104</f>
        <v>0</v>
      </c>
      <c r="G137" s="16">
        <f>'FY 16 Data'!G130/G$104</f>
        <v>0</v>
      </c>
      <c r="H137" s="16">
        <f>'FY 16 Data'!H130/H$104</f>
        <v>0</v>
      </c>
      <c r="I137" s="16">
        <f>'FY 16 Data'!I130/I$104</f>
        <v>0</v>
      </c>
      <c r="J137" s="16">
        <f>'FY 16 Data'!J130/J$104</f>
        <v>0</v>
      </c>
      <c r="K137" s="16">
        <f>'FY 16 Data'!K130/K$104</f>
        <v>0</v>
      </c>
      <c r="L137" s="16">
        <f>'FY 16 Data'!L130/L$104</f>
        <v>0</v>
      </c>
      <c r="M137" s="16">
        <f>'FY 16 Data'!M130/M$104</f>
        <v>0</v>
      </c>
      <c r="N137" s="16">
        <f>'FY 16 Data'!N130/N$104</f>
        <v>0</v>
      </c>
      <c r="O137" s="16">
        <f>'FY 16 Data'!O130/O$104</f>
        <v>0</v>
      </c>
      <c r="P137" s="16">
        <f>'FY 16 Data'!P130/P$104</f>
        <v>0</v>
      </c>
      <c r="Q137" s="16">
        <f>'FY 16 Data'!Q130/Q$104</f>
        <v>0</v>
      </c>
      <c r="R137" s="16">
        <f>'FY 16 Data'!R130/R$104</f>
        <v>0</v>
      </c>
      <c r="S137" s="16">
        <f>'FY 16 Data'!S130/S$104</f>
        <v>0</v>
      </c>
      <c r="T137" s="16">
        <f>'FY 16 Data'!T130/T$104</f>
        <v>0</v>
      </c>
      <c r="U137" s="16">
        <f>'FY 16 Data'!U130/U$104</f>
        <v>0</v>
      </c>
      <c r="V137" s="16">
        <f>'FY 16 Data'!V130/V$104</f>
        <v>0</v>
      </c>
      <c r="W137" s="16">
        <f>'FY 16 Data'!W130/W$104</f>
        <v>0</v>
      </c>
      <c r="X137" s="16">
        <f>'FY 16 Data'!X130/X$104</f>
        <v>0</v>
      </c>
      <c r="Y137" s="16">
        <f>'FY 16 Data'!Y130/Y$104</f>
        <v>0</v>
      </c>
      <c r="Z137" s="16">
        <f>'FY 16 Data'!Z130/Z$104</f>
        <v>0</v>
      </c>
      <c r="AA137" s="16">
        <f>'FY 16 Data'!AA130/AA$104</f>
        <v>0</v>
      </c>
      <c r="AB137" s="16">
        <f>'FY 16 Data'!AB130/AB$104</f>
        <v>0</v>
      </c>
      <c r="AC137" s="16">
        <f>'FY 16 Data'!AC130/AC$104</f>
        <v>0</v>
      </c>
      <c r="AD137" s="16">
        <f>'FY 16 Data'!AD130/AD$104</f>
        <v>0</v>
      </c>
      <c r="AE137" s="16">
        <f>'FY 16 Data'!AE130/AE$104</f>
        <v>0</v>
      </c>
      <c r="AF137" s="16">
        <f>'FY 16 Data'!AF130/AF$104</f>
        <v>0</v>
      </c>
      <c r="AG137" s="16">
        <f>'FY 16 Data'!AG130/AG$104</f>
        <v>0</v>
      </c>
      <c r="AH137" s="16">
        <f>'FY 16 Data'!AH130/AH$104</f>
        <v>0</v>
      </c>
      <c r="AI137" s="16">
        <f>'FY 16 Data'!AI130/AI$104</f>
        <v>0</v>
      </c>
      <c r="AJ137" s="16">
        <f>'FY 16 Data'!AJ130/AJ$104</f>
        <v>0</v>
      </c>
      <c r="AK137" s="16">
        <f>'FY 16 Data'!AK130/AK$104</f>
        <v>0</v>
      </c>
      <c r="AL137" s="16">
        <f>'FY 16 Data'!AL130/AL$104</f>
        <v>0</v>
      </c>
      <c r="AM137" s="16">
        <f>'FY 16 Data'!AM130/AM$104</f>
        <v>0</v>
      </c>
      <c r="AN137" s="128">
        <f>'FY 16 Data'!AN130/AN$104</f>
        <v>0</v>
      </c>
      <c r="AO137" s="16">
        <f>'FY 16 Data'!AO130/AO$104</f>
        <v>0</v>
      </c>
      <c r="AP137" s="16">
        <f>'FY 16 Data'!AP130/AP$104</f>
        <v>0</v>
      </c>
      <c r="AQ137" s="16">
        <f>'FY 16 Data'!AQ130/AQ$104</f>
        <v>0</v>
      </c>
      <c r="AR137" s="16">
        <f>'FY 16 Data'!AR130/AR$104</f>
        <v>0</v>
      </c>
      <c r="AS137" s="16">
        <f>'FY 16 Data'!AS130/AS$104</f>
        <v>0</v>
      </c>
      <c r="AT137" s="16">
        <f>'FY 16 Data'!AT130/AT$104</f>
        <v>0</v>
      </c>
      <c r="AU137" s="16">
        <f>'FY 16 Data'!AU130/AU$104</f>
        <v>0</v>
      </c>
      <c r="AV137" s="16">
        <f>'FY 16 Data'!AV130/AV$104</f>
        <v>0</v>
      </c>
      <c r="AW137" s="16">
        <f>'FY 16 Data'!AW130/AW$104</f>
        <v>0</v>
      </c>
      <c r="AX137" s="16">
        <f>'FY 16 Data'!AX130/AX$104</f>
        <v>0</v>
      </c>
      <c r="AY137" s="16">
        <f>'FY 16 Data'!AY130/AY$104</f>
        <v>0</v>
      </c>
      <c r="AZ137" s="16">
        <f>'FY 16 Data'!AZ130/AZ$104</f>
        <v>0</v>
      </c>
      <c r="BA137" s="16">
        <f>'FY 16 Data'!BA130/BA$104</f>
        <v>0</v>
      </c>
      <c r="BB137" s="128">
        <f>'FY 16 Data'!BB130/BB$104</f>
        <v>0</v>
      </c>
      <c r="BC137" s="128">
        <f>'FY 16 Data'!BC130/BC$104</f>
        <v>0</v>
      </c>
      <c r="BD137" s="128">
        <f>'FY 16 Data'!BD130/BD$104</f>
        <v>0</v>
      </c>
      <c r="BE137" s="128">
        <f>'FY 16 Data'!BE130/BE$104</f>
        <v>0</v>
      </c>
      <c r="BF137" s="128">
        <f>'FY 16 Data'!BF130/BF$104</f>
        <v>0</v>
      </c>
      <c r="BG137" s="128">
        <f>'FY 16 Data'!BG130/BG$104</f>
        <v>0</v>
      </c>
      <c r="BH137" s="128">
        <f>'FY 16 Data'!BH130/BH$104</f>
        <v>0</v>
      </c>
      <c r="BI137" s="128">
        <f>'FY 16 Data'!BI130/BI$104</f>
        <v>0</v>
      </c>
      <c r="BJ137" s="128">
        <f>'FY 16 Data'!BJ130/BJ$104</f>
        <v>0</v>
      </c>
      <c r="BK137" s="16">
        <f>'FY 16 Data'!BK130/BK$104</f>
        <v>0</v>
      </c>
      <c r="BL137" s="16">
        <f>'FY 16 Data'!BL130/BL$104</f>
        <v>0</v>
      </c>
      <c r="BM137" s="16">
        <f>'FY 16 Data'!BM130/BM$104</f>
        <v>0</v>
      </c>
      <c r="BN137" s="16">
        <f>'FY 16 Data'!BN130/BN$104</f>
        <v>0</v>
      </c>
      <c r="BO137" s="16">
        <f t="shared" si="198"/>
        <v>0</v>
      </c>
      <c r="BQ137" s="291">
        <f t="array" ref="BQ137">ROUND(MIN(IF($E$4:$BN$4=BQ$4,$E137:$BN137)),1)</f>
        <v>0</v>
      </c>
      <c r="BR137" s="291">
        <f t="array" ref="BR137">ROUND(MAX(IF($E$4:$BN$4=BR$4,$E137:$BN137)),1)</f>
        <v>0</v>
      </c>
      <c r="BS137" s="334">
        <f t="array" ref="BS137">ROUND(SUM(IF($E$4:$BN$4=BS$4,'FY 16 Data'!$E130:$BN130)),1)/BS$3</f>
        <v>0</v>
      </c>
      <c r="BT137" s="291">
        <f t="array" ref="BT137">ROUND(MIN(IF($E$4:$BN$4=BT$4,$E137:$BN137)),1)</f>
        <v>0</v>
      </c>
      <c r="BU137" s="291">
        <f t="array" ref="BU137">ROUND(MAX(IF($E$4:$BN$4=BU$4,$E137:$BN137)),1)</f>
        <v>0</v>
      </c>
      <c r="BV137" s="334">
        <f t="array" ref="BV137">ROUND(SUM(IF($E$4:$BN$4=BV$4,'FY 16 Data'!$E130:$BN130)),1)/BV$3</f>
        <v>0</v>
      </c>
      <c r="BW137" s="291">
        <f t="array" ref="BW137">ROUND(MIN(IF($E$4:$BN$4=BW$4,$E137:$BN137)),1)</f>
        <v>0</v>
      </c>
      <c r="BX137" s="291">
        <f t="array" ref="BX137">ROUND(MAX(IF($E$4:$BN$4=BX$4,$E137:$BN137)),1)</f>
        <v>0</v>
      </c>
      <c r="BY137" s="334">
        <f t="array" ref="BY137">ROUND(SUM(IF($E$4:$BN$4=BY$4,'FY 16 Data'!$E130:$BN130)),1)/BY$3</f>
        <v>0</v>
      </c>
      <c r="BZ137" s="291">
        <f t="array" ref="BZ137">ROUND(MIN(IF($E$4:$BN$4=BZ$4,$E137:$BN137)),1)</f>
        <v>0</v>
      </c>
      <c r="CA137" s="291">
        <f t="array" ref="CA137">ROUND(MAX(IF($E$4:$BN$4=CA$4,$E137:$BN137)),1)</f>
        <v>0</v>
      </c>
      <c r="CB137" s="334">
        <f t="array" ref="CB137">ROUND(SUM(IF($E$4:$BN$4=CB$4,'FY 16 Data'!$E130:$BN130)),1)/CB$3</f>
        <v>0</v>
      </c>
      <c r="CC137" s="291">
        <f t="array" ref="CC137">ROUND(MIN(IF($E$4:$BN$4=CC$4,$E137:$BN137)),1)</f>
        <v>0</v>
      </c>
      <c r="CD137" s="291">
        <f t="array" ref="CD137">ROUND(MAX(IF($E$4:$BN$4=CD$4,$E137:$BN137)),1)</f>
        <v>0</v>
      </c>
      <c r="CE137" s="334">
        <f t="array" ref="CE137">ROUND(SUM(IF($E$4:$BN$4=CE$4,'FY 16 Data'!$E130:$BN130)),1)/CE$3</f>
        <v>0</v>
      </c>
      <c r="CF137" s="291">
        <f t="array" ref="CF137">ROUND(MIN(IF($E$4:$BN$4=CF$4,$E137:$BN137)),1)</f>
        <v>0</v>
      </c>
      <c r="CG137" s="291">
        <f t="array" ref="CG137">ROUND(MAX(IF($E$4:$BN$4=CG$4,$E137:$BN137)),1)</f>
        <v>0</v>
      </c>
      <c r="CH137" s="334">
        <f t="array" ref="CH137">ROUND(SUM(IF($E$4:$BN$4=CH$4,'FY 16 Data'!$E130:$BN130)),1)/CH$3</f>
        <v>0</v>
      </c>
      <c r="CI137" s="305">
        <f t="shared" si="199"/>
        <v>0</v>
      </c>
      <c r="CJ137" s="305">
        <f t="shared" si="200"/>
        <v>0</v>
      </c>
      <c r="CK137" s="332">
        <f>'FY 16 Data'!BO130/$BO$49</f>
        <v>0</v>
      </c>
      <c r="CL137" s="127"/>
    </row>
    <row r="138" spans="1:90">
      <c r="A138" s="930">
        <v>90000</v>
      </c>
      <c r="B138" s="293" t="s">
        <v>52</v>
      </c>
      <c r="E138" s="18">
        <f>SUM(E107:E137)</f>
        <v>71.955038636996036</v>
      </c>
      <c r="F138" s="18">
        <f t="shared" ref="F138:BN138" si="205">SUM(F107:F137)</f>
        <v>0</v>
      </c>
      <c r="G138" s="18">
        <f t="shared" si="205"/>
        <v>157.1472417119592</v>
      </c>
      <c r="H138" s="18">
        <f t="shared" si="205"/>
        <v>35.568477183704189</v>
      </c>
      <c r="I138" s="18">
        <f t="shared" si="205"/>
        <v>100.55496973545098</v>
      </c>
      <c r="J138" s="18">
        <f t="shared" si="205"/>
        <v>174.99414513376976</v>
      </c>
      <c r="K138" s="18">
        <f t="shared" si="205"/>
        <v>150.91522553475497</v>
      </c>
      <c r="L138" s="18">
        <f t="shared" si="205"/>
        <v>336.93442477501213</v>
      </c>
      <c r="M138" s="18">
        <f t="shared" si="205"/>
        <v>157.17381377095967</v>
      </c>
      <c r="N138" s="18">
        <f t="shared" si="205"/>
        <v>224.21035921806677</v>
      </c>
      <c r="O138" s="18">
        <f t="shared" si="205"/>
        <v>219.94214508540011</v>
      </c>
      <c r="P138" s="18">
        <f t="shared" si="205"/>
        <v>44.194085406315274</v>
      </c>
      <c r="Q138" s="18">
        <f t="shared" si="205"/>
        <v>1.2470915876120978</v>
      </c>
      <c r="R138" s="18">
        <f t="shared" si="205"/>
        <v>21.801969245386527</v>
      </c>
      <c r="S138" s="18">
        <f t="shared" si="205"/>
        <v>90.752412101189336</v>
      </c>
      <c r="T138" s="18">
        <f t="shared" si="205"/>
        <v>1875.3154373632003</v>
      </c>
      <c r="U138" s="18">
        <f t="shared" si="205"/>
        <v>0</v>
      </c>
      <c r="V138" s="18">
        <f t="shared" si="205"/>
        <v>1823.7260940352262</v>
      </c>
      <c r="W138" s="18">
        <f t="shared" si="205"/>
        <v>419.77231781848445</v>
      </c>
      <c r="X138" s="18">
        <f t="shared" si="205"/>
        <v>208.43624748374157</v>
      </c>
      <c r="Y138" s="18">
        <f t="shared" si="205"/>
        <v>36.52064665247017</v>
      </c>
      <c r="Z138" s="18">
        <f t="shared" si="205"/>
        <v>128.5321248653616</v>
      </c>
      <c r="AA138" s="18">
        <f t="shared" si="205"/>
        <v>406.50228853420214</v>
      </c>
      <c r="AB138" s="18">
        <f t="shared" si="205"/>
        <v>3.7721406129103348</v>
      </c>
      <c r="AC138" s="18">
        <f t="shared" si="205"/>
        <v>56.08683105037759</v>
      </c>
      <c r="AD138" s="18">
        <f t="shared" si="205"/>
        <v>23.682294746680004</v>
      </c>
      <c r="AE138" s="18">
        <f t="shared" si="205"/>
        <v>0</v>
      </c>
      <c r="AF138" s="18">
        <f t="shared" si="205"/>
        <v>87.993534405482976</v>
      </c>
      <c r="AG138" s="18">
        <f t="shared" si="205"/>
        <v>157.52295671048736</v>
      </c>
      <c r="AH138" s="18">
        <f t="shared" si="205"/>
        <v>0.33932368655604206</v>
      </c>
      <c r="AI138" s="18">
        <f t="shared" si="205"/>
        <v>18.447828280466947</v>
      </c>
      <c r="AJ138" s="18">
        <f t="shared" si="205"/>
        <v>60.65363810355047</v>
      </c>
      <c r="AK138" s="18">
        <f t="shared" si="205"/>
        <v>0</v>
      </c>
      <c r="AL138" s="18">
        <f t="shared" si="205"/>
        <v>0</v>
      </c>
      <c r="AM138" s="18">
        <f t="shared" si="205"/>
        <v>295.13022287533676</v>
      </c>
      <c r="AN138" s="18">
        <f t="shared" ref="AN138" si="206">SUM(AN107:AN137)</f>
        <v>0</v>
      </c>
      <c r="AO138" s="18">
        <f t="shared" si="205"/>
        <v>319.87499999999994</v>
      </c>
      <c r="AP138" s="18">
        <f t="shared" si="205"/>
        <v>1312.6650330066009</v>
      </c>
      <c r="AQ138" s="18">
        <f t="shared" si="205"/>
        <v>3519.4038330008548</v>
      </c>
      <c r="AR138" s="18">
        <f t="shared" si="205"/>
        <v>2441.7035107223305</v>
      </c>
      <c r="AS138" s="18">
        <f t="shared" si="205"/>
        <v>653.82623808208939</v>
      </c>
      <c r="AT138" s="18">
        <f t="shared" si="205"/>
        <v>4873.6948961065164</v>
      </c>
      <c r="AU138" s="18">
        <f t="shared" si="205"/>
        <v>2346.6438180653431</v>
      </c>
      <c r="AV138" s="18">
        <f t="shared" si="205"/>
        <v>2029.5526598492738</v>
      </c>
      <c r="AW138" s="18">
        <f t="shared" si="205"/>
        <v>468.46114558734695</v>
      </c>
      <c r="AX138" s="18">
        <f t="shared" si="205"/>
        <v>789.42815896058062</v>
      </c>
      <c r="AY138" s="18">
        <f t="shared" si="205"/>
        <v>1162.124319956908</v>
      </c>
      <c r="AZ138" s="18">
        <f t="shared" si="205"/>
        <v>1704.7728385277048</v>
      </c>
      <c r="BA138" s="18">
        <f t="shared" si="205"/>
        <v>1205.615839842505</v>
      </c>
      <c r="BB138" s="18">
        <f t="shared" ref="BB138:BC138" si="207">SUM(BB107:BB137)</f>
        <v>754.80455042097822</v>
      </c>
      <c r="BC138" s="18">
        <f t="shared" si="207"/>
        <v>7.7871885577583804</v>
      </c>
      <c r="BD138" s="18">
        <f t="shared" ref="BD138" si="208">SUM(BD107:BD137)</f>
        <v>2965.2439464765685</v>
      </c>
      <c r="BE138" s="18">
        <f t="shared" ref="BE138:BG138" si="209">SUM(BE107:BE137)</f>
        <v>2726.8688636614129</v>
      </c>
      <c r="BF138" s="18">
        <f t="shared" si="209"/>
        <v>1909.7319542119164</v>
      </c>
      <c r="BG138" s="18">
        <f t="shared" si="209"/>
        <v>844.01604444067505</v>
      </c>
      <c r="BH138" s="18">
        <f t="shared" ref="BH138:BI138" si="210">SUM(BH107:BH137)</f>
        <v>1667.5623800383876</v>
      </c>
      <c r="BI138" s="18">
        <f t="shared" si="210"/>
        <v>1311.7380493033227</v>
      </c>
      <c r="BJ138" s="18">
        <f t="shared" ref="BJ138" si="211">SUM(BJ107:BJ137)</f>
        <v>4479.1355599214148</v>
      </c>
      <c r="BK138" s="18">
        <f t="shared" si="205"/>
        <v>1050.2865613725078</v>
      </c>
      <c r="BL138" s="18">
        <f t="shared" si="205"/>
        <v>1440.1198613313379</v>
      </c>
      <c r="BM138" s="18">
        <f t="shared" si="205"/>
        <v>625.67775113509163</v>
      </c>
      <c r="BN138" s="18">
        <f t="shared" si="205"/>
        <v>4504.6161164793848</v>
      </c>
      <c r="BO138" s="18">
        <f t="shared" si="198"/>
        <v>54505.181445409908</v>
      </c>
      <c r="BQ138" s="291">
        <f t="array" ref="BQ138">ROUND(MIN(IF($E$4:$BN$4=BQ$4,$E138:$BN138)),1)</f>
        <v>7.8</v>
      </c>
      <c r="BR138" s="291">
        <f t="array" ref="BR138">ROUND(MAX(IF($E$4:$BN$4=BR$4,$E138:$BN138)),1)</f>
        <v>4873.7</v>
      </c>
      <c r="BS138" s="334">
        <f t="array" ref="BS138">ROUND(SUM(IF($E$4:$BN$4=BS$4,'FY 16 Data'!$E132:$BN132)),1)/BS$3</f>
        <v>1668.2187972501063</v>
      </c>
      <c r="BT138" s="291">
        <f t="array" ref="BT138">ROUND(MIN(IF($E$4:$BN$4=BT$4,$E138:$BN138)),1)</f>
        <v>625.70000000000005</v>
      </c>
      <c r="BU138" s="291">
        <f t="array" ref="BU138">ROUND(MAX(IF($E$4:$BN$4=BU$4,$E138:$BN138)),1)</f>
        <v>4504.6000000000004</v>
      </c>
      <c r="BV138" s="334">
        <f t="array" ref="BV138">ROUND(SUM(IF($E$4:$BN$4=BV$4,'FY 16 Data'!$E132:$BN132)),1)/BV$3</f>
        <v>1401.9558522658258</v>
      </c>
      <c r="BW138" s="291">
        <f t="array" ref="BW138">ROUND(MIN(IF($E$4:$BN$4=BW$4,$E138:$BN138)),1)</f>
        <v>0</v>
      </c>
      <c r="BX138" s="291">
        <f t="array" ref="BX138">ROUND(MAX(IF($E$4:$BN$4=BX$4,$E138:$BN138)),1)</f>
        <v>295.10000000000002</v>
      </c>
      <c r="BY138" s="334">
        <f t="array" ref="BY138">ROUND(SUM(IF($E$4:$BN$4=BY$4,'FY 16 Data'!$E132:$BN132)),1)/BY$3</f>
        <v>132.04206797455547</v>
      </c>
      <c r="BZ138" s="291">
        <f t="array" ref="BZ138">ROUND(MIN(IF($E$4:$BN$4=BZ$4,$E138:$BN138)),1)</f>
        <v>0</v>
      </c>
      <c r="CA138" s="291">
        <f t="array" ref="CA138">ROUND(MAX(IF($E$4:$BN$4=CA$4,$E138:$BN138)),1)</f>
        <v>1875.3</v>
      </c>
      <c r="CB138" s="334">
        <f t="array" ref="CB138">ROUND(SUM(IF($E$4:$BN$4=CB$4,'FY 16 Data'!$E132:$BN132)),1)/CB$3</f>
        <v>170.61180400790235</v>
      </c>
      <c r="CC138" s="291">
        <f t="array" ref="CC138">ROUND(MIN(IF($E$4:$BN$4=CC$4,$E138:$BN138)),1)</f>
        <v>3.8</v>
      </c>
      <c r="CD138" s="291">
        <f t="array" ref="CD138">ROUND(MAX(IF($E$4:$BN$4=CD$4,$E138:$BN138)),1)</f>
        <v>157.1</v>
      </c>
      <c r="CE138" s="334">
        <f t="array" ref="CE138">ROUND(SUM(IF($E$4:$BN$4=CE$4,'FY 16 Data'!$E132:$BN132)),1)/CE$3</f>
        <v>49.194027965479371</v>
      </c>
      <c r="CF138" s="291">
        <f t="array" ref="CF138">ROUND(MIN(IF($E$4:$BN$4=CF$4,$E138:$BN138)),1)</f>
        <v>0</v>
      </c>
      <c r="CG138" s="291">
        <f t="array" ref="CG138">ROUND(MAX(IF($E$4:$BN$4=CG$4,$E138:$BN138)),1)</f>
        <v>336.9</v>
      </c>
      <c r="CH138" s="334">
        <f t="array" ref="CH138">ROUND(SUM(IF($E$4:$BN$4=CH$4,'FY 16 Data'!$E132:$BN132)),1)/CH$3</f>
        <v>140.41093388275837</v>
      </c>
      <c r="CI138" s="305">
        <f t="shared" si="199"/>
        <v>0</v>
      </c>
      <c r="CJ138" s="305">
        <f t="shared" si="200"/>
        <v>4873.7</v>
      </c>
      <c r="CK138" s="332">
        <f>'FY 16 Data'!BO132/$BO$49</f>
        <v>286.21087450511573</v>
      </c>
      <c r="CL138" s="127"/>
    </row>
    <row r="139" spans="1:90">
      <c r="A139" s="917">
        <f>COUNTA(A107:A138)-1</f>
        <v>31</v>
      </c>
      <c r="B139" s="297" t="s">
        <v>1758</v>
      </c>
    </row>
    <row r="141" spans="1:90" ht="12" customHeight="1">
      <c r="A141" s="294"/>
      <c r="B141" s="513" t="s">
        <v>940</v>
      </c>
      <c r="C141" s="73"/>
      <c r="E141" s="22"/>
      <c r="F141" s="29"/>
      <c r="G141" s="29"/>
      <c r="H141" s="29"/>
      <c r="I141" s="29"/>
      <c r="J141" s="29"/>
      <c r="K141" s="29"/>
      <c r="L141" s="29"/>
      <c r="M141" s="29"/>
      <c r="N141" s="29"/>
      <c r="O141" s="29"/>
      <c r="P141" s="29"/>
      <c r="Q141" s="29"/>
      <c r="R141" s="29"/>
      <c r="S141" s="29"/>
      <c r="T141" s="10"/>
      <c r="U141" s="10"/>
      <c r="V141" s="10"/>
      <c r="W141" s="10"/>
      <c r="X141" s="10"/>
    </row>
    <row r="142" spans="1:90">
      <c r="A142" s="294"/>
      <c r="B142" s="514" t="s">
        <v>508</v>
      </c>
      <c r="C142" s="64">
        <f>C$2</f>
        <v>3</v>
      </c>
      <c r="D142" s="64">
        <f t="shared" ref="D142:BO142" si="212">D$2</f>
        <v>4</v>
      </c>
      <c r="E142" s="64">
        <f t="shared" si="212"/>
        <v>5</v>
      </c>
      <c r="F142" s="64">
        <f t="shared" si="212"/>
        <v>6</v>
      </c>
      <c r="G142" s="64">
        <f t="shared" si="212"/>
        <v>7</v>
      </c>
      <c r="H142" s="64">
        <f t="shared" si="212"/>
        <v>8</v>
      </c>
      <c r="I142" s="64">
        <f t="shared" si="212"/>
        <v>9</v>
      </c>
      <c r="J142" s="64">
        <f t="shared" si="212"/>
        <v>10</v>
      </c>
      <c r="K142" s="64">
        <f t="shared" si="212"/>
        <v>11</v>
      </c>
      <c r="L142" s="64">
        <f t="shared" si="212"/>
        <v>12</v>
      </c>
      <c r="M142" s="64">
        <f t="shared" si="212"/>
        <v>13</v>
      </c>
      <c r="N142" s="64">
        <f t="shared" si="212"/>
        <v>14</v>
      </c>
      <c r="O142" s="64">
        <f t="shared" si="212"/>
        <v>15</v>
      </c>
      <c r="P142" s="64">
        <f t="shared" si="212"/>
        <v>16</v>
      </c>
      <c r="Q142" s="64">
        <f t="shared" si="212"/>
        <v>17</v>
      </c>
      <c r="R142" s="64">
        <f t="shared" si="212"/>
        <v>18</v>
      </c>
      <c r="S142" s="64">
        <f t="shared" si="212"/>
        <v>19</v>
      </c>
      <c r="T142" s="64">
        <f t="shared" si="212"/>
        <v>20</v>
      </c>
      <c r="U142" s="64">
        <f t="shared" si="212"/>
        <v>21</v>
      </c>
      <c r="V142" s="64">
        <f t="shared" si="212"/>
        <v>22</v>
      </c>
      <c r="W142" s="64">
        <f t="shared" si="212"/>
        <v>23</v>
      </c>
      <c r="X142" s="64">
        <f t="shared" si="212"/>
        <v>24</v>
      </c>
      <c r="Y142" s="64">
        <f t="shared" si="212"/>
        <v>25</v>
      </c>
      <c r="Z142" s="64">
        <f t="shared" si="212"/>
        <v>26</v>
      </c>
      <c r="AA142" s="64">
        <f t="shared" si="212"/>
        <v>27</v>
      </c>
      <c r="AB142" s="64">
        <f t="shared" si="212"/>
        <v>28</v>
      </c>
      <c r="AC142" s="64">
        <f t="shared" si="212"/>
        <v>29</v>
      </c>
      <c r="AD142" s="64">
        <f t="shared" si="212"/>
        <v>30</v>
      </c>
      <c r="AE142" s="64">
        <f t="shared" si="212"/>
        <v>31</v>
      </c>
      <c r="AF142" s="64">
        <f t="shared" si="212"/>
        <v>32</v>
      </c>
      <c r="AG142" s="64">
        <f t="shared" si="212"/>
        <v>33</v>
      </c>
      <c r="AH142" s="64">
        <f t="shared" si="212"/>
        <v>34</v>
      </c>
      <c r="AI142" s="64">
        <f t="shared" si="212"/>
        <v>35</v>
      </c>
      <c r="AJ142" s="64">
        <f t="shared" si="212"/>
        <v>36</v>
      </c>
      <c r="AK142" s="64">
        <f t="shared" si="212"/>
        <v>37</v>
      </c>
      <c r="AL142" s="64">
        <f t="shared" si="212"/>
        <v>38</v>
      </c>
      <c r="AM142" s="64">
        <f t="shared" si="212"/>
        <v>39</v>
      </c>
      <c r="AN142" s="64"/>
      <c r="AO142" s="64">
        <f t="shared" si="212"/>
        <v>41</v>
      </c>
      <c r="AP142" s="64">
        <f t="shared" si="212"/>
        <v>42</v>
      </c>
      <c r="AQ142" s="64">
        <f t="shared" si="212"/>
        <v>43</v>
      </c>
      <c r="AR142" s="64">
        <f t="shared" si="212"/>
        <v>44</v>
      </c>
      <c r="AS142" s="64">
        <f t="shared" si="212"/>
        <v>45</v>
      </c>
      <c r="AT142" s="64">
        <f t="shared" si="212"/>
        <v>46</v>
      </c>
      <c r="AU142" s="64">
        <f t="shared" si="212"/>
        <v>47</v>
      </c>
      <c r="AV142" s="64">
        <f t="shared" si="212"/>
        <v>48</v>
      </c>
      <c r="AW142" s="64">
        <f t="shared" si="212"/>
        <v>49</v>
      </c>
      <c r="AX142" s="64">
        <f t="shared" si="212"/>
        <v>50</v>
      </c>
      <c r="AY142" s="64">
        <f t="shared" si="212"/>
        <v>51</v>
      </c>
      <c r="AZ142" s="64">
        <f t="shared" si="212"/>
        <v>52</v>
      </c>
      <c r="BA142" s="64">
        <f t="shared" si="212"/>
        <v>53</v>
      </c>
      <c r="BB142" s="64">
        <f t="shared" si="212"/>
        <v>54</v>
      </c>
      <c r="BC142" s="64">
        <f t="shared" si="212"/>
        <v>55</v>
      </c>
      <c r="BD142" s="64">
        <f t="shared" si="212"/>
        <v>56</v>
      </c>
      <c r="BE142" s="64">
        <f t="shared" si="212"/>
        <v>57</v>
      </c>
      <c r="BF142" s="64">
        <f t="shared" si="212"/>
        <v>58</v>
      </c>
      <c r="BG142" s="64">
        <f t="shared" si="212"/>
        <v>59</v>
      </c>
      <c r="BH142" s="64">
        <f t="shared" si="212"/>
        <v>60</v>
      </c>
      <c r="BI142" s="64">
        <f t="shared" si="212"/>
        <v>61</v>
      </c>
      <c r="BJ142" s="64">
        <f t="shared" si="212"/>
        <v>62</v>
      </c>
      <c r="BK142" s="64">
        <f t="shared" si="212"/>
        <v>63</v>
      </c>
      <c r="BL142" s="64">
        <f t="shared" si="212"/>
        <v>64</v>
      </c>
      <c r="BM142" s="64">
        <f t="shared" si="212"/>
        <v>65</v>
      </c>
      <c r="BN142" s="64">
        <f t="shared" si="212"/>
        <v>66</v>
      </c>
      <c r="BO142" s="64">
        <f t="shared" si="212"/>
        <v>67</v>
      </c>
    </row>
    <row r="143" spans="1:90">
      <c r="A143" s="294"/>
      <c r="B143" s="505" t="s">
        <v>586</v>
      </c>
      <c r="C143" s="73"/>
      <c r="D143" s="73"/>
      <c r="E143" s="73"/>
      <c r="F143" s="73"/>
      <c r="G143" s="73"/>
      <c r="H143" s="73"/>
      <c r="I143" s="73"/>
      <c r="J143" s="73"/>
      <c r="K143" s="73"/>
      <c r="L143" s="73"/>
      <c r="M143" s="73"/>
      <c r="N143" s="73"/>
      <c r="O143" s="73"/>
      <c r="P143" s="73"/>
      <c r="Q143" s="73"/>
      <c r="R143" s="73"/>
      <c r="S143" s="73"/>
      <c r="T143" s="73"/>
      <c r="U143" s="73"/>
      <c r="V143" s="73"/>
      <c r="W143" s="73"/>
      <c r="X143" s="73"/>
      <c r="Y143" s="73"/>
      <c r="Z143" s="73"/>
      <c r="AA143" s="73"/>
      <c r="AB143" s="73"/>
      <c r="AC143" s="73"/>
      <c r="AD143" s="73"/>
      <c r="AE143" s="73"/>
      <c r="AF143" s="73"/>
      <c r="AG143" s="73"/>
      <c r="AH143" s="73"/>
      <c r="AI143" s="73"/>
      <c r="AJ143" s="73"/>
      <c r="AK143" s="73"/>
      <c r="AL143" s="73"/>
      <c r="AM143" s="73"/>
      <c r="AN143" s="73"/>
      <c r="AO143" s="73"/>
      <c r="AP143" s="73"/>
      <c r="AQ143" s="73"/>
      <c r="AR143" s="73"/>
      <c r="AS143" s="73"/>
      <c r="AT143" s="73"/>
      <c r="AU143" s="73"/>
      <c r="AV143" s="73"/>
      <c r="AW143" s="73"/>
      <c r="AX143" s="73"/>
      <c r="AY143" s="73"/>
      <c r="AZ143" s="73"/>
      <c r="BA143" s="73"/>
      <c r="BB143" s="73"/>
      <c r="BC143" s="73"/>
      <c r="BD143" s="73"/>
      <c r="BE143" s="73"/>
      <c r="BF143" s="73"/>
      <c r="BG143" s="73"/>
      <c r="BH143" s="73"/>
      <c r="BI143" s="73"/>
      <c r="BJ143" s="73"/>
      <c r="BK143" s="73"/>
      <c r="BL143" s="73"/>
      <c r="BM143" s="73"/>
      <c r="BN143" s="73"/>
      <c r="BO143" s="73"/>
    </row>
    <row r="144" spans="1:90" s="32" customFormat="1" ht="12.75">
      <c r="A144" s="312"/>
      <c r="B144" s="506" t="s">
        <v>580</v>
      </c>
      <c r="C144" s="63"/>
      <c r="D144" s="65"/>
      <c r="E144" s="110">
        <v>10</v>
      </c>
      <c r="F144" s="110">
        <v>30</v>
      </c>
      <c r="G144" s="110">
        <v>40</v>
      </c>
      <c r="H144" s="110">
        <v>60</v>
      </c>
      <c r="I144" s="110">
        <v>70</v>
      </c>
      <c r="J144" s="110">
        <v>80</v>
      </c>
      <c r="K144" s="110">
        <v>90</v>
      </c>
      <c r="L144" s="110">
        <v>100</v>
      </c>
      <c r="M144" s="110">
        <v>120</v>
      </c>
      <c r="N144" s="110">
        <v>130</v>
      </c>
      <c r="O144" s="110">
        <v>150</v>
      </c>
      <c r="P144" s="110">
        <v>160</v>
      </c>
      <c r="Q144" s="110">
        <v>170</v>
      </c>
      <c r="R144" s="110">
        <v>180</v>
      </c>
      <c r="S144" s="110">
        <v>190</v>
      </c>
      <c r="T144" s="110">
        <v>200</v>
      </c>
      <c r="U144" s="110">
        <v>210</v>
      </c>
      <c r="V144" s="110">
        <v>220</v>
      </c>
      <c r="W144" s="110">
        <v>230</v>
      </c>
      <c r="X144" s="110">
        <v>240</v>
      </c>
      <c r="Y144" s="110">
        <v>250</v>
      </c>
      <c r="Z144" s="110">
        <v>260</v>
      </c>
      <c r="AA144" s="110">
        <v>270</v>
      </c>
      <c r="AB144" s="110">
        <v>280</v>
      </c>
      <c r="AC144" s="110">
        <v>300</v>
      </c>
      <c r="AD144" s="110">
        <v>310</v>
      </c>
      <c r="AE144" s="110">
        <v>320</v>
      </c>
      <c r="AF144" s="110">
        <v>330</v>
      </c>
      <c r="AG144" s="110">
        <v>350</v>
      </c>
      <c r="AH144" s="110">
        <v>360</v>
      </c>
      <c r="AI144" s="110">
        <v>380</v>
      </c>
      <c r="AJ144" s="110">
        <v>390</v>
      </c>
      <c r="AK144" s="110">
        <v>400</v>
      </c>
      <c r="AL144" s="110">
        <v>410</v>
      </c>
      <c r="AM144" s="110">
        <v>420</v>
      </c>
      <c r="AN144" s="110">
        <v>430</v>
      </c>
      <c r="AO144" s="110">
        <v>480</v>
      </c>
      <c r="AP144" s="110">
        <v>500</v>
      </c>
      <c r="AQ144" s="110">
        <v>510</v>
      </c>
      <c r="AR144" s="110">
        <v>520</v>
      </c>
      <c r="AS144" s="110">
        <v>530</v>
      </c>
      <c r="AT144" s="110">
        <v>540</v>
      </c>
      <c r="AU144" s="110">
        <v>550</v>
      </c>
      <c r="AV144" s="110">
        <v>560</v>
      </c>
      <c r="AW144" s="110">
        <v>570</v>
      </c>
      <c r="AX144" s="110">
        <v>580</v>
      </c>
      <c r="AY144" s="110">
        <v>590</v>
      </c>
      <c r="AZ144" s="110">
        <v>600</v>
      </c>
      <c r="BA144" s="110">
        <v>610</v>
      </c>
      <c r="BB144" s="110">
        <v>620</v>
      </c>
      <c r="BC144" s="110">
        <v>630</v>
      </c>
      <c r="BD144" s="110">
        <v>640</v>
      </c>
      <c r="BE144" s="110">
        <v>650</v>
      </c>
      <c r="BF144" s="110">
        <v>660</v>
      </c>
      <c r="BG144" s="110">
        <v>671</v>
      </c>
      <c r="BH144" s="110">
        <v>680</v>
      </c>
      <c r="BI144" s="110">
        <v>690</v>
      </c>
      <c r="BJ144" s="110">
        <v>700</v>
      </c>
      <c r="BK144" s="110">
        <v>960</v>
      </c>
      <c r="BL144" s="110">
        <v>970</v>
      </c>
      <c r="BM144" s="110">
        <v>980</v>
      </c>
      <c r="BN144" s="110">
        <v>990</v>
      </c>
      <c r="BO144" s="66" t="s">
        <v>446</v>
      </c>
    </row>
    <row r="145" spans="1:89" s="887" customFormat="1" ht="12.75">
      <c r="A145" s="908"/>
      <c r="B145" s="888" t="s">
        <v>579</v>
      </c>
      <c r="C145" s="889"/>
      <c r="D145" s="890"/>
      <c r="E145" s="804">
        <f t="shared" ref="E145:AJ145" si="213">VLOOKUP(E144,num,5)</f>
        <v>3264.3583333333336</v>
      </c>
      <c r="F145" s="804">
        <f t="shared" si="213"/>
        <v>2357.4819444444447</v>
      </c>
      <c r="G145" s="804">
        <f t="shared" si="213"/>
        <v>2564.4739010989015</v>
      </c>
      <c r="H145" s="804">
        <f t="shared" si="213"/>
        <v>4466.623611111112</v>
      </c>
      <c r="I145" s="804">
        <f t="shared" si="213"/>
        <v>9795.1166669463346</v>
      </c>
      <c r="J145" s="804">
        <f t="shared" si="213"/>
        <v>4483.45</v>
      </c>
      <c r="K145" s="804">
        <f t="shared" si="213"/>
        <v>2364.0111111111109</v>
      </c>
      <c r="L145" s="804">
        <f t="shared" si="213"/>
        <v>5212.7791666666653</v>
      </c>
      <c r="M145" s="804">
        <f t="shared" si="213"/>
        <v>280.3</v>
      </c>
      <c r="N145" s="804">
        <f t="shared" si="213"/>
        <v>556.45555555555552</v>
      </c>
      <c r="O145" s="804">
        <f t="shared" si="213"/>
        <v>483.50833333333333</v>
      </c>
      <c r="P145" s="804">
        <f t="shared" si="213"/>
        <v>3166.7902777777781</v>
      </c>
      <c r="Q145" s="804">
        <f t="shared" si="213"/>
        <v>2928.8145604395604</v>
      </c>
      <c r="R145" s="804">
        <f t="shared" si="213"/>
        <v>245.58194444444445</v>
      </c>
      <c r="S145" s="804">
        <f t="shared" si="213"/>
        <v>2263.4138888888888</v>
      </c>
      <c r="T145" s="804">
        <f t="shared" si="213"/>
        <v>1279.8763888888889</v>
      </c>
      <c r="U145" s="804">
        <f t="shared" si="213"/>
        <v>2120.1519337016571</v>
      </c>
      <c r="V145" s="804">
        <f t="shared" si="213"/>
        <v>112.60555555555555</v>
      </c>
      <c r="W145" s="804">
        <f t="shared" si="213"/>
        <v>3918.8392377777764</v>
      </c>
      <c r="X145" s="804">
        <f t="shared" si="213"/>
        <v>3497.9696132596682</v>
      </c>
      <c r="Y145" s="804">
        <f t="shared" si="213"/>
        <v>1710.776388888889</v>
      </c>
      <c r="Z145" s="804">
        <f t="shared" si="213"/>
        <v>8945.5911602209962</v>
      </c>
      <c r="AA145" s="804">
        <f t="shared" si="213"/>
        <v>2450.2583333333337</v>
      </c>
      <c r="AB145" s="804">
        <f t="shared" si="213"/>
        <v>23187.921388888892</v>
      </c>
      <c r="AC145" s="804">
        <f t="shared" si="213"/>
        <v>1359.5111111111109</v>
      </c>
      <c r="AD145" s="804">
        <f t="shared" si="213"/>
        <v>2350.9736111111115</v>
      </c>
      <c r="AE145" s="804">
        <f t="shared" si="213"/>
        <v>3194.4611111111108</v>
      </c>
      <c r="AF145" s="804">
        <f t="shared" si="213"/>
        <v>1801.2555248618785</v>
      </c>
      <c r="AG145" s="804">
        <f t="shared" si="213"/>
        <v>8821.6580555555556</v>
      </c>
      <c r="AH145" s="804">
        <f t="shared" si="213"/>
        <v>2820.315934065934</v>
      </c>
      <c r="AI145" s="804">
        <f t="shared" si="213"/>
        <v>3448.2194344444465</v>
      </c>
      <c r="AJ145" s="804">
        <f t="shared" si="213"/>
        <v>5817.80138888889</v>
      </c>
      <c r="AK145" s="804">
        <f t="shared" ref="AK145:BN145" si="214">VLOOKUP(AK144,num,5)</f>
        <v>807.76111111111106</v>
      </c>
      <c r="AL145" s="804">
        <f t="shared" si="214"/>
        <v>63.994475138121551</v>
      </c>
      <c r="AM145" s="804">
        <f t="shared" si="214"/>
        <v>816.6</v>
      </c>
      <c r="AN145" s="804">
        <f t="shared" ref="AN145" si="215">VLOOKUP(AN144,num,5)</f>
        <v>136.84530386740332</v>
      </c>
      <c r="AO145" s="804">
        <f t="shared" si="214"/>
        <v>465.6</v>
      </c>
      <c r="AP145" s="804">
        <f t="shared" si="214"/>
        <v>166.63333333333338</v>
      </c>
      <c r="AQ145" s="804">
        <f t="shared" si="214"/>
        <v>779.77777777777783</v>
      </c>
      <c r="AR145" s="804">
        <f t="shared" si="214"/>
        <v>184.76216216216218</v>
      </c>
      <c r="AS145" s="804">
        <f t="shared" si="214"/>
        <v>342.03888888888889</v>
      </c>
      <c r="AT145" s="804">
        <f t="shared" si="214"/>
        <v>247.85</v>
      </c>
      <c r="AU145" s="804">
        <f t="shared" si="214"/>
        <v>162.0710382513661</v>
      </c>
      <c r="AV145" s="804">
        <f t="shared" si="214"/>
        <v>677.46111111111111</v>
      </c>
      <c r="AW145" s="804">
        <f t="shared" si="214"/>
        <v>202.32222222222222</v>
      </c>
      <c r="AX145" s="804">
        <f t="shared" si="214"/>
        <v>277.07777777777778</v>
      </c>
      <c r="AY145" s="804">
        <f t="shared" si="214"/>
        <v>556.95000000000005</v>
      </c>
      <c r="AZ145" s="804">
        <f t="shared" si="214"/>
        <v>237.01104972375688</v>
      </c>
      <c r="BA145" s="804">
        <f t="shared" si="214"/>
        <v>1378.7252747252744</v>
      </c>
      <c r="BB145" s="804">
        <f t="shared" ref="BB145:BC145" si="216">VLOOKUP(BB144,num,5)</f>
        <v>171.92265193370164</v>
      </c>
      <c r="BC145" s="804">
        <f t="shared" si="216"/>
        <v>205.72251308900522</v>
      </c>
      <c r="BD145" s="804">
        <f t="shared" ref="BD145:BG145" si="217">VLOOKUP(BD144,num,5)</f>
        <v>190.15555555555557</v>
      </c>
      <c r="BE145" s="804">
        <f t="shared" si="217"/>
        <v>201.62222222222223</v>
      </c>
      <c r="BF145" s="804">
        <f t="shared" si="217"/>
        <v>161.46919431279622</v>
      </c>
      <c r="BG145" s="804">
        <f t="shared" si="217"/>
        <v>512.6521739130435</v>
      </c>
      <c r="BH145" s="804">
        <f t="shared" ref="BH145:BJ145" si="218">VLOOKUP(BH144,num,5)</f>
        <v>71.961325966850836</v>
      </c>
      <c r="BI145" s="804">
        <f t="shared" si="218"/>
        <v>48.848167539267017</v>
      </c>
      <c r="BJ145" s="804">
        <f t="shared" si="218"/>
        <v>48.072222222222223</v>
      </c>
      <c r="BK145" s="804">
        <f t="shared" si="214"/>
        <v>3272.8416666666662</v>
      </c>
      <c r="BL145" s="804">
        <f t="shared" si="214"/>
        <v>1588.9194444444445</v>
      </c>
      <c r="BM145" s="804">
        <f t="shared" si="214"/>
        <v>3166.0416666666711</v>
      </c>
      <c r="BN145" s="804">
        <f t="shared" si="214"/>
        <v>1143.55</v>
      </c>
      <c r="BO145" s="891"/>
    </row>
    <row r="146" spans="1:89" s="32" customFormat="1" ht="12.75">
      <c r="A146" s="312"/>
      <c r="B146" s="515" t="s">
        <v>578</v>
      </c>
      <c r="C146" s="63"/>
      <c r="D146" s="65"/>
      <c r="E146" s="66"/>
      <c r="F146" s="66"/>
      <c r="G146" s="66"/>
      <c r="H146" s="66"/>
      <c r="I146" s="66"/>
      <c r="J146" s="66"/>
      <c r="K146" s="66"/>
      <c r="L146" s="66"/>
      <c r="M146" s="66"/>
      <c r="N146" s="66"/>
      <c r="O146" s="66"/>
      <c r="P146" s="66"/>
      <c r="Q146" s="66"/>
      <c r="R146" s="66"/>
      <c r="S146" s="66"/>
      <c r="T146" s="66"/>
      <c r="U146" s="66"/>
      <c r="V146" s="66"/>
      <c r="W146" s="66"/>
      <c r="X146" s="66"/>
      <c r="Y146" s="66"/>
      <c r="Z146" s="66"/>
      <c r="AA146" s="66"/>
      <c r="AB146" s="66"/>
      <c r="AC146" s="66"/>
      <c r="AD146" s="66"/>
      <c r="AE146" s="66"/>
      <c r="AF146" s="66"/>
      <c r="AG146" s="66"/>
      <c r="AH146" s="66"/>
      <c r="AI146" s="66"/>
      <c r="AJ146" s="66"/>
      <c r="AK146" s="66"/>
      <c r="AL146" s="66"/>
      <c r="AM146" s="66"/>
      <c r="AN146" s="66"/>
      <c r="AO146" s="66"/>
      <c r="AP146" s="66"/>
      <c r="AQ146" s="66"/>
      <c r="AR146" s="66"/>
      <c r="AS146" s="66"/>
      <c r="AT146" s="66"/>
      <c r="AU146" s="66"/>
      <c r="AV146" s="66"/>
      <c r="AW146" s="66"/>
      <c r="AX146" s="66"/>
      <c r="AY146" s="66"/>
      <c r="AZ146" s="66"/>
      <c r="BA146" s="66"/>
      <c r="BB146" s="66"/>
      <c r="BC146" s="66"/>
      <c r="BD146" s="66"/>
      <c r="BE146" s="66"/>
      <c r="BF146" s="66"/>
      <c r="BG146" s="66"/>
      <c r="BH146" s="66"/>
      <c r="BI146" s="66"/>
      <c r="BJ146" s="66"/>
      <c r="BK146" s="66"/>
      <c r="BL146" s="66"/>
      <c r="BM146" s="66"/>
      <c r="BN146" s="66"/>
      <c r="BO146" s="66"/>
    </row>
    <row r="147" spans="1:89" s="24" customFormat="1" ht="22.9" customHeight="1">
      <c r="A147" s="314"/>
      <c r="B147" s="69"/>
      <c r="C147" s="62"/>
      <c r="D147" s="67"/>
      <c r="E147" s="68" t="str">
        <f t="shared" ref="E147:AJ147" si="219">VLOOKUP(E144,num,15)</f>
        <v>Barrington</v>
      </c>
      <c r="F147" s="68" t="str">
        <f t="shared" si="219"/>
        <v>Burrillville</v>
      </c>
      <c r="G147" s="68" t="str">
        <f t="shared" si="219"/>
        <v>Central Falls</v>
      </c>
      <c r="H147" s="68" t="str">
        <f t="shared" si="219"/>
        <v>Coventry</v>
      </c>
      <c r="I147" s="68" t="str">
        <f t="shared" si="219"/>
        <v>Cranston</v>
      </c>
      <c r="J147" s="68" t="str">
        <f t="shared" si="219"/>
        <v>Cumberland</v>
      </c>
      <c r="K147" s="68" t="str">
        <f t="shared" si="219"/>
        <v>East Greenwich</v>
      </c>
      <c r="L147" s="68" t="str">
        <f t="shared" si="219"/>
        <v>E Providence</v>
      </c>
      <c r="M147" s="68" t="str">
        <f t="shared" si="219"/>
        <v>Foster</v>
      </c>
      <c r="N147" s="68" t="str">
        <f t="shared" si="219"/>
        <v>Glocester</v>
      </c>
      <c r="O147" s="68" t="str">
        <f t="shared" si="219"/>
        <v>Jamestown</v>
      </c>
      <c r="P147" s="68" t="str">
        <f t="shared" si="219"/>
        <v>Johnston</v>
      </c>
      <c r="Q147" s="68" t="str">
        <f t="shared" si="219"/>
        <v>Lincoln</v>
      </c>
      <c r="R147" s="68" t="str">
        <f t="shared" si="219"/>
        <v>Little Compton</v>
      </c>
      <c r="S147" s="68" t="str">
        <f t="shared" si="219"/>
        <v>Middletown</v>
      </c>
      <c r="T147" s="68" t="str">
        <f t="shared" si="219"/>
        <v>Narragansett</v>
      </c>
      <c r="U147" s="68" t="str">
        <f t="shared" si="219"/>
        <v>Newport</v>
      </c>
      <c r="V147" s="68" t="str">
        <f t="shared" si="219"/>
        <v>New Shoreham</v>
      </c>
      <c r="W147" s="68" t="str">
        <f t="shared" si="219"/>
        <v>North Kingstown</v>
      </c>
      <c r="X147" s="68" t="str">
        <f t="shared" si="219"/>
        <v>North Providence</v>
      </c>
      <c r="Y147" s="68" t="str">
        <f t="shared" si="219"/>
        <v>North Smithfield</v>
      </c>
      <c r="Z147" s="68" t="str">
        <f t="shared" si="219"/>
        <v>Pawtucket</v>
      </c>
      <c r="AA147" s="68" t="str">
        <f t="shared" si="219"/>
        <v>Portsmouth</v>
      </c>
      <c r="AB147" s="68" t="str">
        <f t="shared" si="219"/>
        <v>Providence</v>
      </c>
      <c r="AC147" s="68" t="str">
        <f t="shared" si="219"/>
        <v>Scituate</v>
      </c>
      <c r="AD147" s="68" t="str">
        <f t="shared" si="219"/>
        <v>Smithfield</v>
      </c>
      <c r="AE147" s="68" t="str">
        <f t="shared" si="219"/>
        <v>South Kingstown</v>
      </c>
      <c r="AF147" s="68" t="str">
        <f t="shared" si="219"/>
        <v>Tiverton</v>
      </c>
      <c r="AG147" s="68" t="str">
        <f t="shared" si="219"/>
        <v>Warwick</v>
      </c>
      <c r="AH147" s="68" t="str">
        <f t="shared" si="219"/>
        <v>Westerly</v>
      </c>
      <c r="AI147" s="68" t="str">
        <f t="shared" si="219"/>
        <v>W Warwick</v>
      </c>
      <c r="AJ147" s="68" t="str">
        <f t="shared" si="219"/>
        <v>Woonsocket</v>
      </c>
      <c r="AK147" s="68" t="str">
        <f t="shared" ref="AK147:BN147" si="220">VLOOKUP(AK144,num,15)</f>
        <v>Davies</v>
      </c>
      <c r="AL147" s="68" t="str">
        <f t="shared" si="220"/>
        <v>Deaf</v>
      </c>
      <c r="AM147" s="68" t="str">
        <f t="shared" si="220"/>
        <v>Metropolitan C&amp;TC</v>
      </c>
      <c r="AN147" s="68" t="str">
        <f t="shared" ref="AN147" si="221">VLOOKUP(AN144,num,15)</f>
        <v>UCAP</v>
      </c>
      <c r="AO147" s="68" t="str">
        <f t="shared" si="220"/>
        <v>Highlander</v>
      </c>
      <c r="AP147" s="68" t="str">
        <f t="shared" si="220"/>
        <v>New England Laborers</v>
      </c>
      <c r="AQ147" s="68" t="str">
        <f t="shared" si="220"/>
        <v>Cuffee</v>
      </c>
      <c r="AR147" s="68" t="str">
        <f t="shared" si="220"/>
        <v>Kingston Hill</v>
      </c>
      <c r="AS147" s="68" t="str">
        <f t="shared" si="220"/>
        <v>International</v>
      </c>
      <c r="AT147" s="68" t="str">
        <f t="shared" si="220"/>
        <v>Blackstone</v>
      </c>
      <c r="AU147" s="68" t="str">
        <f t="shared" si="220"/>
        <v>Compass</v>
      </c>
      <c r="AV147" s="68" t="str">
        <f t="shared" si="220"/>
        <v>Times 2</v>
      </c>
      <c r="AW147" s="68" t="str">
        <f t="shared" si="220"/>
        <v>ACES</v>
      </c>
      <c r="AX147" s="68" t="str">
        <f t="shared" si="220"/>
        <v>Beacon</v>
      </c>
      <c r="AY147" s="68" t="str">
        <f t="shared" si="220"/>
        <v>Learning Community</v>
      </c>
      <c r="AZ147" s="68" t="str">
        <f t="shared" si="220"/>
        <v>Segue</v>
      </c>
      <c r="BA147" s="68" t="str">
        <f t="shared" si="220"/>
        <v>RIMA-BV</v>
      </c>
      <c r="BB147" s="68" t="str">
        <f t="shared" ref="BB147:BC147" si="222">VLOOKUP(BB144,num,15)</f>
        <v>Greene</v>
      </c>
      <c r="BC147" s="68" t="str">
        <f t="shared" si="222"/>
        <v>Trinity</v>
      </c>
      <c r="BD147" s="68" t="str">
        <f t="shared" ref="BD147:BG147" si="223">VLOOKUP(BD144,num,15)</f>
        <v>RINI</v>
      </c>
      <c r="BE147" s="68" t="str">
        <f t="shared" si="223"/>
        <v>Village Green</v>
      </c>
      <c r="BF147" s="68" t="str">
        <f t="shared" si="223"/>
        <v>Nowell</v>
      </c>
      <c r="BG147" s="68" t="str">
        <f t="shared" si="223"/>
        <v>Achievement First</v>
      </c>
      <c r="BH147" s="68" t="str">
        <f t="shared" ref="BH147:BJ147" si="224">VLOOKUP(BH144,num,15)</f>
        <v>Hope Academy</v>
      </c>
      <c r="BI147" s="68" t="str">
        <f t="shared" si="224"/>
        <v>Southside Elementary</v>
      </c>
      <c r="BJ147" s="68" t="str">
        <f t="shared" si="224"/>
        <v>RISE</v>
      </c>
      <c r="BK147" s="68" t="str">
        <f t="shared" si="220"/>
        <v>Bristol-Warren</v>
      </c>
      <c r="BL147" s="68" t="str">
        <f t="shared" si="220"/>
        <v>Exeter-W. Greenwich</v>
      </c>
      <c r="BM147" s="68" t="str">
        <f t="shared" si="220"/>
        <v>Chariho</v>
      </c>
      <c r="BN147" s="68" t="str">
        <f t="shared" si="220"/>
        <v>Foster-Glocester</v>
      </c>
      <c r="BO147" s="69"/>
    </row>
    <row r="148" spans="1:89" ht="24">
      <c r="A148" s="931">
        <f>LEFT(B148,2)*1000</f>
        <v>51000</v>
      </c>
      <c r="B148" s="318" t="s">
        <v>114</v>
      </c>
      <c r="E148" s="16">
        <f>'FY 16 Data'!E142/E$145</f>
        <v>0</v>
      </c>
      <c r="F148" s="16">
        <f>'FY 16 Data'!F142/F$145</f>
        <v>0</v>
      </c>
      <c r="G148" s="16">
        <f>'FY 16 Data'!G142/G$145</f>
        <v>0</v>
      </c>
      <c r="H148" s="16">
        <f>'FY 16 Data'!H142/H$145</f>
        <v>0</v>
      </c>
      <c r="I148" s="16">
        <f>'FY 16 Data'!I142/I$145</f>
        <v>0</v>
      </c>
      <c r="J148" s="16">
        <f>'FY 16 Data'!J142/J$145</f>
        <v>0</v>
      </c>
      <c r="K148" s="16">
        <f>'FY 16 Data'!K142/K$145</f>
        <v>0</v>
      </c>
      <c r="L148" s="16">
        <f>'FY 16 Data'!L142/L$145</f>
        <v>0</v>
      </c>
      <c r="M148" s="16">
        <f>'FY 16 Data'!M142/M$145</f>
        <v>0</v>
      </c>
      <c r="N148" s="16">
        <f>'FY 16 Data'!N142/N$145</f>
        <v>0</v>
      </c>
      <c r="O148" s="16">
        <f>'FY 16 Data'!O142/O$145</f>
        <v>0</v>
      </c>
      <c r="P148" s="16">
        <f>'FY 16 Data'!P142/P$145</f>
        <v>0</v>
      </c>
      <c r="Q148" s="16">
        <f>'FY 16 Data'!Q142/Q$145</f>
        <v>0</v>
      </c>
      <c r="R148" s="16">
        <f>'FY 16 Data'!R142/R$145</f>
        <v>0</v>
      </c>
      <c r="S148" s="16">
        <f>'FY 16 Data'!S142/S$145</f>
        <v>0</v>
      </c>
      <c r="T148" s="16">
        <f>'FY 16 Data'!T142/T$145</f>
        <v>0</v>
      </c>
      <c r="U148" s="16">
        <f>'FY 16 Data'!U142/U$145</f>
        <v>0</v>
      </c>
      <c r="V148" s="16">
        <f>'FY 16 Data'!V142/V$145</f>
        <v>0</v>
      </c>
      <c r="W148" s="16">
        <f>'FY 16 Data'!W142/W$145</f>
        <v>0</v>
      </c>
      <c r="X148" s="16">
        <f>'FY 16 Data'!X142/X$145</f>
        <v>0</v>
      </c>
      <c r="Y148" s="16">
        <f>'FY 16 Data'!Y142/Y$145</f>
        <v>0</v>
      </c>
      <c r="Z148" s="16">
        <f>'FY 16 Data'!Z142/Z$145</f>
        <v>0</v>
      </c>
      <c r="AA148" s="16">
        <f>'FY 16 Data'!AA142/AA$145</f>
        <v>0</v>
      </c>
      <c r="AB148" s="16">
        <f>'FY 16 Data'!AB142/AB$145</f>
        <v>0</v>
      </c>
      <c r="AC148" s="16">
        <f>'FY 16 Data'!AC142/AC$145</f>
        <v>0</v>
      </c>
      <c r="AD148" s="16">
        <f>'FY 16 Data'!AD142/AD$145</f>
        <v>0</v>
      </c>
      <c r="AE148" s="16">
        <f>'FY 16 Data'!AE142/AE$145</f>
        <v>0</v>
      </c>
      <c r="AF148" s="16">
        <f>'FY 16 Data'!AF142/AF$145</f>
        <v>0</v>
      </c>
      <c r="AG148" s="16">
        <f>'FY 16 Data'!AG142/AG$145</f>
        <v>0</v>
      </c>
      <c r="AH148" s="16">
        <f>'FY 16 Data'!AH142/AH$145</f>
        <v>0</v>
      </c>
      <c r="AI148" s="16">
        <f>'FY 16 Data'!AI142/AI$145</f>
        <v>0</v>
      </c>
      <c r="AJ148" s="16">
        <f>'FY 16 Data'!AJ142/AJ$145</f>
        <v>0</v>
      </c>
      <c r="AK148" s="16">
        <f>'FY 16 Data'!AK142/AK$145</f>
        <v>0</v>
      </c>
      <c r="AL148" s="16">
        <f>'FY 16 Data'!AL142/AL$145</f>
        <v>0</v>
      </c>
      <c r="AM148" s="16">
        <f>'FY 16 Data'!AM142/AM$145</f>
        <v>0</v>
      </c>
      <c r="AN148" s="128">
        <f>'FY 16 Data'!AN142/AN$145</f>
        <v>0</v>
      </c>
      <c r="AO148" s="16">
        <f>'FY 16 Data'!AO142/AO$145</f>
        <v>0</v>
      </c>
      <c r="AP148" s="16">
        <f>'FY 16 Data'!AP142/AP$145</f>
        <v>0</v>
      </c>
      <c r="AQ148" s="16">
        <f>'FY 16 Data'!AQ142/AQ$145</f>
        <v>0</v>
      </c>
      <c r="AR148" s="16">
        <f>'FY 16 Data'!AR142/AR$145</f>
        <v>0</v>
      </c>
      <c r="AS148" s="16">
        <f>'FY 16 Data'!AS142/AS$145</f>
        <v>0</v>
      </c>
      <c r="AT148" s="16">
        <f>'FY 16 Data'!AT142/AT$145</f>
        <v>0</v>
      </c>
      <c r="AU148" s="16">
        <f>'FY 16 Data'!AU142/AU$145</f>
        <v>0</v>
      </c>
      <c r="AV148" s="16">
        <f>'FY 16 Data'!AV142/AV$145</f>
        <v>0</v>
      </c>
      <c r="AW148" s="16">
        <f>'FY 16 Data'!AW142/AW$145</f>
        <v>0</v>
      </c>
      <c r="AX148" s="16">
        <f>'FY 16 Data'!AX142/AX$145</f>
        <v>0</v>
      </c>
      <c r="AY148" s="16">
        <f>'FY 16 Data'!AY142/AY$145</f>
        <v>0</v>
      </c>
      <c r="AZ148" s="16">
        <f>'FY 16 Data'!AZ142/AZ$145</f>
        <v>0</v>
      </c>
      <c r="BA148" s="16">
        <f>'FY 16 Data'!BA142/BA$145</f>
        <v>0</v>
      </c>
      <c r="BB148" s="128">
        <f>'FY 16 Data'!BB142/BB$145</f>
        <v>0</v>
      </c>
      <c r="BC148" s="128">
        <f>'FY 16 Data'!BC142/BC$145</f>
        <v>0</v>
      </c>
      <c r="BD148" s="128">
        <f>'FY 16 Data'!BD142/BD$145</f>
        <v>0</v>
      </c>
      <c r="BE148" s="128">
        <f>'FY 16 Data'!BE142/BE$145</f>
        <v>0</v>
      </c>
      <c r="BF148" s="128">
        <f>'FY 16 Data'!BF142/BF$145</f>
        <v>0</v>
      </c>
      <c r="BG148" s="128">
        <f>'FY 16 Data'!BG142/BG$145</f>
        <v>0</v>
      </c>
      <c r="BH148" s="128">
        <f>'FY 16 Data'!BH142/BH$145</f>
        <v>0</v>
      </c>
      <c r="BI148" s="128">
        <f>'FY 16 Data'!BI142/BI$145</f>
        <v>0</v>
      </c>
      <c r="BJ148" s="128">
        <f>'FY 16 Data'!BJ142/BJ$145</f>
        <v>0</v>
      </c>
      <c r="BK148" s="16">
        <f>'FY 16 Data'!BK142/BK$145</f>
        <v>0</v>
      </c>
      <c r="BL148" s="16">
        <f>'FY 16 Data'!BL142/BL$145</f>
        <v>0</v>
      </c>
      <c r="BM148" s="16">
        <f>'FY 16 Data'!BM142/BM$145</f>
        <v>0</v>
      </c>
      <c r="BN148" s="16">
        <f>'FY 16 Data'!BN142/BN$145</f>
        <v>0</v>
      </c>
      <c r="BO148" s="16">
        <f t="shared" ref="BO148:BO157" si="225">SUM(E148:BN148)</f>
        <v>0</v>
      </c>
      <c r="BQ148" s="291">
        <f t="array" ref="BQ148">ROUND(MIN(IF($E$4:$BN$4=BQ$4,$E148:$BN148)),1)</f>
        <v>0</v>
      </c>
      <c r="BR148" s="291">
        <f t="array" ref="BR148">ROUND(MAX(IF($E$4:$BN$4=BR$4,$E148:$BN148)),1)</f>
        <v>0</v>
      </c>
      <c r="BS148" s="334">
        <f t="array" ref="BS148">ROUND(SUM(IF($E$4:$BN$4=BS$4,'FY 16 Data'!$E142:$BN142)),1)/BS$3</f>
        <v>0</v>
      </c>
      <c r="BT148" s="291">
        <f t="array" ref="BT148">ROUND(MIN(IF($E$4:$BN$4=BT$4,$E148:$BN148)),1)</f>
        <v>0</v>
      </c>
      <c r="BU148" s="291">
        <f t="array" ref="BU148">ROUND(MAX(IF($E$4:$BN$4=BU$4,$E148:$BN148)),1)</f>
        <v>0</v>
      </c>
      <c r="BV148" s="334">
        <f t="array" ref="BV148">ROUND(SUM(IF($E$4:$BN$4=BV$4,'FY 16 Data'!$E142:$BN142)),1)/BV$3</f>
        <v>0</v>
      </c>
      <c r="BW148" s="291">
        <f t="array" ref="BW148">ROUND(MIN(IF($E$4:$BN$4=BW$4,$E148:$BN148)),1)</f>
        <v>0</v>
      </c>
      <c r="BX148" s="291">
        <f t="array" ref="BX148">ROUND(MAX(IF($E$4:$BN$4=BX$4,$E148:$BN148)),1)</f>
        <v>0</v>
      </c>
      <c r="BY148" s="334">
        <f t="array" ref="BY148">ROUND(SUM(IF($E$4:$BN$4=BY$4,'FY 16 Data'!$E142:$BN142)),1)/BY$3</f>
        <v>0</v>
      </c>
      <c r="BZ148" s="291">
        <f t="array" ref="BZ148">ROUND(MIN(IF($E$4:$BN$4=BZ$4,$E148:$BN148)),1)</f>
        <v>0</v>
      </c>
      <c r="CA148" s="291">
        <f t="array" ref="CA148">ROUND(MAX(IF($E$4:$BN$4=CA$4,$E148:$BN148)),1)</f>
        <v>0</v>
      </c>
      <c r="CB148" s="334">
        <f t="array" ref="CB148">ROUND(SUM(IF($E$4:$BN$4=CB$4,'FY 16 Data'!$E142:$BN142)),1)/CB$3</f>
        <v>0</v>
      </c>
      <c r="CC148" s="291">
        <f t="array" ref="CC148">ROUND(MIN(IF($E$4:$BN$4=CC$4,$E148:$BN148)),1)</f>
        <v>0</v>
      </c>
      <c r="CD148" s="291">
        <f t="array" ref="CD148">ROUND(MAX(IF($E$4:$BN$4=CD$4,$E148:$BN148)),1)</f>
        <v>0</v>
      </c>
      <c r="CE148" s="334">
        <f t="array" ref="CE148">ROUND(SUM(IF($E$4:$BN$4=CE$4,'FY 16 Data'!$E142:$BN142)),1)/CE$3</f>
        <v>0</v>
      </c>
      <c r="CF148" s="291">
        <f t="array" ref="CF148">ROUND(MIN(IF($E$4:$BN$4=CF$4,$E148:$BN148)),1)</f>
        <v>0</v>
      </c>
      <c r="CG148" s="291">
        <f t="array" ref="CG148">ROUND(MAX(IF($E$4:$BN$4=CG$4,$E148:$BN148)),1)</f>
        <v>0</v>
      </c>
      <c r="CH148" s="334">
        <f t="array" ref="CH148">ROUND(SUM(IF($E$4:$BN$4=CH$4,'FY 16 Data'!$E142:$BN142)),1)/CH$3</f>
        <v>0</v>
      </c>
      <c r="CI148" s="305">
        <f t="shared" ref="CI148:CI157" si="226">ROUND(MIN($E148:$BN148),1)</f>
        <v>0</v>
      </c>
      <c r="CJ148" s="305">
        <f t="shared" ref="CJ148:CJ157" si="227">ROUND(MAX($E148:$BN148),1)</f>
        <v>0</v>
      </c>
      <c r="CK148" s="332">
        <f>'FY 16 Data'!BO142/$BO$49</f>
        <v>0</v>
      </c>
    </row>
    <row r="149" spans="1:89" ht="24">
      <c r="A149" s="931">
        <f t="shared" ref="A149:A156" si="228">LEFT(B149,2)*1000</f>
        <v>52000</v>
      </c>
      <c r="B149" s="318" t="s">
        <v>115</v>
      </c>
      <c r="E149" s="16">
        <f>'FY 16 Data'!E143/E$145</f>
        <v>0</v>
      </c>
      <c r="F149" s="16">
        <f>'FY 16 Data'!F143/F$145</f>
        <v>0</v>
      </c>
      <c r="G149" s="16">
        <f>'FY 16 Data'!G143/G$145</f>
        <v>0</v>
      </c>
      <c r="H149" s="16">
        <f>'FY 16 Data'!H143/H$145</f>
        <v>0</v>
      </c>
      <c r="I149" s="16">
        <f>'FY 16 Data'!I143/I$145</f>
        <v>0</v>
      </c>
      <c r="J149" s="16">
        <f>'FY 16 Data'!J143/J$145</f>
        <v>0</v>
      </c>
      <c r="K149" s="16">
        <f>'FY 16 Data'!K143/K$145</f>
        <v>0</v>
      </c>
      <c r="L149" s="16">
        <f>'FY 16 Data'!L143/L$145</f>
        <v>0</v>
      </c>
      <c r="M149" s="16">
        <f>'FY 16 Data'!M143/M$145</f>
        <v>0</v>
      </c>
      <c r="N149" s="16">
        <f>'FY 16 Data'!N143/N$145</f>
        <v>0</v>
      </c>
      <c r="O149" s="16">
        <f>'FY 16 Data'!O143/O$145</f>
        <v>0</v>
      </c>
      <c r="P149" s="16">
        <f>'FY 16 Data'!P143/P$145</f>
        <v>0</v>
      </c>
      <c r="Q149" s="16">
        <f>'FY 16 Data'!Q143/Q$145</f>
        <v>0</v>
      </c>
      <c r="R149" s="16">
        <f>'FY 16 Data'!R143/R$145</f>
        <v>0</v>
      </c>
      <c r="S149" s="16">
        <f>'FY 16 Data'!S143/S$145</f>
        <v>0</v>
      </c>
      <c r="T149" s="16">
        <f>'FY 16 Data'!T143/T$145</f>
        <v>0</v>
      </c>
      <c r="U149" s="16">
        <f>'FY 16 Data'!U143/U$145</f>
        <v>0</v>
      </c>
      <c r="V149" s="16">
        <f>'FY 16 Data'!V143/V$145</f>
        <v>0</v>
      </c>
      <c r="W149" s="16">
        <f>'FY 16 Data'!W143/W$145</f>
        <v>0</v>
      </c>
      <c r="X149" s="16">
        <f>'FY 16 Data'!X143/X$145</f>
        <v>0</v>
      </c>
      <c r="Y149" s="16">
        <f>'FY 16 Data'!Y143/Y$145</f>
        <v>0</v>
      </c>
      <c r="Z149" s="16">
        <f>'FY 16 Data'!Z143/Z$145</f>
        <v>0</v>
      </c>
      <c r="AA149" s="16">
        <f>'FY 16 Data'!AA143/AA$145</f>
        <v>0</v>
      </c>
      <c r="AB149" s="16">
        <f>'FY 16 Data'!AB143/AB$145</f>
        <v>0</v>
      </c>
      <c r="AC149" s="16">
        <f>'FY 16 Data'!AC143/AC$145</f>
        <v>0</v>
      </c>
      <c r="AD149" s="16">
        <f>'FY 16 Data'!AD143/AD$145</f>
        <v>0</v>
      </c>
      <c r="AE149" s="16">
        <f>'FY 16 Data'!AE143/AE$145</f>
        <v>0</v>
      </c>
      <c r="AF149" s="16">
        <f>'FY 16 Data'!AF143/AF$145</f>
        <v>0</v>
      </c>
      <c r="AG149" s="16">
        <f>'FY 16 Data'!AG143/AG$145</f>
        <v>0</v>
      </c>
      <c r="AH149" s="16">
        <f>'FY 16 Data'!AH143/AH$145</f>
        <v>0</v>
      </c>
      <c r="AI149" s="16">
        <f>'FY 16 Data'!AI143/AI$145</f>
        <v>0</v>
      </c>
      <c r="AJ149" s="16">
        <f>'FY 16 Data'!AJ143/AJ$145</f>
        <v>0</v>
      </c>
      <c r="AK149" s="16">
        <f>'FY 16 Data'!AK143/AK$145</f>
        <v>0</v>
      </c>
      <c r="AL149" s="16">
        <f>'FY 16 Data'!AL143/AL$145</f>
        <v>0</v>
      </c>
      <c r="AM149" s="16">
        <f>'FY 16 Data'!AM143/AM$145</f>
        <v>0</v>
      </c>
      <c r="AN149" s="128">
        <f>'FY 16 Data'!AN143/AN$145</f>
        <v>0</v>
      </c>
      <c r="AO149" s="16">
        <f>'FY 16 Data'!AO143/AO$145</f>
        <v>0</v>
      </c>
      <c r="AP149" s="16">
        <f>'FY 16 Data'!AP143/AP$145</f>
        <v>0</v>
      </c>
      <c r="AQ149" s="16">
        <f>'FY 16 Data'!AQ143/AQ$145</f>
        <v>0</v>
      </c>
      <c r="AR149" s="16">
        <f>'FY 16 Data'!AR143/AR$145</f>
        <v>0</v>
      </c>
      <c r="AS149" s="16">
        <f>'FY 16 Data'!AS143/AS$145</f>
        <v>0</v>
      </c>
      <c r="AT149" s="16">
        <f>'FY 16 Data'!AT143/AT$145</f>
        <v>0</v>
      </c>
      <c r="AU149" s="16">
        <f>'FY 16 Data'!AU143/AU$145</f>
        <v>0</v>
      </c>
      <c r="AV149" s="16">
        <f>'FY 16 Data'!AV143/AV$145</f>
        <v>0</v>
      </c>
      <c r="AW149" s="16">
        <f>'FY 16 Data'!AW143/AW$145</f>
        <v>0</v>
      </c>
      <c r="AX149" s="16">
        <f>'FY 16 Data'!AX143/AX$145</f>
        <v>0</v>
      </c>
      <c r="AY149" s="16">
        <f>'FY 16 Data'!AY143/AY$145</f>
        <v>0</v>
      </c>
      <c r="AZ149" s="16">
        <f>'FY 16 Data'!AZ143/AZ$145</f>
        <v>0</v>
      </c>
      <c r="BA149" s="16">
        <f>'FY 16 Data'!BA143/BA$145</f>
        <v>0</v>
      </c>
      <c r="BB149" s="128">
        <f>'FY 16 Data'!BB143/BB$145</f>
        <v>0</v>
      </c>
      <c r="BC149" s="128">
        <f>'FY 16 Data'!BC143/BC$145</f>
        <v>0</v>
      </c>
      <c r="BD149" s="128">
        <f>'FY 16 Data'!BD143/BD$145</f>
        <v>0</v>
      </c>
      <c r="BE149" s="128">
        <f>'FY 16 Data'!BE143/BE$145</f>
        <v>0</v>
      </c>
      <c r="BF149" s="128">
        <f>'FY 16 Data'!BF143/BF$145</f>
        <v>0</v>
      </c>
      <c r="BG149" s="128">
        <f>'FY 16 Data'!BG143/BG$145</f>
        <v>0</v>
      </c>
      <c r="BH149" s="128">
        <f>'FY 16 Data'!BH143/BH$145</f>
        <v>0</v>
      </c>
      <c r="BI149" s="128">
        <f>'FY 16 Data'!BI143/BI$145</f>
        <v>0</v>
      </c>
      <c r="BJ149" s="128">
        <f>'FY 16 Data'!BJ143/BJ$145</f>
        <v>0</v>
      </c>
      <c r="BK149" s="16">
        <f>'FY 16 Data'!BK143/BK$145</f>
        <v>0</v>
      </c>
      <c r="BL149" s="16">
        <f>'FY 16 Data'!BL143/BL$145</f>
        <v>0</v>
      </c>
      <c r="BM149" s="16">
        <f>'FY 16 Data'!BM143/BM$145</f>
        <v>0</v>
      </c>
      <c r="BN149" s="16">
        <f>'FY 16 Data'!BN143/BN$145</f>
        <v>0</v>
      </c>
      <c r="BO149" s="16">
        <f t="shared" si="225"/>
        <v>0</v>
      </c>
      <c r="BQ149" s="291">
        <f t="array" ref="BQ149">ROUND(MIN(IF($E$4:$BN$4=BQ$4,$E149:$BN149)),1)</f>
        <v>0</v>
      </c>
      <c r="BR149" s="291">
        <f t="array" ref="BR149">ROUND(MAX(IF($E$4:$BN$4=BR$4,$E149:$BN149)),1)</f>
        <v>0</v>
      </c>
      <c r="BS149" s="334">
        <f t="array" ref="BS149">ROUND(SUM(IF($E$4:$BN$4=BS$4,'FY 16 Data'!$E143:$BN143)),1)/BS$3</f>
        <v>0</v>
      </c>
      <c r="BT149" s="291">
        <f t="array" ref="BT149">ROUND(MIN(IF($E$4:$BN$4=BT$4,$E149:$BN149)),1)</f>
        <v>0</v>
      </c>
      <c r="BU149" s="291">
        <f t="array" ref="BU149">ROUND(MAX(IF($E$4:$BN$4=BU$4,$E149:$BN149)),1)</f>
        <v>0</v>
      </c>
      <c r="BV149" s="334">
        <f t="array" ref="BV149">ROUND(SUM(IF($E$4:$BN$4=BV$4,'FY 16 Data'!$E143:$BN143)),1)/BV$3</f>
        <v>0</v>
      </c>
      <c r="BW149" s="291">
        <f t="array" ref="BW149">ROUND(MIN(IF($E$4:$BN$4=BW$4,$E149:$BN149)),1)</f>
        <v>0</v>
      </c>
      <c r="BX149" s="291">
        <f t="array" ref="BX149">ROUND(MAX(IF($E$4:$BN$4=BX$4,$E149:$BN149)),1)</f>
        <v>0</v>
      </c>
      <c r="BY149" s="334">
        <f t="array" ref="BY149">ROUND(SUM(IF($E$4:$BN$4=BY$4,'FY 16 Data'!$E143:$BN143)),1)/BY$3</f>
        <v>0</v>
      </c>
      <c r="BZ149" s="291">
        <f t="array" ref="BZ149">ROUND(MIN(IF($E$4:$BN$4=BZ$4,$E149:$BN149)),1)</f>
        <v>0</v>
      </c>
      <c r="CA149" s="291">
        <f t="array" ref="CA149">ROUND(MAX(IF($E$4:$BN$4=CA$4,$E149:$BN149)),1)</f>
        <v>0</v>
      </c>
      <c r="CB149" s="334">
        <f t="array" ref="CB149">ROUND(SUM(IF($E$4:$BN$4=CB$4,'FY 16 Data'!$E143:$BN143)),1)/CB$3</f>
        <v>0</v>
      </c>
      <c r="CC149" s="291">
        <f t="array" ref="CC149">ROUND(MIN(IF($E$4:$BN$4=CC$4,$E149:$BN149)),1)</f>
        <v>0</v>
      </c>
      <c r="CD149" s="291">
        <f t="array" ref="CD149">ROUND(MAX(IF($E$4:$BN$4=CD$4,$E149:$BN149)),1)</f>
        <v>0</v>
      </c>
      <c r="CE149" s="334">
        <f t="array" ref="CE149">ROUND(SUM(IF($E$4:$BN$4=CE$4,'FY 16 Data'!$E143:$BN143)),1)/CE$3</f>
        <v>0</v>
      </c>
      <c r="CF149" s="291">
        <f t="array" ref="CF149">ROUND(MIN(IF($E$4:$BN$4=CF$4,$E149:$BN149)),1)</f>
        <v>0</v>
      </c>
      <c r="CG149" s="291">
        <f t="array" ref="CG149">ROUND(MAX(IF($E$4:$BN$4=CG$4,$E149:$BN149)),1)</f>
        <v>0</v>
      </c>
      <c r="CH149" s="334">
        <f t="array" ref="CH149">ROUND(SUM(IF($E$4:$BN$4=CH$4,'FY 16 Data'!$E143:$BN143)),1)/CH$3</f>
        <v>0</v>
      </c>
      <c r="CI149" s="305">
        <f t="shared" si="226"/>
        <v>0</v>
      </c>
      <c r="CJ149" s="305">
        <f t="shared" si="227"/>
        <v>0</v>
      </c>
      <c r="CK149" s="332">
        <f>'FY 16 Data'!BO143/$BO$49</f>
        <v>0</v>
      </c>
    </row>
    <row r="150" spans="1:89" ht="24">
      <c r="A150" s="931">
        <f t="shared" si="228"/>
        <v>53000</v>
      </c>
      <c r="B150" s="318" t="s">
        <v>116</v>
      </c>
      <c r="E150" s="16">
        <f>'FY 16 Data'!E144/E$145</f>
        <v>0</v>
      </c>
      <c r="F150" s="16">
        <f>'FY 16 Data'!F144/F$145</f>
        <v>0</v>
      </c>
      <c r="G150" s="16">
        <f>'FY 16 Data'!G144/G$145</f>
        <v>1.9497176391061934</v>
      </c>
      <c r="H150" s="16">
        <f>'FY 16 Data'!H144/H$145</f>
        <v>0</v>
      </c>
      <c r="I150" s="16">
        <f>'FY 16 Data'!I144/I$145</f>
        <v>8.1673350834054234E-2</v>
      </c>
      <c r="J150" s="16">
        <f>'FY 16 Data'!J144/J$145</f>
        <v>0</v>
      </c>
      <c r="K150" s="16">
        <f>'FY 16 Data'!K144/K$145</f>
        <v>0</v>
      </c>
      <c r="L150" s="16">
        <f>'FY 16 Data'!L144/L$145</f>
        <v>0</v>
      </c>
      <c r="M150" s="16">
        <f>'FY 16 Data'!M144/M$145</f>
        <v>0</v>
      </c>
      <c r="N150" s="16">
        <f>'FY 16 Data'!N144/N$145</f>
        <v>0</v>
      </c>
      <c r="O150" s="16">
        <f>'FY 16 Data'!O144/O$145</f>
        <v>0</v>
      </c>
      <c r="P150" s="16">
        <f>'FY 16 Data'!P144/P$145</f>
        <v>0</v>
      </c>
      <c r="Q150" s="16">
        <f>'FY 16 Data'!Q144/Q$145</f>
        <v>0</v>
      </c>
      <c r="R150" s="16">
        <f>'FY 16 Data'!R144/R$145</f>
        <v>0</v>
      </c>
      <c r="S150" s="16">
        <f>'FY 16 Data'!S144/S$145</f>
        <v>0</v>
      </c>
      <c r="T150" s="16">
        <f>'FY 16 Data'!T144/T$145</f>
        <v>11.329219076060948</v>
      </c>
      <c r="U150" s="16">
        <f>'FY 16 Data'!U144/U$145</f>
        <v>0</v>
      </c>
      <c r="V150" s="16">
        <f>'FY 16 Data'!V144/V$145</f>
        <v>0</v>
      </c>
      <c r="W150" s="16">
        <f>'FY 16 Data'!W144/W$145</f>
        <v>11.640326951984743</v>
      </c>
      <c r="X150" s="16">
        <f>'FY 16 Data'!X144/X$145</f>
        <v>0</v>
      </c>
      <c r="Y150" s="16">
        <f>'FY 16 Data'!Y144/Y$145</f>
        <v>0</v>
      </c>
      <c r="Z150" s="16">
        <f>'FY 16 Data'!Z144/Z$145</f>
        <v>38.535278868197665</v>
      </c>
      <c r="AA150" s="16">
        <f>'FY 16 Data'!AA144/AA$145</f>
        <v>0</v>
      </c>
      <c r="AB150" s="16">
        <f>'FY 16 Data'!AB144/AB$145</f>
        <v>0</v>
      </c>
      <c r="AC150" s="16">
        <f>'FY 16 Data'!AC144/AC$145</f>
        <v>0</v>
      </c>
      <c r="AD150" s="16">
        <f>'FY 16 Data'!AD144/AD$145</f>
        <v>1.5038237704119035</v>
      </c>
      <c r="AE150" s="16">
        <f>'FY 16 Data'!AE144/AE$145</f>
        <v>0</v>
      </c>
      <c r="AF150" s="16">
        <f>'FY 16 Data'!AF144/AF$145</f>
        <v>38.672381035634288</v>
      </c>
      <c r="AG150" s="16">
        <f>'FY 16 Data'!AG144/AG$145</f>
        <v>0</v>
      </c>
      <c r="AH150" s="16">
        <f>'FY 16 Data'!AH144/AH$145</f>
        <v>0</v>
      </c>
      <c r="AI150" s="16">
        <f>'FY 16 Data'!AI144/AI$145</f>
        <v>0</v>
      </c>
      <c r="AJ150" s="16">
        <f>'FY 16 Data'!AJ144/AJ$145</f>
        <v>15.267865652760669</v>
      </c>
      <c r="AK150" s="16">
        <f>'FY 16 Data'!AK144/AK$145</f>
        <v>0</v>
      </c>
      <c r="AL150" s="16">
        <f>'FY 16 Data'!AL144/AL$145</f>
        <v>0</v>
      </c>
      <c r="AM150" s="16">
        <f>'FY 16 Data'!AM144/AM$145</f>
        <v>0</v>
      </c>
      <c r="AN150" s="128">
        <f>'FY 16 Data'!AN144/AN$145</f>
        <v>0</v>
      </c>
      <c r="AO150" s="16">
        <f>'FY 16 Data'!AO144/AO$145</f>
        <v>0</v>
      </c>
      <c r="AP150" s="16">
        <f>'FY 16 Data'!AP144/AP$145</f>
        <v>0</v>
      </c>
      <c r="AQ150" s="16">
        <f>'FY 16 Data'!AQ144/AQ$145</f>
        <v>0</v>
      </c>
      <c r="AR150" s="16">
        <f>'FY 16 Data'!AR144/AR$145</f>
        <v>0</v>
      </c>
      <c r="AS150" s="16">
        <f>'FY 16 Data'!AS144/AS$145</f>
        <v>0</v>
      </c>
      <c r="AT150" s="16">
        <f>'FY 16 Data'!AT144/AT$145</f>
        <v>0</v>
      </c>
      <c r="AU150" s="16">
        <f>'FY 16 Data'!AU144/AU$145</f>
        <v>0</v>
      </c>
      <c r="AV150" s="16">
        <f>'FY 16 Data'!AV144/AV$145</f>
        <v>0</v>
      </c>
      <c r="AW150" s="16">
        <f>'FY 16 Data'!AW144/AW$145</f>
        <v>0</v>
      </c>
      <c r="AX150" s="16">
        <f>'FY 16 Data'!AX144/AX$145</f>
        <v>0</v>
      </c>
      <c r="AY150" s="16">
        <f>'FY 16 Data'!AY144/AY$145</f>
        <v>0</v>
      </c>
      <c r="AZ150" s="16">
        <f>'FY 16 Data'!AZ144/AZ$145</f>
        <v>0</v>
      </c>
      <c r="BA150" s="16">
        <f>'FY 16 Data'!BA144/BA$145</f>
        <v>0</v>
      </c>
      <c r="BB150" s="128">
        <f>'FY 16 Data'!BB144/BB$145</f>
        <v>0</v>
      </c>
      <c r="BC150" s="128">
        <f>'FY 16 Data'!BC144/BC$145</f>
        <v>0</v>
      </c>
      <c r="BD150" s="128">
        <f>'FY 16 Data'!BD144/BD$145</f>
        <v>0</v>
      </c>
      <c r="BE150" s="128">
        <f>'FY 16 Data'!BE144/BE$145</f>
        <v>0</v>
      </c>
      <c r="BF150" s="128">
        <f>'FY 16 Data'!BF144/BF$145</f>
        <v>0</v>
      </c>
      <c r="BG150" s="128">
        <f>'FY 16 Data'!BG144/BG$145</f>
        <v>0</v>
      </c>
      <c r="BH150" s="128">
        <f>'FY 16 Data'!BH144/BH$145</f>
        <v>0</v>
      </c>
      <c r="BI150" s="128">
        <f>'FY 16 Data'!BI144/BI$145</f>
        <v>0</v>
      </c>
      <c r="BJ150" s="128">
        <f>'FY 16 Data'!BJ144/BJ$145</f>
        <v>0</v>
      </c>
      <c r="BK150" s="16">
        <f>'FY 16 Data'!BK144/BK$145</f>
        <v>0</v>
      </c>
      <c r="BL150" s="16">
        <f>'FY 16 Data'!BL144/BL$145</f>
        <v>0</v>
      </c>
      <c r="BM150" s="16">
        <f>'FY 16 Data'!BM144/BM$145</f>
        <v>30.351524116601919</v>
      </c>
      <c r="BN150" s="16">
        <f>'FY 16 Data'!BN144/BN$145</f>
        <v>0</v>
      </c>
      <c r="BO150" s="16">
        <f t="shared" si="225"/>
        <v>149.3318104615924</v>
      </c>
      <c r="BQ150" s="291">
        <f t="array" ref="BQ150">ROUND(MIN(IF($E$4:$BN$4=BQ$4,$E150:$BN150)),1)</f>
        <v>0</v>
      </c>
      <c r="BR150" s="291">
        <f t="array" ref="BR150">ROUND(MAX(IF($E$4:$BN$4=BR$4,$E150:$BN150)),1)</f>
        <v>0</v>
      </c>
      <c r="BS150" s="334">
        <f t="array" ref="BS150">ROUND(SUM(IF($E$4:$BN$4=BS$4,'FY 16 Data'!$E144:$BN144)),1)/BS$3</f>
        <v>0</v>
      </c>
      <c r="BT150" s="291">
        <f t="array" ref="BT150">ROUND(MIN(IF($E$4:$BN$4=BT$4,$E150:$BN150)),1)</f>
        <v>0</v>
      </c>
      <c r="BU150" s="291">
        <f t="array" ref="BU150">ROUND(MAX(IF($E$4:$BN$4=BU$4,$E150:$BN150)),1)</f>
        <v>30.4</v>
      </c>
      <c r="BV150" s="334">
        <f t="array" ref="BV150">ROUND(SUM(IF($E$4:$BN$4=BV$4,'FY 16 Data'!$E144:$BN144)),1)/BV$3</f>
        <v>10.47764733604366</v>
      </c>
      <c r="BW150" s="291">
        <f t="array" ref="BW150">ROUND(MIN(IF($E$4:$BN$4=BW$4,$E150:$BN150)),1)</f>
        <v>0</v>
      </c>
      <c r="BX150" s="291">
        <f t="array" ref="BX150">ROUND(MAX(IF($E$4:$BN$4=BX$4,$E150:$BN150)),1)</f>
        <v>0</v>
      </c>
      <c r="BY150" s="334">
        <f t="array" ref="BY150">ROUND(SUM(IF($E$4:$BN$4=BY$4,'FY 16 Data'!$E144:$BN144)),1)/BY$3</f>
        <v>0</v>
      </c>
      <c r="BZ150" s="291">
        <f t="array" ref="BZ150">ROUND(MIN(IF($E$4:$BN$4=BZ$4,$E150:$BN150)),1)</f>
        <v>0</v>
      </c>
      <c r="CA150" s="291">
        <f t="array" ref="CA150">ROUND(MAX(IF($E$4:$BN$4=CA$4,$E150:$BN150)),1)</f>
        <v>38.700000000000003</v>
      </c>
      <c r="CB150" s="334">
        <f t="array" ref="CB150">ROUND(SUM(IF($E$4:$BN$4=CB$4,'FY 16 Data'!$E144:$BN144)),1)/CB$3</f>
        <v>2.9828223742285407</v>
      </c>
      <c r="CC150" s="291">
        <f t="array" ref="CC150">ROUND(MIN(IF($E$4:$BN$4=CC$4,$E150:$BN150)),1)</f>
        <v>0</v>
      </c>
      <c r="CD150" s="291">
        <f t="array" ref="CD150">ROUND(MAX(IF($E$4:$BN$4=CD$4,$E150:$BN150)),1)</f>
        <v>38.5</v>
      </c>
      <c r="CE150" s="334">
        <f t="array" ref="CE150">ROUND(SUM(IF($E$4:$BN$4=CE$4,'FY 16 Data'!$E144:$BN144)),1)/CE$3</f>
        <v>10.824084224688418</v>
      </c>
      <c r="CF150" s="291">
        <f t="array" ref="CF150">ROUND(MIN(IF($E$4:$BN$4=CF$4,$E150:$BN150)),1)</f>
        <v>0</v>
      </c>
      <c r="CG150" s="291">
        <f t="array" ref="CG150">ROUND(MAX(IF($E$4:$BN$4=CG$4,$E150:$BN150)),1)</f>
        <v>0.1</v>
      </c>
      <c r="CH150" s="334">
        <f t="array" ref="CH150">ROUND(SUM(IF($E$4:$BN$4=CH$4,'FY 16 Data'!$E144:$BN144)),1)/CH$3</f>
        <v>2.2183594946106118E-2</v>
      </c>
      <c r="CI150" s="305">
        <f t="shared" si="226"/>
        <v>0</v>
      </c>
      <c r="CJ150" s="305">
        <f t="shared" si="227"/>
        <v>38.700000000000003</v>
      </c>
      <c r="CK150" s="332">
        <f>'FY 16 Data'!BO144/$BO$49</f>
        <v>4.7919030587812568</v>
      </c>
    </row>
    <row r="151" spans="1:89" ht="24">
      <c r="A151" s="931">
        <f t="shared" si="228"/>
        <v>54000</v>
      </c>
      <c r="B151" s="318" t="s">
        <v>117</v>
      </c>
      <c r="E151" s="16">
        <f>'FY 16 Data'!E145/E$145</f>
        <v>32.851785572968652</v>
      </c>
      <c r="F151" s="16">
        <f>'FY 16 Data'!F145/F$145</f>
        <v>0</v>
      </c>
      <c r="G151" s="16">
        <f>'FY 16 Data'!G145/G$145</f>
        <v>0</v>
      </c>
      <c r="H151" s="16">
        <f>'FY 16 Data'!H145/H$145</f>
        <v>0</v>
      </c>
      <c r="I151" s="16">
        <f>'FY 16 Data'!I145/I$145</f>
        <v>-2.8981278085021436</v>
      </c>
      <c r="J151" s="16">
        <f>'FY 16 Data'!J145/J$145</f>
        <v>0</v>
      </c>
      <c r="K151" s="16">
        <f>'FY 16 Data'!K145/K$145</f>
        <v>0</v>
      </c>
      <c r="L151" s="16">
        <f>'FY 16 Data'!L145/L$145</f>
        <v>71.982832574114752</v>
      </c>
      <c r="M151" s="16">
        <f>'FY 16 Data'!M145/M$145</f>
        <v>146.50160542276132</v>
      </c>
      <c r="N151" s="16">
        <f>'FY 16 Data'!N145/N$145</f>
        <v>0</v>
      </c>
      <c r="O151" s="16">
        <f>'FY 16 Data'!O145/O$145</f>
        <v>33.862332603712446</v>
      </c>
      <c r="P151" s="16">
        <f>'FY 16 Data'!P145/P$145</f>
        <v>0</v>
      </c>
      <c r="Q151" s="16">
        <f>'FY 16 Data'!Q145/Q$145</f>
        <v>0</v>
      </c>
      <c r="R151" s="16">
        <f>'FY 16 Data'!R145/R$145</f>
        <v>0</v>
      </c>
      <c r="S151" s="16">
        <f>'FY 16 Data'!S145/S$145</f>
        <v>0</v>
      </c>
      <c r="T151" s="16">
        <f>'FY 16 Data'!T145/T$145</f>
        <v>1497.514890218348</v>
      </c>
      <c r="U151" s="16">
        <f>'FY 16 Data'!U145/U$145</f>
        <v>0</v>
      </c>
      <c r="V151" s="16">
        <f>'FY 16 Data'!V145/V$145</f>
        <v>124.32779120824905</v>
      </c>
      <c r="W151" s="16">
        <f>'FY 16 Data'!W145/W$145</f>
        <v>73.329537795215757</v>
      </c>
      <c r="X151" s="16">
        <f>'FY 16 Data'!X145/X$145</f>
        <v>0</v>
      </c>
      <c r="Y151" s="16">
        <f>'FY 16 Data'!Y145/Y$145</f>
        <v>0</v>
      </c>
      <c r="Z151" s="16">
        <f>'FY 16 Data'!Z145/Z$145</f>
        <v>0</v>
      </c>
      <c r="AA151" s="16">
        <f>'FY 16 Data'!AA145/AA$145</f>
        <v>0</v>
      </c>
      <c r="AB151" s="16">
        <f>'FY 16 Data'!AB145/AB$145</f>
        <v>3.7721406129103348</v>
      </c>
      <c r="AC151" s="16">
        <f>'FY 16 Data'!AC145/AC$145</f>
        <v>3.6777926705678516</v>
      </c>
      <c r="AD151" s="16">
        <f>'FY 16 Data'!AD145/AD$145</f>
        <v>0</v>
      </c>
      <c r="AE151" s="16">
        <f>'FY 16 Data'!AE145/AE$145</f>
        <v>0</v>
      </c>
      <c r="AF151" s="16">
        <f>'FY 16 Data'!AF145/AF$145</f>
        <v>0</v>
      </c>
      <c r="AG151" s="16">
        <f>'FY 16 Data'!AG145/AG$145</f>
        <v>0</v>
      </c>
      <c r="AH151" s="16">
        <f>'FY 16 Data'!AH145/AH$145</f>
        <v>0</v>
      </c>
      <c r="AI151" s="16">
        <f>'FY 16 Data'!AI145/AI$145</f>
        <v>3.1428278292695166</v>
      </c>
      <c r="AJ151" s="16">
        <f>'FY 16 Data'!AJ145/AJ$145</f>
        <v>4.7159636718433857</v>
      </c>
      <c r="AK151" s="16">
        <f>'FY 16 Data'!AK145/AK$145</f>
        <v>0</v>
      </c>
      <c r="AL151" s="16">
        <f>'FY 16 Data'!AL145/AL$145</f>
        <v>0</v>
      </c>
      <c r="AM151" s="16">
        <f>'FY 16 Data'!AM145/AM$145</f>
        <v>54.82883908890522</v>
      </c>
      <c r="AN151" s="128">
        <f>'FY 16 Data'!AN145/AN$145</f>
        <v>0</v>
      </c>
      <c r="AO151" s="16">
        <f>'FY 16 Data'!AO145/AO$145</f>
        <v>0</v>
      </c>
      <c r="AP151" s="16">
        <f>'FY 16 Data'!AP145/AP$145</f>
        <v>1312.6650330066009</v>
      </c>
      <c r="AQ151" s="16">
        <f>'FY 16 Data'!AQ145/AQ$145</f>
        <v>207.50788828726132</v>
      </c>
      <c r="AR151" s="16">
        <f>'FY 16 Data'!AR145/AR$145</f>
        <v>0</v>
      </c>
      <c r="AS151" s="16">
        <f>'FY 16 Data'!AS145/AS$145</f>
        <v>296.03651306706513</v>
      </c>
      <c r="AT151" s="16">
        <f>'FY 16 Data'!AT145/AT$145</f>
        <v>514.45067581198305</v>
      </c>
      <c r="AU151" s="16">
        <f>'FY 16 Data'!AU145/AU$145</f>
        <v>180.16790856063929</v>
      </c>
      <c r="AV151" s="16">
        <f>'FY 16 Data'!AV145/AV$145</f>
        <v>0</v>
      </c>
      <c r="AW151" s="16">
        <f>'FY 16 Data'!AW145/AW$145</f>
        <v>415.1793069361305</v>
      </c>
      <c r="AX151" s="16">
        <f>'FY 16 Data'!AX145/AX$145</f>
        <v>58.261619280587077</v>
      </c>
      <c r="AY151" s="16">
        <f>'FY 16 Data'!AY145/AY$145</f>
        <v>0</v>
      </c>
      <c r="AZ151" s="16">
        <f>'FY 16 Data'!AZ145/AZ$145</f>
        <v>0</v>
      </c>
      <c r="BA151" s="16">
        <f>'FY 16 Data'!BA145/BA$145</f>
        <v>1205.615839842505</v>
      </c>
      <c r="BB151" s="128">
        <f>'FY 16 Data'!BB145/BB$145</f>
        <v>754.80455042097822</v>
      </c>
      <c r="BC151" s="128">
        <f>'FY 16 Data'!BC145/BC$145</f>
        <v>0</v>
      </c>
      <c r="BD151" s="128">
        <f>'FY 16 Data'!BD145/BD$145</f>
        <v>2604.9430875306766</v>
      </c>
      <c r="BE151" s="128">
        <f>'FY 16 Data'!BE145/BE$145</f>
        <v>2621.3611484624712</v>
      </c>
      <c r="BF151" s="128">
        <f>'FY 16 Data'!BF145/BF$145</f>
        <v>775.61469562665104</v>
      </c>
      <c r="BG151" s="128">
        <f>'FY 16 Data'!BG145/BG$145</f>
        <v>817.06024340598765</v>
      </c>
      <c r="BH151" s="128">
        <f>'FY 16 Data'!BH145/BH$145</f>
        <v>1667.5623800383876</v>
      </c>
      <c r="BI151" s="128">
        <f>'FY 16 Data'!BI145/BI$145</f>
        <v>1311.7380493033227</v>
      </c>
      <c r="BJ151" s="128">
        <f>'FY 16 Data'!BJ145/BJ$145</f>
        <v>4451.0528140529295</v>
      </c>
      <c r="BK151" s="16">
        <f>'FY 16 Data'!BK145/BK$145</f>
        <v>0</v>
      </c>
      <c r="BL151" s="16">
        <f>'FY 16 Data'!BL145/BL$145</f>
        <v>186.06378129091922</v>
      </c>
      <c r="BM151" s="16">
        <f>'FY 16 Data'!BM145/BM$145</f>
        <v>43.395708100282889</v>
      </c>
      <c r="BN151" s="16">
        <f>'FY 16 Data'!BN145/BN$145</f>
        <v>3.2640724061038</v>
      </c>
      <c r="BO151" s="16">
        <f t="shared" si="225"/>
        <v>21474.355526891843</v>
      </c>
      <c r="BQ151" s="291">
        <f t="array" ref="BQ151">ROUND(MIN(IF($E$4:$BN$4=BQ$4,$E151:$BN151)),1)</f>
        <v>0</v>
      </c>
      <c r="BR151" s="291">
        <f t="array" ref="BR151">ROUND(MAX(IF($E$4:$BN$4=BR$4,$E151:$BN151)),1)</f>
        <v>4451.1000000000004</v>
      </c>
      <c r="BS151" s="334">
        <f t="array" ref="BS151">ROUND(SUM(IF($E$4:$BN$4=BS$4,'FY 16 Data'!$E145:$BN145)),1)/BS$3</f>
        <v>616.76505557243991</v>
      </c>
      <c r="BT151" s="291">
        <f t="array" ref="BT151">ROUND(MIN(IF($E$4:$BN$4=BT$4,$E151:$BN151)),1)</f>
        <v>0</v>
      </c>
      <c r="BU151" s="291">
        <f t="array" ref="BU151">ROUND(MAX(IF($E$4:$BN$4=BU$4,$E151:$BN151)),1)</f>
        <v>186.1</v>
      </c>
      <c r="BV151" s="334">
        <f t="array" ref="BV151">ROUND(SUM(IF($E$4:$BN$4=BV$4,'FY 16 Data'!$E145:$BN145)),1)/BV$3</f>
        <v>47.622811005404181</v>
      </c>
      <c r="BW151" s="291">
        <f t="array" ref="BW151">ROUND(MIN(IF($E$4:$BN$4=BW$4,$E151:$BN151)),1)</f>
        <v>0</v>
      </c>
      <c r="BX151" s="291">
        <f t="array" ref="BX151">ROUND(MAX(IF($E$4:$BN$4=BX$4,$E151:$BN151)),1)</f>
        <v>54.8</v>
      </c>
      <c r="BY151" s="334">
        <f t="array" ref="BY151">ROUND(SUM(IF($E$4:$BN$4=BY$4,'FY 16 Data'!$E145:$BN145)),1)/BY$3</f>
        <v>24.530560029005272</v>
      </c>
      <c r="BZ151" s="291">
        <f t="array" ref="BZ151">ROUND(MIN(IF($E$4:$BN$4=BZ$4,$E151:$BN151)),1)</f>
        <v>0</v>
      </c>
      <c r="CA151" s="291">
        <f t="array" ref="CA151">ROUND(MAX(IF($E$4:$BN$4=CA$4,$E151:$BN151)),1)</f>
        <v>1497.5</v>
      </c>
      <c r="CB151" s="334">
        <f t="array" ref="CB151">ROUND(SUM(IF($E$4:$BN$4=CB$4,'FY 16 Data'!$E145:$BN145)),1)/CB$3</f>
        <v>53.424127104434383</v>
      </c>
      <c r="CC151" s="291">
        <f t="array" ref="CC151">ROUND(MIN(IF($E$4:$BN$4=CC$4,$E151:$BN151)),1)</f>
        <v>0</v>
      </c>
      <c r="CD151" s="291">
        <f t="array" ref="CD151">ROUND(MAX(IF($E$4:$BN$4=CD$4,$E151:$BN151)),1)</f>
        <v>4.7</v>
      </c>
      <c r="CE151" s="334">
        <f t="array" ref="CE151">ROUND(SUM(IF($E$4:$BN$4=CE$4,'FY 16 Data'!$E145:$BN145)),1)/CE$3</f>
        <v>2.8360450611580417</v>
      </c>
      <c r="CF151" s="291">
        <f t="array" ref="CF151">ROUND(MIN(IF($E$4:$BN$4=CF$4,$E151:$BN151)),1)</f>
        <v>-2.9</v>
      </c>
      <c r="CG151" s="291">
        <f t="array" ref="CG151">ROUND(MAX(IF($E$4:$BN$4=CG$4,$E151:$BN151)),1)</f>
        <v>72</v>
      </c>
      <c r="CH151" s="334">
        <f t="array" ref="CH151">ROUND(SUM(IF($E$4:$BN$4=CH$4,'FY 16 Data'!$E145:$BN145)),1)/CH$3</f>
        <v>9.9182936192521503</v>
      </c>
      <c r="CI151" s="305">
        <f t="shared" si="226"/>
        <v>-2.9</v>
      </c>
      <c r="CJ151" s="305">
        <f t="shared" si="227"/>
        <v>4451.1000000000004</v>
      </c>
      <c r="CK151" s="332">
        <f>'FY 16 Data'!BO145/$BO$49</f>
        <v>56.166042324734875</v>
      </c>
    </row>
    <row r="152" spans="1:89">
      <c r="A152" s="931">
        <f t="shared" si="228"/>
        <v>55000</v>
      </c>
      <c r="B152" s="318" t="s">
        <v>118</v>
      </c>
      <c r="E152" s="16">
        <f>'FY 16 Data'!E146/E$145</f>
        <v>0</v>
      </c>
      <c r="F152" s="16">
        <f>'FY 16 Data'!F146/F$145</f>
        <v>0</v>
      </c>
      <c r="G152" s="16">
        <f>'FY 16 Data'!G146/G$145</f>
        <v>0</v>
      </c>
      <c r="H152" s="16">
        <f>'FY 16 Data'!H146/H$145</f>
        <v>0</v>
      </c>
      <c r="I152" s="16">
        <f>'FY 16 Data'!I146/I$145</f>
        <v>0</v>
      </c>
      <c r="J152" s="16">
        <f>'FY 16 Data'!J146/J$145</f>
        <v>0</v>
      </c>
      <c r="K152" s="16">
        <f>'FY 16 Data'!K146/K$145</f>
        <v>0</v>
      </c>
      <c r="L152" s="16">
        <f>'FY 16 Data'!L146/L$145</f>
        <v>0</v>
      </c>
      <c r="M152" s="16">
        <f>'FY 16 Data'!M146/M$145</f>
        <v>0</v>
      </c>
      <c r="N152" s="16">
        <f>'FY 16 Data'!N146/N$145</f>
        <v>0</v>
      </c>
      <c r="O152" s="16">
        <f>'FY 16 Data'!O146/O$145</f>
        <v>0</v>
      </c>
      <c r="P152" s="16">
        <f>'FY 16 Data'!P146/P$145</f>
        <v>0</v>
      </c>
      <c r="Q152" s="16">
        <f>'FY 16 Data'!Q146/Q$145</f>
        <v>0</v>
      </c>
      <c r="R152" s="16">
        <f>'FY 16 Data'!R146/R$145</f>
        <v>0</v>
      </c>
      <c r="S152" s="16">
        <f>'FY 16 Data'!S146/S$145</f>
        <v>0</v>
      </c>
      <c r="T152" s="16">
        <f>'FY 16 Data'!T146/T$145</f>
        <v>0</v>
      </c>
      <c r="U152" s="16">
        <f>'FY 16 Data'!U146/U$145</f>
        <v>0</v>
      </c>
      <c r="V152" s="16">
        <f>'FY 16 Data'!V146/V$145</f>
        <v>0</v>
      </c>
      <c r="W152" s="16">
        <f>'FY 16 Data'!W146/W$145</f>
        <v>0</v>
      </c>
      <c r="X152" s="16">
        <f>'FY 16 Data'!X146/X$145</f>
        <v>0</v>
      </c>
      <c r="Y152" s="16">
        <f>'FY 16 Data'!Y146/Y$145</f>
        <v>0</v>
      </c>
      <c r="Z152" s="16">
        <f>'FY 16 Data'!Z146/Z$145</f>
        <v>0</v>
      </c>
      <c r="AA152" s="16">
        <f>'FY 16 Data'!AA146/AA$145</f>
        <v>0</v>
      </c>
      <c r="AB152" s="16">
        <f>'FY 16 Data'!AB146/AB$145</f>
        <v>0</v>
      </c>
      <c r="AC152" s="16">
        <f>'FY 16 Data'!AC146/AC$145</f>
        <v>0</v>
      </c>
      <c r="AD152" s="16">
        <f>'FY 16 Data'!AD146/AD$145</f>
        <v>0</v>
      </c>
      <c r="AE152" s="16">
        <f>'FY 16 Data'!AE146/AE$145</f>
        <v>0</v>
      </c>
      <c r="AF152" s="16">
        <f>'FY 16 Data'!AF146/AF$145</f>
        <v>0</v>
      </c>
      <c r="AG152" s="16">
        <f>'FY 16 Data'!AG146/AG$145</f>
        <v>0</v>
      </c>
      <c r="AH152" s="16">
        <f>'FY 16 Data'!AH146/AH$145</f>
        <v>0</v>
      </c>
      <c r="AI152" s="16">
        <f>'FY 16 Data'!AI146/AI$145</f>
        <v>0</v>
      </c>
      <c r="AJ152" s="16">
        <f>'FY 16 Data'!AJ146/AJ$145</f>
        <v>0</v>
      </c>
      <c r="AK152" s="16">
        <f>'FY 16 Data'!AK146/AK$145</f>
        <v>0</v>
      </c>
      <c r="AL152" s="16">
        <f>'FY 16 Data'!AL146/AL$145</f>
        <v>0</v>
      </c>
      <c r="AM152" s="16">
        <f>'FY 16 Data'!AM146/AM$145</f>
        <v>0</v>
      </c>
      <c r="AN152" s="128">
        <f>'FY 16 Data'!AN146/AN$145</f>
        <v>0</v>
      </c>
      <c r="AO152" s="16">
        <f>'FY 16 Data'!AO146/AO$145</f>
        <v>0</v>
      </c>
      <c r="AP152" s="16">
        <f>'FY 16 Data'!AP146/AP$145</f>
        <v>0</v>
      </c>
      <c r="AQ152" s="16">
        <f>'FY 16 Data'!AQ146/AQ$145</f>
        <v>0</v>
      </c>
      <c r="AR152" s="16">
        <f>'FY 16 Data'!AR146/AR$145</f>
        <v>0</v>
      </c>
      <c r="AS152" s="16">
        <f>'FY 16 Data'!AS146/AS$145</f>
        <v>0</v>
      </c>
      <c r="AT152" s="16">
        <f>'FY 16 Data'!AT146/AT$145</f>
        <v>0</v>
      </c>
      <c r="AU152" s="16">
        <f>'FY 16 Data'!AU146/AU$145</f>
        <v>0</v>
      </c>
      <c r="AV152" s="16">
        <f>'FY 16 Data'!AV146/AV$145</f>
        <v>0</v>
      </c>
      <c r="AW152" s="16">
        <f>'FY 16 Data'!AW146/AW$145</f>
        <v>0</v>
      </c>
      <c r="AX152" s="16">
        <f>'FY 16 Data'!AX146/AX$145</f>
        <v>0</v>
      </c>
      <c r="AY152" s="16">
        <f>'FY 16 Data'!AY146/AY$145</f>
        <v>0</v>
      </c>
      <c r="AZ152" s="16">
        <f>'FY 16 Data'!AZ146/AZ$145</f>
        <v>0</v>
      </c>
      <c r="BA152" s="16">
        <f>'FY 16 Data'!BA146/BA$145</f>
        <v>0</v>
      </c>
      <c r="BB152" s="128">
        <f>'FY 16 Data'!BB146/BB$145</f>
        <v>0</v>
      </c>
      <c r="BC152" s="128">
        <f>'FY 16 Data'!BC146/BC$145</f>
        <v>0</v>
      </c>
      <c r="BD152" s="128">
        <f>'FY 16 Data'!BD146/BD$145</f>
        <v>0</v>
      </c>
      <c r="BE152" s="128">
        <f>'FY 16 Data'!BE146/BE$145</f>
        <v>0</v>
      </c>
      <c r="BF152" s="128">
        <f>'FY 16 Data'!BF146/BF$145</f>
        <v>0</v>
      </c>
      <c r="BG152" s="128">
        <f>'FY 16 Data'!BG146/BG$145</f>
        <v>0</v>
      </c>
      <c r="BH152" s="128">
        <f>'FY 16 Data'!BH146/BH$145</f>
        <v>0</v>
      </c>
      <c r="BI152" s="128">
        <f>'FY 16 Data'!BI146/BI$145</f>
        <v>0</v>
      </c>
      <c r="BJ152" s="128">
        <f>'FY 16 Data'!BJ146/BJ$145</f>
        <v>0</v>
      </c>
      <c r="BK152" s="16">
        <f>'FY 16 Data'!BK146/BK$145</f>
        <v>0</v>
      </c>
      <c r="BL152" s="16">
        <f>'FY 16 Data'!BL146/BL$145</f>
        <v>0</v>
      </c>
      <c r="BM152" s="16">
        <f>'FY 16 Data'!BM146/BM$145</f>
        <v>0</v>
      </c>
      <c r="BN152" s="16">
        <f>'FY 16 Data'!BN146/BN$145</f>
        <v>0</v>
      </c>
      <c r="BO152" s="16">
        <f t="shared" si="225"/>
        <v>0</v>
      </c>
      <c r="BQ152" s="291">
        <f t="array" ref="BQ152">ROUND(MIN(IF($E$4:$BN$4=BQ$4,$E152:$BN152)),1)</f>
        <v>0</v>
      </c>
      <c r="BR152" s="291">
        <f t="array" ref="BR152">ROUND(MAX(IF($E$4:$BN$4=BR$4,$E152:$BN152)),1)</f>
        <v>0</v>
      </c>
      <c r="BS152" s="334">
        <f t="array" ref="BS152">ROUND(SUM(IF($E$4:$BN$4=BS$4,'FY 16 Data'!$E146:$BN146)),1)/BS$3</f>
        <v>0</v>
      </c>
      <c r="BT152" s="291">
        <f t="array" ref="BT152">ROUND(MIN(IF($E$4:$BN$4=BT$4,$E152:$BN152)),1)</f>
        <v>0</v>
      </c>
      <c r="BU152" s="291">
        <f t="array" ref="BU152">ROUND(MAX(IF($E$4:$BN$4=BU$4,$E152:$BN152)),1)</f>
        <v>0</v>
      </c>
      <c r="BV152" s="334">
        <f t="array" ref="BV152">ROUND(SUM(IF($E$4:$BN$4=BV$4,'FY 16 Data'!$E146:$BN146)),1)/BV$3</f>
        <v>0</v>
      </c>
      <c r="BW152" s="291">
        <f t="array" ref="BW152">ROUND(MIN(IF($E$4:$BN$4=BW$4,$E152:$BN152)),1)</f>
        <v>0</v>
      </c>
      <c r="BX152" s="291">
        <f t="array" ref="BX152">ROUND(MAX(IF($E$4:$BN$4=BX$4,$E152:$BN152)),1)</f>
        <v>0</v>
      </c>
      <c r="BY152" s="334">
        <f t="array" ref="BY152">ROUND(SUM(IF($E$4:$BN$4=BY$4,'FY 16 Data'!$E146:$BN146)),1)/BY$3</f>
        <v>0</v>
      </c>
      <c r="BZ152" s="291">
        <f t="array" ref="BZ152">ROUND(MIN(IF($E$4:$BN$4=BZ$4,$E152:$BN152)),1)</f>
        <v>0</v>
      </c>
      <c r="CA152" s="291">
        <f t="array" ref="CA152">ROUND(MAX(IF($E$4:$BN$4=CA$4,$E152:$BN152)),1)</f>
        <v>0</v>
      </c>
      <c r="CB152" s="334">
        <f t="array" ref="CB152">ROUND(SUM(IF($E$4:$BN$4=CB$4,'FY 16 Data'!$E146:$BN146)),1)/CB$3</f>
        <v>0</v>
      </c>
      <c r="CC152" s="291">
        <f t="array" ref="CC152">ROUND(MIN(IF($E$4:$BN$4=CC$4,$E152:$BN152)),1)</f>
        <v>0</v>
      </c>
      <c r="CD152" s="291">
        <f t="array" ref="CD152">ROUND(MAX(IF($E$4:$BN$4=CD$4,$E152:$BN152)),1)</f>
        <v>0</v>
      </c>
      <c r="CE152" s="334">
        <f t="array" ref="CE152">ROUND(SUM(IF($E$4:$BN$4=CE$4,'FY 16 Data'!$E146:$BN146)),1)/CE$3</f>
        <v>0</v>
      </c>
      <c r="CF152" s="291">
        <f t="array" ref="CF152">ROUND(MIN(IF($E$4:$BN$4=CF$4,$E152:$BN152)),1)</f>
        <v>0</v>
      </c>
      <c r="CG152" s="291">
        <f t="array" ref="CG152">ROUND(MAX(IF($E$4:$BN$4=CG$4,$E152:$BN152)),1)</f>
        <v>0</v>
      </c>
      <c r="CH152" s="334">
        <f t="array" ref="CH152">ROUND(SUM(IF($E$4:$BN$4=CH$4,'FY 16 Data'!$E146:$BN146)),1)/CH$3</f>
        <v>0</v>
      </c>
      <c r="CI152" s="305">
        <f t="shared" si="226"/>
        <v>0</v>
      </c>
      <c r="CJ152" s="305">
        <f t="shared" si="227"/>
        <v>0</v>
      </c>
      <c r="CK152" s="332">
        <f>'FY 16 Data'!BO146/$BO$49</f>
        <v>0</v>
      </c>
    </row>
    <row r="153" spans="1:89">
      <c r="A153" s="931">
        <f t="shared" si="228"/>
        <v>56000</v>
      </c>
      <c r="B153" s="318" t="s">
        <v>119</v>
      </c>
      <c r="E153" s="16">
        <f>'FY 16 Data'!E147/E$145</f>
        <v>0</v>
      </c>
      <c r="F153" s="16">
        <f>'FY 16 Data'!F147/F$145</f>
        <v>0</v>
      </c>
      <c r="G153" s="16">
        <f>'FY 16 Data'!G147/G$145</f>
        <v>0</v>
      </c>
      <c r="H153" s="16">
        <f>'FY 16 Data'!H147/H$145</f>
        <v>0</v>
      </c>
      <c r="I153" s="16">
        <f>'FY 16 Data'!I147/I$145</f>
        <v>0</v>
      </c>
      <c r="J153" s="16">
        <f>'FY 16 Data'!J147/J$145</f>
        <v>0</v>
      </c>
      <c r="K153" s="16">
        <f>'FY 16 Data'!K147/K$145</f>
        <v>0</v>
      </c>
      <c r="L153" s="16">
        <f>'FY 16 Data'!L147/L$145</f>
        <v>0</v>
      </c>
      <c r="M153" s="16">
        <f>'FY 16 Data'!M147/M$145</f>
        <v>0</v>
      </c>
      <c r="N153" s="16">
        <f>'FY 16 Data'!N147/N$145</f>
        <v>0</v>
      </c>
      <c r="O153" s="16">
        <f>'FY 16 Data'!O147/O$145</f>
        <v>0</v>
      </c>
      <c r="P153" s="16">
        <f>'FY 16 Data'!P147/P$145</f>
        <v>0</v>
      </c>
      <c r="Q153" s="16">
        <f>'FY 16 Data'!Q147/Q$145</f>
        <v>0</v>
      </c>
      <c r="R153" s="16">
        <f>'FY 16 Data'!R147/R$145</f>
        <v>0</v>
      </c>
      <c r="S153" s="16">
        <f>'FY 16 Data'!S147/S$145</f>
        <v>0</v>
      </c>
      <c r="T153" s="16">
        <f>'FY 16 Data'!T147/T$145</f>
        <v>0</v>
      </c>
      <c r="U153" s="16">
        <f>'FY 16 Data'!U147/U$145</f>
        <v>0</v>
      </c>
      <c r="V153" s="16">
        <f>'FY 16 Data'!V147/V$145</f>
        <v>0</v>
      </c>
      <c r="W153" s="16">
        <f>'FY 16 Data'!W147/W$145</f>
        <v>0</v>
      </c>
      <c r="X153" s="16">
        <f>'FY 16 Data'!X147/X$145</f>
        <v>0</v>
      </c>
      <c r="Y153" s="16">
        <f>'FY 16 Data'!Y147/Y$145</f>
        <v>0</v>
      </c>
      <c r="Z153" s="16">
        <f>'FY 16 Data'!Z147/Z$145</f>
        <v>0</v>
      </c>
      <c r="AA153" s="16">
        <f>'FY 16 Data'!AA147/AA$145</f>
        <v>0</v>
      </c>
      <c r="AB153" s="16">
        <f>'FY 16 Data'!AB147/AB$145</f>
        <v>0</v>
      </c>
      <c r="AC153" s="16">
        <f>'FY 16 Data'!AC147/AC$145</f>
        <v>0</v>
      </c>
      <c r="AD153" s="16">
        <f>'FY 16 Data'!AD147/AD$145</f>
        <v>0</v>
      </c>
      <c r="AE153" s="16">
        <f>'FY 16 Data'!AE147/AE$145</f>
        <v>0</v>
      </c>
      <c r="AF153" s="16">
        <f>'FY 16 Data'!AF147/AF$145</f>
        <v>0</v>
      </c>
      <c r="AG153" s="16">
        <f>'FY 16 Data'!AG147/AG$145</f>
        <v>0</v>
      </c>
      <c r="AH153" s="16">
        <f>'FY 16 Data'!AH147/AH$145</f>
        <v>0</v>
      </c>
      <c r="AI153" s="16">
        <f>'FY 16 Data'!AI147/AI$145</f>
        <v>0</v>
      </c>
      <c r="AJ153" s="16">
        <f>'FY 16 Data'!AJ147/AJ$145</f>
        <v>0</v>
      </c>
      <c r="AK153" s="16">
        <f>'FY 16 Data'!AK147/AK$145</f>
        <v>0</v>
      </c>
      <c r="AL153" s="16">
        <f>'FY 16 Data'!AL147/AL$145</f>
        <v>0</v>
      </c>
      <c r="AM153" s="16">
        <f>'FY 16 Data'!AM147/AM$145</f>
        <v>0</v>
      </c>
      <c r="AN153" s="128">
        <f>'FY 16 Data'!AN147/AN$145</f>
        <v>0</v>
      </c>
      <c r="AO153" s="16">
        <f>'FY 16 Data'!AO147/AO$145</f>
        <v>0</v>
      </c>
      <c r="AP153" s="16">
        <f>'FY 16 Data'!AP147/AP$145</f>
        <v>0</v>
      </c>
      <c r="AQ153" s="16">
        <f>'FY 16 Data'!AQ147/AQ$145</f>
        <v>0</v>
      </c>
      <c r="AR153" s="16">
        <f>'FY 16 Data'!AR147/AR$145</f>
        <v>0</v>
      </c>
      <c r="AS153" s="16">
        <f>'FY 16 Data'!AS147/AS$145</f>
        <v>0</v>
      </c>
      <c r="AT153" s="16">
        <f>'FY 16 Data'!AT147/AT$145</f>
        <v>0</v>
      </c>
      <c r="AU153" s="16">
        <f>'FY 16 Data'!AU147/AU$145</f>
        <v>0</v>
      </c>
      <c r="AV153" s="16">
        <f>'FY 16 Data'!AV147/AV$145</f>
        <v>0</v>
      </c>
      <c r="AW153" s="16">
        <f>'FY 16 Data'!AW147/AW$145</f>
        <v>0</v>
      </c>
      <c r="AX153" s="16">
        <f>'FY 16 Data'!AX147/AX$145</f>
        <v>0</v>
      </c>
      <c r="AY153" s="16">
        <f>'FY 16 Data'!AY147/AY$145</f>
        <v>0</v>
      </c>
      <c r="AZ153" s="16">
        <f>'FY 16 Data'!AZ147/AZ$145</f>
        <v>0</v>
      </c>
      <c r="BA153" s="16">
        <f>'FY 16 Data'!BA147/BA$145</f>
        <v>0</v>
      </c>
      <c r="BB153" s="128">
        <f>'FY 16 Data'!BB147/BB$145</f>
        <v>0</v>
      </c>
      <c r="BC153" s="128">
        <f>'FY 16 Data'!BC147/BC$145</f>
        <v>0</v>
      </c>
      <c r="BD153" s="128">
        <f>'FY 16 Data'!BD147/BD$145</f>
        <v>0</v>
      </c>
      <c r="BE153" s="128">
        <f>'FY 16 Data'!BE147/BE$145</f>
        <v>0</v>
      </c>
      <c r="BF153" s="128">
        <f>'FY 16 Data'!BF147/BF$145</f>
        <v>0</v>
      </c>
      <c r="BG153" s="128">
        <f>'FY 16 Data'!BG147/BG$145</f>
        <v>0</v>
      </c>
      <c r="BH153" s="128">
        <f>'FY 16 Data'!BH147/BH$145</f>
        <v>0</v>
      </c>
      <c r="BI153" s="128">
        <f>'FY 16 Data'!BI147/BI$145</f>
        <v>0</v>
      </c>
      <c r="BJ153" s="128">
        <f>'FY 16 Data'!BJ147/BJ$145</f>
        <v>0</v>
      </c>
      <c r="BK153" s="16">
        <f>'FY 16 Data'!BK147/BK$145</f>
        <v>0</v>
      </c>
      <c r="BL153" s="16">
        <f>'FY 16 Data'!BL147/BL$145</f>
        <v>0</v>
      </c>
      <c r="BM153" s="16">
        <f>'FY 16 Data'!BM147/BM$145</f>
        <v>0</v>
      </c>
      <c r="BN153" s="16">
        <f>'FY 16 Data'!BN147/BN$145</f>
        <v>0</v>
      </c>
      <c r="BO153" s="16">
        <f t="shared" si="225"/>
        <v>0</v>
      </c>
      <c r="BQ153" s="291">
        <f t="array" ref="BQ153">ROUND(MIN(IF($E$4:$BN$4=BQ$4,$E153:$BN153)),1)</f>
        <v>0</v>
      </c>
      <c r="BR153" s="291">
        <f t="array" ref="BR153">ROUND(MAX(IF($E$4:$BN$4=BR$4,$E153:$BN153)),1)</f>
        <v>0</v>
      </c>
      <c r="BS153" s="334">
        <f t="array" ref="BS153">ROUND(SUM(IF($E$4:$BN$4=BS$4,'FY 16 Data'!$E147:$BN147)),1)/BS$3</f>
        <v>0</v>
      </c>
      <c r="BT153" s="291">
        <f t="array" ref="BT153">ROUND(MIN(IF($E$4:$BN$4=BT$4,$E153:$BN153)),1)</f>
        <v>0</v>
      </c>
      <c r="BU153" s="291">
        <f t="array" ref="BU153">ROUND(MAX(IF($E$4:$BN$4=BU$4,$E153:$BN153)),1)</f>
        <v>0</v>
      </c>
      <c r="BV153" s="334">
        <f t="array" ref="BV153">ROUND(SUM(IF($E$4:$BN$4=BV$4,'FY 16 Data'!$E147:$BN147)),1)/BV$3</f>
        <v>0</v>
      </c>
      <c r="BW153" s="291">
        <f t="array" ref="BW153">ROUND(MIN(IF($E$4:$BN$4=BW$4,$E153:$BN153)),1)</f>
        <v>0</v>
      </c>
      <c r="BX153" s="291">
        <f t="array" ref="BX153">ROUND(MAX(IF($E$4:$BN$4=BX$4,$E153:$BN153)),1)</f>
        <v>0</v>
      </c>
      <c r="BY153" s="334">
        <f t="array" ref="BY153">ROUND(SUM(IF($E$4:$BN$4=BY$4,'FY 16 Data'!$E147:$BN147)),1)/BY$3</f>
        <v>0</v>
      </c>
      <c r="BZ153" s="291">
        <f t="array" ref="BZ153">ROUND(MIN(IF($E$4:$BN$4=BZ$4,$E153:$BN153)),1)</f>
        <v>0</v>
      </c>
      <c r="CA153" s="291">
        <f t="array" ref="CA153">ROUND(MAX(IF($E$4:$BN$4=CA$4,$E153:$BN153)),1)</f>
        <v>0</v>
      </c>
      <c r="CB153" s="334">
        <f t="array" ref="CB153">ROUND(SUM(IF($E$4:$BN$4=CB$4,'FY 16 Data'!$E147:$BN147)),1)/CB$3</f>
        <v>0</v>
      </c>
      <c r="CC153" s="291">
        <f t="array" ref="CC153">ROUND(MIN(IF($E$4:$BN$4=CC$4,$E153:$BN153)),1)</f>
        <v>0</v>
      </c>
      <c r="CD153" s="291">
        <f t="array" ref="CD153">ROUND(MAX(IF($E$4:$BN$4=CD$4,$E153:$BN153)),1)</f>
        <v>0</v>
      </c>
      <c r="CE153" s="334">
        <f t="array" ref="CE153">ROUND(SUM(IF($E$4:$BN$4=CE$4,'FY 16 Data'!$E147:$BN147)),1)/CE$3</f>
        <v>0</v>
      </c>
      <c r="CF153" s="291">
        <f t="array" ref="CF153">ROUND(MIN(IF($E$4:$BN$4=CF$4,$E153:$BN153)),1)</f>
        <v>0</v>
      </c>
      <c r="CG153" s="291">
        <f t="array" ref="CG153">ROUND(MAX(IF($E$4:$BN$4=CG$4,$E153:$BN153)),1)</f>
        <v>0</v>
      </c>
      <c r="CH153" s="334">
        <f t="array" ref="CH153">ROUND(SUM(IF($E$4:$BN$4=CH$4,'FY 16 Data'!$E147:$BN147)),1)/CH$3</f>
        <v>0</v>
      </c>
      <c r="CI153" s="305">
        <f t="shared" si="226"/>
        <v>0</v>
      </c>
      <c r="CJ153" s="305">
        <f t="shared" si="227"/>
        <v>0</v>
      </c>
      <c r="CK153" s="332">
        <f>'FY 16 Data'!BO147/$BO$49</f>
        <v>0</v>
      </c>
    </row>
    <row r="154" spans="1:89">
      <c r="A154" s="931">
        <f t="shared" si="228"/>
        <v>57000</v>
      </c>
      <c r="B154" s="318" t="s">
        <v>120</v>
      </c>
      <c r="E154" s="16">
        <f>'FY 16 Data'!E148/E$145</f>
        <v>39.103253064027385</v>
      </c>
      <c r="F154" s="16">
        <f>'FY 16 Data'!F148/F$145</f>
        <v>0</v>
      </c>
      <c r="G154" s="16">
        <f>'FY 16 Data'!G148/G$145</f>
        <v>155.19752407285299</v>
      </c>
      <c r="H154" s="16">
        <f>'FY 16 Data'!H148/H$145</f>
        <v>22.426335577239701</v>
      </c>
      <c r="I154" s="16">
        <f>'FY 16 Data'!I148/I$145</f>
        <v>103.37142419311905</v>
      </c>
      <c r="J154" s="16">
        <f>'FY 16 Data'!J148/J$145</f>
        <v>126.43272702940817</v>
      </c>
      <c r="K154" s="16">
        <f>'FY 16 Data'!K148/K$145</f>
        <v>150.91522553475497</v>
      </c>
      <c r="L154" s="16">
        <f>'FY 16 Data'!L148/L$145</f>
        <v>264.95159220089738</v>
      </c>
      <c r="M154" s="16">
        <f>'FY 16 Data'!M148/M$145</f>
        <v>10.672208348198359</v>
      </c>
      <c r="N154" s="16">
        <f>'FY 16 Data'!N148/N$145</f>
        <v>224.21035921806677</v>
      </c>
      <c r="O154" s="16">
        <f>'FY 16 Data'!O148/O$145</f>
        <v>186.07981248168767</v>
      </c>
      <c r="P154" s="16">
        <f>'FY 16 Data'!P148/P$145</f>
        <v>44.194085406315274</v>
      </c>
      <c r="Q154" s="16">
        <f>'FY 16 Data'!Q148/Q$145</f>
        <v>1.0422305465259216</v>
      </c>
      <c r="R154" s="16">
        <f>'FY 16 Data'!R148/R$145</f>
        <v>21.801969245386527</v>
      </c>
      <c r="S154" s="16">
        <f>'FY 16 Data'!S148/S$145</f>
        <v>90.752412101189336</v>
      </c>
      <c r="T154" s="16">
        <f>'FY 16 Data'!T148/T$145</f>
        <v>364.12735170822702</v>
      </c>
      <c r="U154" s="16">
        <f>'FY 16 Data'!U148/U$145</f>
        <v>0</v>
      </c>
      <c r="V154" s="16">
        <f>'FY 16 Data'!V148/V$145</f>
        <v>1699.3983028269772</v>
      </c>
      <c r="W154" s="16">
        <f>'FY 16 Data'!W148/W$145</f>
        <v>334.80245307128394</v>
      </c>
      <c r="X154" s="16">
        <f>'FY 16 Data'!X148/X$145</f>
        <v>208.43624748374157</v>
      </c>
      <c r="Y154" s="16">
        <f>'FY 16 Data'!Y148/Y$145</f>
        <v>36.52064665247017</v>
      </c>
      <c r="Z154" s="16">
        <f>'FY 16 Data'!Z148/Z$145</f>
        <v>89.996845997163931</v>
      </c>
      <c r="AA154" s="16">
        <f>'FY 16 Data'!AA148/AA$145</f>
        <v>406.50228853420214</v>
      </c>
      <c r="AB154" s="16">
        <f>'FY 16 Data'!AB148/AB$145</f>
        <v>0</v>
      </c>
      <c r="AC154" s="16">
        <f>'FY 16 Data'!AC148/AC$145</f>
        <v>52.409038379809743</v>
      </c>
      <c r="AD154" s="16">
        <f>'FY 16 Data'!AD148/AD$145</f>
        <v>22.178470976268102</v>
      </c>
      <c r="AE154" s="16">
        <f>'FY 16 Data'!AE148/AE$145</f>
        <v>0</v>
      </c>
      <c r="AF154" s="16">
        <f>'FY 16 Data'!AF148/AF$145</f>
        <v>49.321153369848687</v>
      </c>
      <c r="AG154" s="16">
        <f>'FY 16 Data'!AG148/AG$145</f>
        <v>157.52295671048736</v>
      </c>
      <c r="AH154" s="16">
        <f>'FY 16 Data'!AH148/AH$145</f>
        <v>0.33932368655604206</v>
      </c>
      <c r="AI154" s="16">
        <f>'FY 16 Data'!AI148/AI$145</f>
        <v>15.305000451197429</v>
      </c>
      <c r="AJ154" s="16">
        <f>'FY 16 Data'!AJ148/AJ$145</f>
        <v>40.669808778946411</v>
      </c>
      <c r="AK154" s="16">
        <f>'FY 16 Data'!AK148/AK$145</f>
        <v>0</v>
      </c>
      <c r="AL154" s="16">
        <f>'FY 16 Data'!AL148/AL$145</f>
        <v>0</v>
      </c>
      <c r="AM154" s="16">
        <f>'FY 16 Data'!AM148/AM$145</f>
        <v>190.71812392848398</v>
      </c>
      <c r="AN154" s="128">
        <f>'FY 16 Data'!AN148/AN$145</f>
        <v>0</v>
      </c>
      <c r="AO154" s="16">
        <f>'FY 16 Data'!AO148/AO$145</f>
        <v>0.70876288659793807</v>
      </c>
      <c r="AP154" s="16">
        <f>'FY 16 Data'!AP148/AP$145</f>
        <v>0</v>
      </c>
      <c r="AQ154" s="16">
        <f>'FY 16 Data'!AQ148/AQ$145</f>
        <v>0</v>
      </c>
      <c r="AR154" s="16">
        <f>'FY 16 Data'!AR148/AR$145</f>
        <v>1164.9701296041658</v>
      </c>
      <c r="AS154" s="16">
        <f>'FY 16 Data'!AS148/AS$145</f>
        <v>0</v>
      </c>
      <c r="AT154" s="16">
        <f>'FY 16 Data'!AT148/AT$145</f>
        <v>4205.7568287270524</v>
      </c>
      <c r="AU154" s="16">
        <f>'FY 16 Data'!AU148/AU$145</f>
        <v>1202.3863245557841</v>
      </c>
      <c r="AV154" s="16">
        <f>'FY 16 Data'!AV148/AV$145</f>
        <v>58.266075133463993</v>
      </c>
      <c r="AW154" s="16">
        <f>'FY 16 Data'!AW148/AW$145</f>
        <v>53.281838651216432</v>
      </c>
      <c r="AX154" s="16">
        <f>'FY 16 Data'!AX148/AX$145</f>
        <v>517.56225688735617</v>
      </c>
      <c r="AY154" s="16">
        <f>'FY 16 Data'!AY148/AY$145</f>
        <v>783.01646467366902</v>
      </c>
      <c r="AZ154" s="16">
        <f>'FY 16 Data'!AZ148/AZ$145</f>
        <v>103.24835077740741</v>
      </c>
      <c r="BA154" s="16">
        <f>'FY 16 Data'!BA148/BA$145</f>
        <v>0</v>
      </c>
      <c r="BB154" s="128">
        <f>'FY 16 Data'!BB148/BB$145</f>
        <v>0</v>
      </c>
      <c r="BC154" s="128">
        <f>'FY 16 Data'!BC148/BC$145</f>
        <v>0</v>
      </c>
      <c r="BD154" s="128">
        <f>'FY 16 Data'!BD148/BD$145</f>
        <v>360.30085894589229</v>
      </c>
      <c r="BE154" s="128">
        <f>'FY 16 Data'!BE148/BE$145</f>
        <v>105.50771519894191</v>
      </c>
      <c r="BF154" s="128">
        <f>'FY 16 Data'!BF148/BF$145</f>
        <v>1134.1172585852655</v>
      </c>
      <c r="BG154" s="128">
        <f>'FY 16 Data'!BG148/BG$145</f>
        <v>26.955801034687475</v>
      </c>
      <c r="BH154" s="128">
        <f>'FY 16 Data'!BH148/BH$145</f>
        <v>0</v>
      </c>
      <c r="BI154" s="128">
        <f>'FY 16 Data'!BI148/BI$145</f>
        <v>0</v>
      </c>
      <c r="BJ154" s="128">
        <f>'FY 16 Data'!BJ148/BJ$145</f>
        <v>28.082745868484917</v>
      </c>
      <c r="BK154" s="16">
        <f>'FY 16 Data'!BK148/BK$145</f>
        <v>75.773787814361128</v>
      </c>
      <c r="BL154" s="16">
        <f>'FY 16 Data'!BL148/BL$145</f>
        <v>792.2516301259941</v>
      </c>
      <c r="BM154" s="16">
        <f>'FY 16 Data'!BM148/BM$145</f>
        <v>120.52289267618592</v>
      </c>
      <c r="BN154" s="16">
        <f>'FY 16 Data'!BN148/BN$145</f>
        <v>56.232818853570024</v>
      </c>
      <c r="BO154" s="16">
        <f t="shared" si="225"/>
        <v>15898.341712575433</v>
      </c>
      <c r="BQ154" s="291">
        <f t="array" ref="BQ154">ROUND(MIN(IF($E$4:$BN$4=BQ$4,$E154:$BN154)),1)</f>
        <v>0</v>
      </c>
      <c r="BR154" s="291">
        <f t="array" ref="BR154">ROUND(MAX(IF($E$4:$BN$4=BR$4,$E154:$BN154)),1)</f>
        <v>4205.8</v>
      </c>
      <c r="BS154" s="334">
        <f t="array" ref="BS154">ROUND(SUM(IF($E$4:$BN$4=BS$4,'FY 16 Data'!$E148:$BN148)),1)/BS$3</f>
        <v>328.52113118808217</v>
      </c>
      <c r="BT154" s="291">
        <f t="array" ref="BT154">ROUND(MIN(IF($E$4:$BN$4=BT$4,$E154:$BN154)),1)</f>
        <v>56.2</v>
      </c>
      <c r="BU154" s="291">
        <f t="array" ref="BU154">ROUND(MAX(IF($E$4:$BN$4=BU$4,$E154:$BN154)),1)</f>
        <v>792.3</v>
      </c>
      <c r="BV154" s="334">
        <f t="array" ref="BV154">ROUND(SUM(IF($E$4:$BN$4=BV$4,'FY 16 Data'!$E148:$BN148)),1)/BV$3</f>
        <v>212.913541471375</v>
      </c>
      <c r="BW154" s="291">
        <f t="array" ref="BW154">ROUND(MIN(IF($E$4:$BN$4=BW$4,$E154:$BN154)),1)</f>
        <v>0</v>
      </c>
      <c r="BX154" s="291">
        <f t="array" ref="BX154">ROUND(MAX(IF($E$4:$BN$4=BX$4,$E154:$BN154)),1)</f>
        <v>190.7</v>
      </c>
      <c r="BY154" s="334">
        <f t="array" ref="BY154">ROUND(SUM(IF($E$4:$BN$4=BY$4,'FY 16 Data'!$E148:$BN148)),1)/BY$3</f>
        <v>85.327812868887932</v>
      </c>
      <c r="BZ154" s="291">
        <f t="array" ref="BZ154">ROUND(MIN(IF($E$4:$BN$4=BZ$4,$E154:$BN154)),1)</f>
        <v>0</v>
      </c>
      <c r="CA154" s="291">
        <f t="array" ref="CA154">ROUND(MAX(IF($E$4:$BN$4=CA$4,$E154:$BN154)),1)</f>
        <v>1699.4</v>
      </c>
      <c r="CB154" s="334">
        <f t="array" ref="CB154">ROUND(SUM(IF($E$4:$BN$4=CB$4,'FY 16 Data'!$E148:$BN148)),1)/CB$3</f>
        <v>107.93934317439702</v>
      </c>
      <c r="CC154" s="291">
        <f t="array" ref="CC154">ROUND(MIN(IF($E$4:$BN$4=CC$4,$E154:$BN154)),1)</f>
        <v>0</v>
      </c>
      <c r="CD154" s="291">
        <f t="array" ref="CD154">ROUND(MAX(IF($E$4:$BN$4=CD$4,$E154:$BN154)),1)</f>
        <v>155.19999999999999</v>
      </c>
      <c r="CE154" s="334">
        <f t="array" ref="CE154">ROUND(SUM(IF($E$4:$BN$4=CE$4,'FY 16 Data'!$E148:$BN148)),1)/CE$3</f>
        <v>35.533898679632905</v>
      </c>
      <c r="CF154" s="291">
        <f t="array" ref="CF154">ROUND(MIN(IF($E$4:$BN$4=CF$4,$E154:$BN154)),1)</f>
        <v>0</v>
      </c>
      <c r="CG154" s="291">
        <f t="array" ref="CG154">ROUND(MAX(IF($E$4:$BN$4=CG$4,$E154:$BN154)),1)</f>
        <v>265</v>
      </c>
      <c r="CH154" s="334">
        <f t="array" ref="CH154">ROUND(SUM(IF($E$4:$BN$4=CH$4,'FY 16 Data'!$E148:$BN148)),1)/CH$3</f>
        <v>130.4704566685601</v>
      </c>
      <c r="CI154" s="305">
        <f t="shared" si="226"/>
        <v>0</v>
      </c>
      <c r="CJ154" s="305">
        <f t="shared" si="227"/>
        <v>4205.8</v>
      </c>
      <c r="CK154" s="332">
        <f>'FY 16 Data'!BO148/$BO$49</f>
        <v>110.86750925598474</v>
      </c>
    </row>
    <row r="155" spans="1:89" s="127" customFormat="1" ht="24">
      <c r="A155" s="931">
        <f t="shared" si="228"/>
        <v>58000</v>
      </c>
      <c r="B155" s="318" t="s">
        <v>121</v>
      </c>
      <c r="E155" s="128">
        <f>'FY 16 Data'!E149/E$145</f>
        <v>0</v>
      </c>
      <c r="F155" s="128">
        <f>'FY 16 Data'!F149/F$145</f>
        <v>0</v>
      </c>
      <c r="G155" s="128">
        <f>'FY 16 Data'!G149/G$145</f>
        <v>0</v>
      </c>
      <c r="H155" s="128">
        <f>'FY 16 Data'!H149/H$145</f>
        <v>13.142141606464488</v>
      </c>
      <c r="I155" s="128">
        <f>'FY 16 Data'!I149/I$145</f>
        <v>0</v>
      </c>
      <c r="J155" s="128">
        <f>'FY 16 Data'!J149/J$145</f>
        <v>48.5614181043616</v>
      </c>
      <c r="K155" s="128">
        <f>'FY 16 Data'!K149/K$145</f>
        <v>0</v>
      </c>
      <c r="L155" s="128">
        <f>'FY 16 Data'!L149/L$145</f>
        <v>0</v>
      </c>
      <c r="M155" s="128">
        <f>'FY 16 Data'!M149/M$145</f>
        <v>0</v>
      </c>
      <c r="N155" s="128">
        <f>'FY 16 Data'!N149/N$145</f>
        <v>0</v>
      </c>
      <c r="O155" s="128">
        <f>'FY 16 Data'!O149/O$145</f>
        <v>0</v>
      </c>
      <c r="P155" s="128">
        <f>'FY 16 Data'!P149/P$145</f>
        <v>0</v>
      </c>
      <c r="Q155" s="128">
        <f>'FY 16 Data'!Q149/Q$145</f>
        <v>0.20486104108617625</v>
      </c>
      <c r="R155" s="128">
        <f>'FY 16 Data'!R149/R$145</f>
        <v>0</v>
      </c>
      <c r="S155" s="128">
        <f>'FY 16 Data'!S149/S$145</f>
        <v>0</v>
      </c>
      <c r="T155" s="128">
        <f>'FY 16 Data'!T149/T$145</f>
        <v>2.343976360564334</v>
      </c>
      <c r="U155" s="128">
        <f>'FY 16 Data'!U149/U$145</f>
        <v>0</v>
      </c>
      <c r="V155" s="128">
        <f>'FY 16 Data'!V149/V$145</f>
        <v>0</v>
      </c>
      <c r="W155" s="128">
        <f>'FY 16 Data'!W149/W$145</f>
        <v>0</v>
      </c>
      <c r="X155" s="128">
        <f>'FY 16 Data'!X149/X$145</f>
        <v>0</v>
      </c>
      <c r="Y155" s="128">
        <f>'FY 16 Data'!Y149/Y$145</f>
        <v>0</v>
      </c>
      <c r="Z155" s="128">
        <f>'FY 16 Data'!Z149/Z$145</f>
        <v>0</v>
      </c>
      <c r="AA155" s="128">
        <f>'FY 16 Data'!AA149/AA$145</f>
        <v>0</v>
      </c>
      <c r="AB155" s="128">
        <f>'FY 16 Data'!AB149/AB$145</f>
        <v>0</v>
      </c>
      <c r="AC155" s="128">
        <f>'FY 16 Data'!AC149/AC$145</f>
        <v>0</v>
      </c>
      <c r="AD155" s="128">
        <f>'FY 16 Data'!AD149/AD$145</f>
        <v>0</v>
      </c>
      <c r="AE155" s="128">
        <f>'FY 16 Data'!AE149/AE$145</f>
        <v>0</v>
      </c>
      <c r="AF155" s="128">
        <f>'FY 16 Data'!AF149/AF$145</f>
        <v>0</v>
      </c>
      <c r="AG155" s="128">
        <f>'FY 16 Data'!AG149/AG$145</f>
        <v>0</v>
      </c>
      <c r="AH155" s="128">
        <f>'FY 16 Data'!AH149/AH$145</f>
        <v>0</v>
      </c>
      <c r="AI155" s="128">
        <f>'FY 16 Data'!AI149/AI$145</f>
        <v>0</v>
      </c>
      <c r="AJ155" s="128">
        <f>'FY 16 Data'!AJ149/AJ$145</f>
        <v>0</v>
      </c>
      <c r="AK155" s="128">
        <f>'FY 16 Data'!AK149/AK$145</f>
        <v>0</v>
      </c>
      <c r="AL155" s="128">
        <f>'FY 16 Data'!AL149/AL$145</f>
        <v>0</v>
      </c>
      <c r="AM155" s="128">
        <f>'FY 16 Data'!AM149/AM$145</f>
        <v>49.583259857947589</v>
      </c>
      <c r="AN155" s="128">
        <f>'FY 16 Data'!AN149/AN$145</f>
        <v>0</v>
      </c>
      <c r="AO155" s="128">
        <f>'FY 16 Data'!AO149/AO$145</f>
        <v>319.16623711340202</v>
      </c>
      <c r="AP155" s="128">
        <f>'FY 16 Data'!AP149/AP$145</f>
        <v>0</v>
      </c>
      <c r="AQ155" s="128">
        <f>'FY 16 Data'!AQ149/AQ$145</f>
        <v>3311.8959447135931</v>
      </c>
      <c r="AR155" s="128">
        <f>'FY 16 Data'!AR149/AR$145</f>
        <v>1276.7333811181647</v>
      </c>
      <c r="AS155" s="128">
        <f>'FY 16 Data'!AS149/AS$145</f>
        <v>357.78972501502426</v>
      </c>
      <c r="AT155" s="128">
        <f>'FY 16 Data'!AT149/AT$145</f>
        <v>153.48739156748033</v>
      </c>
      <c r="AU155" s="128">
        <f>'FY 16 Data'!AU149/AU$145</f>
        <v>964.08958494891942</v>
      </c>
      <c r="AV155" s="128">
        <f>'FY 16 Data'!AV149/AV$145</f>
        <v>1971.2865847158098</v>
      </c>
      <c r="AW155" s="128">
        <f>'FY 16 Data'!AW149/AW$145</f>
        <v>0</v>
      </c>
      <c r="AX155" s="128">
        <f>'FY 16 Data'!AX149/AX$145</f>
        <v>213.60428279263743</v>
      </c>
      <c r="AY155" s="128">
        <f>'FY 16 Data'!AY149/AY$145</f>
        <v>379.10785528323902</v>
      </c>
      <c r="AZ155" s="128">
        <f>'FY 16 Data'!AZ149/AZ$145</f>
        <v>1601.5244877502973</v>
      </c>
      <c r="BA155" s="128">
        <f>'FY 16 Data'!BA149/BA$145</f>
        <v>0</v>
      </c>
      <c r="BB155" s="128">
        <f>'FY 16 Data'!BB149/BB$145</f>
        <v>0</v>
      </c>
      <c r="BC155" s="128">
        <f>'FY 16 Data'!BC149/BC$145</f>
        <v>7.7871885577583804</v>
      </c>
      <c r="BD155" s="128">
        <f>'FY 16 Data'!BD149/BD$145</f>
        <v>0</v>
      </c>
      <c r="BE155" s="128">
        <f>'FY 16 Data'!BE149/BE$145</f>
        <v>0</v>
      </c>
      <c r="BF155" s="128">
        <f>'FY 16 Data'!BF149/BF$145</f>
        <v>0</v>
      </c>
      <c r="BG155" s="128">
        <f>'FY 16 Data'!BG149/BG$145</f>
        <v>0</v>
      </c>
      <c r="BH155" s="128">
        <f>'FY 16 Data'!BH149/BH$145</f>
        <v>0</v>
      </c>
      <c r="BI155" s="128">
        <f>'FY 16 Data'!BI149/BI$145</f>
        <v>0</v>
      </c>
      <c r="BJ155" s="128">
        <f>'FY 16 Data'!BJ149/BJ$145</f>
        <v>0</v>
      </c>
      <c r="BK155" s="128">
        <f>'FY 16 Data'!BK149/BK$145</f>
        <v>974.51277355814648</v>
      </c>
      <c r="BL155" s="128">
        <f>'FY 16 Data'!BL149/BL$145</f>
        <v>461.80444991442471</v>
      </c>
      <c r="BM155" s="128">
        <f>'FY 16 Data'!BM149/BM$145</f>
        <v>431.40762624202085</v>
      </c>
      <c r="BN155" s="128">
        <f>'FY 16 Data'!BN149/BN$145</f>
        <v>4445.1192252197106</v>
      </c>
      <c r="BO155" s="128">
        <f t="shared" ref="BO155" si="229">SUM(E155:BN155)</f>
        <v>16983.152395481055</v>
      </c>
      <c r="BQ155" s="291">
        <f t="array" ref="BQ155">ROUND(MIN(IF($E$4:$BN$4=BQ$4,$E155:$BN155)),1)</f>
        <v>0</v>
      </c>
      <c r="BR155" s="291">
        <f t="array" ref="BR155">ROUND(MAX(IF($E$4:$BN$4=BR$4,$E155:$BN155)),1)</f>
        <v>3311.9</v>
      </c>
      <c r="BS155" s="334">
        <f t="array" ref="BS155">ROUND(SUM(IF($E$4:$BN$4=BS$4,'FY 16 Data'!$E149:$BN149)),1)/BS$3</f>
        <v>722.93262420567578</v>
      </c>
      <c r="BT155" s="291">
        <f t="array" ref="BT155">ROUND(MIN(IF($E$4:$BN$4=BT$4,$E155:$BN155)),1)</f>
        <v>431.4</v>
      </c>
      <c r="BU155" s="291">
        <f t="array" ref="BU155">ROUND(MAX(IF($E$4:$BN$4=BU$4,$E155:$BN155)),1)</f>
        <v>4445.1000000000004</v>
      </c>
      <c r="BV155" s="334">
        <f t="array" ref="BV155">ROUND(SUM(IF($E$4:$BN$4=BV$4,'FY 16 Data'!$E149:$BN149)),1)/BV$3</f>
        <v>1130.9418524530031</v>
      </c>
      <c r="BW155" s="291">
        <f t="array" ref="BW155">ROUND(MIN(IF($E$4:$BN$4=BW$4,$E155:$BN155)),1)</f>
        <v>0</v>
      </c>
      <c r="BX155" s="291">
        <f t="array" ref="BX155">ROUND(MAX(IF($E$4:$BN$4=BX$4,$E155:$BN155)),1)</f>
        <v>49.6</v>
      </c>
      <c r="BY155" s="334">
        <f t="array" ref="BY155">ROUND(SUM(IF($E$4:$BN$4=BY$4,'FY 16 Data'!$E149:$BN149)),1)/BY$3</f>
        <v>22.183695076662264</v>
      </c>
      <c r="BZ155" s="291">
        <f t="array" ref="BZ155">ROUND(MIN(IF($E$4:$BN$4=BZ$4,$E155:$BN155)),1)</f>
        <v>0</v>
      </c>
      <c r="CA155" s="291">
        <f t="array" ref="CA155">ROUND(MAX(IF($E$4:$BN$4=CA$4,$E155:$BN155)),1)</f>
        <v>48.6</v>
      </c>
      <c r="CB155" s="334">
        <f t="array" ref="CB155">ROUND(SUM(IF($E$4:$BN$4=CB$4,'FY 16 Data'!$E149:$BN149)),1)/CB$3</f>
        <v>6.2655113548424071</v>
      </c>
      <c r="CC155" s="291">
        <f t="array" ref="CC155">ROUND(MIN(IF($E$4:$BN$4=CC$4,$E155:$BN155)),1)</f>
        <v>0</v>
      </c>
      <c r="CD155" s="291">
        <f t="array" ref="CD155">ROUND(MAX(IF($E$4:$BN$4=CD$4,$E155:$BN155)),1)</f>
        <v>0</v>
      </c>
      <c r="CE155" s="334">
        <f t="array" ref="CE155">ROUND(SUM(IF($E$4:$BN$4=CE$4,'FY 16 Data'!$E149:$BN149)),1)/CE$3</f>
        <v>0</v>
      </c>
      <c r="CF155" s="291">
        <f t="array" ref="CF155">ROUND(MIN(IF($E$4:$BN$4=CF$4,$E155:$BN155)),1)</f>
        <v>0</v>
      </c>
      <c r="CG155" s="291">
        <f t="array" ref="CG155">ROUND(MAX(IF($E$4:$BN$4=CG$4,$E155:$BN155)),1)</f>
        <v>0</v>
      </c>
      <c r="CH155" s="334">
        <f t="array" ref="CH155">ROUND(SUM(IF($E$4:$BN$4=CH$4,'FY 16 Data'!$E149:$BN149)),1)/CH$3</f>
        <v>0</v>
      </c>
      <c r="CI155" s="305">
        <f t="shared" si="226"/>
        <v>0</v>
      </c>
      <c r="CJ155" s="305">
        <f t="shared" si="227"/>
        <v>4445.1000000000004</v>
      </c>
      <c r="CK155" s="332">
        <f>'FY 16 Data'!BO149/$BO$49</f>
        <v>114.38541986561486</v>
      </c>
    </row>
    <row r="156" spans="1:89">
      <c r="A156" s="931">
        <f t="shared" si="228"/>
        <v>59000</v>
      </c>
      <c r="B156" s="318" t="s">
        <v>987</v>
      </c>
      <c r="E156" s="16">
        <f>'FY 16 Data'!E150/E$145</f>
        <v>0</v>
      </c>
      <c r="F156" s="16">
        <f>'FY 16 Data'!F150/F$145</f>
        <v>0</v>
      </c>
      <c r="G156" s="16">
        <f>'FY 16 Data'!G150/G$145</f>
        <v>0</v>
      </c>
      <c r="H156" s="16">
        <f>'FY 16 Data'!H150/H$145</f>
        <v>0</v>
      </c>
      <c r="I156" s="16">
        <f>'FY 16 Data'!I150/I$145</f>
        <v>0</v>
      </c>
      <c r="J156" s="16">
        <f>'FY 16 Data'!J150/J$145</f>
        <v>0</v>
      </c>
      <c r="K156" s="16">
        <f>'FY 16 Data'!K150/K$145</f>
        <v>0</v>
      </c>
      <c r="L156" s="16">
        <f>'FY 16 Data'!L150/L$145</f>
        <v>0</v>
      </c>
      <c r="M156" s="16">
        <f>'FY 16 Data'!M150/M$145</f>
        <v>0</v>
      </c>
      <c r="N156" s="16">
        <f>'FY 16 Data'!N150/N$145</f>
        <v>0</v>
      </c>
      <c r="O156" s="16">
        <f>'FY 16 Data'!O150/O$145</f>
        <v>0</v>
      </c>
      <c r="P156" s="16">
        <f>'FY 16 Data'!P150/P$145</f>
        <v>0</v>
      </c>
      <c r="Q156" s="16">
        <f>'FY 16 Data'!Q150/Q$145</f>
        <v>0</v>
      </c>
      <c r="R156" s="16">
        <f>'FY 16 Data'!R150/R$145</f>
        <v>0</v>
      </c>
      <c r="S156" s="16">
        <f>'FY 16 Data'!S150/S$145</f>
        <v>0</v>
      </c>
      <c r="T156" s="16">
        <f>'FY 16 Data'!T150/T$145</f>
        <v>0</v>
      </c>
      <c r="U156" s="16">
        <f>'FY 16 Data'!U150/U$145</f>
        <v>0</v>
      </c>
      <c r="V156" s="16">
        <f>'FY 16 Data'!V150/V$145</f>
        <v>0</v>
      </c>
      <c r="W156" s="16">
        <f>'FY 16 Data'!W150/W$145</f>
        <v>0</v>
      </c>
      <c r="X156" s="16">
        <f>'FY 16 Data'!X150/X$145</f>
        <v>0</v>
      </c>
      <c r="Y156" s="16">
        <f>'FY 16 Data'!Y150/Y$145</f>
        <v>0</v>
      </c>
      <c r="Z156" s="16">
        <f>'FY 16 Data'!Z150/Z$145</f>
        <v>0</v>
      </c>
      <c r="AA156" s="16">
        <f>'FY 16 Data'!AA150/AA$145</f>
        <v>0</v>
      </c>
      <c r="AB156" s="16">
        <f>'FY 16 Data'!AB150/AB$145</f>
        <v>0</v>
      </c>
      <c r="AC156" s="16">
        <f>'FY 16 Data'!AC150/AC$145</f>
        <v>0</v>
      </c>
      <c r="AD156" s="16">
        <f>'FY 16 Data'!AD150/AD$145</f>
        <v>0</v>
      </c>
      <c r="AE156" s="16">
        <f>'FY 16 Data'!AE150/AE$145</f>
        <v>0</v>
      </c>
      <c r="AF156" s="16">
        <f>'FY 16 Data'!AF150/AF$145</f>
        <v>0</v>
      </c>
      <c r="AG156" s="16">
        <f>'FY 16 Data'!AG150/AG$145</f>
        <v>0</v>
      </c>
      <c r="AH156" s="16">
        <f>'FY 16 Data'!AH150/AH$145</f>
        <v>0</v>
      </c>
      <c r="AI156" s="16">
        <f>'FY 16 Data'!AI150/AI$145</f>
        <v>0</v>
      </c>
      <c r="AJ156" s="16">
        <f>'FY 16 Data'!AJ150/AJ$145</f>
        <v>0</v>
      </c>
      <c r="AK156" s="16">
        <f>'FY 16 Data'!AK150/AK$145</f>
        <v>0</v>
      </c>
      <c r="AL156" s="16">
        <f>'FY 16 Data'!AL150/AL$145</f>
        <v>0</v>
      </c>
      <c r="AM156" s="16">
        <f>'FY 16 Data'!AM150/AM$145</f>
        <v>0</v>
      </c>
      <c r="AN156" s="128">
        <f>'FY 16 Data'!AN150/AN$145</f>
        <v>0</v>
      </c>
      <c r="AO156" s="16">
        <f>'FY 16 Data'!AO150/AO$145</f>
        <v>0</v>
      </c>
      <c r="AP156" s="16">
        <f>'FY 16 Data'!AP150/AP$145</f>
        <v>0</v>
      </c>
      <c r="AQ156" s="16">
        <f>'FY 16 Data'!AQ150/AQ$145</f>
        <v>0</v>
      </c>
      <c r="AR156" s="16">
        <f>'FY 16 Data'!AR150/AR$145</f>
        <v>0</v>
      </c>
      <c r="AS156" s="16">
        <f>'FY 16 Data'!AS150/AS$145</f>
        <v>0</v>
      </c>
      <c r="AT156" s="16">
        <f>'FY 16 Data'!AT150/AT$145</f>
        <v>0</v>
      </c>
      <c r="AU156" s="16">
        <f>'FY 16 Data'!AU150/AU$145</f>
        <v>0</v>
      </c>
      <c r="AV156" s="16">
        <f>'FY 16 Data'!AV150/AV$145</f>
        <v>0</v>
      </c>
      <c r="AW156" s="16">
        <f>'FY 16 Data'!AW150/AW$145</f>
        <v>0</v>
      </c>
      <c r="AX156" s="16">
        <f>'FY 16 Data'!AX150/AX$145</f>
        <v>0</v>
      </c>
      <c r="AY156" s="16">
        <f>'FY 16 Data'!AY150/AY$145</f>
        <v>0</v>
      </c>
      <c r="AZ156" s="16">
        <f>'FY 16 Data'!AZ150/AZ$145</f>
        <v>0</v>
      </c>
      <c r="BA156" s="16">
        <f>'FY 16 Data'!BA150/BA$145</f>
        <v>0</v>
      </c>
      <c r="BB156" s="128">
        <f>'FY 16 Data'!BB150/BB$145</f>
        <v>0</v>
      </c>
      <c r="BC156" s="128">
        <f>'FY 16 Data'!BC150/BC$145</f>
        <v>0</v>
      </c>
      <c r="BD156" s="128">
        <f>'FY 16 Data'!BD150/BD$145</f>
        <v>0</v>
      </c>
      <c r="BE156" s="128">
        <f>'FY 16 Data'!BE150/BE$145</f>
        <v>0</v>
      </c>
      <c r="BF156" s="128">
        <f>'FY 16 Data'!BF150/BF$145</f>
        <v>0</v>
      </c>
      <c r="BG156" s="128">
        <f>'FY 16 Data'!BG150/BG$145</f>
        <v>0</v>
      </c>
      <c r="BH156" s="128">
        <f>'FY 16 Data'!BH150/BH$145</f>
        <v>0</v>
      </c>
      <c r="BI156" s="128">
        <f>'FY 16 Data'!BI150/BI$145</f>
        <v>0</v>
      </c>
      <c r="BJ156" s="128">
        <f>'FY 16 Data'!BJ150/BJ$145</f>
        <v>0</v>
      </c>
      <c r="BK156" s="16">
        <f>'FY 16 Data'!BK150/BK$145</f>
        <v>0</v>
      </c>
      <c r="BL156" s="16">
        <f>'FY 16 Data'!BL150/BL$145</f>
        <v>0</v>
      </c>
      <c r="BM156" s="16">
        <f>'FY 16 Data'!BM150/BM$145</f>
        <v>0</v>
      </c>
      <c r="BN156" s="16">
        <f>'FY 16 Data'!BN150/BN$145</f>
        <v>0</v>
      </c>
      <c r="BO156" s="16">
        <f t="shared" si="225"/>
        <v>0</v>
      </c>
      <c r="BQ156" s="291">
        <f t="array" ref="BQ156">ROUND(MIN(IF($E$4:$BN$4=BQ$4,$E156:$BN156)),1)</f>
        <v>0</v>
      </c>
      <c r="BR156" s="291">
        <f t="array" ref="BR156">ROUND(MAX(IF($E$4:$BN$4=BR$4,$E156:$BN156)),1)</f>
        <v>0</v>
      </c>
      <c r="BS156" s="334">
        <f t="array" ref="BS156">ROUND(SUM(IF($E$4:$BN$4=BS$4,'FY 16 Data'!$E150:$BN150)),1)/BS$3</f>
        <v>0</v>
      </c>
      <c r="BT156" s="291">
        <f t="array" ref="BT156">ROUND(MIN(IF($E$4:$BN$4=BT$4,$E156:$BN156)),1)</f>
        <v>0</v>
      </c>
      <c r="BU156" s="291">
        <f t="array" ref="BU156">ROUND(MAX(IF($E$4:$BN$4=BU$4,$E156:$BN156)),1)</f>
        <v>0</v>
      </c>
      <c r="BV156" s="334">
        <f t="array" ref="BV156">ROUND(SUM(IF($E$4:$BN$4=BV$4,'FY 16 Data'!$E150:$BN150)),1)/BV$3</f>
        <v>0</v>
      </c>
      <c r="BW156" s="291">
        <f t="array" ref="BW156">ROUND(MIN(IF($E$4:$BN$4=BW$4,$E156:$BN156)),1)</f>
        <v>0</v>
      </c>
      <c r="BX156" s="291">
        <f t="array" ref="BX156">ROUND(MAX(IF($E$4:$BN$4=BX$4,$E156:$BN156)),1)</f>
        <v>0</v>
      </c>
      <c r="BY156" s="334">
        <f t="array" ref="BY156">ROUND(SUM(IF($E$4:$BN$4=BY$4,'FY 16 Data'!$E150:$BN150)),1)/BY$3</f>
        <v>0</v>
      </c>
      <c r="BZ156" s="291">
        <f t="array" ref="BZ156">ROUND(MIN(IF($E$4:$BN$4=BZ$4,$E156:$BN156)),1)</f>
        <v>0</v>
      </c>
      <c r="CA156" s="291">
        <f t="array" ref="CA156">ROUND(MAX(IF($E$4:$BN$4=CA$4,$E156:$BN156)),1)</f>
        <v>0</v>
      </c>
      <c r="CB156" s="334">
        <f t="array" ref="CB156">ROUND(SUM(IF($E$4:$BN$4=CB$4,'FY 16 Data'!$E150:$BN150)),1)/CB$3</f>
        <v>0</v>
      </c>
      <c r="CC156" s="291">
        <f t="array" ref="CC156">ROUND(MIN(IF($E$4:$BN$4=CC$4,$E156:$BN156)),1)</f>
        <v>0</v>
      </c>
      <c r="CD156" s="291">
        <f t="array" ref="CD156">ROUND(MAX(IF($E$4:$BN$4=CD$4,$E156:$BN156)),1)</f>
        <v>0</v>
      </c>
      <c r="CE156" s="334">
        <f t="array" ref="CE156">ROUND(SUM(IF($E$4:$BN$4=CE$4,'FY 16 Data'!$E150:$BN150)),1)/CE$3</f>
        <v>0</v>
      </c>
      <c r="CF156" s="291">
        <f t="array" ref="CF156">ROUND(MIN(IF($E$4:$BN$4=CF$4,$E156:$BN156)),1)</f>
        <v>0</v>
      </c>
      <c r="CG156" s="291">
        <f t="array" ref="CG156">ROUND(MAX(IF($E$4:$BN$4=CG$4,$E156:$BN156)),1)</f>
        <v>0</v>
      </c>
      <c r="CH156" s="334">
        <f t="array" ref="CH156">ROUND(SUM(IF($E$4:$BN$4=CH$4,'FY 16 Data'!$E150:$BN150)),1)/CH$3</f>
        <v>0</v>
      </c>
      <c r="CI156" s="305">
        <f t="shared" si="226"/>
        <v>0</v>
      </c>
      <c r="CJ156" s="305">
        <f t="shared" si="227"/>
        <v>0</v>
      </c>
      <c r="CK156" s="332">
        <f>'FY 16 Data'!BO150/$BO$49</f>
        <v>0</v>
      </c>
    </row>
    <row r="157" spans="1:89">
      <c r="A157" s="930">
        <v>90000</v>
      </c>
      <c r="B157" s="293" t="s">
        <v>52</v>
      </c>
      <c r="E157" s="18">
        <f>SUM(E148:E156)</f>
        <v>71.955038636996036</v>
      </c>
      <c r="F157" s="18">
        <f t="shared" ref="F157:BN157" si="230">SUM(F148:F156)</f>
        <v>0</v>
      </c>
      <c r="G157" s="18">
        <f t="shared" si="230"/>
        <v>157.14724171195917</v>
      </c>
      <c r="H157" s="18">
        <f t="shared" si="230"/>
        <v>35.568477183704189</v>
      </c>
      <c r="I157" s="18">
        <f t="shared" si="230"/>
        <v>100.55496973545097</v>
      </c>
      <c r="J157" s="18">
        <f t="shared" si="230"/>
        <v>174.99414513376976</v>
      </c>
      <c r="K157" s="18">
        <f t="shared" si="230"/>
        <v>150.91522553475497</v>
      </c>
      <c r="L157" s="18">
        <f t="shared" si="230"/>
        <v>336.93442477501213</v>
      </c>
      <c r="M157" s="18">
        <f t="shared" si="230"/>
        <v>157.17381377095967</v>
      </c>
      <c r="N157" s="18">
        <f t="shared" si="230"/>
        <v>224.21035921806677</v>
      </c>
      <c r="O157" s="18">
        <f t="shared" si="230"/>
        <v>219.94214508540011</v>
      </c>
      <c r="P157" s="18">
        <f t="shared" si="230"/>
        <v>44.194085406315274</v>
      </c>
      <c r="Q157" s="18">
        <f t="shared" si="230"/>
        <v>1.2470915876120978</v>
      </c>
      <c r="R157" s="18">
        <f t="shared" si="230"/>
        <v>21.801969245386527</v>
      </c>
      <c r="S157" s="18">
        <f t="shared" si="230"/>
        <v>90.752412101189336</v>
      </c>
      <c r="T157" s="18">
        <f t="shared" si="230"/>
        <v>1875.3154373632003</v>
      </c>
      <c r="U157" s="18">
        <f t="shared" si="230"/>
        <v>0</v>
      </c>
      <c r="V157" s="18">
        <f t="shared" si="230"/>
        <v>1823.7260940352262</v>
      </c>
      <c r="W157" s="18">
        <f t="shared" si="230"/>
        <v>419.77231781848445</v>
      </c>
      <c r="X157" s="18">
        <f t="shared" si="230"/>
        <v>208.43624748374157</v>
      </c>
      <c r="Y157" s="18">
        <f t="shared" si="230"/>
        <v>36.52064665247017</v>
      </c>
      <c r="Z157" s="18">
        <f t="shared" si="230"/>
        <v>128.5321248653616</v>
      </c>
      <c r="AA157" s="18">
        <f t="shared" si="230"/>
        <v>406.50228853420214</v>
      </c>
      <c r="AB157" s="18">
        <f t="shared" si="230"/>
        <v>3.7721406129103348</v>
      </c>
      <c r="AC157" s="18">
        <f t="shared" si="230"/>
        <v>56.086831050377597</v>
      </c>
      <c r="AD157" s="18">
        <f t="shared" si="230"/>
        <v>23.682294746680004</v>
      </c>
      <c r="AE157" s="18">
        <f t="shared" si="230"/>
        <v>0</v>
      </c>
      <c r="AF157" s="18">
        <f t="shared" si="230"/>
        <v>87.993534405482976</v>
      </c>
      <c r="AG157" s="18">
        <f t="shared" si="230"/>
        <v>157.52295671048736</v>
      </c>
      <c r="AH157" s="18">
        <f t="shared" si="230"/>
        <v>0.33932368655604206</v>
      </c>
      <c r="AI157" s="18">
        <f t="shared" si="230"/>
        <v>18.447828280466947</v>
      </c>
      <c r="AJ157" s="18">
        <f t="shared" si="230"/>
        <v>60.653638103550463</v>
      </c>
      <c r="AK157" s="18">
        <f t="shared" si="230"/>
        <v>0</v>
      </c>
      <c r="AL157" s="18">
        <f t="shared" si="230"/>
        <v>0</v>
      </c>
      <c r="AM157" s="18">
        <f t="shared" si="230"/>
        <v>295.13022287533681</v>
      </c>
      <c r="AN157" s="18">
        <f t="shared" ref="AN157" si="231">SUM(AN148:AN156)</f>
        <v>0</v>
      </c>
      <c r="AO157" s="18">
        <f t="shared" si="230"/>
        <v>319.87499999999994</v>
      </c>
      <c r="AP157" s="18">
        <f t="shared" si="230"/>
        <v>1312.6650330066009</v>
      </c>
      <c r="AQ157" s="18">
        <f t="shared" si="230"/>
        <v>3519.4038330008543</v>
      </c>
      <c r="AR157" s="18">
        <f t="shared" si="230"/>
        <v>2441.7035107223305</v>
      </c>
      <c r="AS157" s="18">
        <f t="shared" si="230"/>
        <v>653.82623808208939</v>
      </c>
      <c r="AT157" s="18">
        <f t="shared" si="230"/>
        <v>4873.6948961065164</v>
      </c>
      <c r="AU157" s="18">
        <f t="shared" si="230"/>
        <v>2346.6438180653427</v>
      </c>
      <c r="AV157" s="18">
        <f t="shared" si="230"/>
        <v>2029.5526598492738</v>
      </c>
      <c r="AW157" s="18">
        <f t="shared" si="230"/>
        <v>468.46114558734695</v>
      </c>
      <c r="AX157" s="18">
        <f t="shared" si="230"/>
        <v>789.42815896058073</v>
      </c>
      <c r="AY157" s="18">
        <f t="shared" si="230"/>
        <v>1162.124319956908</v>
      </c>
      <c r="AZ157" s="18">
        <f t="shared" si="230"/>
        <v>1704.7728385277048</v>
      </c>
      <c r="BA157" s="18">
        <f t="shared" si="230"/>
        <v>1205.615839842505</v>
      </c>
      <c r="BB157" s="18">
        <f t="shared" ref="BB157:BC157" si="232">SUM(BB148:BB156)</f>
        <v>754.80455042097822</v>
      </c>
      <c r="BC157" s="18">
        <f t="shared" si="232"/>
        <v>7.7871885577583804</v>
      </c>
      <c r="BD157" s="18">
        <f t="shared" ref="BD157:BK157" si="233">SUM(BD148:BD156)</f>
        <v>2965.2439464765689</v>
      </c>
      <c r="BE157" s="18">
        <f t="shared" ref="BE157:BG157" si="234">SUM(BE148:BE156)</f>
        <v>2726.8688636614129</v>
      </c>
      <c r="BF157" s="18">
        <f t="shared" si="234"/>
        <v>1909.7319542119167</v>
      </c>
      <c r="BG157" s="18">
        <f t="shared" si="234"/>
        <v>844.01604444067516</v>
      </c>
      <c r="BH157" s="18">
        <f t="shared" ref="BH157:BI157" si="235">SUM(BH148:BH156)</f>
        <v>1667.5623800383876</v>
      </c>
      <c r="BI157" s="18">
        <f t="shared" si="235"/>
        <v>1311.7380493033227</v>
      </c>
      <c r="BJ157" s="18">
        <f t="shared" ref="BJ157" si="236">SUM(BJ148:BJ156)</f>
        <v>4479.1355599214148</v>
      </c>
      <c r="BK157" s="18">
        <f t="shared" si="233"/>
        <v>1050.2865613725075</v>
      </c>
      <c r="BL157" s="18">
        <f t="shared" si="230"/>
        <v>1440.1198613313381</v>
      </c>
      <c r="BM157" s="18">
        <f t="shared" si="230"/>
        <v>625.67775113509151</v>
      </c>
      <c r="BN157" s="18">
        <f t="shared" si="230"/>
        <v>4504.6161164793848</v>
      </c>
      <c r="BO157" s="18">
        <f t="shared" si="225"/>
        <v>54505.181445409908</v>
      </c>
      <c r="BQ157" s="291">
        <f t="array" ref="BQ157">ROUND(MIN(IF($E$4:$BN$4=BQ$4,$E157:$BN157)),1)</f>
        <v>7.8</v>
      </c>
      <c r="BR157" s="291">
        <f t="array" ref="BR157">ROUND(MAX(IF($E$4:$BN$4=BR$4,$E157:$BN157)),1)</f>
        <v>4873.7</v>
      </c>
      <c r="BS157" s="334">
        <f t="array" ref="BS157">ROUND(SUM(IF($E$4:$BN$4=BS$4,'FY 16 Data'!$E151:$BN151)),1)/BS$3</f>
        <v>1668.2187972501063</v>
      </c>
      <c r="BT157" s="291">
        <f t="array" ref="BT157">ROUND(MIN(IF($E$4:$BN$4=BT$4,$E157:$BN157)),1)</f>
        <v>625.70000000000005</v>
      </c>
      <c r="BU157" s="291">
        <f t="array" ref="BU157">ROUND(MAX(IF($E$4:$BN$4=BU$4,$E157:$BN157)),1)</f>
        <v>4504.6000000000004</v>
      </c>
      <c r="BV157" s="334">
        <f t="array" ref="BV157">ROUND(SUM(IF($E$4:$BN$4=BV$4,'FY 16 Data'!$E151:$BN151)),1)/BV$3</f>
        <v>1401.9558522658258</v>
      </c>
      <c r="BW157" s="291">
        <f t="array" ref="BW157">ROUND(MIN(IF($E$4:$BN$4=BW$4,$E157:$BN157)),1)</f>
        <v>0</v>
      </c>
      <c r="BX157" s="291">
        <f t="array" ref="BX157">ROUND(MAX(IF($E$4:$BN$4=BX$4,$E157:$BN157)),1)</f>
        <v>295.10000000000002</v>
      </c>
      <c r="BY157" s="334">
        <f t="array" ref="BY157">ROUND(SUM(IF($E$4:$BN$4=BY$4,'FY 16 Data'!$E151:$BN151)),1)/BY$3</f>
        <v>132.04206797455547</v>
      </c>
      <c r="BZ157" s="291">
        <f t="array" ref="BZ157">ROUND(MIN(IF($E$4:$BN$4=BZ$4,$E157:$BN157)),1)</f>
        <v>0</v>
      </c>
      <c r="CA157" s="291">
        <f t="array" ref="CA157">ROUND(MAX(IF($E$4:$BN$4=CA$4,$E157:$BN157)),1)</f>
        <v>1875.3</v>
      </c>
      <c r="CB157" s="334">
        <f t="array" ref="CB157">ROUND(SUM(IF($E$4:$BN$4=CB$4,'FY 16 Data'!$E151:$BN151)),1)/CB$3</f>
        <v>170.61180400790235</v>
      </c>
      <c r="CC157" s="291">
        <f t="array" ref="CC157">ROUND(MIN(IF($E$4:$BN$4=CC$4,$E157:$BN157)),1)</f>
        <v>3.8</v>
      </c>
      <c r="CD157" s="291">
        <f t="array" ref="CD157">ROUND(MAX(IF($E$4:$BN$4=CD$4,$E157:$BN157)),1)</f>
        <v>157.1</v>
      </c>
      <c r="CE157" s="334">
        <f t="array" ref="CE157">ROUND(SUM(IF($E$4:$BN$4=CE$4,'FY 16 Data'!$E151:$BN151)),1)/CE$3</f>
        <v>49.194027965479371</v>
      </c>
      <c r="CF157" s="291">
        <f t="array" ref="CF157">ROUND(MIN(IF($E$4:$BN$4=CF$4,$E157:$BN157)),1)</f>
        <v>0</v>
      </c>
      <c r="CG157" s="291">
        <f t="array" ref="CG157">ROUND(MAX(IF($E$4:$BN$4=CG$4,$E157:$BN157)),1)</f>
        <v>336.9</v>
      </c>
      <c r="CH157" s="334">
        <f t="array" ref="CH157">ROUND(SUM(IF($E$4:$BN$4=CH$4,'FY 16 Data'!$E151:$BN151)),1)/CH$3</f>
        <v>140.41093388275837</v>
      </c>
      <c r="CI157" s="305">
        <f t="shared" si="226"/>
        <v>0</v>
      </c>
      <c r="CJ157" s="305">
        <f t="shared" si="227"/>
        <v>4873.7</v>
      </c>
      <c r="CK157" s="332">
        <f>'FY 16 Data'!BO151/$BO$49</f>
        <v>286.21087450511573</v>
      </c>
    </row>
    <row r="158" spans="1:89">
      <c r="A158" s="917">
        <f>COUNTA(A148:A157)-1</f>
        <v>9</v>
      </c>
      <c r="B158" s="297" t="s">
        <v>1758</v>
      </c>
    </row>
    <row r="160" spans="1:89" ht="12" customHeight="1">
      <c r="A160" s="294"/>
      <c r="B160" s="513" t="s">
        <v>942</v>
      </c>
      <c r="C160" s="73"/>
      <c r="E160" s="22"/>
      <c r="F160" s="29"/>
      <c r="G160" s="29"/>
      <c r="H160" s="29"/>
      <c r="I160" s="29"/>
      <c r="J160" s="29"/>
      <c r="K160" s="29"/>
      <c r="L160" s="29"/>
      <c r="M160" s="29"/>
      <c r="N160" s="29"/>
      <c r="O160" s="29"/>
      <c r="P160" s="29"/>
      <c r="Q160" s="29"/>
      <c r="R160" s="29"/>
      <c r="S160" s="29"/>
      <c r="T160" s="10"/>
      <c r="U160" s="10"/>
      <c r="V160" s="10"/>
      <c r="W160" s="10"/>
      <c r="X160" s="10"/>
    </row>
    <row r="161" spans="1:89">
      <c r="A161" s="294"/>
      <c r="B161" s="514" t="s">
        <v>508</v>
      </c>
      <c r="C161" s="64">
        <f>C$2</f>
        <v>3</v>
      </c>
      <c r="D161" s="64">
        <f t="shared" ref="D161:BO161" si="237">D$2</f>
        <v>4</v>
      </c>
      <c r="E161" s="64">
        <f t="shared" si="237"/>
        <v>5</v>
      </c>
      <c r="F161" s="64">
        <f t="shared" si="237"/>
        <v>6</v>
      </c>
      <c r="G161" s="64">
        <f t="shared" si="237"/>
        <v>7</v>
      </c>
      <c r="H161" s="64">
        <f t="shared" si="237"/>
        <v>8</v>
      </c>
      <c r="I161" s="64">
        <f t="shared" si="237"/>
        <v>9</v>
      </c>
      <c r="J161" s="64">
        <f t="shared" si="237"/>
        <v>10</v>
      </c>
      <c r="K161" s="64">
        <f t="shared" si="237"/>
        <v>11</v>
      </c>
      <c r="L161" s="64">
        <f t="shared" si="237"/>
        <v>12</v>
      </c>
      <c r="M161" s="64">
        <f t="shared" si="237"/>
        <v>13</v>
      </c>
      <c r="N161" s="64">
        <f t="shared" si="237"/>
        <v>14</v>
      </c>
      <c r="O161" s="64">
        <f t="shared" si="237"/>
        <v>15</v>
      </c>
      <c r="P161" s="64">
        <f t="shared" si="237"/>
        <v>16</v>
      </c>
      <c r="Q161" s="64">
        <f t="shared" si="237"/>
        <v>17</v>
      </c>
      <c r="R161" s="64">
        <f t="shared" si="237"/>
        <v>18</v>
      </c>
      <c r="S161" s="64">
        <f t="shared" si="237"/>
        <v>19</v>
      </c>
      <c r="T161" s="64">
        <f t="shared" si="237"/>
        <v>20</v>
      </c>
      <c r="U161" s="64">
        <f t="shared" si="237"/>
        <v>21</v>
      </c>
      <c r="V161" s="64">
        <f t="shared" si="237"/>
        <v>22</v>
      </c>
      <c r="W161" s="64">
        <f t="shared" si="237"/>
        <v>23</v>
      </c>
      <c r="X161" s="64">
        <f t="shared" si="237"/>
        <v>24</v>
      </c>
      <c r="Y161" s="64">
        <f t="shared" si="237"/>
        <v>25</v>
      </c>
      <c r="Z161" s="64">
        <f t="shared" si="237"/>
        <v>26</v>
      </c>
      <c r="AA161" s="64">
        <f t="shared" si="237"/>
        <v>27</v>
      </c>
      <c r="AB161" s="64">
        <f t="shared" si="237"/>
        <v>28</v>
      </c>
      <c r="AC161" s="64">
        <f t="shared" si="237"/>
        <v>29</v>
      </c>
      <c r="AD161" s="64">
        <f t="shared" si="237"/>
        <v>30</v>
      </c>
      <c r="AE161" s="64">
        <f t="shared" si="237"/>
        <v>31</v>
      </c>
      <c r="AF161" s="64">
        <f t="shared" si="237"/>
        <v>32</v>
      </c>
      <c r="AG161" s="64">
        <f t="shared" si="237"/>
        <v>33</v>
      </c>
      <c r="AH161" s="64">
        <f t="shared" si="237"/>
        <v>34</v>
      </c>
      <c r="AI161" s="64">
        <f t="shared" si="237"/>
        <v>35</v>
      </c>
      <c r="AJ161" s="64">
        <f t="shared" si="237"/>
        <v>36</v>
      </c>
      <c r="AK161" s="64">
        <f t="shared" si="237"/>
        <v>37</v>
      </c>
      <c r="AL161" s="64">
        <f t="shared" si="237"/>
        <v>38</v>
      </c>
      <c r="AM161" s="64">
        <f t="shared" si="237"/>
        <v>39</v>
      </c>
      <c r="AN161" s="64">
        <f t="shared" si="237"/>
        <v>40</v>
      </c>
      <c r="AO161" s="64">
        <f t="shared" si="237"/>
        <v>41</v>
      </c>
      <c r="AP161" s="64">
        <f t="shared" si="237"/>
        <v>42</v>
      </c>
      <c r="AQ161" s="64">
        <f t="shared" si="237"/>
        <v>43</v>
      </c>
      <c r="AR161" s="64">
        <f t="shared" si="237"/>
        <v>44</v>
      </c>
      <c r="AS161" s="64">
        <f t="shared" si="237"/>
        <v>45</v>
      </c>
      <c r="AT161" s="64">
        <f t="shared" si="237"/>
        <v>46</v>
      </c>
      <c r="AU161" s="64">
        <f t="shared" si="237"/>
        <v>47</v>
      </c>
      <c r="AV161" s="64">
        <f t="shared" si="237"/>
        <v>48</v>
      </c>
      <c r="AW161" s="64">
        <f t="shared" si="237"/>
        <v>49</v>
      </c>
      <c r="AX161" s="64">
        <f t="shared" si="237"/>
        <v>50</v>
      </c>
      <c r="AY161" s="64">
        <f t="shared" si="237"/>
        <v>51</v>
      </c>
      <c r="AZ161" s="64">
        <f t="shared" si="237"/>
        <v>52</v>
      </c>
      <c r="BA161" s="64">
        <f t="shared" si="237"/>
        <v>53</v>
      </c>
      <c r="BB161" s="64">
        <f t="shared" si="237"/>
        <v>54</v>
      </c>
      <c r="BC161" s="64">
        <f t="shared" si="237"/>
        <v>55</v>
      </c>
      <c r="BD161" s="64">
        <f t="shared" si="237"/>
        <v>56</v>
      </c>
      <c r="BE161" s="64">
        <f t="shared" si="237"/>
        <v>57</v>
      </c>
      <c r="BF161" s="64">
        <f t="shared" si="237"/>
        <v>58</v>
      </c>
      <c r="BG161" s="64">
        <f t="shared" si="237"/>
        <v>59</v>
      </c>
      <c r="BH161" s="64">
        <f t="shared" si="237"/>
        <v>60</v>
      </c>
      <c r="BI161" s="64">
        <f t="shared" si="237"/>
        <v>61</v>
      </c>
      <c r="BJ161" s="64">
        <f t="shared" si="237"/>
        <v>62</v>
      </c>
      <c r="BK161" s="64">
        <f t="shared" si="237"/>
        <v>63</v>
      </c>
      <c r="BL161" s="64">
        <f t="shared" si="237"/>
        <v>64</v>
      </c>
      <c r="BM161" s="64">
        <f t="shared" si="237"/>
        <v>65</v>
      </c>
      <c r="BN161" s="64">
        <f t="shared" si="237"/>
        <v>66</v>
      </c>
      <c r="BO161" s="64">
        <f t="shared" si="237"/>
        <v>67</v>
      </c>
    </row>
    <row r="162" spans="1:89">
      <c r="A162" s="294"/>
      <c r="B162" s="505" t="s">
        <v>587</v>
      </c>
      <c r="C162" s="73"/>
      <c r="D162" s="73"/>
      <c r="E162" s="73"/>
      <c r="F162" s="73"/>
      <c r="G162" s="73"/>
      <c r="H162" s="73"/>
      <c r="I162" s="73"/>
      <c r="J162" s="73"/>
      <c r="K162" s="73"/>
      <c r="L162" s="73"/>
      <c r="M162" s="73"/>
      <c r="N162" s="73"/>
      <c r="O162" s="73"/>
      <c r="P162" s="73"/>
      <c r="Q162" s="73"/>
      <c r="R162" s="73"/>
      <c r="S162" s="73"/>
      <c r="T162" s="73"/>
      <c r="U162" s="73"/>
      <c r="V162" s="73"/>
      <c r="W162" s="73"/>
      <c r="X162" s="73"/>
      <c r="Y162" s="73"/>
      <c r="Z162" s="73"/>
      <c r="AA162" s="73"/>
      <c r="AB162" s="73"/>
      <c r="AC162" s="73"/>
      <c r="AD162" s="73"/>
      <c r="AE162" s="73"/>
      <c r="AF162" s="73"/>
      <c r="AG162" s="73"/>
      <c r="AH162" s="73"/>
      <c r="AI162" s="73"/>
      <c r="AJ162" s="73"/>
      <c r="AK162" s="73"/>
      <c r="AL162" s="73"/>
      <c r="AM162" s="73"/>
      <c r="AN162" s="73"/>
      <c r="AO162" s="73"/>
      <c r="AP162" s="73"/>
      <c r="AQ162" s="73"/>
      <c r="AR162" s="73"/>
      <c r="AS162" s="73"/>
      <c r="AT162" s="73"/>
      <c r="AU162" s="73"/>
      <c r="AV162" s="73"/>
      <c r="AW162" s="73"/>
      <c r="AX162" s="73"/>
      <c r="AY162" s="73"/>
      <c r="AZ162" s="73"/>
      <c r="BA162" s="73"/>
      <c r="BB162" s="73"/>
      <c r="BC162" s="73"/>
      <c r="BD162" s="73"/>
      <c r="BE162" s="73"/>
      <c r="BF162" s="73"/>
      <c r="BG162" s="73"/>
      <c r="BH162" s="73"/>
      <c r="BI162" s="73"/>
      <c r="BJ162" s="73"/>
      <c r="BK162" s="73"/>
      <c r="BL162" s="73"/>
      <c r="BM162" s="73"/>
      <c r="BN162" s="73"/>
      <c r="BO162" s="73"/>
    </row>
    <row r="163" spans="1:89" s="32" customFormat="1" ht="12.75">
      <c r="A163" s="312"/>
      <c r="B163" s="506" t="s">
        <v>580</v>
      </c>
      <c r="C163" s="63"/>
      <c r="D163" s="65"/>
      <c r="E163" s="110">
        <v>10</v>
      </c>
      <c r="F163" s="110">
        <v>30</v>
      </c>
      <c r="G163" s="110">
        <v>40</v>
      </c>
      <c r="H163" s="110">
        <v>60</v>
      </c>
      <c r="I163" s="110">
        <v>70</v>
      </c>
      <c r="J163" s="110">
        <v>80</v>
      </c>
      <c r="K163" s="110">
        <v>90</v>
      </c>
      <c r="L163" s="110">
        <v>100</v>
      </c>
      <c r="M163" s="110">
        <v>120</v>
      </c>
      <c r="N163" s="110">
        <v>130</v>
      </c>
      <c r="O163" s="110">
        <v>150</v>
      </c>
      <c r="P163" s="110">
        <v>160</v>
      </c>
      <c r="Q163" s="110">
        <v>170</v>
      </c>
      <c r="R163" s="110">
        <v>180</v>
      </c>
      <c r="S163" s="110">
        <v>190</v>
      </c>
      <c r="T163" s="110">
        <v>200</v>
      </c>
      <c r="U163" s="110">
        <v>210</v>
      </c>
      <c r="V163" s="110">
        <v>220</v>
      </c>
      <c r="W163" s="110">
        <v>230</v>
      </c>
      <c r="X163" s="110">
        <v>240</v>
      </c>
      <c r="Y163" s="110">
        <v>250</v>
      </c>
      <c r="Z163" s="110">
        <v>260</v>
      </c>
      <c r="AA163" s="110">
        <v>270</v>
      </c>
      <c r="AB163" s="110">
        <v>280</v>
      </c>
      <c r="AC163" s="110">
        <v>300</v>
      </c>
      <c r="AD163" s="110">
        <v>310</v>
      </c>
      <c r="AE163" s="110">
        <v>320</v>
      </c>
      <c r="AF163" s="110">
        <v>330</v>
      </c>
      <c r="AG163" s="110">
        <v>350</v>
      </c>
      <c r="AH163" s="110">
        <v>360</v>
      </c>
      <c r="AI163" s="110">
        <v>380</v>
      </c>
      <c r="AJ163" s="110">
        <v>390</v>
      </c>
      <c r="AK163" s="110">
        <v>400</v>
      </c>
      <c r="AL163" s="110">
        <v>410</v>
      </c>
      <c r="AM163" s="110">
        <v>420</v>
      </c>
      <c r="AN163" s="110">
        <v>430</v>
      </c>
      <c r="AO163" s="110">
        <v>480</v>
      </c>
      <c r="AP163" s="110">
        <v>500</v>
      </c>
      <c r="AQ163" s="110">
        <v>510</v>
      </c>
      <c r="AR163" s="110">
        <v>520</v>
      </c>
      <c r="AS163" s="110">
        <v>530</v>
      </c>
      <c r="AT163" s="110">
        <v>540</v>
      </c>
      <c r="AU163" s="110">
        <v>550</v>
      </c>
      <c r="AV163" s="110">
        <v>560</v>
      </c>
      <c r="AW163" s="110">
        <v>570</v>
      </c>
      <c r="AX163" s="110">
        <v>580</v>
      </c>
      <c r="AY163" s="110">
        <v>590</v>
      </c>
      <c r="AZ163" s="110">
        <v>600</v>
      </c>
      <c r="BA163" s="110">
        <v>610</v>
      </c>
      <c r="BB163" s="110">
        <v>620</v>
      </c>
      <c r="BC163" s="110">
        <v>630</v>
      </c>
      <c r="BD163" s="110">
        <v>640</v>
      </c>
      <c r="BE163" s="110">
        <v>650</v>
      </c>
      <c r="BF163" s="110">
        <v>660</v>
      </c>
      <c r="BG163" s="110">
        <v>671</v>
      </c>
      <c r="BH163" s="110">
        <v>680</v>
      </c>
      <c r="BI163" s="110">
        <v>690</v>
      </c>
      <c r="BJ163" s="110">
        <v>700</v>
      </c>
      <c r="BK163" s="110">
        <v>960</v>
      </c>
      <c r="BL163" s="110">
        <v>970</v>
      </c>
      <c r="BM163" s="110">
        <v>980</v>
      </c>
      <c r="BN163" s="110">
        <v>990</v>
      </c>
      <c r="BO163" s="66" t="s">
        <v>446</v>
      </c>
    </row>
    <row r="164" spans="1:89" s="887" customFormat="1" ht="12.75">
      <c r="A164" s="908"/>
      <c r="B164" s="888" t="s">
        <v>579</v>
      </c>
      <c r="C164" s="889"/>
      <c r="D164" s="890"/>
      <c r="E164" s="804">
        <f t="shared" ref="E164:AJ164" si="238">VLOOKUP(E163,num,5)</f>
        <v>3264.3583333333336</v>
      </c>
      <c r="F164" s="804">
        <f t="shared" si="238"/>
        <v>2357.4819444444447</v>
      </c>
      <c r="G164" s="804">
        <f t="shared" si="238"/>
        <v>2564.4739010989015</v>
      </c>
      <c r="H164" s="804">
        <f t="shared" si="238"/>
        <v>4466.623611111112</v>
      </c>
      <c r="I164" s="804">
        <f t="shared" si="238"/>
        <v>9795.1166669463346</v>
      </c>
      <c r="J164" s="804">
        <f t="shared" si="238"/>
        <v>4483.45</v>
      </c>
      <c r="K164" s="804">
        <f t="shared" si="238"/>
        <v>2364.0111111111109</v>
      </c>
      <c r="L164" s="804">
        <f t="shared" si="238"/>
        <v>5212.7791666666653</v>
      </c>
      <c r="M164" s="804">
        <f t="shared" si="238"/>
        <v>280.3</v>
      </c>
      <c r="N164" s="804">
        <f t="shared" si="238"/>
        <v>556.45555555555552</v>
      </c>
      <c r="O164" s="804">
        <f t="shared" si="238"/>
        <v>483.50833333333333</v>
      </c>
      <c r="P164" s="804">
        <f t="shared" si="238"/>
        <v>3166.7902777777781</v>
      </c>
      <c r="Q164" s="804">
        <f t="shared" si="238"/>
        <v>2928.8145604395604</v>
      </c>
      <c r="R164" s="804">
        <f t="shared" si="238"/>
        <v>245.58194444444445</v>
      </c>
      <c r="S164" s="804">
        <f t="shared" si="238"/>
        <v>2263.4138888888888</v>
      </c>
      <c r="T164" s="804">
        <f t="shared" si="238"/>
        <v>1279.8763888888889</v>
      </c>
      <c r="U164" s="804">
        <f t="shared" si="238"/>
        <v>2120.1519337016571</v>
      </c>
      <c r="V164" s="804">
        <f t="shared" si="238"/>
        <v>112.60555555555555</v>
      </c>
      <c r="W164" s="804">
        <f t="shared" si="238"/>
        <v>3918.8392377777764</v>
      </c>
      <c r="X164" s="804">
        <f t="shared" si="238"/>
        <v>3497.9696132596682</v>
      </c>
      <c r="Y164" s="804">
        <f t="shared" si="238"/>
        <v>1710.776388888889</v>
      </c>
      <c r="Z164" s="804">
        <f t="shared" si="238"/>
        <v>8945.5911602209962</v>
      </c>
      <c r="AA164" s="804">
        <f t="shared" si="238"/>
        <v>2450.2583333333337</v>
      </c>
      <c r="AB164" s="804">
        <f t="shared" si="238"/>
        <v>23187.921388888892</v>
      </c>
      <c r="AC164" s="804">
        <f t="shared" si="238"/>
        <v>1359.5111111111109</v>
      </c>
      <c r="AD164" s="804">
        <f t="shared" si="238"/>
        <v>2350.9736111111115</v>
      </c>
      <c r="AE164" s="804">
        <f t="shared" si="238"/>
        <v>3194.4611111111108</v>
      </c>
      <c r="AF164" s="804">
        <f t="shared" si="238"/>
        <v>1801.2555248618785</v>
      </c>
      <c r="AG164" s="804">
        <f t="shared" si="238"/>
        <v>8821.6580555555556</v>
      </c>
      <c r="AH164" s="804">
        <f t="shared" si="238"/>
        <v>2820.315934065934</v>
      </c>
      <c r="AI164" s="804">
        <f t="shared" si="238"/>
        <v>3448.2194344444465</v>
      </c>
      <c r="AJ164" s="804">
        <f t="shared" si="238"/>
        <v>5817.80138888889</v>
      </c>
      <c r="AK164" s="804">
        <f t="shared" ref="AK164:BN164" si="239">VLOOKUP(AK163,num,5)</f>
        <v>807.76111111111106</v>
      </c>
      <c r="AL164" s="804">
        <f t="shared" si="239"/>
        <v>63.994475138121551</v>
      </c>
      <c r="AM164" s="804">
        <f t="shared" si="239"/>
        <v>816.6</v>
      </c>
      <c r="AN164" s="804">
        <f t="shared" ref="AN164" si="240">VLOOKUP(AN163,num,5)</f>
        <v>136.84530386740332</v>
      </c>
      <c r="AO164" s="804">
        <f t="shared" si="239"/>
        <v>465.6</v>
      </c>
      <c r="AP164" s="804">
        <f t="shared" si="239"/>
        <v>166.63333333333338</v>
      </c>
      <c r="AQ164" s="804">
        <f t="shared" si="239"/>
        <v>779.77777777777783</v>
      </c>
      <c r="AR164" s="804">
        <f t="shared" si="239"/>
        <v>184.76216216216218</v>
      </c>
      <c r="AS164" s="804">
        <f t="shared" si="239"/>
        <v>342.03888888888889</v>
      </c>
      <c r="AT164" s="804">
        <f t="shared" si="239"/>
        <v>247.85</v>
      </c>
      <c r="AU164" s="804">
        <f t="shared" si="239"/>
        <v>162.0710382513661</v>
      </c>
      <c r="AV164" s="804">
        <f t="shared" si="239"/>
        <v>677.46111111111111</v>
      </c>
      <c r="AW164" s="804">
        <f t="shared" si="239"/>
        <v>202.32222222222222</v>
      </c>
      <c r="AX164" s="804">
        <f t="shared" si="239"/>
        <v>277.07777777777778</v>
      </c>
      <c r="AY164" s="804">
        <f t="shared" si="239"/>
        <v>556.95000000000005</v>
      </c>
      <c r="AZ164" s="804">
        <f t="shared" si="239"/>
        <v>237.01104972375688</v>
      </c>
      <c r="BA164" s="804">
        <f t="shared" si="239"/>
        <v>1378.7252747252744</v>
      </c>
      <c r="BB164" s="804">
        <f t="shared" ref="BB164:BC164" si="241">VLOOKUP(BB163,num,5)</f>
        <v>171.92265193370164</v>
      </c>
      <c r="BC164" s="804">
        <f t="shared" si="241"/>
        <v>205.72251308900522</v>
      </c>
      <c r="BD164" s="804">
        <f t="shared" ref="BD164:BG164" si="242">VLOOKUP(BD163,num,5)</f>
        <v>190.15555555555557</v>
      </c>
      <c r="BE164" s="804">
        <f t="shared" si="242"/>
        <v>201.62222222222223</v>
      </c>
      <c r="BF164" s="804">
        <f t="shared" si="242"/>
        <v>161.46919431279622</v>
      </c>
      <c r="BG164" s="804">
        <f t="shared" si="242"/>
        <v>512.6521739130435</v>
      </c>
      <c r="BH164" s="804">
        <f t="shared" ref="BH164:BI164" si="243">VLOOKUP(BH163,num,5)</f>
        <v>71.961325966850836</v>
      </c>
      <c r="BI164" s="804">
        <f t="shared" si="243"/>
        <v>48.848167539267017</v>
      </c>
      <c r="BJ164" s="804">
        <f t="shared" ref="BJ164" si="244">VLOOKUP(BJ163,num,5)</f>
        <v>48.072222222222223</v>
      </c>
      <c r="BK164" s="804">
        <f t="shared" si="239"/>
        <v>3272.8416666666662</v>
      </c>
      <c r="BL164" s="804">
        <f t="shared" si="239"/>
        <v>1588.9194444444445</v>
      </c>
      <c r="BM164" s="804">
        <f t="shared" si="239"/>
        <v>3166.0416666666711</v>
      </c>
      <c r="BN164" s="804">
        <f t="shared" si="239"/>
        <v>1143.55</v>
      </c>
      <c r="BO164" s="891"/>
    </row>
    <row r="165" spans="1:89" s="32" customFormat="1" ht="12.75">
      <c r="A165" s="312"/>
      <c r="B165" s="515" t="s">
        <v>578</v>
      </c>
      <c r="C165" s="63"/>
      <c r="D165" s="65"/>
      <c r="E165" s="66"/>
      <c r="F165" s="66"/>
      <c r="G165" s="66"/>
      <c r="H165" s="66"/>
      <c r="I165" s="66"/>
      <c r="J165" s="66"/>
      <c r="K165" s="66"/>
      <c r="L165" s="66"/>
      <c r="M165" s="66"/>
      <c r="N165" s="66"/>
      <c r="O165" s="66"/>
      <c r="P165" s="66"/>
      <c r="Q165" s="66"/>
      <c r="R165" s="66"/>
      <c r="S165" s="66"/>
      <c r="T165" s="66"/>
      <c r="U165" s="66"/>
      <c r="V165" s="66"/>
      <c r="W165" s="66"/>
      <c r="X165" s="66"/>
      <c r="Y165" s="66"/>
      <c r="Z165" s="66"/>
      <c r="AA165" s="66"/>
      <c r="AB165" s="66"/>
      <c r="AC165" s="66"/>
      <c r="AD165" s="66"/>
      <c r="AE165" s="66"/>
      <c r="AF165" s="66"/>
      <c r="AG165" s="66"/>
      <c r="AH165" s="66"/>
      <c r="AI165" s="66"/>
      <c r="AJ165" s="66"/>
      <c r="AK165" s="66"/>
      <c r="AL165" s="66"/>
      <c r="AM165" s="66"/>
      <c r="AN165" s="66"/>
      <c r="AO165" s="66"/>
      <c r="AP165" s="66"/>
      <c r="AQ165" s="66"/>
      <c r="AR165" s="66"/>
      <c r="AS165" s="66"/>
      <c r="AT165" s="66"/>
      <c r="AU165" s="66"/>
      <c r="AV165" s="66"/>
      <c r="AW165" s="66"/>
      <c r="AX165" s="66"/>
      <c r="AY165" s="66"/>
      <c r="AZ165" s="66"/>
      <c r="BA165" s="66"/>
      <c r="BB165" s="66"/>
      <c r="BC165" s="66"/>
      <c r="BD165" s="66"/>
      <c r="BE165" s="66"/>
      <c r="BF165" s="66"/>
      <c r="BG165" s="66"/>
      <c r="BH165" s="66"/>
      <c r="BI165" s="66"/>
      <c r="BJ165" s="66"/>
      <c r="BK165" s="66"/>
      <c r="BL165" s="66"/>
      <c r="BM165" s="66"/>
      <c r="BN165" s="66"/>
      <c r="BO165" s="66"/>
    </row>
    <row r="166" spans="1:89" s="24" customFormat="1" ht="22.9" customHeight="1">
      <c r="A166" s="314"/>
      <c r="B166" s="69"/>
      <c r="C166" s="62"/>
      <c r="D166" s="67"/>
      <c r="E166" s="68" t="str">
        <f t="shared" ref="E166:AJ166" si="245">VLOOKUP(E163,num,15)</f>
        <v>Barrington</v>
      </c>
      <c r="F166" s="68" t="str">
        <f t="shared" si="245"/>
        <v>Burrillville</v>
      </c>
      <c r="G166" s="68" t="str">
        <f t="shared" si="245"/>
        <v>Central Falls</v>
      </c>
      <c r="H166" s="68" t="str">
        <f t="shared" si="245"/>
        <v>Coventry</v>
      </c>
      <c r="I166" s="68" t="str">
        <f t="shared" si="245"/>
        <v>Cranston</v>
      </c>
      <c r="J166" s="68" t="str">
        <f t="shared" si="245"/>
        <v>Cumberland</v>
      </c>
      <c r="K166" s="68" t="str">
        <f t="shared" si="245"/>
        <v>East Greenwich</v>
      </c>
      <c r="L166" s="68" t="str">
        <f t="shared" si="245"/>
        <v>E Providence</v>
      </c>
      <c r="M166" s="68" t="str">
        <f t="shared" si="245"/>
        <v>Foster</v>
      </c>
      <c r="N166" s="68" t="str">
        <f t="shared" si="245"/>
        <v>Glocester</v>
      </c>
      <c r="O166" s="68" t="str">
        <f t="shared" si="245"/>
        <v>Jamestown</v>
      </c>
      <c r="P166" s="68" t="str">
        <f t="shared" si="245"/>
        <v>Johnston</v>
      </c>
      <c r="Q166" s="68" t="str">
        <f t="shared" si="245"/>
        <v>Lincoln</v>
      </c>
      <c r="R166" s="68" t="str">
        <f t="shared" si="245"/>
        <v>Little Compton</v>
      </c>
      <c r="S166" s="68" t="str">
        <f t="shared" si="245"/>
        <v>Middletown</v>
      </c>
      <c r="T166" s="68" t="str">
        <f t="shared" si="245"/>
        <v>Narragansett</v>
      </c>
      <c r="U166" s="68" t="str">
        <f t="shared" si="245"/>
        <v>Newport</v>
      </c>
      <c r="V166" s="68" t="str">
        <f t="shared" si="245"/>
        <v>New Shoreham</v>
      </c>
      <c r="W166" s="68" t="str">
        <f t="shared" si="245"/>
        <v>North Kingstown</v>
      </c>
      <c r="X166" s="68" t="str">
        <f t="shared" si="245"/>
        <v>North Providence</v>
      </c>
      <c r="Y166" s="68" t="str">
        <f t="shared" si="245"/>
        <v>North Smithfield</v>
      </c>
      <c r="Z166" s="68" t="str">
        <f t="shared" si="245"/>
        <v>Pawtucket</v>
      </c>
      <c r="AA166" s="68" t="str">
        <f t="shared" si="245"/>
        <v>Portsmouth</v>
      </c>
      <c r="AB166" s="68" t="str">
        <f t="shared" si="245"/>
        <v>Providence</v>
      </c>
      <c r="AC166" s="68" t="str">
        <f t="shared" si="245"/>
        <v>Scituate</v>
      </c>
      <c r="AD166" s="68" t="str">
        <f t="shared" si="245"/>
        <v>Smithfield</v>
      </c>
      <c r="AE166" s="68" t="str">
        <f t="shared" si="245"/>
        <v>South Kingstown</v>
      </c>
      <c r="AF166" s="68" t="str">
        <f t="shared" si="245"/>
        <v>Tiverton</v>
      </c>
      <c r="AG166" s="68" t="str">
        <f t="shared" si="245"/>
        <v>Warwick</v>
      </c>
      <c r="AH166" s="68" t="str">
        <f t="shared" si="245"/>
        <v>Westerly</v>
      </c>
      <c r="AI166" s="68" t="str">
        <f t="shared" si="245"/>
        <v>W Warwick</v>
      </c>
      <c r="AJ166" s="68" t="str">
        <f t="shared" si="245"/>
        <v>Woonsocket</v>
      </c>
      <c r="AK166" s="68" t="str">
        <f t="shared" ref="AK166:BN166" si="246">VLOOKUP(AK163,num,15)</f>
        <v>Davies</v>
      </c>
      <c r="AL166" s="68" t="str">
        <f t="shared" si="246"/>
        <v>Deaf</v>
      </c>
      <c r="AM166" s="68" t="str">
        <f t="shared" si="246"/>
        <v>Metropolitan C&amp;TC</v>
      </c>
      <c r="AN166" s="68" t="str">
        <f t="shared" ref="AN166" si="247">VLOOKUP(AN163,num,15)</f>
        <v>UCAP</v>
      </c>
      <c r="AO166" s="68" t="str">
        <f t="shared" si="246"/>
        <v>Highlander</v>
      </c>
      <c r="AP166" s="68" t="str">
        <f t="shared" si="246"/>
        <v>New England Laborers</v>
      </c>
      <c r="AQ166" s="68" t="str">
        <f t="shared" si="246"/>
        <v>Cuffee</v>
      </c>
      <c r="AR166" s="68" t="str">
        <f t="shared" si="246"/>
        <v>Kingston Hill</v>
      </c>
      <c r="AS166" s="68" t="str">
        <f t="shared" si="246"/>
        <v>International</v>
      </c>
      <c r="AT166" s="68" t="str">
        <f t="shared" si="246"/>
        <v>Blackstone</v>
      </c>
      <c r="AU166" s="68" t="str">
        <f t="shared" si="246"/>
        <v>Compass</v>
      </c>
      <c r="AV166" s="68" t="str">
        <f t="shared" si="246"/>
        <v>Times 2</v>
      </c>
      <c r="AW166" s="68" t="str">
        <f t="shared" si="246"/>
        <v>ACES</v>
      </c>
      <c r="AX166" s="68" t="str">
        <f t="shared" si="246"/>
        <v>Beacon</v>
      </c>
      <c r="AY166" s="68" t="str">
        <f t="shared" si="246"/>
        <v>Learning Community</v>
      </c>
      <c r="AZ166" s="68" t="str">
        <f t="shared" si="246"/>
        <v>Segue</v>
      </c>
      <c r="BA166" s="68" t="str">
        <f t="shared" si="246"/>
        <v>RIMA-BV</v>
      </c>
      <c r="BB166" s="68" t="str">
        <f t="shared" ref="BB166:BC166" si="248">VLOOKUP(BB163,num,15)</f>
        <v>Greene</v>
      </c>
      <c r="BC166" s="68" t="str">
        <f t="shared" si="248"/>
        <v>Trinity</v>
      </c>
      <c r="BD166" s="68" t="str">
        <f t="shared" ref="BD166:BE166" si="249">VLOOKUP(BD163,num,15)</f>
        <v>RINI</v>
      </c>
      <c r="BE166" s="68" t="str">
        <f t="shared" si="249"/>
        <v>Village Green</v>
      </c>
      <c r="BF166" s="68" t="str">
        <f t="shared" ref="BF166:BG166" si="250">VLOOKUP(BF163,num,15)</f>
        <v>Nowell</v>
      </c>
      <c r="BG166" s="68" t="str">
        <f t="shared" si="250"/>
        <v>Achievement First</v>
      </c>
      <c r="BH166" s="68" t="str">
        <f t="shared" ref="BH166:BI166" si="251">VLOOKUP(BH163,num,15)</f>
        <v>Hope Academy</v>
      </c>
      <c r="BI166" s="68" t="str">
        <f t="shared" si="251"/>
        <v>Southside Elementary</v>
      </c>
      <c r="BJ166" s="68" t="str">
        <f t="shared" ref="BJ166" si="252">VLOOKUP(BJ163,num,15)</f>
        <v>RISE</v>
      </c>
      <c r="BK166" s="68" t="str">
        <f t="shared" si="246"/>
        <v>Bristol-Warren</v>
      </c>
      <c r="BL166" s="68" t="str">
        <f t="shared" si="246"/>
        <v>Exeter-W. Greenwich</v>
      </c>
      <c r="BM166" s="68" t="str">
        <f t="shared" si="246"/>
        <v>Chariho</v>
      </c>
      <c r="BN166" s="68" t="str">
        <f t="shared" si="246"/>
        <v>Foster-Glocester</v>
      </c>
      <c r="BO166" s="69"/>
    </row>
    <row r="167" spans="1:89">
      <c r="A167" s="931">
        <f>LEFT(B167,3)*100</f>
        <v>51100</v>
      </c>
      <c r="B167" s="318" t="s">
        <v>122</v>
      </c>
      <c r="E167" s="16">
        <f>'FY 16 Data'!E161/E$164</f>
        <v>0</v>
      </c>
      <c r="F167" s="128">
        <f>'FY 16 Data'!F161/F$164</f>
        <v>0</v>
      </c>
      <c r="G167" s="128">
        <f>'FY 16 Data'!G161/G$164</f>
        <v>0</v>
      </c>
      <c r="H167" s="128">
        <f>'FY 16 Data'!H161/H$164</f>
        <v>0</v>
      </c>
      <c r="I167" s="128">
        <f>'FY 16 Data'!I161/I$164</f>
        <v>0</v>
      </c>
      <c r="J167" s="128">
        <f>'FY 16 Data'!J161/J$164</f>
        <v>0</v>
      </c>
      <c r="K167" s="128">
        <f>'FY 16 Data'!K161/K$164</f>
        <v>0</v>
      </c>
      <c r="L167" s="128">
        <f>'FY 16 Data'!L161/L$164</f>
        <v>0</v>
      </c>
      <c r="M167" s="128">
        <f>'FY 16 Data'!M161/M$164</f>
        <v>0</v>
      </c>
      <c r="N167" s="128">
        <f>'FY 16 Data'!N161/N$164</f>
        <v>0</v>
      </c>
      <c r="O167" s="128">
        <f>'FY 16 Data'!O161/O$164</f>
        <v>0</v>
      </c>
      <c r="P167" s="128">
        <f>'FY 16 Data'!P161/P$164</f>
        <v>0</v>
      </c>
      <c r="Q167" s="128">
        <f>'FY 16 Data'!Q161/Q$164</f>
        <v>0</v>
      </c>
      <c r="R167" s="128">
        <f>'FY 16 Data'!R161/R$164</f>
        <v>0</v>
      </c>
      <c r="S167" s="128">
        <f>'FY 16 Data'!S161/S$164</f>
        <v>0</v>
      </c>
      <c r="T167" s="128">
        <f>'FY 16 Data'!T161/T$164</f>
        <v>0</v>
      </c>
      <c r="U167" s="128">
        <f>'FY 16 Data'!U161/U$164</f>
        <v>0</v>
      </c>
      <c r="V167" s="128">
        <f>'FY 16 Data'!V161/V$164</f>
        <v>0</v>
      </c>
      <c r="W167" s="128">
        <f>'FY 16 Data'!W161/W$164</f>
        <v>0</v>
      </c>
      <c r="X167" s="128">
        <f>'FY 16 Data'!X161/X$164</f>
        <v>0</v>
      </c>
      <c r="Y167" s="128">
        <f>'FY 16 Data'!Y161/Y$164</f>
        <v>0</v>
      </c>
      <c r="Z167" s="128">
        <f>'FY 16 Data'!Z161/Z$164</f>
        <v>0</v>
      </c>
      <c r="AA167" s="128">
        <f>'FY 16 Data'!AA161/AA$164</f>
        <v>0</v>
      </c>
      <c r="AB167" s="128">
        <f>'FY 16 Data'!AB161/AB$164</f>
        <v>0</v>
      </c>
      <c r="AC167" s="128">
        <f>'FY 16 Data'!AC161/AC$164</f>
        <v>0</v>
      </c>
      <c r="AD167" s="128">
        <f>'FY 16 Data'!AD161/AD$164</f>
        <v>0</v>
      </c>
      <c r="AE167" s="128">
        <f>'FY 16 Data'!AE161/AE$164</f>
        <v>0</v>
      </c>
      <c r="AF167" s="128">
        <f>'FY 16 Data'!AF161/AF$164</f>
        <v>0</v>
      </c>
      <c r="AG167" s="128">
        <f>'FY 16 Data'!AG161/AG$164</f>
        <v>0</v>
      </c>
      <c r="AH167" s="128">
        <f>'FY 16 Data'!AH161/AH$164</f>
        <v>0</v>
      </c>
      <c r="AI167" s="128">
        <f>'FY 16 Data'!AI161/AI$164</f>
        <v>0</v>
      </c>
      <c r="AJ167" s="128">
        <f>'FY 16 Data'!AJ161/AJ$164</f>
        <v>0</v>
      </c>
      <c r="AK167" s="128">
        <f>'FY 16 Data'!AK161/AK$164</f>
        <v>0</v>
      </c>
      <c r="AL167" s="128">
        <f>'FY 16 Data'!AL161/AL$164</f>
        <v>0</v>
      </c>
      <c r="AM167" s="128">
        <f>'FY 16 Data'!AM161/AM$164</f>
        <v>0</v>
      </c>
      <c r="AN167" s="128">
        <f>'FY 16 Data'!AN161/AN$164</f>
        <v>0</v>
      </c>
      <c r="AO167" s="128">
        <f>'FY 16 Data'!AO161/AO$164</f>
        <v>0</v>
      </c>
      <c r="AP167" s="128">
        <f>'FY 16 Data'!AP161/AP$164</f>
        <v>0</v>
      </c>
      <c r="AQ167" s="128">
        <f>'FY 16 Data'!AQ161/AQ$164</f>
        <v>0</v>
      </c>
      <c r="AR167" s="128">
        <f>'FY 16 Data'!AR161/AR$164</f>
        <v>0</v>
      </c>
      <c r="AS167" s="128">
        <f>'FY 16 Data'!AS161/AS$164</f>
        <v>0</v>
      </c>
      <c r="AT167" s="128">
        <f>'FY 16 Data'!AT161/AT$164</f>
        <v>0</v>
      </c>
      <c r="AU167" s="128">
        <f>'FY 16 Data'!AU161/AU$164</f>
        <v>0</v>
      </c>
      <c r="AV167" s="128">
        <f>'FY 16 Data'!AV161/AV$164</f>
        <v>0</v>
      </c>
      <c r="AW167" s="128">
        <f>'FY 16 Data'!AW161/AW$164</f>
        <v>0</v>
      </c>
      <c r="AX167" s="128">
        <f>'FY 16 Data'!AX161/AX$164</f>
        <v>0</v>
      </c>
      <c r="AY167" s="128">
        <f>'FY 16 Data'!AY161/AY$164</f>
        <v>0</v>
      </c>
      <c r="AZ167" s="128">
        <f>'FY 16 Data'!AZ161/AZ$164</f>
        <v>0</v>
      </c>
      <c r="BA167" s="128">
        <f>'FY 16 Data'!BA161/BA$164</f>
        <v>0</v>
      </c>
      <c r="BB167" s="128">
        <f>'FY 16 Data'!BB161/BB$164</f>
        <v>0</v>
      </c>
      <c r="BC167" s="128">
        <f>'FY 16 Data'!BC161/BC$164</f>
        <v>0</v>
      </c>
      <c r="BD167" s="128">
        <f>'FY 16 Data'!BD161/BD$164</f>
        <v>0</v>
      </c>
      <c r="BE167" s="128">
        <f>'FY 16 Data'!BE161/BE$164</f>
        <v>0</v>
      </c>
      <c r="BF167" s="128">
        <f>'FY 16 Data'!BF161/BF$164</f>
        <v>0</v>
      </c>
      <c r="BG167" s="128">
        <f>'FY 16 Data'!BG161/BG$164</f>
        <v>0</v>
      </c>
      <c r="BH167" s="128">
        <f>'FY 16 Data'!BH161/BH$164</f>
        <v>0</v>
      </c>
      <c r="BI167" s="128">
        <f>'FY 16 Data'!BI161/BI$164</f>
        <v>0</v>
      </c>
      <c r="BJ167" s="128">
        <f>'FY 16 Data'!BJ161/BJ$164</f>
        <v>0</v>
      </c>
      <c r="BK167" s="128">
        <f>'FY 16 Data'!BK161/BK$164</f>
        <v>0</v>
      </c>
      <c r="BL167" s="128">
        <f>'FY 16 Data'!BL161/BL$164</f>
        <v>0</v>
      </c>
      <c r="BM167" s="128">
        <f>'FY 16 Data'!BM161/BM$164</f>
        <v>0</v>
      </c>
      <c r="BN167" s="128">
        <f>'FY 16 Data'!BN161/BN$164</f>
        <v>0</v>
      </c>
      <c r="BO167" s="16">
        <f t="shared" ref="BO167:BO216" si="253">SUM(E167:BN167)</f>
        <v>0</v>
      </c>
      <c r="BQ167" s="291">
        <f t="array" ref="BQ167">ROUND(MIN(IF($E$4:$BN$4=BQ$4,$E167:$BN167)),1)</f>
        <v>0</v>
      </c>
      <c r="BR167" s="291">
        <f t="array" ref="BR167">ROUND(MAX(IF($E$4:$BN$4=BR$4,$E167:$BN167)),1)</f>
        <v>0</v>
      </c>
      <c r="BS167" s="334">
        <f t="array" ref="BS167">ROUND(SUM(IF($E$4:$BN$4=BS$4,'FY 16 Data'!$E161:$BN161)),1)/BS$3</f>
        <v>0</v>
      </c>
      <c r="BT167" s="291">
        <f t="array" ref="BT167">ROUND(MIN(IF($E$4:$BN$4=BT$4,$E167:$BN167)),1)</f>
        <v>0</v>
      </c>
      <c r="BU167" s="291">
        <f t="array" ref="BU167">ROUND(MAX(IF($E$4:$BN$4=BU$4,$E167:$BN167)),1)</f>
        <v>0</v>
      </c>
      <c r="BV167" s="334">
        <f t="array" ref="BV167">ROUND(SUM(IF($E$4:$BN$4=BV$4,'FY 16 Data'!$E161:$BN161)),1)/BV$3</f>
        <v>0</v>
      </c>
      <c r="BW167" s="291">
        <f t="array" ref="BW167">ROUND(MIN(IF($E$4:$BN$4=BW$4,$E167:$BN167)),1)</f>
        <v>0</v>
      </c>
      <c r="BX167" s="291">
        <f t="array" ref="BX167">ROUND(MAX(IF($E$4:$BN$4=BX$4,$E167:$BN167)),1)</f>
        <v>0</v>
      </c>
      <c r="BY167" s="334">
        <f t="array" ref="BY167">ROUND(SUM(IF($E$4:$BN$4=BY$4,'FY 16 Data'!$E161:$BN161)),1)/BY$3</f>
        <v>0</v>
      </c>
      <c r="BZ167" s="291">
        <f t="array" ref="BZ167">ROUND(MIN(IF($E$4:$BN$4=BZ$4,$E167:$BN167)),1)</f>
        <v>0</v>
      </c>
      <c r="CA167" s="291">
        <f t="array" ref="CA167">ROUND(MAX(IF($E$4:$BN$4=CA$4,$E167:$BN167)),1)</f>
        <v>0</v>
      </c>
      <c r="CB167" s="334">
        <f t="array" ref="CB167">ROUND(SUM(IF($E$4:$BN$4=CB$4,'FY 16 Data'!$E161:$BN161)),1)/CB$3</f>
        <v>0</v>
      </c>
      <c r="CC167" s="291">
        <f t="array" ref="CC167">ROUND(MIN(IF($E$4:$BN$4=CC$4,$E167:$BN167)),1)</f>
        <v>0</v>
      </c>
      <c r="CD167" s="291">
        <f t="array" ref="CD167">ROUND(MAX(IF($E$4:$BN$4=CD$4,$E167:$BN167)),1)</f>
        <v>0</v>
      </c>
      <c r="CE167" s="334">
        <f t="array" ref="CE167">ROUND(SUM(IF($E$4:$BN$4=CE$4,'FY 16 Data'!$E161:$BN161)),1)/CE$3</f>
        <v>0</v>
      </c>
      <c r="CF167" s="291">
        <f t="array" ref="CF167">ROUND(MIN(IF($E$4:$BN$4=CF$4,$E167:$BN167)),1)</f>
        <v>0</v>
      </c>
      <c r="CG167" s="291">
        <f t="array" ref="CG167">ROUND(MAX(IF($E$4:$BN$4=CG$4,$E167:$BN167)),1)</f>
        <v>0</v>
      </c>
      <c r="CH167" s="334">
        <f t="array" ref="CH167">ROUND(SUM(IF($E$4:$BN$4=CH$4,'FY 16 Data'!$E161:$BN161)),1)/CH$3</f>
        <v>0</v>
      </c>
      <c r="CI167" s="305">
        <f t="shared" ref="CI167:CI216" si="254">ROUND(MIN($E167:$BN167),1)</f>
        <v>0</v>
      </c>
      <c r="CJ167" s="305">
        <f t="shared" ref="CJ167:CJ216" si="255">ROUND(MAX($E167:$BN167),1)</f>
        <v>0</v>
      </c>
      <c r="CK167" s="332">
        <f>'FY 16 Data'!BO161/$BO$49</f>
        <v>0</v>
      </c>
    </row>
    <row r="168" spans="1:89">
      <c r="A168" s="931">
        <f t="shared" ref="A168:A209" si="256">LEFT(B168,3)*100</f>
        <v>51200</v>
      </c>
      <c r="B168" s="318" t="s">
        <v>123</v>
      </c>
      <c r="E168" s="128">
        <f>'FY 16 Data'!E162/E$164</f>
        <v>0</v>
      </c>
      <c r="F168" s="128">
        <f>'FY 16 Data'!F162/F$164</f>
        <v>0</v>
      </c>
      <c r="G168" s="128">
        <f>'FY 16 Data'!G162/G$164</f>
        <v>0</v>
      </c>
      <c r="H168" s="128">
        <f>'FY 16 Data'!H162/H$164</f>
        <v>0</v>
      </c>
      <c r="I168" s="128">
        <f>'FY 16 Data'!I162/I$164</f>
        <v>0</v>
      </c>
      <c r="J168" s="128">
        <f>'FY 16 Data'!J162/J$164</f>
        <v>0</v>
      </c>
      <c r="K168" s="128">
        <f>'FY 16 Data'!K162/K$164</f>
        <v>0</v>
      </c>
      <c r="L168" s="128">
        <f>'FY 16 Data'!L162/L$164</f>
        <v>0</v>
      </c>
      <c r="M168" s="128">
        <f>'FY 16 Data'!M162/M$164</f>
        <v>0</v>
      </c>
      <c r="N168" s="128">
        <f>'FY 16 Data'!N162/N$164</f>
        <v>0</v>
      </c>
      <c r="O168" s="128">
        <f>'FY 16 Data'!O162/O$164</f>
        <v>0</v>
      </c>
      <c r="P168" s="128">
        <f>'FY 16 Data'!P162/P$164</f>
        <v>0</v>
      </c>
      <c r="Q168" s="128">
        <f>'FY 16 Data'!Q162/Q$164</f>
        <v>0</v>
      </c>
      <c r="R168" s="128">
        <f>'FY 16 Data'!R162/R$164</f>
        <v>0</v>
      </c>
      <c r="S168" s="128">
        <f>'FY 16 Data'!S162/S$164</f>
        <v>0</v>
      </c>
      <c r="T168" s="128">
        <f>'FY 16 Data'!T162/T$164</f>
        <v>0</v>
      </c>
      <c r="U168" s="128">
        <f>'FY 16 Data'!U162/U$164</f>
        <v>0</v>
      </c>
      <c r="V168" s="128">
        <f>'FY 16 Data'!V162/V$164</f>
        <v>0</v>
      </c>
      <c r="W168" s="128">
        <f>'FY 16 Data'!W162/W$164</f>
        <v>0</v>
      </c>
      <c r="X168" s="128">
        <f>'FY 16 Data'!X162/X$164</f>
        <v>0</v>
      </c>
      <c r="Y168" s="128">
        <f>'FY 16 Data'!Y162/Y$164</f>
        <v>0</v>
      </c>
      <c r="Z168" s="128">
        <f>'FY 16 Data'!Z162/Z$164</f>
        <v>0</v>
      </c>
      <c r="AA168" s="128">
        <f>'FY 16 Data'!AA162/AA$164</f>
        <v>0</v>
      </c>
      <c r="AB168" s="128">
        <f>'FY 16 Data'!AB162/AB$164</f>
        <v>0</v>
      </c>
      <c r="AC168" s="128">
        <f>'FY 16 Data'!AC162/AC$164</f>
        <v>0</v>
      </c>
      <c r="AD168" s="128">
        <f>'FY 16 Data'!AD162/AD$164</f>
        <v>0</v>
      </c>
      <c r="AE168" s="128">
        <f>'FY 16 Data'!AE162/AE$164</f>
        <v>0</v>
      </c>
      <c r="AF168" s="128">
        <f>'FY 16 Data'!AF162/AF$164</f>
        <v>0</v>
      </c>
      <c r="AG168" s="128">
        <f>'FY 16 Data'!AG162/AG$164</f>
        <v>0</v>
      </c>
      <c r="AH168" s="128">
        <f>'FY 16 Data'!AH162/AH$164</f>
        <v>0</v>
      </c>
      <c r="AI168" s="128">
        <f>'FY 16 Data'!AI162/AI$164</f>
        <v>0</v>
      </c>
      <c r="AJ168" s="128">
        <f>'FY 16 Data'!AJ162/AJ$164</f>
        <v>0</v>
      </c>
      <c r="AK168" s="128">
        <f>'FY 16 Data'!AK162/AK$164</f>
        <v>0</v>
      </c>
      <c r="AL168" s="128">
        <f>'FY 16 Data'!AL162/AL$164</f>
        <v>0</v>
      </c>
      <c r="AM168" s="128">
        <f>'FY 16 Data'!AM162/AM$164</f>
        <v>0</v>
      </c>
      <c r="AN168" s="128">
        <f>'FY 16 Data'!AN162/AN$164</f>
        <v>0</v>
      </c>
      <c r="AO168" s="128">
        <f>'FY 16 Data'!AO162/AO$164</f>
        <v>0</v>
      </c>
      <c r="AP168" s="128">
        <f>'FY 16 Data'!AP162/AP$164</f>
        <v>0</v>
      </c>
      <c r="AQ168" s="128">
        <f>'FY 16 Data'!AQ162/AQ$164</f>
        <v>0</v>
      </c>
      <c r="AR168" s="128">
        <f>'FY 16 Data'!AR162/AR$164</f>
        <v>0</v>
      </c>
      <c r="AS168" s="128">
        <f>'FY 16 Data'!AS162/AS$164</f>
        <v>0</v>
      </c>
      <c r="AT168" s="128">
        <f>'FY 16 Data'!AT162/AT$164</f>
        <v>0</v>
      </c>
      <c r="AU168" s="128">
        <f>'FY 16 Data'!AU162/AU$164</f>
        <v>0</v>
      </c>
      <c r="AV168" s="128">
        <f>'FY 16 Data'!AV162/AV$164</f>
        <v>0</v>
      </c>
      <c r="AW168" s="128">
        <f>'FY 16 Data'!AW162/AW$164</f>
        <v>0</v>
      </c>
      <c r="AX168" s="128">
        <f>'FY 16 Data'!AX162/AX$164</f>
        <v>0</v>
      </c>
      <c r="AY168" s="128">
        <f>'FY 16 Data'!AY162/AY$164</f>
        <v>0</v>
      </c>
      <c r="AZ168" s="128">
        <f>'FY 16 Data'!AZ162/AZ$164</f>
        <v>0</v>
      </c>
      <c r="BA168" s="128">
        <f>'FY 16 Data'!BA162/BA$164</f>
        <v>0</v>
      </c>
      <c r="BB168" s="128">
        <f>'FY 16 Data'!BB162/BB$164</f>
        <v>0</v>
      </c>
      <c r="BC168" s="128">
        <f>'FY 16 Data'!BC162/BC$164</f>
        <v>0</v>
      </c>
      <c r="BD168" s="128">
        <f>'FY 16 Data'!BD162/BD$164</f>
        <v>0</v>
      </c>
      <c r="BE168" s="128">
        <f>'FY 16 Data'!BE162/BE$164</f>
        <v>0</v>
      </c>
      <c r="BF168" s="128">
        <f>'FY 16 Data'!BF162/BF$164</f>
        <v>0</v>
      </c>
      <c r="BG168" s="128">
        <f>'FY 16 Data'!BG162/BG$164</f>
        <v>0</v>
      </c>
      <c r="BH168" s="128">
        <f>'FY 16 Data'!BH162/BH$164</f>
        <v>0</v>
      </c>
      <c r="BI168" s="128">
        <f>'FY 16 Data'!BI162/BI$164</f>
        <v>0</v>
      </c>
      <c r="BJ168" s="128">
        <f>'FY 16 Data'!BJ162/BJ$164</f>
        <v>0</v>
      </c>
      <c r="BK168" s="128">
        <f>'FY 16 Data'!BK162/BK$164</f>
        <v>0</v>
      </c>
      <c r="BL168" s="128">
        <f>'FY 16 Data'!BL162/BL$164</f>
        <v>0</v>
      </c>
      <c r="BM168" s="128">
        <f>'FY 16 Data'!BM162/BM$164</f>
        <v>0</v>
      </c>
      <c r="BN168" s="128">
        <f>'FY 16 Data'!BN162/BN$164</f>
        <v>0</v>
      </c>
      <c r="BO168" s="128">
        <f t="shared" ref="BO168:BO215" si="257">SUM(E168:BN168)</f>
        <v>0</v>
      </c>
      <c r="BQ168" s="291">
        <f t="array" ref="BQ168">ROUND(MIN(IF($E$4:$BN$4=BQ$4,$E168:$BN168)),1)</f>
        <v>0</v>
      </c>
      <c r="BR168" s="291">
        <f t="array" ref="BR168">ROUND(MAX(IF($E$4:$BN$4=BR$4,$E168:$BN168)),1)</f>
        <v>0</v>
      </c>
      <c r="BS168" s="334">
        <f t="array" ref="BS168">ROUND(SUM(IF($E$4:$BN$4=BS$4,'FY 16 Data'!$E162:$BN162)),1)/BS$3</f>
        <v>0</v>
      </c>
      <c r="BT168" s="291">
        <f t="array" ref="BT168">ROUND(MIN(IF($E$4:$BN$4=BT$4,$E168:$BN168)),1)</f>
        <v>0</v>
      </c>
      <c r="BU168" s="291">
        <f t="array" ref="BU168">ROUND(MAX(IF($E$4:$BN$4=BU$4,$E168:$BN168)),1)</f>
        <v>0</v>
      </c>
      <c r="BV168" s="334">
        <f t="array" ref="BV168">ROUND(SUM(IF($E$4:$BN$4=BV$4,'FY 16 Data'!$E162:$BN162)),1)/BV$3</f>
        <v>0</v>
      </c>
      <c r="BW168" s="291">
        <f t="array" ref="BW168">ROUND(MIN(IF($E$4:$BN$4=BW$4,$E168:$BN168)),1)</f>
        <v>0</v>
      </c>
      <c r="BX168" s="291">
        <f t="array" ref="BX168">ROUND(MAX(IF($E$4:$BN$4=BX$4,$E168:$BN168)),1)</f>
        <v>0</v>
      </c>
      <c r="BY168" s="334">
        <f t="array" ref="BY168">ROUND(SUM(IF($E$4:$BN$4=BY$4,'FY 16 Data'!$E162:$BN162)),1)/BY$3</f>
        <v>0</v>
      </c>
      <c r="BZ168" s="291">
        <f t="array" ref="BZ168">ROUND(MIN(IF($E$4:$BN$4=BZ$4,$E168:$BN168)),1)</f>
        <v>0</v>
      </c>
      <c r="CA168" s="291">
        <f t="array" ref="CA168">ROUND(MAX(IF($E$4:$BN$4=CA$4,$E168:$BN168)),1)</f>
        <v>0</v>
      </c>
      <c r="CB168" s="334">
        <f t="array" ref="CB168">ROUND(SUM(IF($E$4:$BN$4=CB$4,'FY 16 Data'!$E162:$BN162)),1)/CB$3</f>
        <v>0</v>
      </c>
      <c r="CC168" s="291">
        <f t="array" ref="CC168">ROUND(MIN(IF($E$4:$BN$4=CC$4,$E168:$BN168)),1)</f>
        <v>0</v>
      </c>
      <c r="CD168" s="291">
        <f t="array" ref="CD168">ROUND(MAX(IF($E$4:$BN$4=CD$4,$E168:$BN168)),1)</f>
        <v>0</v>
      </c>
      <c r="CE168" s="334">
        <f t="array" ref="CE168">ROUND(SUM(IF($E$4:$BN$4=CE$4,'FY 16 Data'!$E162:$BN162)),1)/CE$3</f>
        <v>0</v>
      </c>
      <c r="CF168" s="291">
        <f t="array" ref="CF168">ROUND(MIN(IF($E$4:$BN$4=CF$4,$E168:$BN168)),1)</f>
        <v>0</v>
      </c>
      <c r="CG168" s="291">
        <f t="array" ref="CG168">ROUND(MAX(IF($E$4:$BN$4=CG$4,$E168:$BN168)),1)</f>
        <v>0</v>
      </c>
      <c r="CH168" s="334">
        <f t="array" ref="CH168">ROUND(SUM(IF($E$4:$BN$4=CH$4,'FY 16 Data'!$E162:$BN162)),1)/CH$3</f>
        <v>0</v>
      </c>
      <c r="CI168" s="305">
        <f t="shared" si="254"/>
        <v>0</v>
      </c>
      <c r="CJ168" s="305">
        <f t="shared" si="255"/>
        <v>0</v>
      </c>
      <c r="CK168" s="332">
        <f>'FY 16 Data'!BO162/$BO$49</f>
        <v>0</v>
      </c>
    </row>
    <row r="169" spans="1:89" ht="24">
      <c r="A169" s="931">
        <f t="shared" si="256"/>
        <v>51300</v>
      </c>
      <c r="B169" s="318" t="s">
        <v>124</v>
      </c>
      <c r="E169" s="128">
        <f>'FY 16 Data'!E163/E$164</f>
        <v>0</v>
      </c>
      <c r="F169" s="128">
        <f>'FY 16 Data'!F163/F$164</f>
        <v>0</v>
      </c>
      <c r="G169" s="128">
        <f>'FY 16 Data'!G163/G$164</f>
        <v>0</v>
      </c>
      <c r="H169" s="128">
        <f>'FY 16 Data'!H163/H$164</f>
        <v>0</v>
      </c>
      <c r="I169" s="128">
        <f>'FY 16 Data'!I163/I$164</f>
        <v>0</v>
      </c>
      <c r="J169" s="128">
        <f>'FY 16 Data'!J163/J$164</f>
        <v>0</v>
      </c>
      <c r="K169" s="128">
        <f>'FY 16 Data'!K163/K$164</f>
        <v>0</v>
      </c>
      <c r="L169" s="128">
        <f>'FY 16 Data'!L163/L$164</f>
        <v>0</v>
      </c>
      <c r="M169" s="128">
        <f>'FY 16 Data'!M163/M$164</f>
        <v>0</v>
      </c>
      <c r="N169" s="128">
        <f>'FY 16 Data'!N163/N$164</f>
        <v>0</v>
      </c>
      <c r="O169" s="128">
        <f>'FY 16 Data'!O163/O$164</f>
        <v>0</v>
      </c>
      <c r="P169" s="128">
        <f>'FY 16 Data'!P163/P$164</f>
        <v>0</v>
      </c>
      <c r="Q169" s="128">
        <f>'FY 16 Data'!Q163/Q$164</f>
        <v>0</v>
      </c>
      <c r="R169" s="128">
        <f>'FY 16 Data'!R163/R$164</f>
        <v>0</v>
      </c>
      <c r="S169" s="128">
        <f>'FY 16 Data'!S163/S$164</f>
        <v>0</v>
      </c>
      <c r="T169" s="128">
        <f>'FY 16 Data'!T163/T$164</f>
        <v>0</v>
      </c>
      <c r="U169" s="128">
        <f>'FY 16 Data'!U163/U$164</f>
        <v>0</v>
      </c>
      <c r="V169" s="128">
        <f>'FY 16 Data'!V163/V$164</f>
        <v>0</v>
      </c>
      <c r="W169" s="128">
        <f>'FY 16 Data'!W163/W$164</f>
        <v>0</v>
      </c>
      <c r="X169" s="128">
        <f>'FY 16 Data'!X163/X$164</f>
        <v>0</v>
      </c>
      <c r="Y169" s="128">
        <f>'FY 16 Data'!Y163/Y$164</f>
        <v>0</v>
      </c>
      <c r="Z169" s="128">
        <f>'FY 16 Data'!Z163/Z$164</f>
        <v>0</v>
      </c>
      <c r="AA169" s="128">
        <f>'FY 16 Data'!AA163/AA$164</f>
        <v>0</v>
      </c>
      <c r="AB169" s="128">
        <f>'FY 16 Data'!AB163/AB$164</f>
        <v>0</v>
      </c>
      <c r="AC169" s="128">
        <f>'FY 16 Data'!AC163/AC$164</f>
        <v>0</v>
      </c>
      <c r="AD169" s="128">
        <f>'FY 16 Data'!AD163/AD$164</f>
        <v>0</v>
      </c>
      <c r="AE169" s="128">
        <f>'FY 16 Data'!AE163/AE$164</f>
        <v>0</v>
      </c>
      <c r="AF169" s="128">
        <f>'FY 16 Data'!AF163/AF$164</f>
        <v>0</v>
      </c>
      <c r="AG169" s="128">
        <f>'FY 16 Data'!AG163/AG$164</f>
        <v>0</v>
      </c>
      <c r="AH169" s="128">
        <f>'FY 16 Data'!AH163/AH$164</f>
        <v>0</v>
      </c>
      <c r="AI169" s="128">
        <f>'FY 16 Data'!AI163/AI$164</f>
        <v>0</v>
      </c>
      <c r="AJ169" s="128">
        <f>'FY 16 Data'!AJ163/AJ$164</f>
        <v>0</v>
      </c>
      <c r="AK169" s="128">
        <f>'FY 16 Data'!AK163/AK$164</f>
        <v>0</v>
      </c>
      <c r="AL169" s="128">
        <f>'FY 16 Data'!AL163/AL$164</f>
        <v>0</v>
      </c>
      <c r="AM169" s="128">
        <f>'FY 16 Data'!AM163/AM$164</f>
        <v>0</v>
      </c>
      <c r="AN169" s="128">
        <f>'FY 16 Data'!AN163/AN$164</f>
        <v>0</v>
      </c>
      <c r="AO169" s="128">
        <f>'FY 16 Data'!AO163/AO$164</f>
        <v>0</v>
      </c>
      <c r="AP169" s="128">
        <f>'FY 16 Data'!AP163/AP$164</f>
        <v>0</v>
      </c>
      <c r="AQ169" s="128">
        <f>'FY 16 Data'!AQ163/AQ$164</f>
        <v>0</v>
      </c>
      <c r="AR169" s="128">
        <f>'FY 16 Data'!AR163/AR$164</f>
        <v>0</v>
      </c>
      <c r="AS169" s="128">
        <f>'FY 16 Data'!AS163/AS$164</f>
        <v>0</v>
      </c>
      <c r="AT169" s="128">
        <f>'FY 16 Data'!AT163/AT$164</f>
        <v>0</v>
      </c>
      <c r="AU169" s="128">
        <f>'FY 16 Data'!AU163/AU$164</f>
        <v>0</v>
      </c>
      <c r="AV169" s="128">
        <f>'FY 16 Data'!AV163/AV$164</f>
        <v>0</v>
      </c>
      <c r="AW169" s="128">
        <f>'FY 16 Data'!AW163/AW$164</f>
        <v>0</v>
      </c>
      <c r="AX169" s="128">
        <f>'FY 16 Data'!AX163/AX$164</f>
        <v>0</v>
      </c>
      <c r="AY169" s="128">
        <f>'FY 16 Data'!AY163/AY$164</f>
        <v>0</v>
      </c>
      <c r="AZ169" s="128">
        <f>'FY 16 Data'!AZ163/AZ$164</f>
        <v>0</v>
      </c>
      <c r="BA169" s="128">
        <f>'FY 16 Data'!BA163/BA$164</f>
        <v>0</v>
      </c>
      <c r="BB169" s="128">
        <f>'FY 16 Data'!BB163/BB$164</f>
        <v>0</v>
      </c>
      <c r="BC169" s="128">
        <f>'FY 16 Data'!BC163/BC$164</f>
        <v>0</v>
      </c>
      <c r="BD169" s="128">
        <f>'FY 16 Data'!BD163/BD$164</f>
        <v>0</v>
      </c>
      <c r="BE169" s="128">
        <f>'FY 16 Data'!BE163/BE$164</f>
        <v>0</v>
      </c>
      <c r="BF169" s="128">
        <f>'FY 16 Data'!BF163/BF$164</f>
        <v>0</v>
      </c>
      <c r="BG169" s="128">
        <f>'FY 16 Data'!BG163/BG$164</f>
        <v>0</v>
      </c>
      <c r="BH169" s="128">
        <f>'FY 16 Data'!BH163/BH$164</f>
        <v>0</v>
      </c>
      <c r="BI169" s="128">
        <f>'FY 16 Data'!BI163/BI$164</f>
        <v>0</v>
      </c>
      <c r="BJ169" s="128">
        <f>'FY 16 Data'!BJ163/BJ$164</f>
        <v>0</v>
      </c>
      <c r="BK169" s="128">
        <f>'FY 16 Data'!BK163/BK$164</f>
        <v>0</v>
      </c>
      <c r="BL169" s="128">
        <f>'FY 16 Data'!BL163/BL$164</f>
        <v>0</v>
      </c>
      <c r="BM169" s="128">
        <f>'FY 16 Data'!BM163/BM$164</f>
        <v>0</v>
      </c>
      <c r="BN169" s="128">
        <f>'FY 16 Data'!BN163/BN$164</f>
        <v>0</v>
      </c>
      <c r="BO169" s="128">
        <f t="shared" si="257"/>
        <v>0</v>
      </c>
      <c r="BQ169" s="291">
        <f t="array" ref="BQ169">ROUND(MIN(IF($E$4:$BN$4=BQ$4,$E169:$BN169)),1)</f>
        <v>0</v>
      </c>
      <c r="BR169" s="291">
        <f t="array" ref="BR169">ROUND(MAX(IF($E$4:$BN$4=BR$4,$E169:$BN169)),1)</f>
        <v>0</v>
      </c>
      <c r="BS169" s="334">
        <f t="array" ref="BS169">ROUND(SUM(IF($E$4:$BN$4=BS$4,'FY 16 Data'!$E163:$BN163)),1)/BS$3</f>
        <v>0</v>
      </c>
      <c r="BT169" s="291">
        <f t="array" ref="BT169">ROUND(MIN(IF($E$4:$BN$4=BT$4,$E169:$BN169)),1)</f>
        <v>0</v>
      </c>
      <c r="BU169" s="291">
        <f t="array" ref="BU169">ROUND(MAX(IF($E$4:$BN$4=BU$4,$E169:$BN169)),1)</f>
        <v>0</v>
      </c>
      <c r="BV169" s="334">
        <f t="array" ref="BV169">ROUND(SUM(IF($E$4:$BN$4=BV$4,'FY 16 Data'!$E163:$BN163)),1)/BV$3</f>
        <v>0</v>
      </c>
      <c r="BW169" s="291">
        <f t="array" ref="BW169">ROUND(MIN(IF($E$4:$BN$4=BW$4,$E169:$BN169)),1)</f>
        <v>0</v>
      </c>
      <c r="BX169" s="291">
        <f t="array" ref="BX169">ROUND(MAX(IF($E$4:$BN$4=BX$4,$E169:$BN169)),1)</f>
        <v>0</v>
      </c>
      <c r="BY169" s="334">
        <f t="array" ref="BY169">ROUND(SUM(IF($E$4:$BN$4=BY$4,'FY 16 Data'!$E163:$BN163)),1)/BY$3</f>
        <v>0</v>
      </c>
      <c r="BZ169" s="291">
        <f t="array" ref="BZ169">ROUND(MIN(IF($E$4:$BN$4=BZ$4,$E169:$BN169)),1)</f>
        <v>0</v>
      </c>
      <c r="CA169" s="291">
        <f t="array" ref="CA169">ROUND(MAX(IF($E$4:$BN$4=CA$4,$E169:$BN169)),1)</f>
        <v>0</v>
      </c>
      <c r="CB169" s="334">
        <f t="array" ref="CB169">ROUND(SUM(IF($E$4:$BN$4=CB$4,'FY 16 Data'!$E163:$BN163)),1)/CB$3</f>
        <v>0</v>
      </c>
      <c r="CC169" s="291">
        <f t="array" ref="CC169">ROUND(MIN(IF($E$4:$BN$4=CC$4,$E169:$BN169)),1)</f>
        <v>0</v>
      </c>
      <c r="CD169" s="291">
        <f t="array" ref="CD169">ROUND(MAX(IF($E$4:$BN$4=CD$4,$E169:$BN169)),1)</f>
        <v>0</v>
      </c>
      <c r="CE169" s="334">
        <f t="array" ref="CE169">ROUND(SUM(IF($E$4:$BN$4=CE$4,'FY 16 Data'!$E163:$BN163)),1)/CE$3</f>
        <v>0</v>
      </c>
      <c r="CF169" s="291">
        <f t="array" ref="CF169">ROUND(MIN(IF($E$4:$BN$4=CF$4,$E169:$BN169)),1)</f>
        <v>0</v>
      </c>
      <c r="CG169" s="291">
        <f t="array" ref="CG169">ROUND(MAX(IF($E$4:$BN$4=CG$4,$E169:$BN169)),1)</f>
        <v>0</v>
      </c>
      <c r="CH169" s="334">
        <f t="array" ref="CH169">ROUND(SUM(IF($E$4:$BN$4=CH$4,'FY 16 Data'!$E163:$BN163)),1)/CH$3</f>
        <v>0</v>
      </c>
      <c r="CI169" s="305">
        <f t="shared" si="254"/>
        <v>0</v>
      </c>
      <c r="CJ169" s="305">
        <f t="shared" si="255"/>
        <v>0</v>
      </c>
      <c r="CK169" s="332">
        <f>'FY 16 Data'!BO163/$BO$49</f>
        <v>0</v>
      </c>
    </row>
    <row r="170" spans="1:89">
      <c r="A170" s="931">
        <f t="shared" si="256"/>
        <v>51400</v>
      </c>
      <c r="B170" s="318" t="s">
        <v>125</v>
      </c>
      <c r="E170" s="128">
        <f>'FY 16 Data'!E164/E$164</f>
        <v>0</v>
      </c>
      <c r="F170" s="128">
        <f>'FY 16 Data'!F164/F$164</f>
        <v>0</v>
      </c>
      <c r="G170" s="128">
        <f>'FY 16 Data'!G164/G$164</f>
        <v>0</v>
      </c>
      <c r="H170" s="128">
        <f>'FY 16 Data'!H164/H$164</f>
        <v>0</v>
      </c>
      <c r="I170" s="128">
        <f>'FY 16 Data'!I164/I$164</f>
        <v>0</v>
      </c>
      <c r="J170" s="128">
        <f>'FY 16 Data'!J164/J$164</f>
        <v>0</v>
      </c>
      <c r="K170" s="128">
        <f>'FY 16 Data'!K164/K$164</f>
        <v>0</v>
      </c>
      <c r="L170" s="128">
        <f>'FY 16 Data'!L164/L$164</f>
        <v>0</v>
      </c>
      <c r="M170" s="128">
        <f>'FY 16 Data'!M164/M$164</f>
        <v>0</v>
      </c>
      <c r="N170" s="128">
        <f>'FY 16 Data'!N164/N$164</f>
        <v>0</v>
      </c>
      <c r="O170" s="128">
        <f>'FY 16 Data'!O164/O$164</f>
        <v>0</v>
      </c>
      <c r="P170" s="128">
        <f>'FY 16 Data'!P164/P$164</f>
        <v>0</v>
      </c>
      <c r="Q170" s="128">
        <f>'FY 16 Data'!Q164/Q$164</f>
        <v>0</v>
      </c>
      <c r="R170" s="128">
        <f>'FY 16 Data'!R164/R$164</f>
        <v>0</v>
      </c>
      <c r="S170" s="128">
        <f>'FY 16 Data'!S164/S$164</f>
        <v>0</v>
      </c>
      <c r="T170" s="128">
        <f>'FY 16 Data'!T164/T$164</f>
        <v>0</v>
      </c>
      <c r="U170" s="128">
        <f>'FY 16 Data'!U164/U$164</f>
        <v>0</v>
      </c>
      <c r="V170" s="128">
        <f>'FY 16 Data'!V164/V$164</f>
        <v>0</v>
      </c>
      <c r="W170" s="128">
        <f>'FY 16 Data'!W164/W$164</f>
        <v>0</v>
      </c>
      <c r="X170" s="128">
        <f>'FY 16 Data'!X164/X$164</f>
        <v>0</v>
      </c>
      <c r="Y170" s="128">
        <f>'FY 16 Data'!Y164/Y$164</f>
        <v>0</v>
      </c>
      <c r="Z170" s="128">
        <f>'FY 16 Data'!Z164/Z$164</f>
        <v>0</v>
      </c>
      <c r="AA170" s="128">
        <f>'FY 16 Data'!AA164/AA$164</f>
        <v>0</v>
      </c>
      <c r="AB170" s="128">
        <f>'FY 16 Data'!AB164/AB$164</f>
        <v>0</v>
      </c>
      <c r="AC170" s="128">
        <f>'FY 16 Data'!AC164/AC$164</f>
        <v>0</v>
      </c>
      <c r="AD170" s="128">
        <f>'FY 16 Data'!AD164/AD$164</f>
        <v>0</v>
      </c>
      <c r="AE170" s="128">
        <f>'FY 16 Data'!AE164/AE$164</f>
        <v>0</v>
      </c>
      <c r="AF170" s="128">
        <f>'FY 16 Data'!AF164/AF$164</f>
        <v>0</v>
      </c>
      <c r="AG170" s="128">
        <f>'FY 16 Data'!AG164/AG$164</f>
        <v>0</v>
      </c>
      <c r="AH170" s="128">
        <f>'FY 16 Data'!AH164/AH$164</f>
        <v>0</v>
      </c>
      <c r="AI170" s="128">
        <f>'FY 16 Data'!AI164/AI$164</f>
        <v>0</v>
      </c>
      <c r="AJ170" s="128">
        <f>'FY 16 Data'!AJ164/AJ$164</f>
        <v>0</v>
      </c>
      <c r="AK170" s="128">
        <f>'FY 16 Data'!AK164/AK$164</f>
        <v>0</v>
      </c>
      <c r="AL170" s="128">
        <f>'FY 16 Data'!AL164/AL$164</f>
        <v>0</v>
      </c>
      <c r="AM170" s="128">
        <f>'FY 16 Data'!AM164/AM$164</f>
        <v>0</v>
      </c>
      <c r="AN170" s="128">
        <f>'FY 16 Data'!AN164/AN$164</f>
        <v>0</v>
      </c>
      <c r="AO170" s="128">
        <f>'FY 16 Data'!AO164/AO$164</f>
        <v>0</v>
      </c>
      <c r="AP170" s="128">
        <f>'FY 16 Data'!AP164/AP$164</f>
        <v>0</v>
      </c>
      <c r="AQ170" s="128">
        <f>'FY 16 Data'!AQ164/AQ$164</f>
        <v>0</v>
      </c>
      <c r="AR170" s="128">
        <f>'FY 16 Data'!AR164/AR$164</f>
        <v>0</v>
      </c>
      <c r="AS170" s="128">
        <f>'FY 16 Data'!AS164/AS$164</f>
        <v>0</v>
      </c>
      <c r="AT170" s="128">
        <f>'FY 16 Data'!AT164/AT$164</f>
        <v>0</v>
      </c>
      <c r="AU170" s="128">
        <f>'FY 16 Data'!AU164/AU$164</f>
        <v>0</v>
      </c>
      <c r="AV170" s="128">
        <f>'FY 16 Data'!AV164/AV$164</f>
        <v>0</v>
      </c>
      <c r="AW170" s="128">
        <f>'FY 16 Data'!AW164/AW$164</f>
        <v>0</v>
      </c>
      <c r="AX170" s="128">
        <f>'FY 16 Data'!AX164/AX$164</f>
        <v>0</v>
      </c>
      <c r="AY170" s="128">
        <f>'FY 16 Data'!AY164/AY$164</f>
        <v>0</v>
      </c>
      <c r="AZ170" s="128">
        <f>'FY 16 Data'!AZ164/AZ$164</f>
        <v>0</v>
      </c>
      <c r="BA170" s="128">
        <f>'FY 16 Data'!BA164/BA$164</f>
        <v>0</v>
      </c>
      <c r="BB170" s="128">
        <f>'FY 16 Data'!BB164/BB$164</f>
        <v>0</v>
      </c>
      <c r="BC170" s="128">
        <f>'FY 16 Data'!BC164/BC$164</f>
        <v>0</v>
      </c>
      <c r="BD170" s="128">
        <f>'FY 16 Data'!BD164/BD$164</f>
        <v>0</v>
      </c>
      <c r="BE170" s="128">
        <f>'FY 16 Data'!BE164/BE$164</f>
        <v>0</v>
      </c>
      <c r="BF170" s="128">
        <f>'FY 16 Data'!BF164/BF$164</f>
        <v>0</v>
      </c>
      <c r="BG170" s="128">
        <f>'FY 16 Data'!BG164/BG$164</f>
        <v>0</v>
      </c>
      <c r="BH170" s="128">
        <f>'FY 16 Data'!BH164/BH$164</f>
        <v>0</v>
      </c>
      <c r="BI170" s="128">
        <f>'FY 16 Data'!BI164/BI$164</f>
        <v>0</v>
      </c>
      <c r="BJ170" s="128">
        <f>'FY 16 Data'!BJ164/BJ$164</f>
        <v>0</v>
      </c>
      <c r="BK170" s="128">
        <f>'FY 16 Data'!BK164/BK$164</f>
        <v>0</v>
      </c>
      <c r="BL170" s="128">
        <f>'FY 16 Data'!BL164/BL$164</f>
        <v>0</v>
      </c>
      <c r="BM170" s="128">
        <f>'FY 16 Data'!BM164/BM$164</f>
        <v>0</v>
      </c>
      <c r="BN170" s="128">
        <f>'FY 16 Data'!BN164/BN$164</f>
        <v>0</v>
      </c>
      <c r="BO170" s="128">
        <f t="shared" si="257"/>
        <v>0</v>
      </c>
      <c r="BQ170" s="291">
        <f t="array" ref="BQ170">ROUND(MIN(IF($E$4:$BN$4=BQ$4,$E170:$BN170)),1)</f>
        <v>0</v>
      </c>
      <c r="BR170" s="291">
        <f t="array" ref="BR170">ROUND(MAX(IF($E$4:$BN$4=BR$4,$E170:$BN170)),1)</f>
        <v>0</v>
      </c>
      <c r="BS170" s="334">
        <f t="array" ref="BS170">ROUND(SUM(IF($E$4:$BN$4=BS$4,'FY 16 Data'!$E164:$BN164)),1)/BS$3</f>
        <v>0</v>
      </c>
      <c r="BT170" s="291">
        <f t="array" ref="BT170">ROUND(MIN(IF($E$4:$BN$4=BT$4,$E170:$BN170)),1)</f>
        <v>0</v>
      </c>
      <c r="BU170" s="291">
        <f t="array" ref="BU170">ROUND(MAX(IF($E$4:$BN$4=BU$4,$E170:$BN170)),1)</f>
        <v>0</v>
      </c>
      <c r="BV170" s="334">
        <f t="array" ref="BV170">ROUND(SUM(IF($E$4:$BN$4=BV$4,'FY 16 Data'!$E164:$BN164)),1)/BV$3</f>
        <v>0</v>
      </c>
      <c r="BW170" s="291">
        <f t="array" ref="BW170">ROUND(MIN(IF($E$4:$BN$4=BW$4,$E170:$BN170)),1)</f>
        <v>0</v>
      </c>
      <c r="BX170" s="291">
        <f t="array" ref="BX170">ROUND(MAX(IF($E$4:$BN$4=BX$4,$E170:$BN170)),1)</f>
        <v>0</v>
      </c>
      <c r="BY170" s="334">
        <f t="array" ref="BY170">ROUND(SUM(IF($E$4:$BN$4=BY$4,'FY 16 Data'!$E164:$BN164)),1)/BY$3</f>
        <v>0</v>
      </c>
      <c r="BZ170" s="291">
        <f t="array" ref="BZ170">ROUND(MIN(IF($E$4:$BN$4=BZ$4,$E170:$BN170)),1)</f>
        <v>0</v>
      </c>
      <c r="CA170" s="291">
        <f t="array" ref="CA170">ROUND(MAX(IF($E$4:$BN$4=CA$4,$E170:$BN170)),1)</f>
        <v>0</v>
      </c>
      <c r="CB170" s="334">
        <f t="array" ref="CB170">ROUND(SUM(IF($E$4:$BN$4=CB$4,'FY 16 Data'!$E164:$BN164)),1)/CB$3</f>
        <v>0</v>
      </c>
      <c r="CC170" s="291">
        <f t="array" ref="CC170">ROUND(MIN(IF($E$4:$BN$4=CC$4,$E170:$BN170)),1)</f>
        <v>0</v>
      </c>
      <c r="CD170" s="291">
        <f t="array" ref="CD170">ROUND(MAX(IF($E$4:$BN$4=CD$4,$E170:$BN170)),1)</f>
        <v>0</v>
      </c>
      <c r="CE170" s="334">
        <f t="array" ref="CE170">ROUND(SUM(IF($E$4:$BN$4=CE$4,'FY 16 Data'!$E164:$BN164)),1)/CE$3</f>
        <v>0</v>
      </c>
      <c r="CF170" s="291">
        <f t="array" ref="CF170">ROUND(MIN(IF($E$4:$BN$4=CF$4,$E170:$BN170)),1)</f>
        <v>0</v>
      </c>
      <c r="CG170" s="291">
        <f t="array" ref="CG170">ROUND(MAX(IF($E$4:$BN$4=CG$4,$E170:$BN170)),1)</f>
        <v>0</v>
      </c>
      <c r="CH170" s="334">
        <f t="array" ref="CH170">ROUND(SUM(IF($E$4:$BN$4=CH$4,'FY 16 Data'!$E164:$BN164)),1)/CH$3</f>
        <v>0</v>
      </c>
      <c r="CI170" s="305">
        <f t="shared" si="254"/>
        <v>0</v>
      </c>
      <c r="CJ170" s="305">
        <f t="shared" si="255"/>
        <v>0</v>
      </c>
      <c r="CK170" s="332">
        <f>'FY 16 Data'!BO164/$BO$49</f>
        <v>0</v>
      </c>
    </row>
    <row r="171" spans="1:89" ht="24">
      <c r="A171" s="931">
        <f t="shared" si="256"/>
        <v>52100</v>
      </c>
      <c r="B171" s="318" t="s">
        <v>126</v>
      </c>
      <c r="E171" s="128">
        <f>'FY 16 Data'!E165/E$164</f>
        <v>0</v>
      </c>
      <c r="F171" s="128">
        <f>'FY 16 Data'!F165/F$164</f>
        <v>0</v>
      </c>
      <c r="G171" s="128">
        <f>'FY 16 Data'!G165/G$164</f>
        <v>0</v>
      </c>
      <c r="H171" s="128">
        <f>'FY 16 Data'!H165/H$164</f>
        <v>0</v>
      </c>
      <c r="I171" s="128">
        <f>'FY 16 Data'!I165/I$164</f>
        <v>0</v>
      </c>
      <c r="J171" s="128">
        <f>'FY 16 Data'!J165/J$164</f>
        <v>0</v>
      </c>
      <c r="K171" s="128">
        <f>'FY 16 Data'!K165/K$164</f>
        <v>0</v>
      </c>
      <c r="L171" s="128">
        <f>'FY 16 Data'!L165/L$164</f>
        <v>0</v>
      </c>
      <c r="M171" s="128">
        <f>'FY 16 Data'!M165/M$164</f>
        <v>0</v>
      </c>
      <c r="N171" s="128">
        <f>'FY 16 Data'!N165/N$164</f>
        <v>0</v>
      </c>
      <c r="O171" s="128">
        <f>'FY 16 Data'!O165/O$164</f>
        <v>0</v>
      </c>
      <c r="P171" s="128">
        <f>'FY 16 Data'!P165/P$164</f>
        <v>0</v>
      </c>
      <c r="Q171" s="128">
        <f>'FY 16 Data'!Q165/Q$164</f>
        <v>0</v>
      </c>
      <c r="R171" s="128">
        <f>'FY 16 Data'!R165/R$164</f>
        <v>0</v>
      </c>
      <c r="S171" s="128">
        <f>'FY 16 Data'!S165/S$164</f>
        <v>0</v>
      </c>
      <c r="T171" s="128">
        <f>'FY 16 Data'!T165/T$164</f>
        <v>0</v>
      </c>
      <c r="U171" s="128">
        <f>'FY 16 Data'!U165/U$164</f>
        <v>0</v>
      </c>
      <c r="V171" s="128">
        <f>'FY 16 Data'!V165/V$164</f>
        <v>0</v>
      </c>
      <c r="W171" s="128">
        <f>'FY 16 Data'!W165/W$164</f>
        <v>0</v>
      </c>
      <c r="X171" s="128">
        <f>'FY 16 Data'!X165/X$164</f>
        <v>0</v>
      </c>
      <c r="Y171" s="128">
        <f>'FY 16 Data'!Y165/Y$164</f>
        <v>0</v>
      </c>
      <c r="Z171" s="128">
        <f>'FY 16 Data'!Z165/Z$164</f>
        <v>0</v>
      </c>
      <c r="AA171" s="128">
        <f>'FY 16 Data'!AA165/AA$164</f>
        <v>0</v>
      </c>
      <c r="AB171" s="128">
        <f>'FY 16 Data'!AB165/AB$164</f>
        <v>0</v>
      </c>
      <c r="AC171" s="128">
        <f>'FY 16 Data'!AC165/AC$164</f>
        <v>0</v>
      </c>
      <c r="AD171" s="128">
        <f>'FY 16 Data'!AD165/AD$164</f>
        <v>0</v>
      </c>
      <c r="AE171" s="128">
        <f>'FY 16 Data'!AE165/AE$164</f>
        <v>0</v>
      </c>
      <c r="AF171" s="128">
        <f>'FY 16 Data'!AF165/AF$164</f>
        <v>0</v>
      </c>
      <c r="AG171" s="128">
        <f>'FY 16 Data'!AG165/AG$164</f>
        <v>0</v>
      </c>
      <c r="AH171" s="128">
        <f>'FY 16 Data'!AH165/AH$164</f>
        <v>0</v>
      </c>
      <c r="AI171" s="128">
        <f>'FY 16 Data'!AI165/AI$164</f>
        <v>0</v>
      </c>
      <c r="AJ171" s="128">
        <f>'FY 16 Data'!AJ165/AJ$164</f>
        <v>0</v>
      </c>
      <c r="AK171" s="128">
        <f>'FY 16 Data'!AK165/AK$164</f>
        <v>0</v>
      </c>
      <c r="AL171" s="128">
        <f>'FY 16 Data'!AL165/AL$164</f>
        <v>0</v>
      </c>
      <c r="AM171" s="128">
        <f>'FY 16 Data'!AM165/AM$164</f>
        <v>0</v>
      </c>
      <c r="AN171" s="128">
        <f>'FY 16 Data'!AN165/AN$164</f>
        <v>0</v>
      </c>
      <c r="AO171" s="128">
        <f>'FY 16 Data'!AO165/AO$164</f>
        <v>0</v>
      </c>
      <c r="AP171" s="128">
        <f>'FY 16 Data'!AP165/AP$164</f>
        <v>0</v>
      </c>
      <c r="AQ171" s="128">
        <f>'FY 16 Data'!AQ165/AQ$164</f>
        <v>0</v>
      </c>
      <c r="AR171" s="128">
        <f>'FY 16 Data'!AR165/AR$164</f>
        <v>0</v>
      </c>
      <c r="AS171" s="128">
        <f>'FY 16 Data'!AS165/AS$164</f>
        <v>0</v>
      </c>
      <c r="AT171" s="128">
        <f>'FY 16 Data'!AT165/AT$164</f>
        <v>0</v>
      </c>
      <c r="AU171" s="128">
        <f>'FY 16 Data'!AU165/AU$164</f>
        <v>0</v>
      </c>
      <c r="AV171" s="128">
        <f>'FY 16 Data'!AV165/AV$164</f>
        <v>0</v>
      </c>
      <c r="AW171" s="128">
        <f>'FY 16 Data'!AW165/AW$164</f>
        <v>0</v>
      </c>
      <c r="AX171" s="128">
        <f>'FY 16 Data'!AX165/AX$164</f>
        <v>0</v>
      </c>
      <c r="AY171" s="128">
        <f>'FY 16 Data'!AY165/AY$164</f>
        <v>0</v>
      </c>
      <c r="AZ171" s="128">
        <f>'FY 16 Data'!AZ165/AZ$164</f>
        <v>0</v>
      </c>
      <c r="BA171" s="128">
        <f>'FY 16 Data'!BA165/BA$164</f>
        <v>0</v>
      </c>
      <c r="BB171" s="128">
        <f>'FY 16 Data'!BB165/BB$164</f>
        <v>0</v>
      </c>
      <c r="BC171" s="128">
        <f>'FY 16 Data'!BC165/BC$164</f>
        <v>0</v>
      </c>
      <c r="BD171" s="128">
        <f>'FY 16 Data'!BD165/BD$164</f>
        <v>0</v>
      </c>
      <c r="BE171" s="128">
        <f>'FY 16 Data'!BE165/BE$164</f>
        <v>0</v>
      </c>
      <c r="BF171" s="128">
        <f>'FY 16 Data'!BF165/BF$164</f>
        <v>0</v>
      </c>
      <c r="BG171" s="128">
        <f>'FY 16 Data'!BG165/BG$164</f>
        <v>0</v>
      </c>
      <c r="BH171" s="128">
        <f>'FY 16 Data'!BH165/BH$164</f>
        <v>0</v>
      </c>
      <c r="BI171" s="128">
        <f>'FY 16 Data'!BI165/BI$164</f>
        <v>0</v>
      </c>
      <c r="BJ171" s="128">
        <f>'FY 16 Data'!BJ165/BJ$164</f>
        <v>0</v>
      </c>
      <c r="BK171" s="128">
        <f>'FY 16 Data'!BK165/BK$164</f>
        <v>0</v>
      </c>
      <c r="BL171" s="128">
        <f>'FY 16 Data'!BL165/BL$164</f>
        <v>0</v>
      </c>
      <c r="BM171" s="128">
        <f>'FY 16 Data'!BM165/BM$164</f>
        <v>0</v>
      </c>
      <c r="BN171" s="128">
        <f>'FY 16 Data'!BN165/BN$164</f>
        <v>0</v>
      </c>
      <c r="BO171" s="128">
        <f t="shared" si="257"/>
        <v>0</v>
      </c>
      <c r="BQ171" s="291">
        <f t="array" ref="BQ171">ROUND(MIN(IF($E$4:$BN$4=BQ$4,$E171:$BN171)),1)</f>
        <v>0</v>
      </c>
      <c r="BR171" s="291">
        <f t="array" ref="BR171">ROUND(MAX(IF($E$4:$BN$4=BR$4,$E171:$BN171)),1)</f>
        <v>0</v>
      </c>
      <c r="BS171" s="334">
        <f t="array" ref="BS171">ROUND(SUM(IF($E$4:$BN$4=BS$4,'FY 16 Data'!$E165:$BN165)),1)/BS$3</f>
        <v>0</v>
      </c>
      <c r="BT171" s="291">
        <f t="array" ref="BT171">ROUND(MIN(IF($E$4:$BN$4=BT$4,$E171:$BN171)),1)</f>
        <v>0</v>
      </c>
      <c r="BU171" s="291">
        <f t="array" ref="BU171">ROUND(MAX(IF($E$4:$BN$4=BU$4,$E171:$BN171)),1)</f>
        <v>0</v>
      </c>
      <c r="BV171" s="334">
        <f t="array" ref="BV171">ROUND(SUM(IF($E$4:$BN$4=BV$4,'FY 16 Data'!$E165:$BN165)),1)/BV$3</f>
        <v>0</v>
      </c>
      <c r="BW171" s="291">
        <f t="array" ref="BW171">ROUND(MIN(IF($E$4:$BN$4=BW$4,$E171:$BN171)),1)</f>
        <v>0</v>
      </c>
      <c r="BX171" s="291">
        <f t="array" ref="BX171">ROUND(MAX(IF($E$4:$BN$4=BX$4,$E171:$BN171)),1)</f>
        <v>0</v>
      </c>
      <c r="BY171" s="334">
        <f t="array" ref="BY171">ROUND(SUM(IF($E$4:$BN$4=BY$4,'FY 16 Data'!$E165:$BN165)),1)/BY$3</f>
        <v>0</v>
      </c>
      <c r="BZ171" s="291">
        <f t="array" ref="BZ171">ROUND(MIN(IF($E$4:$BN$4=BZ$4,$E171:$BN171)),1)</f>
        <v>0</v>
      </c>
      <c r="CA171" s="291">
        <f t="array" ref="CA171">ROUND(MAX(IF($E$4:$BN$4=CA$4,$E171:$BN171)),1)</f>
        <v>0</v>
      </c>
      <c r="CB171" s="334">
        <f t="array" ref="CB171">ROUND(SUM(IF($E$4:$BN$4=CB$4,'FY 16 Data'!$E165:$BN165)),1)/CB$3</f>
        <v>0</v>
      </c>
      <c r="CC171" s="291">
        <f t="array" ref="CC171">ROUND(MIN(IF($E$4:$BN$4=CC$4,$E171:$BN171)),1)</f>
        <v>0</v>
      </c>
      <c r="CD171" s="291">
        <f t="array" ref="CD171">ROUND(MAX(IF($E$4:$BN$4=CD$4,$E171:$BN171)),1)</f>
        <v>0</v>
      </c>
      <c r="CE171" s="334">
        <f t="array" ref="CE171">ROUND(SUM(IF($E$4:$BN$4=CE$4,'FY 16 Data'!$E165:$BN165)),1)/CE$3</f>
        <v>0</v>
      </c>
      <c r="CF171" s="291">
        <f t="array" ref="CF171">ROUND(MIN(IF($E$4:$BN$4=CF$4,$E171:$BN171)),1)</f>
        <v>0</v>
      </c>
      <c r="CG171" s="291">
        <f t="array" ref="CG171">ROUND(MAX(IF($E$4:$BN$4=CG$4,$E171:$BN171)),1)</f>
        <v>0</v>
      </c>
      <c r="CH171" s="334">
        <f t="array" ref="CH171">ROUND(SUM(IF($E$4:$BN$4=CH$4,'FY 16 Data'!$E165:$BN165)),1)/CH$3</f>
        <v>0</v>
      </c>
      <c r="CI171" s="305">
        <f t="shared" si="254"/>
        <v>0</v>
      </c>
      <c r="CJ171" s="305">
        <f t="shared" si="255"/>
        <v>0</v>
      </c>
      <c r="CK171" s="332">
        <f>'FY 16 Data'!BO165/$BO$49</f>
        <v>0</v>
      </c>
    </row>
    <row r="172" spans="1:89" ht="24">
      <c r="A172" s="931">
        <f t="shared" si="256"/>
        <v>52200</v>
      </c>
      <c r="B172" s="318" t="s">
        <v>127</v>
      </c>
      <c r="E172" s="128">
        <f>'FY 16 Data'!E166/E$164</f>
        <v>0</v>
      </c>
      <c r="F172" s="128">
        <f>'FY 16 Data'!F166/F$164</f>
        <v>0</v>
      </c>
      <c r="G172" s="128">
        <f>'FY 16 Data'!G166/G$164</f>
        <v>0</v>
      </c>
      <c r="H172" s="128">
        <f>'FY 16 Data'!H166/H$164</f>
        <v>0</v>
      </c>
      <c r="I172" s="128">
        <f>'FY 16 Data'!I166/I$164</f>
        <v>0</v>
      </c>
      <c r="J172" s="128">
        <f>'FY 16 Data'!J166/J$164</f>
        <v>0</v>
      </c>
      <c r="K172" s="128">
        <f>'FY 16 Data'!K166/K$164</f>
        <v>0</v>
      </c>
      <c r="L172" s="128">
        <f>'FY 16 Data'!L166/L$164</f>
        <v>0</v>
      </c>
      <c r="M172" s="128">
        <f>'FY 16 Data'!M166/M$164</f>
        <v>0</v>
      </c>
      <c r="N172" s="128">
        <f>'FY 16 Data'!N166/N$164</f>
        <v>0</v>
      </c>
      <c r="O172" s="128">
        <f>'FY 16 Data'!O166/O$164</f>
        <v>0</v>
      </c>
      <c r="P172" s="128">
        <f>'FY 16 Data'!P166/P$164</f>
        <v>0</v>
      </c>
      <c r="Q172" s="128">
        <f>'FY 16 Data'!Q166/Q$164</f>
        <v>0</v>
      </c>
      <c r="R172" s="128">
        <f>'FY 16 Data'!R166/R$164</f>
        <v>0</v>
      </c>
      <c r="S172" s="128">
        <f>'FY 16 Data'!S166/S$164</f>
        <v>0</v>
      </c>
      <c r="T172" s="128">
        <f>'FY 16 Data'!T166/T$164</f>
        <v>0</v>
      </c>
      <c r="U172" s="128">
        <f>'FY 16 Data'!U166/U$164</f>
        <v>0</v>
      </c>
      <c r="V172" s="128">
        <f>'FY 16 Data'!V166/V$164</f>
        <v>0</v>
      </c>
      <c r="W172" s="128">
        <f>'FY 16 Data'!W166/W$164</f>
        <v>0</v>
      </c>
      <c r="X172" s="128">
        <f>'FY 16 Data'!X166/X$164</f>
        <v>0</v>
      </c>
      <c r="Y172" s="128">
        <f>'FY 16 Data'!Y166/Y$164</f>
        <v>0</v>
      </c>
      <c r="Z172" s="128">
        <f>'FY 16 Data'!Z166/Z$164</f>
        <v>0</v>
      </c>
      <c r="AA172" s="128">
        <f>'FY 16 Data'!AA166/AA$164</f>
        <v>0</v>
      </c>
      <c r="AB172" s="128">
        <f>'FY 16 Data'!AB166/AB$164</f>
        <v>0</v>
      </c>
      <c r="AC172" s="128">
        <f>'FY 16 Data'!AC166/AC$164</f>
        <v>0</v>
      </c>
      <c r="AD172" s="128">
        <f>'FY 16 Data'!AD166/AD$164</f>
        <v>0</v>
      </c>
      <c r="AE172" s="128">
        <f>'FY 16 Data'!AE166/AE$164</f>
        <v>0</v>
      </c>
      <c r="AF172" s="128">
        <f>'FY 16 Data'!AF166/AF$164</f>
        <v>0</v>
      </c>
      <c r="AG172" s="128">
        <f>'FY 16 Data'!AG166/AG$164</f>
        <v>0</v>
      </c>
      <c r="AH172" s="128">
        <f>'FY 16 Data'!AH166/AH$164</f>
        <v>0</v>
      </c>
      <c r="AI172" s="128">
        <f>'FY 16 Data'!AI166/AI$164</f>
        <v>0</v>
      </c>
      <c r="AJ172" s="128">
        <f>'FY 16 Data'!AJ166/AJ$164</f>
        <v>0</v>
      </c>
      <c r="AK172" s="128">
        <f>'FY 16 Data'!AK166/AK$164</f>
        <v>0</v>
      </c>
      <c r="AL172" s="128">
        <f>'FY 16 Data'!AL166/AL$164</f>
        <v>0</v>
      </c>
      <c r="AM172" s="128">
        <f>'FY 16 Data'!AM166/AM$164</f>
        <v>0</v>
      </c>
      <c r="AN172" s="128">
        <f>'FY 16 Data'!AN166/AN$164</f>
        <v>0</v>
      </c>
      <c r="AO172" s="128">
        <f>'FY 16 Data'!AO166/AO$164</f>
        <v>0</v>
      </c>
      <c r="AP172" s="128">
        <f>'FY 16 Data'!AP166/AP$164</f>
        <v>0</v>
      </c>
      <c r="AQ172" s="128">
        <f>'FY 16 Data'!AQ166/AQ$164</f>
        <v>0</v>
      </c>
      <c r="AR172" s="128">
        <f>'FY 16 Data'!AR166/AR$164</f>
        <v>0</v>
      </c>
      <c r="AS172" s="128">
        <f>'FY 16 Data'!AS166/AS$164</f>
        <v>0</v>
      </c>
      <c r="AT172" s="128">
        <f>'FY 16 Data'!AT166/AT$164</f>
        <v>0</v>
      </c>
      <c r="AU172" s="128">
        <f>'FY 16 Data'!AU166/AU$164</f>
        <v>0</v>
      </c>
      <c r="AV172" s="128">
        <f>'FY 16 Data'!AV166/AV$164</f>
        <v>0</v>
      </c>
      <c r="AW172" s="128">
        <f>'FY 16 Data'!AW166/AW$164</f>
        <v>0</v>
      </c>
      <c r="AX172" s="128">
        <f>'FY 16 Data'!AX166/AX$164</f>
        <v>0</v>
      </c>
      <c r="AY172" s="128">
        <f>'FY 16 Data'!AY166/AY$164</f>
        <v>0</v>
      </c>
      <c r="AZ172" s="128">
        <f>'FY 16 Data'!AZ166/AZ$164</f>
        <v>0</v>
      </c>
      <c r="BA172" s="128">
        <f>'FY 16 Data'!BA166/BA$164</f>
        <v>0</v>
      </c>
      <c r="BB172" s="128">
        <f>'FY 16 Data'!BB166/BB$164</f>
        <v>0</v>
      </c>
      <c r="BC172" s="128">
        <f>'FY 16 Data'!BC166/BC$164</f>
        <v>0</v>
      </c>
      <c r="BD172" s="128">
        <f>'FY 16 Data'!BD166/BD$164</f>
        <v>0</v>
      </c>
      <c r="BE172" s="128">
        <f>'FY 16 Data'!BE166/BE$164</f>
        <v>0</v>
      </c>
      <c r="BF172" s="128">
        <f>'FY 16 Data'!BF166/BF$164</f>
        <v>0</v>
      </c>
      <c r="BG172" s="128">
        <f>'FY 16 Data'!BG166/BG$164</f>
        <v>0</v>
      </c>
      <c r="BH172" s="128">
        <f>'FY 16 Data'!BH166/BH$164</f>
        <v>0</v>
      </c>
      <c r="BI172" s="128">
        <f>'FY 16 Data'!BI166/BI$164</f>
        <v>0</v>
      </c>
      <c r="BJ172" s="128">
        <f>'FY 16 Data'!BJ166/BJ$164</f>
        <v>0</v>
      </c>
      <c r="BK172" s="128">
        <f>'FY 16 Data'!BK166/BK$164</f>
        <v>0</v>
      </c>
      <c r="BL172" s="128">
        <f>'FY 16 Data'!BL166/BL$164</f>
        <v>0</v>
      </c>
      <c r="BM172" s="128">
        <f>'FY 16 Data'!BM166/BM$164</f>
        <v>0</v>
      </c>
      <c r="BN172" s="128">
        <f>'FY 16 Data'!BN166/BN$164</f>
        <v>0</v>
      </c>
      <c r="BO172" s="128">
        <f t="shared" si="257"/>
        <v>0</v>
      </c>
      <c r="BQ172" s="291">
        <f t="array" ref="BQ172">ROUND(MIN(IF($E$4:$BN$4=BQ$4,$E172:$BN172)),1)</f>
        <v>0</v>
      </c>
      <c r="BR172" s="291">
        <f t="array" ref="BR172">ROUND(MAX(IF($E$4:$BN$4=BR$4,$E172:$BN172)),1)</f>
        <v>0</v>
      </c>
      <c r="BS172" s="334">
        <f t="array" ref="BS172">ROUND(SUM(IF($E$4:$BN$4=BS$4,'FY 16 Data'!$E166:$BN166)),1)/BS$3</f>
        <v>0</v>
      </c>
      <c r="BT172" s="291">
        <f t="array" ref="BT172">ROUND(MIN(IF($E$4:$BN$4=BT$4,$E172:$BN172)),1)</f>
        <v>0</v>
      </c>
      <c r="BU172" s="291">
        <f t="array" ref="BU172">ROUND(MAX(IF($E$4:$BN$4=BU$4,$E172:$BN172)),1)</f>
        <v>0</v>
      </c>
      <c r="BV172" s="334">
        <f t="array" ref="BV172">ROUND(SUM(IF($E$4:$BN$4=BV$4,'FY 16 Data'!$E166:$BN166)),1)/BV$3</f>
        <v>0</v>
      </c>
      <c r="BW172" s="291">
        <f t="array" ref="BW172">ROUND(MIN(IF($E$4:$BN$4=BW$4,$E172:$BN172)),1)</f>
        <v>0</v>
      </c>
      <c r="BX172" s="291">
        <f t="array" ref="BX172">ROUND(MAX(IF($E$4:$BN$4=BX$4,$E172:$BN172)),1)</f>
        <v>0</v>
      </c>
      <c r="BY172" s="334">
        <f t="array" ref="BY172">ROUND(SUM(IF($E$4:$BN$4=BY$4,'FY 16 Data'!$E166:$BN166)),1)/BY$3</f>
        <v>0</v>
      </c>
      <c r="BZ172" s="291">
        <f t="array" ref="BZ172">ROUND(MIN(IF($E$4:$BN$4=BZ$4,$E172:$BN172)),1)</f>
        <v>0</v>
      </c>
      <c r="CA172" s="291">
        <f t="array" ref="CA172">ROUND(MAX(IF($E$4:$BN$4=CA$4,$E172:$BN172)),1)</f>
        <v>0</v>
      </c>
      <c r="CB172" s="334">
        <f t="array" ref="CB172">ROUND(SUM(IF($E$4:$BN$4=CB$4,'FY 16 Data'!$E166:$BN166)),1)/CB$3</f>
        <v>0</v>
      </c>
      <c r="CC172" s="291">
        <f t="array" ref="CC172">ROUND(MIN(IF($E$4:$BN$4=CC$4,$E172:$BN172)),1)</f>
        <v>0</v>
      </c>
      <c r="CD172" s="291">
        <f t="array" ref="CD172">ROUND(MAX(IF($E$4:$BN$4=CD$4,$E172:$BN172)),1)</f>
        <v>0</v>
      </c>
      <c r="CE172" s="334">
        <f t="array" ref="CE172">ROUND(SUM(IF($E$4:$BN$4=CE$4,'FY 16 Data'!$E166:$BN166)),1)/CE$3</f>
        <v>0</v>
      </c>
      <c r="CF172" s="291">
        <f t="array" ref="CF172">ROUND(MIN(IF($E$4:$BN$4=CF$4,$E172:$BN172)),1)</f>
        <v>0</v>
      </c>
      <c r="CG172" s="291">
        <f t="array" ref="CG172">ROUND(MAX(IF($E$4:$BN$4=CG$4,$E172:$BN172)),1)</f>
        <v>0</v>
      </c>
      <c r="CH172" s="334">
        <f t="array" ref="CH172">ROUND(SUM(IF($E$4:$BN$4=CH$4,'FY 16 Data'!$E166:$BN166)),1)/CH$3</f>
        <v>0</v>
      </c>
      <c r="CI172" s="305">
        <f t="shared" si="254"/>
        <v>0</v>
      </c>
      <c r="CJ172" s="305">
        <f t="shared" si="255"/>
        <v>0</v>
      </c>
      <c r="CK172" s="332">
        <f>'FY 16 Data'!BO166/$BO$49</f>
        <v>0</v>
      </c>
    </row>
    <row r="173" spans="1:89">
      <c r="A173" s="931">
        <f t="shared" si="256"/>
        <v>52300</v>
      </c>
      <c r="B173" s="318" t="s">
        <v>128</v>
      </c>
      <c r="E173" s="128">
        <f>'FY 16 Data'!E167/E$164</f>
        <v>0</v>
      </c>
      <c r="F173" s="128">
        <f>'FY 16 Data'!F167/F$164</f>
        <v>0</v>
      </c>
      <c r="G173" s="128">
        <f>'FY 16 Data'!G167/G$164</f>
        <v>0</v>
      </c>
      <c r="H173" s="128">
        <f>'FY 16 Data'!H167/H$164</f>
        <v>0</v>
      </c>
      <c r="I173" s="128">
        <f>'FY 16 Data'!I167/I$164</f>
        <v>0</v>
      </c>
      <c r="J173" s="128">
        <f>'FY 16 Data'!J167/J$164</f>
        <v>0</v>
      </c>
      <c r="K173" s="128">
        <f>'FY 16 Data'!K167/K$164</f>
        <v>0</v>
      </c>
      <c r="L173" s="128">
        <f>'FY 16 Data'!L167/L$164</f>
        <v>0</v>
      </c>
      <c r="M173" s="128">
        <f>'FY 16 Data'!M167/M$164</f>
        <v>0</v>
      </c>
      <c r="N173" s="128">
        <f>'FY 16 Data'!N167/N$164</f>
        <v>0</v>
      </c>
      <c r="O173" s="128">
        <f>'FY 16 Data'!O167/O$164</f>
        <v>0</v>
      </c>
      <c r="P173" s="128">
        <f>'FY 16 Data'!P167/P$164</f>
        <v>0</v>
      </c>
      <c r="Q173" s="128">
        <f>'FY 16 Data'!Q167/Q$164</f>
        <v>0</v>
      </c>
      <c r="R173" s="128">
        <f>'FY 16 Data'!R167/R$164</f>
        <v>0</v>
      </c>
      <c r="S173" s="128">
        <f>'FY 16 Data'!S167/S$164</f>
        <v>0</v>
      </c>
      <c r="T173" s="128">
        <f>'FY 16 Data'!T167/T$164</f>
        <v>0</v>
      </c>
      <c r="U173" s="128">
        <f>'FY 16 Data'!U167/U$164</f>
        <v>0</v>
      </c>
      <c r="V173" s="128">
        <f>'FY 16 Data'!V167/V$164</f>
        <v>0</v>
      </c>
      <c r="W173" s="128">
        <f>'FY 16 Data'!W167/W$164</f>
        <v>0</v>
      </c>
      <c r="X173" s="128">
        <f>'FY 16 Data'!X167/X$164</f>
        <v>0</v>
      </c>
      <c r="Y173" s="128">
        <f>'FY 16 Data'!Y167/Y$164</f>
        <v>0</v>
      </c>
      <c r="Z173" s="128">
        <f>'FY 16 Data'!Z167/Z$164</f>
        <v>0</v>
      </c>
      <c r="AA173" s="128">
        <f>'FY 16 Data'!AA167/AA$164</f>
        <v>0</v>
      </c>
      <c r="AB173" s="128">
        <f>'FY 16 Data'!AB167/AB$164</f>
        <v>0</v>
      </c>
      <c r="AC173" s="128">
        <f>'FY 16 Data'!AC167/AC$164</f>
        <v>0</v>
      </c>
      <c r="AD173" s="128">
        <f>'FY 16 Data'!AD167/AD$164</f>
        <v>0</v>
      </c>
      <c r="AE173" s="128">
        <f>'FY 16 Data'!AE167/AE$164</f>
        <v>0</v>
      </c>
      <c r="AF173" s="128">
        <f>'FY 16 Data'!AF167/AF$164</f>
        <v>0</v>
      </c>
      <c r="AG173" s="128">
        <f>'FY 16 Data'!AG167/AG$164</f>
        <v>0</v>
      </c>
      <c r="AH173" s="128">
        <f>'FY 16 Data'!AH167/AH$164</f>
        <v>0</v>
      </c>
      <c r="AI173" s="128">
        <f>'FY 16 Data'!AI167/AI$164</f>
        <v>0</v>
      </c>
      <c r="AJ173" s="128">
        <f>'FY 16 Data'!AJ167/AJ$164</f>
        <v>0</v>
      </c>
      <c r="AK173" s="128">
        <f>'FY 16 Data'!AK167/AK$164</f>
        <v>0</v>
      </c>
      <c r="AL173" s="128">
        <f>'FY 16 Data'!AL167/AL$164</f>
        <v>0</v>
      </c>
      <c r="AM173" s="128">
        <f>'FY 16 Data'!AM167/AM$164</f>
        <v>0</v>
      </c>
      <c r="AN173" s="128">
        <f>'FY 16 Data'!AN167/AN$164</f>
        <v>0</v>
      </c>
      <c r="AO173" s="128">
        <f>'FY 16 Data'!AO167/AO$164</f>
        <v>0</v>
      </c>
      <c r="AP173" s="128">
        <f>'FY 16 Data'!AP167/AP$164</f>
        <v>0</v>
      </c>
      <c r="AQ173" s="128">
        <f>'FY 16 Data'!AQ167/AQ$164</f>
        <v>0</v>
      </c>
      <c r="AR173" s="128">
        <f>'FY 16 Data'!AR167/AR$164</f>
        <v>0</v>
      </c>
      <c r="AS173" s="128">
        <f>'FY 16 Data'!AS167/AS$164</f>
        <v>0</v>
      </c>
      <c r="AT173" s="128">
        <f>'FY 16 Data'!AT167/AT$164</f>
        <v>0</v>
      </c>
      <c r="AU173" s="128">
        <f>'FY 16 Data'!AU167/AU$164</f>
        <v>0</v>
      </c>
      <c r="AV173" s="128">
        <f>'FY 16 Data'!AV167/AV$164</f>
        <v>0</v>
      </c>
      <c r="AW173" s="128">
        <f>'FY 16 Data'!AW167/AW$164</f>
        <v>0</v>
      </c>
      <c r="AX173" s="128">
        <f>'FY 16 Data'!AX167/AX$164</f>
        <v>0</v>
      </c>
      <c r="AY173" s="128">
        <f>'FY 16 Data'!AY167/AY$164</f>
        <v>0</v>
      </c>
      <c r="AZ173" s="128">
        <f>'FY 16 Data'!AZ167/AZ$164</f>
        <v>0</v>
      </c>
      <c r="BA173" s="128">
        <f>'FY 16 Data'!BA167/BA$164</f>
        <v>0</v>
      </c>
      <c r="BB173" s="128">
        <f>'FY 16 Data'!BB167/BB$164</f>
        <v>0</v>
      </c>
      <c r="BC173" s="128">
        <f>'FY 16 Data'!BC167/BC$164</f>
        <v>0</v>
      </c>
      <c r="BD173" s="128">
        <f>'FY 16 Data'!BD167/BD$164</f>
        <v>0</v>
      </c>
      <c r="BE173" s="128">
        <f>'FY 16 Data'!BE167/BE$164</f>
        <v>0</v>
      </c>
      <c r="BF173" s="128">
        <f>'FY 16 Data'!BF167/BF$164</f>
        <v>0</v>
      </c>
      <c r="BG173" s="128">
        <f>'FY 16 Data'!BG167/BG$164</f>
        <v>0</v>
      </c>
      <c r="BH173" s="128">
        <f>'FY 16 Data'!BH167/BH$164</f>
        <v>0</v>
      </c>
      <c r="BI173" s="128">
        <f>'FY 16 Data'!BI167/BI$164</f>
        <v>0</v>
      </c>
      <c r="BJ173" s="128">
        <f>'FY 16 Data'!BJ167/BJ$164</f>
        <v>0</v>
      </c>
      <c r="BK173" s="128">
        <f>'FY 16 Data'!BK167/BK$164</f>
        <v>0</v>
      </c>
      <c r="BL173" s="128">
        <f>'FY 16 Data'!BL167/BL$164</f>
        <v>0</v>
      </c>
      <c r="BM173" s="128">
        <f>'FY 16 Data'!BM167/BM$164</f>
        <v>0</v>
      </c>
      <c r="BN173" s="128">
        <f>'FY 16 Data'!BN167/BN$164</f>
        <v>0</v>
      </c>
      <c r="BO173" s="128">
        <f t="shared" si="257"/>
        <v>0</v>
      </c>
      <c r="BQ173" s="291">
        <f t="array" ref="BQ173">ROUND(MIN(IF($E$4:$BN$4=BQ$4,$E173:$BN173)),1)</f>
        <v>0</v>
      </c>
      <c r="BR173" s="291">
        <f t="array" ref="BR173">ROUND(MAX(IF($E$4:$BN$4=BR$4,$E173:$BN173)),1)</f>
        <v>0</v>
      </c>
      <c r="BS173" s="334">
        <f t="array" ref="BS173">ROUND(SUM(IF($E$4:$BN$4=BS$4,'FY 16 Data'!$E167:$BN167)),1)/BS$3</f>
        <v>0</v>
      </c>
      <c r="BT173" s="291">
        <f t="array" ref="BT173">ROUND(MIN(IF($E$4:$BN$4=BT$4,$E173:$BN173)),1)</f>
        <v>0</v>
      </c>
      <c r="BU173" s="291">
        <f t="array" ref="BU173">ROUND(MAX(IF($E$4:$BN$4=BU$4,$E173:$BN173)),1)</f>
        <v>0</v>
      </c>
      <c r="BV173" s="334">
        <f t="array" ref="BV173">ROUND(SUM(IF($E$4:$BN$4=BV$4,'FY 16 Data'!$E167:$BN167)),1)/BV$3</f>
        <v>0</v>
      </c>
      <c r="BW173" s="291">
        <f t="array" ref="BW173">ROUND(MIN(IF($E$4:$BN$4=BW$4,$E173:$BN173)),1)</f>
        <v>0</v>
      </c>
      <c r="BX173" s="291">
        <f t="array" ref="BX173">ROUND(MAX(IF($E$4:$BN$4=BX$4,$E173:$BN173)),1)</f>
        <v>0</v>
      </c>
      <c r="BY173" s="334">
        <f t="array" ref="BY173">ROUND(SUM(IF($E$4:$BN$4=BY$4,'FY 16 Data'!$E167:$BN167)),1)/BY$3</f>
        <v>0</v>
      </c>
      <c r="BZ173" s="291">
        <f t="array" ref="BZ173">ROUND(MIN(IF($E$4:$BN$4=BZ$4,$E173:$BN173)),1)</f>
        <v>0</v>
      </c>
      <c r="CA173" s="291">
        <f t="array" ref="CA173">ROUND(MAX(IF($E$4:$BN$4=CA$4,$E173:$BN173)),1)</f>
        <v>0</v>
      </c>
      <c r="CB173" s="334">
        <f t="array" ref="CB173">ROUND(SUM(IF($E$4:$BN$4=CB$4,'FY 16 Data'!$E167:$BN167)),1)/CB$3</f>
        <v>0</v>
      </c>
      <c r="CC173" s="291">
        <f t="array" ref="CC173">ROUND(MIN(IF($E$4:$BN$4=CC$4,$E173:$BN173)),1)</f>
        <v>0</v>
      </c>
      <c r="CD173" s="291">
        <f t="array" ref="CD173">ROUND(MAX(IF($E$4:$BN$4=CD$4,$E173:$BN173)),1)</f>
        <v>0</v>
      </c>
      <c r="CE173" s="334">
        <f t="array" ref="CE173">ROUND(SUM(IF($E$4:$BN$4=CE$4,'FY 16 Data'!$E167:$BN167)),1)/CE$3</f>
        <v>0</v>
      </c>
      <c r="CF173" s="291">
        <f t="array" ref="CF173">ROUND(MIN(IF($E$4:$BN$4=CF$4,$E173:$BN173)),1)</f>
        <v>0</v>
      </c>
      <c r="CG173" s="291">
        <f t="array" ref="CG173">ROUND(MAX(IF($E$4:$BN$4=CG$4,$E173:$BN173)),1)</f>
        <v>0</v>
      </c>
      <c r="CH173" s="334">
        <f t="array" ref="CH173">ROUND(SUM(IF($E$4:$BN$4=CH$4,'FY 16 Data'!$E167:$BN167)),1)/CH$3</f>
        <v>0</v>
      </c>
      <c r="CI173" s="305">
        <f t="shared" si="254"/>
        <v>0</v>
      </c>
      <c r="CJ173" s="305">
        <f t="shared" si="255"/>
        <v>0</v>
      </c>
      <c r="CK173" s="332">
        <f>'FY 16 Data'!BO167/$BO$49</f>
        <v>0</v>
      </c>
    </row>
    <row r="174" spans="1:89" ht="24">
      <c r="A174" s="931">
        <f t="shared" si="256"/>
        <v>52400</v>
      </c>
      <c r="B174" s="318" t="s">
        <v>129</v>
      </c>
      <c r="E174" s="128">
        <f>'FY 16 Data'!E168/E$164</f>
        <v>0</v>
      </c>
      <c r="F174" s="128">
        <f>'FY 16 Data'!F168/F$164</f>
        <v>0</v>
      </c>
      <c r="G174" s="128">
        <f>'FY 16 Data'!G168/G$164</f>
        <v>0</v>
      </c>
      <c r="H174" s="128">
        <f>'FY 16 Data'!H168/H$164</f>
        <v>0</v>
      </c>
      <c r="I174" s="128">
        <f>'FY 16 Data'!I168/I$164</f>
        <v>0</v>
      </c>
      <c r="J174" s="128">
        <f>'FY 16 Data'!J168/J$164</f>
        <v>0</v>
      </c>
      <c r="K174" s="128">
        <f>'FY 16 Data'!K168/K$164</f>
        <v>0</v>
      </c>
      <c r="L174" s="128">
        <f>'FY 16 Data'!L168/L$164</f>
        <v>0</v>
      </c>
      <c r="M174" s="128">
        <f>'FY 16 Data'!M168/M$164</f>
        <v>0</v>
      </c>
      <c r="N174" s="128">
        <f>'FY 16 Data'!N168/N$164</f>
        <v>0</v>
      </c>
      <c r="O174" s="128">
        <f>'FY 16 Data'!O168/O$164</f>
        <v>0</v>
      </c>
      <c r="P174" s="128">
        <f>'FY 16 Data'!P168/P$164</f>
        <v>0</v>
      </c>
      <c r="Q174" s="128">
        <f>'FY 16 Data'!Q168/Q$164</f>
        <v>0</v>
      </c>
      <c r="R174" s="128">
        <f>'FY 16 Data'!R168/R$164</f>
        <v>0</v>
      </c>
      <c r="S174" s="128">
        <f>'FY 16 Data'!S168/S$164</f>
        <v>0</v>
      </c>
      <c r="T174" s="128">
        <f>'FY 16 Data'!T168/T$164</f>
        <v>0</v>
      </c>
      <c r="U174" s="128">
        <f>'FY 16 Data'!U168/U$164</f>
        <v>0</v>
      </c>
      <c r="V174" s="128">
        <f>'FY 16 Data'!V168/V$164</f>
        <v>0</v>
      </c>
      <c r="W174" s="128">
        <f>'FY 16 Data'!W168/W$164</f>
        <v>0</v>
      </c>
      <c r="X174" s="128">
        <f>'FY 16 Data'!X168/X$164</f>
        <v>0</v>
      </c>
      <c r="Y174" s="128">
        <f>'FY 16 Data'!Y168/Y$164</f>
        <v>0</v>
      </c>
      <c r="Z174" s="128">
        <f>'FY 16 Data'!Z168/Z$164</f>
        <v>0</v>
      </c>
      <c r="AA174" s="128">
        <f>'FY 16 Data'!AA168/AA$164</f>
        <v>0</v>
      </c>
      <c r="AB174" s="128">
        <f>'FY 16 Data'!AB168/AB$164</f>
        <v>0</v>
      </c>
      <c r="AC174" s="128">
        <f>'FY 16 Data'!AC168/AC$164</f>
        <v>0</v>
      </c>
      <c r="AD174" s="128">
        <f>'FY 16 Data'!AD168/AD$164</f>
        <v>0</v>
      </c>
      <c r="AE174" s="128">
        <f>'FY 16 Data'!AE168/AE$164</f>
        <v>0</v>
      </c>
      <c r="AF174" s="128">
        <f>'FY 16 Data'!AF168/AF$164</f>
        <v>0</v>
      </c>
      <c r="AG174" s="128">
        <f>'FY 16 Data'!AG168/AG$164</f>
        <v>0</v>
      </c>
      <c r="AH174" s="128">
        <f>'FY 16 Data'!AH168/AH$164</f>
        <v>0</v>
      </c>
      <c r="AI174" s="128">
        <f>'FY 16 Data'!AI168/AI$164</f>
        <v>0</v>
      </c>
      <c r="AJ174" s="128">
        <f>'FY 16 Data'!AJ168/AJ$164</f>
        <v>0</v>
      </c>
      <c r="AK174" s="128">
        <f>'FY 16 Data'!AK168/AK$164</f>
        <v>0</v>
      </c>
      <c r="AL174" s="128">
        <f>'FY 16 Data'!AL168/AL$164</f>
        <v>0</v>
      </c>
      <c r="AM174" s="128">
        <f>'FY 16 Data'!AM168/AM$164</f>
        <v>0</v>
      </c>
      <c r="AN174" s="128">
        <f>'FY 16 Data'!AN168/AN$164</f>
        <v>0</v>
      </c>
      <c r="AO174" s="128">
        <f>'FY 16 Data'!AO168/AO$164</f>
        <v>0</v>
      </c>
      <c r="AP174" s="128">
        <f>'FY 16 Data'!AP168/AP$164</f>
        <v>0</v>
      </c>
      <c r="AQ174" s="128">
        <f>'FY 16 Data'!AQ168/AQ$164</f>
        <v>0</v>
      </c>
      <c r="AR174" s="128">
        <f>'FY 16 Data'!AR168/AR$164</f>
        <v>0</v>
      </c>
      <c r="AS174" s="128">
        <f>'FY 16 Data'!AS168/AS$164</f>
        <v>0</v>
      </c>
      <c r="AT174" s="128">
        <f>'FY 16 Data'!AT168/AT$164</f>
        <v>0</v>
      </c>
      <c r="AU174" s="128">
        <f>'FY 16 Data'!AU168/AU$164</f>
        <v>0</v>
      </c>
      <c r="AV174" s="128">
        <f>'FY 16 Data'!AV168/AV$164</f>
        <v>0</v>
      </c>
      <c r="AW174" s="128">
        <f>'FY 16 Data'!AW168/AW$164</f>
        <v>0</v>
      </c>
      <c r="AX174" s="128">
        <f>'FY 16 Data'!AX168/AX$164</f>
        <v>0</v>
      </c>
      <c r="AY174" s="128">
        <f>'FY 16 Data'!AY168/AY$164</f>
        <v>0</v>
      </c>
      <c r="AZ174" s="128">
        <f>'FY 16 Data'!AZ168/AZ$164</f>
        <v>0</v>
      </c>
      <c r="BA174" s="128">
        <f>'FY 16 Data'!BA168/BA$164</f>
        <v>0</v>
      </c>
      <c r="BB174" s="128">
        <f>'FY 16 Data'!BB168/BB$164</f>
        <v>0</v>
      </c>
      <c r="BC174" s="128">
        <f>'FY 16 Data'!BC168/BC$164</f>
        <v>0</v>
      </c>
      <c r="BD174" s="128">
        <f>'FY 16 Data'!BD168/BD$164</f>
        <v>0</v>
      </c>
      <c r="BE174" s="128">
        <f>'FY 16 Data'!BE168/BE$164</f>
        <v>0</v>
      </c>
      <c r="BF174" s="128">
        <f>'FY 16 Data'!BF168/BF$164</f>
        <v>0</v>
      </c>
      <c r="BG174" s="128">
        <f>'FY 16 Data'!BG168/BG$164</f>
        <v>0</v>
      </c>
      <c r="BH174" s="128">
        <f>'FY 16 Data'!BH168/BH$164</f>
        <v>0</v>
      </c>
      <c r="BI174" s="128">
        <f>'FY 16 Data'!BI168/BI$164</f>
        <v>0</v>
      </c>
      <c r="BJ174" s="128">
        <f>'FY 16 Data'!BJ168/BJ$164</f>
        <v>0</v>
      </c>
      <c r="BK174" s="128">
        <f>'FY 16 Data'!BK168/BK$164</f>
        <v>0</v>
      </c>
      <c r="BL174" s="128">
        <f>'FY 16 Data'!BL168/BL$164</f>
        <v>0</v>
      </c>
      <c r="BM174" s="128">
        <f>'FY 16 Data'!BM168/BM$164</f>
        <v>0</v>
      </c>
      <c r="BN174" s="128">
        <f>'FY 16 Data'!BN168/BN$164</f>
        <v>0</v>
      </c>
      <c r="BO174" s="128">
        <f t="shared" si="257"/>
        <v>0</v>
      </c>
      <c r="BQ174" s="291">
        <f t="array" ref="BQ174">ROUND(MIN(IF($E$4:$BN$4=BQ$4,$E174:$BN174)),1)</f>
        <v>0</v>
      </c>
      <c r="BR174" s="291">
        <f t="array" ref="BR174">ROUND(MAX(IF($E$4:$BN$4=BR$4,$E174:$BN174)),1)</f>
        <v>0</v>
      </c>
      <c r="BS174" s="334">
        <f t="array" ref="BS174">ROUND(SUM(IF($E$4:$BN$4=BS$4,'FY 16 Data'!$E168:$BN168)),1)/BS$3</f>
        <v>0</v>
      </c>
      <c r="BT174" s="291">
        <f t="array" ref="BT174">ROUND(MIN(IF($E$4:$BN$4=BT$4,$E174:$BN174)),1)</f>
        <v>0</v>
      </c>
      <c r="BU174" s="291">
        <f t="array" ref="BU174">ROUND(MAX(IF($E$4:$BN$4=BU$4,$E174:$BN174)),1)</f>
        <v>0</v>
      </c>
      <c r="BV174" s="334">
        <f t="array" ref="BV174">ROUND(SUM(IF($E$4:$BN$4=BV$4,'FY 16 Data'!$E168:$BN168)),1)/BV$3</f>
        <v>0</v>
      </c>
      <c r="BW174" s="291">
        <f t="array" ref="BW174">ROUND(MIN(IF($E$4:$BN$4=BW$4,$E174:$BN174)),1)</f>
        <v>0</v>
      </c>
      <c r="BX174" s="291">
        <f t="array" ref="BX174">ROUND(MAX(IF($E$4:$BN$4=BX$4,$E174:$BN174)),1)</f>
        <v>0</v>
      </c>
      <c r="BY174" s="334">
        <f t="array" ref="BY174">ROUND(SUM(IF($E$4:$BN$4=BY$4,'FY 16 Data'!$E168:$BN168)),1)/BY$3</f>
        <v>0</v>
      </c>
      <c r="BZ174" s="291">
        <f t="array" ref="BZ174">ROUND(MIN(IF($E$4:$BN$4=BZ$4,$E174:$BN174)),1)</f>
        <v>0</v>
      </c>
      <c r="CA174" s="291">
        <f t="array" ref="CA174">ROUND(MAX(IF($E$4:$BN$4=CA$4,$E174:$BN174)),1)</f>
        <v>0</v>
      </c>
      <c r="CB174" s="334">
        <f t="array" ref="CB174">ROUND(SUM(IF($E$4:$BN$4=CB$4,'FY 16 Data'!$E168:$BN168)),1)/CB$3</f>
        <v>0</v>
      </c>
      <c r="CC174" s="291">
        <f t="array" ref="CC174">ROUND(MIN(IF($E$4:$BN$4=CC$4,$E174:$BN174)),1)</f>
        <v>0</v>
      </c>
      <c r="CD174" s="291">
        <f t="array" ref="CD174">ROUND(MAX(IF($E$4:$BN$4=CD$4,$E174:$BN174)),1)</f>
        <v>0</v>
      </c>
      <c r="CE174" s="334">
        <f t="array" ref="CE174">ROUND(SUM(IF($E$4:$BN$4=CE$4,'FY 16 Data'!$E168:$BN168)),1)/CE$3</f>
        <v>0</v>
      </c>
      <c r="CF174" s="291">
        <f t="array" ref="CF174">ROUND(MIN(IF($E$4:$BN$4=CF$4,$E174:$BN174)),1)</f>
        <v>0</v>
      </c>
      <c r="CG174" s="291">
        <f t="array" ref="CG174">ROUND(MAX(IF($E$4:$BN$4=CG$4,$E174:$BN174)),1)</f>
        <v>0</v>
      </c>
      <c r="CH174" s="334">
        <f t="array" ref="CH174">ROUND(SUM(IF($E$4:$BN$4=CH$4,'FY 16 Data'!$E168:$BN168)),1)/CH$3</f>
        <v>0</v>
      </c>
      <c r="CI174" s="305">
        <f t="shared" si="254"/>
        <v>0</v>
      </c>
      <c r="CJ174" s="305">
        <f t="shared" si="255"/>
        <v>0</v>
      </c>
      <c r="CK174" s="332">
        <f>'FY 16 Data'!BO168/$BO$49</f>
        <v>0</v>
      </c>
    </row>
    <row r="175" spans="1:89" ht="24">
      <c r="A175" s="931">
        <f t="shared" si="256"/>
        <v>52500</v>
      </c>
      <c r="B175" s="318" t="s">
        <v>130</v>
      </c>
      <c r="E175" s="128">
        <f>'FY 16 Data'!E169/E$164</f>
        <v>0</v>
      </c>
      <c r="F175" s="128">
        <f>'FY 16 Data'!F169/F$164</f>
        <v>0</v>
      </c>
      <c r="G175" s="128">
        <f>'FY 16 Data'!G169/G$164</f>
        <v>0</v>
      </c>
      <c r="H175" s="128">
        <f>'FY 16 Data'!H169/H$164</f>
        <v>0</v>
      </c>
      <c r="I175" s="128">
        <f>'FY 16 Data'!I169/I$164</f>
        <v>0</v>
      </c>
      <c r="J175" s="128">
        <f>'FY 16 Data'!J169/J$164</f>
        <v>0</v>
      </c>
      <c r="K175" s="128">
        <f>'FY 16 Data'!K169/K$164</f>
        <v>0</v>
      </c>
      <c r="L175" s="128">
        <f>'FY 16 Data'!L169/L$164</f>
        <v>0</v>
      </c>
      <c r="M175" s="128">
        <f>'FY 16 Data'!M169/M$164</f>
        <v>0</v>
      </c>
      <c r="N175" s="128">
        <f>'FY 16 Data'!N169/N$164</f>
        <v>0</v>
      </c>
      <c r="O175" s="128">
        <f>'FY 16 Data'!O169/O$164</f>
        <v>0</v>
      </c>
      <c r="P175" s="128">
        <f>'FY 16 Data'!P169/P$164</f>
        <v>0</v>
      </c>
      <c r="Q175" s="128">
        <f>'FY 16 Data'!Q169/Q$164</f>
        <v>0</v>
      </c>
      <c r="R175" s="128">
        <f>'FY 16 Data'!R169/R$164</f>
        <v>0</v>
      </c>
      <c r="S175" s="128">
        <f>'FY 16 Data'!S169/S$164</f>
        <v>0</v>
      </c>
      <c r="T175" s="128">
        <f>'FY 16 Data'!T169/T$164</f>
        <v>0</v>
      </c>
      <c r="U175" s="128">
        <f>'FY 16 Data'!U169/U$164</f>
        <v>0</v>
      </c>
      <c r="V175" s="128">
        <f>'FY 16 Data'!V169/V$164</f>
        <v>0</v>
      </c>
      <c r="W175" s="128">
        <f>'FY 16 Data'!W169/W$164</f>
        <v>0</v>
      </c>
      <c r="X175" s="128">
        <f>'FY 16 Data'!X169/X$164</f>
        <v>0</v>
      </c>
      <c r="Y175" s="128">
        <f>'FY 16 Data'!Y169/Y$164</f>
        <v>0</v>
      </c>
      <c r="Z175" s="128">
        <f>'FY 16 Data'!Z169/Z$164</f>
        <v>0</v>
      </c>
      <c r="AA175" s="128">
        <f>'FY 16 Data'!AA169/AA$164</f>
        <v>0</v>
      </c>
      <c r="AB175" s="128">
        <f>'FY 16 Data'!AB169/AB$164</f>
        <v>0</v>
      </c>
      <c r="AC175" s="128">
        <f>'FY 16 Data'!AC169/AC$164</f>
        <v>0</v>
      </c>
      <c r="AD175" s="128">
        <f>'FY 16 Data'!AD169/AD$164</f>
        <v>0</v>
      </c>
      <c r="AE175" s="128">
        <f>'FY 16 Data'!AE169/AE$164</f>
        <v>0</v>
      </c>
      <c r="AF175" s="128">
        <f>'FY 16 Data'!AF169/AF$164</f>
        <v>0</v>
      </c>
      <c r="AG175" s="128">
        <f>'FY 16 Data'!AG169/AG$164</f>
        <v>0</v>
      </c>
      <c r="AH175" s="128">
        <f>'FY 16 Data'!AH169/AH$164</f>
        <v>0</v>
      </c>
      <c r="AI175" s="128">
        <f>'FY 16 Data'!AI169/AI$164</f>
        <v>0</v>
      </c>
      <c r="AJ175" s="128">
        <f>'FY 16 Data'!AJ169/AJ$164</f>
        <v>0</v>
      </c>
      <c r="AK175" s="128">
        <f>'FY 16 Data'!AK169/AK$164</f>
        <v>0</v>
      </c>
      <c r="AL175" s="128">
        <f>'FY 16 Data'!AL169/AL$164</f>
        <v>0</v>
      </c>
      <c r="AM175" s="128">
        <f>'FY 16 Data'!AM169/AM$164</f>
        <v>0</v>
      </c>
      <c r="AN175" s="128">
        <f>'FY 16 Data'!AN169/AN$164</f>
        <v>0</v>
      </c>
      <c r="AO175" s="128">
        <f>'FY 16 Data'!AO169/AO$164</f>
        <v>0</v>
      </c>
      <c r="AP175" s="128">
        <f>'FY 16 Data'!AP169/AP$164</f>
        <v>0</v>
      </c>
      <c r="AQ175" s="128">
        <f>'FY 16 Data'!AQ169/AQ$164</f>
        <v>0</v>
      </c>
      <c r="AR175" s="128">
        <f>'FY 16 Data'!AR169/AR$164</f>
        <v>0</v>
      </c>
      <c r="AS175" s="128">
        <f>'FY 16 Data'!AS169/AS$164</f>
        <v>0</v>
      </c>
      <c r="AT175" s="128">
        <f>'FY 16 Data'!AT169/AT$164</f>
        <v>0</v>
      </c>
      <c r="AU175" s="128">
        <f>'FY 16 Data'!AU169/AU$164</f>
        <v>0</v>
      </c>
      <c r="AV175" s="128">
        <f>'FY 16 Data'!AV169/AV$164</f>
        <v>0</v>
      </c>
      <c r="AW175" s="128">
        <f>'FY 16 Data'!AW169/AW$164</f>
        <v>0</v>
      </c>
      <c r="AX175" s="128">
        <f>'FY 16 Data'!AX169/AX$164</f>
        <v>0</v>
      </c>
      <c r="AY175" s="128">
        <f>'FY 16 Data'!AY169/AY$164</f>
        <v>0</v>
      </c>
      <c r="AZ175" s="128">
        <f>'FY 16 Data'!AZ169/AZ$164</f>
        <v>0</v>
      </c>
      <c r="BA175" s="128">
        <f>'FY 16 Data'!BA169/BA$164</f>
        <v>0</v>
      </c>
      <c r="BB175" s="128">
        <f>'FY 16 Data'!BB169/BB$164</f>
        <v>0</v>
      </c>
      <c r="BC175" s="128">
        <f>'FY 16 Data'!BC169/BC$164</f>
        <v>0</v>
      </c>
      <c r="BD175" s="128">
        <f>'FY 16 Data'!BD169/BD$164</f>
        <v>0</v>
      </c>
      <c r="BE175" s="128">
        <f>'FY 16 Data'!BE169/BE$164</f>
        <v>0</v>
      </c>
      <c r="BF175" s="128">
        <f>'FY 16 Data'!BF169/BF$164</f>
        <v>0</v>
      </c>
      <c r="BG175" s="128">
        <f>'FY 16 Data'!BG169/BG$164</f>
        <v>0</v>
      </c>
      <c r="BH175" s="128">
        <f>'FY 16 Data'!BH169/BH$164</f>
        <v>0</v>
      </c>
      <c r="BI175" s="128">
        <f>'FY 16 Data'!BI169/BI$164</f>
        <v>0</v>
      </c>
      <c r="BJ175" s="128">
        <f>'FY 16 Data'!BJ169/BJ$164</f>
        <v>0</v>
      </c>
      <c r="BK175" s="128">
        <f>'FY 16 Data'!BK169/BK$164</f>
        <v>0</v>
      </c>
      <c r="BL175" s="128">
        <f>'FY 16 Data'!BL169/BL$164</f>
        <v>0</v>
      </c>
      <c r="BM175" s="128">
        <f>'FY 16 Data'!BM169/BM$164</f>
        <v>0</v>
      </c>
      <c r="BN175" s="128">
        <f>'FY 16 Data'!BN169/BN$164</f>
        <v>0</v>
      </c>
      <c r="BO175" s="128">
        <f t="shared" si="257"/>
        <v>0</v>
      </c>
      <c r="BQ175" s="291">
        <f t="array" ref="BQ175">ROUND(MIN(IF($E$4:$BN$4=BQ$4,$E175:$BN175)),1)</f>
        <v>0</v>
      </c>
      <c r="BR175" s="291">
        <f t="array" ref="BR175">ROUND(MAX(IF($E$4:$BN$4=BR$4,$E175:$BN175)),1)</f>
        <v>0</v>
      </c>
      <c r="BS175" s="334">
        <f t="array" ref="BS175">ROUND(SUM(IF($E$4:$BN$4=BS$4,'FY 16 Data'!$E169:$BN169)),1)/BS$3</f>
        <v>0</v>
      </c>
      <c r="BT175" s="291">
        <f t="array" ref="BT175">ROUND(MIN(IF($E$4:$BN$4=BT$4,$E175:$BN175)),1)</f>
        <v>0</v>
      </c>
      <c r="BU175" s="291">
        <f t="array" ref="BU175">ROUND(MAX(IF($E$4:$BN$4=BU$4,$E175:$BN175)),1)</f>
        <v>0</v>
      </c>
      <c r="BV175" s="334">
        <f t="array" ref="BV175">ROUND(SUM(IF($E$4:$BN$4=BV$4,'FY 16 Data'!$E169:$BN169)),1)/BV$3</f>
        <v>0</v>
      </c>
      <c r="BW175" s="291">
        <f t="array" ref="BW175">ROUND(MIN(IF($E$4:$BN$4=BW$4,$E175:$BN175)),1)</f>
        <v>0</v>
      </c>
      <c r="BX175" s="291">
        <f t="array" ref="BX175">ROUND(MAX(IF($E$4:$BN$4=BX$4,$E175:$BN175)),1)</f>
        <v>0</v>
      </c>
      <c r="BY175" s="334">
        <f t="array" ref="BY175">ROUND(SUM(IF($E$4:$BN$4=BY$4,'FY 16 Data'!$E169:$BN169)),1)/BY$3</f>
        <v>0</v>
      </c>
      <c r="BZ175" s="291">
        <f t="array" ref="BZ175">ROUND(MIN(IF($E$4:$BN$4=BZ$4,$E175:$BN175)),1)</f>
        <v>0</v>
      </c>
      <c r="CA175" s="291">
        <f t="array" ref="CA175">ROUND(MAX(IF($E$4:$BN$4=CA$4,$E175:$BN175)),1)</f>
        <v>0</v>
      </c>
      <c r="CB175" s="334">
        <f t="array" ref="CB175">ROUND(SUM(IF($E$4:$BN$4=CB$4,'FY 16 Data'!$E169:$BN169)),1)/CB$3</f>
        <v>0</v>
      </c>
      <c r="CC175" s="291">
        <f t="array" ref="CC175">ROUND(MIN(IF($E$4:$BN$4=CC$4,$E175:$BN175)),1)</f>
        <v>0</v>
      </c>
      <c r="CD175" s="291">
        <f t="array" ref="CD175">ROUND(MAX(IF($E$4:$BN$4=CD$4,$E175:$BN175)),1)</f>
        <v>0</v>
      </c>
      <c r="CE175" s="334">
        <f t="array" ref="CE175">ROUND(SUM(IF($E$4:$BN$4=CE$4,'FY 16 Data'!$E169:$BN169)),1)/CE$3</f>
        <v>0</v>
      </c>
      <c r="CF175" s="291">
        <f t="array" ref="CF175">ROUND(MIN(IF($E$4:$BN$4=CF$4,$E175:$BN175)),1)</f>
        <v>0</v>
      </c>
      <c r="CG175" s="291">
        <f t="array" ref="CG175">ROUND(MAX(IF($E$4:$BN$4=CG$4,$E175:$BN175)),1)</f>
        <v>0</v>
      </c>
      <c r="CH175" s="334">
        <f t="array" ref="CH175">ROUND(SUM(IF($E$4:$BN$4=CH$4,'FY 16 Data'!$E169:$BN169)),1)/CH$3</f>
        <v>0</v>
      </c>
      <c r="CI175" s="305">
        <f t="shared" si="254"/>
        <v>0</v>
      </c>
      <c r="CJ175" s="305">
        <f t="shared" si="255"/>
        <v>0</v>
      </c>
      <c r="CK175" s="332">
        <f>'FY 16 Data'!BO169/$BO$49</f>
        <v>0</v>
      </c>
    </row>
    <row r="176" spans="1:89">
      <c r="A176" s="931">
        <f t="shared" si="256"/>
        <v>52700</v>
      </c>
      <c r="B176" s="318" t="s">
        <v>131</v>
      </c>
      <c r="E176" s="128">
        <f>'FY 16 Data'!E170/E$164</f>
        <v>0</v>
      </c>
      <c r="F176" s="128">
        <f>'FY 16 Data'!F170/F$164</f>
        <v>0</v>
      </c>
      <c r="G176" s="128">
        <f>'FY 16 Data'!G170/G$164</f>
        <v>0</v>
      </c>
      <c r="H176" s="128">
        <f>'FY 16 Data'!H170/H$164</f>
        <v>0</v>
      </c>
      <c r="I176" s="128">
        <f>'FY 16 Data'!I170/I$164</f>
        <v>0</v>
      </c>
      <c r="J176" s="128">
        <f>'FY 16 Data'!J170/J$164</f>
        <v>0</v>
      </c>
      <c r="K176" s="128">
        <f>'FY 16 Data'!K170/K$164</f>
        <v>0</v>
      </c>
      <c r="L176" s="128">
        <f>'FY 16 Data'!L170/L$164</f>
        <v>0</v>
      </c>
      <c r="M176" s="128">
        <f>'FY 16 Data'!M170/M$164</f>
        <v>0</v>
      </c>
      <c r="N176" s="128">
        <f>'FY 16 Data'!N170/N$164</f>
        <v>0</v>
      </c>
      <c r="O176" s="128">
        <f>'FY 16 Data'!O170/O$164</f>
        <v>0</v>
      </c>
      <c r="P176" s="128">
        <f>'FY 16 Data'!P170/P$164</f>
        <v>0</v>
      </c>
      <c r="Q176" s="128">
        <f>'FY 16 Data'!Q170/Q$164</f>
        <v>0</v>
      </c>
      <c r="R176" s="128">
        <f>'FY 16 Data'!R170/R$164</f>
        <v>0</v>
      </c>
      <c r="S176" s="128">
        <f>'FY 16 Data'!S170/S$164</f>
        <v>0</v>
      </c>
      <c r="T176" s="128">
        <f>'FY 16 Data'!T170/T$164</f>
        <v>0</v>
      </c>
      <c r="U176" s="128">
        <f>'FY 16 Data'!U170/U$164</f>
        <v>0</v>
      </c>
      <c r="V176" s="128">
        <f>'FY 16 Data'!V170/V$164</f>
        <v>0</v>
      </c>
      <c r="W176" s="128">
        <f>'FY 16 Data'!W170/W$164</f>
        <v>0</v>
      </c>
      <c r="X176" s="128">
        <f>'FY 16 Data'!X170/X$164</f>
        <v>0</v>
      </c>
      <c r="Y176" s="128">
        <f>'FY 16 Data'!Y170/Y$164</f>
        <v>0</v>
      </c>
      <c r="Z176" s="128">
        <f>'FY 16 Data'!Z170/Z$164</f>
        <v>0</v>
      </c>
      <c r="AA176" s="128">
        <f>'FY 16 Data'!AA170/AA$164</f>
        <v>0</v>
      </c>
      <c r="AB176" s="128">
        <f>'FY 16 Data'!AB170/AB$164</f>
        <v>0</v>
      </c>
      <c r="AC176" s="128">
        <f>'FY 16 Data'!AC170/AC$164</f>
        <v>0</v>
      </c>
      <c r="AD176" s="128">
        <f>'FY 16 Data'!AD170/AD$164</f>
        <v>0</v>
      </c>
      <c r="AE176" s="128">
        <f>'FY 16 Data'!AE170/AE$164</f>
        <v>0</v>
      </c>
      <c r="AF176" s="128">
        <f>'FY 16 Data'!AF170/AF$164</f>
        <v>0</v>
      </c>
      <c r="AG176" s="128">
        <f>'FY 16 Data'!AG170/AG$164</f>
        <v>0</v>
      </c>
      <c r="AH176" s="128">
        <f>'FY 16 Data'!AH170/AH$164</f>
        <v>0</v>
      </c>
      <c r="AI176" s="128">
        <f>'FY 16 Data'!AI170/AI$164</f>
        <v>0</v>
      </c>
      <c r="AJ176" s="128">
        <f>'FY 16 Data'!AJ170/AJ$164</f>
        <v>0</v>
      </c>
      <c r="AK176" s="128">
        <f>'FY 16 Data'!AK170/AK$164</f>
        <v>0</v>
      </c>
      <c r="AL176" s="128">
        <f>'FY 16 Data'!AL170/AL$164</f>
        <v>0</v>
      </c>
      <c r="AM176" s="128">
        <f>'FY 16 Data'!AM170/AM$164</f>
        <v>0</v>
      </c>
      <c r="AN176" s="128">
        <f>'FY 16 Data'!AN170/AN$164</f>
        <v>0</v>
      </c>
      <c r="AO176" s="128">
        <f>'FY 16 Data'!AO170/AO$164</f>
        <v>0</v>
      </c>
      <c r="AP176" s="128">
        <f>'FY 16 Data'!AP170/AP$164</f>
        <v>0</v>
      </c>
      <c r="AQ176" s="128">
        <f>'FY 16 Data'!AQ170/AQ$164</f>
        <v>0</v>
      </c>
      <c r="AR176" s="128">
        <f>'FY 16 Data'!AR170/AR$164</f>
        <v>0</v>
      </c>
      <c r="AS176" s="128">
        <f>'FY 16 Data'!AS170/AS$164</f>
        <v>0</v>
      </c>
      <c r="AT176" s="128">
        <f>'FY 16 Data'!AT170/AT$164</f>
        <v>0</v>
      </c>
      <c r="AU176" s="128">
        <f>'FY 16 Data'!AU170/AU$164</f>
        <v>0</v>
      </c>
      <c r="AV176" s="128">
        <f>'FY 16 Data'!AV170/AV$164</f>
        <v>0</v>
      </c>
      <c r="AW176" s="128">
        <f>'FY 16 Data'!AW170/AW$164</f>
        <v>0</v>
      </c>
      <c r="AX176" s="128">
        <f>'FY 16 Data'!AX170/AX$164</f>
        <v>0</v>
      </c>
      <c r="AY176" s="128">
        <f>'FY 16 Data'!AY170/AY$164</f>
        <v>0</v>
      </c>
      <c r="AZ176" s="128">
        <f>'FY 16 Data'!AZ170/AZ$164</f>
        <v>0</v>
      </c>
      <c r="BA176" s="128">
        <f>'FY 16 Data'!BA170/BA$164</f>
        <v>0</v>
      </c>
      <c r="BB176" s="128">
        <f>'FY 16 Data'!BB170/BB$164</f>
        <v>0</v>
      </c>
      <c r="BC176" s="128">
        <f>'FY 16 Data'!BC170/BC$164</f>
        <v>0</v>
      </c>
      <c r="BD176" s="128">
        <f>'FY 16 Data'!BD170/BD$164</f>
        <v>0</v>
      </c>
      <c r="BE176" s="128">
        <f>'FY 16 Data'!BE170/BE$164</f>
        <v>0</v>
      </c>
      <c r="BF176" s="128">
        <f>'FY 16 Data'!BF170/BF$164</f>
        <v>0</v>
      </c>
      <c r="BG176" s="128">
        <f>'FY 16 Data'!BG170/BG$164</f>
        <v>0</v>
      </c>
      <c r="BH176" s="128">
        <f>'FY 16 Data'!BH170/BH$164</f>
        <v>0</v>
      </c>
      <c r="BI176" s="128">
        <f>'FY 16 Data'!BI170/BI$164</f>
        <v>0</v>
      </c>
      <c r="BJ176" s="128">
        <f>'FY 16 Data'!BJ170/BJ$164</f>
        <v>0</v>
      </c>
      <c r="BK176" s="128">
        <f>'FY 16 Data'!BK170/BK$164</f>
        <v>0</v>
      </c>
      <c r="BL176" s="128">
        <f>'FY 16 Data'!BL170/BL$164</f>
        <v>0</v>
      </c>
      <c r="BM176" s="128">
        <f>'FY 16 Data'!BM170/BM$164</f>
        <v>0</v>
      </c>
      <c r="BN176" s="128">
        <f>'FY 16 Data'!BN170/BN$164</f>
        <v>0</v>
      </c>
      <c r="BO176" s="128">
        <f t="shared" si="257"/>
        <v>0</v>
      </c>
      <c r="BQ176" s="291">
        <f t="array" ref="BQ176">ROUND(MIN(IF($E$4:$BN$4=BQ$4,$E176:$BN176)),1)</f>
        <v>0</v>
      </c>
      <c r="BR176" s="291">
        <f t="array" ref="BR176">ROUND(MAX(IF($E$4:$BN$4=BR$4,$E176:$BN176)),1)</f>
        <v>0</v>
      </c>
      <c r="BS176" s="334">
        <f t="array" ref="BS176">ROUND(SUM(IF($E$4:$BN$4=BS$4,'FY 16 Data'!$E170:$BN170)),1)/BS$3</f>
        <v>0</v>
      </c>
      <c r="BT176" s="291">
        <f t="array" ref="BT176">ROUND(MIN(IF($E$4:$BN$4=BT$4,$E176:$BN176)),1)</f>
        <v>0</v>
      </c>
      <c r="BU176" s="291">
        <f t="array" ref="BU176">ROUND(MAX(IF($E$4:$BN$4=BU$4,$E176:$BN176)),1)</f>
        <v>0</v>
      </c>
      <c r="BV176" s="334">
        <f t="array" ref="BV176">ROUND(SUM(IF($E$4:$BN$4=BV$4,'FY 16 Data'!$E170:$BN170)),1)/BV$3</f>
        <v>0</v>
      </c>
      <c r="BW176" s="291">
        <f t="array" ref="BW176">ROUND(MIN(IF($E$4:$BN$4=BW$4,$E176:$BN176)),1)</f>
        <v>0</v>
      </c>
      <c r="BX176" s="291">
        <f t="array" ref="BX176">ROUND(MAX(IF($E$4:$BN$4=BX$4,$E176:$BN176)),1)</f>
        <v>0</v>
      </c>
      <c r="BY176" s="334">
        <f t="array" ref="BY176">ROUND(SUM(IF($E$4:$BN$4=BY$4,'FY 16 Data'!$E170:$BN170)),1)/BY$3</f>
        <v>0</v>
      </c>
      <c r="BZ176" s="291">
        <f t="array" ref="BZ176">ROUND(MIN(IF($E$4:$BN$4=BZ$4,$E176:$BN176)),1)</f>
        <v>0</v>
      </c>
      <c r="CA176" s="291">
        <f t="array" ref="CA176">ROUND(MAX(IF($E$4:$BN$4=CA$4,$E176:$BN176)),1)</f>
        <v>0</v>
      </c>
      <c r="CB176" s="334">
        <f t="array" ref="CB176">ROUND(SUM(IF($E$4:$BN$4=CB$4,'FY 16 Data'!$E170:$BN170)),1)/CB$3</f>
        <v>0</v>
      </c>
      <c r="CC176" s="291">
        <f t="array" ref="CC176">ROUND(MIN(IF($E$4:$BN$4=CC$4,$E176:$BN176)),1)</f>
        <v>0</v>
      </c>
      <c r="CD176" s="291">
        <f t="array" ref="CD176">ROUND(MAX(IF($E$4:$BN$4=CD$4,$E176:$BN176)),1)</f>
        <v>0</v>
      </c>
      <c r="CE176" s="334">
        <f t="array" ref="CE176">ROUND(SUM(IF($E$4:$BN$4=CE$4,'FY 16 Data'!$E170:$BN170)),1)/CE$3</f>
        <v>0</v>
      </c>
      <c r="CF176" s="291">
        <f t="array" ref="CF176">ROUND(MIN(IF($E$4:$BN$4=CF$4,$E176:$BN176)),1)</f>
        <v>0</v>
      </c>
      <c r="CG176" s="291">
        <f t="array" ref="CG176">ROUND(MAX(IF($E$4:$BN$4=CG$4,$E176:$BN176)),1)</f>
        <v>0</v>
      </c>
      <c r="CH176" s="334">
        <f t="array" ref="CH176">ROUND(SUM(IF($E$4:$BN$4=CH$4,'FY 16 Data'!$E170:$BN170)),1)/CH$3</f>
        <v>0</v>
      </c>
      <c r="CI176" s="305">
        <f t="shared" si="254"/>
        <v>0</v>
      </c>
      <c r="CJ176" s="305">
        <f t="shared" si="255"/>
        <v>0</v>
      </c>
      <c r="CK176" s="332">
        <f>'FY 16 Data'!BO170/$BO$49</f>
        <v>0</v>
      </c>
    </row>
    <row r="177" spans="1:89" ht="24">
      <c r="A177" s="931">
        <f t="shared" si="256"/>
        <v>52900</v>
      </c>
      <c r="B177" s="318" t="s">
        <v>132</v>
      </c>
      <c r="E177" s="128">
        <f>'FY 16 Data'!E171/E$164</f>
        <v>0</v>
      </c>
      <c r="F177" s="128">
        <f>'FY 16 Data'!F171/F$164</f>
        <v>0</v>
      </c>
      <c r="G177" s="128">
        <f>'FY 16 Data'!G171/G$164</f>
        <v>0</v>
      </c>
      <c r="H177" s="128">
        <f>'FY 16 Data'!H171/H$164</f>
        <v>0</v>
      </c>
      <c r="I177" s="128">
        <f>'FY 16 Data'!I171/I$164</f>
        <v>0</v>
      </c>
      <c r="J177" s="128">
        <f>'FY 16 Data'!J171/J$164</f>
        <v>0</v>
      </c>
      <c r="K177" s="128">
        <f>'FY 16 Data'!K171/K$164</f>
        <v>0</v>
      </c>
      <c r="L177" s="128">
        <f>'FY 16 Data'!L171/L$164</f>
        <v>0</v>
      </c>
      <c r="M177" s="128">
        <f>'FY 16 Data'!M171/M$164</f>
        <v>0</v>
      </c>
      <c r="N177" s="128">
        <f>'FY 16 Data'!N171/N$164</f>
        <v>0</v>
      </c>
      <c r="O177" s="128">
        <f>'FY 16 Data'!O171/O$164</f>
        <v>0</v>
      </c>
      <c r="P177" s="128">
        <f>'FY 16 Data'!P171/P$164</f>
        <v>0</v>
      </c>
      <c r="Q177" s="128">
        <f>'FY 16 Data'!Q171/Q$164</f>
        <v>0</v>
      </c>
      <c r="R177" s="128">
        <f>'FY 16 Data'!R171/R$164</f>
        <v>0</v>
      </c>
      <c r="S177" s="128">
        <f>'FY 16 Data'!S171/S$164</f>
        <v>0</v>
      </c>
      <c r="T177" s="128">
        <f>'FY 16 Data'!T171/T$164</f>
        <v>0</v>
      </c>
      <c r="U177" s="128">
        <f>'FY 16 Data'!U171/U$164</f>
        <v>0</v>
      </c>
      <c r="V177" s="128">
        <f>'FY 16 Data'!V171/V$164</f>
        <v>0</v>
      </c>
      <c r="W177" s="128">
        <f>'FY 16 Data'!W171/W$164</f>
        <v>0</v>
      </c>
      <c r="X177" s="128">
        <f>'FY 16 Data'!X171/X$164</f>
        <v>0</v>
      </c>
      <c r="Y177" s="128">
        <f>'FY 16 Data'!Y171/Y$164</f>
        <v>0</v>
      </c>
      <c r="Z177" s="128">
        <f>'FY 16 Data'!Z171/Z$164</f>
        <v>0</v>
      </c>
      <c r="AA177" s="128">
        <f>'FY 16 Data'!AA171/AA$164</f>
        <v>0</v>
      </c>
      <c r="AB177" s="128">
        <f>'FY 16 Data'!AB171/AB$164</f>
        <v>0</v>
      </c>
      <c r="AC177" s="128">
        <f>'FY 16 Data'!AC171/AC$164</f>
        <v>0</v>
      </c>
      <c r="AD177" s="128">
        <f>'FY 16 Data'!AD171/AD$164</f>
        <v>0</v>
      </c>
      <c r="AE177" s="128">
        <f>'FY 16 Data'!AE171/AE$164</f>
        <v>0</v>
      </c>
      <c r="AF177" s="128">
        <f>'FY 16 Data'!AF171/AF$164</f>
        <v>0</v>
      </c>
      <c r="AG177" s="128">
        <f>'FY 16 Data'!AG171/AG$164</f>
        <v>0</v>
      </c>
      <c r="AH177" s="128">
        <f>'FY 16 Data'!AH171/AH$164</f>
        <v>0</v>
      </c>
      <c r="AI177" s="128">
        <f>'FY 16 Data'!AI171/AI$164</f>
        <v>0</v>
      </c>
      <c r="AJ177" s="128">
        <f>'FY 16 Data'!AJ171/AJ$164</f>
        <v>0</v>
      </c>
      <c r="AK177" s="128">
        <f>'FY 16 Data'!AK171/AK$164</f>
        <v>0</v>
      </c>
      <c r="AL177" s="128">
        <f>'FY 16 Data'!AL171/AL$164</f>
        <v>0</v>
      </c>
      <c r="AM177" s="128">
        <f>'FY 16 Data'!AM171/AM$164</f>
        <v>0</v>
      </c>
      <c r="AN177" s="128">
        <f>'FY 16 Data'!AN171/AN$164</f>
        <v>0</v>
      </c>
      <c r="AO177" s="128">
        <f>'FY 16 Data'!AO171/AO$164</f>
        <v>0</v>
      </c>
      <c r="AP177" s="128">
        <f>'FY 16 Data'!AP171/AP$164</f>
        <v>0</v>
      </c>
      <c r="AQ177" s="128">
        <f>'FY 16 Data'!AQ171/AQ$164</f>
        <v>0</v>
      </c>
      <c r="AR177" s="128">
        <f>'FY 16 Data'!AR171/AR$164</f>
        <v>0</v>
      </c>
      <c r="AS177" s="128">
        <f>'FY 16 Data'!AS171/AS$164</f>
        <v>0</v>
      </c>
      <c r="AT177" s="128">
        <f>'FY 16 Data'!AT171/AT$164</f>
        <v>0</v>
      </c>
      <c r="AU177" s="128">
        <f>'FY 16 Data'!AU171/AU$164</f>
        <v>0</v>
      </c>
      <c r="AV177" s="128">
        <f>'FY 16 Data'!AV171/AV$164</f>
        <v>0</v>
      </c>
      <c r="AW177" s="128">
        <f>'FY 16 Data'!AW171/AW$164</f>
        <v>0</v>
      </c>
      <c r="AX177" s="128">
        <f>'FY 16 Data'!AX171/AX$164</f>
        <v>0</v>
      </c>
      <c r="AY177" s="128">
        <f>'FY 16 Data'!AY171/AY$164</f>
        <v>0</v>
      </c>
      <c r="AZ177" s="128">
        <f>'FY 16 Data'!AZ171/AZ$164</f>
        <v>0</v>
      </c>
      <c r="BA177" s="128">
        <f>'FY 16 Data'!BA171/BA$164</f>
        <v>0</v>
      </c>
      <c r="BB177" s="128">
        <f>'FY 16 Data'!BB171/BB$164</f>
        <v>0</v>
      </c>
      <c r="BC177" s="128">
        <f>'FY 16 Data'!BC171/BC$164</f>
        <v>0</v>
      </c>
      <c r="BD177" s="128">
        <f>'FY 16 Data'!BD171/BD$164</f>
        <v>0</v>
      </c>
      <c r="BE177" s="128">
        <f>'FY 16 Data'!BE171/BE$164</f>
        <v>0</v>
      </c>
      <c r="BF177" s="128">
        <f>'FY 16 Data'!BF171/BF$164</f>
        <v>0</v>
      </c>
      <c r="BG177" s="128">
        <f>'FY 16 Data'!BG171/BG$164</f>
        <v>0</v>
      </c>
      <c r="BH177" s="128">
        <f>'FY 16 Data'!BH171/BH$164</f>
        <v>0</v>
      </c>
      <c r="BI177" s="128">
        <f>'FY 16 Data'!BI171/BI$164</f>
        <v>0</v>
      </c>
      <c r="BJ177" s="128">
        <f>'FY 16 Data'!BJ171/BJ$164</f>
        <v>0</v>
      </c>
      <c r="BK177" s="128">
        <f>'FY 16 Data'!BK171/BK$164</f>
        <v>0</v>
      </c>
      <c r="BL177" s="128">
        <f>'FY 16 Data'!BL171/BL$164</f>
        <v>0</v>
      </c>
      <c r="BM177" s="128">
        <f>'FY 16 Data'!BM171/BM$164</f>
        <v>0</v>
      </c>
      <c r="BN177" s="128">
        <f>'FY 16 Data'!BN171/BN$164</f>
        <v>0</v>
      </c>
      <c r="BO177" s="128">
        <f t="shared" si="257"/>
        <v>0</v>
      </c>
      <c r="BQ177" s="291">
        <f t="array" ref="BQ177">ROUND(MIN(IF($E$4:$BN$4=BQ$4,$E177:$BN177)),1)</f>
        <v>0</v>
      </c>
      <c r="BR177" s="291">
        <f t="array" ref="BR177">ROUND(MAX(IF($E$4:$BN$4=BR$4,$E177:$BN177)),1)</f>
        <v>0</v>
      </c>
      <c r="BS177" s="334">
        <f t="array" ref="BS177">ROUND(SUM(IF($E$4:$BN$4=BS$4,'FY 16 Data'!$E171:$BN171)),1)/BS$3</f>
        <v>0</v>
      </c>
      <c r="BT177" s="291">
        <f t="array" ref="BT177">ROUND(MIN(IF($E$4:$BN$4=BT$4,$E177:$BN177)),1)</f>
        <v>0</v>
      </c>
      <c r="BU177" s="291">
        <f t="array" ref="BU177">ROUND(MAX(IF($E$4:$BN$4=BU$4,$E177:$BN177)),1)</f>
        <v>0</v>
      </c>
      <c r="BV177" s="334">
        <f t="array" ref="BV177">ROUND(SUM(IF($E$4:$BN$4=BV$4,'FY 16 Data'!$E171:$BN171)),1)/BV$3</f>
        <v>0</v>
      </c>
      <c r="BW177" s="291">
        <f t="array" ref="BW177">ROUND(MIN(IF($E$4:$BN$4=BW$4,$E177:$BN177)),1)</f>
        <v>0</v>
      </c>
      <c r="BX177" s="291">
        <f t="array" ref="BX177">ROUND(MAX(IF($E$4:$BN$4=BX$4,$E177:$BN177)),1)</f>
        <v>0</v>
      </c>
      <c r="BY177" s="334">
        <f t="array" ref="BY177">ROUND(SUM(IF($E$4:$BN$4=BY$4,'FY 16 Data'!$E171:$BN171)),1)/BY$3</f>
        <v>0</v>
      </c>
      <c r="BZ177" s="291">
        <f t="array" ref="BZ177">ROUND(MIN(IF($E$4:$BN$4=BZ$4,$E177:$BN177)),1)</f>
        <v>0</v>
      </c>
      <c r="CA177" s="291">
        <f t="array" ref="CA177">ROUND(MAX(IF($E$4:$BN$4=CA$4,$E177:$BN177)),1)</f>
        <v>0</v>
      </c>
      <c r="CB177" s="334">
        <f t="array" ref="CB177">ROUND(SUM(IF($E$4:$BN$4=CB$4,'FY 16 Data'!$E171:$BN171)),1)/CB$3</f>
        <v>0</v>
      </c>
      <c r="CC177" s="291">
        <f t="array" ref="CC177">ROUND(MIN(IF($E$4:$BN$4=CC$4,$E177:$BN177)),1)</f>
        <v>0</v>
      </c>
      <c r="CD177" s="291">
        <f t="array" ref="CD177">ROUND(MAX(IF($E$4:$BN$4=CD$4,$E177:$BN177)),1)</f>
        <v>0</v>
      </c>
      <c r="CE177" s="334">
        <f t="array" ref="CE177">ROUND(SUM(IF($E$4:$BN$4=CE$4,'FY 16 Data'!$E171:$BN171)),1)/CE$3</f>
        <v>0</v>
      </c>
      <c r="CF177" s="291">
        <f t="array" ref="CF177">ROUND(MIN(IF($E$4:$BN$4=CF$4,$E177:$BN177)),1)</f>
        <v>0</v>
      </c>
      <c r="CG177" s="291">
        <f t="array" ref="CG177">ROUND(MAX(IF($E$4:$BN$4=CG$4,$E177:$BN177)),1)</f>
        <v>0</v>
      </c>
      <c r="CH177" s="334">
        <f t="array" ref="CH177">ROUND(SUM(IF($E$4:$BN$4=CH$4,'FY 16 Data'!$E171:$BN171)),1)/CH$3</f>
        <v>0</v>
      </c>
      <c r="CI177" s="305">
        <f t="shared" si="254"/>
        <v>0</v>
      </c>
      <c r="CJ177" s="305">
        <f t="shared" si="255"/>
        <v>0</v>
      </c>
      <c r="CK177" s="332">
        <f>'FY 16 Data'!BO171/$BO$49</f>
        <v>0</v>
      </c>
    </row>
    <row r="178" spans="1:89" ht="24">
      <c r="A178" s="931">
        <f t="shared" si="256"/>
        <v>53100</v>
      </c>
      <c r="B178" s="318" t="s">
        <v>133</v>
      </c>
      <c r="E178" s="128">
        <f>'FY 16 Data'!E172/E$164</f>
        <v>0</v>
      </c>
      <c r="F178" s="128">
        <f>'FY 16 Data'!F172/F$164</f>
        <v>0</v>
      </c>
      <c r="G178" s="128">
        <f>'FY 16 Data'!G172/G$164</f>
        <v>0</v>
      </c>
      <c r="H178" s="128">
        <f>'FY 16 Data'!H172/H$164</f>
        <v>0</v>
      </c>
      <c r="I178" s="128">
        <f>'FY 16 Data'!I172/I$164</f>
        <v>0</v>
      </c>
      <c r="J178" s="128">
        <f>'FY 16 Data'!J172/J$164</f>
        <v>0</v>
      </c>
      <c r="K178" s="128">
        <f>'FY 16 Data'!K172/K$164</f>
        <v>0</v>
      </c>
      <c r="L178" s="128">
        <f>'FY 16 Data'!L172/L$164</f>
        <v>0</v>
      </c>
      <c r="M178" s="128">
        <f>'FY 16 Data'!M172/M$164</f>
        <v>0</v>
      </c>
      <c r="N178" s="128">
        <f>'FY 16 Data'!N172/N$164</f>
        <v>0</v>
      </c>
      <c r="O178" s="128">
        <f>'FY 16 Data'!O172/O$164</f>
        <v>0</v>
      </c>
      <c r="P178" s="128">
        <f>'FY 16 Data'!P172/P$164</f>
        <v>0</v>
      </c>
      <c r="Q178" s="128">
        <f>'FY 16 Data'!Q172/Q$164</f>
        <v>0</v>
      </c>
      <c r="R178" s="128">
        <f>'FY 16 Data'!R172/R$164</f>
        <v>0</v>
      </c>
      <c r="S178" s="128">
        <f>'FY 16 Data'!S172/S$164</f>
        <v>0</v>
      </c>
      <c r="T178" s="128">
        <f>'FY 16 Data'!T172/T$164</f>
        <v>0</v>
      </c>
      <c r="U178" s="128">
        <f>'FY 16 Data'!U172/U$164</f>
        <v>0</v>
      </c>
      <c r="V178" s="128">
        <f>'FY 16 Data'!V172/V$164</f>
        <v>0</v>
      </c>
      <c r="W178" s="128">
        <f>'FY 16 Data'!W172/W$164</f>
        <v>0</v>
      </c>
      <c r="X178" s="128">
        <f>'FY 16 Data'!X172/X$164</f>
        <v>0</v>
      </c>
      <c r="Y178" s="128">
        <f>'FY 16 Data'!Y172/Y$164</f>
        <v>0</v>
      </c>
      <c r="Z178" s="128">
        <f>'FY 16 Data'!Z172/Z$164</f>
        <v>0</v>
      </c>
      <c r="AA178" s="128">
        <f>'FY 16 Data'!AA172/AA$164</f>
        <v>0</v>
      </c>
      <c r="AB178" s="128">
        <f>'FY 16 Data'!AB172/AB$164</f>
        <v>0</v>
      </c>
      <c r="AC178" s="128">
        <f>'FY 16 Data'!AC172/AC$164</f>
        <v>0</v>
      </c>
      <c r="AD178" s="128">
        <f>'FY 16 Data'!AD172/AD$164</f>
        <v>0</v>
      </c>
      <c r="AE178" s="128">
        <f>'FY 16 Data'!AE172/AE$164</f>
        <v>0</v>
      </c>
      <c r="AF178" s="128">
        <f>'FY 16 Data'!AF172/AF$164</f>
        <v>0</v>
      </c>
      <c r="AG178" s="128">
        <f>'FY 16 Data'!AG172/AG$164</f>
        <v>0</v>
      </c>
      <c r="AH178" s="128">
        <f>'FY 16 Data'!AH172/AH$164</f>
        <v>0</v>
      </c>
      <c r="AI178" s="128">
        <f>'FY 16 Data'!AI172/AI$164</f>
        <v>0</v>
      </c>
      <c r="AJ178" s="128">
        <f>'FY 16 Data'!AJ172/AJ$164</f>
        <v>0</v>
      </c>
      <c r="AK178" s="128">
        <f>'FY 16 Data'!AK172/AK$164</f>
        <v>0</v>
      </c>
      <c r="AL178" s="128">
        <f>'FY 16 Data'!AL172/AL$164</f>
        <v>0</v>
      </c>
      <c r="AM178" s="128">
        <f>'FY 16 Data'!AM172/AM$164</f>
        <v>0</v>
      </c>
      <c r="AN178" s="128">
        <f>'FY 16 Data'!AN172/AN$164</f>
        <v>0</v>
      </c>
      <c r="AO178" s="128">
        <f>'FY 16 Data'!AO172/AO$164</f>
        <v>0</v>
      </c>
      <c r="AP178" s="128">
        <f>'FY 16 Data'!AP172/AP$164</f>
        <v>0</v>
      </c>
      <c r="AQ178" s="128">
        <f>'FY 16 Data'!AQ172/AQ$164</f>
        <v>0</v>
      </c>
      <c r="AR178" s="128">
        <f>'FY 16 Data'!AR172/AR$164</f>
        <v>0</v>
      </c>
      <c r="AS178" s="128">
        <f>'FY 16 Data'!AS172/AS$164</f>
        <v>0</v>
      </c>
      <c r="AT178" s="128">
        <f>'FY 16 Data'!AT172/AT$164</f>
        <v>0</v>
      </c>
      <c r="AU178" s="128">
        <f>'FY 16 Data'!AU172/AU$164</f>
        <v>0</v>
      </c>
      <c r="AV178" s="128">
        <f>'FY 16 Data'!AV172/AV$164</f>
        <v>0</v>
      </c>
      <c r="AW178" s="128">
        <f>'FY 16 Data'!AW172/AW$164</f>
        <v>0</v>
      </c>
      <c r="AX178" s="128">
        <f>'FY 16 Data'!AX172/AX$164</f>
        <v>0</v>
      </c>
      <c r="AY178" s="128">
        <f>'FY 16 Data'!AY172/AY$164</f>
        <v>0</v>
      </c>
      <c r="AZ178" s="128">
        <f>'FY 16 Data'!AZ172/AZ$164</f>
        <v>0</v>
      </c>
      <c r="BA178" s="128">
        <f>'FY 16 Data'!BA172/BA$164</f>
        <v>0</v>
      </c>
      <c r="BB178" s="128">
        <f>'FY 16 Data'!BB172/BB$164</f>
        <v>0</v>
      </c>
      <c r="BC178" s="128">
        <f>'FY 16 Data'!BC172/BC$164</f>
        <v>0</v>
      </c>
      <c r="BD178" s="128">
        <f>'FY 16 Data'!BD172/BD$164</f>
        <v>0</v>
      </c>
      <c r="BE178" s="128">
        <f>'FY 16 Data'!BE172/BE$164</f>
        <v>0</v>
      </c>
      <c r="BF178" s="128">
        <f>'FY 16 Data'!BF172/BF$164</f>
        <v>0</v>
      </c>
      <c r="BG178" s="128">
        <f>'FY 16 Data'!BG172/BG$164</f>
        <v>0</v>
      </c>
      <c r="BH178" s="128">
        <f>'FY 16 Data'!BH172/BH$164</f>
        <v>0</v>
      </c>
      <c r="BI178" s="128">
        <f>'FY 16 Data'!BI172/BI$164</f>
        <v>0</v>
      </c>
      <c r="BJ178" s="128">
        <f>'FY 16 Data'!BJ172/BJ$164</f>
        <v>0</v>
      </c>
      <c r="BK178" s="128">
        <f>'FY 16 Data'!BK172/BK$164</f>
        <v>0</v>
      </c>
      <c r="BL178" s="128">
        <f>'FY 16 Data'!BL172/BL$164</f>
        <v>0</v>
      </c>
      <c r="BM178" s="128">
        <f>'FY 16 Data'!BM172/BM$164</f>
        <v>0</v>
      </c>
      <c r="BN178" s="128">
        <f>'FY 16 Data'!BN172/BN$164</f>
        <v>0</v>
      </c>
      <c r="BO178" s="128">
        <f t="shared" si="257"/>
        <v>0</v>
      </c>
      <c r="BQ178" s="291">
        <f t="array" ref="BQ178">ROUND(MIN(IF($E$4:$BN$4=BQ$4,$E178:$BN178)),1)</f>
        <v>0</v>
      </c>
      <c r="BR178" s="291">
        <f t="array" ref="BR178">ROUND(MAX(IF($E$4:$BN$4=BR$4,$E178:$BN178)),1)</f>
        <v>0</v>
      </c>
      <c r="BS178" s="334">
        <f t="array" ref="BS178">ROUND(SUM(IF($E$4:$BN$4=BS$4,'FY 16 Data'!$E172:$BN172)),1)/BS$3</f>
        <v>0</v>
      </c>
      <c r="BT178" s="291">
        <f t="array" ref="BT178">ROUND(MIN(IF($E$4:$BN$4=BT$4,$E178:$BN178)),1)</f>
        <v>0</v>
      </c>
      <c r="BU178" s="291">
        <f t="array" ref="BU178">ROUND(MAX(IF($E$4:$BN$4=BU$4,$E178:$BN178)),1)</f>
        <v>0</v>
      </c>
      <c r="BV178" s="334">
        <f t="array" ref="BV178">ROUND(SUM(IF($E$4:$BN$4=BV$4,'FY 16 Data'!$E172:$BN172)),1)/BV$3</f>
        <v>0</v>
      </c>
      <c r="BW178" s="291">
        <f t="array" ref="BW178">ROUND(MIN(IF($E$4:$BN$4=BW$4,$E178:$BN178)),1)</f>
        <v>0</v>
      </c>
      <c r="BX178" s="291">
        <f t="array" ref="BX178">ROUND(MAX(IF($E$4:$BN$4=BX$4,$E178:$BN178)),1)</f>
        <v>0</v>
      </c>
      <c r="BY178" s="334">
        <f t="array" ref="BY178">ROUND(SUM(IF($E$4:$BN$4=BY$4,'FY 16 Data'!$E172:$BN172)),1)/BY$3</f>
        <v>0</v>
      </c>
      <c r="BZ178" s="291">
        <f t="array" ref="BZ178">ROUND(MIN(IF($E$4:$BN$4=BZ$4,$E178:$BN178)),1)</f>
        <v>0</v>
      </c>
      <c r="CA178" s="291">
        <f t="array" ref="CA178">ROUND(MAX(IF($E$4:$BN$4=CA$4,$E178:$BN178)),1)</f>
        <v>0</v>
      </c>
      <c r="CB178" s="334">
        <f t="array" ref="CB178">ROUND(SUM(IF($E$4:$BN$4=CB$4,'FY 16 Data'!$E172:$BN172)),1)/CB$3</f>
        <v>0</v>
      </c>
      <c r="CC178" s="291">
        <f t="array" ref="CC178">ROUND(MIN(IF($E$4:$BN$4=CC$4,$E178:$BN178)),1)</f>
        <v>0</v>
      </c>
      <c r="CD178" s="291">
        <f t="array" ref="CD178">ROUND(MAX(IF($E$4:$BN$4=CD$4,$E178:$BN178)),1)</f>
        <v>0</v>
      </c>
      <c r="CE178" s="334">
        <f t="array" ref="CE178">ROUND(SUM(IF($E$4:$BN$4=CE$4,'FY 16 Data'!$E172:$BN172)),1)/CE$3</f>
        <v>0</v>
      </c>
      <c r="CF178" s="291">
        <f t="array" ref="CF178">ROUND(MIN(IF($E$4:$BN$4=CF$4,$E178:$BN178)),1)</f>
        <v>0</v>
      </c>
      <c r="CG178" s="291">
        <f t="array" ref="CG178">ROUND(MAX(IF($E$4:$BN$4=CG$4,$E178:$BN178)),1)</f>
        <v>0</v>
      </c>
      <c r="CH178" s="334">
        <f t="array" ref="CH178">ROUND(SUM(IF($E$4:$BN$4=CH$4,'FY 16 Data'!$E172:$BN172)),1)/CH$3</f>
        <v>0</v>
      </c>
      <c r="CI178" s="305">
        <f t="shared" si="254"/>
        <v>0</v>
      </c>
      <c r="CJ178" s="305">
        <f t="shared" si="255"/>
        <v>0</v>
      </c>
      <c r="CK178" s="332">
        <f>'FY 16 Data'!BO172/$BO$49</f>
        <v>0</v>
      </c>
    </row>
    <row r="179" spans="1:89" ht="24">
      <c r="A179" s="931">
        <f t="shared" si="256"/>
        <v>53200</v>
      </c>
      <c r="B179" s="318" t="s">
        <v>134</v>
      </c>
      <c r="E179" s="128">
        <f>'FY 16 Data'!E173/E$164</f>
        <v>0</v>
      </c>
      <c r="F179" s="128">
        <f>'FY 16 Data'!F173/F$164</f>
        <v>0</v>
      </c>
      <c r="G179" s="128">
        <f>'FY 16 Data'!G173/G$164</f>
        <v>0</v>
      </c>
      <c r="H179" s="128">
        <f>'FY 16 Data'!H173/H$164</f>
        <v>0</v>
      </c>
      <c r="I179" s="128">
        <f>'FY 16 Data'!I173/I$164</f>
        <v>0</v>
      </c>
      <c r="J179" s="128">
        <f>'FY 16 Data'!J173/J$164</f>
        <v>0</v>
      </c>
      <c r="K179" s="128">
        <f>'FY 16 Data'!K173/K$164</f>
        <v>0</v>
      </c>
      <c r="L179" s="128">
        <f>'FY 16 Data'!L173/L$164</f>
        <v>0</v>
      </c>
      <c r="M179" s="128">
        <f>'FY 16 Data'!M173/M$164</f>
        <v>0</v>
      </c>
      <c r="N179" s="128">
        <f>'FY 16 Data'!N173/N$164</f>
        <v>0</v>
      </c>
      <c r="O179" s="128">
        <f>'FY 16 Data'!O173/O$164</f>
        <v>0</v>
      </c>
      <c r="P179" s="128">
        <f>'FY 16 Data'!P173/P$164</f>
        <v>0</v>
      </c>
      <c r="Q179" s="128">
        <f>'FY 16 Data'!Q173/Q$164</f>
        <v>0</v>
      </c>
      <c r="R179" s="128">
        <f>'FY 16 Data'!R173/R$164</f>
        <v>0</v>
      </c>
      <c r="S179" s="128">
        <f>'FY 16 Data'!S173/S$164</f>
        <v>0</v>
      </c>
      <c r="T179" s="128">
        <f>'FY 16 Data'!T173/T$164</f>
        <v>0</v>
      </c>
      <c r="U179" s="128">
        <f>'FY 16 Data'!U173/U$164</f>
        <v>0</v>
      </c>
      <c r="V179" s="128">
        <f>'FY 16 Data'!V173/V$164</f>
        <v>0</v>
      </c>
      <c r="W179" s="128">
        <f>'FY 16 Data'!W173/W$164</f>
        <v>0</v>
      </c>
      <c r="X179" s="128">
        <f>'FY 16 Data'!X173/X$164</f>
        <v>0</v>
      </c>
      <c r="Y179" s="128">
        <f>'FY 16 Data'!Y173/Y$164</f>
        <v>0</v>
      </c>
      <c r="Z179" s="128">
        <f>'FY 16 Data'!Z173/Z$164</f>
        <v>0</v>
      </c>
      <c r="AA179" s="128">
        <f>'FY 16 Data'!AA173/AA$164</f>
        <v>0</v>
      </c>
      <c r="AB179" s="128">
        <f>'FY 16 Data'!AB173/AB$164</f>
        <v>0</v>
      </c>
      <c r="AC179" s="128">
        <f>'FY 16 Data'!AC173/AC$164</f>
        <v>0</v>
      </c>
      <c r="AD179" s="128">
        <f>'FY 16 Data'!AD173/AD$164</f>
        <v>0</v>
      </c>
      <c r="AE179" s="128">
        <f>'FY 16 Data'!AE173/AE$164</f>
        <v>0</v>
      </c>
      <c r="AF179" s="128">
        <f>'FY 16 Data'!AF173/AF$164</f>
        <v>0</v>
      </c>
      <c r="AG179" s="128">
        <f>'FY 16 Data'!AG173/AG$164</f>
        <v>0</v>
      </c>
      <c r="AH179" s="128">
        <f>'FY 16 Data'!AH173/AH$164</f>
        <v>0</v>
      </c>
      <c r="AI179" s="128">
        <f>'FY 16 Data'!AI173/AI$164</f>
        <v>0</v>
      </c>
      <c r="AJ179" s="128">
        <f>'FY 16 Data'!AJ173/AJ$164</f>
        <v>0</v>
      </c>
      <c r="AK179" s="128">
        <f>'FY 16 Data'!AK173/AK$164</f>
        <v>0</v>
      </c>
      <c r="AL179" s="128">
        <f>'FY 16 Data'!AL173/AL$164</f>
        <v>0</v>
      </c>
      <c r="AM179" s="128">
        <f>'FY 16 Data'!AM173/AM$164</f>
        <v>0</v>
      </c>
      <c r="AN179" s="128">
        <f>'FY 16 Data'!AN173/AN$164</f>
        <v>0</v>
      </c>
      <c r="AO179" s="128">
        <f>'FY 16 Data'!AO173/AO$164</f>
        <v>0</v>
      </c>
      <c r="AP179" s="128">
        <f>'FY 16 Data'!AP173/AP$164</f>
        <v>0</v>
      </c>
      <c r="AQ179" s="128">
        <f>'FY 16 Data'!AQ173/AQ$164</f>
        <v>0</v>
      </c>
      <c r="AR179" s="128">
        <f>'FY 16 Data'!AR173/AR$164</f>
        <v>0</v>
      </c>
      <c r="AS179" s="128">
        <f>'FY 16 Data'!AS173/AS$164</f>
        <v>0</v>
      </c>
      <c r="AT179" s="128">
        <f>'FY 16 Data'!AT173/AT$164</f>
        <v>0</v>
      </c>
      <c r="AU179" s="128">
        <f>'FY 16 Data'!AU173/AU$164</f>
        <v>0</v>
      </c>
      <c r="AV179" s="128">
        <f>'FY 16 Data'!AV173/AV$164</f>
        <v>0</v>
      </c>
      <c r="AW179" s="128">
        <f>'FY 16 Data'!AW173/AW$164</f>
        <v>0</v>
      </c>
      <c r="AX179" s="128">
        <f>'FY 16 Data'!AX173/AX$164</f>
        <v>0</v>
      </c>
      <c r="AY179" s="128">
        <f>'FY 16 Data'!AY173/AY$164</f>
        <v>0</v>
      </c>
      <c r="AZ179" s="128">
        <f>'FY 16 Data'!AZ173/AZ$164</f>
        <v>0</v>
      </c>
      <c r="BA179" s="128">
        <f>'FY 16 Data'!BA173/BA$164</f>
        <v>0</v>
      </c>
      <c r="BB179" s="128">
        <f>'FY 16 Data'!BB173/BB$164</f>
        <v>0</v>
      </c>
      <c r="BC179" s="128">
        <f>'FY 16 Data'!BC173/BC$164</f>
        <v>0</v>
      </c>
      <c r="BD179" s="128">
        <f>'FY 16 Data'!BD173/BD$164</f>
        <v>0</v>
      </c>
      <c r="BE179" s="128">
        <f>'FY 16 Data'!BE173/BE$164</f>
        <v>0</v>
      </c>
      <c r="BF179" s="128">
        <f>'FY 16 Data'!BF173/BF$164</f>
        <v>0</v>
      </c>
      <c r="BG179" s="128">
        <f>'FY 16 Data'!BG173/BG$164</f>
        <v>0</v>
      </c>
      <c r="BH179" s="128">
        <f>'FY 16 Data'!BH173/BH$164</f>
        <v>0</v>
      </c>
      <c r="BI179" s="128">
        <f>'FY 16 Data'!BI173/BI$164</f>
        <v>0</v>
      </c>
      <c r="BJ179" s="128">
        <f>'FY 16 Data'!BJ173/BJ$164</f>
        <v>0</v>
      </c>
      <c r="BK179" s="128">
        <f>'FY 16 Data'!BK173/BK$164</f>
        <v>0</v>
      </c>
      <c r="BL179" s="128">
        <f>'FY 16 Data'!BL173/BL$164</f>
        <v>0</v>
      </c>
      <c r="BM179" s="128">
        <f>'FY 16 Data'!BM173/BM$164</f>
        <v>0</v>
      </c>
      <c r="BN179" s="128">
        <f>'FY 16 Data'!BN173/BN$164</f>
        <v>0</v>
      </c>
      <c r="BO179" s="128">
        <f t="shared" si="257"/>
        <v>0</v>
      </c>
      <c r="BQ179" s="291">
        <f t="array" ref="BQ179">ROUND(MIN(IF($E$4:$BN$4=BQ$4,$E179:$BN179)),1)</f>
        <v>0</v>
      </c>
      <c r="BR179" s="291">
        <f t="array" ref="BR179">ROUND(MAX(IF($E$4:$BN$4=BR$4,$E179:$BN179)),1)</f>
        <v>0</v>
      </c>
      <c r="BS179" s="334">
        <f t="array" ref="BS179">ROUND(SUM(IF($E$4:$BN$4=BS$4,'FY 16 Data'!$E173:$BN173)),1)/BS$3</f>
        <v>0</v>
      </c>
      <c r="BT179" s="291">
        <f t="array" ref="BT179">ROUND(MIN(IF($E$4:$BN$4=BT$4,$E179:$BN179)),1)</f>
        <v>0</v>
      </c>
      <c r="BU179" s="291">
        <f t="array" ref="BU179">ROUND(MAX(IF($E$4:$BN$4=BU$4,$E179:$BN179)),1)</f>
        <v>0</v>
      </c>
      <c r="BV179" s="334">
        <f t="array" ref="BV179">ROUND(SUM(IF($E$4:$BN$4=BV$4,'FY 16 Data'!$E173:$BN173)),1)/BV$3</f>
        <v>0</v>
      </c>
      <c r="BW179" s="291">
        <f t="array" ref="BW179">ROUND(MIN(IF($E$4:$BN$4=BW$4,$E179:$BN179)),1)</f>
        <v>0</v>
      </c>
      <c r="BX179" s="291">
        <f t="array" ref="BX179">ROUND(MAX(IF($E$4:$BN$4=BX$4,$E179:$BN179)),1)</f>
        <v>0</v>
      </c>
      <c r="BY179" s="334">
        <f t="array" ref="BY179">ROUND(SUM(IF($E$4:$BN$4=BY$4,'FY 16 Data'!$E173:$BN173)),1)/BY$3</f>
        <v>0</v>
      </c>
      <c r="BZ179" s="291">
        <f t="array" ref="BZ179">ROUND(MIN(IF($E$4:$BN$4=BZ$4,$E179:$BN179)),1)</f>
        <v>0</v>
      </c>
      <c r="CA179" s="291">
        <f t="array" ref="CA179">ROUND(MAX(IF($E$4:$BN$4=CA$4,$E179:$BN179)),1)</f>
        <v>0</v>
      </c>
      <c r="CB179" s="334">
        <f t="array" ref="CB179">ROUND(SUM(IF($E$4:$BN$4=CB$4,'FY 16 Data'!$E173:$BN173)),1)/CB$3</f>
        <v>0</v>
      </c>
      <c r="CC179" s="291">
        <f t="array" ref="CC179">ROUND(MIN(IF($E$4:$BN$4=CC$4,$E179:$BN179)),1)</f>
        <v>0</v>
      </c>
      <c r="CD179" s="291">
        <f t="array" ref="CD179">ROUND(MAX(IF($E$4:$BN$4=CD$4,$E179:$BN179)),1)</f>
        <v>0</v>
      </c>
      <c r="CE179" s="334">
        <f t="array" ref="CE179">ROUND(SUM(IF($E$4:$BN$4=CE$4,'FY 16 Data'!$E173:$BN173)),1)/CE$3</f>
        <v>0</v>
      </c>
      <c r="CF179" s="291">
        <f t="array" ref="CF179">ROUND(MIN(IF($E$4:$BN$4=CF$4,$E179:$BN179)),1)</f>
        <v>0</v>
      </c>
      <c r="CG179" s="291">
        <f t="array" ref="CG179">ROUND(MAX(IF($E$4:$BN$4=CG$4,$E179:$BN179)),1)</f>
        <v>0</v>
      </c>
      <c r="CH179" s="334">
        <f t="array" ref="CH179">ROUND(SUM(IF($E$4:$BN$4=CH$4,'FY 16 Data'!$E173:$BN173)),1)/CH$3</f>
        <v>0</v>
      </c>
      <c r="CI179" s="305">
        <f t="shared" si="254"/>
        <v>0</v>
      </c>
      <c r="CJ179" s="305">
        <f t="shared" si="255"/>
        <v>0</v>
      </c>
      <c r="CK179" s="332">
        <f>'FY 16 Data'!BO173/$BO$49</f>
        <v>0</v>
      </c>
    </row>
    <row r="180" spans="1:89" ht="24">
      <c r="A180" s="931">
        <f t="shared" si="256"/>
        <v>53300</v>
      </c>
      <c r="B180" s="318" t="s">
        <v>135</v>
      </c>
      <c r="E180" s="128">
        <f>'FY 16 Data'!E174/E$164</f>
        <v>0</v>
      </c>
      <c r="F180" s="128">
        <f>'FY 16 Data'!F174/F$164</f>
        <v>0</v>
      </c>
      <c r="G180" s="128">
        <f>'FY 16 Data'!G174/G$164</f>
        <v>0</v>
      </c>
      <c r="H180" s="128">
        <f>'FY 16 Data'!H174/H$164</f>
        <v>0</v>
      </c>
      <c r="I180" s="128">
        <f>'FY 16 Data'!I174/I$164</f>
        <v>0</v>
      </c>
      <c r="J180" s="128">
        <f>'FY 16 Data'!J174/J$164</f>
        <v>0</v>
      </c>
      <c r="K180" s="128">
        <f>'FY 16 Data'!K174/K$164</f>
        <v>0</v>
      </c>
      <c r="L180" s="128">
        <f>'FY 16 Data'!L174/L$164</f>
        <v>0</v>
      </c>
      <c r="M180" s="128">
        <f>'FY 16 Data'!M174/M$164</f>
        <v>0</v>
      </c>
      <c r="N180" s="128">
        <f>'FY 16 Data'!N174/N$164</f>
        <v>0</v>
      </c>
      <c r="O180" s="128">
        <f>'FY 16 Data'!O174/O$164</f>
        <v>0</v>
      </c>
      <c r="P180" s="128">
        <f>'FY 16 Data'!P174/P$164</f>
        <v>0</v>
      </c>
      <c r="Q180" s="128">
        <f>'FY 16 Data'!Q174/Q$164</f>
        <v>0</v>
      </c>
      <c r="R180" s="128">
        <f>'FY 16 Data'!R174/R$164</f>
        <v>0</v>
      </c>
      <c r="S180" s="128">
        <f>'FY 16 Data'!S174/S$164</f>
        <v>0</v>
      </c>
      <c r="T180" s="128">
        <f>'FY 16 Data'!T174/T$164</f>
        <v>0</v>
      </c>
      <c r="U180" s="128">
        <f>'FY 16 Data'!U174/U$164</f>
        <v>0</v>
      </c>
      <c r="V180" s="128">
        <f>'FY 16 Data'!V174/V$164</f>
        <v>0</v>
      </c>
      <c r="W180" s="128">
        <f>'FY 16 Data'!W174/W$164</f>
        <v>0</v>
      </c>
      <c r="X180" s="128">
        <f>'FY 16 Data'!X174/X$164</f>
        <v>0</v>
      </c>
      <c r="Y180" s="128">
        <f>'FY 16 Data'!Y174/Y$164</f>
        <v>0</v>
      </c>
      <c r="Z180" s="128">
        <f>'FY 16 Data'!Z174/Z$164</f>
        <v>0</v>
      </c>
      <c r="AA180" s="128">
        <f>'FY 16 Data'!AA174/AA$164</f>
        <v>0</v>
      </c>
      <c r="AB180" s="128">
        <f>'FY 16 Data'!AB174/AB$164</f>
        <v>0</v>
      </c>
      <c r="AC180" s="128">
        <f>'FY 16 Data'!AC174/AC$164</f>
        <v>0</v>
      </c>
      <c r="AD180" s="128">
        <f>'FY 16 Data'!AD174/AD$164</f>
        <v>0</v>
      </c>
      <c r="AE180" s="128">
        <f>'FY 16 Data'!AE174/AE$164</f>
        <v>0</v>
      </c>
      <c r="AF180" s="128">
        <f>'FY 16 Data'!AF174/AF$164</f>
        <v>0</v>
      </c>
      <c r="AG180" s="128">
        <f>'FY 16 Data'!AG174/AG$164</f>
        <v>0</v>
      </c>
      <c r="AH180" s="128">
        <f>'FY 16 Data'!AH174/AH$164</f>
        <v>0</v>
      </c>
      <c r="AI180" s="128">
        <f>'FY 16 Data'!AI174/AI$164</f>
        <v>0</v>
      </c>
      <c r="AJ180" s="128">
        <f>'FY 16 Data'!AJ174/AJ$164</f>
        <v>0</v>
      </c>
      <c r="AK180" s="128">
        <f>'FY 16 Data'!AK174/AK$164</f>
        <v>0</v>
      </c>
      <c r="AL180" s="128">
        <f>'FY 16 Data'!AL174/AL$164</f>
        <v>0</v>
      </c>
      <c r="AM180" s="128">
        <f>'FY 16 Data'!AM174/AM$164</f>
        <v>0</v>
      </c>
      <c r="AN180" s="128">
        <f>'FY 16 Data'!AN174/AN$164</f>
        <v>0</v>
      </c>
      <c r="AO180" s="128">
        <f>'FY 16 Data'!AO174/AO$164</f>
        <v>0</v>
      </c>
      <c r="AP180" s="128">
        <f>'FY 16 Data'!AP174/AP$164</f>
        <v>0</v>
      </c>
      <c r="AQ180" s="128">
        <f>'FY 16 Data'!AQ174/AQ$164</f>
        <v>0</v>
      </c>
      <c r="AR180" s="128">
        <f>'FY 16 Data'!AR174/AR$164</f>
        <v>0</v>
      </c>
      <c r="AS180" s="128">
        <f>'FY 16 Data'!AS174/AS$164</f>
        <v>0</v>
      </c>
      <c r="AT180" s="128">
        <f>'FY 16 Data'!AT174/AT$164</f>
        <v>0</v>
      </c>
      <c r="AU180" s="128">
        <f>'FY 16 Data'!AU174/AU$164</f>
        <v>0</v>
      </c>
      <c r="AV180" s="128">
        <f>'FY 16 Data'!AV174/AV$164</f>
        <v>0</v>
      </c>
      <c r="AW180" s="128">
        <f>'FY 16 Data'!AW174/AW$164</f>
        <v>0</v>
      </c>
      <c r="AX180" s="128">
        <f>'FY 16 Data'!AX174/AX$164</f>
        <v>0</v>
      </c>
      <c r="AY180" s="128">
        <f>'FY 16 Data'!AY174/AY$164</f>
        <v>0</v>
      </c>
      <c r="AZ180" s="128">
        <f>'FY 16 Data'!AZ174/AZ$164</f>
        <v>0</v>
      </c>
      <c r="BA180" s="128">
        <f>'FY 16 Data'!BA174/BA$164</f>
        <v>0</v>
      </c>
      <c r="BB180" s="128">
        <f>'FY 16 Data'!BB174/BB$164</f>
        <v>0</v>
      </c>
      <c r="BC180" s="128">
        <f>'FY 16 Data'!BC174/BC$164</f>
        <v>0</v>
      </c>
      <c r="BD180" s="128">
        <f>'FY 16 Data'!BD174/BD$164</f>
        <v>0</v>
      </c>
      <c r="BE180" s="128">
        <f>'FY 16 Data'!BE174/BE$164</f>
        <v>0</v>
      </c>
      <c r="BF180" s="128">
        <f>'FY 16 Data'!BF174/BF$164</f>
        <v>0</v>
      </c>
      <c r="BG180" s="128">
        <f>'FY 16 Data'!BG174/BG$164</f>
        <v>0</v>
      </c>
      <c r="BH180" s="128">
        <f>'FY 16 Data'!BH174/BH$164</f>
        <v>0</v>
      </c>
      <c r="BI180" s="128">
        <f>'FY 16 Data'!BI174/BI$164</f>
        <v>0</v>
      </c>
      <c r="BJ180" s="128">
        <f>'FY 16 Data'!BJ174/BJ$164</f>
        <v>0</v>
      </c>
      <c r="BK180" s="128">
        <f>'FY 16 Data'!BK174/BK$164</f>
        <v>0</v>
      </c>
      <c r="BL180" s="128">
        <f>'FY 16 Data'!BL174/BL$164</f>
        <v>0</v>
      </c>
      <c r="BM180" s="128">
        <f>'FY 16 Data'!BM174/BM$164</f>
        <v>0</v>
      </c>
      <c r="BN180" s="128">
        <f>'FY 16 Data'!BN174/BN$164</f>
        <v>0</v>
      </c>
      <c r="BO180" s="128">
        <f t="shared" si="257"/>
        <v>0</v>
      </c>
      <c r="BQ180" s="291">
        <f t="array" ref="BQ180">ROUND(MIN(IF($E$4:$BN$4=BQ$4,$E180:$BN180)),1)</f>
        <v>0</v>
      </c>
      <c r="BR180" s="291">
        <f t="array" ref="BR180">ROUND(MAX(IF($E$4:$BN$4=BR$4,$E180:$BN180)),1)</f>
        <v>0</v>
      </c>
      <c r="BS180" s="334">
        <f t="array" ref="BS180">ROUND(SUM(IF($E$4:$BN$4=BS$4,'FY 16 Data'!$E174:$BN174)),1)/BS$3</f>
        <v>0</v>
      </c>
      <c r="BT180" s="291">
        <f t="array" ref="BT180">ROUND(MIN(IF($E$4:$BN$4=BT$4,$E180:$BN180)),1)</f>
        <v>0</v>
      </c>
      <c r="BU180" s="291">
        <f t="array" ref="BU180">ROUND(MAX(IF($E$4:$BN$4=BU$4,$E180:$BN180)),1)</f>
        <v>0</v>
      </c>
      <c r="BV180" s="334">
        <f t="array" ref="BV180">ROUND(SUM(IF($E$4:$BN$4=BV$4,'FY 16 Data'!$E174:$BN174)),1)/BV$3</f>
        <v>0</v>
      </c>
      <c r="BW180" s="291">
        <f t="array" ref="BW180">ROUND(MIN(IF($E$4:$BN$4=BW$4,$E180:$BN180)),1)</f>
        <v>0</v>
      </c>
      <c r="BX180" s="291">
        <f t="array" ref="BX180">ROUND(MAX(IF($E$4:$BN$4=BX$4,$E180:$BN180)),1)</f>
        <v>0</v>
      </c>
      <c r="BY180" s="334">
        <f t="array" ref="BY180">ROUND(SUM(IF($E$4:$BN$4=BY$4,'FY 16 Data'!$E174:$BN174)),1)/BY$3</f>
        <v>0</v>
      </c>
      <c r="BZ180" s="291">
        <f t="array" ref="BZ180">ROUND(MIN(IF($E$4:$BN$4=BZ$4,$E180:$BN180)),1)</f>
        <v>0</v>
      </c>
      <c r="CA180" s="291">
        <f t="array" ref="CA180">ROUND(MAX(IF($E$4:$BN$4=CA$4,$E180:$BN180)),1)</f>
        <v>0</v>
      </c>
      <c r="CB180" s="334">
        <f t="array" ref="CB180">ROUND(SUM(IF($E$4:$BN$4=CB$4,'FY 16 Data'!$E174:$BN174)),1)/CB$3</f>
        <v>0</v>
      </c>
      <c r="CC180" s="291">
        <f t="array" ref="CC180">ROUND(MIN(IF($E$4:$BN$4=CC$4,$E180:$BN180)),1)</f>
        <v>0</v>
      </c>
      <c r="CD180" s="291">
        <f t="array" ref="CD180">ROUND(MAX(IF($E$4:$BN$4=CD$4,$E180:$BN180)),1)</f>
        <v>0</v>
      </c>
      <c r="CE180" s="334">
        <f t="array" ref="CE180">ROUND(SUM(IF($E$4:$BN$4=CE$4,'FY 16 Data'!$E174:$BN174)),1)/CE$3</f>
        <v>0</v>
      </c>
      <c r="CF180" s="291">
        <f t="array" ref="CF180">ROUND(MIN(IF($E$4:$BN$4=CF$4,$E180:$BN180)),1)</f>
        <v>0</v>
      </c>
      <c r="CG180" s="291">
        <f t="array" ref="CG180">ROUND(MAX(IF($E$4:$BN$4=CG$4,$E180:$BN180)),1)</f>
        <v>0</v>
      </c>
      <c r="CH180" s="334">
        <f t="array" ref="CH180">ROUND(SUM(IF($E$4:$BN$4=CH$4,'FY 16 Data'!$E174:$BN174)),1)/CH$3</f>
        <v>0</v>
      </c>
      <c r="CI180" s="305">
        <f t="shared" si="254"/>
        <v>0</v>
      </c>
      <c r="CJ180" s="305">
        <f t="shared" si="255"/>
        <v>0</v>
      </c>
      <c r="CK180" s="332">
        <f>'FY 16 Data'!BO174/$BO$49</f>
        <v>0</v>
      </c>
    </row>
    <row r="181" spans="1:89" ht="24">
      <c r="A181" s="931">
        <f t="shared" si="256"/>
        <v>53400</v>
      </c>
      <c r="B181" s="318" t="s">
        <v>136</v>
      </c>
      <c r="E181" s="128">
        <f>'FY 16 Data'!E175/E$164</f>
        <v>0</v>
      </c>
      <c r="F181" s="128">
        <f>'FY 16 Data'!F175/F$164</f>
        <v>0</v>
      </c>
      <c r="G181" s="128">
        <f>'FY 16 Data'!G175/G$164</f>
        <v>1.9497176391061934</v>
      </c>
      <c r="H181" s="128">
        <f>'FY 16 Data'!H175/H$164</f>
        <v>0</v>
      </c>
      <c r="I181" s="128">
        <f>'FY 16 Data'!I175/I$164</f>
        <v>8.1673350834054234E-2</v>
      </c>
      <c r="J181" s="128">
        <f>'FY 16 Data'!J175/J$164</f>
        <v>0</v>
      </c>
      <c r="K181" s="128">
        <f>'FY 16 Data'!K175/K$164</f>
        <v>0</v>
      </c>
      <c r="L181" s="128">
        <f>'FY 16 Data'!L175/L$164</f>
        <v>0</v>
      </c>
      <c r="M181" s="128">
        <f>'FY 16 Data'!M175/M$164</f>
        <v>0</v>
      </c>
      <c r="N181" s="128">
        <f>'FY 16 Data'!N175/N$164</f>
        <v>0</v>
      </c>
      <c r="O181" s="128">
        <f>'FY 16 Data'!O175/O$164</f>
        <v>0</v>
      </c>
      <c r="P181" s="128">
        <f>'FY 16 Data'!P175/P$164</f>
        <v>0</v>
      </c>
      <c r="Q181" s="128">
        <f>'FY 16 Data'!Q175/Q$164</f>
        <v>0</v>
      </c>
      <c r="R181" s="128">
        <f>'FY 16 Data'!R175/R$164</f>
        <v>0</v>
      </c>
      <c r="S181" s="128">
        <f>'FY 16 Data'!S175/S$164</f>
        <v>0</v>
      </c>
      <c r="T181" s="128">
        <f>'FY 16 Data'!T175/T$164</f>
        <v>11.329219076060948</v>
      </c>
      <c r="U181" s="128">
        <f>'FY 16 Data'!U175/U$164</f>
        <v>0</v>
      </c>
      <c r="V181" s="128">
        <f>'FY 16 Data'!V175/V$164</f>
        <v>0</v>
      </c>
      <c r="W181" s="128">
        <f>'FY 16 Data'!W175/W$164</f>
        <v>11.640326951984743</v>
      </c>
      <c r="X181" s="128">
        <f>'FY 16 Data'!X175/X$164</f>
        <v>0</v>
      </c>
      <c r="Y181" s="128">
        <f>'FY 16 Data'!Y175/Y$164</f>
        <v>0</v>
      </c>
      <c r="Z181" s="128">
        <f>'FY 16 Data'!Z175/Z$164</f>
        <v>38.535278868197665</v>
      </c>
      <c r="AA181" s="128">
        <f>'FY 16 Data'!AA175/AA$164</f>
        <v>0</v>
      </c>
      <c r="AB181" s="128">
        <f>'FY 16 Data'!AB175/AB$164</f>
        <v>0</v>
      </c>
      <c r="AC181" s="128">
        <f>'FY 16 Data'!AC175/AC$164</f>
        <v>0</v>
      </c>
      <c r="AD181" s="128">
        <f>'FY 16 Data'!AD175/AD$164</f>
        <v>1.5038237704119035</v>
      </c>
      <c r="AE181" s="128">
        <f>'FY 16 Data'!AE175/AE$164</f>
        <v>0</v>
      </c>
      <c r="AF181" s="128">
        <f>'FY 16 Data'!AF175/AF$164</f>
        <v>38.672381035634288</v>
      </c>
      <c r="AG181" s="128">
        <f>'FY 16 Data'!AG175/AG$164</f>
        <v>0</v>
      </c>
      <c r="AH181" s="128">
        <f>'FY 16 Data'!AH175/AH$164</f>
        <v>0</v>
      </c>
      <c r="AI181" s="128">
        <f>'FY 16 Data'!AI175/AI$164</f>
        <v>0</v>
      </c>
      <c r="AJ181" s="128">
        <f>'FY 16 Data'!AJ175/AJ$164</f>
        <v>15.267865652760669</v>
      </c>
      <c r="AK181" s="128">
        <f>'FY 16 Data'!AK175/AK$164</f>
        <v>0</v>
      </c>
      <c r="AL181" s="128">
        <f>'FY 16 Data'!AL175/AL$164</f>
        <v>0</v>
      </c>
      <c r="AM181" s="128">
        <f>'FY 16 Data'!AM175/AM$164</f>
        <v>0</v>
      </c>
      <c r="AN181" s="128">
        <f>'FY 16 Data'!AN175/AN$164</f>
        <v>0</v>
      </c>
      <c r="AO181" s="128">
        <f>'FY 16 Data'!AO175/AO$164</f>
        <v>0</v>
      </c>
      <c r="AP181" s="128">
        <f>'FY 16 Data'!AP175/AP$164</f>
        <v>0</v>
      </c>
      <c r="AQ181" s="128">
        <f>'FY 16 Data'!AQ175/AQ$164</f>
        <v>0</v>
      </c>
      <c r="AR181" s="128">
        <f>'FY 16 Data'!AR175/AR$164</f>
        <v>0</v>
      </c>
      <c r="AS181" s="128">
        <f>'FY 16 Data'!AS175/AS$164</f>
        <v>0</v>
      </c>
      <c r="AT181" s="128">
        <f>'FY 16 Data'!AT175/AT$164</f>
        <v>0</v>
      </c>
      <c r="AU181" s="128">
        <f>'FY 16 Data'!AU175/AU$164</f>
        <v>0</v>
      </c>
      <c r="AV181" s="128">
        <f>'FY 16 Data'!AV175/AV$164</f>
        <v>0</v>
      </c>
      <c r="AW181" s="128">
        <f>'FY 16 Data'!AW175/AW$164</f>
        <v>0</v>
      </c>
      <c r="AX181" s="128">
        <f>'FY 16 Data'!AX175/AX$164</f>
        <v>0</v>
      </c>
      <c r="AY181" s="128">
        <f>'FY 16 Data'!AY175/AY$164</f>
        <v>0</v>
      </c>
      <c r="AZ181" s="128">
        <f>'FY 16 Data'!AZ175/AZ$164</f>
        <v>0</v>
      </c>
      <c r="BA181" s="128">
        <f>'FY 16 Data'!BA175/BA$164</f>
        <v>0</v>
      </c>
      <c r="BB181" s="128">
        <f>'FY 16 Data'!BB175/BB$164</f>
        <v>0</v>
      </c>
      <c r="BC181" s="128">
        <f>'FY 16 Data'!BC175/BC$164</f>
        <v>0</v>
      </c>
      <c r="BD181" s="128">
        <f>'FY 16 Data'!BD175/BD$164</f>
        <v>0</v>
      </c>
      <c r="BE181" s="128">
        <f>'FY 16 Data'!BE175/BE$164</f>
        <v>0</v>
      </c>
      <c r="BF181" s="128">
        <f>'FY 16 Data'!BF175/BF$164</f>
        <v>0</v>
      </c>
      <c r="BG181" s="128">
        <f>'FY 16 Data'!BG175/BG$164</f>
        <v>0</v>
      </c>
      <c r="BH181" s="128">
        <f>'FY 16 Data'!BH175/BH$164</f>
        <v>0</v>
      </c>
      <c r="BI181" s="128">
        <f>'FY 16 Data'!BI175/BI$164</f>
        <v>0</v>
      </c>
      <c r="BJ181" s="128">
        <f>'FY 16 Data'!BJ175/BJ$164</f>
        <v>0</v>
      </c>
      <c r="BK181" s="128">
        <f>'FY 16 Data'!BK175/BK$164</f>
        <v>0</v>
      </c>
      <c r="BL181" s="128">
        <f>'FY 16 Data'!BL175/BL$164</f>
        <v>0</v>
      </c>
      <c r="BM181" s="128">
        <f>'FY 16 Data'!BM175/BM$164</f>
        <v>30.351524116601919</v>
      </c>
      <c r="BN181" s="128">
        <f>'FY 16 Data'!BN175/BN$164</f>
        <v>0</v>
      </c>
      <c r="BO181" s="128">
        <f t="shared" si="257"/>
        <v>149.3318104615924</v>
      </c>
      <c r="BQ181" s="291">
        <f t="array" ref="BQ181">ROUND(MIN(IF($E$4:$BN$4=BQ$4,$E181:$BN181)),1)</f>
        <v>0</v>
      </c>
      <c r="BR181" s="291">
        <f t="array" ref="BR181">ROUND(MAX(IF($E$4:$BN$4=BR$4,$E181:$BN181)),1)</f>
        <v>0</v>
      </c>
      <c r="BS181" s="334">
        <f t="array" ref="BS181">ROUND(SUM(IF($E$4:$BN$4=BS$4,'FY 16 Data'!$E175:$BN175)),1)/BS$3</f>
        <v>0</v>
      </c>
      <c r="BT181" s="291">
        <f t="array" ref="BT181">ROUND(MIN(IF($E$4:$BN$4=BT$4,$E181:$BN181)),1)</f>
        <v>0</v>
      </c>
      <c r="BU181" s="291">
        <f t="array" ref="BU181">ROUND(MAX(IF($E$4:$BN$4=BU$4,$E181:$BN181)),1)</f>
        <v>30.4</v>
      </c>
      <c r="BV181" s="334">
        <f t="array" ref="BV181">ROUND(SUM(IF($E$4:$BN$4=BV$4,'FY 16 Data'!$E175:$BN175)),1)/BV$3</f>
        <v>10.47764733604366</v>
      </c>
      <c r="BW181" s="291">
        <f t="array" ref="BW181">ROUND(MIN(IF($E$4:$BN$4=BW$4,$E181:$BN181)),1)</f>
        <v>0</v>
      </c>
      <c r="BX181" s="291">
        <f t="array" ref="BX181">ROUND(MAX(IF($E$4:$BN$4=BX$4,$E181:$BN181)),1)</f>
        <v>0</v>
      </c>
      <c r="BY181" s="334">
        <f t="array" ref="BY181">ROUND(SUM(IF($E$4:$BN$4=BY$4,'FY 16 Data'!$E175:$BN175)),1)/BY$3</f>
        <v>0</v>
      </c>
      <c r="BZ181" s="291">
        <f t="array" ref="BZ181">ROUND(MIN(IF($E$4:$BN$4=BZ$4,$E181:$BN181)),1)</f>
        <v>0</v>
      </c>
      <c r="CA181" s="291">
        <f t="array" ref="CA181">ROUND(MAX(IF($E$4:$BN$4=CA$4,$E181:$BN181)),1)</f>
        <v>38.700000000000003</v>
      </c>
      <c r="CB181" s="334">
        <f t="array" ref="CB181">ROUND(SUM(IF($E$4:$BN$4=CB$4,'FY 16 Data'!$E175:$BN175)),1)/CB$3</f>
        <v>2.9828223742285407</v>
      </c>
      <c r="CC181" s="291">
        <f t="array" ref="CC181">ROUND(MIN(IF($E$4:$BN$4=CC$4,$E181:$BN181)),1)</f>
        <v>0</v>
      </c>
      <c r="CD181" s="291">
        <f t="array" ref="CD181">ROUND(MAX(IF($E$4:$BN$4=CD$4,$E181:$BN181)),1)</f>
        <v>38.5</v>
      </c>
      <c r="CE181" s="334">
        <f t="array" ref="CE181">ROUND(SUM(IF($E$4:$BN$4=CE$4,'FY 16 Data'!$E175:$BN175)),1)/CE$3</f>
        <v>10.824084224688418</v>
      </c>
      <c r="CF181" s="291">
        <f t="array" ref="CF181">ROUND(MIN(IF($E$4:$BN$4=CF$4,$E181:$BN181)),1)</f>
        <v>0</v>
      </c>
      <c r="CG181" s="291">
        <f t="array" ref="CG181">ROUND(MAX(IF($E$4:$BN$4=CG$4,$E181:$BN181)),1)</f>
        <v>0.1</v>
      </c>
      <c r="CH181" s="334">
        <f t="array" ref="CH181">ROUND(SUM(IF($E$4:$BN$4=CH$4,'FY 16 Data'!$E175:$BN175)),1)/CH$3</f>
        <v>2.2183594946106118E-2</v>
      </c>
      <c r="CI181" s="305">
        <f t="shared" si="254"/>
        <v>0</v>
      </c>
      <c r="CJ181" s="305">
        <f t="shared" si="255"/>
        <v>38.700000000000003</v>
      </c>
      <c r="CK181" s="332">
        <f>'FY 16 Data'!BO175/$BO$49</f>
        <v>4.7919030587812568</v>
      </c>
    </row>
    <row r="182" spans="1:89">
      <c r="A182" s="931">
        <f t="shared" si="256"/>
        <v>53500</v>
      </c>
      <c r="B182" s="318" t="s">
        <v>137</v>
      </c>
      <c r="E182" s="128">
        <f>'FY 16 Data'!E176/E$164</f>
        <v>0</v>
      </c>
      <c r="F182" s="128">
        <f>'FY 16 Data'!F176/F$164</f>
        <v>0</v>
      </c>
      <c r="G182" s="128">
        <f>'FY 16 Data'!G176/G$164</f>
        <v>0</v>
      </c>
      <c r="H182" s="128">
        <f>'FY 16 Data'!H176/H$164</f>
        <v>0</v>
      </c>
      <c r="I182" s="128">
        <f>'FY 16 Data'!I176/I$164</f>
        <v>0</v>
      </c>
      <c r="J182" s="128">
        <f>'FY 16 Data'!J176/J$164</f>
        <v>0</v>
      </c>
      <c r="K182" s="128">
        <f>'FY 16 Data'!K176/K$164</f>
        <v>0</v>
      </c>
      <c r="L182" s="128">
        <f>'FY 16 Data'!L176/L$164</f>
        <v>0</v>
      </c>
      <c r="M182" s="128">
        <f>'FY 16 Data'!M176/M$164</f>
        <v>0</v>
      </c>
      <c r="N182" s="128">
        <f>'FY 16 Data'!N176/N$164</f>
        <v>0</v>
      </c>
      <c r="O182" s="128">
        <f>'FY 16 Data'!O176/O$164</f>
        <v>0</v>
      </c>
      <c r="P182" s="128">
        <f>'FY 16 Data'!P176/P$164</f>
        <v>0</v>
      </c>
      <c r="Q182" s="128">
        <f>'FY 16 Data'!Q176/Q$164</f>
        <v>0</v>
      </c>
      <c r="R182" s="128">
        <f>'FY 16 Data'!R176/R$164</f>
        <v>0</v>
      </c>
      <c r="S182" s="128">
        <f>'FY 16 Data'!S176/S$164</f>
        <v>0</v>
      </c>
      <c r="T182" s="128">
        <f>'FY 16 Data'!T176/T$164</f>
        <v>0</v>
      </c>
      <c r="U182" s="128">
        <f>'FY 16 Data'!U176/U$164</f>
        <v>0</v>
      </c>
      <c r="V182" s="128">
        <f>'FY 16 Data'!V176/V$164</f>
        <v>0</v>
      </c>
      <c r="W182" s="128">
        <f>'FY 16 Data'!W176/W$164</f>
        <v>0</v>
      </c>
      <c r="X182" s="128">
        <f>'FY 16 Data'!X176/X$164</f>
        <v>0</v>
      </c>
      <c r="Y182" s="128">
        <f>'FY 16 Data'!Y176/Y$164</f>
        <v>0</v>
      </c>
      <c r="Z182" s="128">
        <f>'FY 16 Data'!Z176/Z$164</f>
        <v>0</v>
      </c>
      <c r="AA182" s="128">
        <f>'FY 16 Data'!AA176/AA$164</f>
        <v>0</v>
      </c>
      <c r="AB182" s="128">
        <f>'FY 16 Data'!AB176/AB$164</f>
        <v>0</v>
      </c>
      <c r="AC182" s="128">
        <f>'FY 16 Data'!AC176/AC$164</f>
        <v>0</v>
      </c>
      <c r="AD182" s="128">
        <f>'FY 16 Data'!AD176/AD$164</f>
        <v>0</v>
      </c>
      <c r="AE182" s="128">
        <f>'FY 16 Data'!AE176/AE$164</f>
        <v>0</v>
      </c>
      <c r="AF182" s="128">
        <f>'FY 16 Data'!AF176/AF$164</f>
        <v>0</v>
      </c>
      <c r="AG182" s="128">
        <f>'FY 16 Data'!AG176/AG$164</f>
        <v>0</v>
      </c>
      <c r="AH182" s="128">
        <f>'FY 16 Data'!AH176/AH$164</f>
        <v>0</v>
      </c>
      <c r="AI182" s="128">
        <f>'FY 16 Data'!AI176/AI$164</f>
        <v>0</v>
      </c>
      <c r="AJ182" s="128">
        <f>'FY 16 Data'!AJ176/AJ$164</f>
        <v>0</v>
      </c>
      <c r="AK182" s="128">
        <f>'FY 16 Data'!AK176/AK$164</f>
        <v>0</v>
      </c>
      <c r="AL182" s="128">
        <f>'FY 16 Data'!AL176/AL$164</f>
        <v>0</v>
      </c>
      <c r="AM182" s="128">
        <f>'FY 16 Data'!AM176/AM$164</f>
        <v>0</v>
      </c>
      <c r="AN182" s="128">
        <f>'FY 16 Data'!AN176/AN$164</f>
        <v>0</v>
      </c>
      <c r="AO182" s="128">
        <f>'FY 16 Data'!AO176/AO$164</f>
        <v>0</v>
      </c>
      <c r="AP182" s="128">
        <f>'FY 16 Data'!AP176/AP$164</f>
        <v>0</v>
      </c>
      <c r="AQ182" s="128">
        <f>'FY 16 Data'!AQ176/AQ$164</f>
        <v>0</v>
      </c>
      <c r="AR182" s="128">
        <f>'FY 16 Data'!AR176/AR$164</f>
        <v>0</v>
      </c>
      <c r="AS182" s="128">
        <f>'FY 16 Data'!AS176/AS$164</f>
        <v>0</v>
      </c>
      <c r="AT182" s="128">
        <f>'FY 16 Data'!AT176/AT$164</f>
        <v>0</v>
      </c>
      <c r="AU182" s="128">
        <f>'FY 16 Data'!AU176/AU$164</f>
        <v>0</v>
      </c>
      <c r="AV182" s="128">
        <f>'FY 16 Data'!AV176/AV$164</f>
        <v>0</v>
      </c>
      <c r="AW182" s="128">
        <f>'FY 16 Data'!AW176/AW$164</f>
        <v>0</v>
      </c>
      <c r="AX182" s="128">
        <f>'FY 16 Data'!AX176/AX$164</f>
        <v>0</v>
      </c>
      <c r="AY182" s="128">
        <f>'FY 16 Data'!AY176/AY$164</f>
        <v>0</v>
      </c>
      <c r="AZ182" s="128">
        <f>'FY 16 Data'!AZ176/AZ$164</f>
        <v>0</v>
      </c>
      <c r="BA182" s="128">
        <f>'FY 16 Data'!BA176/BA$164</f>
        <v>0</v>
      </c>
      <c r="BB182" s="128">
        <f>'FY 16 Data'!BB176/BB$164</f>
        <v>0</v>
      </c>
      <c r="BC182" s="128">
        <f>'FY 16 Data'!BC176/BC$164</f>
        <v>0</v>
      </c>
      <c r="BD182" s="128">
        <f>'FY 16 Data'!BD176/BD$164</f>
        <v>0</v>
      </c>
      <c r="BE182" s="128">
        <f>'FY 16 Data'!BE176/BE$164</f>
        <v>0</v>
      </c>
      <c r="BF182" s="128">
        <f>'FY 16 Data'!BF176/BF$164</f>
        <v>0</v>
      </c>
      <c r="BG182" s="128">
        <f>'FY 16 Data'!BG176/BG$164</f>
        <v>0</v>
      </c>
      <c r="BH182" s="128">
        <f>'FY 16 Data'!BH176/BH$164</f>
        <v>0</v>
      </c>
      <c r="BI182" s="128">
        <f>'FY 16 Data'!BI176/BI$164</f>
        <v>0</v>
      </c>
      <c r="BJ182" s="128">
        <f>'FY 16 Data'!BJ176/BJ$164</f>
        <v>0</v>
      </c>
      <c r="BK182" s="128">
        <f>'FY 16 Data'!BK176/BK$164</f>
        <v>0</v>
      </c>
      <c r="BL182" s="128">
        <f>'FY 16 Data'!BL176/BL$164</f>
        <v>0</v>
      </c>
      <c r="BM182" s="128">
        <f>'FY 16 Data'!BM176/BM$164</f>
        <v>0</v>
      </c>
      <c r="BN182" s="128">
        <f>'FY 16 Data'!BN176/BN$164</f>
        <v>0</v>
      </c>
      <c r="BO182" s="128">
        <f t="shared" si="257"/>
        <v>0</v>
      </c>
      <c r="BQ182" s="291">
        <f t="array" ref="BQ182">ROUND(MIN(IF($E$4:$BN$4=BQ$4,$E182:$BN182)),1)</f>
        <v>0</v>
      </c>
      <c r="BR182" s="291">
        <f t="array" ref="BR182">ROUND(MAX(IF($E$4:$BN$4=BR$4,$E182:$BN182)),1)</f>
        <v>0</v>
      </c>
      <c r="BS182" s="334">
        <f t="array" ref="BS182">ROUND(SUM(IF($E$4:$BN$4=BS$4,'FY 16 Data'!$E176:$BN176)),1)/BS$3</f>
        <v>0</v>
      </c>
      <c r="BT182" s="291">
        <f t="array" ref="BT182">ROUND(MIN(IF($E$4:$BN$4=BT$4,$E182:$BN182)),1)</f>
        <v>0</v>
      </c>
      <c r="BU182" s="291">
        <f t="array" ref="BU182">ROUND(MAX(IF($E$4:$BN$4=BU$4,$E182:$BN182)),1)</f>
        <v>0</v>
      </c>
      <c r="BV182" s="334">
        <f t="array" ref="BV182">ROUND(SUM(IF($E$4:$BN$4=BV$4,'FY 16 Data'!$E176:$BN176)),1)/BV$3</f>
        <v>0</v>
      </c>
      <c r="BW182" s="291">
        <f t="array" ref="BW182">ROUND(MIN(IF($E$4:$BN$4=BW$4,$E182:$BN182)),1)</f>
        <v>0</v>
      </c>
      <c r="BX182" s="291">
        <f t="array" ref="BX182">ROUND(MAX(IF($E$4:$BN$4=BX$4,$E182:$BN182)),1)</f>
        <v>0</v>
      </c>
      <c r="BY182" s="334">
        <f t="array" ref="BY182">ROUND(SUM(IF($E$4:$BN$4=BY$4,'FY 16 Data'!$E176:$BN176)),1)/BY$3</f>
        <v>0</v>
      </c>
      <c r="BZ182" s="291">
        <f t="array" ref="BZ182">ROUND(MIN(IF($E$4:$BN$4=BZ$4,$E182:$BN182)),1)</f>
        <v>0</v>
      </c>
      <c r="CA182" s="291">
        <f t="array" ref="CA182">ROUND(MAX(IF($E$4:$BN$4=CA$4,$E182:$BN182)),1)</f>
        <v>0</v>
      </c>
      <c r="CB182" s="334">
        <f t="array" ref="CB182">ROUND(SUM(IF($E$4:$BN$4=CB$4,'FY 16 Data'!$E176:$BN176)),1)/CB$3</f>
        <v>0</v>
      </c>
      <c r="CC182" s="291">
        <f t="array" ref="CC182">ROUND(MIN(IF($E$4:$BN$4=CC$4,$E182:$BN182)),1)</f>
        <v>0</v>
      </c>
      <c r="CD182" s="291">
        <f t="array" ref="CD182">ROUND(MAX(IF($E$4:$BN$4=CD$4,$E182:$BN182)),1)</f>
        <v>0</v>
      </c>
      <c r="CE182" s="334">
        <f t="array" ref="CE182">ROUND(SUM(IF($E$4:$BN$4=CE$4,'FY 16 Data'!$E176:$BN176)),1)/CE$3</f>
        <v>0</v>
      </c>
      <c r="CF182" s="291">
        <f t="array" ref="CF182">ROUND(MIN(IF($E$4:$BN$4=CF$4,$E182:$BN182)),1)</f>
        <v>0</v>
      </c>
      <c r="CG182" s="291">
        <f t="array" ref="CG182">ROUND(MAX(IF($E$4:$BN$4=CG$4,$E182:$BN182)),1)</f>
        <v>0</v>
      </c>
      <c r="CH182" s="334">
        <f t="array" ref="CH182">ROUND(SUM(IF($E$4:$BN$4=CH$4,'FY 16 Data'!$E176:$BN176)),1)/CH$3</f>
        <v>0</v>
      </c>
      <c r="CI182" s="305">
        <f t="shared" si="254"/>
        <v>0</v>
      </c>
      <c r="CJ182" s="305">
        <f t="shared" si="255"/>
        <v>0</v>
      </c>
      <c r="CK182" s="332">
        <f>'FY 16 Data'!BO176/$BO$49</f>
        <v>0</v>
      </c>
    </row>
    <row r="183" spans="1:89" ht="24">
      <c r="A183" s="931">
        <f t="shared" si="256"/>
        <v>53700</v>
      </c>
      <c r="B183" s="318" t="s">
        <v>138</v>
      </c>
      <c r="E183" s="128">
        <f>'FY 16 Data'!E177/E$164</f>
        <v>0</v>
      </c>
      <c r="F183" s="128">
        <f>'FY 16 Data'!F177/F$164</f>
        <v>0</v>
      </c>
      <c r="G183" s="128">
        <f>'FY 16 Data'!G177/G$164</f>
        <v>0</v>
      </c>
      <c r="H183" s="128">
        <f>'FY 16 Data'!H177/H$164</f>
        <v>0</v>
      </c>
      <c r="I183" s="128">
        <f>'FY 16 Data'!I177/I$164</f>
        <v>0</v>
      </c>
      <c r="J183" s="128">
        <f>'FY 16 Data'!J177/J$164</f>
        <v>0</v>
      </c>
      <c r="K183" s="128">
        <f>'FY 16 Data'!K177/K$164</f>
        <v>0</v>
      </c>
      <c r="L183" s="128">
        <f>'FY 16 Data'!L177/L$164</f>
        <v>0</v>
      </c>
      <c r="M183" s="128">
        <f>'FY 16 Data'!M177/M$164</f>
        <v>0</v>
      </c>
      <c r="N183" s="128">
        <f>'FY 16 Data'!N177/N$164</f>
        <v>0</v>
      </c>
      <c r="O183" s="128">
        <f>'FY 16 Data'!O177/O$164</f>
        <v>0</v>
      </c>
      <c r="P183" s="128">
        <f>'FY 16 Data'!P177/P$164</f>
        <v>0</v>
      </c>
      <c r="Q183" s="128">
        <f>'FY 16 Data'!Q177/Q$164</f>
        <v>0</v>
      </c>
      <c r="R183" s="128">
        <f>'FY 16 Data'!R177/R$164</f>
        <v>0</v>
      </c>
      <c r="S183" s="128">
        <f>'FY 16 Data'!S177/S$164</f>
        <v>0</v>
      </c>
      <c r="T183" s="128">
        <f>'FY 16 Data'!T177/T$164</f>
        <v>0</v>
      </c>
      <c r="U183" s="128">
        <f>'FY 16 Data'!U177/U$164</f>
        <v>0</v>
      </c>
      <c r="V183" s="128">
        <f>'FY 16 Data'!V177/V$164</f>
        <v>0</v>
      </c>
      <c r="W183" s="128">
        <f>'FY 16 Data'!W177/W$164</f>
        <v>0</v>
      </c>
      <c r="X183" s="128">
        <f>'FY 16 Data'!X177/X$164</f>
        <v>0</v>
      </c>
      <c r="Y183" s="128">
        <f>'FY 16 Data'!Y177/Y$164</f>
        <v>0</v>
      </c>
      <c r="Z183" s="128">
        <f>'FY 16 Data'!Z177/Z$164</f>
        <v>0</v>
      </c>
      <c r="AA183" s="128">
        <f>'FY 16 Data'!AA177/AA$164</f>
        <v>0</v>
      </c>
      <c r="AB183" s="128">
        <f>'FY 16 Data'!AB177/AB$164</f>
        <v>0</v>
      </c>
      <c r="AC183" s="128">
        <f>'FY 16 Data'!AC177/AC$164</f>
        <v>0</v>
      </c>
      <c r="AD183" s="128">
        <f>'FY 16 Data'!AD177/AD$164</f>
        <v>0</v>
      </c>
      <c r="AE183" s="128">
        <f>'FY 16 Data'!AE177/AE$164</f>
        <v>0</v>
      </c>
      <c r="AF183" s="128">
        <f>'FY 16 Data'!AF177/AF$164</f>
        <v>0</v>
      </c>
      <c r="AG183" s="128">
        <f>'FY 16 Data'!AG177/AG$164</f>
        <v>0</v>
      </c>
      <c r="AH183" s="128">
        <f>'FY 16 Data'!AH177/AH$164</f>
        <v>0</v>
      </c>
      <c r="AI183" s="128">
        <f>'FY 16 Data'!AI177/AI$164</f>
        <v>0</v>
      </c>
      <c r="AJ183" s="128">
        <f>'FY 16 Data'!AJ177/AJ$164</f>
        <v>0</v>
      </c>
      <c r="AK183" s="128">
        <f>'FY 16 Data'!AK177/AK$164</f>
        <v>0</v>
      </c>
      <c r="AL183" s="128">
        <f>'FY 16 Data'!AL177/AL$164</f>
        <v>0</v>
      </c>
      <c r="AM183" s="128">
        <f>'FY 16 Data'!AM177/AM$164</f>
        <v>0</v>
      </c>
      <c r="AN183" s="128">
        <f>'FY 16 Data'!AN177/AN$164</f>
        <v>0</v>
      </c>
      <c r="AO183" s="128">
        <f>'FY 16 Data'!AO177/AO$164</f>
        <v>0</v>
      </c>
      <c r="AP183" s="128">
        <f>'FY 16 Data'!AP177/AP$164</f>
        <v>0</v>
      </c>
      <c r="AQ183" s="128">
        <f>'FY 16 Data'!AQ177/AQ$164</f>
        <v>0</v>
      </c>
      <c r="AR183" s="128">
        <f>'FY 16 Data'!AR177/AR$164</f>
        <v>0</v>
      </c>
      <c r="AS183" s="128">
        <f>'FY 16 Data'!AS177/AS$164</f>
        <v>0</v>
      </c>
      <c r="AT183" s="128">
        <f>'FY 16 Data'!AT177/AT$164</f>
        <v>0</v>
      </c>
      <c r="AU183" s="128">
        <f>'FY 16 Data'!AU177/AU$164</f>
        <v>0</v>
      </c>
      <c r="AV183" s="128">
        <f>'FY 16 Data'!AV177/AV$164</f>
        <v>0</v>
      </c>
      <c r="AW183" s="128">
        <f>'FY 16 Data'!AW177/AW$164</f>
        <v>0</v>
      </c>
      <c r="AX183" s="128">
        <f>'FY 16 Data'!AX177/AX$164</f>
        <v>0</v>
      </c>
      <c r="AY183" s="128">
        <f>'FY 16 Data'!AY177/AY$164</f>
        <v>0</v>
      </c>
      <c r="AZ183" s="128">
        <f>'FY 16 Data'!AZ177/AZ$164</f>
        <v>0</v>
      </c>
      <c r="BA183" s="128">
        <f>'FY 16 Data'!BA177/BA$164</f>
        <v>0</v>
      </c>
      <c r="BB183" s="128">
        <f>'FY 16 Data'!BB177/BB$164</f>
        <v>0</v>
      </c>
      <c r="BC183" s="128">
        <f>'FY 16 Data'!BC177/BC$164</f>
        <v>0</v>
      </c>
      <c r="BD183" s="128">
        <f>'FY 16 Data'!BD177/BD$164</f>
        <v>0</v>
      </c>
      <c r="BE183" s="128">
        <f>'FY 16 Data'!BE177/BE$164</f>
        <v>0</v>
      </c>
      <c r="BF183" s="128">
        <f>'FY 16 Data'!BF177/BF$164</f>
        <v>0</v>
      </c>
      <c r="BG183" s="128">
        <f>'FY 16 Data'!BG177/BG$164</f>
        <v>0</v>
      </c>
      <c r="BH183" s="128">
        <f>'FY 16 Data'!BH177/BH$164</f>
        <v>0</v>
      </c>
      <c r="BI183" s="128">
        <f>'FY 16 Data'!BI177/BI$164</f>
        <v>0</v>
      </c>
      <c r="BJ183" s="128">
        <f>'FY 16 Data'!BJ177/BJ$164</f>
        <v>0</v>
      </c>
      <c r="BK183" s="128">
        <f>'FY 16 Data'!BK177/BK$164</f>
        <v>0</v>
      </c>
      <c r="BL183" s="128">
        <f>'FY 16 Data'!BL177/BL$164</f>
        <v>0</v>
      </c>
      <c r="BM183" s="128">
        <f>'FY 16 Data'!BM177/BM$164</f>
        <v>0</v>
      </c>
      <c r="BN183" s="128">
        <f>'FY 16 Data'!BN177/BN$164</f>
        <v>0</v>
      </c>
      <c r="BO183" s="128">
        <f t="shared" si="257"/>
        <v>0</v>
      </c>
      <c r="BQ183" s="291">
        <f t="array" ref="BQ183">ROUND(MIN(IF($E$4:$BN$4=BQ$4,$E183:$BN183)),1)</f>
        <v>0</v>
      </c>
      <c r="BR183" s="291">
        <f t="array" ref="BR183">ROUND(MAX(IF($E$4:$BN$4=BR$4,$E183:$BN183)),1)</f>
        <v>0</v>
      </c>
      <c r="BS183" s="334">
        <f t="array" ref="BS183">ROUND(SUM(IF($E$4:$BN$4=BS$4,'FY 16 Data'!$E177:$BN177)),1)/BS$3</f>
        <v>0</v>
      </c>
      <c r="BT183" s="291">
        <f t="array" ref="BT183">ROUND(MIN(IF($E$4:$BN$4=BT$4,$E183:$BN183)),1)</f>
        <v>0</v>
      </c>
      <c r="BU183" s="291">
        <f t="array" ref="BU183">ROUND(MAX(IF($E$4:$BN$4=BU$4,$E183:$BN183)),1)</f>
        <v>0</v>
      </c>
      <c r="BV183" s="334">
        <f t="array" ref="BV183">ROUND(SUM(IF($E$4:$BN$4=BV$4,'FY 16 Data'!$E177:$BN177)),1)/BV$3</f>
        <v>0</v>
      </c>
      <c r="BW183" s="291">
        <f t="array" ref="BW183">ROUND(MIN(IF($E$4:$BN$4=BW$4,$E183:$BN183)),1)</f>
        <v>0</v>
      </c>
      <c r="BX183" s="291">
        <f t="array" ref="BX183">ROUND(MAX(IF($E$4:$BN$4=BX$4,$E183:$BN183)),1)</f>
        <v>0</v>
      </c>
      <c r="BY183" s="334">
        <f t="array" ref="BY183">ROUND(SUM(IF($E$4:$BN$4=BY$4,'FY 16 Data'!$E177:$BN177)),1)/BY$3</f>
        <v>0</v>
      </c>
      <c r="BZ183" s="291">
        <f t="array" ref="BZ183">ROUND(MIN(IF($E$4:$BN$4=BZ$4,$E183:$BN183)),1)</f>
        <v>0</v>
      </c>
      <c r="CA183" s="291">
        <f t="array" ref="CA183">ROUND(MAX(IF($E$4:$BN$4=CA$4,$E183:$BN183)),1)</f>
        <v>0</v>
      </c>
      <c r="CB183" s="334">
        <f t="array" ref="CB183">ROUND(SUM(IF($E$4:$BN$4=CB$4,'FY 16 Data'!$E177:$BN177)),1)/CB$3</f>
        <v>0</v>
      </c>
      <c r="CC183" s="291">
        <f t="array" ref="CC183">ROUND(MIN(IF($E$4:$BN$4=CC$4,$E183:$BN183)),1)</f>
        <v>0</v>
      </c>
      <c r="CD183" s="291">
        <f t="array" ref="CD183">ROUND(MAX(IF($E$4:$BN$4=CD$4,$E183:$BN183)),1)</f>
        <v>0</v>
      </c>
      <c r="CE183" s="334">
        <f t="array" ref="CE183">ROUND(SUM(IF($E$4:$BN$4=CE$4,'FY 16 Data'!$E177:$BN177)),1)/CE$3</f>
        <v>0</v>
      </c>
      <c r="CF183" s="291">
        <f t="array" ref="CF183">ROUND(MIN(IF($E$4:$BN$4=CF$4,$E183:$BN183)),1)</f>
        <v>0</v>
      </c>
      <c r="CG183" s="291">
        <f t="array" ref="CG183">ROUND(MAX(IF($E$4:$BN$4=CG$4,$E183:$BN183)),1)</f>
        <v>0</v>
      </c>
      <c r="CH183" s="334">
        <f t="array" ref="CH183">ROUND(SUM(IF($E$4:$BN$4=CH$4,'FY 16 Data'!$E177:$BN177)),1)/CH$3</f>
        <v>0</v>
      </c>
      <c r="CI183" s="305">
        <f t="shared" si="254"/>
        <v>0</v>
      </c>
      <c r="CJ183" s="305">
        <f t="shared" si="255"/>
        <v>0</v>
      </c>
      <c r="CK183" s="332">
        <f>'FY 16 Data'!BO177/$BO$49</f>
        <v>0</v>
      </c>
    </row>
    <row r="184" spans="1:89" ht="24">
      <c r="A184" s="931">
        <f t="shared" si="256"/>
        <v>54200</v>
      </c>
      <c r="B184" s="318" t="s">
        <v>139</v>
      </c>
      <c r="E184" s="128">
        <f>'FY 16 Data'!E178/E$164</f>
        <v>0</v>
      </c>
      <c r="F184" s="128">
        <f>'FY 16 Data'!F178/F$164</f>
        <v>0</v>
      </c>
      <c r="G184" s="128">
        <f>'FY 16 Data'!G178/G$164</f>
        <v>0</v>
      </c>
      <c r="H184" s="128">
        <f>'FY 16 Data'!H178/H$164</f>
        <v>0</v>
      </c>
      <c r="I184" s="128">
        <f>'FY 16 Data'!I178/I$164</f>
        <v>0</v>
      </c>
      <c r="J184" s="128">
        <f>'FY 16 Data'!J178/J$164</f>
        <v>0</v>
      </c>
      <c r="K184" s="128">
        <f>'FY 16 Data'!K178/K$164</f>
        <v>0</v>
      </c>
      <c r="L184" s="128">
        <f>'FY 16 Data'!L178/L$164</f>
        <v>0</v>
      </c>
      <c r="M184" s="128">
        <f>'FY 16 Data'!M178/M$164</f>
        <v>0</v>
      </c>
      <c r="N184" s="128">
        <f>'FY 16 Data'!N178/N$164</f>
        <v>0</v>
      </c>
      <c r="O184" s="128">
        <f>'FY 16 Data'!O178/O$164</f>
        <v>0</v>
      </c>
      <c r="P184" s="128">
        <f>'FY 16 Data'!P178/P$164</f>
        <v>0</v>
      </c>
      <c r="Q184" s="128">
        <f>'FY 16 Data'!Q178/Q$164</f>
        <v>0</v>
      </c>
      <c r="R184" s="128">
        <f>'FY 16 Data'!R178/R$164</f>
        <v>0</v>
      </c>
      <c r="S184" s="128">
        <f>'FY 16 Data'!S178/S$164</f>
        <v>0</v>
      </c>
      <c r="T184" s="128">
        <f>'FY 16 Data'!T178/T$164</f>
        <v>0</v>
      </c>
      <c r="U184" s="128">
        <f>'FY 16 Data'!U178/U$164</f>
        <v>0</v>
      </c>
      <c r="V184" s="128">
        <f>'FY 16 Data'!V178/V$164</f>
        <v>0</v>
      </c>
      <c r="W184" s="128">
        <f>'FY 16 Data'!W178/W$164</f>
        <v>0</v>
      </c>
      <c r="X184" s="128">
        <f>'FY 16 Data'!X178/X$164</f>
        <v>0</v>
      </c>
      <c r="Y184" s="128">
        <f>'FY 16 Data'!Y178/Y$164</f>
        <v>0</v>
      </c>
      <c r="Z184" s="128">
        <f>'FY 16 Data'!Z178/Z$164</f>
        <v>0</v>
      </c>
      <c r="AA184" s="128">
        <f>'FY 16 Data'!AA178/AA$164</f>
        <v>0</v>
      </c>
      <c r="AB184" s="128">
        <f>'FY 16 Data'!AB178/AB$164</f>
        <v>0</v>
      </c>
      <c r="AC184" s="128">
        <f>'FY 16 Data'!AC178/AC$164</f>
        <v>0</v>
      </c>
      <c r="AD184" s="128">
        <f>'FY 16 Data'!AD178/AD$164</f>
        <v>0</v>
      </c>
      <c r="AE184" s="128">
        <f>'FY 16 Data'!AE178/AE$164</f>
        <v>0</v>
      </c>
      <c r="AF184" s="128">
        <f>'FY 16 Data'!AF178/AF$164</f>
        <v>0</v>
      </c>
      <c r="AG184" s="128">
        <f>'FY 16 Data'!AG178/AG$164</f>
        <v>0</v>
      </c>
      <c r="AH184" s="128">
        <f>'FY 16 Data'!AH178/AH$164</f>
        <v>0</v>
      </c>
      <c r="AI184" s="128">
        <f>'FY 16 Data'!AI178/AI$164</f>
        <v>0</v>
      </c>
      <c r="AJ184" s="128">
        <f>'FY 16 Data'!AJ178/AJ$164</f>
        <v>0</v>
      </c>
      <c r="AK184" s="128">
        <f>'FY 16 Data'!AK178/AK$164</f>
        <v>0</v>
      </c>
      <c r="AL184" s="128">
        <f>'FY 16 Data'!AL178/AL$164</f>
        <v>0</v>
      </c>
      <c r="AM184" s="128">
        <f>'FY 16 Data'!AM178/AM$164</f>
        <v>0</v>
      </c>
      <c r="AN184" s="128">
        <f>'FY 16 Data'!AN178/AN$164</f>
        <v>0</v>
      </c>
      <c r="AO184" s="128">
        <f>'FY 16 Data'!AO178/AO$164</f>
        <v>0</v>
      </c>
      <c r="AP184" s="128">
        <f>'FY 16 Data'!AP178/AP$164</f>
        <v>0</v>
      </c>
      <c r="AQ184" s="128">
        <f>'FY 16 Data'!AQ178/AQ$164</f>
        <v>0</v>
      </c>
      <c r="AR184" s="128">
        <f>'FY 16 Data'!AR178/AR$164</f>
        <v>0</v>
      </c>
      <c r="AS184" s="128">
        <f>'FY 16 Data'!AS178/AS$164</f>
        <v>0</v>
      </c>
      <c r="AT184" s="128">
        <f>'FY 16 Data'!AT178/AT$164</f>
        <v>0</v>
      </c>
      <c r="AU184" s="128">
        <f>'FY 16 Data'!AU178/AU$164</f>
        <v>0</v>
      </c>
      <c r="AV184" s="128">
        <f>'FY 16 Data'!AV178/AV$164</f>
        <v>0</v>
      </c>
      <c r="AW184" s="128">
        <f>'FY 16 Data'!AW178/AW$164</f>
        <v>0</v>
      </c>
      <c r="AX184" s="128">
        <f>'FY 16 Data'!AX178/AX$164</f>
        <v>0</v>
      </c>
      <c r="AY184" s="128">
        <f>'FY 16 Data'!AY178/AY$164</f>
        <v>0</v>
      </c>
      <c r="AZ184" s="128">
        <f>'FY 16 Data'!AZ178/AZ$164</f>
        <v>0</v>
      </c>
      <c r="BA184" s="128">
        <f>'FY 16 Data'!BA178/BA$164</f>
        <v>0</v>
      </c>
      <c r="BB184" s="128">
        <f>'FY 16 Data'!BB178/BB$164</f>
        <v>0</v>
      </c>
      <c r="BC184" s="128">
        <f>'FY 16 Data'!BC178/BC$164</f>
        <v>0</v>
      </c>
      <c r="BD184" s="128">
        <f>'FY 16 Data'!BD178/BD$164</f>
        <v>0</v>
      </c>
      <c r="BE184" s="128">
        <f>'FY 16 Data'!BE178/BE$164</f>
        <v>0</v>
      </c>
      <c r="BF184" s="128">
        <f>'FY 16 Data'!BF178/BF$164</f>
        <v>0</v>
      </c>
      <c r="BG184" s="128">
        <f>'FY 16 Data'!BG178/BG$164</f>
        <v>0</v>
      </c>
      <c r="BH184" s="128">
        <f>'FY 16 Data'!BH178/BH$164</f>
        <v>0</v>
      </c>
      <c r="BI184" s="128">
        <f>'FY 16 Data'!BI178/BI$164</f>
        <v>0</v>
      </c>
      <c r="BJ184" s="128">
        <f>'FY 16 Data'!BJ178/BJ$164</f>
        <v>0</v>
      </c>
      <c r="BK184" s="128">
        <f>'FY 16 Data'!BK178/BK$164</f>
        <v>0</v>
      </c>
      <c r="BL184" s="128">
        <f>'FY 16 Data'!BL178/BL$164</f>
        <v>0</v>
      </c>
      <c r="BM184" s="128">
        <f>'FY 16 Data'!BM178/BM$164</f>
        <v>0</v>
      </c>
      <c r="BN184" s="128">
        <f>'FY 16 Data'!BN178/BN$164</f>
        <v>0</v>
      </c>
      <c r="BO184" s="128">
        <f t="shared" si="257"/>
        <v>0</v>
      </c>
      <c r="BQ184" s="291">
        <f t="array" ref="BQ184">ROUND(MIN(IF($E$4:$BN$4=BQ$4,$E184:$BN184)),1)</f>
        <v>0</v>
      </c>
      <c r="BR184" s="291">
        <f t="array" ref="BR184">ROUND(MAX(IF($E$4:$BN$4=BR$4,$E184:$BN184)),1)</f>
        <v>0</v>
      </c>
      <c r="BS184" s="334">
        <f t="array" ref="BS184">ROUND(SUM(IF($E$4:$BN$4=BS$4,'FY 16 Data'!$E178:$BN178)),1)/BS$3</f>
        <v>0</v>
      </c>
      <c r="BT184" s="291">
        <f t="array" ref="BT184">ROUND(MIN(IF($E$4:$BN$4=BT$4,$E184:$BN184)),1)</f>
        <v>0</v>
      </c>
      <c r="BU184" s="291">
        <f t="array" ref="BU184">ROUND(MAX(IF($E$4:$BN$4=BU$4,$E184:$BN184)),1)</f>
        <v>0</v>
      </c>
      <c r="BV184" s="334">
        <f t="array" ref="BV184">ROUND(SUM(IF($E$4:$BN$4=BV$4,'FY 16 Data'!$E178:$BN178)),1)/BV$3</f>
        <v>0</v>
      </c>
      <c r="BW184" s="291">
        <f t="array" ref="BW184">ROUND(MIN(IF($E$4:$BN$4=BW$4,$E184:$BN184)),1)</f>
        <v>0</v>
      </c>
      <c r="BX184" s="291">
        <f t="array" ref="BX184">ROUND(MAX(IF($E$4:$BN$4=BX$4,$E184:$BN184)),1)</f>
        <v>0</v>
      </c>
      <c r="BY184" s="334">
        <f t="array" ref="BY184">ROUND(SUM(IF($E$4:$BN$4=BY$4,'FY 16 Data'!$E178:$BN178)),1)/BY$3</f>
        <v>0</v>
      </c>
      <c r="BZ184" s="291">
        <f t="array" ref="BZ184">ROUND(MIN(IF($E$4:$BN$4=BZ$4,$E184:$BN184)),1)</f>
        <v>0</v>
      </c>
      <c r="CA184" s="291">
        <f t="array" ref="CA184">ROUND(MAX(IF($E$4:$BN$4=CA$4,$E184:$BN184)),1)</f>
        <v>0</v>
      </c>
      <c r="CB184" s="334">
        <f t="array" ref="CB184">ROUND(SUM(IF($E$4:$BN$4=CB$4,'FY 16 Data'!$E178:$BN178)),1)/CB$3</f>
        <v>0</v>
      </c>
      <c r="CC184" s="291">
        <f t="array" ref="CC184">ROUND(MIN(IF($E$4:$BN$4=CC$4,$E184:$BN184)),1)</f>
        <v>0</v>
      </c>
      <c r="CD184" s="291">
        <f t="array" ref="CD184">ROUND(MAX(IF($E$4:$BN$4=CD$4,$E184:$BN184)),1)</f>
        <v>0</v>
      </c>
      <c r="CE184" s="334">
        <f t="array" ref="CE184">ROUND(SUM(IF($E$4:$BN$4=CE$4,'FY 16 Data'!$E178:$BN178)),1)/CE$3</f>
        <v>0</v>
      </c>
      <c r="CF184" s="291">
        <f t="array" ref="CF184">ROUND(MIN(IF($E$4:$BN$4=CF$4,$E184:$BN184)),1)</f>
        <v>0</v>
      </c>
      <c r="CG184" s="291">
        <f t="array" ref="CG184">ROUND(MAX(IF($E$4:$BN$4=CG$4,$E184:$BN184)),1)</f>
        <v>0</v>
      </c>
      <c r="CH184" s="334">
        <f t="array" ref="CH184">ROUND(SUM(IF($E$4:$BN$4=CH$4,'FY 16 Data'!$E178:$BN178)),1)/CH$3</f>
        <v>0</v>
      </c>
      <c r="CI184" s="305">
        <f t="shared" si="254"/>
        <v>0</v>
      </c>
      <c r="CJ184" s="305">
        <f t="shared" si="255"/>
        <v>0</v>
      </c>
      <c r="CK184" s="332">
        <f>'FY 16 Data'!BO178/$BO$49</f>
        <v>0</v>
      </c>
    </row>
    <row r="185" spans="1:89" ht="24">
      <c r="A185" s="931">
        <f t="shared" si="256"/>
        <v>54300</v>
      </c>
      <c r="B185" s="318" t="s">
        <v>140</v>
      </c>
      <c r="E185" s="128">
        <f>'FY 16 Data'!E179/E$164</f>
        <v>0</v>
      </c>
      <c r="F185" s="128">
        <f>'FY 16 Data'!F179/F$164</f>
        <v>0</v>
      </c>
      <c r="G185" s="128">
        <f>'FY 16 Data'!G179/G$164</f>
        <v>0</v>
      </c>
      <c r="H185" s="128">
        <f>'FY 16 Data'!H179/H$164</f>
        <v>0</v>
      </c>
      <c r="I185" s="128">
        <f>'FY 16 Data'!I179/I$164</f>
        <v>0</v>
      </c>
      <c r="J185" s="128">
        <f>'FY 16 Data'!J179/J$164</f>
        <v>0</v>
      </c>
      <c r="K185" s="128">
        <f>'FY 16 Data'!K179/K$164</f>
        <v>0</v>
      </c>
      <c r="L185" s="128">
        <f>'FY 16 Data'!L179/L$164</f>
        <v>0</v>
      </c>
      <c r="M185" s="128">
        <f>'FY 16 Data'!M179/M$164</f>
        <v>59.68391009632537</v>
      </c>
      <c r="N185" s="128">
        <f>'FY 16 Data'!N179/N$164</f>
        <v>0</v>
      </c>
      <c r="O185" s="128">
        <f>'FY 16 Data'!O179/O$164</f>
        <v>0</v>
      </c>
      <c r="P185" s="128">
        <f>'FY 16 Data'!P179/P$164</f>
        <v>0</v>
      </c>
      <c r="Q185" s="128">
        <f>'FY 16 Data'!Q179/Q$164</f>
        <v>0</v>
      </c>
      <c r="R185" s="128">
        <f>'FY 16 Data'!R179/R$164</f>
        <v>0</v>
      </c>
      <c r="S185" s="128">
        <f>'FY 16 Data'!S179/S$164</f>
        <v>0</v>
      </c>
      <c r="T185" s="128">
        <f>'FY 16 Data'!T179/T$164</f>
        <v>0</v>
      </c>
      <c r="U185" s="128">
        <f>'FY 16 Data'!U179/U$164</f>
        <v>0</v>
      </c>
      <c r="V185" s="128">
        <f>'FY 16 Data'!V179/V$164</f>
        <v>0</v>
      </c>
      <c r="W185" s="128">
        <f>'FY 16 Data'!W179/W$164</f>
        <v>2.2710806593451505</v>
      </c>
      <c r="X185" s="128">
        <f>'FY 16 Data'!X179/X$164</f>
        <v>0</v>
      </c>
      <c r="Y185" s="128">
        <f>'FY 16 Data'!Y179/Y$164</f>
        <v>0</v>
      </c>
      <c r="Z185" s="128">
        <f>'FY 16 Data'!Z179/Z$164</f>
        <v>0</v>
      </c>
      <c r="AA185" s="128">
        <f>'FY 16 Data'!AA179/AA$164</f>
        <v>0</v>
      </c>
      <c r="AB185" s="128">
        <f>'FY 16 Data'!AB179/AB$164</f>
        <v>0</v>
      </c>
      <c r="AC185" s="128">
        <f>'FY 16 Data'!AC179/AC$164</f>
        <v>0</v>
      </c>
      <c r="AD185" s="128">
        <f>'FY 16 Data'!AD179/AD$164</f>
        <v>0</v>
      </c>
      <c r="AE185" s="128">
        <f>'FY 16 Data'!AE179/AE$164</f>
        <v>0</v>
      </c>
      <c r="AF185" s="128">
        <f>'FY 16 Data'!AF179/AF$164</f>
        <v>0</v>
      </c>
      <c r="AG185" s="128">
        <f>'FY 16 Data'!AG179/AG$164</f>
        <v>0</v>
      </c>
      <c r="AH185" s="128">
        <f>'FY 16 Data'!AH179/AH$164</f>
        <v>0</v>
      </c>
      <c r="AI185" s="128">
        <f>'FY 16 Data'!AI179/AI$164</f>
        <v>0</v>
      </c>
      <c r="AJ185" s="128">
        <f>'FY 16 Data'!AJ179/AJ$164</f>
        <v>4.4939725941715754</v>
      </c>
      <c r="AK185" s="128">
        <f>'FY 16 Data'!AK179/AK$164</f>
        <v>0</v>
      </c>
      <c r="AL185" s="128">
        <f>'FY 16 Data'!AL179/AL$164</f>
        <v>0</v>
      </c>
      <c r="AM185" s="128">
        <f>'FY 16 Data'!AM179/AM$164</f>
        <v>0</v>
      </c>
      <c r="AN185" s="128">
        <f>'FY 16 Data'!AN179/AN$164</f>
        <v>0</v>
      </c>
      <c r="AO185" s="128">
        <f>'FY 16 Data'!AO179/AO$164</f>
        <v>0</v>
      </c>
      <c r="AP185" s="128">
        <f>'FY 16 Data'!AP179/AP$164</f>
        <v>0</v>
      </c>
      <c r="AQ185" s="128">
        <f>'FY 16 Data'!AQ179/AQ$164</f>
        <v>0</v>
      </c>
      <c r="AR185" s="128">
        <f>'FY 16 Data'!AR179/AR$164</f>
        <v>0</v>
      </c>
      <c r="AS185" s="128">
        <f>'FY 16 Data'!AS179/AS$164</f>
        <v>0</v>
      </c>
      <c r="AT185" s="128">
        <f>'FY 16 Data'!AT179/AT$164</f>
        <v>0</v>
      </c>
      <c r="AU185" s="128">
        <f>'FY 16 Data'!AU179/AU$164</f>
        <v>0</v>
      </c>
      <c r="AV185" s="128">
        <f>'FY 16 Data'!AV179/AV$164</f>
        <v>0</v>
      </c>
      <c r="AW185" s="128">
        <f>'FY 16 Data'!AW179/AW$164</f>
        <v>0</v>
      </c>
      <c r="AX185" s="128">
        <f>'FY 16 Data'!AX179/AX$164</f>
        <v>0</v>
      </c>
      <c r="AY185" s="128">
        <f>'FY 16 Data'!AY179/AY$164</f>
        <v>0</v>
      </c>
      <c r="AZ185" s="128">
        <f>'FY 16 Data'!AZ179/AZ$164</f>
        <v>0</v>
      </c>
      <c r="BA185" s="128">
        <f>'FY 16 Data'!BA179/BA$164</f>
        <v>0</v>
      </c>
      <c r="BB185" s="128">
        <f>'FY 16 Data'!BB179/BB$164</f>
        <v>0</v>
      </c>
      <c r="BC185" s="128">
        <f>'FY 16 Data'!BC179/BC$164</f>
        <v>0</v>
      </c>
      <c r="BD185" s="128">
        <f>'FY 16 Data'!BD179/BD$164</f>
        <v>0</v>
      </c>
      <c r="BE185" s="128">
        <f>'FY 16 Data'!BE179/BE$164</f>
        <v>0</v>
      </c>
      <c r="BF185" s="128">
        <f>'FY 16 Data'!BF179/BF$164</f>
        <v>0</v>
      </c>
      <c r="BG185" s="128">
        <f>'FY 16 Data'!BG179/BG$164</f>
        <v>0</v>
      </c>
      <c r="BH185" s="128">
        <f>'FY 16 Data'!BH179/BH$164</f>
        <v>0</v>
      </c>
      <c r="BI185" s="128">
        <f>'FY 16 Data'!BI179/BI$164</f>
        <v>0</v>
      </c>
      <c r="BJ185" s="128">
        <f>'FY 16 Data'!BJ179/BJ$164</f>
        <v>0</v>
      </c>
      <c r="BK185" s="128">
        <f>'FY 16 Data'!BK179/BK$164</f>
        <v>0</v>
      </c>
      <c r="BL185" s="128">
        <f>'FY 16 Data'!BL179/BL$164</f>
        <v>0</v>
      </c>
      <c r="BM185" s="128">
        <f>'FY 16 Data'!BM179/BM$164</f>
        <v>0.63884819372244428</v>
      </c>
      <c r="BN185" s="128">
        <f>'FY 16 Data'!BN179/BN$164</f>
        <v>0</v>
      </c>
      <c r="BO185" s="128">
        <f t="shared" si="257"/>
        <v>67.087811543564541</v>
      </c>
      <c r="BQ185" s="291">
        <f t="array" ref="BQ185">ROUND(MIN(IF($E$4:$BN$4=BQ$4,$E185:$BN185)),1)</f>
        <v>0</v>
      </c>
      <c r="BR185" s="291">
        <f t="array" ref="BR185">ROUND(MAX(IF($E$4:$BN$4=BR$4,$E185:$BN185)),1)</f>
        <v>0</v>
      </c>
      <c r="BS185" s="334">
        <f t="array" ref="BS185">ROUND(SUM(IF($E$4:$BN$4=BS$4,'FY 16 Data'!$E179:$BN179)),1)/BS$3</f>
        <v>0</v>
      </c>
      <c r="BT185" s="291">
        <f t="array" ref="BT185">ROUND(MIN(IF($E$4:$BN$4=BT$4,$E185:$BN185)),1)</f>
        <v>0</v>
      </c>
      <c r="BU185" s="291">
        <f t="array" ref="BU185">ROUND(MAX(IF($E$4:$BN$4=BU$4,$E185:$BN185)),1)</f>
        <v>0.6</v>
      </c>
      <c r="BV185" s="334">
        <f t="array" ref="BV185">ROUND(SUM(IF($E$4:$BN$4=BV$4,'FY 16 Data'!$E179:$BN179)),1)/BV$3</f>
        <v>0.22053453280095892</v>
      </c>
      <c r="BW185" s="291">
        <f t="array" ref="BW185">ROUND(MIN(IF($E$4:$BN$4=BW$4,$E185:$BN185)),1)</f>
        <v>0</v>
      </c>
      <c r="BX185" s="291">
        <f t="array" ref="BX185">ROUND(MAX(IF($E$4:$BN$4=BX$4,$E185:$BN185)),1)</f>
        <v>0</v>
      </c>
      <c r="BY185" s="334">
        <f t="array" ref="BY185">ROUND(SUM(IF($E$4:$BN$4=BY$4,'FY 16 Data'!$E179:$BN179)),1)/BY$3</f>
        <v>0</v>
      </c>
      <c r="BZ185" s="291">
        <f t="array" ref="BZ185">ROUND(MIN(IF($E$4:$BN$4=BZ$4,$E185:$BN185)),1)</f>
        <v>0</v>
      </c>
      <c r="CA185" s="291">
        <f t="array" ref="CA185">ROUND(MAX(IF($E$4:$BN$4=CA$4,$E185:$BN185)),1)</f>
        <v>59.7</v>
      </c>
      <c r="CB185" s="334">
        <f t="array" ref="CB185">ROUND(SUM(IF($E$4:$BN$4=CB$4,'FY 16 Data'!$E179:$BN179)),1)/CB$3</f>
        <v>0.57345609217290527</v>
      </c>
      <c r="CC185" s="291">
        <f t="array" ref="CC185">ROUND(MIN(IF($E$4:$BN$4=CC$4,$E185:$BN185)),1)</f>
        <v>0</v>
      </c>
      <c r="CD185" s="291">
        <f t="array" ref="CD185">ROUND(MAX(IF($E$4:$BN$4=CD$4,$E185:$BN185)),1)</f>
        <v>4.5</v>
      </c>
      <c r="CE185" s="334">
        <f t="array" ref="CE185">ROUND(SUM(IF($E$4:$BN$4=CE$4,'FY 16 Data'!$E179:$BN179)),1)/CE$3</f>
        <v>0.64530400109288044</v>
      </c>
      <c r="CF185" s="291">
        <f t="array" ref="CF185">ROUND(MIN(IF($E$4:$BN$4=CF$4,$E185:$BN185)),1)</f>
        <v>0</v>
      </c>
      <c r="CG185" s="291">
        <f t="array" ref="CG185">ROUND(MAX(IF($E$4:$BN$4=CG$4,$E185:$BN185)),1)</f>
        <v>0</v>
      </c>
      <c r="CH185" s="334">
        <f t="array" ref="CH185">ROUND(SUM(IF($E$4:$BN$4=CH$4,'FY 16 Data'!$E179:$BN179)),1)/CH$3</f>
        <v>0</v>
      </c>
      <c r="CI185" s="305">
        <f t="shared" si="254"/>
        <v>0</v>
      </c>
      <c r="CJ185" s="305">
        <f t="shared" si="255"/>
        <v>59.7</v>
      </c>
      <c r="CK185" s="332">
        <f>'FY 16 Data'!BO179/$BO$49</f>
        <v>0.38548006188943212</v>
      </c>
    </row>
    <row r="186" spans="1:89">
      <c r="A186" s="931">
        <f t="shared" si="256"/>
        <v>54400</v>
      </c>
      <c r="B186" s="318" t="s">
        <v>141</v>
      </c>
      <c r="E186" s="128">
        <f>'FY 16 Data'!E180/E$164</f>
        <v>0</v>
      </c>
      <c r="F186" s="128">
        <f>'FY 16 Data'!F180/F$164</f>
        <v>0</v>
      </c>
      <c r="G186" s="128">
        <f>'FY 16 Data'!G180/G$164</f>
        <v>0</v>
      </c>
      <c r="H186" s="128">
        <f>'FY 16 Data'!H180/H$164</f>
        <v>0</v>
      </c>
      <c r="I186" s="128">
        <f>'FY 16 Data'!I180/I$164</f>
        <v>0</v>
      </c>
      <c r="J186" s="128">
        <f>'FY 16 Data'!J180/J$164</f>
        <v>0</v>
      </c>
      <c r="K186" s="128">
        <f>'FY 16 Data'!K180/K$164</f>
        <v>0</v>
      </c>
      <c r="L186" s="128">
        <f>'FY 16 Data'!L180/L$164</f>
        <v>0</v>
      </c>
      <c r="M186" s="128">
        <f>'FY 16 Data'!M180/M$164</f>
        <v>0</v>
      </c>
      <c r="N186" s="128">
        <f>'FY 16 Data'!N180/N$164</f>
        <v>0</v>
      </c>
      <c r="O186" s="128">
        <f>'FY 16 Data'!O180/O$164</f>
        <v>0</v>
      </c>
      <c r="P186" s="128">
        <f>'FY 16 Data'!P180/P$164</f>
        <v>0</v>
      </c>
      <c r="Q186" s="128">
        <f>'FY 16 Data'!Q180/Q$164</f>
        <v>0</v>
      </c>
      <c r="R186" s="128">
        <f>'FY 16 Data'!R180/R$164</f>
        <v>0</v>
      </c>
      <c r="S186" s="128">
        <f>'FY 16 Data'!S180/S$164</f>
        <v>0</v>
      </c>
      <c r="T186" s="128">
        <f>'FY 16 Data'!T180/T$164</f>
        <v>0</v>
      </c>
      <c r="U186" s="128">
        <f>'FY 16 Data'!U180/U$164</f>
        <v>0</v>
      </c>
      <c r="V186" s="128">
        <f>'FY 16 Data'!V180/V$164</f>
        <v>0</v>
      </c>
      <c r="W186" s="128">
        <f>'FY 16 Data'!W180/W$164</f>
        <v>0</v>
      </c>
      <c r="X186" s="128">
        <f>'FY 16 Data'!X180/X$164</f>
        <v>0</v>
      </c>
      <c r="Y186" s="128">
        <f>'FY 16 Data'!Y180/Y$164</f>
        <v>0</v>
      </c>
      <c r="Z186" s="128">
        <f>'FY 16 Data'!Z180/Z$164</f>
        <v>0</v>
      </c>
      <c r="AA186" s="128">
        <f>'FY 16 Data'!AA180/AA$164</f>
        <v>0</v>
      </c>
      <c r="AB186" s="128">
        <f>'FY 16 Data'!AB180/AB$164</f>
        <v>0</v>
      </c>
      <c r="AC186" s="128">
        <f>'FY 16 Data'!AC180/AC$164</f>
        <v>0</v>
      </c>
      <c r="AD186" s="128">
        <f>'FY 16 Data'!AD180/AD$164</f>
        <v>0</v>
      </c>
      <c r="AE186" s="128">
        <f>'FY 16 Data'!AE180/AE$164</f>
        <v>0</v>
      </c>
      <c r="AF186" s="128">
        <f>'FY 16 Data'!AF180/AF$164</f>
        <v>0</v>
      </c>
      <c r="AG186" s="128">
        <f>'FY 16 Data'!AG180/AG$164</f>
        <v>0</v>
      </c>
      <c r="AH186" s="128">
        <f>'FY 16 Data'!AH180/AH$164</f>
        <v>0</v>
      </c>
      <c r="AI186" s="128">
        <f>'FY 16 Data'!AI180/AI$164</f>
        <v>0</v>
      </c>
      <c r="AJ186" s="128">
        <f>'FY 16 Data'!AJ180/AJ$164</f>
        <v>0</v>
      </c>
      <c r="AK186" s="128">
        <f>'FY 16 Data'!AK180/AK$164</f>
        <v>0</v>
      </c>
      <c r="AL186" s="128">
        <f>'FY 16 Data'!AL180/AL$164</f>
        <v>0</v>
      </c>
      <c r="AM186" s="128">
        <f>'FY 16 Data'!AM180/AM$164</f>
        <v>0</v>
      </c>
      <c r="AN186" s="128">
        <f>'FY 16 Data'!AN180/AN$164</f>
        <v>0</v>
      </c>
      <c r="AO186" s="128">
        <f>'FY 16 Data'!AO180/AO$164</f>
        <v>0</v>
      </c>
      <c r="AP186" s="128">
        <f>'FY 16 Data'!AP180/AP$164</f>
        <v>0</v>
      </c>
      <c r="AQ186" s="128">
        <f>'FY 16 Data'!AQ180/AQ$164</f>
        <v>0</v>
      </c>
      <c r="AR186" s="128">
        <f>'FY 16 Data'!AR180/AR$164</f>
        <v>0</v>
      </c>
      <c r="AS186" s="128">
        <f>'FY 16 Data'!AS180/AS$164</f>
        <v>0</v>
      </c>
      <c r="AT186" s="128">
        <f>'FY 16 Data'!AT180/AT$164</f>
        <v>0</v>
      </c>
      <c r="AU186" s="128">
        <f>'FY 16 Data'!AU180/AU$164</f>
        <v>0</v>
      </c>
      <c r="AV186" s="128">
        <f>'FY 16 Data'!AV180/AV$164</f>
        <v>0</v>
      </c>
      <c r="AW186" s="128">
        <f>'FY 16 Data'!AW180/AW$164</f>
        <v>0</v>
      </c>
      <c r="AX186" s="128">
        <f>'FY 16 Data'!AX180/AX$164</f>
        <v>0</v>
      </c>
      <c r="AY186" s="128">
        <f>'FY 16 Data'!AY180/AY$164</f>
        <v>0</v>
      </c>
      <c r="AZ186" s="128">
        <f>'FY 16 Data'!AZ180/AZ$164</f>
        <v>0</v>
      </c>
      <c r="BA186" s="128">
        <f>'FY 16 Data'!BA180/BA$164</f>
        <v>0</v>
      </c>
      <c r="BB186" s="128">
        <f>'FY 16 Data'!BB180/BB$164</f>
        <v>0</v>
      </c>
      <c r="BC186" s="128">
        <f>'FY 16 Data'!BC180/BC$164</f>
        <v>0</v>
      </c>
      <c r="BD186" s="128">
        <f>'FY 16 Data'!BD180/BD$164</f>
        <v>0</v>
      </c>
      <c r="BE186" s="128">
        <f>'FY 16 Data'!BE180/BE$164</f>
        <v>0</v>
      </c>
      <c r="BF186" s="128">
        <f>'FY 16 Data'!BF180/BF$164</f>
        <v>0</v>
      </c>
      <c r="BG186" s="128">
        <f>'FY 16 Data'!BG180/BG$164</f>
        <v>0</v>
      </c>
      <c r="BH186" s="128">
        <f>'FY 16 Data'!BH180/BH$164</f>
        <v>0</v>
      </c>
      <c r="BI186" s="128">
        <f>'FY 16 Data'!BI180/BI$164</f>
        <v>0</v>
      </c>
      <c r="BJ186" s="128">
        <f>'FY 16 Data'!BJ180/BJ$164</f>
        <v>0</v>
      </c>
      <c r="BK186" s="128">
        <f>'FY 16 Data'!BK180/BK$164</f>
        <v>0</v>
      </c>
      <c r="BL186" s="128">
        <f>'FY 16 Data'!BL180/BL$164</f>
        <v>0</v>
      </c>
      <c r="BM186" s="128">
        <f>'FY 16 Data'!BM180/BM$164</f>
        <v>0</v>
      </c>
      <c r="BN186" s="128">
        <f>'FY 16 Data'!BN180/BN$164</f>
        <v>0</v>
      </c>
      <c r="BO186" s="128">
        <f t="shared" si="257"/>
        <v>0</v>
      </c>
      <c r="BQ186" s="291">
        <f t="array" ref="BQ186">ROUND(MIN(IF($E$4:$BN$4=BQ$4,$E186:$BN186)),1)</f>
        <v>0</v>
      </c>
      <c r="BR186" s="291">
        <f t="array" ref="BR186">ROUND(MAX(IF($E$4:$BN$4=BR$4,$E186:$BN186)),1)</f>
        <v>0</v>
      </c>
      <c r="BS186" s="334">
        <f t="array" ref="BS186">ROUND(SUM(IF($E$4:$BN$4=BS$4,'FY 16 Data'!$E180:$BN180)),1)/BS$3</f>
        <v>0</v>
      </c>
      <c r="BT186" s="291">
        <f t="array" ref="BT186">ROUND(MIN(IF($E$4:$BN$4=BT$4,$E186:$BN186)),1)</f>
        <v>0</v>
      </c>
      <c r="BU186" s="291">
        <f t="array" ref="BU186">ROUND(MAX(IF($E$4:$BN$4=BU$4,$E186:$BN186)),1)</f>
        <v>0</v>
      </c>
      <c r="BV186" s="334">
        <f t="array" ref="BV186">ROUND(SUM(IF($E$4:$BN$4=BV$4,'FY 16 Data'!$E180:$BN180)),1)/BV$3</f>
        <v>0</v>
      </c>
      <c r="BW186" s="291">
        <f t="array" ref="BW186">ROUND(MIN(IF($E$4:$BN$4=BW$4,$E186:$BN186)),1)</f>
        <v>0</v>
      </c>
      <c r="BX186" s="291">
        <f t="array" ref="BX186">ROUND(MAX(IF($E$4:$BN$4=BX$4,$E186:$BN186)),1)</f>
        <v>0</v>
      </c>
      <c r="BY186" s="334">
        <f t="array" ref="BY186">ROUND(SUM(IF($E$4:$BN$4=BY$4,'FY 16 Data'!$E180:$BN180)),1)/BY$3</f>
        <v>0</v>
      </c>
      <c r="BZ186" s="291">
        <f t="array" ref="BZ186">ROUND(MIN(IF($E$4:$BN$4=BZ$4,$E186:$BN186)),1)</f>
        <v>0</v>
      </c>
      <c r="CA186" s="291">
        <f t="array" ref="CA186">ROUND(MAX(IF($E$4:$BN$4=CA$4,$E186:$BN186)),1)</f>
        <v>0</v>
      </c>
      <c r="CB186" s="334">
        <f t="array" ref="CB186">ROUND(SUM(IF($E$4:$BN$4=CB$4,'FY 16 Data'!$E180:$BN180)),1)/CB$3</f>
        <v>0</v>
      </c>
      <c r="CC186" s="291">
        <f t="array" ref="CC186">ROUND(MIN(IF($E$4:$BN$4=CC$4,$E186:$BN186)),1)</f>
        <v>0</v>
      </c>
      <c r="CD186" s="291">
        <f t="array" ref="CD186">ROUND(MAX(IF($E$4:$BN$4=CD$4,$E186:$BN186)),1)</f>
        <v>0</v>
      </c>
      <c r="CE186" s="334">
        <f t="array" ref="CE186">ROUND(SUM(IF($E$4:$BN$4=CE$4,'FY 16 Data'!$E180:$BN180)),1)/CE$3</f>
        <v>0</v>
      </c>
      <c r="CF186" s="291">
        <f t="array" ref="CF186">ROUND(MIN(IF($E$4:$BN$4=CF$4,$E186:$BN186)),1)</f>
        <v>0</v>
      </c>
      <c r="CG186" s="291">
        <f t="array" ref="CG186">ROUND(MAX(IF($E$4:$BN$4=CG$4,$E186:$BN186)),1)</f>
        <v>0</v>
      </c>
      <c r="CH186" s="334">
        <f t="array" ref="CH186">ROUND(SUM(IF($E$4:$BN$4=CH$4,'FY 16 Data'!$E180:$BN180)),1)/CH$3</f>
        <v>0</v>
      </c>
      <c r="CI186" s="305">
        <f t="shared" si="254"/>
        <v>0</v>
      </c>
      <c r="CJ186" s="305">
        <f t="shared" si="255"/>
        <v>0</v>
      </c>
      <c r="CK186" s="332">
        <f>'FY 16 Data'!BO180/$BO$49</f>
        <v>0</v>
      </c>
    </row>
    <row r="187" spans="1:89">
      <c r="A187" s="931">
        <f t="shared" si="256"/>
        <v>54500</v>
      </c>
      <c r="B187" s="318" t="s">
        <v>142</v>
      </c>
      <c r="E187" s="128">
        <f>'FY 16 Data'!E181/E$164</f>
        <v>0</v>
      </c>
      <c r="F187" s="128">
        <f>'FY 16 Data'!F181/F$164</f>
        <v>0</v>
      </c>
      <c r="G187" s="128">
        <f>'FY 16 Data'!G181/G$164</f>
        <v>0</v>
      </c>
      <c r="H187" s="128">
        <f>'FY 16 Data'!H181/H$164</f>
        <v>0</v>
      </c>
      <c r="I187" s="128">
        <f>'FY 16 Data'!I181/I$164</f>
        <v>0</v>
      </c>
      <c r="J187" s="128">
        <f>'FY 16 Data'!J181/J$164</f>
        <v>0</v>
      </c>
      <c r="K187" s="128">
        <f>'FY 16 Data'!K181/K$164</f>
        <v>0</v>
      </c>
      <c r="L187" s="128">
        <f>'FY 16 Data'!L181/L$164</f>
        <v>35.697980683688414</v>
      </c>
      <c r="M187" s="128">
        <f>'FY 16 Data'!M181/M$164</f>
        <v>86.817695326435953</v>
      </c>
      <c r="N187" s="128">
        <f>'FY 16 Data'!N181/N$164</f>
        <v>0</v>
      </c>
      <c r="O187" s="128">
        <f>'FY 16 Data'!O181/O$164</f>
        <v>33.862332603712446</v>
      </c>
      <c r="P187" s="128">
        <f>'FY 16 Data'!P181/P$164</f>
        <v>0</v>
      </c>
      <c r="Q187" s="128">
        <f>'FY 16 Data'!Q181/Q$164</f>
        <v>0</v>
      </c>
      <c r="R187" s="128">
        <f>'FY 16 Data'!R181/R$164</f>
        <v>0</v>
      </c>
      <c r="S187" s="128">
        <f>'FY 16 Data'!S181/S$164</f>
        <v>0</v>
      </c>
      <c r="T187" s="128">
        <f>'FY 16 Data'!T181/T$164</f>
        <v>1497.514890218348</v>
      </c>
      <c r="U187" s="128">
        <f>'FY 16 Data'!U181/U$164</f>
        <v>0</v>
      </c>
      <c r="V187" s="128">
        <f>'FY 16 Data'!V181/V$164</f>
        <v>0</v>
      </c>
      <c r="W187" s="128">
        <f>'FY 16 Data'!W181/W$164</f>
        <v>0</v>
      </c>
      <c r="X187" s="128">
        <f>'FY 16 Data'!X181/X$164</f>
        <v>0</v>
      </c>
      <c r="Y187" s="128">
        <f>'FY 16 Data'!Y181/Y$164</f>
        <v>0</v>
      </c>
      <c r="Z187" s="128">
        <f>'FY 16 Data'!Z181/Z$164</f>
        <v>0</v>
      </c>
      <c r="AA187" s="128">
        <f>'FY 16 Data'!AA181/AA$164</f>
        <v>0</v>
      </c>
      <c r="AB187" s="128">
        <f>'FY 16 Data'!AB181/AB$164</f>
        <v>0</v>
      </c>
      <c r="AC187" s="128">
        <f>'FY 16 Data'!AC181/AC$164</f>
        <v>0</v>
      </c>
      <c r="AD187" s="128">
        <f>'FY 16 Data'!AD181/AD$164</f>
        <v>0</v>
      </c>
      <c r="AE187" s="128">
        <f>'FY 16 Data'!AE181/AE$164</f>
        <v>0</v>
      </c>
      <c r="AF187" s="128">
        <f>'FY 16 Data'!AF181/AF$164</f>
        <v>0</v>
      </c>
      <c r="AG187" s="128">
        <f>'FY 16 Data'!AG181/AG$164</f>
        <v>0</v>
      </c>
      <c r="AH187" s="128">
        <f>'FY 16 Data'!AH181/AH$164</f>
        <v>0</v>
      </c>
      <c r="AI187" s="128">
        <f>'FY 16 Data'!AI181/AI$164</f>
        <v>2.226656437030675</v>
      </c>
      <c r="AJ187" s="128">
        <f>'FY 16 Data'!AJ181/AJ$164</f>
        <v>0</v>
      </c>
      <c r="AK187" s="128">
        <f>'FY 16 Data'!AK181/AK$164</f>
        <v>0</v>
      </c>
      <c r="AL187" s="128">
        <f>'FY 16 Data'!AL181/AL$164</f>
        <v>0</v>
      </c>
      <c r="AM187" s="128">
        <f>'FY 16 Data'!AM181/AM$164</f>
        <v>0</v>
      </c>
      <c r="AN187" s="128">
        <f>'FY 16 Data'!AN181/AN$164</f>
        <v>0</v>
      </c>
      <c r="AO187" s="128">
        <f>'FY 16 Data'!AO181/AO$164</f>
        <v>0</v>
      </c>
      <c r="AP187" s="128">
        <f>'FY 16 Data'!AP181/AP$164</f>
        <v>0</v>
      </c>
      <c r="AQ187" s="128">
        <f>'FY 16 Data'!AQ181/AQ$164</f>
        <v>0</v>
      </c>
      <c r="AR187" s="128">
        <f>'FY 16 Data'!AR181/AR$164</f>
        <v>0</v>
      </c>
      <c r="AS187" s="128">
        <f>'FY 16 Data'!AS181/AS$164</f>
        <v>0</v>
      </c>
      <c r="AT187" s="128">
        <f>'FY 16 Data'!AT181/AT$164</f>
        <v>0</v>
      </c>
      <c r="AU187" s="128">
        <f>'FY 16 Data'!AU181/AU$164</f>
        <v>0</v>
      </c>
      <c r="AV187" s="128">
        <f>'FY 16 Data'!AV181/AV$164</f>
        <v>0</v>
      </c>
      <c r="AW187" s="128">
        <f>'FY 16 Data'!AW181/AW$164</f>
        <v>0</v>
      </c>
      <c r="AX187" s="128">
        <f>'FY 16 Data'!AX181/AX$164</f>
        <v>0</v>
      </c>
      <c r="AY187" s="128">
        <f>'FY 16 Data'!AY181/AY$164</f>
        <v>0</v>
      </c>
      <c r="AZ187" s="128">
        <f>'FY 16 Data'!AZ181/AZ$164</f>
        <v>0</v>
      </c>
      <c r="BA187" s="128">
        <f>'FY 16 Data'!BA181/BA$164</f>
        <v>0</v>
      </c>
      <c r="BB187" s="128">
        <f>'FY 16 Data'!BB181/BB$164</f>
        <v>0</v>
      </c>
      <c r="BC187" s="128">
        <f>'FY 16 Data'!BC181/BC$164</f>
        <v>0</v>
      </c>
      <c r="BD187" s="128">
        <f>'FY 16 Data'!BD181/BD$164</f>
        <v>0</v>
      </c>
      <c r="BE187" s="128">
        <f>'FY 16 Data'!BE181/BE$164</f>
        <v>0</v>
      </c>
      <c r="BF187" s="128">
        <f>'FY 16 Data'!BF181/BF$164</f>
        <v>0</v>
      </c>
      <c r="BG187" s="128">
        <f>'FY 16 Data'!BG181/BG$164</f>
        <v>0</v>
      </c>
      <c r="BH187" s="128">
        <f>'FY 16 Data'!BH181/BH$164</f>
        <v>0</v>
      </c>
      <c r="BI187" s="128">
        <f>'FY 16 Data'!BI181/BI$164</f>
        <v>0</v>
      </c>
      <c r="BJ187" s="128">
        <f>'FY 16 Data'!BJ181/BJ$164</f>
        <v>0</v>
      </c>
      <c r="BK187" s="128">
        <f>'FY 16 Data'!BK181/BK$164</f>
        <v>0</v>
      </c>
      <c r="BL187" s="128">
        <f>'FY 16 Data'!BL181/BL$164</f>
        <v>20.383349271255273</v>
      </c>
      <c r="BM187" s="128">
        <f>'FY 16 Data'!BM181/BM$164</f>
        <v>7.8868197670592775</v>
      </c>
      <c r="BN187" s="128">
        <f>'FY 16 Data'!BN181/BN$164</f>
        <v>3.2640724061038</v>
      </c>
      <c r="BO187" s="128">
        <f t="shared" si="257"/>
        <v>1687.6537967136339</v>
      </c>
      <c r="BQ187" s="291">
        <f t="array" ref="BQ187">ROUND(MIN(IF($E$4:$BN$4=BQ$4,$E187:$BN187)),1)</f>
        <v>0</v>
      </c>
      <c r="BR187" s="291">
        <f t="array" ref="BR187">ROUND(MAX(IF($E$4:$BN$4=BR$4,$E187:$BN187)),1)</f>
        <v>0</v>
      </c>
      <c r="BS187" s="334">
        <f t="array" ref="BS187">ROUND(SUM(IF($E$4:$BN$4=BS$4,'FY 16 Data'!$E181:$BN181)),1)/BS$3</f>
        <v>0</v>
      </c>
      <c r="BT187" s="291">
        <f t="array" ref="BT187">ROUND(MIN(IF($E$4:$BN$4=BT$4,$E187:$BN187)),1)</f>
        <v>0</v>
      </c>
      <c r="BU187" s="291">
        <f t="array" ref="BU187">ROUND(MAX(IF($E$4:$BN$4=BU$4,$E187:$BN187)),1)</f>
        <v>20.399999999999999</v>
      </c>
      <c r="BV187" s="334">
        <f t="array" ref="BV187">ROUND(SUM(IF($E$4:$BN$4=BV$4,'FY 16 Data'!$E181:$BN181)),1)/BV$3</f>
        <v>6.6609693771699101</v>
      </c>
      <c r="BW187" s="291">
        <f t="array" ref="BW187">ROUND(MIN(IF($E$4:$BN$4=BW$4,$E187:$BN187)),1)</f>
        <v>0</v>
      </c>
      <c r="BX187" s="291">
        <f t="array" ref="BX187">ROUND(MAX(IF($E$4:$BN$4=BX$4,$E187:$BN187)),1)</f>
        <v>0</v>
      </c>
      <c r="BY187" s="334">
        <f t="array" ref="BY187">ROUND(SUM(IF($E$4:$BN$4=BY$4,'FY 16 Data'!$E181:$BN181)),1)/BY$3</f>
        <v>0</v>
      </c>
      <c r="BZ187" s="291">
        <f t="array" ref="BZ187">ROUND(MIN(IF($E$4:$BN$4=BZ$4,$E187:$BN187)),1)</f>
        <v>0</v>
      </c>
      <c r="CA187" s="291">
        <f t="array" ref="CA187">ROUND(MAX(IF($E$4:$BN$4=CA$4,$E187:$BN187)),1)</f>
        <v>1497.5</v>
      </c>
      <c r="CB187" s="334">
        <f t="array" ref="CB187">ROUND(SUM(IF($E$4:$BN$4=CB$4,'FY 16 Data'!$E181:$BN181)),1)/CB$3</f>
        <v>43.795388199843579</v>
      </c>
      <c r="CC187" s="291">
        <f t="array" ref="CC187">ROUND(MIN(IF($E$4:$BN$4=CC$4,$E187:$BN187)),1)</f>
        <v>0</v>
      </c>
      <c r="CD187" s="291">
        <f t="array" ref="CD187">ROUND(MAX(IF($E$4:$BN$4=CD$4,$E187:$BN187)),1)</f>
        <v>0</v>
      </c>
      <c r="CE187" s="334">
        <f t="array" ref="CE187">ROUND(SUM(IF($E$4:$BN$4=CE$4,'FY 16 Data'!$E181:$BN181)),1)/CE$3</f>
        <v>0</v>
      </c>
      <c r="CF187" s="291">
        <f t="array" ref="CF187">ROUND(MIN(IF($E$4:$BN$4=CF$4,$E187:$BN187)),1)</f>
        <v>0</v>
      </c>
      <c r="CG187" s="291">
        <f t="array" ref="CG187">ROUND(MAX(IF($E$4:$BN$4=CG$4,$E187:$BN187)),1)</f>
        <v>35.700000000000003</v>
      </c>
      <c r="CH187" s="334">
        <f t="array" ref="CH187">ROUND(SUM(IF($E$4:$BN$4=CH$4,'FY 16 Data'!$E181:$BN181)),1)/CH$3</f>
        <v>5.3729692950735277</v>
      </c>
      <c r="CI187" s="305">
        <f t="shared" si="254"/>
        <v>0</v>
      </c>
      <c r="CJ187" s="305">
        <f t="shared" si="255"/>
        <v>1497.5</v>
      </c>
      <c r="CK187" s="332">
        <f>'FY 16 Data'!BO181/$BO$49</f>
        <v>15.851372814736019</v>
      </c>
    </row>
    <row r="188" spans="1:89">
      <c r="A188" s="931">
        <f t="shared" si="256"/>
        <v>54600</v>
      </c>
      <c r="B188" s="318" t="s">
        <v>143</v>
      </c>
      <c r="E188" s="128">
        <f>'FY 16 Data'!E182/E$164</f>
        <v>32.851785572968652</v>
      </c>
      <c r="F188" s="128">
        <f>'FY 16 Data'!F182/F$164</f>
        <v>0</v>
      </c>
      <c r="G188" s="128">
        <f>'FY 16 Data'!G182/G$164</f>
        <v>0</v>
      </c>
      <c r="H188" s="128">
        <f>'FY 16 Data'!H182/H$164</f>
        <v>0</v>
      </c>
      <c r="I188" s="128">
        <f>'FY 16 Data'!I182/I$164</f>
        <v>-2.8981278085021436</v>
      </c>
      <c r="J188" s="128">
        <f>'FY 16 Data'!J182/J$164</f>
        <v>0</v>
      </c>
      <c r="K188" s="128">
        <f>'FY 16 Data'!K182/K$164</f>
        <v>0</v>
      </c>
      <c r="L188" s="128">
        <f>'FY 16 Data'!L182/L$164</f>
        <v>36.284851890426346</v>
      </c>
      <c r="M188" s="128">
        <f>'FY 16 Data'!M182/M$164</f>
        <v>0</v>
      </c>
      <c r="N188" s="128">
        <f>'FY 16 Data'!N182/N$164</f>
        <v>0</v>
      </c>
      <c r="O188" s="128">
        <f>'FY 16 Data'!O182/O$164</f>
        <v>0</v>
      </c>
      <c r="P188" s="128">
        <f>'FY 16 Data'!P182/P$164</f>
        <v>0</v>
      </c>
      <c r="Q188" s="128">
        <f>'FY 16 Data'!Q182/Q$164</f>
        <v>0</v>
      </c>
      <c r="R188" s="128">
        <f>'FY 16 Data'!R182/R$164</f>
        <v>0</v>
      </c>
      <c r="S188" s="128">
        <f>'FY 16 Data'!S182/S$164</f>
        <v>0</v>
      </c>
      <c r="T188" s="128">
        <f>'FY 16 Data'!T182/T$164</f>
        <v>0</v>
      </c>
      <c r="U188" s="128">
        <f>'FY 16 Data'!U182/U$164</f>
        <v>0</v>
      </c>
      <c r="V188" s="128">
        <f>'FY 16 Data'!V182/V$164</f>
        <v>124.32779120824905</v>
      </c>
      <c r="W188" s="128">
        <f>'FY 16 Data'!W182/W$164</f>
        <v>71.058457135870611</v>
      </c>
      <c r="X188" s="128">
        <f>'FY 16 Data'!X182/X$164</f>
        <v>0</v>
      </c>
      <c r="Y188" s="128">
        <f>'FY 16 Data'!Y182/Y$164</f>
        <v>0</v>
      </c>
      <c r="Z188" s="128">
        <f>'FY 16 Data'!Z182/Z$164</f>
        <v>0</v>
      </c>
      <c r="AA188" s="128">
        <f>'FY 16 Data'!AA182/AA$164</f>
        <v>0</v>
      </c>
      <c r="AB188" s="128">
        <f>'FY 16 Data'!AB182/AB$164</f>
        <v>3.7721406129103348</v>
      </c>
      <c r="AC188" s="128">
        <f>'FY 16 Data'!AC182/AC$164</f>
        <v>3.6777926705678516</v>
      </c>
      <c r="AD188" s="128">
        <f>'FY 16 Data'!AD182/AD$164</f>
        <v>0</v>
      </c>
      <c r="AE188" s="128">
        <f>'FY 16 Data'!AE182/AE$164</f>
        <v>0</v>
      </c>
      <c r="AF188" s="128">
        <f>'FY 16 Data'!AF182/AF$164</f>
        <v>0</v>
      </c>
      <c r="AG188" s="128">
        <f>'FY 16 Data'!AG182/AG$164</f>
        <v>0</v>
      </c>
      <c r="AH188" s="128">
        <f>'FY 16 Data'!AH182/AH$164</f>
        <v>0</v>
      </c>
      <c r="AI188" s="128">
        <f>'FY 16 Data'!AI182/AI$164</f>
        <v>0</v>
      </c>
      <c r="AJ188" s="128">
        <f>'FY 16 Data'!AJ182/AJ$164</f>
        <v>0</v>
      </c>
      <c r="AK188" s="128">
        <f>'FY 16 Data'!AK182/AK$164</f>
        <v>0</v>
      </c>
      <c r="AL188" s="128">
        <f>'FY 16 Data'!AL182/AL$164</f>
        <v>0</v>
      </c>
      <c r="AM188" s="128">
        <f>'FY 16 Data'!AM182/AM$164</f>
        <v>54.82883908890522</v>
      </c>
      <c r="AN188" s="128">
        <f>'FY 16 Data'!AN182/AN$164</f>
        <v>0</v>
      </c>
      <c r="AO188" s="128">
        <f>'FY 16 Data'!AO182/AO$164</f>
        <v>0</v>
      </c>
      <c r="AP188" s="128">
        <f>'FY 16 Data'!AP182/AP$164</f>
        <v>1312.6650330066009</v>
      </c>
      <c r="AQ188" s="128">
        <f>'FY 16 Data'!AQ182/AQ$164</f>
        <v>207.50788828726132</v>
      </c>
      <c r="AR188" s="128">
        <f>'FY 16 Data'!AR182/AR$164</f>
        <v>0</v>
      </c>
      <c r="AS188" s="128">
        <f>'FY 16 Data'!AS182/AS$164</f>
        <v>296.03651306706513</v>
      </c>
      <c r="AT188" s="128">
        <f>'FY 16 Data'!AT182/AT$164</f>
        <v>514.45067581198305</v>
      </c>
      <c r="AU188" s="128">
        <f>'FY 16 Data'!AU182/AU$164</f>
        <v>180.16790856063929</v>
      </c>
      <c r="AV188" s="128">
        <f>'FY 16 Data'!AV182/AV$164</f>
        <v>0</v>
      </c>
      <c r="AW188" s="128">
        <f>'FY 16 Data'!AW182/AW$164</f>
        <v>415.1793069361305</v>
      </c>
      <c r="AX188" s="128">
        <f>'FY 16 Data'!AX182/AX$164</f>
        <v>58.261619280587077</v>
      </c>
      <c r="AY188" s="128">
        <f>'FY 16 Data'!AY182/AY$164</f>
        <v>0</v>
      </c>
      <c r="AZ188" s="128">
        <f>'FY 16 Data'!AZ182/AZ$164</f>
        <v>0</v>
      </c>
      <c r="BA188" s="128">
        <f>'FY 16 Data'!BA182/BA$164</f>
        <v>1205.615839842505</v>
      </c>
      <c r="BB188" s="128">
        <f>'FY 16 Data'!BB182/BB$164</f>
        <v>754.80455042097822</v>
      </c>
      <c r="BC188" s="128">
        <f>'FY 16 Data'!BC182/BC$164</f>
        <v>0</v>
      </c>
      <c r="BD188" s="128">
        <f>'FY 16 Data'!BD182/BD$164</f>
        <v>2604.9430875306766</v>
      </c>
      <c r="BE188" s="128">
        <f>'FY 16 Data'!BE182/BE$164</f>
        <v>2621.3611484624712</v>
      </c>
      <c r="BF188" s="128">
        <f>'FY 16 Data'!BF182/BF$164</f>
        <v>775.61469562665104</v>
      </c>
      <c r="BG188" s="128">
        <f>'FY 16 Data'!BG182/BG$164</f>
        <v>817.06024340598765</v>
      </c>
      <c r="BH188" s="128">
        <f>'FY 16 Data'!BH182/BH$164</f>
        <v>1667.5623800383876</v>
      </c>
      <c r="BI188" s="128">
        <f>'FY 16 Data'!BI182/BI$164</f>
        <v>1311.7380493033227</v>
      </c>
      <c r="BJ188" s="128">
        <f>'FY 16 Data'!BJ182/BJ$164</f>
        <v>4451.0528140529295</v>
      </c>
      <c r="BK188" s="128">
        <f>'FY 16 Data'!BK182/BK$164</f>
        <v>0</v>
      </c>
      <c r="BL188" s="128">
        <f>'FY 16 Data'!BL182/BL$164</f>
        <v>165.68043201966395</v>
      </c>
      <c r="BM188" s="128">
        <f>'FY 16 Data'!BM182/BM$164</f>
        <v>34.870040139501171</v>
      </c>
      <c r="BN188" s="128">
        <f>'FY 16 Data'!BN182/BN$164</f>
        <v>0</v>
      </c>
      <c r="BO188" s="128">
        <f t="shared" si="257"/>
        <v>19718.475756164738</v>
      </c>
      <c r="BQ188" s="291">
        <f t="array" ref="BQ188">ROUND(MIN(IF($E$4:$BN$4=BQ$4,$E188:$BN188)),1)</f>
        <v>0</v>
      </c>
      <c r="BR188" s="291">
        <f t="array" ref="BR188">ROUND(MAX(IF($E$4:$BN$4=BR$4,$E188:$BN188)),1)</f>
        <v>4451.1000000000004</v>
      </c>
      <c r="BS188" s="334">
        <f t="array" ref="BS188">ROUND(SUM(IF($E$4:$BN$4=BS$4,'FY 16 Data'!$E182:$BN182)),1)/BS$3</f>
        <v>616.76505557243991</v>
      </c>
      <c r="BT188" s="291">
        <f t="array" ref="BT188">ROUND(MIN(IF($E$4:$BN$4=BT$4,$E188:$BN188)),1)</f>
        <v>0</v>
      </c>
      <c r="BU188" s="291">
        <f t="array" ref="BU188">ROUND(MAX(IF($E$4:$BN$4=BU$4,$E188:$BN188)),1)</f>
        <v>165.7</v>
      </c>
      <c r="BV188" s="334">
        <f t="array" ref="BV188">ROUND(SUM(IF($E$4:$BN$4=BV$4,'FY 16 Data'!$E182:$BN182)),1)/BV$3</f>
        <v>40.741307095433321</v>
      </c>
      <c r="BW188" s="291">
        <f t="array" ref="BW188">ROUND(MIN(IF($E$4:$BN$4=BW$4,$E188:$BN188)),1)</f>
        <v>0</v>
      </c>
      <c r="BX188" s="291">
        <f t="array" ref="BX188">ROUND(MAX(IF($E$4:$BN$4=BX$4,$E188:$BN188)),1)</f>
        <v>54.8</v>
      </c>
      <c r="BY188" s="334">
        <f t="array" ref="BY188">ROUND(SUM(IF($E$4:$BN$4=BY$4,'FY 16 Data'!$E182:$BN182)),1)/BY$3</f>
        <v>24.530560029005272</v>
      </c>
      <c r="BZ188" s="291">
        <f t="array" ref="BZ188">ROUND(MIN(IF($E$4:$BN$4=BZ$4,$E188:$BN188)),1)</f>
        <v>0</v>
      </c>
      <c r="CA188" s="291">
        <f t="array" ref="CA188">ROUND(MAX(IF($E$4:$BN$4=CA$4,$E188:$BN188)),1)</f>
        <v>124.3</v>
      </c>
      <c r="CB188" s="334">
        <f t="array" ref="CB188">ROUND(SUM(IF($E$4:$BN$4=CB$4,'FY 16 Data'!$E182:$BN182)),1)/CB$3</f>
        <v>9.0552850499111308</v>
      </c>
      <c r="CC188" s="291">
        <f t="array" ref="CC188">ROUND(MIN(IF($E$4:$BN$4=CC$4,$E188:$BN188)),1)</f>
        <v>0</v>
      </c>
      <c r="CD188" s="291">
        <f t="array" ref="CD188">ROUND(MAX(IF($E$4:$BN$4=CD$4,$E188:$BN188)),1)</f>
        <v>3.8</v>
      </c>
      <c r="CE188" s="334">
        <f t="array" ref="CE188">ROUND(SUM(IF($E$4:$BN$4=CE$4,'FY 16 Data'!$E182:$BN182)),1)/CE$3</f>
        <v>2.1588645973605729</v>
      </c>
      <c r="CF188" s="291">
        <f t="array" ref="CF188">ROUND(MIN(IF($E$4:$BN$4=CF$4,$E188:$BN188)),1)</f>
        <v>-2.9</v>
      </c>
      <c r="CG188" s="291">
        <f t="array" ref="CG188">ROUND(MAX(IF($E$4:$BN$4=CG$4,$E188:$BN188)),1)</f>
        <v>36.299999999999997</v>
      </c>
      <c r="CH188" s="334">
        <f t="array" ref="CH188">ROUND(SUM(IF($E$4:$BN$4=CH$4,'FY 16 Data'!$E182:$BN182)),1)/CH$3</f>
        <v>4.457721307736449</v>
      </c>
      <c r="CI188" s="305">
        <f t="shared" si="254"/>
        <v>-2.9</v>
      </c>
      <c r="CJ188" s="305">
        <f t="shared" si="255"/>
        <v>4451.1000000000004</v>
      </c>
      <c r="CK188" s="332">
        <f>'FY 16 Data'!BO182/$BO$49</f>
        <v>39.897298473170473</v>
      </c>
    </row>
    <row r="189" spans="1:89" ht="24">
      <c r="A189" s="931">
        <f t="shared" si="256"/>
        <v>54900</v>
      </c>
      <c r="B189" s="318" t="s">
        <v>144</v>
      </c>
      <c r="E189" s="128">
        <f>'FY 16 Data'!E183/E$164</f>
        <v>0</v>
      </c>
      <c r="F189" s="128">
        <f>'FY 16 Data'!F183/F$164</f>
        <v>0</v>
      </c>
      <c r="G189" s="128">
        <f>'FY 16 Data'!G183/G$164</f>
        <v>0</v>
      </c>
      <c r="H189" s="128">
        <f>'FY 16 Data'!H183/H$164</f>
        <v>0</v>
      </c>
      <c r="I189" s="128">
        <f>'FY 16 Data'!I183/I$164</f>
        <v>0</v>
      </c>
      <c r="J189" s="128">
        <f>'FY 16 Data'!J183/J$164</f>
        <v>0</v>
      </c>
      <c r="K189" s="128">
        <f>'FY 16 Data'!K183/K$164</f>
        <v>0</v>
      </c>
      <c r="L189" s="128">
        <f>'FY 16 Data'!L183/L$164</f>
        <v>0</v>
      </c>
      <c r="M189" s="128">
        <f>'FY 16 Data'!M183/M$164</f>
        <v>0</v>
      </c>
      <c r="N189" s="128">
        <f>'FY 16 Data'!N183/N$164</f>
        <v>0</v>
      </c>
      <c r="O189" s="128">
        <f>'FY 16 Data'!O183/O$164</f>
        <v>0</v>
      </c>
      <c r="P189" s="128">
        <f>'FY 16 Data'!P183/P$164</f>
        <v>0</v>
      </c>
      <c r="Q189" s="128">
        <f>'FY 16 Data'!Q183/Q$164</f>
        <v>0</v>
      </c>
      <c r="R189" s="128">
        <f>'FY 16 Data'!R183/R$164</f>
        <v>0</v>
      </c>
      <c r="S189" s="128">
        <f>'FY 16 Data'!S183/S$164</f>
        <v>0</v>
      </c>
      <c r="T189" s="128">
        <f>'FY 16 Data'!T183/T$164</f>
        <v>0</v>
      </c>
      <c r="U189" s="128">
        <f>'FY 16 Data'!U183/U$164</f>
        <v>0</v>
      </c>
      <c r="V189" s="128">
        <f>'FY 16 Data'!V183/V$164</f>
        <v>0</v>
      </c>
      <c r="W189" s="128">
        <f>'FY 16 Data'!W183/W$164</f>
        <v>0</v>
      </c>
      <c r="X189" s="128">
        <f>'FY 16 Data'!X183/X$164</f>
        <v>0</v>
      </c>
      <c r="Y189" s="128">
        <f>'FY 16 Data'!Y183/Y$164</f>
        <v>0</v>
      </c>
      <c r="Z189" s="128">
        <f>'FY 16 Data'!Z183/Z$164</f>
        <v>0</v>
      </c>
      <c r="AA189" s="128">
        <f>'FY 16 Data'!AA183/AA$164</f>
        <v>0</v>
      </c>
      <c r="AB189" s="128">
        <f>'FY 16 Data'!AB183/AB$164</f>
        <v>0</v>
      </c>
      <c r="AC189" s="128">
        <f>'FY 16 Data'!AC183/AC$164</f>
        <v>0</v>
      </c>
      <c r="AD189" s="128">
        <f>'FY 16 Data'!AD183/AD$164</f>
        <v>0</v>
      </c>
      <c r="AE189" s="128">
        <f>'FY 16 Data'!AE183/AE$164</f>
        <v>0</v>
      </c>
      <c r="AF189" s="128">
        <f>'FY 16 Data'!AF183/AF$164</f>
        <v>0</v>
      </c>
      <c r="AG189" s="128">
        <f>'FY 16 Data'!AG183/AG$164</f>
        <v>0</v>
      </c>
      <c r="AH189" s="128">
        <f>'FY 16 Data'!AH183/AH$164</f>
        <v>0</v>
      </c>
      <c r="AI189" s="128">
        <f>'FY 16 Data'!AI183/AI$164</f>
        <v>0.9161713922388417</v>
      </c>
      <c r="AJ189" s="128">
        <f>'FY 16 Data'!AJ183/AJ$164</f>
        <v>0.22199107767181039</v>
      </c>
      <c r="AK189" s="128">
        <f>'FY 16 Data'!AK183/AK$164</f>
        <v>0</v>
      </c>
      <c r="AL189" s="128">
        <f>'FY 16 Data'!AL183/AL$164</f>
        <v>0</v>
      </c>
      <c r="AM189" s="128">
        <f>'FY 16 Data'!AM183/AM$164</f>
        <v>0</v>
      </c>
      <c r="AN189" s="128">
        <f>'FY 16 Data'!AN183/AN$164</f>
        <v>0</v>
      </c>
      <c r="AO189" s="128">
        <f>'FY 16 Data'!AO183/AO$164</f>
        <v>0</v>
      </c>
      <c r="AP189" s="128">
        <f>'FY 16 Data'!AP183/AP$164</f>
        <v>0</v>
      </c>
      <c r="AQ189" s="128">
        <f>'FY 16 Data'!AQ183/AQ$164</f>
        <v>0</v>
      </c>
      <c r="AR189" s="128">
        <f>'FY 16 Data'!AR183/AR$164</f>
        <v>0</v>
      </c>
      <c r="AS189" s="128">
        <f>'FY 16 Data'!AS183/AS$164</f>
        <v>0</v>
      </c>
      <c r="AT189" s="128">
        <f>'FY 16 Data'!AT183/AT$164</f>
        <v>0</v>
      </c>
      <c r="AU189" s="128">
        <f>'FY 16 Data'!AU183/AU$164</f>
        <v>0</v>
      </c>
      <c r="AV189" s="128">
        <f>'FY 16 Data'!AV183/AV$164</f>
        <v>0</v>
      </c>
      <c r="AW189" s="128">
        <f>'FY 16 Data'!AW183/AW$164</f>
        <v>0</v>
      </c>
      <c r="AX189" s="128">
        <f>'FY 16 Data'!AX183/AX$164</f>
        <v>0</v>
      </c>
      <c r="AY189" s="128">
        <f>'FY 16 Data'!AY183/AY$164</f>
        <v>0</v>
      </c>
      <c r="AZ189" s="128">
        <f>'FY 16 Data'!AZ183/AZ$164</f>
        <v>0</v>
      </c>
      <c r="BA189" s="128">
        <f>'FY 16 Data'!BA183/BA$164</f>
        <v>0</v>
      </c>
      <c r="BB189" s="128">
        <f>'FY 16 Data'!BB183/BB$164</f>
        <v>0</v>
      </c>
      <c r="BC189" s="128">
        <f>'FY 16 Data'!BC183/BC$164</f>
        <v>0</v>
      </c>
      <c r="BD189" s="128">
        <f>'FY 16 Data'!BD183/BD$164</f>
        <v>0</v>
      </c>
      <c r="BE189" s="128">
        <f>'FY 16 Data'!BE183/BE$164</f>
        <v>0</v>
      </c>
      <c r="BF189" s="128">
        <f>'FY 16 Data'!BF183/BF$164</f>
        <v>0</v>
      </c>
      <c r="BG189" s="128">
        <f>'FY 16 Data'!BG183/BG$164</f>
        <v>0</v>
      </c>
      <c r="BH189" s="128">
        <f>'FY 16 Data'!BH183/BH$164</f>
        <v>0</v>
      </c>
      <c r="BI189" s="128">
        <f>'FY 16 Data'!BI183/BI$164</f>
        <v>0</v>
      </c>
      <c r="BJ189" s="128">
        <f>'FY 16 Data'!BJ183/BJ$164</f>
        <v>0</v>
      </c>
      <c r="BK189" s="128">
        <f>'FY 16 Data'!BK183/BK$164</f>
        <v>0</v>
      </c>
      <c r="BL189" s="128">
        <f>'FY 16 Data'!BL183/BL$164</f>
        <v>0</v>
      </c>
      <c r="BM189" s="128">
        <f>'FY 16 Data'!BM183/BM$164</f>
        <v>0</v>
      </c>
      <c r="BN189" s="128">
        <f>'FY 16 Data'!BN183/BN$164</f>
        <v>0</v>
      </c>
      <c r="BO189" s="128">
        <f t="shared" si="257"/>
        <v>1.1381624699106521</v>
      </c>
      <c r="BQ189" s="291">
        <f t="array" ref="BQ189">ROUND(MIN(IF($E$4:$BN$4=BQ$4,$E189:$BN189)),1)</f>
        <v>0</v>
      </c>
      <c r="BR189" s="291">
        <f t="array" ref="BR189">ROUND(MAX(IF($E$4:$BN$4=BR$4,$E189:$BN189)),1)</f>
        <v>0</v>
      </c>
      <c r="BS189" s="334">
        <f t="array" ref="BS189">ROUND(SUM(IF($E$4:$BN$4=BS$4,'FY 16 Data'!$E183:$BN183)),1)/BS$3</f>
        <v>0</v>
      </c>
      <c r="BT189" s="291">
        <f t="array" ref="BT189">ROUND(MIN(IF($E$4:$BN$4=BT$4,$E189:$BN189)),1)</f>
        <v>0</v>
      </c>
      <c r="BU189" s="291">
        <f t="array" ref="BU189">ROUND(MAX(IF($E$4:$BN$4=BU$4,$E189:$BN189)),1)</f>
        <v>0</v>
      </c>
      <c r="BV189" s="334">
        <f t="array" ref="BV189">ROUND(SUM(IF($E$4:$BN$4=BV$4,'FY 16 Data'!$E183:$BN183)),1)/BV$3</f>
        <v>0</v>
      </c>
      <c r="BW189" s="291">
        <f t="array" ref="BW189">ROUND(MIN(IF($E$4:$BN$4=BW$4,$E189:$BN189)),1)</f>
        <v>0</v>
      </c>
      <c r="BX189" s="291">
        <f t="array" ref="BX189">ROUND(MAX(IF($E$4:$BN$4=BX$4,$E189:$BN189)),1)</f>
        <v>0</v>
      </c>
      <c r="BY189" s="334">
        <f t="array" ref="BY189">ROUND(SUM(IF($E$4:$BN$4=BY$4,'FY 16 Data'!$E183:$BN183)),1)/BY$3</f>
        <v>0</v>
      </c>
      <c r="BZ189" s="291">
        <f t="array" ref="BZ189">ROUND(MIN(IF($E$4:$BN$4=BZ$4,$E189:$BN189)),1)</f>
        <v>0</v>
      </c>
      <c r="CA189" s="291">
        <f t="array" ref="CA189">ROUND(MAX(IF($E$4:$BN$4=CA$4,$E189:$BN189)),1)</f>
        <v>0</v>
      </c>
      <c r="CB189" s="334">
        <f t="array" ref="CB189">ROUND(SUM(IF($E$4:$BN$4=CB$4,'FY 16 Data'!$E183:$BN183)),1)/CB$3</f>
        <v>0</v>
      </c>
      <c r="CC189" s="291">
        <f t="array" ref="CC189">ROUND(MIN(IF($E$4:$BN$4=CC$4,$E189:$BN189)),1)</f>
        <v>0</v>
      </c>
      <c r="CD189" s="291">
        <f t="array" ref="CD189">ROUND(MAX(IF($E$4:$BN$4=CD$4,$E189:$BN189)),1)</f>
        <v>0.2</v>
      </c>
      <c r="CE189" s="334">
        <f t="array" ref="CE189">ROUND(SUM(IF($E$4:$BN$4=CE$4,'FY 16 Data'!$E183:$BN183)),1)/CE$3</f>
        <v>3.187646270458807E-2</v>
      </c>
      <c r="CF189" s="291">
        <f t="array" ref="CF189">ROUND(MIN(IF($E$4:$BN$4=CF$4,$E189:$BN189)),1)</f>
        <v>0</v>
      </c>
      <c r="CG189" s="291">
        <f t="array" ref="CG189">ROUND(MAX(IF($E$4:$BN$4=CG$4,$E189:$BN189)),1)</f>
        <v>0.9</v>
      </c>
      <c r="CH189" s="334">
        <f t="array" ref="CH189">ROUND(SUM(IF($E$4:$BN$4=CH$4,'FY 16 Data'!$E183:$BN183)),1)/CH$3</f>
        <v>8.7603016442173054E-2</v>
      </c>
      <c r="CI189" s="305">
        <f t="shared" si="254"/>
        <v>0</v>
      </c>
      <c r="CJ189" s="305">
        <f t="shared" si="255"/>
        <v>0.9</v>
      </c>
      <c r="CK189" s="332">
        <f>'FY 16 Data'!BO183/$BO$49</f>
        <v>3.1890974938943127E-2</v>
      </c>
    </row>
    <row r="190" spans="1:89" ht="24">
      <c r="A190" s="931">
        <f t="shared" si="256"/>
        <v>55100</v>
      </c>
      <c r="B190" s="318" t="s">
        <v>145</v>
      </c>
      <c r="E190" s="128">
        <f>'FY 16 Data'!E184/E$164</f>
        <v>0</v>
      </c>
      <c r="F190" s="128">
        <f>'FY 16 Data'!F184/F$164</f>
        <v>0</v>
      </c>
      <c r="G190" s="128">
        <f>'FY 16 Data'!G184/G$164</f>
        <v>0</v>
      </c>
      <c r="H190" s="128">
        <f>'FY 16 Data'!H184/H$164</f>
        <v>0</v>
      </c>
      <c r="I190" s="128">
        <f>'FY 16 Data'!I184/I$164</f>
        <v>0</v>
      </c>
      <c r="J190" s="128">
        <f>'FY 16 Data'!J184/J$164</f>
        <v>0</v>
      </c>
      <c r="K190" s="128">
        <f>'FY 16 Data'!K184/K$164</f>
        <v>0</v>
      </c>
      <c r="L190" s="128">
        <f>'FY 16 Data'!L184/L$164</f>
        <v>0</v>
      </c>
      <c r="M190" s="128">
        <f>'FY 16 Data'!M184/M$164</f>
        <v>0</v>
      </c>
      <c r="N190" s="128">
        <f>'FY 16 Data'!N184/N$164</f>
        <v>0</v>
      </c>
      <c r="O190" s="128">
        <f>'FY 16 Data'!O184/O$164</f>
        <v>0</v>
      </c>
      <c r="P190" s="128">
        <f>'FY 16 Data'!P184/P$164</f>
        <v>0</v>
      </c>
      <c r="Q190" s="128">
        <f>'FY 16 Data'!Q184/Q$164</f>
        <v>0</v>
      </c>
      <c r="R190" s="128">
        <f>'FY 16 Data'!R184/R$164</f>
        <v>0</v>
      </c>
      <c r="S190" s="128">
        <f>'FY 16 Data'!S184/S$164</f>
        <v>0</v>
      </c>
      <c r="T190" s="128">
        <f>'FY 16 Data'!T184/T$164</f>
        <v>0</v>
      </c>
      <c r="U190" s="128">
        <f>'FY 16 Data'!U184/U$164</f>
        <v>0</v>
      </c>
      <c r="V190" s="128">
        <f>'FY 16 Data'!V184/V$164</f>
        <v>0</v>
      </c>
      <c r="W190" s="128">
        <f>'FY 16 Data'!W184/W$164</f>
        <v>0</v>
      </c>
      <c r="X190" s="128">
        <f>'FY 16 Data'!X184/X$164</f>
        <v>0</v>
      </c>
      <c r="Y190" s="128">
        <f>'FY 16 Data'!Y184/Y$164</f>
        <v>0</v>
      </c>
      <c r="Z190" s="128">
        <f>'FY 16 Data'!Z184/Z$164</f>
        <v>0</v>
      </c>
      <c r="AA190" s="128">
        <f>'FY 16 Data'!AA184/AA$164</f>
        <v>0</v>
      </c>
      <c r="AB190" s="128">
        <f>'FY 16 Data'!AB184/AB$164</f>
        <v>0</v>
      </c>
      <c r="AC190" s="128">
        <f>'FY 16 Data'!AC184/AC$164</f>
        <v>0</v>
      </c>
      <c r="AD190" s="128">
        <f>'FY 16 Data'!AD184/AD$164</f>
        <v>0</v>
      </c>
      <c r="AE190" s="128">
        <f>'FY 16 Data'!AE184/AE$164</f>
        <v>0</v>
      </c>
      <c r="AF190" s="128">
        <f>'FY 16 Data'!AF184/AF$164</f>
        <v>0</v>
      </c>
      <c r="AG190" s="128">
        <f>'FY 16 Data'!AG184/AG$164</f>
        <v>0</v>
      </c>
      <c r="AH190" s="128">
        <f>'FY 16 Data'!AH184/AH$164</f>
        <v>0</v>
      </c>
      <c r="AI190" s="128">
        <f>'FY 16 Data'!AI184/AI$164</f>
        <v>0</v>
      </c>
      <c r="AJ190" s="128">
        <f>'FY 16 Data'!AJ184/AJ$164</f>
        <v>0</v>
      </c>
      <c r="AK190" s="128">
        <f>'FY 16 Data'!AK184/AK$164</f>
        <v>0</v>
      </c>
      <c r="AL190" s="128">
        <f>'FY 16 Data'!AL184/AL$164</f>
        <v>0</v>
      </c>
      <c r="AM190" s="128">
        <f>'FY 16 Data'!AM184/AM$164</f>
        <v>0</v>
      </c>
      <c r="AN190" s="128">
        <f>'FY 16 Data'!AN184/AN$164</f>
        <v>0</v>
      </c>
      <c r="AO190" s="128">
        <f>'FY 16 Data'!AO184/AO$164</f>
        <v>0</v>
      </c>
      <c r="AP190" s="128">
        <f>'FY 16 Data'!AP184/AP$164</f>
        <v>0</v>
      </c>
      <c r="AQ190" s="128">
        <f>'FY 16 Data'!AQ184/AQ$164</f>
        <v>0</v>
      </c>
      <c r="AR190" s="128">
        <f>'FY 16 Data'!AR184/AR$164</f>
        <v>0</v>
      </c>
      <c r="AS190" s="128">
        <f>'FY 16 Data'!AS184/AS$164</f>
        <v>0</v>
      </c>
      <c r="AT190" s="128">
        <f>'FY 16 Data'!AT184/AT$164</f>
        <v>0</v>
      </c>
      <c r="AU190" s="128">
        <f>'FY 16 Data'!AU184/AU$164</f>
        <v>0</v>
      </c>
      <c r="AV190" s="128">
        <f>'FY 16 Data'!AV184/AV$164</f>
        <v>0</v>
      </c>
      <c r="AW190" s="128">
        <f>'FY 16 Data'!AW184/AW$164</f>
        <v>0</v>
      </c>
      <c r="AX190" s="128">
        <f>'FY 16 Data'!AX184/AX$164</f>
        <v>0</v>
      </c>
      <c r="AY190" s="128">
        <f>'FY 16 Data'!AY184/AY$164</f>
        <v>0</v>
      </c>
      <c r="AZ190" s="128">
        <f>'FY 16 Data'!AZ184/AZ$164</f>
        <v>0</v>
      </c>
      <c r="BA190" s="128">
        <f>'FY 16 Data'!BA184/BA$164</f>
        <v>0</v>
      </c>
      <c r="BB190" s="128">
        <f>'FY 16 Data'!BB184/BB$164</f>
        <v>0</v>
      </c>
      <c r="BC190" s="128">
        <f>'FY 16 Data'!BC184/BC$164</f>
        <v>0</v>
      </c>
      <c r="BD190" s="128">
        <f>'FY 16 Data'!BD184/BD$164</f>
        <v>0</v>
      </c>
      <c r="BE190" s="128">
        <f>'FY 16 Data'!BE184/BE$164</f>
        <v>0</v>
      </c>
      <c r="BF190" s="128">
        <f>'FY 16 Data'!BF184/BF$164</f>
        <v>0</v>
      </c>
      <c r="BG190" s="128">
        <f>'FY 16 Data'!BG184/BG$164</f>
        <v>0</v>
      </c>
      <c r="BH190" s="128">
        <f>'FY 16 Data'!BH184/BH$164</f>
        <v>0</v>
      </c>
      <c r="BI190" s="128">
        <f>'FY 16 Data'!BI184/BI$164</f>
        <v>0</v>
      </c>
      <c r="BJ190" s="128">
        <f>'FY 16 Data'!BJ184/BJ$164</f>
        <v>0</v>
      </c>
      <c r="BK190" s="128">
        <f>'FY 16 Data'!BK184/BK$164</f>
        <v>0</v>
      </c>
      <c r="BL190" s="128">
        <f>'FY 16 Data'!BL184/BL$164</f>
        <v>0</v>
      </c>
      <c r="BM190" s="128">
        <f>'FY 16 Data'!BM184/BM$164</f>
        <v>0</v>
      </c>
      <c r="BN190" s="128">
        <f>'FY 16 Data'!BN184/BN$164</f>
        <v>0</v>
      </c>
      <c r="BO190" s="128">
        <f t="shared" si="257"/>
        <v>0</v>
      </c>
      <c r="BQ190" s="291">
        <f t="array" ref="BQ190">ROUND(MIN(IF($E$4:$BN$4=BQ$4,$E190:$BN190)),1)</f>
        <v>0</v>
      </c>
      <c r="BR190" s="291">
        <f t="array" ref="BR190">ROUND(MAX(IF($E$4:$BN$4=BR$4,$E190:$BN190)),1)</f>
        <v>0</v>
      </c>
      <c r="BS190" s="334">
        <f t="array" ref="BS190">ROUND(SUM(IF($E$4:$BN$4=BS$4,'FY 16 Data'!$E184:$BN184)),1)/BS$3</f>
        <v>0</v>
      </c>
      <c r="BT190" s="291">
        <f t="array" ref="BT190">ROUND(MIN(IF($E$4:$BN$4=BT$4,$E190:$BN190)),1)</f>
        <v>0</v>
      </c>
      <c r="BU190" s="291">
        <f t="array" ref="BU190">ROUND(MAX(IF($E$4:$BN$4=BU$4,$E190:$BN190)),1)</f>
        <v>0</v>
      </c>
      <c r="BV190" s="334">
        <f t="array" ref="BV190">ROUND(SUM(IF($E$4:$BN$4=BV$4,'FY 16 Data'!$E184:$BN184)),1)/BV$3</f>
        <v>0</v>
      </c>
      <c r="BW190" s="291">
        <f t="array" ref="BW190">ROUND(MIN(IF($E$4:$BN$4=BW$4,$E190:$BN190)),1)</f>
        <v>0</v>
      </c>
      <c r="BX190" s="291">
        <f t="array" ref="BX190">ROUND(MAX(IF($E$4:$BN$4=BX$4,$E190:$BN190)),1)</f>
        <v>0</v>
      </c>
      <c r="BY190" s="334">
        <f t="array" ref="BY190">ROUND(SUM(IF($E$4:$BN$4=BY$4,'FY 16 Data'!$E184:$BN184)),1)/BY$3</f>
        <v>0</v>
      </c>
      <c r="BZ190" s="291">
        <f t="array" ref="BZ190">ROUND(MIN(IF($E$4:$BN$4=BZ$4,$E190:$BN190)),1)</f>
        <v>0</v>
      </c>
      <c r="CA190" s="291">
        <f t="array" ref="CA190">ROUND(MAX(IF($E$4:$BN$4=CA$4,$E190:$BN190)),1)</f>
        <v>0</v>
      </c>
      <c r="CB190" s="334">
        <f t="array" ref="CB190">ROUND(SUM(IF($E$4:$BN$4=CB$4,'FY 16 Data'!$E184:$BN184)),1)/CB$3</f>
        <v>0</v>
      </c>
      <c r="CC190" s="291">
        <f t="array" ref="CC190">ROUND(MIN(IF($E$4:$BN$4=CC$4,$E190:$BN190)),1)</f>
        <v>0</v>
      </c>
      <c r="CD190" s="291">
        <f t="array" ref="CD190">ROUND(MAX(IF($E$4:$BN$4=CD$4,$E190:$BN190)),1)</f>
        <v>0</v>
      </c>
      <c r="CE190" s="334">
        <f t="array" ref="CE190">ROUND(SUM(IF($E$4:$BN$4=CE$4,'FY 16 Data'!$E184:$BN184)),1)/CE$3</f>
        <v>0</v>
      </c>
      <c r="CF190" s="291">
        <f t="array" ref="CF190">ROUND(MIN(IF($E$4:$BN$4=CF$4,$E190:$BN190)),1)</f>
        <v>0</v>
      </c>
      <c r="CG190" s="291">
        <f t="array" ref="CG190">ROUND(MAX(IF($E$4:$BN$4=CG$4,$E190:$BN190)),1)</f>
        <v>0</v>
      </c>
      <c r="CH190" s="334">
        <f t="array" ref="CH190">ROUND(SUM(IF($E$4:$BN$4=CH$4,'FY 16 Data'!$E184:$BN184)),1)/CH$3</f>
        <v>0</v>
      </c>
      <c r="CI190" s="305">
        <f t="shared" si="254"/>
        <v>0</v>
      </c>
      <c r="CJ190" s="305">
        <f t="shared" si="255"/>
        <v>0</v>
      </c>
      <c r="CK190" s="332">
        <f>'FY 16 Data'!BO184/$BO$49</f>
        <v>0</v>
      </c>
    </row>
    <row r="191" spans="1:89" ht="24">
      <c r="A191" s="931">
        <f t="shared" si="256"/>
        <v>55200</v>
      </c>
      <c r="B191" s="318" t="s">
        <v>146</v>
      </c>
      <c r="E191" s="128">
        <f>'FY 16 Data'!E185/E$164</f>
        <v>0</v>
      </c>
      <c r="F191" s="128">
        <f>'FY 16 Data'!F185/F$164</f>
        <v>0</v>
      </c>
      <c r="G191" s="128">
        <f>'FY 16 Data'!G185/G$164</f>
        <v>0</v>
      </c>
      <c r="H191" s="128">
        <f>'FY 16 Data'!H185/H$164</f>
        <v>0</v>
      </c>
      <c r="I191" s="128">
        <f>'FY 16 Data'!I185/I$164</f>
        <v>0</v>
      </c>
      <c r="J191" s="128">
        <f>'FY 16 Data'!J185/J$164</f>
        <v>0</v>
      </c>
      <c r="K191" s="128">
        <f>'FY 16 Data'!K185/K$164</f>
        <v>0</v>
      </c>
      <c r="L191" s="128">
        <f>'FY 16 Data'!L185/L$164</f>
        <v>0</v>
      </c>
      <c r="M191" s="128">
        <f>'FY 16 Data'!M185/M$164</f>
        <v>0</v>
      </c>
      <c r="N191" s="128">
        <f>'FY 16 Data'!N185/N$164</f>
        <v>0</v>
      </c>
      <c r="O191" s="128">
        <f>'FY 16 Data'!O185/O$164</f>
        <v>0</v>
      </c>
      <c r="P191" s="128">
        <f>'FY 16 Data'!P185/P$164</f>
        <v>0</v>
      </c>
      <c r="Q191" s="128">
        <f>'FY 16 Data'!Q185/Q$164</f>
        <v>0</v>
      </c>
      <c r="R191" s="128">
        <f>'FY 16 Data'!R185/R$164</f>
        <v>0</v>
      </c>
      <c r="S191" s="128">
        <f>'FY 16 Data'!S185/S$164</f>
        <v>0</v>
      </c>
      <c r="T191" s="128">
        <f>'FY 16 Data'!T185/T$164</f>
        <v>0</v>
      </c>
      <c r="U191" s="128">
        <f>'FY 16 Data'!U185/U$164</f>
        <v>0</v>
      </c>
      <c r="V191" s="128">
        <f>'FY 16 Data'!V185/V$164</f>
        <v>0</v>
      </c>
      <c r="W191" s="128">
        <f>'FY 16 Data'!W185/W$164</f>
        <v>0</v>
      </c>
      <c r="X191" s="128">
        <f>'FY 16 Data'!X185/X$164</f>
        <v>0</v>
      </c>
      <c r="Y191" s="128">
        <f>'FY 16 Data'!Y185/Y$164</f>
        <v>0</v>
      </c>
      <c r="Z191" s="128">
        <f>'FY 16 Data'!Z185/Z$164</f>
        <v>0</v>
      </c>
      <c r="AA191" s="128">
        <f>'FY 16 Data'!AA185/AA$164</f>
        <v>0</v>
      </c>
      <c r="AB191" s="128">
        <f>'FY 16 Data'!AB185/AB$164</f>
        <v>0</v>
      </c>
      <c r="AC191" s="128">
        <f>'FY 16 Data'!AC185/AC$164</f>
        <v>0</v>
      </c>
      <c r="AD191" s="128">
        <f>'FY 16 Data'!AD185/AD$164</f>
        <v>0</v>
      </c>
      <c r="AE191" s="128">
        <f>'FY 16 Data'!AE185/AE$164</f>
        <v>0</v>
      </c>
      <c r="AF191" s="128">
        <f>'FY 16 Data'!AF185/AF$164</f>
        <v>0</v>
      </c>
      <c r="AG191" s="128">
        <f>'FY 16 Data'!AG185/AG$164</f>
        <v>0</v>
      </c>
      <c r="AH191" s="128">
        <f>'FY 16 Data'!AH185/AH$164</f>
        <v>0</v>
      </c>
      <c r="AI191" s="128">
        <f>'FY 16 Data'!AI185/AI$164</f>
        <v>0</v>
      </c>
      <c r="AJ191" s="128">
        <f>'FY 16 Data'!AJ185/AJ$164</f>
        <v>0</v>
      </c>
      <c r="AK191" s="128">
        <f>'FY 16 Data'!AK185/AK$164</f>
        <v>0</v>
      </c>
      <c r="AL191" s="128">
        <f>'FY 16 Data'!AL185/AL$164</f>
        <v>0</v>
      </c>
      <c r="AM191" s="128">
        <f>'FY 16 Data'!AM185/AM$164</f>
        <v>0</v>
      </c>
      <c r="AN191" s="128">
        <f>'FY 16 Data'!AN185/AN$164</f>
        <v>0</v>
      </c>
      <c r="AO191" s="128">
        <f>'FY 16 Data'!AO185/AO$164</f>
        <v>0</v>
      </c>
      <c r="AP191" s="128">
        <f>'FY 16 Data'!AP185/AP$164</f>
        <v>0</v>
      </c>
      <c r="AQ191" s="128">
        <f>'FY 16 Data'!AQ185/AQ$164</f>
        <v>0</v>
      </c>
      <c r="AR191" s="128">
        <f>'FY 16 Data'!AR185/AR$164</f>
        <v>0</v>
      </c>
      <c r="AS191" s="128">
        <f>'FY 16 Data'!AS185/AS$164</f>
        <v>0</v>
      </c>
      <c r="AT191" s="128">
        <f>'FY 16 Data'!AT185/AT$164</f>
        <v>0</v>
      </c>
      <c r="AU191" s="128">
        <f>'FY 16 Data'!AU185/AU$164</f>
        <v>0</v>
      </c>
      <c r="AV191" s="128">
        <f>'FY 16 Data'!AV185/AV$164</f>
        <v>0</v>
      </c>
      <c r="AW191" s="128">
        <f>'FY 16 Data'!AW185/AW$164</f>
        <v>0</v>
      </c>
      <c r="AX191" s="128">
        <f>'FY 16 Data'!AX185/AX$164</f>
        <v>0</v>
      </c>
      <c r="AY191" s="128">
        <f>'FY 16 Data'!AY185/AY$164</f>
        <v>0</v>
      </c>
      <c r="AZ191" s="128">
        <f>'FY 16 Data'!AZ185/AZ$164</f>
        <v>0</v>
      </c>
      <c r="BA191" s="128">
        <f>'FY 16 Data'!BA185/BA$164</f>
        <v>0</v>
      </c>
      <c r="BB191" s="128">
        <f>'FY 16 Data'!BB185/BB$164</f>
        <v>0</v>
      </c>
      <c r="BC191" s="128">
        <f>'FY 16 Data'!BC185/BC$164</f>
        <v>0</v>
      </c>
      <c r="BD191" s="128">
        <f>'FY 16 Data'!BD185/BD$164</f>
        <v>0</v>
      </c>
      <c r="BE191" s="128">
        <f>'FY 16 Data'!BE185/BE$164</f>
        <v>0</v>
      </c>
      <c r="BF191" s="128">
        <f>'FY 16 Data'!BF185/BF$164</f>
        <v>0</v>
      </c>
      <c r="BG191" s="128">
        <f>'FY 16 Data'!BG185/BG$164</f>
        <v>0</v>
      </c>
      <c r="BH191" s="128">
        <f>'FY 16 Data'!BH185/BH$164</f>
        <v>0</v>
      </c>
      <c r="BI191" s="128">
        <f>'FY 16 Data'!BI185/BI$164</f>
        <v>0</v>
      </c>
      <c r="BJ191" s="128">
        <f>'FY 16 Data'!BJ185/BJ$164</f>
        <v>0</v>
      </c>
      <c r="BK191" s="128">
        <f>'FY 16 Data'!BK185/BK$164</f>
        <v>0</v>
      </c>
      <c r="BL191" s="128">
        <f>'FY 16 Data'!BL185/BL$164</f>
        <v>0</v>
      </c>
      <c r="BM191" s="128">
        <f>'FY 16 Data'!BM185/BM$164</f>
        <v>0</v>
      </c>
      <c r="BN191" s="128">
        <f>'FY 16 Data'!BN185/BN$164</f>
        <v>0</v>
      </c>
      <c r="BO191" s="128">
        <f t="shared" si="257"/>
        <v>0</v>
      </c>
      <c r="BQ191" s="291">
        <f t="array" ref="BQ191">ROUND(MIN(IF($E$4:$BN$4=BQ$4,$E191:$BN191)),1)</f>
        <v>0</v>
      </c>
      <c r="BR191" s="291">
        <f t="array" ref="BR191">ROUND(MAX(IF($E$4:$BN$4=BR$4,$E191:$BN191)),1)</f>
        <v>0</v>
      </c>
      <c r="BS191" s="334">
        <f t="array" ref="BS191">ROUND(SUM(IF($E$4:$BN$4=BS$4,'FY 16 Data'!$E185:$BN185)),1)/BS$3</f>
        <v>0</v>
      </c>
      <c r="BT191" s="291">
        <f t="array" ref="BT191">ROUND(MIN(IF($E$4:$BN$4=BT$4,$E191:$BN191)),1)</f>
        <v>0</v>
      </c>
      <c r="BU191" s="291">
        <f t="array" ref="BU191">ROUND(MAX(IF($E$4:$BN$4=BU$4,$E191:$BN191)),1)</f>
        <v>0</v>
      </c>
      <c r="BV191" s="334">
        <f t="array" ref="BV191">ROUND(SUM(IF($E$4:$BN$4=BV$4,'FY 16 Data'!$E185:$BN185)),1)/BV$3</f>
        <v>0</v>
      </c>
      <c r="BW191" s="291">
        <f t="array" ref="BW191">ROUND(MIN(IF($E$4:$BN$4=BW$4,$E191:$BN191)),1)</f>
        <v>0</v>
      </c>
      <c r="BX191" s="291">
        <f t="array" ref="BX191">ROUND(MAX(IF($E$4:$BN$4=BX$4,$E191:$BN191)),1)</f>
        <v>0</v>
      </c>
      <c r="BY191" s="334">
        <f t="array" ref="BY191">ROUND(SUM(IF($E$4:$BN$4=BY$4,'FY 16 Data'!$E185:$BN185)),1)/BY$3</f>
        <v>0</v>
      </c>
      <c r="BZ191" s="291">
        <f t="array" ref="BZ191">ROUND(MIN(IF($E$4:$BN$4=BZ$4,$E191:$BN191)),1)</f>
        <v>0</v>
      </c>
      <c r="CA191" s="291">
        <f t="array" ref="CA191">ROUND(MAX(IF($E$4:$BN$4=CA$4,$E191:$BN191)),1)</f>
        <v>0</v>
      </c>
      <c r="CB191" s="334">
        <f t="array" ref="CB191">ROUND(SUM(IF($E$4:$BN$4=CB$4,'FY 16 Data'!$E185:$BN185)),1)/CB$3</f>
        <v>0</v>
      </c>
      <c r="CC191" s="291">
        <f t="array" ref="CC191">ROUND(MIN(IF($E$4:$BN$4=CC$4,$E191:$BN191)),1)</f>
        <v>0</v>
      </c>
      <c r="CD191" s="291">
        <f t="array" ref="CD191">ROUND(MAX(IF($E$4:$BN$4=CD$4,$E191:$BN191)),1)</f>
        <v>0</v>
      </c>
      <c r="CE191" s="334">
        <f t="array" ref="CE191">ROUND(SUM(IF($E$4:$BN$4=CE$4,'FY 16 Data'!$E185:$BN185)),1)/CE$3</f>
        <v>0</v>
      </c>
      <c r="CF191" s="291">
        <f t="array" ref="CF191">ROUND(MIN(IF($E$4:$BN$4=CF$4,$E191:$BN191)),1)</f>
        <v>0</v>
      </c>
      <c r="CG191" s="291">
        <f t="array" ref="CG191">ROUND(MAX(IF($E$4:$BN$4=CG$4,$E191:$BN191)),1)</f>
        <v>0</v>
      </c>
      <c r="CH191" s="334">
        <f t="array" ref="CH191">ROUND(SUM(IF($E$4:$BN$4=CH$4,'FY 16 Data'!$E185:$BN185)),1)/CH$3</f>
        <v>0</v>
      </c>
      <c r="CI191" s="305">
        <f t="shared" si="254"/>
        <v>0</v>
      </c>
      <c r="CJ191" s="305">
        <f t="shared" si="255"/>
        <v>0</v>
      </c>
      <c r="CK191" s="332">
        <f>'FY 16 Data'!BO185/$BO$49</f>
        <v>0</v>
      </c>
    </row>
    <row r="192" spans="1:89">
      <c r="A192" s="931">
        <f t="shared" si="256"/>
        <v>55400</v>
      </c>
      <c r="B192" s="318" t="s">
        <v>147</v>
      </c>
      <c r="E192" s="128">
        <f>'FY 16 Data'!E186/E$164</f>
        <v>0</v>
      </c>
      <c r="F192" s="128">
        <f>'FY 16 Data'!F186/F$164</f>
        <v>0</v>
      </c>
      <c r="G192" s="128">
        <f>'FY 16 Data'!G186/G$164</f>
        <v>0</v>
      </c>
      <c r="H192" s="128">
        <f>'FY 16 Data'!H186/H$164</f>
        <v>0</v>
      </c>
      <c r="I192" s="128">
        <f>'FY 16 Data'!I186/I$164</f>
        <v>0</v>
      </c>
      <c r="J192" s="128">
        <f>'FY 16 Data'!J186/J$164</f>
        <v>0</v>
      </c>
      <c r="K192" s="128">
        <f>'FY 16 Data'!K186/K$164</f>
        <v>0</v>
      </c>
      <c r="L192" s="128">
        <f>'FY 16 Data'!L186/L$164</f>
        <v>0</v>
      </c>
      <c r="M192" s="128">
        <f>'FY 16 Data'!M186/M$164</f>
        <v>0</v>
      </c>
      <c r="N192" s="128">
        <f>'FY 16 Data'!N186/N$164</f>
        <v>0</v>
      </c>
      <c r="O192" s="128">
        <f>'FY 16 Data'!O186/O$164</f>
        <v>0</v>
      </c>
      <c r="P192" s="128">
        <f>'FY 16 Data'!P186/P$164</f>
        <v>0</v>
      </c>
      <c r="Q192" s="128">
        <f>'FY 16 Data'!Q186/Q$164</f>
        <v>0</v>
      </c>
      <c r="R192" s="128">
        <f>'FY 16 Data'!R186/R$164</f>
        <v>0</v>
      </c>
      <c r="S192" s="128">
        <f>'FY 16 Data'!S186/S$164</f>
        <v>0</v>
      </c>
      <c r="T192" s="128">
        <f>'FY 16 Data'!T186/T$164</f>
        <v>0</v>
      </c>
      <c r="U192" s="128">
        <f>'FY 16 Data'!U186/U$164</f>
        <v>0</v>
      </c>
      <c r="V192" s="128">
        <f>'FY 16 Data'!V186/V$164</f>
        <v>0</v>
      </c>
      <c r="W192" s="128">
        <f>'FY 16 Data'!W186/W$164</f>
        <v>0</v>
      </c>
      <c r="X192" s="128">
        <f>'FY 16 Data'!X186/X$164</f>
        <v>0</v>
      </c>
      <c r="Y192" s="128">
        <f>'FY 16 Data'!Y186/Y$164</f>
        <v>0</v>
      </c>
      <c r="Z192" s="128">
        <f>'FY 16 Data'!Z186/Z$164</f>
        <v>0</v>
      </c>
      <c r="AA192" s="128">
        <f>'FY 16 Data'!AA186/AA$164</f>
        <v>0</v>
      </c>
      <c r="AB192" s="128">
        <f>'FY 16 Data'!AB186/AB$164</f>
        <v>0</v>
      </c>
      <c r="AC192" s="128">
        <f>'FY 16 Data'!AC186/AC$164</f>
        <v>0</v>
      </c>
      <c r="AD192" s="128">
        <f>'FY 16 Data'!AD186/AD$164</f>
        <v>0</v>
      </c>
      <c r="AE192" s="128">
        <f>'FY 16 Data'!AE186/AE$164</f>
        <v>0</v>
      </c>
      <c r="AF192" s="128">
        <f>'FY 16 Data'!AF186/AF$164</f>
        <v>0</v>
      </c>
      <c r="AG192" s="128">
        <f>'FY 16 Data'!AG186/AG$164</f>
        <v>0</v>
      </c>
      <c r="AH192" s="128">
        <f>'FY 16 Data'!AH186/AH$164</f>
        <v>0</v>
      </c>
      <c r="AI192" s="128">
        <f>'FY 16 Data'!AI186/AI$164</f>
        <v>0</v>
      </c>
      <c r="AJ192" s="128">
        <f>'FY 16 Data'!AJ186/AJ$164</f>
        <v>0</v>
      </c>
      <c r="AK192" s="128">
        <f>'FY 16 Data'!AK186/AK$164</f>
        <v>0</v>
      </c>
      <c r="AL192" s="128">
        <f>'FY 16 Data'!AL186/AL$164</f>
        <v>0</v>
      </c>
      <c r="AM192" s="128">
        <f>'FY 16 Data'!AM186/AM$164</f>
        <v>0</v>
      </c>
      <c r="AN192" s="128">
        <f>'FY 16 Data'!AN186/AN$164</f>
        <v>0</v>
      </c>
      <c r="AO192" s="128">
        <f>'FY 16 Data'!AO186/AO$164</f>
        <v>0</v>
      </c>
      <c r="AP192" s="128">
        <f>'FY 16 Data'!AP186/AP$164</f>
        <v>0</v>
      </c>
      <c r="AQ192" s="128">
        <f>'FY 16 Data'!AQ186/AQ$164</f>
        <v>0</v>
      </c>
      <c r="AR192" s="128">
        <f>'FY 16 Data'!AR186/AR$164</f>
        <v>0</v>
      </c>
      <c r="AS192" s="128">
        <f>'FY 16 Data'!AS186/AS$164</f>
        <v>0</v>
      </c>
      <c r="AT192" s="128">
        <f>'FY 16 Data'!AT186/AT$164</f>
        <v>0</v>
      </c>
      <c r="AU192" s="128">
        <f>'FY 16 Data'!AU186/AU$164</f>
        <v>0</v>
      </c>
      <c r="AV192" s="128">
        <f>'FY 16 Data'!AV186/AV$164</f>
        <v>0</v>
      </c>
      <c r="AW192" s="128">
        <f>'FY 16 Data'!AW186/AW$164</f>
        <v>0</v>
      </c>
      <c r="AX192" s="128">
        <f>'FY 16 Data'!AX186/AX$164</f>
        <v>0</v>
      </c>
      <c r="AY192" s="128">
        <f>'FY 16 Data'!AY186/AY$164</f>
        <v>0</v>
      </c>
      <c r="AZ192" s="128">
        <f>'FY 16 Data'!AZ186/AZ$164</f>
        <v>0</v>
      </c>
      <c r="BA192" s="128">
        <f>'FY 16 Data'!BA186/BA$164</f>
        <v>0</v>
      </c>
      <c r="BB192" s="128">
        <f>'FY 16 Data'!BB186/BB$164</f>
        <v>0</v>
      </c>
      <c r="BC192" s="128">
        <f>'FY 16 Data'!BC186/BC$164</f>
        <v>0</v>
      </c>
      <c r="BD192" s="128">
        <f>'FY 16 Data'!BD186/BD$164</f>
        <v>0</v>
      </c>
      <c r="BE192" s="128">
        <f>'FY 16 Data'!BE186/BE$164</f>
        <v>0</v>
      </c>
      <c r="BF192" s="128">
        <f>'FY 16 Data'!BF186/BF$164</f>
        <v>0</v>
      </c>
      <c r="BG192" s="128">
        <f>'FY 16 Data'!BG186/BG$164</f>
        <v>0</v>
      </c>
      <c r="BH192" s="128">
        <f>'FY 16 Data'!BH186/BH$164</f>
        <v>0</v>
      </c>
      <c r="BI192" s="128">
        <f>'FY 16 Data'!BI186/BI$164</f>
        <v>0</v>
      </c>
      <c r="BJ192" s="128">
        <f>'FY 16 Data'!BJ186/BJ$164</f>
        <v>0</v>
      </c>
      <c r="BK192" s="128">
        <f>'FY 16 Data'!BK186/BK$164</f>
        <v>0</v>
      </c>
      <c r="BL192" s="128">
        <f>'FY 16 Data'!BL186/BL$164</f>
        <v>0</v>
      </c>
      <c r="BM192" s="128">
        <f>'FY 16 Data'!BM186/BM$164</f>
        <v>0</v>
      </c>
      <c r="BN192" s="128">
        <f>'FY 16 Data'!BN186/BN$164</f>
        <v>0</v>
      </c>
      <c r="BO192" s="128">
        <f t="shared" si="257"/>
        <v>0</v>
      </c>
      <c r="BQ192" s="291">
        <f t="array" ref="BQ192">ROUND(MIN(IF($E$4:$BN$4=BQ$4,$E192:$BN192)),1)</f>
        <v>0</v>
      </c>
      <c r="BR192" s="291">
        <f t="array" ref="BR192">ROUND(MAX(IF($E$4:$BN$4=BR$4,$E192:$BN192)),1)</f>
        <v>0</v>
      </c>
      <c r="BS192" s="334">
        <f t="array" ref="BS192">ROUND(SUM(IF($E$4:$BN$4=BS$4,'FY 16 Data'!$E186:$BN186)),1)/BS$3</f>
        <v>0</v>
      </c>
      <c r="BT192" s="291">
        <f t="array" ref="BT192">ROUND(MIN(IF($E$4:$BN$4=BT$4,$E192:$BN192)),1)</f>
        <v>0</v>
      </c>
      <c r="BU192" s="291">
        <f t="array" ref="BU192">ROUND(MAX(IF($E$4:$BN$4=BU$4,$E192:$BN192)),1)</f>
        <v>0</v>
      </c>
      <c r="BV192" s="334">
        <f t="array" ref="BV192">ROUND(SUM(IF($E$4:$BN$4=BV$4,'FY 16 Data'!$E186:$BN186)),1)/BV$3</f>
        <v>0</v>
      </c>
      <c r="BW192" s="291">
        <f t="array" ref="BW192">ROUND(MIN(IF($E$4:$BN$4=BW$4,$E192:$BN192)),1)</f>
        <v>0</v>
      </c>
      <c r="BX192" s="291">
        <f t="array" ref="BX192">ROUND(MAX(IF($E$4:$BN$4=BX$4,$E192:$BN192)),1)</f>
        <v>0</v>
      </c>
      <c r="BY192" s="334">
        <f t="array" ref="BY192">ROUND(SUM(IF($E$4:$BN$4=BY$4,'FY 16 Data'!$E186:$BN186)),1)/BY$3</f>
        <v>0</v>
      </c>
      <c r="BZ192" s="291">
        <f t="array" ref="BZ192">ROUND(MIN(IF($E$4:$BN$4=BZ$4,$E192:$BN192)),1)</f>
        <v>0</v>
      </c>
      <c r="CA192" s="291">
        <f t="array" ref="CA192">ROUND(MAX(IF($E$4:$BN$4=CA$4,$E192:$BN192)),1)</f>
        <v>0</v>
      </c>
      <c r="CB192" s="334">
        <f t="array" ref="CB192">ROUND(SUM(IF($E$4:$BN$4=CB$4,'FY 16 Data'!$E186:$BN186)),1)/CB$3</f>
        <v>0</v>
      </c>
      <c r="CC192" s="291">
        <f t="array" ref="CC192">ROUND(MIN(IF($E$4:$BN$4=CC$4,$E192:$BN192)),1)</f>
        <v>0</v>
      </c>
      <c r="CD192" s="291">
        <f t="array" ref="CD192">ROUND(MAX(IF($E$4:$BN$4=CD$4,$E192:$BN192)),1)</f>
        <v>0</v>
      </c>
      <c r="CE192" s="334">
        <f t="array" ref="CE192">ROUND(SUM(IF($E$4:$BN$4=CE$4,'FY 16 Data'!$E186:$BN186)),1)/CE$3</f>
        <v>0</v>
      </c>
      <c r="CF192" s="291">
        <f t="array" ref="CF192">ROUND(MIN(IF($E$4:$BN$4=CF$4,$E192:$BN192)),1)</f>
        <v>0</v>
      </c>
      <c r="CG192" s="291">
        <f t="array" ref="CG192">ROUND(MAX(IF($E$4:$BN$4=CG$4,$E192:$BN192)),1)</f>
        <v>0</v>
      </c>
      <c r="CH192" s="334">
        <f t="array" ref="CH192">ROUND(SUM(IF($E$4:$BN$4=CH$4,'FY 16 Data'!$E186:$BN186)),1)/CH$3</f>
        <v>0</v>
      </c>
      <c r="CI192" s="305">
        <f t="shared" si="254"/>
        <v>0</v>
      </c>
      <c r="CJ192" s="305">
        <f t="shared" si="255"/>
        <v>0</v>
      </c>
      <c r="CK192" s="332">
        <f>'FY 16 Data'!BO186/$BO$49</f>
        <v>0</v>
      </c>
    </row>
    <row r="193" spans="1:89">
      <c r="A193" s="931">
        <f t="shared" si="256"/>
        <v>55500</v>
      </c>
      <c r="B193" s="318" t="s">
        <v>148</v>
      </c>
      <c r="E193" s="128">
        <f>'FY 16 Data'!E187/E$164</f>
        <v>0</v>
      </c>
      <c r="F193" s="128">
        <f>'FY 16 Data'!F187/F$164</f>
        <v>0</v>
      </c>
      <c r="G193" s="128">
        <f>'FY 16 Data'!G187/G$164</f>
        <v>0</v>
      </c>
      <c r="H193" s="128">
        <f>'FY 16 Data'!H187/H$164</f>
        <v>0</v>
      </c>
      <c r="I193" s="128">
        <f>'FY 16 Data'!I187/I$164</f>
        <v>0</v>
      </c>
      <c r="J193" s="128">
        <f>'FY 16 Data'!J187/J$164</f>
        <v>0</v>
      </c>
      <c r="K193" s="128">
        <f>'FY 16 Data'!K187/K$164</f>
        <v>0</v>
      </c>
      <c r="L193" s="128">
        <f>'FY 16 Data'!L187/L$164</f>
        <v>0</v>
      </c>
      <c r="M193" s="128">
        <f>'FY 16 Data'!M187/M$164</f>
        <v>0</v>
      </c>
      <c r="N193" s="128">
        <f>'FY 16 Data'!N187/N$164</f>
        <v>0</v>
      </c>
      <c r="O193" s="128">
        <f>'FY 16 Data'!O187/O$164</f>
        <v>0</v>
      </c>
      <c r="P193" s="128">
        <f>'FY 16 Data'!P187/P$164</f>
        <v>0</v>
      </c>
      <c r="Q193" s="128">
        <f>'FY 16 Data'!Q187/Q$164</f>
        <v>0</v>
      </c>
      <c r="R193" s="128">
        <f>'FY 16 Data'!R187/R$164</f>
        <v>0</v>
      </c>
      <c r="S193" s="128">
        <f>'FY 16 Data'!S187/S$164</f>
        <v>0</v>
      </c>
      <c r="T193" s="128">
        <f>'FY 16 Data'!T187/T$164</f>
        <v>0</v>
      </c>
      <c r="U193" s="128">
        <f>'FY 16 Data'!U187/U$164</f>
        <v>0</v>
      </c>
      <c r="V193" s="128">
        <f>'FY 16 Data'!V187/V$164</f>
        <v>0</v>
      </c>
      <c r="W193" s="128">
        <f>'FY 16 Data'!W187/W$164</f>
        <v>0</v>
      </c>
      <c r="X193" s="128">
        <f>'FY 16 Data'!X187/X$164</f>
        <v>0</v>
      </c>
      <c r="Y193" s="128">
        <f>'FY 16 Data'!Y187/Y$164</f>
        <v>0</v>
      </c>
      <c r="Z193" s="128">
        <f>'FY 16 Data'!Z187/Z$164</f>
        <v>0</v>
      </c>
      <c r="AA193" s="128">
        <f>'FY 16 Data'!AA187/AA$164</f>
        <v>0</v>
      </c>
      <c r="AB193" s="128">
        <f>'FY 16 Data'!AB187/AB$164</f>
        <v>0</v>
      </c>
      <c r="AC193" s="128">
        <f>'FY 16 Data'!AC187/AC$164</f>
        <v>0</v>
      </c>
      <c r="AD193" s="128">
        <f>'FY 16 Data'!AD187/AD$164</f>
        <v>0</v>
      </c>
      <c r="AE193" s="128">
        <f>'FY 16 Data'!AE187/AE$164</f>
        <v>0</v>
      </c>
      <c r="AF193" s="128">
        <f>'FY 16 Data'!AF187/AF$164</f>
        <v>0</v>
      </c>
      <c r="AG193" s="128">
        <f>'FY 16 Data'!AG187/AG$164</f>
        <v>0</v>
      </c>
      <c r="AH193" s="128">
        <f>'FY 16 Data'!AH187/AH$164</f>
        <v>0</v>
      </c>
      <c r="AI193" s="128">
        <f>'FY 16 Data'!AI187/AI$164</f>
        <v>0</v>
      </c>
      <c r="AJ193" s="128">
        <f>'FY 16 Data'!AJ187/AJ$164</f>
        <v>0</v>
      </c>
      <c r="AK193" s="128">
        <f>'FY 16 Data'!AK187/AK$164</f>
        <v>0</v>
      </c>
      <c r="AL193" s="128">
        <f>'FY 16 Data'!AL187/AL$164</f>
        <v>0</v>
      </c>
      <c r="AM193" s="128">
        <f>'FY 16 Data'!AM187/AM$164</f>
        <v>0</v>
      </c>
      <c r="AN193" s="128">
        <f>'FY 16 Data'!AN187/AN$164</f>
        <v>0</v>
      </c>
      <c r="AO193" s="128">
        <f>'FY 16 Data'!AO187/AO$164</f>
        <v>0</v>
      </c>
      <c r="AP193" s="128">
        <f>'FY 16 Data'!AP187/AP$164</f>
        <v>0</v>
      </c>
      <c r="AQ193" s="128">
        <f>'FY 16 Data'!AQ187/AQ$164</f>
        <v>0</v>
      </c>
      <c r="AR193" s="128">
        <f>'FY 16 Data'!AR187/AR$164</f>
        <v>0</v>
      </c>
      <c r="AS193" s="128">
        <f>'FY 16 Data'!AS187/AS$164</f>
        <v>0</v>
      </c>
      <c r="AT193" s="128">
        <f>'FY 16 Data'!AT187/AT$164</f>
        <v>0</v>
      </c>
      <c r="AU193" s="128">
        <f>'FY 16 Data'!AU187/AU$164</f>
        <v>0</v>
      </c>
      <c r="AV193" s="128">
        <f>'FY 16 Data'!AV187/AV$164</f>
        <v>0</v>
      </c>
      <c r="AW193" s="128">
        <f>'FY 16 Data'!AW187/AW$164</f>
        <v>0</v>
      </c>
      <c r="AX193" s="128">
        <f>'FY 16 Data'!AX187/AX$164</f>
        <v>0</v>
      </c>
      <c r="AY193" s="128">
        <f>'FY 16 Data'!AY187/AY$164</f>
        <v>0</v>
      </c>
      <c r="AZ193" s="128">
        <f>'FY 16 Data'!AZ187/AZ$164</f>
        <v>0</v>
      </c>
      <c r="BA193" s="128">
        <f>'FY 16 Data'!BA187/BA$164</f>
        <v>0</v>
      </c>
      <c r="BB193" s="128">
        <f>'FY 16 Data'!BB187/BB$164</f>
        <v>0</v>
      </c>
      <c r="BC193" s="128">
        <f>'FY 16 Data'!BC187/BC$164</f>
        <v>0</v>
      </c>
      <c r="BD193" s="128">
        <f>'FY 16 Data'!BD187/BD$164</f>
        <v>0</v>
      </c>
      <c r="BE193" s="128">
        <f>'FY 16 Data'!BE187/BE$164</f>
        <v>0</v>
      </c>
      <c r="BF193" s="128">
        <f>'FY 16 Data'!BF187/BF$164</f>
        <v>0</v>
      </c>
      <c r="BG193" s="128">
        <f>'FY 16 Data'!BG187/BG$164</f>
        <v>0</v>
      </c>
      <c r="BH193" s="128">
        <f>'FY 16 Data'!BH187/BH$164</f>
        <v>0</v>
      </c>
      <c r="BI193" s="128">
        <f>'FY 16 Data'!BI187/BI$164</f>
        <v>0</v>
      </c>
      <c r="BJ193" s="128">
        <f>'FY 16 Data'!BJ187/BJ$164</f>
        <v>0</v>
      </c>
      <c r="BK193" s="128">
        <f>'FY 16 Data'!BK187/BK$164</f>
        <v>0</v>
      </c>
      <c r="BL193" s="128">
        <f>'FY 16 Data'!BL187/BL$164</f>
        <v>0</v>
      </c>
      <c r="BM193" s="128">
        <f>'FY 16 Data'!BM187/BM$164</f>
        <v>0</v>
      </c>
      <c r="BN193" s="128">
        <f>'FY 16 Data'!BN187/BN$164</f>
        <v>0</v>
      </c>
      <c r="BO193" s="128">
        <f t="shared" si="257"/>
        <v>0</v>
      </c>
      <c r="BQ193" s="291">
        <f t="array" ref="BQ193">ROUND(MIN(IF($E$4:$BN$4=BQ$4,$E193:$BN193)),1)</f>
        <v>0</v>
      </c>
      <c r="BR193" s="291">
        <f t="array" ref="BR193">ROUND(MAX(IF($E$4:$BN$4=BR$4,$E193:$BN193)),1)</f>
        <v>0</v>
      </c>
      <c r="BS193" s="334">
        <f t="array" ref="BS193">ROUND(SUM(IF($E$4:$BN$4=BS$4,'FY 16 Data'!$E187:$BN187)),1)/BS$3</f>
        <v>0</v>
      </c>
      <c r="BT193" s="291">
        <f t="array" ref="BT193">ROUND(MIN(IF($E$4:$BN$4=BT$4,$E193:$BN193)),1)</f>
        <v>0</v>
      </c>
      <c r="BU193" s="291">
        <f t="array" ref="BU193">ROUND(MAX(IF($E$4:$BN$4=BU$4,$E193:$BN193)),1)</f>
        <v>0</v>
      </c>
      <c r="BV193" s="334">
        <f t="array" ref="BV193">ROUND(SUM(IF($E$4:$BN$4=BV$4,'FY 16 Data'!$E187:$BN187)),1)/BV$3</f>
        <v>0</v>
      </c>
      <c r="BW193" s="291">
        <f t="array" ref="BW193">ROUND(MIN(IF($E$4:$BN$4=BW$4,$E193:$BN193)),1)</f>
        <v>0</v>
      </c>
      <c r="BX193" s="291">
        <f t="array" ref="BX193">ROUND(MAX(IF($E$4:$BN$4=BX$4,$E193:$BN193)),1)</f>
        <v>0</v>
      </c>
      <c r="BY193" s="334">
        <f t="array" ref="BY193">ROUND(SUM(IF($E$4:$BN$4=BY$4,'FY 16 Data'!$E187:$BN187)),1)/BY$3</f>
        <v>0</v>
      </c>
      <c r="BZ193" s="291">
        <f t="array" ref="BZ193">ROUND(MIN(IF($E$4:$BN$4=BZ$4,$E193:$BN193)),1)</f>
        <v>0</v>
      </c>
      <c r="CA193" s="291">
        <f t="array" ref="CA193">ROUND(MAX(IF($E$4:$BN$4=CA$4,$E193:$BN193)),1)</f>
        <v>0</v>
      </c>
      <c r="CB193" s="334">
        <f t="array" ref="CB193">ROUND(SUM(IF($E$4:$BN$4=CB$4,'FY 16 Data'!$E187:$BN187)),1)/CB$3</f>
        <v>0</v>
      </c>
      <c r="CC193" s="291">
        <f t="array" ref="CC193">ROUND(MIN(IF($E$4:$BN$4=CC$4,$E193:$BN193)),1)</f>
        <v>0</v>
      </c>
      <c r="CD193" s="291">
        <f t="array" ref="CD193">ROUND(MAX(IF($E$4:$BN$4=CD$4,$E193:$BN193)),1)</f>
        <v>0</v>
      </c>
      <c r="CE193" s="334">
        <f t="array" ref="CE193">ROUND(SUM(IF($E$4:$BN$4=CE$4,'FY 16 Data'!$E187:$BN187)),1)/CE$3</f>
        <v>0</v>
      </c>
      <c r="CF193" s="291">
        <f t="array" ref="CF193">ROUND(MIN(IF($E$4:$BN$4=CF$4,$E193:$BN193)),1)</f>
        <v>0</v>
      </c>
      <c r="CG193" s="291">
        <f t="array" ref="CG193">ROUND(MAX(IF($E$4:$BN$4=CG$4,$E193:$BN193)),1)</f>
        <v>0</v>
      </c>
      <c r="CH193" s="334">
        <f t="array" ref="CH193">ROUND(SUM(IF($E$4:$BN$4=CH$4,'FY 16 Data'!$E187:$BN187)),1)/CH$3</f>
        <v>0</v>
      </c>
      <c r="CI193" s="305">
        <f t="shared" si="254"/>
        <v>0</v>
      </c>
      <c r="CJ193" s="305">
        <f t="shared" si="255"/>
        <v>0</v>
      </c>
      <c r="CK193" s="332">
        <f>'FY 16 Data'!BO187/$BO$49</f>
        <v>0</v>
      </c>
    </row>
    <row r="194" spans="1:89">
      <c r="A194" s="931">
        <f t="shared" si="256"/>
        <v>55600</v>
      </c>
      <c r="B194" s="318" t="s">
        <v>149</v>
      </c>
      <c r="E194" s="128">
        <f>'FY 16 Data'!E188/E$164</f>
        <v>0</v>
      </c>
      <c r="F194" s="128">
        <f>'FY 16 Data'!F188/F$164</f>
        <v>0</v>
      </c>
      <c r="G194" s="128">
        <f>'FY 16 Data'!G188/G$164</f>
        <v>0</v>
      </c>
      <c r="H194" s="128">
        <f>'FY 16 Data'!H188/H$164</f>
        <v>0</v>
      </c>
      <c r="I194" s="128">
        <f>'FY 16 Data'!I188/I$164</f>
        <v>0</v>
      </c>
      <c r="J194" s="128">
        <f>'FY 16 Data'!J188/J$164</f>
        <v>0</v>
      </c>
      <c r="K194" s="128">
        <f>'FY 16 Data'!K188/K$164</f>
        <v>0</v>
      </c>
      <c r="L194" s="128">
        <f>'FY 16 Data'!L188/L$164</f>
        <v>0</v>
      </c>
      <c r="M194" s="128">
        <f>'FY 16 Data'!M188/M$164</f>
        <v>0</v>
      </c>
      <c r="N194" s="128">
        <f>'FY 16 Data'!N188/N$164</f>
        <v>0</v>
      </c>
      <c r="O194" s="128">
        <f>'FY 16 Data'!O188/O$164</f>
        <v>0</v>
      </c>
      <c r="P194" s="128">
        <f>'FY 16 Data'!P188/P$164</f>
        <v>0</v>
      </c>
      <c r="Q194" s="128">
        <f>'FY 16 Data'!Q188/Q$164</f>
        <v>0</v>
      </c>
      <c r="R194" s="128">
        <f>'FY 16 Data'!R188/R$164</f>
        <v>0</v>
      </c>
      <c r="S194" s="128">
        <f>'FY 16 Data'!S188/S$164</f>
        <v>0</v>
      </c>
      <c r="T194" s="128">
        <f>'FY 16 Data'!T188/T$164</f>
        <v>0</v>
      </c>
      <c r="U194" s="128">
        <f>'FY 16 Data'!U188/U$164</f>
        <v>0</v>
      </c>
      <c r="V194" s="128">
        <f>'FY 16 Data'!V188/V$164</f>
        <v>0</v>
      </c>
      <c r="W194" s="128">
        <f>'FY 16 Data'!W188/W$164</f>
        <v>0</v>
      </c>
      <c r="X194" s="128">
        <f>'FY 16 Data'!X188/X$164</f>
        <v>0</v>
      </c>
      <c r="Y194" s="128">
        <f>'FY 16 Data'!Y188/Y$164</f>
        <v>0</v>
      </c>
      <c r="Z194" s="128">
        <f>'FY 16 Data'!Z188/Z$164</f>
        <v>0</v>
      </c>
      <c r="AA194" s="128">
        <f>'FY 16 Data'!AA188/AA$164</f>
        <v>0</v>
      </c>
      <c r="AB194" s="128">
        <f>'FY 16 Data'!AB188/AB$164</f>
        <v>0</v>
      </c>
      <c r="AC194" s="128">
        <f>'FY 16 Data'!AC188/AC$164</f>
        <v>0</v>
      </c>
      <c r="AD194" s="128">
        <f>'FY 16 Data'!AD188/AD$164</f>
        <v>0</v>
      </c>
      <c r="AE194" s="128">
        <f>'FY 16 Data'!AE188/AE$164</f>
        <v>0</v>
      </c>
      <c r="AF194" s="128">
        <f>'FY 16 Data'!AF188/AF$164</f>
        <v>0</v>
      </c>
      <c r="AG194" s="128">
        <f>'FY 16 Data'!AG188/AG$164</f>
        <v>0</v>
      </c>
      <c r="AH194" s="128">
        <f>'FY 16 Data'!AH188/AH$164</f>
        <v>0</v>
      </c>
      <c r="AI194" s="128">
        <f>'FY 16 Data'!AI188/AI$164</f>
        <v>0</v>
      </c>
      <c r="AJ194" s="128">
        <f>'FY 16 Data'!AJ188/AJ$164</f>
        <v>0</v>
      </c>
      <c r="AK194" s="128">
        <f>'FY 16 Data'!AK188/AK$164</f>
        <v>0</v>
      </c>
      <c r="AL194" s="128">
        <f>'FY 16 Data'!AL188/AL$164</f>
        <v>0</v>
      </c>
      <c r="AM194" s="128">
        <f>'FY 16 Data'!AM188/AM$164</f>
        <v>0</v>
      </c>
      <c r="AN194" s="128">
        <f>'FY 16 Data'!AN188/AN$164</f>
        <v>0</v>
      </c>
      <c r="AO194" s="128">
        <f>'FY 16 Data'!AO188/AO$164</f>
        <v>0</v>
      </c>
      <c r="AP194" s="128">
        <f>'FY 16 Data'!AP188/AP$164</f>
        <v>0</v>
      </c>
      <c r="AQ194" s="128">
        <f>'FY 16 Data'!AQ188/AQ$164</f>
        <v>0</v>
      </c>
      <c r="AR194" s="128">
        <f>'FY 16 Data'!AR188/AR$164</f>
        <v>0</v>
      </c>
      <c r="AS194" s="128">
        <f>'FY 16 Data'!AS188/AS$164</f>
        <v>0</v>
      </c>
      <c r="AT194" s="128">
        <f>'FY 16 Data'!AT188/AT$164</f>
        <v>0</v>
      </c>
      <c r="AU194" s="128">
        <f>'FY 16 Data'!AU188/AU$164</f>
        <v>0</v>
      </c>
      <c r="AV194" s="128">
        <f>'FY 16 Data'!AV188/AV$164</f>
        <v>0</v>
      </c>
      <c r="AW194" s="128">
        <f>'FY 16 Data'!AW188/AW$164</f>
        <v>0</v>
      </c>
      <c r="AX194" s="128">
        <f>'FY 16 Data'!AX188/AX$164</f>
        <v>0</v>
      </c>
      <c r="AY194" s="128">
        <f>'FY 16 Data'!AY188/AY$164</f>
        <v>0</v>
      </c>
      <c r="AZ194" s="128">
        <f>'FY 16 Data'!AZ188/AZ$164</f>
        <v>0</v>
      </c>
      <c r="BA194" s="128">
        <f>'FY 16 Data'!BA188/BA$164</f>
        <v>0</v>
      </c>
      <c r="BB194" s="128">
        <f>'FY 16 Data'!BB188/BB$164</f>
        <v>0</v>
      </c>
      <c r="BC194" s="128">
        <f>'FY 16 Data'!BC188/BC$164</f>
        <v>0</v>
      </c>
      <c r="BD194" s="128">
        <f>'FY 16 Data'!BD188/BD$164</f>
        <v>0</v>
      </c>
      <c r="BE194" s="128">
        <f>'FY 16 Data'!BE188/BE$164</f>
        <v>0</v>
      </c>
      <c r="BF194" s="128">
        <f>'FY 16 Data'!BF188/BF$164</f>
        <v>0</v>
      </c>
      <c r="BG194" s="128">
        <f>'FY 16 Data'!BG188/BG$164</f>
        <v>0</v>
      </c>
      <c r="BH194" s="128">
        <f>'FY 16 Data'!BH188/BH$164</f>
        <v>0</v>
      </c>
      <c r="BI194" s="128">
        <f>'FY 16 Data'!BI188/BI$164</f>
        <v>0</v>
      </c>
      <c r="BJ194" s="128">
        <f>'FY 16 Data'!BJ188/BJ$164</f>
        <v>0</v>
      </c>
      <c r="BK194" s="128">
        <f>'FY 16 Data'!BK188/BK$164</f>
        <v>0</v>
      </c>
      <c r="BL194" s="128">
        <f>'FY 16 Data'!BL188/BL$164</f>
        <v>0</v>
      </c>
      <c r="BM194" s="128">
        <f>'FY 16 Data'!BM188/BM$164</f>
        <v>0</v>
      </c>
      <c r="BN194" s="128">
        <f>'FY 16 Data'!BN188/BN$164</f>
        <v>0</v>
      </c>
      <c r="BO194" s="128">
        <f t="shared" si="257"/>
        <v>0</v>
      </c>
      <c r="BQ194" s="291">
        <f t="array" ref="BQ194">ROUND(MIN(IF($E$4:$BN$4=BQ$4,$E194:$BN194)),1)</f>
        <v>0</v>
      </c>
      <c r="BR194" s="291">
        <f t="array" ref="BR194">ROUND(MAX(IF($E$4:$BN$4=BR$4,$E194:$BN194)),1)</f>
        <v>0</v>
      </c>
      <c r="BS194" s="334">
        <f t="array" ref="BS194">ROUND(SUM(IF($E$4:$BN$4=BS$4,'FY 16 Data'!$E188:$BN188)),1)/BS$3</f>
        <v>0</v>
      </c>
      <c r="BT194" s="291">
        <f t="array" ref="BT194">ROUND(MIN(IF($E$4:$BN$4=BT$4,$E194:$BN194)),1)</f>
        <v>0</v>
      </c>
      <c r="BU194" s="291">
        <f t="array" ref="BU194">ROUND(MAX(IF($E$4:$BN$4=BU$4,$E194:$BN194)),1)</f>
        <v>0</v>
      </c>
      <c r="BV194" s="334">
        <f t="array" ref="BV194">ROUND(SUM(IF($E$4:$BN$4=BV$4,'FY 16 Data'!$E188:$BN188)),1)/BV$3</f>
        <v>0</v>
      </c>
      <c r="BW194" s="291">
        <f t="array" ref="BW194">ROUND(MIN(IF($E$4:$BN$4=BW$4,$E194:$BN194)),1)</f>
        <v>0</v>
      </c>
      <c r="BX194" s="291">
        <f t="array" ref="BX194">ROUND(MAX(IF($E$4:$BN$4=BX$4,$E194:$BN194)),1)</f>
        <v>0</v>
      </c>
      <c r="BY194" s="334">
        <f t="array" ref="BY194">ROUND(SUM(IF($E$4:$BN$4=BY$4,'FY 16 Data'!$E188:$BN188)),1)/BY$3</f>
        <v>0</v>
      </c>
      <c r="BZ194" s="291">
        <f t="array" ref="BZ194">ROUND(MIN(IF($E$4:$BN$4=BZ$4,$E194:$BN194)),1)</f>
        <v>0</v>
      </c>
      <c r="CA194" s="291">
        <f t="array" ref="CA194">ROUND(MAX(IF($E$4:$BN$4=CA$4,$E194:$BN194)),1)</f>
        <v>0</v>
      </c>
      <c r="CB194" s="334">
        <f t="array" ref="CB194">ROUND(SUM(IF($E$4:$BN$4=CB$4,'FY 16 Data'!$E188:$BN188)),1)/CB$3</f>
        <v>0</v>
      </c>
      <c r="CC194" s="291">
        <f t="array" ref="CC194">ROUND(MIN(IF($E$4:$BN$4=CC$4,$E194:$BN194)),1)</f>
        <v>0</v>
      </c>
      <c r="CD194" s="291">
        <f t="array" ref="CD194">ROUND(MAX(IF($E$4:$BN$4=CD$4,$E194:$BN194)),1)</f>
        <v>0</v>
      </c>
      <c r="CE194" s="334">
        <f t="array" ref="CE194">ROUND(SUM(IF($E$4:$BN$4=CE$4,'FY 16 Data'!$E188:$BN188)),1)/CE$3</f>
        <v>0</v>
      </c>
      <c r="CF194" s="291">
        <f t="array" ref="CF194">ROUND(MIN(IF($E$4:$BN$4=CF$4,$E194:$BN194)),1)</f>
        <v>0</v>
      </c>
      <c r="CG194" s="291">
        <f t="array" ref="CG194">ROUND(MAX(IF($E$4:$BN$4=CG$4,$E194:$BN194)),1)</f>
        <v>0</v>
      </c>
      <c r="CH194" s="334">
        <f t="array" ref="CH194">ROUND(SUM(IF($E$4:$BN$4=CH$4,'FY 16 Data'!$E188:$BN188)),1)/CH$3</f>
        <v>0</v>
      </c>
      <c r="CI194" s="305">
        <f t="shared" si="254"/>
        <v>0</v>
      </c>
      <c r="CJ194" s="305">
        <f t="shared" si="255"/>
        <v>0</v>
      </c>
      <c r="CK194" s="332">
        <f>'FY 16 Data'!BO188/$BO$49</f>
        <v>0</v>
      </c>
    </row>
    <row r="195" spans="1:89" ht="24">
      <c r="A195" s="931">
        <f t="shared" si="256"/>
        <v>55700</v>
      </c>
      <c r="B195" s="318" t="s">
        <v>150</v>
      </c>
      <c r="E195" s="128">
        <f>'FY 16 Data'!E189/E$164</f>
        <v>0</v>
      </c>
      <c r="F195" s="128">
        <f>'FY 16 Data'!F189/F$164</f>
        <v>0</v>
      </c>
      <c r="G195" s="128">
        <f>'FY 16 Data'!G189/G$164</f>
        <v>0</v>
      </c>
      <c r="H195" s="128">
        <f>'FY 16 Data'!H189/H$164</f>
        <v>0</v>
      </c>
      <c r="I195" s="128">
        <f>'FY 16 Data'!I189/I$164</f>
        <v>0</v>
      </c>
      <c r="J195" s="128">
        <f>'FY 16 Data'!J189/J$164</f>
        <v>0</v>
      </c>
      <c r="K195" s="128">
        <f>'FY 16 Data'!K189/K$164</f>
        <v>0</v>
      </c>
      <c r="L195" s="128">
        <f>'FY 16 Data'!L189/L$164</f>
        <v>0</v>
      </c>
      <c r="M195" s="128">
        <f>'FY 16 Data'!M189/M$164</f>
        <v>0</v>
      </c>
      <c r="N195" s="128">
        <f>'FY 16 Data'!N189/N$164</f>
        <v>0</v>
      </c>
      <c r="O195" s="128">
        <f>'FY 16 Data'!O189/O$164</f>
        <v>0</v>
      </c>
      <c r="P195" s="128">
        <f>'FY 16 Data'!P189/P$164</f>
        <v>0</v>
      </c>
      <c r="Q195" s="128">
        <f>'FY 16 Data'!Q189/Q$164</f>
        <v>0</v>
      </c>
      <c r="R195" s="128">
        <f>'FY 16 Data'!R189/R$164</f>
        <v>0</v>
      </c>
      <c r="S195" s="128">
        <f>'FY 16 Data'!S189/S$164</f>
        <v>0</v>
      </c>
      <c r="T195" s="128">
        <f>'FY 16 Data'!T189/T$164</f>
        <v>0</v>
      </c>
      <c r="U195" s="128">
        <f>'FY 16 Data'!U189/U$164</f>
        <v>0</v>
      </c>
      <c r="V195" s="128">
        <f>'FY 16 Data'!V189/V$164</f>
        <v>0</v>
      </c>
      <c r="W195" s="128">
        <f>'FY 16 Data'!W189/W$164</f>
        <v>0</v>
      </c>
      <c r="X195" s="128">
        <f>'FY 16 Data'!X189/X$164</f>
        <v>0</v>
      </c>
      <c r="Y195" s="128">
        <f>'FY 16 Data'!Y189/Y$164</f>
        <v>0</v>
      </c>
      <c r="Z195" s="128">
        <f>'FY 16 Data'!Z189/Z$164</f>
        <v>0</v>
      </c>
      <c r="AA195" s="128">
        <f>'FY 16 Data'!AA189/AA$164</f>
        <v>0</v>
      </c>
      <c r="AB195" s="128">
        <f>'FY 16 Data'!AB189/AB$164</f>
        <v>0</v>
      </c>
      <c r="AC195" s="128">
        <f>'FY 16 Data'!AC189/AC$164</f>
        <v>0</v>
      </c>
      <c r="AD195" s="128">
        <f>'FY 16 Data'!AD189/AD$164</f>
        <v>0</v>
      </c>
      <c r="AE195" s="128">
        <f>'FY 16 Data'!AE189/AE$164</f>
        <v>0</v>
      </c>
      <c r="AF195" s="128">
        <f>'FY 16 Data'!AF189/AF$164</f>
        <v>0</v>
      </c>
      <c r="AG195" s="128">
        <f>'FY 16 Data'!AG189/AG$164</f>
        <v>0</v>
      </c>
      <c r="AH195" s="128">
        <f>'FY 16 Data'!AH189/AH$164</f>
        <v>0</v>
      </c>
      <c r="AI195" s="128">
        <f>'FY 16 Data'!AI189/AI$164</f>
        <v>0</v>
      </c>
      <c r="AJ195" s="128">
        <f>'FY 16 Data'!AJ189/AJ$164</f>
        <v>0</v>
      </c>
      <c r="AK195" s="128">
        <f>'FY 16 Data'!AK189/AK$164</f>
        <v>0</v>
      </c>
      <c r="AL195" s="128">
        <f>'FY 16 Data'!AL189/AL$164</f>
        <v>0</v>
      </c>
      <c r="AM195" s="128">
        <f>'FY 16 Data'!AM189/AM$164</f>
        <v>0</v>
      </c>
      <c r="AN195" s="128">
        <f>'FY 16 Data'!AN189/AN$164</f>
        <v>0</v>
      </c>
      <c r="AO195" s="128">
        <f>'FY 16 Data'!AO189/AO$164</f>
        <v>0</v>
      </c>
      <c r="AP195" s="128">
        <f>'FY 16 Data'!AP189/AP$164</f>
        <v>0</v>
      </c>
      <c r="AQ195" s="128">
        <f>'FY 16 Data'!AQ189/AQ$164</f>
        <v>0</v>
      </c>
      <c r="AR195" s="128">
        <f>'FY 16 Data'!AR189/AR$164</f>
        <v>0</v>
      </c>
      <c r="AS195" s="128">
        <f>'FY 16 Data'!AS189/AS$164</f>
        <v>0</v>
      </c>
      <c r="AT195" s="128">
        <f>'FY 16 Data'!AT189/AT$164</f>
        <v>0</v>
      </c>
      <c r="AU195" s="128">
        <f>'FY 16 Data'!AU189/AU$164</f>
        <v>0</v>
      </c>
      <c r="AV195" s="128">
        <f>'FY 16 Data'!AV189/AV$164</f>
        <v>0</v>
      </c>
      <c r="AW195" s="128">
        <f>'FY 16 Data'!AW189/AW$164</f>
        <v>0</v>
      </c>
      <c r="AX195" s="128">
        <f>'FY 16 Data'!AX189/AX$164</f>
        <v>0</v>
      </c>
      <c r="AY195" s="128">
        <f>'FY 16 Data'!AY189/AY$164</f>
        <v>0</v>
      </c>
      <c r="AZ195" s="128">
        <f>'FY 16 Data'!AZ189/AZ$164</f>
        <v>0</v>
      </c>
      <c r="BA195" s="128">
        <f>'FY 16 Data'!BA189/BA$164</f>
        <v>0</v>
      </c>
      <c r="BB195" s="128">
        <f>'FY 16 Data'!BB189/BB$164</f>
        <v>0</v>
      </c>
      <c r="BC195" s="128">
        <f>'FY 16 Data'!BC189/BC$164</f>
        <v>0</v>
      </c>
      <c r="BD195" s="128">
        <f>'FY 16 Data'!BD189/BD$164</f>
        <v>0</v>
      </c>
      <c r="BE195" s="128">
        <f>'FY 16 Data'!BE189/BE$164</f>
        <v>0</v>
      </c>
      <c r="BF195" s="128">
        <f>'FY 16 Data'!BF189/BF$164</f>
        <v>0</v>
      </c>
      <c r="BG195" s="128">
        <f>'FY 16 Data'!BG189/BG$164</f>
        <v>0</v>
      </c>
      <c r="BH195" s="128">
        <f>'FY 16 Data'!BH189/BH$164</f>
        <v>0</v>
      </c>
      <c r="BI195" s="128">
        <f>'FY 16 Data'!BI189/BI$164</f>
        <v>0</v>
      </c>
      <c r="BJ195" s="128">
        <f>'FY 16 Data'!BJ189/BJ$164</f>
        <v>0</v>
      </c>
      <c r="BK195" s="128">
        <f>'FY 16 Data'!BK189/BK$164</f>
        <v>0</v>
      </c>
      <c r="BL195" s="128">
        <f>'FY 16 Data'!BL189/BL$164</f>
        <v>0</v>
      </c>
      <c r="BM195" s="128">
        <f>'FY 16 Data'!BM189/BM$164</f>
        <v>0</v>
      </c>
      <c r="BN195" s="128">
        <f>'FY 16 Data'!BN189/BN$164</f>
        <v>0</v>
      </c>
      <c r="BO195" s="128">
        <f t="shared" si="257"/>
        <v>0</v>
      </c>
      <c r="BQ195" s="291">
        <f t="array" ref="BQ195">ROUND(MIN(IF($E$4:$BN$4=BQ$4,$E195:$BN195)),1)</f>
        <v>0</v>
      </c>
      <c r="BR195" s="291">
        <f t="array" ref="BR195">ROUND(MAX(IF($E$4:$BN$4=BR$4,$E195:$BN195)),1)</f>
        <v>0</v>
      </c>
      <c r="BS195" s="334">
        <f t="array" ref="BS195">ROUND(SUM(IF($E$4:$BN$4=BS$4,'FY 16 Data'!$E189:$BN189)),1)/BS$3</f>
        <v>0</v>
      </c>
      <c r="BT195" s="291">
        <f t="array" ref="BT195">ROUND(MIN(IF($E$4:$BN$4=BT$4,$E195:$BN195)),1)</f>
        <v>0</v>
      </c>
      <c r="BU195" s="291">
        <f t="array" ref="BU195">ROUND(MAX(IF($E$4:$BN$4=BU$4,$E195:$BN195)),1)</f>
        <v>0</v>
      </c>
      <c r="BV195" s="334">
        <f t="array" ref="BV195">ROUND(SUM(IF($E$4:$BN$4=BV$4,'FY 16 Data'!$E189:$BN189)),1)/BV$3</f>
        <v>0</v>
      </c>
      <c r="BW195" s="291">
        <f t="array" ref="BW195">ROUND(MIN(IF($E$4:$BN$4=BW$4,$E195:$BN195)),1)</f>
        <v>0</v>
      </c>
      <c r="BX195" s="291">
        <f t="array" ref="BX195">ROUND(MAX(IF($E$4:$BN$4=BX$4,$E195:$BN195)),1)</f>
        <v>0</v>
      </c>
      <c r="BY195" s="334">
        <f t="array" ref="BY195">ROUND(SUM(IF($E$4:$BN$4=BY$4,'FY 16 Data'!$E189:$BN189)),1)/BY$3</f>
        <v>0</v>
      </c>
      <c r="BZ195" s="291">
        <f t="array" ref="BZ195">ROUND(MIN(IF($E$4:$BN$4=BZ$4,$E195:$BN195)),1)</f>
        <v>0</v>
      </c>
      <c r="CA195" s="291">
        <f t="array" ref="CA195">ROUND(MAX(IF($E$4:$BN$4=CA$4,$E195:$BN195)),1)</f>
        <v>0</v>
      </c>
      <c r="CB195" s="334">
        <f t="array" ref="CB195">ROUND(SUM(IF($E$4:$BN$4=CB$4,'FY 16 Data'!$E189:$BN189)),1)/CB$3</f>
        <v>0</v>
      </c>
      <c r="CC195" s="291">
        <f t="array" ref="CC195">ROUND(MIN(IF($E$4:$BN$4=CC$4,$E195:$BN195)),1)</f>
        <v>0</v>
      </c>
      <c r="CD195" s="291">
        <f t="array" ref="CD195">ROUND(MAX(IF($E$4:$BN$4=CD$4,$E195:$BN195)),1)</f>
        <v>0</v>
      </c>
      <c r="CE195" s="334">
        <f t="array" ref="CE195">ROUND(SUM(IF($E$4:$BN$4=CE$4,'FY 16 Data'!$E189:$BN189)),1)/CE$3</f>
        <v>0</v>
      </c>
      <c r="CF195" s="291">
        <f t="array" ref="CF195">ROUND(MIN(IF($E$4:$BN$4=CF$4,$E195:$BN195)),1)</f>
        <v>0</v>
      </c>
      <c r="CG195" s="291">
        <f t="array" ref="CG195">ROUND(MAX(IF($E$4:$BN$4=CG$4,$E195:$BN195)),1)</f>
        <v>0</v>
      </c>
      <c r="CH195" s="334">
        <f t="array" ref="CH195">ROUND(SUM(IF($E$4:$BN$4=CH$4,'FY 16 Data'!$E189:$BN189)),1)/CH$3</f>
        <v>0</v>
      </c>
      <c r="CI195" s="305">
        <f t="shared" si="254"/>
        <v>0</v>
      </c>
      <c r="CJ195" s="305">
        <f t="shared" si="255"/>
        <v>0</v>
      </c>
      <c r="CK195" s="332">
        <f>'FY 16 Data'!BO189/$BO$49</f>
        <v>0</v>
      </c>
    </row>
    <row r="196" spans="1:89">
      <c r="A196" s="931">
        <f t="shared" si="256"/>
        <v>55800</v>
      </c>
      <c r="B196" s="318" t="s">
        <v>151</v>
      </c>
      <c r="E196" s="128">
        <f>'FY 16 Data'!E190/E$164</f>
        <v>0</v>
      </c>
      <c r="F196" s="128">
        <f>'FY 16 Data'!F190/F$164</f>
        <v>0</v>
      </c>
      <c r="G196" s="128">
        <f>'FY 16 Data'!G190/G$164</f>
        <v>0</v>
      </c>
      <c r="H196" s="128">
        <f>'FY 16 Data'!H190/H$164</f>
        <v>0</v>
      </c>
      <c r="I196" s="128">
        <f>'FY 16 Data'!I190/I$164</f>
        <v>0</v>
      </c>
      <c r="J196" s="128">
        <f>'FY 16 Data'!J190/J$164</f>
        <v>0</v>
      </c>
      <c r="K196" s="128">
        <f>'FY 16 Data'!K190/K$164</f>
        <v>0</v>
      </c>
      <c r="L196" s="128">
        <f>'FY 16 Data'!L190/L$164</f>
        <v>0</v>
      </c>
      <c r="M196" s="128">
        <f>'FY 16 Data'!M190/M$164</f>
        <v>0</v>
      </c>
      <c r="N196" s="128">
        <f>'FY 16 Data'!N190/N$164</f>
        <v>0</v>
      </c>
      <c r="O196" s="128">
        <f>'FY 16 Data'!O190/O$164</f>
        <v>0</v>
      </c>
      <c r="P196" s="128">
        <f>'FY 16 Data'!P190/P$164</f>
        <v>0</v>
      </c>
      <c r="Q196" s="128">
        <f>'FY 16 Data'!Q190/Q$164</f>
        <v>0</v>
      </c>
      <c r="R196" s="128">
        <f>'FY 16 Data'!R190/R$164</f>
        <v>0</v>
      </c>
      <c r="S196" s="128">
        <f>'FY 16 Data'!S190/S$164</f>
        <v>0</v>
      </c>
      <c r="T196" s="128">
        <f>'FY 16 Data'!T190/T$164</f>
        <v>0</v>
      </c>
      <c r="U196" s="128">
        <f>'FY 16 Data'!U190/U$164</f>
        <v>0</v>
      </c>
      <c r="V196" s="128">
        <f>'FY 16 Data'!V190/V$164</f>
        <v>0</v>
      </c>
      <c r="W196" s="128">
        <f>'FY 16 Data'!W190/W$164</f>
        <v>0</v>
      </c>
      <c r="X196" s="128">
        <f>'FY 16 Data'!X190/X$164</f>
        <v>0</v>
      </c>
      <c r="Y196" s="128">
        <f>'FY 16 Data'!Y190/Y$164</f>
        <v>0</v>
      </c>
      <c r="Z196" s="128">
        <f>'FY 16 Data'!Z190/Z$164</f>
        <v>0</v>
      </c>
      <c r="AA196" s="128">
        <f>'FY 16 Data'!AA190/AA$164</f>
        <v>0</v>
      </c>
      <c r="AB196" s="128">
        <f>'FY 16 Data'!AB190/AB$164</f>
        <v>0</v>
      </c>
      <c r="AC196" s="128">
        <f>'FY 16 Data'!AC190/AC$164</f>
        <v>0</v>
      </c>
      <c r="AD196" s="128">
        <f>'FY 16 Data'!AD190/AD$164</f>
        <v>0</v>
      </c>
      <c r="AE196" s="128">
        <f>'FY 16 Data'!AE190/AE$164</f>
        <v>0</v>
      </c>
      <c r="AF196" s="128">
        <f>'FY 16 Data'!AF190/AF$164</f>
        <v>0</v>
      </c>
      <c r="AG196" s="128">
        <f>'FY 16 Data'!AG190/AG$164</f>
        <v>0</v>
      </c>
      <c r="AH196" s="128">
        <f>'FY 16 Data'!AH190/AH$164</f>
        <v>0</v>
      </c>
      <c r="AI196" s="128">
        <f>'FY 16 Data'!AI190/AI$164</f>
        <v>0</v>
      </c>
      <c r="AJ196" s="128">
        <f>'FY 16 Data'!AJ190/AJ$164</f>
        <v>0</v>
      </c>
      <c r="AK196" s="128">
        <f>'FY 16 Data'!AK190/AK$164</f>
        <v>0</v>
      </c>
      <c r="AL196" s="128">
        <f>'FY 16 Data'!AL190/AL$164</f>
        <v>0</v>
      </c>
      <c r="AM196" s="128">
        <f>'FY 16 Data'!AM190/AM$164</f>
        <v>0</v>
      </c>
      <c r="AN196" s="128">
        <f>'FY 16 Data'!AN190/AN$164</f>
        <v>0</v>
      </c>
      <c r="AO196" s="128">
        <f>'FY 16 Data'!AO190/AO$164</f>
        <v>0</v>
      </c>
      <c r="AP196" s="128">
        <f>'FY 16 Data'!AP190/AP$164</f>
        <v>0</v>
      </c>
      <c r="AQ196" s="128">
        <f>'FY 16 Data'!AQ190/AQ$164</f>
        <v>0</v>
      </c>
      <c r="AR196" s="128">
        <f>'FY 16 Data'!AR190/AR$164</f>
        <v>0</v>
      </c>
      <c r="AS196" s="128">
        <f>'FY 16 Data'!AS190/AS$164</f>
        <v>0</v>
      </c>
      <c r="AT196" s="128">
        <f>'FY 16 Data'!AT190/AT$164</f>
        <v>0</v>
      </c>
      <c r="AU196" s="128">
        <f>'FY 16 Data'!AU190/AU$164</f>
        <v>0</v>
      </c>
      <c r="AV196" s="128">
        <f>'FY 16 Data'!AV190/AV$164</f>
        <v>0</v>
      </c>
      <c r="AW196" s="128">
        <f>'FY 16 Data'!AW190/AW$164</f>
        <v>0</v>
      </c>
      <c r="AX196" s="128">
        <f>'FY 16 Data'!AX190/AX$164</f>
        <v>0</v>
      </c>
      <c r="AY196" s="128">
        <f>'FY 16 Data'!AY190/AY$164</f>
        <v>0</v>
      </c>
      <c r="AZ196" s="128">
        <f>'FY 16 Data'!AZ190/AZ$164</f>
        <v>0</v>
      </c>
      <c r="BA196" s="128">
        <f>'FY 16 Data'!BA190/BA$164</f>
        <v>0</v>
      </c>
      <c r="BB196" s="128">
        <f>'FY 16 Data'!BB190/BB$164</f>
        <v>0</v>
      </c>
      <c r="BC196" s="128">
        <f>'FY 16 Data'!BC190/BC$164</f>
        <v>0</v>
      </c>
      <c r="BD196" s="128">
        <f>'FY 16 Data'!BD190/BD$164</f>
        <v>0</v>
      </c>
      <c r="BE196" s="128">
        <f>'FY 16 Data'!BE190/BE$164</f>
        <v>0</v>
      </c>
      <c r="BF196" s="128">
        <f>'FY 16 Data'!BF190/BF$164</f>
        <v>0</v>
      </c>
      <c r="BG196" s="128">
        <f>'FY 16 Data'!BG190/BG$164</f>
        <v>0</v>
      </c>
      <c r="BH196" s="128">
        <f>'FY 16 Data'!BH190/BH$164</f>
        <v>0</v>
      </c>
      <c r="BI196" s="128">
        <f>'FY 16 Data'!BI190/BI$164</f>
        <v>0</v>
      </c>
      <c r="BJ196" s="128">
        <f>'FY 16 Data'!BJ190/BJ$164</f>
        <v>0</v>
      </c>
      <c r="BK196" s="128">
        <f>'FY 16 Data'!BK190/BK$164</f>
        <v>0</v>
      </c>
      <c r="BL196" s="128">
        <f>'FY 16 Data'!BL190/BL$164</f>
        <v>0</v>
      </c>
      <c r="BM196" s="128">
        <f>'FY 16 Data'!BM190/BM$164</f>
        <v>0</v>
      </c>
      <c r="BN196" s="128">
        <f>'FY 16 Data'!BN190/BN$164</f>
        <v>0</v>
      </c>
      <c r="BO196" s="128">
        <f t="shared" si="257"/>
        <v>0</v>
      </c>
      <c r="BQ196" s="291">
        <f t="array" ref="BQ196">ROUND(MIN(IF($E$4:$BN$4=BQ$4,$E196:$BN196)),1)</f>
        <v>0</v>
      </c>
      <c r="BR196" s="291">
        <f t="array" ref="BR196">ROUND(MAX(IF($E$4:$BN$4=BR$4,$E196:$BN196)),1)</f>
        <v>0</v>
      </c>
      <c r="BS196" s="334">
        <f t="array" ref="BS196">ROUND(SUM(IF($E$4:$BN$4=BS$4,'FY 16 Data'!$E190:$BN190)),1)/BS$3</f>
        <v>0</v>
      </c>
      <c r="BT196" s="291">
        <f t="array" ref="BT196">ROUND(MIN(IF($E$4:$BN$4=BT$4,$E196:$BN196)),1)</f>
        <v>0</v>
      </c>
      <c r="BU196" s="291">
        <f t="array" ref="BU196">ROUND(MAX(IF($E$4:$BN$4=BU$4,$E196:$BN196)),1)</f>
        <v>0</v>
      </c>
      <c r="BV196" s="334">
        <f t="array" ref="BV196">ROUND(SUM(IF($E$4:$BN$4=BV$4,'FY 16 Data'!$E190:$BN190)),1)/BV$3</f>
        <v>0</v>
      </c>
      <c r="BW196" s="291">
        <f t="array" ref="BW196">ROUND(MIN(IF($E$4:$BN$4=BW$4,$E196:$BN196)),1)</f>
        <v>0</v>
      </c>
      <c r="BX196" s="291">
        <f t="array" ref="BX196">ROUND(MAX(IF($E$4:$BN$4=BX$4,$E196:$BN196)),1)</f>
        <v>0</v>
      </c>
      <c r="BY196" s="334">
        <f t="array" ref="BY196">ROUND(SUM(IF($E$4:$BN$4=BY$4,'FY 16 Data'!$E190:$BN190)),1)/BY$3</f>
        <v>0</v>
      </c>
      <c r="BZ196" s="291">
        <f t="array" ref="BZ196">ROUND(MIN(IF($E$4:$BN$4=BZ$4,$E196:$BN196)),1)</f>
        <v>0</v>
      </c>
      <c r="CA196" s="291">
        <f t="array" ref="CA196">ROUND(MAX(IF($E$4:$BN$4=CA$4,$E196:$BN196)),1)</f>
        <v>0</v>
      </c>
      <c r="CB196" s="334">
        <f t="array" ref="CB196">ROUND(SUM(IF($E$4:$BN$4=CB$4,'FY 16 Data'!$E190:$BN190)),1)/CB$3</f>
        <v>0</v>
      </c>
      <c r="CC196" s="291">
        <f t="array" ref="CC196">ROUND(MIN(IF($E$4:$BN$4=CC$4,$E196:$BN196)),1)</f>
        <v>0</v>
      </c>
      <c r="CD196" s="291">
        <f t="array" ref="CD196">ROUND(MAX(IF($E$4:$BN$4=CD$4,$E196:$BN196)),1)</f>
        <v>0</v>
      </c>
      <c r="CE196" s="334">
        <f t="array" ref="CE196">ROUND(SUM(IF($E$4:$BN$4=CE$4,'FY 16 Data'!$E190:$BN190)),1)/CE$3</f>
        <v>0</v>
      </c>
      <c r="CF196" s="291">
        <f t="array" ref="CF196">ROUND(MIN(IF($E$4:$BN$4=CF$4,$E196:$BN196)),1)</f>
        <v>0</v>
      </c>
      <c r="CG196" s="291">
        <f t="array" ref="CG196">ROUND(MAX(IF($E$4:$BN$4=CG$4,$E196:$BN196)),1)</f>
        <v>0</v>
      </c>
      <c r="CH196" s="334">
        <f t="array" ref="CH196">ROUND(SUM(IF($E$4:$BN$4=CH$4,'FY 16 Data'!$E190:$BN190)),1)/CH$3</f>
        <v>0</v>
      </c>
      <c r="CI196" s="305">
        <f t="shared" si="254"/>
        <v>0</v>
      </c>
      <c r="CJ196" s="305">
        <f t="shared" si="255"/>
        <v>0</v>
      </c>
      <c r="CK196" s="332">
        <f>'FY 16 Data'!BO190/$BO$49</f>
        <v>0</v>
      </c>
    </row>
    <row r="197" spans="1:89">
      <c r="A197" s="931">
        <f t="shared" si="256"/>
        <v>56100</v>
      </c>
      <c r="B197" s="318" t="s">
        <v>152</v>
      </c>
      <c r="E197" s="128">
        <f>'FY 16 Data'!E191/E$164</f>
        <v>0</v>
      </c>
      <c r="F197" s="128">
        <f>'FY 16 Data'!F191/F$164</f>
        <v>0</v>
      </c>
      <c r="G197" s="128">
        <f>'FY 16 Data'!G191/G$164</f>
        <v>0</v>
      </c>
      <c r="H197" s="128">
        <f>'FY 16 Data'!H191/H$164</f>
        <v>0</v>
      </c>
      <c r="I197" s="128">
        <f>'FY 16 Data'!I191/I$164</f>
        <v>0</v>
      </c>
      <c r="J197" s="128">
        <f>'FY 16 Data'!J191/J$164</f>
        <v>0</v>
      </c>
      <c r="K197" s="128">
        <f>'FY 16 Data'!K191/K$164</f>
        <v>0</v>
      </c>
      <c r="L197" s="128">
        <f>'FY 16 Data'!L191/L$164</f>
        <v>0</v>
      </c>
      <c r="M197" s="128">
        <f>'FY 16 Data'!M191/M$164</f>
        <v>0</v>
      </c>
      <c r="N197" s="128">
        <f>'FY 16 Data'!N191/N$164</f>
        <v>0</v>
      </c>
      <c r="O197" s="128">
        <f>'FY 16 Data'!O191/O$164</f>
        <v>0</v>
      </c>
      <c r="P197" s="128">
        <f>'FY 16 Data'!P191/P$164</f>
        <v>0</v>
      </c>
      <c r="Q197" s="128">
        <f>'FY 16 Data'!Q191/Q$164</f>
        <v>0</v>
      </c>
      <c r="R197" s="128">
        <f>'FY 16 Data'!R191/R$164</f>
        <v>0</v>
      </c>
      <c r="S197" s="128">
        <f>'FY 16 Data'!S191/S$164</f>
        <v>0</v>
      </c>
      <c r="T197" s="128">
        <f>'FY 16 Data'!T191/T$164</f>
        <v>0</v>
      </c>
      <c r="U197" s="128">
        <f>'FY 16 Data'!U191/U$164</f>
        <v>0</v>
      </c>
      <c r="V197" s="128">
        <f>'FY 16 Data'!V191/V$164</f>
        <v>0</v>
      </c>
      <c r="W197" s="128">
        <f>'FY 16 Data'!W191/W$164</f>
        <v>0</v>
      </c>
      <c r="X197" s="128">
        <f>'FY 16 Data'!X191/X$164</f>
        <v>0</v>
      </c>
      <c r="Y197" s="128">
        <f>'FY 16 Data'!Y191/Y$164</f>
        <v>0</v>
      </c>
      <c r="Z197" s="128">
        <f>'FY 16 Data'!Z191/Z$164</f>
        <v>0</v>
      </c>
      <c r="AA197" s="128">
        <f>'FY 16 Data'!AA191/AA$164</f>
        <v>0</v>
      </c>
      <c r="AB197" s="128">
        <f>'FY 16 Data'!AB191/AB$164</f>
        <v>0</v>
      </c>
      <c r="AC197" s="128">
        <f>'FY 16 Data'!AC191/AC$164</f>
        <v>0</v>
      </c>
      <c r="AD197" s="128">
        <f>'FY 16 Data'!AD191/AD$164</f>
        <v>0</v>
      </c>
      <c r="AE197" s="128">
        <f>'FY 16 Data'!AE191/AE$164</f>
        <v>0</v>
      </c>
      <c r="AF197" s="128">
        <f>'FY 16 Data'!AF191/AF$164</f>
        <v>0</v>
      </c>
      <c r="AG197" s="128">
        <f>'FY 16 Data'!AG191/AG$164</f>
        <v>0</v>
      </c>
      <c r="AH197" s="128">
        <f>'FY 16 Data'!AH191/AH$164</f>
        <v>0</v>
      </c>
      <c r="AI197" s="128">
        <f>'FY 16 Data'!AI191/AI$164</f>
        <v>0</v>
      </c>
      <c r="AJ197" s="128">
        <f>'FY 16 Data'!AJ191/AJ$164</f>
        <v>0</v>
      </c>
      <c r="AK197" s="128">
        <f>'FY 16 Data'!AK191/AK$164</f>
        <v>0</v>
      </c>
      <c r="AL197" s="128">
        <f>'FY 16 Data'!AL191/AL$164</f>
        <v>0</v>
      </c>
      <c r="AM197" s="128">
        <f>'FY 16 Data'!AM191/AM$164</f>
        <v>0</v>
      </c>
      <c r="AN197" s="128">
        <f>'FY 16 Data'!AN191/AN$164</f>
        <v>0</v>
      </c>
      <c r="AO197" s="128">
        <f>'FY 16 Data'!AO191/AO$164</f>
        <v>0</v>
      </c>
      <c r="AP197" s="128">
        <f>'FY 16 Data'!AP191/AP$164</f>
        <v>0</v>
      </c>
      <c r="AQ197" s="128">
        <f>'FY 16 Data'!AQ191/AQ$164</f>
        <v>0</v>
      </c>
      <c r="AR197" s="128">
        <f>'FY 16 Data'!AR191/AR$164</f>
        <v>0</v>
      </c>
      <c r="AS197" s="128">
        <f>'FY 16 Data'!AS191/AS$164</f>
        <v>0</v>
      </c>
      <c r="AT197" s="128">
        <f>'FY 16 Data'!AT191/AT$164</f>
        <v>0</v>
      </c>
      <c r="AU197" s="128">
        <f>'FY 16 Data'!AU191/AU$164</f>
        <v>0</v>
      </c>
      <c r="AV197" s="128">
        <f>'FY 16 Data'!AV191/AV$164</f>
        <v>0</v>
      </c>
      <c r="AW197" s="128">
        <f>'FY 16 Data'!AW191/AW$164</f>
        <v>0</v>
      </c>
      <c r="AX197" s="128">
        <f>'FY 16 Data'!AX191/AX$164</f>
        <v>0</v>
      </c>
      <c r="AY197" s="128">
        <f>'FY 16 Data'!AY191/AY$164</f>
        <v>0</v>
      </c>
      <c r="AZ197" s="128">
        <f>'FY 16 Data'!AZ191/AZ$164</f>
        <v>0</v>
      </c>
      <c r="BA197" s="128">
        <f>'FY 16 Data'!BA191/BA$164</f>
        <v>0</v>
      </c>
      <c r="BB197" s="128">
        <f>'FY 16 Data'!BB191/BB$164</f>
        <v>0</v>
      </c>
      <c r="BC197" s="128">
        <f>'FY 16 Data'!BC191/BC$164</f>
        <v>0</v>
      </c>
      <c r="BD197" s="128">
        <f>'FY 16 Data'!BD191/BD$164</f>
        <v>0</v>
      </c>
      <c r="BE197" s="128">
        <f>'FY 16 Data'!BE191/BE$164</f>
        <v>0</v>
      </c>
      <c r="BF197" s="128">
        <f>'FY 16 Data'!BF191/BF$164</f>
        <v>0</v>
      </c>
      <c r="BG197" s="128">
        <f>'FY 16 Data'!BG191/BG$164</f>
        <v>0</v>
      </c>
      <c r="BH197" s="128">
        <f>'FY 16 Data'!BH191/BH$164</f>
        <v>0</v>
      </c>
      <c r="BI197" s="128">
        <f>'FY 16 Data'!BI191/BI$164</f>
        <v>0</v>
      </c>
      <c r="BJ197" s="128">
        <f>'FY 16 Data'!BJ191/BJ$164</f>
        <v>0</v>
      </c>
      <c r="BK197" s="128">
        <f>'FY 16 Data'!BK191/BK$164</f>
        <v>0</v>
      </c>
      <c r="BL197" s="128">
        <f>'FY 16 Data'!BL191/BL$164</f>
        <v>0</v>
      </c>
      <c r="BM197" s="128">
        <f>'FY 16 Data'!BM191/BM$164</f>
        <v>0</v>
      </c>
      <c r="BN197" s="128">
        <f>'FY 16 Data'!BN191/BN$164</f>
        <v>0</v>
      </c>
      <c r="BO197" s="128">
        <f t="shared" si="257"/>
        <v>0</v>
      </c>
      <c r="BQ197" s="291">
        <f t="array" ref="BQ197">ROUND(MIN(IF($E$4:$BN$4=BQ$4,$E197:$BN197)),1)</f>
        <v>0</v>
      </c>
      <c r="BR197" s="291">
        <f t="array" ref="BR197">ROUND(MAX(IF($E$4:$BN$4=BR$4,$E197:$BN197)),1)</f>
        <v>0</v>
      </c>
      <c r="BS197" s="334">
        <f t="array" ref="BS197">ROUND(SUM(IF($E$4:$BN$4=BS$4,'FY 16 Data'!$E191:$BN191)),1)/BS$3</f>
        <v>0</v>
      </c>
      <c r="BT197" s="291">
        <f t="array" ref="BT197">ROUND(MIN(IF($E$4:$BN$4=BT$4,$E197:$BN197)),1)</f>
        <v>0</v>
      </c>
      <c r="BU197" s="291">
        <f t="array" ref="BU197">ROUND(MAX(IF($E$4:$BN$4=BU$4,$E197:$BN197)),1)</f>
        <v>0</v>
      </c>
      <c r="BV197" s="334">
        <f t="array" ref="BV197">ROUND(SUM(IF($E$4:$BN$4=BV$4,'FY 16 Data'!$E191:$BN191)),1)/BV$3</f>
        <v>0</v>
      </c>
      <c r="BW197" s="291">
        <f t="array" ref="BW197">ROUND(MIN(IF($E$4:$BN$4=BW$4,$E197:$BN197)),1)</f>
        <v>0</v>
      </c>
      <c r="BX197" s="291">
        <f t="array" ref="BX197">ROUND(MAX(IF($E$4:$BN$4=BX$4,$E197:$BN197)),1)</f>
        <v>0</v>
      </c>
      <c r="BY197" s="334">
        <f t="array" ref="BY197">ROUND(SUM(IF($E$4:$BN$4=BY$4,'FY 16 Data'!$E191:$BN191)),1)/BY$3</f>
        <v>0</v>
      </c>
      <c r="BZ197" s="291">
        <f t="array" ref="BZ197">ROUND(MIN(IF($E$4:$BN$4=BZ$4,$E197:$BN197)),1)</f>
        <v>0</v>
      </c>
      <c r="CA197" s="291">
        <f t="array" ref="CA197">ROUND(MAX(IF($E$4:$BN$4=CA$4,$E197:$BN197)),1)</f>
        <v>0</v>
      </c>
      <c r="CB197" s="334">
        <f t="array" ref="CB197">ROUND(SUM(IF($E$4:$BN$4=CB$4,'FY 16 Data'!$E191:$BN191)),1)/CB$3</f>
        <v>0</v>
      </c>
      <c r="CC197" s="291">
        <f t="array" ref="CC197">ROUND(MIN(IF($E$4:$BN$4=CC$4,$E197:$BN197)),1)</f>
        <v>0</v>
      </c>
      <c r="CD197" s="291">
        <f t="array" ref="CD197">ROUND(MAX(IF($E$4:$BN$4=CD$4,$E197:$BN197)),1)</f>
        <v>0</v>
      </c>
      <c r="CE197" s="334">
        <f t="array" ref="CE197">ROUND(SUM(IF($E$4:$BN$4=CE$4,'FY 16 Data'!$E191:$BN191)),1)/CE$3</f>
        <v>0</v>
      </c>
      <c r="CF197" s="291">
        <f t="array" ref="CF197">ROUND(MIN(IF($E$4:$BN$4=CF$4,$E197:$BN197)),1)</f>
        <v>0</v>
      </c>
      <c r="CG197" s="291">
        <f t="array" ref="CG197">ROUND(MAX(IF($E$4:$BN$4=CG$4,$E197:$BN197)),1)</f>
        <v>0</v>
      </c>
      <c r="CH197" s="334">
        <f t="array" ref="CH197">ROUND(SUM(IF($E$4:$BN$4=CH$4,'FY 16 Data'!$E191:$BN191)),1)/CH$3</f>
        <v>0</v>
      </c>
      <c r="CI197" s="305">
        <f t="shared" si="254"/>
        <v>0</v>
      </c>
      <c r="CJ197" s="305">
        <f t="shared" si="255"/>
        <v>0</v>
      </c>
      <c r="CK197" s="332">
        <f>'FY 16 Data'!BO191/$BO$49</f>
        <v>0</v>
      </c>
    </row>
    <row r="198" spans="1:89" ht="36">
      <c r="A198" s="931">
        <f t="shared" si="256"/>
        <v>56200</v>
      </c>
      <c r="B198" s="318" t="s">
        <v>153</v>
      </c>
      <c r="E198" s="128">
        <f>'FY 16 Data'!E192/E$164</f>
        <v>0</v>
      </c>
      <c r="F198" s="128">
        <f>'FY 16 Data'!F192/F$164</f>
        <v>0</v>
      </c>
      <c r="G198" s="128">
        <f>'FY 16 Data'!G192/G$164</f>
        <v>0</v>
      </c>
      <c r="H198" s="128">
        <f>'FY 16 Data'!H192/H$164</f>
        <v>0</v>
      </c>
      <c r="I198" s="128">
        <f>'FY 16 Data'!I192/I$164</f>
        <v>0</v>
      </c>
      <c r="J198" s="128">
        <f>'FY 16 Data'!J192/J$164</f>
        <v>0</v>
      </c>
      <c r="K198" s="128">
        <f>'FY 16 Data'!K192/K$164</f>
        <v>0</v>
      </c>
      <c r="L198" s="128">
        <f>'FY 16 Data'!L192/L$164</f>
        <v>0</v>
      </c>
      <c r="M198" s="128">
        <f>'FY 16 Data'!M192/M$164</f>
        <v>0</v>
      </c>
      <c r="N198" s="128">
        <f>'FY 16 Data'!N192/N$164</f>
        <v>0</v>
      </c>
      <c r="O198" s="128">
        <f>'FY 16 Data'!O192/O$164</f>
        <v>0</v>
      </c>
      <c r="P198" s="128">
        <f>'FY 16 Data'!P192/P$164</f>
        <v>0</v>
      </c>
      <c r="Q198" s="128">
        <f>'FY 16 Data'!Q192/Q$164</f>
        <v>0</v>
      </c>
      <c r="R198" s="128">
        <f>'FY 16 Data'!R192/R$164</f>
        <v>0</v>
      </c>
      <c r="S198" s="128">
        <f>'FY 16 Data'!S192/S$164</f>
        <v>0</v>
      </c>
      <c r="T198" s="128">
        <f>'FY 16 Data'!T192/T$164</f>
        <v>0</v>
      </c>
      <c r="U198" s="128">
        <f>'FY 16 Data'!U192/U$164</f>
        <v>0</v>
      </c>
      <c r="V198" s="128">
        <f>'FY 16 Data'!V192/V$164</f>
        <v>0</v>
      </c>
      <c r="W198" s="128">
        <f>'FY 16 Data'!W192/W$164</f>
        <v>0</v>
      </c>
      <c r="X198" s="128">
        <f>'FY 16 Data'!X192/X$164</f>
        <v>0</v>
      </c>
      <c r="Y198" s="128">
        <f>'FY 16 Data'!Y192/Y$164</f>
        <v>0</v>
      </c>
      <c r="Z198" s="128">
        <f>'FY 16 Data'!Z192/Z$164</f>
        <v>0</v>
      </c>
      <c r="AA198" s="128">
        <f>'FY 16 Data'!AA192/AA$164</f>
        <v>0</v>
      </c>
      <c r="AB198" s="128">
        <f>'FY 16 Data'!AB192/AB$164</f>
        <v>0</v>
      </c>
      <c r="AC198" s="128">
        <f>'FY 16 Data'!AC192/AC$164</f>
        <v>0</v>
      </c>
      <c r="AD198" s="128">
        <f>'FY 16 Data'!AD192/AD$164</f>
        <v>0</v>
      </c>
      <c r="AE198" s="128">
        <f>'FY 16 Data'!AE192/AE$164</f>
        <v>0</v>
      </c>
      <c r="AF198" s="128">
        <f>'FY 16 Data'!AF192/AF$164</f>
        <v>0</v>
      </c>
      <c r="AG198" s="128">
        <f>'FY 16 Data'!AG192/AG$164</f>
        <v>0</v>
      </c>
      <c r="AH198" s="128">
        <f>'FY 16 Data'!AH192/AH$164</f>
        <v>0</v>
      </c>
      <c r="AI198" s="128">
        <f>'FY 16 Data'!AI192/AI$164</f>
        <v>0</v>
      </c>
      <c r="AJ198" s="128">
        <f>'FY 16 Data'!AJ192/AJ$164</f>
        <v>0</v>
      </c>
      <c r="AK198" s="128">
        <f>'FY 16 Data'!AK192/AK$164</f>
        <v>0</v>
      </c>
      <c r="AL198" s="128">
        <f>'FY 16 Data'!AL192/AL$164</f>
        <v>0</v>
      </c>
      <c r="AM198" s="128">
        <f>'FY 16 Data'!AM192/AM$164</f>
        <v>0</v>
      </c>
      <c r="AN198" s="128">
        <f>'FY 16 Data'!AN192/AN$164</f>
        <v>0</v>
      </c>
      <c r="AO198" s="128">
        <f>'FY 16 Data'!AO192/AO$164</f>
        <v>0</v>
      </c>
      <c r="AP198" s="128">
        <f>'FY 16 Data'!AP192/AP$164</f>
        <v>0</v>
      </c>
      <c r="AQ198" s="128">
        <f>'FY 16 Data'!AQ192/AQ$164</f>
        <v>0</v>
      </c>
      <c r="AR198" s="128">
        <f>'FY 16 Data'!AR192/AR$164</f>
        <v>0</v>
      </c>
      <c r="AS198" s="128">
        <f>'FY 16 Data'!AS192/AS$164</f>
        <v>0</v>
      </c>
      <c r="AT198" s="128">
        <f>'FY 16 Data'!AT192/AT$164</f>
        <v>0</v>
      </c>
      <c r="AU198" s="128">
        <f>'FY 16 Data'!AU192/AU$164</f>
        <v>0</v>
      </c>
      <c r="AV198" s="128">
        <f>'FY 16 Data'!AV192/AV$164</f>
        <v>0</v>
      </c>
      <c r="AW198" s="128">
        <f>'FY 16 Data'!AW192/AW$164</f>
        <v>0</v>
      </c>
      <c r="AX198" s="128">
        <f>'FY 16 Data'!AX192/AX$164</f>
        <v>0</v>
      </c>
      <c r="AY198" s="128">
        <f>'FY 16 Data'!AY192/AY$164</f>
        <v>0</v>
      </c>
      <c r="AZ198" s="128">
        <f>'FY 16 Data'!AZ192/AZ$164</f>
        <v>0</v>
      </c>
      <c r="BA198" s="128">
        <f>'FY 16 Data'!BA192/BA$164</f>
        <v>0</v>
      </c>
      <c r="BB198" s="128">
        <f>'FY 16 Data'!BB192/BB$164</f>
        <v>0</v>
      </c>
      <c r="BC198" s="128">
        <f>'FY 16 Data'!BC192/BC$164</f>
        <v>0</v>
      </c>
      <c r="BD198" s="128">
        <f>'FY 16 Data'!BD192/BD$164</f>
        <v>0</v>
      </c>
      <c r="BE198" s="128">
        <f>'FY 16 Data'!BE192/BE$164</f>
        <v>0</v>
      </c>
      <c r="BF198" s="128">
        <f>'FY 16 Data'!BF192/BF$164</f>
        <v>0</v>
      </c>
      <c r="BG198" s="128">
        <f>'FY 16 Data'!BG192/BG$164</f>
        <v>0</v>
      </c>
      <c r="BH198" s="128">
        <f>'FY 16 Data'!BH192/BH$164</f>
        <v>0</v>
      </c>
      <c r="BI198" s="128">
        <f>'FY 16 Data'!BI192/BI$164</f>
        <v>0</v>
      </c>
      <c r="BJ198" s="128">
        <f>'FY 16 Data'!BJ192/BJ$164</f>
        <v>0</v>
      </c>
      <c r="BK198" s="128">
        <f>'FY 16 Data'!BK192/BK$164</f>
        <v>0</v>
      </c>
      <c r="BL198" s="128">
        <f>'FY 16 Data'!BL192/BL$164</f>
        <v>0</v>
      </c>
      <c r="BM198" s="128">
        <f>'FY 16 Data'!BM192/BM$164</f>
        <v>0</v>
      </c>
      <c r="BN198" s="128">
        <f>'FY 16 Data'!BN192/BN$164</f>
        <v>0</v>
      </c>
      <c r="BO198" s="128">
        <f t="shared" si="257"/>
        <v>0</v>
      </c>
      <c r="BQ198" s="291">
        <f t="array" ref="BQ198">ROUND(MIN(IF($E$4:$BN$4=BQ$4,$E198:$BN198)),1)</f>
        <v>0</v>
      </c>
      <c r="BR198" s="291">
        <f t="array" ref="BR198">ROUND(MAX(IF($E$4:$BN$4=BR$4,$E198:$BN198)),1)</f>
        <v>0</v>
      </c>
      <c r="BS198" s="334">
        <f t="array" ref="BS198">ROUND(SUM(IF($E$4:$BN$4=BS$4,'FY 16 Data'!$E192:$BN192)),1)/BS$3</f>
        <v>0</v>
      </c>
      <c r="BT198" s="291">
        <f t="array" ref="BT198">ROUND(MIN(IF($E$4:$BN$4=BT$4,$E198:$BN198)),1)</f>
        <v>0</v>
      </c>
      <c r="BU198" s="291">
        <f t="array" ref="BU198">ROUND(MAX(IF($E$4:$BN$4=BU$4,$E198:$BN198)),1)</f>
        <v>0</v>
      </c>
      <c r="BV198" s="334">
        <f t="array" ref="BV198">ROUND(SUM(IF($E$4:$BN$4=BV$4,'FY 16 Data'!$E192:$BN192)),1)/BV$3</f>
        <v>0</v>
      </c>
      <c r="BW198" s="291">
        <f t="array" ref="BW198">ROUND(MIN(IF($E$4:$BN$4=BW$4,$E198:$BN198)),1)</f>
        <v>0</v>
      </c>
      <c r="BX198" s="291">
        <f t="array" ref="BX198">ROUND(MAX(IF($E$4:$BN$4=BX$4,$E198:$BN198)),1)</f>
        <v>0</v>
      </c>
      <c r="BY198" s="334">
        <f t="array" ref="BY198">ROUND(SUM(IF($E$4:$BN$4=BY$4,'FY 16 Data'!$E192:$BN192)),1)/BY$3</f>
        <v>0</v>
      </c>
      <c r="BZ198" s="291">
        <f t="array" ref="BZ198">ROUND(MIN(IF($E$4:$BN$4=BZ$4,$E198:$BN198)),1)</f>
        <v>0</v>
      </c>
      <c r="CA198" s="291">
        <f t="array" ref="CA198">ROUND(MAX(IF($E$4:$BN$4=CA$4,$E198:$BN198)),1)</f>
        <v>0</v>
      </c>
      <c r="CB198" s="334">
        <f t="array" ref="CB198">ROUND(SUM(IF($E$4:$BN$4=CB$4,'FY 16 Data'!$E192:$BN192)),1)/CB$3</f>
        <v>0</v>
      </c>
      <c r="CC198" s="291">
        <f t="array" ref="CC198">ROUND(MIN(IF($E$4:$BN$4=CC$4,$E198:$BN198)),1)</f>
        <v>0</v>
      </c>
      <c r="CD198" s="291">
        <f t="array" ref="CD198">ROUND(MAX(IF($E$4:$BN$4=CD$4,$E198:$BN198)),1)</f>
        <v>0</v>
      </c>
      <c r="CE198" s="334">
        <f t="array" ref="CE198">ROUND(SUM(IF($E$4:$BN$4=CE$4,'FY 16 Data'!$E192:$BN192)),1)/CE$3</f>
        <v>0</v>
      </c>
      <c r="CF198" s="291">
        <f t="array" ref="CF198">ROUND(MIN(IF($E$4:$BN$4=CF$4,$E198:$BN198)),1)</f>
        <v>0</v>
      </c>
      <c r="CG198" s="291">
        <f t="array" ref="CG198">ROUND(MAX(IF($E$4:$BN$4=CG$4,$E198:$BN198)),1)</f>
        <v>0</v>
      </c>
      <c r="CH198" s="334">
        <f t="array" ref="CH198">ROUND(SUM(IF($E$4:$BN$4=CH$4,'FY 16 Data'!$E192:$BN192)),1)/CH$3</f>
        <v>0</v>
      </c>
      <c r="CI198" s="305">
        <f t="shared" si="254"/>
        <v>0</v>
      </c>
      <c r="CJ198" s="305">
        <f t="shared" si="255"/>
        <v>0</v>
      </c>
      <c r="CK198" s="332">
        <f>'FY 16 Data'!BO192/$BO$49</f>
        <v>0</v>
      </c>
    </row>
    <row r="199" spans="1:89">
      <c r="A199" s="931">
        <f t="shared" si="256"/>
        <v>56300</v>
      </c>
      <c r="B199" s="318" t="s">
        <v>154</v>
      </c>
      <c r="E199" s="128">
        <f>'FY 16 Data'!E193/E$164</f>
        <v>0</v>
      </c>
      <c r="F199" s="128">
        <f>'FY 16 Data'!F193/F$164</f>
        <v>0</v>
      </c>
      <c r="G199" s="128">
        <f>'FY 16 Data'!G193/G$164</f>
        <v>0</v>
      </c>
      <c r="H199" s="128">
        <f>'FY 16 Data'!H193/H$164</f>
        <v>0</v>
      </c>
      <c r="I199" s="128">
        <f>'FY 16 Data'!I193/I$164</f>
        <v>0</v>
      </c>
      <c r="J199" s="128">
        <f>'FY 16 Data'!J193/J$164</f>
        <v>0</v>
      </c>
      <c r="K199" s="128">
        <f>'FY 16 Data'!K193/K$164</f>
        <v>0</v>
      </c>
      <c r="L199" s="128">
        <f>'FY 16 Data'!L193/L$164</f>
        <v>0</v>
      </c>
      <c r="M199" s="128">
        <f>'FY 16 Data'!M193/M$164</f>
        <v>0</v>
      </c>
      <c r="N199" s="128">
        <f>'FY 16 Data'!N193/N$164</f>
        <v>0</v>
      </c>
      <c r="O199" s="128">
        <f>'FY 16 Data'!O193/O$164</f>
        <v>0</v>
      </c>
      <c r="P199" s="128">
        <f>'FY 16 Data'!P193/P$164</f>
        <v>0</v>
      </c>
      <c r="Q199" s="128">
        <f>'FY 16 Data'!Q193/Q$164</f>
        <v>0</v>
      </c>
      <c r="R199" s="128">
        <f>'FY 16 Data'!R193/R$164</f>
        <v>0</v>
      </c>
      <c r="S199" s="128">
        <f>'FY 16 Data'!S193/S$164</f>
        <v>0</v>
      </c>
      <c r="T199" s="128">
        <f>'FY 16 Data'!T193/T$164</f>
        <v>0</v>
      </c>
      <c r="U199" s="128">
        <f>'FY 16 Data'!U193/U$164</f>
        <v>0</v>
      </c>
      <c r="V199" s="128">
        <f>'FY 16 Data'!V193/V$164</f>
        <v>0</v>
      </c>
      <c r="W199" s="128">
        <f>'FY 16 Data'!W193/W$164</f>
        <v>0</v>
      </c>
      <c r="X199" s="128">
        <f>'FY 16 Data'!X193/X$164</f>
        <v>0</v>
      </c>
      <c r="Y199" s="128">
        <f>'FY 16 Data'!Y193/Y$164</f>
        <v>0</v>
      </c>
      <c r="Z199" s="128">
        <f>'FY 16 Data'!Z193/Z$164</f>
        <v>0</v>
      </c>
      <c r="AA199" s="128">
        <f>'FY 16 Data'!AA193/AA$164</f>
        <v>0</v>
      </c>
      <c r="AB199" s="128">
        <f>'FY 16 Data'!AB193/AB$164</f>
        <v>0</v>
      </c>
      <c r="AC199" s="128">
        <f>'FY 16 Data'!AC193/AC$164</f>
        <v>0</v>
      </c>
      <c r="AD199" s="128">
        <f>'FY 16 Data'!AD193/AD$164</f>
        <v>0</v>
      </c>
      <c r="AE199" s="128">
        <f>'FY 16 Data'!AE193/AE$164</f>
        <v>0</v>
      </c>
      <c r="AF199" s="128">
        <f>'FY 16 Data'!AF193/AF$164</f>
        <v>0</v>
      </c>
      <c r="AG199" s="128">
        <f>'FY 16 Data'!AG193/AG$164</f>
        <v>0</v>
      </c>
      <c r="AH199" s="128">
        <f>'FY 16 Data'!AH193/AH$164</f>
        <v>0</v>
      </c>
      <c r="AI199" s="128">
        <f>'FY 16 Data'!AI193/AI$164</f>
        <v>0</v>
      </c>
      <c r="AJ199" s="128">
        <f>'FY 16 Data'!AJ193/AJ$164</f>
        <v>0</v>
      </c>
      <c r="AK199" s="128">
        <f>'FY 16 Data'!AK193/AK$164</f>
        <v>0</v>
      </c>
      <c r="AL199" s="128">
        <f>'FY 16 Data'!AL193/AL$164</f>
        <v>0</v>
      </c>
      <c r="AM199" s="128">
        <f>'FY 16 Data'!AM193/AM$164</f>
        <v>0</v>
      </c>
      <c r="AN199" s="128">
        <f>'FY 16 Data'!AN193/AN$164</f>
        <v>0</v>
      </c>
      <c r="AO199" s="128">
        <f>'FY 16 Data'!AO193/AO$164</f>
        <v>0</v>
      </c>
      <c r="AP199" s="128">
        <f>'FY 16 Data'!AP193/AP$164</f>
        <v>0</v>
      </c>
      <c r="AQ199" s="128">
        <f>'FY 16 Data'!AQ193/AQ$164</f>
        <v>0</v>
      </c>
      <c r="AR199" s="128">
        <f>'FY 16 Data'!AR193/AR$164</f>
        <v>0</v>
      </c>
      <c r="AS199" s="128">
        <f>'FY 16 Data'!AS193/AS$164</f>
        <v>0</v>
      </c>
      <c r="AT199" s="128">
        <f>'FY 16 Data'!AT193/AT$164</f>
        <v>0</v>
      </c>
      <c r="AU199" s="128">
        <f>'FY 16 Data'!AU193/AU$164</f>
        <v>0</v>
      </c>
      <c r="AV199" s="128">
        <f>'FY 16 Data'!AV193/AV$164</f>
        <v>0</v>
      </c>
      <c r="AW199" s="128">
        <f>'FY 16 Data'!AW193/AW$164</f>
        <v>0</v>
      </c>
      <c r="AX199" s="128">
        <f>'FY 16 Data'!AX193/AX$164</f>
        <v>0</v>
      </c>
      <c r="AY199" s="128">
        <f>'FY 16 Data'!AY193/AY$164</f>
        <v>0</v>
      </c>
      <c r="AZ199" s="128">
        <f>'FY 16 Data'!AZ193/AZ$164</f>
        <v>0</v>
      </c>
      <c r="BA199" s="128">
        <f>'FY 16 Data'!BA193/BA$164</f>
        <v>0</v>
      </c>
      <c r="BB199" s="128">
        <f>'FY 16 Data'!BB193/BB$164</f>
        <v>0</v>
      </c>
      <c r="BC199" s="128">
        <f>'FY 16 Data'!BC193/BC$164</f>
        <v>0</v>
      </c>
      <c r="BD199" s="128">
        <f>'FY 16 Data'!BD193/BD$164</f>
        <v>0</v>
      </c>
      <c r="BE199" s="128">
        <f>'FY 16 Data'!BE193/BE$164</f>
        <v>0</v>
      </c>
      <c r="BF199" s="128">
        <f>'FY 16 Data'!BF193/BF$164</f>
        <v>0</v>
      </c>
      <c r="BG199" s="128">
        <f>'FY 16 Data'!BG193/BG$164</f>
        <v>0</v>
      </c>
      <c r="BH199" s="128">
        <f>'FY 16 Data'!BH193/BH$164</f>
        <v>0</v>
      </c>
      <c r="BI199" s="128">
        <f>'FY 16 Data'!BI193/BI$164</f>
        <v>0</v>
      </c>
      <c r="BJ199" s="128">
        <f>'FY 16 Data'!BJ193/BJ$164</f>
        <v>0</v>
      </c>
      <c r="BK199" s="128">
        <f>'FY 16 Data'!BK193/BK$164</f>
        <v>0</v>
      </c>
      <c r="BL199" s="128">
        <f>'FY 16 Data'!BL193/BL$164</f>
        <v>0</v>
      </c>
      <c r="BM199" s="128">
        <f>'FY 16 Data'!BM193/BM$164</f>
        <v>0</v>
      </c>
      <c r="BN199" s="128">
        <f>'FY 16 Data'!BN193/BN$164</f>
        <v>0</v>
      </c>
      <c r="BO199" s="128">
        <f t="shared" si="257"/>
        <v>0</v>
      </c>
      <c r="BQ199" s="291">
        <f t="array" ref="BQ199">ROUND(MIN(IF($E$4:$BN$4=BQ$4,$E199:$BN199)),1)</f>
        <v>0</v>
      </c>
      <c r="BR199" s="291">
        <f t="array" ref="BR199">ROUND(MAX(IF($E$4:$BN$4=BR$4,$E199:$BN199)),1)</f>
        <v>0</v>
      </c>
      <c r="BS199" s="334">
        <f t="array" ref="BS199">ROUND(SUM(IF($E$4:$BN$4=BS$4,'FY 16 Data'!$E193:$BN193)),1)/BS$3</f>
        <v>0</v>
      </c>
      <c r="BT199" s="291">
        <f t="array" ref="BT199">ROUND(MIN(IF($E$4:$BN$4=BT$4,$E199:$BN199)),1)</f>
        <v>0</v>
      </c>
      <c r="BU199" s="291">
        <f t="array" ref="BU199">ROUND(MAX(IF($E$4:$BN$4=BU$4,$E199:$BN199)),1)</f>
        <v>0</v>
      </c>
      <c r="BV199" s="334">
        <f t="array" ref="BV199">ROUND(SUM(IF($E$4:$BN$4=BV$4,'FY 16 Data'!$E193:$BN193)),1)/BV$3</f>
        <v>0</v>
      </c>
      <c r="BW199" s="291">
        <f t="array" ref="BW199">ROUND(MIN(IF($E$4:$BN$4=BW$4,$E199:$BN199)),1)</f>
        <v>0</v>
      </c>
      <c r="BX199" s="291">
        <f t="array" ref="BX199">ROUND(MAX(IF($E$4:$BN$4=BX$4,$E199:$BN199)),1)</f>
        <v>0</v>
      </c>
      <c r="BY199" s="334">
        <f t="array" ref="BY199">ROUND(SUM(IF($E$4:$BN$4=BY$4,'FY 16 Data'!$E193:$BN193)),1)/BY$3</f>
        <v>0</v>
      </c>
      <c r="BZ199" s="291">
        <f t="array" ref="BZ199">ROUND(MIN(IF($E$4:$BN$4=BZ$4,$E199:$BN199)),1)</f>
        <v>0</v>
      </c>
      <c r="CA199" s="291">
        <f t="array" ref="CA199">ROUND(MAX(IF($E$4:$BN$4=CA$4,$E199:$BN199)),1)</f>
        <v>0</v>
      </c>
      <c r="CB199" s="334">
        <f t="array" ref="CB199">ROUND(SUM(IF($E$4:$BN$4=CB$4,'FY 16 Data'!$E193:$BN193)),1)/CB$3</f>
        <v>0</v>
      </c>
      <c r="CC199" s="291">
        <f t="array" ref="CC199">ROUND(MIN(IF($E$4:$BN$4=CC$4,$E199:$BN199)),1)</f>
        <v>0</v>
      </c>
      <c r="CD199" s="291">
        <f t="array" ref="CD199">ROUND(MAX(IF($E$4:$BN$4=CD$4,$E199:$BN199)),1)</f>
        <v>0</v>
      </c>
      <c r="CE199" s="334">
        <f t="array" ref="CE199">ROUND(SUM(IF($E$4:$BN$4=CE$4,'FY 16 Data'!$E193:$BN193)),1)/CE$3</f>
        <v>0</v>
      </c>
      <c r="CF199" s="291">
        <f t="array" ref="CF199">ROUND(MIN(IF($E$4:$BN$4=CF$4,$E199:$BN199)),1)</f>
        <v>0</v>
      </c>
      <c r="CG199" s="291">
        <f t="array" ref="CG199">ROUND(MAX(IF($E$4:$BN$4=CG$4,$E199:$BN199)),1)</f>
        <v>0</v>
      </c>
      <c r="CH199" s="334">
        <f t="array" ref="CH199">ROUND(SUM(IF($E$4:$BN$4=CH$4,'FY 16 Data'!$E193:$BN193)),1)/CH$3</f>
        <v>0</v>
      </c>
      <c r="CI199" s="305">
        <f t="shared" si="254"/>
        <v>0</v>
      </c>
      <c r="CJ199" s="305">
        <f t="shared" si="255"/>
        <v>0</v>
      </c>
      <c r="CK199" s="332">
        <f>'FY 16 Data'!BO193/$BO$49</f>
        <v>0</v>
      </c>
    </row>
    <row r="200" spans="1:89">
      <c r="A200" s="931">
        <f t="shared" si="256"/>
        <v>56400</v>
      </c>
      <c r="B200" s="318" t="s">
        <v>155</v>
      </c>
      <c r="E200" s="128">
        <f>'FY 16 Data'!E194/E$164</f>
        <v>0</v>
      </c>
      <c r="F200" s="128">
        <f>'FY 16 Data'!F194/F$164</f>
        <v>0</v>
      </c>
      <c r="G200" s="128">
        <f>'FY 16 Data'!G194/G$164</f>
        <v>0</v>
      </c>
      <c r="H200" s="128">
        <f>'FY 16 Data'!H194/H$164</f>
        <v>0</v>
      </c>
      <c r="I200" s="128">
        <f>'FY 16 Data'!I194/I$164</f>
        <v>0</v>
      </c>
      <c r="J200" s="128">
        <f>'FY 16 Data'!J194/J$164</f>
        <v>0</v>
      </c>
      <c r="K200" s="128">
        <f>'FY 16 Data'!K194/K$164</f>
        <v>0</v>
      </c>
      <c r="L200" s="128">
        <f>'FY 16 Data'!L194/L$164</f>
        <v>0</v>
      </c>
      <c r="M200" s="128">
        <f>'FY 16 Data'!M194/M$164</f>
        <v>0</v>
      </c>
      <c r="N200" s="128">
        <f>'FY 16 Data'!N194/N$164</f>
        <v>0</v>
      </c>
      <c r="O200" s="128">
        <f>'FY 16 Data'!O194/O$164</f>
        <v>0</v>
      </c>
      <c r="P200" s="128">
        <f>'FY 16 Data'!P194/P$164</f>
        <v>0</v>
      </c>
      <c r="Q200" s="128">
        <f>'FY 16 Data'!Q194/Q$164</f>
        <v>0</v>
      </c>
      <c r="R200" s="128">
        <f>'FY 16 Data'!R194/R$164</f>
        <v>0</v>
      </c>
      <c r="S200" s="128">
        <f>'FY 16 Data'!S194/S$164</f>
        <v>0</v>
      </c>
      <c r="T200" s="128">
        <f>'FY 16 Data'!T194/T$164</f>
        <v>0</v>
      </c>
      <c r="U200" s="128">
        <f>'FY 16 Data'!U194/U$164</f>
        <v>0</v>
      </c>
      <c r="V200" s="128">
        <f>'FY 16 Data'!V194/V$164</f>
        <v>0</v>
      </c>
      <c r="W200" s="128">
        <f>'FY 16 Data'!W194/W$164</f>
        <v>0</v>
      </c>
      <c r="X200" s="128">
        <f>'FY 16 Data'!X194/X$164</f>
        <v>0</v>
      </c>
      <c r="Y200" s="128">
        <f>'FY 16 Data'!Y194/Y$164</f>
        <v>0</v>
      </c>
      <c r="Z200" s="128">
        <f>'FY 16 Data'!Z194/Z$164</f>
        <v>0</v>
      </c>
      <c r="AA200" s="128">
        <f>'FY 16 Data'!AA194/AA$164</f>
        <v>0</v>
      </c>
      <c r="AB200" s="128">
        <f>'FY 16 Data'!AB194/AB$164</f>
        <v>0</v>
      </c>
      <c r="AC200" s="128">
        <f>'FY 16 Data'!AC194/AC$164</f>
        <v>0</v>
      </c>
      <c r="AD200" s="128">
        <f>'FY 16 Data'!AD194/AD$164</f>
        <v>0</v>
      </c>
      <c r="AE200" s="128">
        <f>'FY 16 Data'!AE194/AE$164</f>
        <v>0</v>
      </c>
      <c r="AF200" s="128">
        <f>'FY 16 Data'!AF194/AF$164</f>
        <v>0</v>
      </c>
      <c r="AG200" s="128">
        <f>'FY 16 Data'!AG194/AG$164</f>
        <v>0</v>
      </c>
      <c r="AH200" s="128">
        <f>'FY 16 Data'!AH194/AH$164</f>
        <v>0</v>
      </c>
      <c r="AI200" s="128">
        <f>'FY 16 Data'!AI194/AI$164</f>
        <v>0</v>
      </c>
      <c r="AJ200" s="128">
        <f>'FY 16 Data'!AJ194/AJ$164</f>
        <v>0</v>
      </c>
      <c r="AK200" s="128">
        <f>'FY 16 Data'!AK194/AK$164</f>
        <v>0</v>
      </c>
      <c r="AL200" s="128">
        <f>'FY 16 Data'!AL194/AL$164</f>
        <v>0</v>
      </c>
      <c r="AM200" s="128">
        <f>'FY 16 Data'!AM194/AM$164</f>
        <v>0</v>
      </c>
      <c r="AN200" s="128">
        <f>'FY 16 Data'!AN194/AN$164</f>
        <v>0</v>
      </c>
      <c r="AO200" s="128">
        <f>'FY 16 Data'!AO194/AO$164</f>
        <v>0</v>
      </c>
      <c r="AP200" s="128">
        <f>'FY 16 Data'!AP194/AP$164</f>
        <v>0</v>
      </c>
      <c r="AQ200" s="128">
        <f>'FY 16 Data'!AQ194/AQ$164</f>
        <v>0</v>
      </c>
      <c r="AR200" s="128">
        <f>'FY 16 Data'!AR194/AR$164</f>
        <v>0</v>
      </c>
      <c r="AS200" s="128">
        <f>'FY 16 Data'!AS194/AS$164</f>
        <v>0</v>
      </c>
      <c r="AT200" s="128">
        <f>'FY 16 Data'!AT194/AT$164</f>
        <v>0</v>
      </c>
      <c r="AU200" s="128">
        <f>'FY 16 Data'!AU194/AU$164</f>
        <v>0</v>
      </c>
      <c r="AV200" s="128">
        <f>'FY 16 Data'!AV194/AV$164</f>
        <v>0</v>
      </c>
      <c r="AW200" s="128">
        <f>'FY 16 Data'!AW194/AW$164</f>
        <v>0</v>
      </c>
      <c r="AX200" s="128">
        <f>'FY 16 Data'!AX194/AX$164</f>
        <v>0</v>
      </c>
      <c r="AY200" s="128">
        <f>'FY 16 Data'!AY194/AY$164</f>
        <v>0</v>
      </c>
      <c r="AZ200" s="128">
        <f>'FY 16 Data'!AZ194/AZ$164</f>
        <v>0</v>
      </c>
      <c r="BA200" s="128">
        <f>'FY 16 Data'!BA194/BA$164</f>
        <v>0</v>
      </c>
      <c r="BB200" s="128">
        <f>'FY 16 Data'!BB194/BB$164</f>
        <v>0</v>
      </c>
      <c r="BC200" s="128">
        <f>'FY 16 Data'!BC194/BC$164</f>
        <v>0</v>
      </c>
      <c r="BD200" s="128">
        <f>'FY 16 Data'!BD194/BD$164</f>
        <v>0</v>
      </c>
      <c r="BE200" s="128">
        <f>'FY 16 Data'!BE194/BE$164</f>
        <v>0</v>
      </c>
      <c r="BF200" s="128">
        <f>'FY 16 Data'!BF194/BF$164</f>
        <v>0</v>
      </c>
      <c r="BG200" s="128">
        <f>'FY 16 Data'!BG194/BG$164</f>
        <v>0</v>
      </c>
      <c r="BH200" s="128">
        <f>'FY 16 Data'!BH194/BH$164</f>
        <v>0</v>
      </c>
      <c r="BI200" s="128">
        <f>'FY 16 Data'!BI194/BI$164</f>
        <v>0</v>
      </c>
      <c r="BJ200" s="128">
        <f>'FY 16 Data'!BJ194/BJ$164</f>
        <v>0</v>
      </c>
      <c r="BK200" s="128">
        <f>'FY 16 Data'!BK194/BK$164</f>
        <v>0</v>
      </c>
      <c r="BL200" s="128">
        <f>'FY 16 Data'!BL194/BL$164</f>
        <v>0</v>
      </c>
      <c r="BM200" s="128">
        <f>'FY 16 Data'!BM194/BM$164</f>
        <v>0</v>
      </c>
      <c r="BN200" s="128">
        <f>'FY 16 Data'!BN194/BN$164</f>
        <v>0</v>
      </c>
      <c r="BO200" s="128">
        <f t="shared" si="257"/>
        <v>0</v>
      </c>
      <c r="BQ200" s="291">
        <f t="array" ref="BQ200">ROUND(MIN(IF($E$4:$BN$4=BQ$4,$E200:$BN200)),1)</f>
        <v>0</v>
      </c>
      <c r="BR200" s="291">
        <f t="array" ref="BR200">ROUND(MAX(IF($E$4:$BN$4=BR$4,$E200:$BN200)),1)</f>
        <v>0</v>
      </c>
      <c r="BS200" s="334">
        <f t="array" ref="BS200">ROUND(SUM(IF($E$4:$BN$4=BS$4,'FY 16 Data'!$E194:$BN194)),1)/BS$3</f>
        <v>0</v>
      </c>
      <c r="BT200" s="291">
        <f t="array" ref="BT200">ROUND(MIN(IF($E$4:$BN$4=BT$4,$E200:$BN200)),1)</f>
        <v>0</v>
      </c>
      <c r="BU200" s="291">
        <f t="array" ref="BU200">ROUND(MAX(IF($E$4:$BN$4=BU$4,$E200:$BN200)),1)</f>
        <v>0</v>
      </c>
      <c r="BV200" s="334">
        <f t="array" ref="BV200">ROUND(SUM(IF($E$4:$BN$4=BV$4,'FY 16 Data'!$E194:$BN194)),1)/BV$3</f>
        <v>0</v>
      </c>
      <c r="BW200" s="291">
        <f t="array" ref="BW200">ROUND(MIN(IF($E$4:$BN$4=BW$4,$E200:$BN200)),1)</f>
        <v>0</v>
      </c>
      <c r="BX200" s="291">
        <f t="array" ref="BX200">ROUND(MAX(IF($E$4:$BN$4=BX$4,$E200:$BN200)),1)</f>
        <v>0</v>
      </c>
      <c r="BY200" s="334">
        <f t="array" ref="BY200">ROUND(SUM(IF($E$4:$BN$4=BY$4,'FY 16 Data'!$E194:$BN194)),1)/BY$3</f>
        <v>0</v>
      </c>
      <c r="BZ200" s="291">
        <f t="array" ref="BZ200">ROUND(MIN(IF($E$4:$BN$4=BZ$4,$E200:$BN200)),1)</f>
        <v>0</v>
      </c>
      <c r="CA200" s="291">
        <f t="array" ref="CA200">ROUND(MAX(IF($E$4:$BN$4=CA$4,$E200:$BN200)),1)</f>
        <v>0</v>
      </c>
      <c r="CB200" s="334">
        <f t="array" ref="CB200">ROUND(SUM(IF($E$4:$BN$4=CB$4,'FY 16 Data'!$E194:$BN194)),1)/CB$3</f>
        <v>0</v>
      </c>
      <c r="CC200" s="291">
        <f t="array" ref="CC200">ROUND(MIN(IF($E$4:$BN$4=CC$4,$E200:$BN200)),1)</f>
        <v>0</v>
      </c>
      <c r="CD200" s="291">
        <f t="array" ref="CD200">ROUND(MAX(IF($E$4:$BN$4=CD$4,$E200:$BN200)),1)</f>
        <v>0</v>
      </c>
      <c r="CE200" s="334">
        <f t="array" ref="CE200">ROUND(SUM(IF($E$4:$BN$4=CE$4,'FY 16 Data'!$E194:$BN194)),1)/CE$3</f>
        <v>0</v>
      </c>
      <c r="CF200" s="291">
        <f t="array" ref="CF200">ROUND(MIN(IF($E$4:$BN$4=CF$4,$E200:$BN200)),1)</f>
        <v>0</v>
      </c>
      <c r="CG200" s="291">
        <f t="array" ref="CG200">ROUND(MAX(IF($E$4:$BN$4=CG$4,$E200:$BN200)),1)</f>
        <v>0</v>
      </c>
      <c r="CH200" s="334">
        <f t="array" ref="CH200">ROUND(SUM(IF($E$4:$BN$4=CH$4,'FY 16 Data'!$E194:$BN194)),1)/CH$3</f>
        <v>0</v>
      </c>
      <c r="CI200" s="305">
        <f t="shared" si="254"/>
        <v>0</v>
      </c>
      <c r="CJ200" s="305">
        <f t="shared" si="255"/>
        <v>0</v>
      </c>
      <c r="CK200" s="332">
        <f>'FY 16 Data'!BO194/$BO$49</f>
        <v>0</v>
      </c>
    </row>
    <row r="201" spans="1:89" ht="24">
      <c r="A201" s="931">
        <f t="shared" si="256"/>
        <v>56500</v>
      </c>
      <c r="B201" s="318" t="s">
        <v>156</v>
      </c>
      <c r="E201" s="128">
        <f>'FY 16 Data'!E195/E$164</f>
        <v>0</v>
      </c>
      <c r="F201" s="128">
        <f>'FY 16 Data'!F195/F$164</f>
        <v>0</v>
      </c>
      <c r="G201" s="128">
        <f>'FY 16 Data'!G195/G$164</f>
        <v>0</v>
      </c>
      <c r="H201" s="128">
        <f>'FY 16 Data'!H195/H$164</f>
        <v>0</v>
      </c>
      <c r="I201" s="128">
        <f>'FY 16 Data'!I195/I$164</f>
        <v>0</v>
      </c>
      <c r="J201" s="128">
        <f>'FY 16 Data'!J195/J$164</f>
        <v>0</v>
      </c>
      <c r="K201" s="128">
        <f>'FY 16 Data'!K195/K$164</f>
        <v>0</v>
      </c>
      <c r="L201" s="128">
        <f>'FY 16 Data'!L195/L$164</f>
        <v>0</v>
      </c>
      <c r="M201" s="128">
        <f>'FY 16 Data'!M195/M$164</f>
        <v>0</v>
      </c>
      <c r="N201" s="128">
        <f>'FY 16 Data'!N195/N$164</f>
        <v>0</v>
      </c>
      <c r="O201" s="128">
        <f>'FY 16 Data'!O195/O$164</f>
        <v>0</v>
      </c>
      <c r="P201" s="128">
        <f>'FY 16 Data'!P195/P$164</f>
        <v>0</v>
      </c>
      <c r="Q201" s="128">
        <f>'FY 16 Data'!Q195/Q$164</f>
        <v>0</v>
      </c>
      <c r="R201" s="128">
        <f>'FY 16 Data'!R195/R$164</f>
        <v>0</v>
      </c>
      <c r="S201" s="128">
        <f>'FY 16 Data'!S195/S$164</f>
        <v>0</v>
      </c>
      <c r="T201" s="128">
        <f>'FY 16 Data'!T195/T$164</f>
        <v>0</v>
      </c>
      <c r="U201" s="128">
        <f>'FY 16 Data'!U195/U$164</f>
        <v>0</v>
      </c>
      <c r="V201" s="128">
        <f>'FY 16 Data'!V195/V$164</f>
        <v>0</v>
      </c>
      <c r="W201" s="128">
        <f>'FY 16 Data'!W195/W$164</f>
        <v>0</v>
      </c>
      <c r="X201" s="128">
        <f>'FY 16 Data'!X195/X$164</f>
        <v>0</v>
      </c>
      <c r="Y201" s="128">
        <f>'FY 16 Data'!Y195/Y$164</f>
        <v>0</v>
      </c>
      <c r="Z201" s="128">
        <f>'FY 16 Data'!Z195/Z$164</f>
        <v>0</v>
      </c>
      <c r="AA201" s="128">
        <f>'FY 16 Data'!AA195/AA$164</f>
        <v>0</v>
      </c>
      <c r="AB201" s="128">
        <f>'FY 16 Data'!AB195/AB$164</f>
        <v>0</v>
      </c>
      <c r="AC201" s="128">
        <f>'FY 16 Data'!AC195/AC$164</f>
        <v>0</v>
      </c>
      <c r="AD201" s="128">
        <f>'FY 16 Data'!AD195/AD$164</f>
        <v>0</v>
      </c>
      <c r="AE201" s="128">
        <f>'FY 16 Data'!AE195/AE$164</f>
        <v>0</v>
      </c>
      <c r="AF201" s="128">
        <f>'FY 16 Data'!AF195/AF$164</f>
        <v>0</v>
      </c>
      <c r="AG201" s="128">
        <f>'FY 16 Data'!AG195/AG$164</f>
        <v>0</v>
      </c>
      <c r="AH201" s="128">
        <f>'FY 16 Data'!AH195/AH$164</f>
        <v>0</v>
      </c>
      <c r="AI201" s="128">
        <f>'FY 16 Data'!AI195/AI$164</f>
        <v>0</v>
      </c>
      <c r="AJ201" s="128">
        <f>'FY 16 Data'!AJ195/AJ$164</f>
        <v>0</v>
      </c>
      <c r="AK201" s="128">
        <f>'FY 16 Data'!AK195/AK$164</f>
        <v>0</v>
      </c>
      <c r="AL201" s="128">
        <f>'FY 16 Data'!AL195/AL$164</f>
        <v>0</v>
      </c>
      <c r="AM201" s="128">
        <f>'FY 16 Data'!AM195/AM$164</f>
        <v>0</v>
      </c>
      <c r="AN201" s="128">
        <f>'FY 16 Data'!AN195/AN$164</f>
        <v>0</v>
      </c>
      <c r="AO201" s="128">
        <f>'FY 16 Data'!AO195/AO$164</f>
        <v>0</v>
      </c>
      <c r="AP201" s="128">
        <f>'FY 16 Data'!AP195/AP$164</f>
        <v>0</v>
      </c>
      <c r="AQ201" s="128">
        <f>'FY 16 Data'!AQ195/AQ$164</f>
        <v>0</v>
      </c>
      <c r="AR201" s="128">
        <f>'FY 16 Data'!AR195/AR$164</f>
        <v>0</v>
      </c>
      <c r="AS201" s="128">
        <f>'FY 16 Data'!AS195/AS$164</f>
        <v>0</v>
      </c>
      <c r="AT201" s="128">
        <f>'FY 16 Data'!AT195/AT$164</f>
        <v>0</v>
      </c>
      <c r="AU201" s="128">
        <f>'FY 16 Data'!AU195/AU$164</f>
        <v>0</v>
      </c>
      <c r="AV201" s="128">
        <f>'FY 16 Data'!AV195/AV$164</f>
        <v>0</v>
      </c>
      <c r="AW201" s="128">
        <f>'FY 16 Data'!AW195/AW$164</f>
        <v>0</v>
      </c>
      <c r="AX201" s="128">
        <f>'FY 16 Data'!AX195/AX$164</f>
        <v>0</v>
      </c>
      <c r="AY201" s="128">
        <f>'FY 16 Data'!AY195/AY$164</f>
        <v>0</v>
      </c>
      <c r="AZ201" s="128">
        <f>'FY 16 Data'!AZ195/AZ$164</f>
        <v>0</v>
      </c>
      <c r="BA201" s="128">
        <f>'FY 16 Data'!BA195/BA$164</f>
        <v>0</v>
      </c>
      <c r="BB201" s="128">
        <f>'FY 16 Data'!BB195/BB$164</f>
        <v>0</v>
      </c>
      <c r="BC201" s="128">
        <f>'FY 16 Data'!BC195/BC$164</f>
        <v>0</v>
      </c>
      <c r="BD201" s="128">
        <f>'FY 16 Data'!BD195/BD$164</f>
        <v>0</v>
      </c>
      <c r="BE201" s="128">
        <f>'FY 16 Data'!BE195/BE$164</f>
        <v>0</v>
      </c>
      <c r="BF201" s="128">
        <f>'FY 16 Data'!BF195/BF$164</f>
        <v>0</v>
      </c>
      <c r="BG201" s="128">
        <f>'FY 16 Data'!BG195/BG$164</f>
        <v>0</v>
      </c>
      <c r="BH201" s="128">
        <f>'FY 16 Data'!BH195/BH$164</f>
        <v>0</v>
      </c>
      <c r="BI201" s="128">
        <f>'FY 16 Data'!BI195/BI$164</f>
        <v>0</v>
      </c>
      <c r="BJ201" s="128">
        <f>'FY 16 Data'!BJ195/BJ$164</f>
        <v>0</v>
      </c>
      <c r="BK201" s="128">
        <f>'FY 16 Data'!BK195/BK$164</f>
        <v>0</v>
      </c>
      <c r="BL201" s="128">
        <f>'FY 16 Data'!BL195/BL$164</f>
        <v>0</v>
      </c>
      <c r="BM201" s="128">
        <f>'FY 16 Data'!BM195/BM$164</f>
        <v>0</v>
      </c>
      <c r="BN201" s="128">
        <f>'FY 16 Data'!BN195/BN$164</f>
        <v>0</v>
      </c>
      <c r="BO201" s="128">
        <f t="shared" si="257"/>
        <v>0</v>
      </c>
      <c r="BQ201" s="291">
        <f t="array" ref="BQ201">ROUND(MIN(IF($E$4:$BN$4=BQ$4,$E201:$BN201)),1)</f>
        <v>0</v>
      </c>
      <c r="BR201" s="291">
        <f t="array" ref="BR201">ROUND(MAX(IF($E$4:$BN$4=BR$4,$E201:$BN201)),1)</f>
        <v>0</v>
      </c>
      <c r="BS201" s="334">
        <f t="array" ref="BS201">ROUND(SUM(IF($E$4:$BN$4=BS$4,'FY 16 Data'!$E195:$BN195)),1)/BS$3</f>
        <v>0</v>
      </c>
      <c r="BT201" s="291">
        <f t="array" ref="BT201">ROUND(MIN(IF($E$4:$BN$4=BT$4,$E201:$BN201)),1)</f>
        <v>0</v>
      </c>
      <c r="BU201" s="291">
        <f t="array" ref="BU201">ROUND(MAX(IF($E$4:$BN$4=BU$4,$E201:$BN201)),1)</f>
        <v>0</v>
      </c>
      <c r="BV201" s="334">
        <f t="array" ref="BV201">ROUND(SUM(IF($E$4:$BN$4=BV$4,'FY 16 Data'!$E195:$BN195)),1)/BV$3</f>
        <v>0</v>
      </c>
      <c r="BW201" s="291">
        <f t="array" ref="BW201">ROUND(MIN(IF($E$4:$BN$4=BW$4,$E201:$BN201)),1)</f>
        <v>0</v>
      </c>
      <c r="BX201" s="291">
        <f t="array" ref="BX201">ROUND(MAX(IF($E$4:$BN$4=BX$4,$E201:$BN201)),1)</f>
        <v>0</v>
      </c>
      <c r="BY201" s="334">
        <f t="array" ref="BY201">ROUND(SUM(IF($E$4:$BN$4=BY$4,'FY 16 Data'!$E195:$BN195)),1)/BY$3</f>
        <v>0</v>
      </c>
      <c r="BZ201" s="291">
        <f t="array" ref="BZ201">ROUND(MIN(IF($E$4:$BN$4=BZ$4,$E201:$BN201)),1)</f>
        <v>0</v>
      </c>
      <c r="CA201" s="291">
        <f t="array" ref="CA201">ROUND(MAX(IF($E$4:$BN$4=CA$4,$E201:$BN201)),1)</f>
        <v>0</v>
      </c>
      <c r="CB201" s="334">
        <f t="array" ref="CB201">ROUND(SUM(IF($E$4:$BN$4=CB$4,'FY 16 Data'!$E195:$BN195)),1)/CB$3</f>
        <v>0</v>
      </c>
      <c r="CC201" s="291">
        <f t="array" ref="CC201">ROUND(MIN(IF($E$4:$BN$4=CC$4,$E201:$BN201)),1)</f>
        <v>0</v>
      </c>
      <c r="CD201" s="291">
        <f t="array" ref="CD201">ROUND(MAX(IF($E$4:$BN$4=CD$4,$E201:$BN201)),1)</f>
        <v>0</v>
      </c>
      <c r="CE201" s="334">
        <f t="array" ref="CE201">ROUND(SUM(IF($E$4:$BN$4=CE$4,'FY 16 Data'!$E195:$BN195)),1)/CE$3</f>
        <v>0</v>
      </c>
      <c r="CF201" s="291">
        <f t="array" ref="CF201">ROUND(MIN(IF($E$4:$BN$4=CF$4,$E201:$BN201)),1)</f>
        <v>0</v>
      </c>
      <c r="CG201" s="291">
        <f t="array" ref="CG201">ROUND(MAX(IF($E$4:$BN$4=CG$4,$E201:$BN201)),1)</f>
        <v>0</v>
      </c>
      <c r="CH201" s="334">
        <f t="array" ref="CH201">ROUND(SUM(IF($E$4:$BN$4=CH$4,'FY 16 Data'!$E195:$BN195)),1)/CH$3</f>
        <v>0</v>
      </c>
      <c r="CI201" s="305">
        <f t="shared" si="254"/>
        <v>0</v>
      </c>
      <c r="CJ201" s="305">
        <f t="shared" si="255"/>
        <v>0</v>
      </c>
      <c r="CK201" s="332">
        <f>'FY 16 Data'!BO195/$BO$49</f>
        <v>0</v>
      </c>
    </row>
    <row r="202" spans="1:89" ht="24">
      <c r="A202" s="931">
        <f t="shared" si="256"/>
        <v>57100</v>
      </c>
      <c r="B202" s="318" t="s">
        <v>157</v>
      </c>
      <c r="E202" s="128">
        <f>'FY 16 Data'!E196/E$164</f>
        <v>6.3812357201389753</v>
      </c>
      <c r="F202" s="128">
        <f>'FY 16 Data'!F196/F$164</f>
        <v>0</v>
      </c>
      <c r="G202" s="128">
        <f>'FY 16 Data'!G196/G$164</f>
        <v>0</v>
      </c>
      <c r="H202" s="128">
        <f>'FY 16 Data'!H196/H$164</f>
        <v>0</v>
      </c>
      <c r="I202" s="128">
        <f>'FY 16 Data'!I196/I$164</f>
        <v>0</v>
      </c>
      <c r="J202" s="128">
        <f>'FY 16 Data'!J196/J$164</f>
        <v>-20.603553067392298</v>
      </c>
      <c r="K202" s="128">
        <f>'FY 16 Data'!K196/K$164</f>
        <v>0</v>
      </c>
      <c r="L202" s="128">
        <f>'FY 16 Data'!L196/L$164</f>
        <v>8.4343684231140319</v>
      </c>
      <c r="M202" s="128">
        <f>'FY 16 Data'!M196/M$164</f>
        <v>0</v>
      </c>
      <c r="N202" s="128">
        <f>'FY 16 Data'!N196/N$164</f>
        <v>0</v>
      </c>
      <c r="O202" s="128">
        <f>'FY 16 Data'!O196/O$164</f>
        <v>0</v>
      </c>
      <c r="P202" s="128">
        <f>'FY 16 Data'!P196/P$164</f>
        <v>44.194085406315274</v>
      </c>
      <c r="Q202" s="128">
        <f>'FY 16 Data'!Q196/Q$164</f>
        <v>0</v>
      </c>
      <c r="R202" s="128">
        <f>'FY 16 Data'!R196/R$164</f>
        <v>6.2796554668898708</v>
      </c>
      <c r="S202" s="128">
        <f>'FY 16 Data'!S196/S$164</f>
        <v>3.4948402670989869</v>
      </c>
      <c r="T202" s="128">
        <f>'FY 16 Data'!T196/T$164</f>
        <v>21.75210062603702</v>
      </c>
      <c r="U202" s="128">
        <f>'FY 16 Data'!U196/U$164</f>
        <v>0</v>
      </c>
      <c r="V202" s="128">
        <f>'FY 16 Data'!V196/V$164</f>
        <v>9.5021954709161776</v>
      </c>
      <c r="W202" s="128">
        <f>'FY 16 Data'!W196/W$164</f>
        <v>0</v>
      </c>
      <c r="X202" s="128">
        <f>'FY 16 Data'!X196/X$164</f>
        <v>0</v>
      </c>
      <c r="Y202" s="128">
        <f>'FY 16 Data'!Y196/Y$164</f>
        <v>0</v>
      </c>
      <c r="Z202" s="128">
        <f>'FY 16 Data'!Z196/Z$164</f>
        <v>0</v>
      </c>
      <c r="AA202" s="128">
        <f>'FY 16 Data'!AA196/AA$164</f>
        <v>0</v>
      </c>
      <c r="AB202" s="128">
        <f>'FY 16 Data'!AB196/AB$164</f>
        <v>0</v>
      </c>
      <c r="AC202" s="128">
        <f>'FY 16 Data'!AC196/AC$164</f>
        <v>0</v>
      </c>
      <c r="AD202" s="128">
        <f>'FY 16 Data'!AD196/AD$164</f>
        <v>0</v>
      </c>
      <c r="AE202" s="128">
        <f>'FY 16 Data'!AE196/AE$164</f>
        <v>0</v>
      </c>
      <c r="AF202" s="128">
        <f>'FY 16 Data'!AF196/AF$164</f>
        <v>3.1287898480878513</v>
      </c>
      <c r="AG202" s="128">
        <f>'FY 16 Data'!AG196/AG$164</f>
        <v>0</v>
      </c>
      <c r="AH202" s="128">
        <f>'FY 16 Data'!AH196/AH$164</f>
        <v>0.33932368655604206</v>
      </c>
      <c r="AI202" s="128">
        <f>'FY 16 Data'!AI196/AI$164</f>
        <v>15.305000451197429</v>
      </c>
      <c r="AJ202" s="128">
        <f>'FY 16 Data'!AJ196/AJ$164</f>
        <v>0</v>
      </c>
      <c r="AK202" s="128">
        <f>'FY 16 Data'!AK196/AK$164</f>
        <v>0</v>
      </c>
      <c r="AL202" s="128">
        <f>'FY 16 Data'!AL196/AL$164</f>
        <v>0</v>
      </c>
      <c r="AM202" s="128">
        <f>'FY 16 Data'!AM196/AM$164</f>
        <v>0</v>
      </c>
      <c r="AN202" s="128">
        <f>'FY 16 Data'!AN196/AN$164</f>
        <v>0</v>
      </c>
      <c r="AO202" s="128">
        <f>'FY 16 Data'!AO196/AO$164</f>
        <v>0</v>
      </c>
      <c r="AP202" s="128">
        <f>'FY 16 Data'!AP196/AP$164</f>
        <v>0</v>
      </c>
      <c r="AQ202" s="128">
        <f>'FY 16 Data'!AQ196/AQ$164</f>
        <v>0</v>
      </c>
      <c r="AR202" s="128">
        <f>'FY 16 Data'!AR196/AR$164</f>
        <v>112.96144056639652</v>
      </c>
      <c r="AS202" s="128">
        <f>'FY 16 Data'!AS196/AS$164</f>
        <v>0</v>
      </c>
      <c r="AT202" s="128">
        <f>'FY 16 Data'!AT196/AT$164</f>
        <v>0</v>
      </c>
      <c r="AU202" s="128">
        <f>'FY 16 Data'!AU196/AU$164</f>
        <v>0</v>
      </c>
      <c r="AV202" s="128">
        <f>'FY 16 Data'!AV196/AV$164</f>
        <v>0</v>
      </c>
      <c r="AW202" s="128">
        <f>'FY 16 Data'!AW196/AW$164</f>
        <v>0</v>
      </c>
      <c r="AX202" s="128">
        <f>'FY 16 Data'!AX196/AX$164</f>
        <v>0</v>
      </c>
      <c r="AY202" s="128">
        <f>'FY 16 Data'!AY196/AY$164</f>
        <v>0</v>
      </c>
      <c r="AZ202" s="128">
        <f>'FY 16 Data'!AZ196/AZ$164</f>
        <v>0</v>
      </c>
      <c r="BA202" s="128">
        <f>'FY 16 Data'!BA196/BA$164</f>
        <v>0</v>
      </c>
      <c r="BB202" s="128">
        <f>'FY 16 Data'!BB196/BB$164</f>
        <v>0</v>
      </c>
      <c r="BC202" s="128">
        <f>'FY 16 Data'!BC196/BC$164</f>
        <v>0</v>
      </c>
      <c r="BD202" s="128">
        <f>'FY 16 Data'!BD196/BD$164</f>
        <v>0</v>
      </c>
      <c r="BE202" s="128">
        <f>'FY 16 Data'!BE196/BE$164</f>
        <v>0</v>
      </c>
      <c r="BF202" s="128">
        <f>'FY 16 Data'!BF196/BF$164</f>
        <v>0</v>
      </c>
      <c r="BG202" s="128">
        <f>'FY 16 Data'!BG196/BG$164</f>
        <v>0</v>
      </c>
      <c r="BH202" s="128">
        <f>'FY 16 Data'!BH196/BH$164</f>
        <v>0</v>
      </c>
      <c r="BI202" s="128">
        <f>'FY 16 Data'!BI196/BI$164</f>
        <v>0</v>
      </c>
      <c r="BJ202" s="128">
        <f>'FY 16 Data'!BJ196/BJ$164</f>
        <v>0</v>
      </c>
      <c r="BK202" s="128">
        <f>'FY 16 Data'!BK196/BK$164</f>
        <v>0</v>
      </c>
      <c r="BL202" s="128">
        <f>'FY 16 Data'!BL196/BL$164</f>
        <v>0</v>
      </c>
      <c r="BM202" s="128">
        <f>'FY 16 Data'!BM196/BM$164</f>
        <v>2.3889451865499738</v>
      </c>
      <c r="BN202" s="128">
        <f>'FY 16 Data'!BN196/BN$164</f>
        <v>20.219054698089284</v>
      </c>
      <c r="BO202" s="128">
        <f t="shared" si="257"/>
        <v>233.7774827499951</v>
      </c>
      <c r="BQ202" s="291">
        <f t="array" ref="BQ202">ROUND(MIN(IF($E$4:$BN$4=BQ$4,$E202:$BN202)),1)</f>
        <v>0</v>
      </c>
      <c r="BR202" s="291">
        <f t="array" ref="BR202">ROUND(MAX(IF($E$4:$BN$4=BR$4,$E202:$BN202)),1)</f>
        <v>113</v>
      </c>
      <c r="BS202" s="334">
        <f t="array" ref="BS202">ROUND(SUM(IF($E$4:$BN$4=BS$4,'FY 16 Data'!$E196:$BN196)),1)/BS$3</f>
        <v>2.8626854659640952</v>
      </c>
      <c r="BT202" s="291">
        <f t="array" ref="BT202">ROUND(MIN(IF($E$4:$BN$4=BT$4,$E202:$BN202)),1)</f>
        <v>0</v>
      </c>
      <c r="BU202" s="291">
        <f t="array" ref="BU202">ROUND(MAX(IF($E$4:$BN$4=BU$4,$E202:$BN202)),1)</f>
        <v>20.2</v>
      </c>
      <c r="BV202" s="334">
        <f t="array" ref="BV202">ROUND(SUM(IF($E$4:$BN$4=BV$4,'FY 16 Data'!$E196:$BN196)),1)/BV$3</f>
        <v>3.3457441604852294</v>
      </c>
      <c r="BW202" s="291">
        <f t="array" ref="BW202">ROUND(MIN(IF($E$4:$BN$4=BW$4,$E202:$BN202)),1)</f>
        <v>0</v>
      </c>
      <c r="BX202" s="291">
        <f t="array" ref="BX202">ROUND(MAX(IF($E$4:$BN$4=BX$4,$E202:$BN202)),1)</f>
        <v>0</v>
      </c>
      <c r="BY202" s="334">
        <f t="array" ref="BY202">ROUND(SUM(IF($E$4:$BN$4=BY$4,'FY 16 Data'!$E196:$BN196)),1)/BY$3</f>
        <v>0</v>
      </c>
      <c r="BZ202" s="291">
        <f t="array" ref="BZ202">ROUND(MIN(IF($E$4:$BN$4=BZ$4,$E202:$BN202)),1)</f>
        <v>-20.6</v>
      </c>
      <c r="CA202" s="291">
        <f t="array" ref="CA202">ROUND(MAX(IF($E$4:$BN$4=CA$4,$E202:$BN202)),1)</f>
        <v>21.8</v>
      </c>
      <c r="CB202" s="334">
        <f t="array" ref="CB202">ROUND(SUM(IF($E$4:$BN$4=CB$4,'FY 16 Data'!$E196:$BN196)),1)/CB$3</f>
        <v>-0.59493155227995242</v>
      </c>
      <c r="CC202" s="291">
        <f t="array" ref="CC202">ROUND(MIN(IF($E$4:$BN$4=CC$4,$E202:$BN202)),1)</f>
        <v>0</v>
      </c>
      <c r="CD202" s="291">
        <f t="array" ref="CD202">ROUND(MAX(IF($E$4:$BN$4=CD$4,$E202:$BN202)),1)</f>
        <v>0</v>
      </c>
      <c r="CE202" s="334">
        <f t="array" ref="CE202">ROUND(SUM(IF($E$4:$BN$4=CE$4,'FY 16 Data'!$E196:$BN196)),1)/CE$3</f>
        <v>0</v>
      </c>
      <c r="CF202" s="291">
        <f t="array" ref="CF202">ROUND(MIN(IF($E$4:$BN$4=CF$4,$E202:$BN202)),1)</f>
        <v>0</v>
      </c>
      <c r="CG202" s="291">
        <f t="array" ref="CG202">ROUND(MAX(IF($E$4:$BN$4=CG$4,$E202:$BN202)),1)</f>
        <v>44.2</v>
      </c>
      <c r="CH202" s="334">
        <f t="array" ref="CH202">ROUND(SUM(IF($E$4:$BN$4=CH$4,'FY 16 Data'!$E196:$BN196)),1)/CH$3</f>
        <v>6.5634297342613657</v>
      </c>
      <c r="CI202" s="305">
        <f t="shared" si="254"/>
        <v>-20.6</v>
      </c>
      <c r="CJ202" s="305">
        <f t="shared" si="255"/>
        <v>113</v>
      </c>
      <c r="CK202" s="332">
        <f>'FY 16 Data'!BO196/$BO$49</f>
        <v>1.8749236459110565</v>
      </c>
    </row>
    <row r="203" spans="1:89">
      <c r="A203" s="931">
        <f t="shared" si="256"/>
        <v>57200</v>
      </c>
      <c r="B203" s="318" t="s">
        <v>158</v>
      </c>
      <c r="E203" s="128">
        <f>'FY 16 Data'!E197/E$164</f>
        <v>0</v>
      </c>
      <c r="F203" s="128">
        <f>'FY 16 Data'!F197/F$164</f>
        <v>0</v>
      </c>
      <c r="G203" s="128">
        <f>'FY 16 Data'!G197/G$164</f>
        <v>155.19752407285299</v>
      </c>
      <c r="H203" s="128">
        <f>'FY 16 Data'!H197/H$164</f>
        <v>22.426335577239701</v>
      </c>
      <c r="I203" s="128">
        <f>'FY 16 Data'!I197/I$164</f>
        <v>34.690166697721644</v>
      </c>
      <c r="J203" s="128">
        <f>'FY 16 Data'!J197/J$164</f>
        <v>93.599306337753291</v>
      </c>
      <c r="K203" s="128">
        <f>'FY 16 Data'!K197/K$164</f>
        <v>150.91522553475497</v>
      </c>
      <c r="L203" s="128">
        <f>'FY 16 Data'!L197/L$164</f>
        <v>250.33760270233333</v>
      </c>
      <c r="M203" s="128">
        <f>'FY 16 Data'!M197/M$164</f>
        <v>0</v>
      </c>
      <c r="N203" s="128">
        <f>'FY 16 Data'!N197/N$164</f>
        <v>224.11673089594856</v>
      </c>
      <c r="O203" s="128">
        <f>'FY 16 Data'!O197/O$164</f>
        <v>16.158790782647664</v>
      </c>
      <c r="P203" s="128">
        <f>'FY 16 Data'!P197/P$164</f>
        <v>0</v>
      </c>
      <c r="Q203" s="128">
        <f>'FY 16 Data'!Q197/Q$164</f>
        <v>1.0422305465259216</v>
      </c>
      <c r="R203" s="128">
        <f>'FY 16 Data'!R197/R$164</f>
        <v>15.522313778496654</v>
      </c>
      <c r="S203" s="128">
        <f>'FY 16 Data'!S197/S$164</f>
        <v>85.269424627743987</v>
      </c>
      <c r="T203" s="128">
        <f>'FY 16 Data'!T197/T$164</f>
        <v>79.588935997508443</v>
      </c>
      <c r="U203" s="128">
        <f>'FY 16 Data'!U197/U$164</f>
        <v>0</v>
      </c>
      <c r="V203" s="128">
        <f>'FY 16 Data'!V197/V$164</f>
        <v>1662.051300014801</v>
      </c>
      <c r="W203" s="128">
        <f>'FY 16 Data'!W197/W$164</f>
        <v>244.48994252270256</v>
      </c>
      <c r="X203" s="128">
        <f>'FY 16 Data'!X197/X$164</f>
        <v>208.43624748374157</v>
      </c>
      <c r="Y203" s="128">
        <f>'FY 16 Data'!Y197/Y$164</f>
        <v>36.52064665247017</v>
      </c>
      <c r="Z203" s="128">
        <f>'FY 16 Data'!Z197/Z$164</f>
        <v>89.996845997163931</v>
      </c>
      <c r="AA203" s="128">
        <f>'FY 16 Data'!AA197/AA$164</f>
        <v>406.50228853420214</v>
      </c>
      <c r="AB203" s="128">
        <f>'FY 16 Data'!AB197/AB$164</f>
        <v>0</v>
      </c>
      <c r="AC203" s="128">
        <f>'FY 16 Data'!AC197/AC$164</f>
        <v>52.083281571806864</v>
      </c>
      <c r="AD203" s="128">
        <f>'FY 16 Data'!AD197/AD$164</f>
        <v>22.178470976268102</v>
      </c>
      <c r="AE203" s="128">
        <f>'FY 16 Data'!AE197/AE$164</f>
        <v>0</v>
      </c>
      <c r="AF203" s="128">
        <f>'FY 16 Data'!AF197/AF$164</f>
        <v>42.533260241283514</v>
      </c>
      <c r="AG203" s="128">
        <f>'FY 16 Data'!AG197/AG$164</f>
        <v>157.52295671048736</v>
      </c>
      <c r="AH203" s="128">
        <f>'FY 16 Data'!AH197/AH$164</f>
        <v>0</v>
      </c>
      <c r="AI203" s="128">
        <f>'FY 16 Data'!AI197/AI$164</f>
        <v>0</v>
      </c>
      <c r="AJ203" s="128">
        <f>'FY 16 Data'!AJ197/AJ$164</f>
        <v>35.267790404784925</v>
      </c>
      <c r="AK203" s="128">
        <f>'FY 16 Data'!AK197/AK$164</f>
        <v>0</v>
      </c>
      <c r="AL203" s="128">
        <f>'FY 16 Data'!AL197/AL$164</f>
        <v>0</v>
      </c>
      <c r="AM203" s="128">
        <f>'FY 16 Data'!AM197/AM$164</f>
        <v>132.70318393338232</v>
      </c>
      <c r="AN203" s="128">
        <f>'FY 16 Data'!AN197/AN$164</f>
        <v>0</v>
      </c>
      <c r="AO203" s="128">
        <f>'FY 16 Data'!AO197/AO$164</f>
        <v>0.70876288659793807</v>
      </c>
      <c r="AP203" s="128">
        <f>'FY 16 Data'!AP197/AP$164</f>
        <v>0</v>
      </c>
      <c r="AQ203" s="128">
        <f>'FY 16 Data'!AQ197/AQ$164</f>
        <v>0</v>
      </c>
      <c r="AR203" s="128">
        <f>'FY 16 Data'!AR197/AR$164</f>
        <v>1052.0086890377693</v>
      </c>
      <c r="AS203" s="128">
        <f>'FY 16 Data'!AS197/AS$164</f>
        <v>0</v>
      </c>
      <c r="AT203" s="128">
        <f>'FY 16 Data'!AT197/AT$164</f>
        <v>4205.7568287270524</v>
      </c>
      <c r="AU203" s="128">
        <f>'FY 16 Data'!AU197/AU$164</f>
        <v>1202.3863245557841</v>
      </c>
      <c r="AV203" s="128">
        <f>'FY 16 Data'!AV197/AV$164</f>
        <v>58.266075133463993</v>
      </c>
      <c r="AW203" s="128">
        <f>'FY 16 Data'!AW197/AW$164</f>
        <v>0</v>
      </c>
      <c r="AX203" s="128">
        <f>'FY 16 Data'!AX197/AX$164</f>
        <v>456.19681597626015</v>
      </c>
      <c r="AY203" s="128">
        <f>'FY 16 Data'!AY197/AY$164</f>
        <v>783.01646467366902</v>
      </c>
      <c r="AZ203" s="128">
        <f>'FY 16 Data'!AZ197/AZ$164</f>
        <v>103.24835077740741</v>
      </c>
      <c r="BA203" s="128">
        <f>'FY 16 Data'!BA197/BA$164</f>
        <v>0</v>
      </c>
      <c r="BB203" s="128">
        <f>'FY 16 Data'!BB197/BB$164</f>
        <v>0</v>
      </c>
      <c r="BC203" s="128">
        <f>'FY 16 Data'!BC197/BC$164</f>
        <v>0</v>
      </c>
      <c r="BD203" s="128">
        <f>'FY 16 Data'!BD197/BD$164</f>
        <v>360.30085894589229</v>
      </c>
      <c r="BE203" s="128">
        <f>'FY 16 Data'!BE197/BE$164</f>
        <v>105.50771519894191</v>
      </c>
      <c r="BF203" s="128">
        <f>'FY 16 Data'!BF197/BF$164</f>
        <v>1134.1172585852655</v>
      </c>
      <c r="BG203" s="128">
        <f>'FY 16 Data'!BG197/BG$164</f>
        <v>26.955801034687475</v>
      </c>
      <c r="BH203" s="128">
        <f>'FY 16 Data'!BH197/BH$164</f>
        <v>0</v>
      </c>
      <c r="BI203" s="128">
        <f>'FY 16 Data'!BI197/BI$164</f>
        <v>0</v>
      </c>
      <c r="BJ203" s="128">
        <f>'FY 16 Data'!BJ197/BJ$164</f>
        <v>28.082745868484917</v>
      </c>
      <c r="BK203" s="128">
        <f>'FY 16 Data'!BK197/BK$164</f>
        <v>75.773787814361128</v>
      </c>
      <c r="BL203" s="128">
        <f>'FY 16 Data'!BL197/BL$164</f>
        <v>792.2516301259941</v>
      </c>
      <c r="BM203" s="128">
        <f>'FY 16 Data'!BM197/BM$164</f>
        <v>0</v>
      </c>
      <c r="BN203" s="128">
        <f>'FY 16 Data'!BN197/BN$164</f>
        <v>41.567924445804735</v>
      </c>
      <c r="BO203" s="128">
        <f t="shared" si="257"/>
        <v>14645.29683638206</v>
      </c>
      <c r="BQ203" s="291">
        <f t="array" ref="BQ203">ROUND(MIN(IF($E$4:$BN$4=BQ$4,$E203:$BN203)),1)</f>
        <v>0</v>
      </c>
      <c r="BR203" s="291">
        <f t="array" ref="BR203">ROUND(MAX(IF($E$4:$BN$4=BR$4,$E203:$BN203)),1)</f>
        <v>4205.8</v>
      </c>
      <c r="BS203" s="334">
        <f t="array" ref="BS203">ROUND(SUM(IF($E$4:$BN$4=BS$4,'FY 16 Data'!$E197:$BN197)),1)/BS$3</f>
        <v>321.84769029260212</v>
      </c>
      <c r="BT203" s="291">
        <f t="array" ref="BT203">ROUND(MIN(IF($E$4:$BN$4=BT$4,$E203:$BN203)),1)</f>
        <v>0</v>
      </c>
      <c r="BU203" s="291">
        <f t="array" ref="BU203">ROUND(MAX(IF($E$4:$BN$4=BU$4,$E203:$BN203)),1)</f>
        <v>792.3</v>
      </c>
      <c r="BV203" s="334">
        <f t="array" ref="BV203">ROUND(SUM(IF($E$4:$BN$4=BV$4,'FY 16 Data'!$E197:$BN197)),1)/BV$3</f>
        <v>169.47931648275556</v>
      </c>
      <c r="BW203" s="291">
        <f t="array" ref="BW203">ROUND(MIN(IF($E$4:$BN$4=BW$4,$E203:$BN203)),1)</f>
        <v>0</v>
      </c>
      <c r="BX203" s="291">
        <f t="array" ref="BX203">ROUND(MAX(IF($E$4:$BN$4=BX$4,$E203:$BN203)),1)</f>
        <v>132.69999999999999</v>
      </c>
      <c r="BY203" s="334">
        <f t="array" ref="BY203">ROUND(SUM(IF($E$4:$BN$4=BY$4,'FY 16 Data'!$E197:$BN197)),1)/BY$3</f>
        <v>59.371765917271226</v>
      </c>
      <c r="BZ203" s="291">
        <f t="array" ref="BZ203">ROUND(MIN(IF($E$4:$BN$4=BZ$4,$E203:$BN203)),1)</f>
        <v>0</v>
      </c>
      <c r="CA203" s="291">
        <f t="array" ref="CA203">ROUND(MAX(IF($E$4:$BN$4=CA$4,$E203:$BN203)),1)</f>
        <v>1662.1</v>
      </c>
      <c r="CB203" s="334">
        <f t="array" ref="CB203">ROUND(SUM(IF($E$4:$BN$4=CB$4,'FY 16 Data'!$E197:$BN197)),1)/CB$3</f>
        <v>83.104633780580258</v>
      </c>
      <c r="CC203" s="291">
        <f t="array" ref="CC203">ROUND(MIN(IF($E$4:$BN$4=CC$4,$E203:$BN203)),1)</f>
        <v>0</v>
      </c>
      <c r="CD203" s="291">
        <f t="array" ref="CD203">ROUND(MAX(IF($E$4:$BN$4=CD$4,$E203:$BN203)),1)</f>
        <v>155.19999999999999</v>
      </c>
      <c r="CE203" s="334">
        <f t="array" ref="CE203">ROUND(SUM(IF($E$4:$BN$4=CE$4,'FY 16 Data'!$E197:$BN197)),1)/CE$3</f>
        <v>34.758203532723485</v>
      </c>
      <c r="CF203" s="291">
        <f t="array" ref="CF203">ROUND(MIN(IF($E$4:$BN$4=CF$4,$E203:$BN203)),1)</f>
        <v>0</v>
      </c>
      <c r="CG203" s="291">
        <f t="array" ref="CG203">ROUND(MAX(IF($E$4:$BN$4=CG$4,$E203:$BN203)),1)</f>
        <v>250.3</v>
      </c>
      <c r="CH203" s="334">
        <f t="array" ref="CH203">ROUND(SUM(IF($E$4:$BN$4=CH$4,'FY 16 Data'!$E197:$BN197)),1)/CH$3</f>
        <v>104.3590122177015</v>
      </c>
      <c r="CI203" s="305">
        <f t="shared" si="254"/>
        <v>0</v>
      </c>
      <c r="CJ203" s="305">
        <f t="shared" si="255"/>
        <v>4205.8</v>
      </c>
      <c r="CK203" s="332">
        <f>'FY 16 Data'!BO197/$BO$49</f>
        <v>92.399347903463706</v>
      </c>
    </row>
    <row r="204" spans="1:89" ht="36">
      <c r="A204" s="931">
        <f t="shared" si="256"/>
        <v>57300</v>
      </c>
      <c r="B204" s="318" t="s">
        <v>159</v>
      </c>
      <c r="E204" s="128">
        <f>'FY 16 Data'!E198/E$164</f>
        <v>32.72201734388841</v>
      </c>
      <c r="F204" s="128">
        <f>'FY 16 Data'!F198/F$164</f>
        <v>0</v>
      </c>
      <c r="G204" s="128">
        <f>'FY 16 Data'!G198/G$164</f>
        <v>0</v>
      </c>
      <c r="H204" s="128">
        <f>'FY 16 Data'!H198/H$164</f>
        <v>0</v>
      </c>
      <c r="I204" s="128">
        <f>'FY 16 Data'!I198/I$164</f>
        <v>68.681257495397418</v>
      </c>
      <c r="J204" s="128">
        <f>'FY 16 Data'!J198/J$164</f>
        <v>0</v>
      </c>
      <c r="K204" s="128">
        <f>'FY 16 Data'!K198/K$164</f>
        <v>0</v>
      </c>
      <c r="L204" s="128">
        <f>'FY 16 Data'!L198/L$164</f>
        <v>6.1796210754499974</v>
      </c>
      <c r="M204" s="128">
        <f>'FY 16 Data'!M198/M$164</f>
        <v>10.672208348198359</v>
      </c>
      <c r="N204" s="128">
        <f>'FY 16 Data'!N198/N$164</f>
        <v>9.3628322118168572E-2</v>
      </c>
      <c r="O204" s="128">
        <f>'FY 16 Data'!O198/O$164</f>
        <v>169.92102169903998</v>
      </c>
      <c r="P204" s="128">
        <f>'FY 16 Data'!P198/P$164</f>
        <v>0</v>
      </c>
      <c r="Q204" s="128">
        <f>'FY 16 Data'!Q198/Q$164</f>
        <v>0</v>
      </c>
      <c r="R204" s="128">
        <f>'FY 16 Data'!R198/R$164</f>
        <v>0</v>
      </c>
      <c r="S204" s="128">
        <f>'FY 16 Data'!S198/S$164</f>
        <v>1.9881472063463623</v>
      </c>
      <c r="T204" s="128">
        <f>'FY 16 Data'!T198/T$164</f>
        <v>262.78631508468158</v>
      </c>
      <c r="U204" s="128">
        <f>'FY 16 Data'!U198/U$164</f>
        <v>0</v>
      </c>
      <c r="V204" s="128">
        <f>'FY 16 Data'!V198/V$164</f>
        <v>27.844807341260054</v>
      </c>
      <c r="W204" s="128">
        <f>'FY 16 Data'!W198/W$164</f>
        <v>90.312510548581372</v>
      </c>
      <c r="X204" s="128">
        <f>'FY 16 Data'!X198/X$164</f>
        <v>0</v>
      </c>
      <c r="Y204" s="128">
        <f>'FY 16 Data'!Y198/Y$164</f>
        <v>0</v>
      </c>
      <c r="Z204" s="128">
        <f>'FY 16 Data'!Z198/Z$164</f>
        <v>0</v>
      </c>
      <c r="AA204" s="128">
        <f>'FY 16 Data'!AA198/AA$164</f>
        <v>0</v>
      </c>
      <c r="AB204" s="128">
        <f>'FY 16 Data'!AB198/AB$164</f>
        <v>0</v>
      </c>
      <c r="AC204" s="128">
        <f>'FY 16 Data'!AC198/AC$164</f>
        <v>0.32575680800287687</v>
      </c>
      <c r="AD204" s="128">
        <f>'FY 16 Data'!AD198/AD$164</f>
        <v>0</v>
      </c>
      <c r="AE204" s="128">
        <f>'FY 16 Data'!AE198/AE$164</f>
        <v>0</v>
      </c>
      <c r="AF204" s="128">
        <f>'FY 16 Data'!AF198/AF$164</f>
        <v>0</v>
      </c>
      <c r="AG204" s="128">
        <f>'FY 16 Data'!AG198/AG$164</f>
        <v>0</v>
      </c>
      <c r="AH204" s="128">
        <f>'FY 16 Data'!AH198/AH$164</f>
        <v>0</v>
      </c>
      <c r="AI204" s="128">
        <f>'FY 16 Data'!AI198/AI$164</f>
        <v>0</v>
      </c>
      <c r="AJ204" s="128">
        <f>'FY 16 Data'!AJ198/AJ$164</f>
        <v>5.4020183741614867</v>
      </c>
      <c r="AK204" s="128">
        <f>'FY 16 Data'!AK198/AK$164</f>
        <v>0</v>
      </c>
      <c r="AL204" s="128">
        <f>'FY 16 Data'!AL198/AL$164</f>
        <v>0</v>
      </c>
      <c r="AM204" s="128">
        <f>'FY 16 Data'!AM198/AM$164</f>
        <v>58.014939995101642</v>
      </c>
      <c r="AN204" s="128">
        <f>'FY 16 Data'!AN198/AN$164</f>
        <v>0</v>
      </c>
      <c r="AO204" s="128">
        <f>'FY 16 Data'!AO198/AO$164</f>
        <v>0</v>
      </c>
      <c r="AP204" s="128">
        <f>'FY 16 Data'!AP198/AP$164</f>
        <v>0</v>
      </c>
      <c r="AQ204" s="128">
        <f>'FY 16 Data'!AQ198/AQ$164</f>
        <v>0</v>
      </c>
      <c r="AR204" s="128">
        <f>'FY 16 Data'!AR198/AR$164</f>
        <v>0</v>
      </c>
      <c r="AS204" s="128">
        <f>'FY 16 Data'!AS198/AS$164</f>
        <v>0</v>
      </c>
      <c r="AT204" s="128">
        <f>'FY 16 Data'!AT198/AT$164</f>
        <v>0</v>
      </c>
      <c r="AU204" s="128">
        <f>'FY 16 Data'!AU198/AU$164</f>
        <v>0</v>
      </c>
      <c r="AV204" s="128">
        <f>'FY 16 Data'!AV198/AV$164</f>
        <v>0</v>
      </c>
      <c r="AW204" s="128">
        <f>'FY 16 Data'!AW198/AW$164</f>
        <v>53.281838651216432</v>
      </c>
      <c r="AX204" s="128">
        <f>'FY 16 Data'!AX198/AX$164</f>
        <v>61.365440911095959</v>
      </c>
      <c r="AY204" s="128">
        <f>'FY 16 Data'!AY198/AY$164</f>
        <v>0</v>
      </c>
      <c r="AZ204" s="128">
        <f>'FY 16 Data'!AZ198/AZ$164</f>
        <v>0</v>
      </c>
      <c r="BA204" s="128">
        <f>'FY 16 Data'!BA198/BA$164</f>
        <v>0</v>
      </c>
      <c r="BB204" s="128">
        <f>'FY 16 Data'!BB198/BB$164</f>
        <v>0</v>
      </c>
      <c r="BC204" s="128">
        <f>'FY 16 Data'!BC198/BC$164</f>
        <v>0</v>
      </c>
      <c r="BD204" s="128">
        <f>'FY 16 Data'!BD198/BD$164</f>
        <v>0</v>
      </c>
      <c r="BE204" s="128">
        <f>'FY 16 Data'!BE198/BE$164</f>
        <v>0</v>
      </c>
      <c r="BF204" s="128">
        <f>'FY 16 Data'!BF198/BF$164</f>
        <v>0</v>
      </c>
      <c r="BG204" s="128">
        <f>'FY 16 Data'!BG198/BG$164</f>
        <v>0</v>
      </c>
      <c r="BH204" s="128">
        <f>'FY 16 Data'!BH198/BH$164</f>
        <v>0</v>
      </c>
      <c r="BI204" s="128">
        <f>'FY 16 Data'!BI198/BI$164</f>
        <v>0</v>
      </c>
      <c r="BJ204" s="128">
        <f>'FY 16 Data'!BJ198/BJ$164</f>
        <v>0</v>
      </c>
      <c r="BK204" s="128">
        <f>'FY 16 Data'!BK198/BK$164</f>
        <v>0</v>
      </c>
      <c r="BL204" s="128">
        <f>'FY 16 Data'!BL198/BL$164</f>
        <v>0</v>
      </c>
      <c r="BM204" s="128">
        <f>'FY 16 Data'!BM198/BM$164</f>
        <v>107.86876357175744</v>
      </c>
      <c r="BN204" s="128">
        <f>'FY 16 Data'!BN198/BN$164</f>
        <v>-5.5541602903239911</v>
      </c>
      <c r="BO204" s="128">
        <f t="shared" si="257"/>
        <v>951.90613248597333</v>
      </c>
      <c r="BQ204" s="291">
        <f t="array" ref="BQ204">ROUND(MIN(IF($E$4:$BN$4=BQ$4,$E204:$BN204)),1)</f>
        <v>0</v>
      </c>
      <c r="BR204" s="291">
        <f t="array" ref="BR204">ROUND(MAX(IF($E$4:$BN$4=BR$4,$E204:$BN204)),1)</f>
        <v>61.4</v>
      </c>
      <c r="BS204" s="334">
        <f t="array" ref="BS204">ROUND(SUM(IF($E$4:$BN$4=BS$4,'FY 16 Data'!$E198:$BN198)),1)/BS$3</f>
        <v>3.8107554295159338</v>
      </c>
      <c r="BT204" s="291">
        <f t="array" ref="BT204">ROUND(MIN(IF($E$4:$BN$4=BT$4,$E204:$BN204)),1)</f>
        <v>-5.6</v>
      </c>
      <c r="BU204" s="291">
        <f t="array" ref="BU204">ROUND(MAX(IF($E$4:$BN$4=BU$4,$E204:$BN204)),1)</f>
        <v>107.9</v>
      </c>
      <c r="BV204" s="334">
        <f t="array" ref="BV204">ROUND(SUM(IF($E$4:$BN$4=BV$4,'FY 16 Data'!$E198:$BN198)),1)/BV$3</f>
        <v>36.544826932413628</v>
      </c>
      <c r="BW204" s="291">
        <f t="array" ref="BW204">ROUND(MIN(IF($E$4:$BN$4=BW$4,$E204:$BN204)),1)</f>
        <v>0</v>
      </c>
      <c r="BX204" s="291">
        <f t="array" ref="BX204">ROUND(MAX(IF($E$4:$BN$4=BX$4,$E204:$BN204)),1)</f>
        <v>58</v>
      </c>
      <c r="BY204" s="334">
        <f t="array" ref="BY204">ROUND(SUM(IF($E$4:$BN$4=BY$4,'FY 16 Data'!$E198:$BN198)),1)/BY$3</f>
        <v>25.956046951616703</v>
      </c>
      <c r="BZ204" s="291">
        <f t="array" ref="BZ204">ROUND(MIN(IF($E$4:$BN$4=BZ$4,$E204:$BN204)),1)</f>
        <v>0</v>
      </c>
      <c r="CA204" s="291">
        <f t="array" ref="CA204">ROUND(MAX(IF($E$4:$BN$4=CA$4,$E204:$BN204)),1)</f>
        <v>262.8</v>
      </c>
      <c r="CB204" s="334">
        <f t="array" ref="CB204">ROUND(SUM(IF($E$4:$BN$4=CB$4,'FY 16 Data'!$E198:$BN198)),1)/CB$3</f>
        <v>19.921536715077636</v>
      </c>
      <c r="CC204" s="291">
        <f t="array" ref="CC204">ROUND(MIN(IF($E$4:$BN$4=CC$4,$E204:$BN204)),1)</f>
        <v>0</v>
      </c>
      <c r="CD204" s="291">
        <f t="array" ref="CD204">ROUND(MAX(IF($E$4:$BN$4=CD$4,$E204:$BN204)),1)</f>
        <v>5.4</v>
      </c>
      <c r="CE204" s="334">
        <f t="array" ref="CE204">ROUND(SUM(IF($E$4:$BN$4=CE$4,'FY 16 Data'!$E198:$BN198)),1)/CE$3</f>
        <v>0.77569514690942587</v>
      </c>
      <c r="CF204" s="291">
        <f t="array" ref="CF204">ROUND(MIN(IF($E$4:$BN$4=CF$4,$E204:$BN204)),1)</f>
        <v>0</v>
      </c>
      <c r="CG204" s="291">
        <f t="array" ref="CG204">ROUND(MAX(IF($E$4:$BN$4=CG$4,$E204:$BN204)),1)</f>
        <v>68.7</v>
      </c>
      <c r="CH204" s="334">
        <f t="array" ref="CH204">ROUND(SUM(IF($E$4:$BN$4=CH$4,'FY 16 Data'!$E198:$BN198)),1)/CH$3</f>
        <v>19.548014716597248</v>
      </c>
      <c r="CI204" s="305">
        <f t="shared" si="254"/>
        <v>-5.6</v>
      </c>
      <c r="CJ204" s="305">
        <f t="shared" si="255"/>
        <v>262.8</v>
      </c>
      <c r="CK204" s="332">
        <f>'FY 16 Data'!BO198/$BO$49</f>
        <v>14.596420825216986</v>
      </c>
    </row>
    <row r="205" spans="1:89">
      <c r="A205" s="931">
        <f t="shared" si="256"/>
        <v>57400</v>
      </c>
      <c r="B205" s="318" t="s">
        <v>160</v>
      </c>
      <c r="E205" s="128">
        <f>'FY 16 Data'!E199/E$164</f>
        <v>0</v>
      </c>
      <c r="F205" s="128">
        <f>'FY 16 Data'!F199/F$164</f>
        <v>0</v>
      </c>
      <c r="G205" s="128">
        <f>'FY 16 Data'!G199/G$164</f>
        <v>0</v>
      </c>
      <c r="H205" s="128">
        <f>'FY 16 Data'!H199/H$164</f>
        <v>0</v>
      </c>
      <c r="I205" s="128">
        <f>'FY 16 Data'!I199/I$164</f>
        <v>0</v>
      </c>
      <c r="J205" s="128">
        <f>'FY 16 Data'!J199/J$164</f>
        <v>53.436973759047163</v>
      </c>
      <c r="K205" s="128">
        <f>'FY 16 Data'!K199/K$164</f>
        <v>0</v>
      </c>
      <c r="L205" s="128">
        <f>'FY 16 Data'!L199/L$164</f>
        <v>0</v>
      </c>
      <c r="M205" s="128">
        <f>'FY 16 Data'!M199/M$164</f>
        <v>0</v>
      </c>
      <c r="N205" s="128">
        <f>'FY 16 Data'!N199/N$164</f>
        <v>0</v>
      </c>
      <c r="O205" s="128">
        <f>'FY 16 Data'!O199/O$164</f>
        <v>0</v>
      </c>
      <c r="P205" s="128">
        <f>'FY 16 Data'!P199/P$164</f>
        <v>0</v>
      </c>
      <c r="Q205" s="128">
        <f>'FY 16 Data'!Q199/Q$164</f>
        <v>0</v>
      </c>
      <c r="R205" s="128">
        <f>'FY 16 Data'!R199/R$164</f>
        <v>0</v>
      </c>
      <c r="S205" s="128">
        <f>'FY 16 Data'!S199/S$164</f>
        <v>0</v>
      </c>
      <c r="T205" s="128">
        <f>'FY 16 Data'!T199/T$164</f>
        <v>0</v>
      </c>
      <c r="U205" s="128">
        <f>'FY 16 Data'!U199/U$164</f>
        <v>0</v>
      </c>
      <c r="V205" s="128">
        <f>'FY 16 Data'!V199/V$164</f>
        <v>0</v>
      </c>
      <c r="W205" s="128">
        <f>'FY 16 Data'!W199/W$164</f>
        <v>0</v>
      </c>
      <c r="X205" s="128">
        <f>'FY 16 Data'!X199/X$164</f>
        <v>0</v>
      </c>
      <c r="Y205" s="128">
        <f>'FY 16 Data'!Y199/Y$164</f>
        <v>0</v>
      </c>
      <c r="Z205" s="128">
        <f>'FY 16 Data'!Z199/Z$164</f>
        <v>0</v>
      </c>
      <c r="AA205" s="128">
        <f>'FY 16 Data'!AA199/AA$164</f>
        <v>0</v>
      </c>
      <c r="AB205" s="128">
        <f>'FY 16 Data'!AB199/AB$164</f>
        <v>0</v>
      </c>
      <c r="AC205" s="128">
        <f>'FY 16 Data'!AC199/AC$164</f>
        <v>0</v>
      </c>
      <c r="AD205" s="128">
        <f>'FY 16 Data'!AD199/AD$164</f>
        <v>0</v>
      </c>
      <c r="AE205" s="128">
        <f>'FY 16 Data'!AE199/AE$164</f>
        <v>0</v>
      </c>
      <c r="AF205" s="128">
        <f>'FY 16 Data'!AF199/AF$164</f>
        <v>3.6591032804773218</v>
      </c>
      <c r="AG205" s="128">
        <f>'FY 16 Data'!AG199/AG$164</f>
        <v>0</v>
      </c>
      <c r="AH205" s="128">
        <f>'FY 16 Data'!AH199/AH$164</f>
        <v>0</v>
      </c>
      <c r="AI205" s="128">
        <f>'FY 16 Data'!AI199/AI$164</f>
        <v>0</v>
      </c>
      <c r="AJ205" s="128">
        <f>'FY 16 Data'!AJ199/AJ$164</f>
        <v>0</v>
      </c>
      <c r="AK205" s="128">
        <f>'FY 16 Data'!AK199/AK$164</f>
        <v>0</v>
      </c>
      <c r="AL205" s="128">
        <f>'FY 16 Data'!AL199/AL$164</f>
        <v>0</v>
      </c>
      <c r="AM205" s="128">
        <f>'FY 16 Data'!AM199/AM$164</f>
        <v>0</v>
      </c>
      <c r="AN205" s="128">
        <f>'FY 16 Data'!AN199/AN$164</f>
        <v>0</v>
      </c>
      <c r="AO205" s="128">
        <f>'FY 16 Data'!AO199/AO$164</f>
        <v>0</v>
      </c>
      <c r="AP205" s="128">
        <f>'FY 16 Data'!AP199/AP$164</f>
        <v>0</v>
      </c>
      <c r="AQ205" s="128">
        <f>'FY 16 Data'!AQ199/AQ$164</f>
        <v>0</v>
      </c>
      <c r="AR205" s="128">
        <f>'FY 16 Data'!AR199/AR$164</f>
        <v>0</v>
      </c>
      <c r="AS205" s="128">
        <f>'FY 16 Data'!AS199/AS$164</f>
        <v>0</v>
      </c>
      <c r="AT205" s="128">
        <f>'FY 16 Data'!AT199/AT$164</f>
        <v>0</v>
      </c>
      <c r="AU205" s="128">
        <f>'FY 16 Data'!AU199/AU$164</f>
        <v>0</v>
      </c>
      <c r="AV205" s="128">
        <f>'FY 16 Data'!AV199/AV$164</f>
        <v>0</v>
      </c>
      <c r="AW205" s="128">
        <f>'FY 16 Data'!AW199/AW$164</f>
        <v>0</v>
      </c>
      <c r="AX205" s="128">
        <f>'FY 16 Data'!AX199/AX$164</f>
        <v>0</v>
      </c>
      <c r="AY205" s="128">
        <f>'FY 16 Data'!AY199/AY$164</f>
        <v>0</v>
      </c>
      <c r="AZ205" s="128">
        <f>'FY 16 Data'!AZ199/AZ$164</f>
        <v>0</v>
      </c>
      <c r="BA205" s="128">
        <f>'FY 16 Data'!BA199/BA$164</f>
        <v>0</v>
      </c>
      <c r="BB205" s="128">
        <f>'FY 16 Data'!BB199/BB$164</f>
        <v>0</v>
      </c>
      <c r="BC205" s="128">
        <f>'FY 16 Data'!BC199/BC$164</f>
        <v>0</v>
      </c>
      <c r="BD205" s="128">
        <f>'FY 16 Data'!BD199/BD$164</f>
        <v>0</v>
      </c>
      <c r="BE205" s="128">
        <f>'FY 16 Data'!BE199/BE$164</f>
        <v>0</v>
      </c>
      <c r="BF205" s="128">
        <f>'FY 16 Data'!BF199/BF$164</f>
        <v>0</v>
      </c>
      <c r="BG205" s="128">
        <f>'FY 16 Data'!BG199/BG$164</f>
        <v>0</v>
      </c>
      <c r="BH205" s="128">
        <f>'FY 16 Data'!BH199/BH$164</f>
        <v>0</v>
      </c>
      <c r="BI205" s="128">
        <f>'FY 16 Data'!BI199/BI$164</f>
        <v>0</v>
      </c>
      <c r="BJ205" s="128">
        <f>'FY 16 Data'!BJ199/BJ$164</f>
        <v>0</v>
      </c>
      <c r="BK205" s="128">
        <f>'FY 16 Data'!BK199/BK$164</f>
        <v>0</v>
      </c>
      <c r="BL205" s="128">
        <f>'FY 16 Data'!BL199/BL$164</f>
        <v>0</v>
      </c>
      <c r="BM205" s="128">
        <f>'FY 16 Data'!BM199/BM$164</f>
        <v>10.265183917878515</v>
      </c>
      <c r="BN205" s="128">
        <f>'FY 16 Data'!BN199/BN$164</f>
        <v>0</v>
      </c>
      <c r="BO205" s="128">
        <f t="shared" si="257"/>
        <v>67.361260957403005</v>
      </c>
      <c r="BQ205" s="291">
        <f t="array" ref="BQ205">ROUND(MIN(IF($E$4:$BN$4=BQ$4,$E205:$BN205)),1)</f>
        <v>0</v>
      </c>
      <c r="BR205" s="291">
        <f t="array" ref="BR205">ROUND(MAX(IF($E$4:$BN$4=BR$4,$E205:$BN205)),1)</f>
        <v>0</v>
      </c>
      <c r="BS205" s="334">
        <f t="array" ref="BS205">ROUND(SUM(IF($E$4:$BN$4=BS$4,'FY 16 Data'!$E199:$BN199)),1)/BS$3</f>
        <v>0</v>
      </c>
      <c r="BT205" s="291">
        <f t="array" ref="BT205">ROUND(MIN(IF($E$4:$BN$4=BT$4,$E205:$BN205)),1)</f>
        <v>0</v>
      </c>
      <c r="BU205" s="291">
        <f t="array" ref="BU205">ROUND(MAX(IF($E$4:$BN$4=BU$4,$E205:$BN205)),1)</f>
        <v>10.3</v>
      </c>
      <c r="BV205" s="334">
        <f t="array" ref="BV205">ROUND(SUM(IF($E$4:$BN$4=BV$4,'FY 16 Data'!$E199:$BN199)),1)/BV$3</f>
        <v>3.5436429922036812</v>
      </c>
      <c r="BW205" s="291">
        <f t="array" ref="BW205">ROUND(MIN(IF($E$4:$BN$4=BW$4,$E205:$BN205)),1)</f>
        <v>0</v>
      </c>
      <c r="BX205" s="291">
        <f t="array" ref="BX205">ROUND(MAX(IF($E$4:$BN$4=BX$4,$E205:$BN205)),1)</f>
        <v>0</v>
      </c>
      <c r="BY205" s="334">
        <f t="array" ref="BY205">ROUND(SUM(IF($E$4:$BN$4=BY$4,'FY 16 Data'!$E199:$BN199)),1)/BY$3</f>
        <v>0</v>
      </c>
      <c r="BZ205" s="291">
        <f t="array" ref="BZ205">ROUND(MIN(IF($E$4:$BN$4=BZ$4,$E205:$BN205)),1)</f>
        <v>0</v>
      </c>
      <c r="CA205" s="291">
        <f t="array" ref="CA205">ROUND(MAX(IF($E$4:$BN$4=CA$4,$E205:$BN205)),1)</f>
        <v>53.4</v>
      </c>
      <c r="CB205" s="334">
        <f t="array" ref="CB205">ROUND(SUM(IF($E$4:$BN$4=CB$4,'FY 16 Data'!$E199:$BN199)),1)/CB$3</f>
        <v>5.5081042310190877</v>
      </c>
      <c r="CC205" s="291">
        <f t="array" ref="CC205">ROUND(MIN(IF($E$4:$BN$4=CC$4,$E205:$BN205)),1)</f>
        <v>0</v>
      </c>
      <c r="CD205" s="291">
        <f t="array" ref="CD205">ROUND(MAX(IF($E$4:$BN$4=CD$4,$E205:$BN205)),1)</f>
        <v>0</v>
      </c>
      <c r="CE205" s="334">
        <f t="array" ref="CE205">ROUND(SUM(IF($E$4:$BN$4=CE$4,'FY 16 Data'!$E199:$BN199)),1)/CE$3</f>
        <v>0</v>
      </c>
      <c r="CF205" s="291">
        <f t="array" ref="CF205">ROUND(MIN(IF($E$4:$BN$4=CF$4,$E205:$BN205)),1)</f>
        <v>0</v>
      </c>
      <c r="CG205" s="291">
        <f t="array" ref="CG205">ROUND(MAX(IF($E$4:$BN$4=CG$4,$E205:$BN205)),1)</f>
        <v>0</v>
      </c>
      <c r="CH205" s="334">
        <f t="array" ref="CH205">ROUND(SUM(IF($E$4:$BN$4=CH$4,'FY 16 Data'!$E199:$BN199)),1)/CH$3</f>
        <v>0</v>
      </c>
      <c r="CI205" s="305">
        <f t="shared" si="254"/>
        <v>0</v>
      </c>
      <c r="CJ205" s="305">
        <f t="shared" si="255"/>
        <v>53.4</v>
      </c>
      <c r="CK205" s="332">
        <f>'FY 16 Data'!BO199/$BO$49</f>
        <v>1.9968168813930067</v>
      </c>
    </row>
    <row r="206" spans="1:89">
      <c r="A206" s="931">
        <f t="shared" si="256"/>
        <v>58100</v>
      </c>
      <c r="B206" s="318" t="s">
        <v>161</v>
      </c>
      <c r="E206" s="128">
        <f>'FY 16 Data'!E200/E$164</f>
        <v>0</v>
      </c>
      <c r="F206" s="128">
        <f>'FY 16 Data'!F200/F$164</f>
        <v>0</v>
      </c>
      <c r="G206" s="128">
        <f>'FY 16 Data'!G200/G$164</f>
        <v>0</v>
      </c>
      <c r="H206" s="128">
        <f>'FY 16 Data'!H200/H$164</f>
        <v>0</v>
      </c>
      <c r="I206" s="128">
        <f>'FY 16 Data'!I200/I$164</f>
        <v>0</v>
      </c>
      <c r="J206" s="128">
        <f>'FY 16 Data'!J200/J$164</f>
        <v>0</v>
      </c>
      <c r="K206" s="128">
        <f>'FY 16 Data'!K200/K$164</f>
        <v>0</v>
      </c>
      <c r="L206" s="128">
        <f>'FY 16 Data'!L200/L$164</f>
        <v>0</v>
      </c>
      <c r="M206" s="128">
        <f>'FY 16 Data'!M200/M$164</f>
        <v>0</v>
      </c>
      <c r="N206" s="128">
        <f>'FY 16 Data'!N200/N$164</f>
        <v>0</v>
      </c>
      <c r="O206" s="128">
        <f>'FY 16 Data'!O200/O$164</f>
        <v>0</v>
      </c>
      <c r="P206" s="128">
        <f>'FY 16 Data'!P200/P$164</f>
        <v>0</v>
      </c>
      <c r="Q206" s="128">
        <f>'FY 16 Data'!Q200/Q$164</f>
        <v>0.20486104108617625</v>
      </c>
      <c r="R206" s="128">
        <f>'FY 16 Data'!R200/R$164</f>
        <v>0</v>
      </c>
      <c r="S206" s="128">
        <f>'FY 16 Data'!S200/S$164</f>
        <v>0</v>
      </c>
      <c r="T206" s="128">
        <f>'FY 16 Data'!T200/T$164</f>
        <v>2.343976360564334</v>
      </c>
      <c r="U206" s="128">
        <f>'FY 16 Data'!U200/U$164</f>
        <v>0</v>
      </c>
      <c r="V206" s="128">
        <f>'FY 16 Data'!V200/V$164</f>
        <v>0</v>
      </c>
      <c r="W206" s="128">
        <f>'FY 16 Data'!W200/W$164</f>
        <v>0</v>
      </c>
      <c r="X206" s="128">
        <f>'FY 16 Data'!X200/X$164</f>
        <v>0</v>
      </c>
      <c r="Y206" s="128">
        <f>'FY 16 Data'!Y200/Y$164</f>
        <v>0</v>
      </c>
      <c r="Z206" s="128">
        <f>'FY 16 Data'!Z200/Z$164</f>
        <v>0</v>
      </c>
      <c r="AA206" s="128">
        <f>'FY 16 Data'!AA200/AA$164</f>
        <v>0</v>
      </c>
      <c r="AB206" s="128">
        <f>'FY 16 Data'!AB200/AB$164</f>
        <v>0</v>
      </c>
      <c r="AC206" s="128">
        <f>'FY 16 Data'!AC200/AC$164</f>
        <v>0</v>
      </c>
      <c r="AD206" s="128">
        <f>'FY 16 Data'!AD200/AD$164</f>
        <v>0</v>
      </c>
      <c r="AE206" s="128">
        <f>'FY 16 Data'!AE200/AE$164</f>
        <v>0</v>
      </c>
      <c r="AF206" s="128">
        <f>'FY 16 Data'!AF200/AF$164</f>
        <v>0</v>
      </c>
      <c r="AG206" s="128">
        <f>'FY 16 Data'!AG200/AG$164</f>
        <v>0</v>
      </c>
      <c r="AH206" s="128">
        <f>'FY 16 Data'!AH200/AH$164</f>
        <v>0</v>
      </c>
      <c r="AI206" s="128">
        <f>'FY 16 Data'!AI200/AI$164</f>
        <v>0</v>
      </c>
      <c r="AJ206" s="128">
        <f>'FY 16 Data'!AJ200/AJ$164</f>
        <v>0</v>
      </c>
      <c r="AK206" s="128">
        <f>'FY 16 Data'!AK200/AK$164</f>
        <v>0</v>
      </c>
      <c r="AL206" s="128">
        <f>'FY 16 Data'!AL200/AL$164</f>
        <v>0</v>
      </c>
      <c r="AM206" s="128">
        <f>'FY 16 Data'!AM200/AM$164</f>
        <v>0</v>
      </c>
      <c r="AN206" s="128">
        <f>'FY 16 Data'!AN200/AN$164</f>
        <v>0</v>
      </c>
      <c r="AO206" s="128">
        <f>'FY 16 Data'!AO200/AO$164</f>
        <v>0</v>
      </c>
      <c r="AP206" s="128">
        <f>'FY 16 Data'!AP200/AP$164</f>
        <v>0</v>
      </c>
      <c r="AQ206" s="128">
        <f>'FY 16 Data'!AQ200/AQ$164</f>
        <v>0</v>
      </c>
      <c r="AR206" s="128">
        <f>'FY 16 Data'!AR200/AR$164</f>
        <v>0</v>
      </c>
      <c r="AS206" s="128">
        <f>'FY 16 Data'!AS200/AS$164</f>
        <v>0</v>
      </c>
      <c r="AT206" s="128">
        <f>'FY 16 Data'!AT200/AT$164</f>
        <v>0</v>
      </c>
      <c r="AU206" s="128">
        <f>'FY 16 Data'!AU200/AU$164</f>
        <v>0</v>
      </c>
      <c r="AV206" s="128">
        <f>'FY 16 Data'!AV200/AV$164</f>
        <v>0</v>
      </c>
      <c r="AW206" s="128">
        <f>'FY 16 Data'!AW200/AW$164</f>
        <v>0</v>
      </c>
      <c r="AX206" s="128">
        <f>'FY 16 Data'!AX200/AX$164</f>
        <v>0</v>
      </c>
      <c r="AY206" s="128">
        <f>'FY 16 Data'!AY200/AY$164</f>
        <v>0</v>
      </c>
      <c r="AZ206" s="128">
        <f>'FY 16 Data'!AZ200/AZ$164</f>
        <v>0</v>
      </c>
      <c r="BA206" s="128">
        <f>'FY 16 Data'!BA200/BA$164</f>
        <v>0</v>
      </c>
      <c r="BB206" s="128">
        <f>'FY 16 Data'!BB200/BB$164</f>
        <v>0</v>
      </c>
      <c r="BC206" s="128">
        <f>'FY 16 Data'!BC200/BC$164</f>
        <v>0</v>
      </c>
      <c r="BD206" s="128">
        <f>'FY 16 Data'!BD200/BD$164</f>
        <v>0</v>
      </c>
      <c r="BE206" s="128">
        <f>'FY 16 Data'!BE200/BE$164</f>
        <v>0</v>
      </c>
      <c r="BF206" s="128">
        <f>'FY 16 Data'!BF200/BF$164</f>
        <v>0</v>
      </c>
      <c r="BG206" s="128">
        <f>'FY 16 Data'!BG200/BG$164</f>
        <v>0</v>
      </c>
      <c r="BH206" s="128">
        <f>'FY 16 Data'!BH200/BH$164</f>
        <v>0</v>
      </c>
      <c r="BI206" s="128">
        <f>'FY 16 Data'!BI200/BI$164</f>
        <v>0</v>
      </c>
      <c r="BJ206" s="128">
        <f>'FY 16 Data'!BJ200/BJ$164</f>
        <v>0</v>
      </c>
      <c r="BK206" s="128">
        <f>'FY 16 Data'!BK200/BK$164</f>
        <v>0</v>
      </c>
      <c r="BL206" s="128">
        <f>'FY 16 Data'!BL200/BL$164</f>
        <v>0</v>
      </c>
      <c r="BM206" s="128">
        <f>'FY 16 Data'!BM200/BM$164</f>
        <v>0</v>
      </c>
      <c r="BN206" s="128">
        <f>'FY 16 Data'!BN200/BN$164</f>
        <v>0</v>
      </c>
      <c r="BO206" s="128">
        <f t="shared" si="257"/>
        <v>2.5488374016505104</v>
      </c>
      <c r="BQ206" s="291">
        <f t="array" ref="BQ206">ROUND(MIN(IF($E$4:$BN$4=BQ$4,$E206:$BN206)),1)</f>
        <v>0</v>
      </c>
      <c r="BR206" s="291">
        <f t="array" ref="BR206">ROUND(MAX(IF($E$4:$BN$4=BR$4,$E206:$BN206)),1)</f>
        <v>0</v>
      </c>
      <c r="BS206" s="334">
        <f t="array" ref="BS206">ROUND(SUM(IF($E$4:$BN$4=BS$4,'FY 16 Data'!$E200:$BN200)),1)/BS$3</f>
        <v>0</v>
      </c>
      <c r="BT206" s="291">
        <f t="array" ref="BT206">ROUND(MIN(IF($E$4:$BN$4=BT$4,$E206:$BN206)),1)</f>
        <v>0</v>
      </c>
      <c r="BU206" s="291">
        <f t="array" ref="BU206">ROUND(MAX(IF($E$4:$BN$4=BU$4,$E206:$BN206)),1)</f>
        <v>0</v>
      </c>
      <c r="BV206" s="334">
        <f t="array" ref="BV206">ROUND(SUM(IF($E$4:$BN$4=BV$4,'FY 16 Data'!$E200:$BN200)),1)/BV$3</f>
        <v>0</v>
      </c>
      <c r="BW206" s="291">
        <f t="array" ref="BW206">ROUND(MIN(IF($E$4:$BN$4=BW$4,$E206:$BN206)),1)</f>
        <v>0</v>
      </c>
      <c r="BX206" s="291">
        <f t="array" ref="BX206">ROUND(MAX(IF($E$4:$BN$4=BX$4,$E206:$BN206)),1)</f>
        <v>0</v>
      </c>
      <c r="BY206" s="334">
        <f t="array" ref="BY206">ROUND(SUM(IF($E$4:$BN$4=BY$4,'FY 16 Data'!$E200:$BN200)),1)/BY$3</f>
        <v>0</v>
      </c>
      <c r="BZ206" s="291">
        <f t="array" ref="BZ206">ROUND(MIN(IF($E$4:$BN$4=BZ$4,$E206:$BN206)),1)</f>
        <v>0</v>
      </c>
      <c r="CA206" s="291">
        <f t="array" ref="CA206">ROUND(MAX(IF($E$4:$BN$4=CA$4,$E206:$BN206)),1)</f>
        <v>2.2999999999999998</v>
      </c>
      <c r="CB206" s="334">
        <f t="array" ref="CB206">ROUND(SUM(IF($E$4:$BN$4=CB$4,'FY 16 Data'!$E200:$BN200)),1)/CB$3</f>
        <v>8.0549756600718669E-2</v>
      </c>
      <c r="CC206" s="291">
        <f t="array" ref="CC206">ROUND(MIN(IF($E$4:$BN$4=CC$4,$E206:$BN206)),1)</f>
        <v>0</v>
      </c>
      <c r="CD206" s="291">
        <f t="array" ref="CD206">ROUND(MAX(IF($E$4:$BN$4=CD$4,$E206:$BN206)),1)</f>
        <v>0</v>
      </c>
      <c r="CE206" s="334">
        <f t="array" ref="CE206">ROUND(SUM(IF($E$4:$BN$4=CE$4,'FY 16 Data'!$E200:$BN200)),1)/CE$3</f>
        <v>0</v>
      </c>
      <c r="CF206" s="291">
        <f t="array" ref="CF206">ROUND(MIN(IF($E$4:$BN$4=CF$4,$E206:$BN206)),1)</f>
        <v>0</v>
      </c>
      <c r="CG206" s="291">
        <f t="array" ref="CG206">ROUND(MAX(IF($E$4:$BN$4=CG$4,$E206:$BN206)),1)</f>
        <v>0</v>
      </c>
      <c r="CH206" s="334">
        <f t="array" ref="CH206">ROUND(SUM(IF($E$4:$BN$4=CH$4,'FY 16 Data'!$E200:$BN200)),1)/CH$3</f>
        <v>0</v>
      </c>
      <c r="CI206" s="305">
        <f t="shared" si="254"/>
        <v>0</v>
      </c>
      <c r="CJ206" s="305">
        <f t="shared" si="255"/>
        <v>2.2999999999999998</v>
      </c>
      <c r="CK206" s="332">
        <f>'FY 16 Data'!BO200/$BO$49</f>
        <v>2.5795614533618668E-2</v>
      </c>
    </row>
    <row r="207" spans="1:89" ht="24">
      <c r="A207" s="931">
        <f t="shared" si="256"/>
        <v>58200</v>
      </c>
      <c r="B207" s="318" t="s">
        <v>162</v>
      </c>
      <c r="E207" s="128">
        <f>'FY 16 Data'!E201/E$164</f>
        <v>0</v>
      </c>
      <c r="F207" s="128">
        <f>'FY 16 Data'!F201/F$164</f>
        <v>0</v>
      </c>
      <c r="G207" s="128">
        <f>'FY 16 Data'!G201/G$164</f>
        <v>0</v>
      </c>
      <c r="H207" s="128">
        <f>'FY 16 Data'!H201/H$164</f>
        <v>0</v>
      </c>
      <c r="I207" s="128">
        <f>'FY 16 Data'!I201/I$164</f>
        <v>0</v>
      </c>
      <c r="J207" s="128">
        <f>'FY 16 Data'!J201/J$164</f>
        <v>0</v>
      </c>
      <c r="K207" s="128">
        <f>'FY 16 Data'!K201/K$164</f>
        <v>0</v>
      </c>
      <c r="L207" s="128">
        <f>'FY 16 Data'!L201/L$164</f>
        <v>0</v>
      </c>
      <c r="M207" s="128">
        <f>'FY 16 Data'!M201/M$164</f>
        <v>0</v>
      </c>
      <c r="N207" s="128">
        <f>'FY 16 Data'!N201/N$164</f>
        <v>0</v>
      </c>
      <c r="O207" s="128">
        <f>'FY 16 Data'!O201/O$164</f>
        <v>0</v>
      </c>
      <c r="P207" s="128">
        <f>'FY 16 Data'!P201/P$164</f>
        <v>0</v>
      </c>
      <c r="Q207" s="128">
        <f>'FY 16 Data'!Q201/Q$164</f>
        <v>0</v>
      </c>
      <c r="R207" s="128">
        <f>'FY 16 Data'!R201/R$164</f>
        <v>0</v>
      </c>
      <c r="S207" s="128">
        <f>'FY 16 Data'!S201/S$164</f>
        <v>0</v>
      </c>
      <c r="T207" s="128">
        <f>'FY 16 Data'!T201/T$164</f>
        <v>0</v>
      </c>
      <c r="U207" s="128">
        <f>'FY 16 Data'!U201/U$164</f>
        <v>0</v>
      </c>
      <c r="V207" s="128">
        <f>'FY 16 Data'!V201/V$164</f>
        <v>0</v>
      </c>
      <c r="W207" s="128">
        <f>'FY 16 Data'!W201/W$164</f>
        <v>0</v>
      </c>
      <c r="X207" s="128">
        <f>'FY 16 Data'!X201/X$164</f>
        <v>0</v>
      </c>
      <c r="Y207" s="128">
        <f>'FY 16 Data'!Y201/Y$164</f>
        <v>0</v>
      </c>
      <c r="Z207" s="128">
        <f>'FY 16 Data'!Z201/Z$164</f>
        <v>0</v>
      </c>
      <c r="AA207" s="128">
        <f>'FY 16 Data'!AA201/AA$164</f>
        <v>0</v>
      </c>
      <c r="AB207" s="128">
        <f>'FY 16 Data'!AB201/AB$164</f>
        <v>0</v>
      </c>
      <c r="AC207" s="128">
        <f>'FY 16 Data'!AC201/AC$164</f>
        <v>0</v>
      </c>
      <c r="AD207" s="128">
        <f>'FY 16 Data'!AD201/AD$164</f>
        <v>0</v>
      </c>
      <c r="AE207" s="128">
        <f>'FY 16 Data'!AE201/AE$164</f>
        <v>0</v>
      </c>
      <c r="AF207" s="128">
        <f>'FY 16 Data'!AF201/AF$164</f>
        <v>0</v>
      </c>
      <c r="AG207" s="128">
        <f>'FY 16 Data'!AG201/AG$164</f>
        <v>0</v>
      </c>
      <c r="AH207" s="128">
        <f>'FY 16 Data'!AH201/AH$164</f>
        <v>0</v>
      </c>
      <c r="AI207" s="128">
        <f>'FY 16 Data'!AI201/AI$164</f>
        <v>0</v>
      </c>
      <c r="AJ207" s="128">
        <f>'FY 16 Data'!AJ201/AJ$164</f>
        <v>0</v>
      </c>
      <c r="AK207" s="128">
        <f>'FY 16 Data'!AK201/AK$164</f>
        <v>0</v>
      </c>
      <c r="AL207" s="128">
        <f>'FY 16 Data'!AL201/AL$164</f>
        <v>0</v>
      </c>
      <c r="AM207" s="128">
        <f>'FY 16 Data'!AM201/AM$164</f>
        <v>0</v>
      </c>
      <c r="AN207" s="128">
        <f>'FY 16 Data'!AN201/AN$164</f>
        <v>0</v>
      </c>
      <c r="AO207" s="128">
        <f>'FY 16 Data'!AO201/AO$164</f>
        <v>0</v>
      </c>
      <c r="AP207" s="128">
        <f>'FY 16 Data'!AP201/AP$164</f>
        <v>0</v>
      </c>
      <c r="AQ207" s="128">
        <f>'FY 16 Data'!AQ201/AQ$164</f>
        <v>0</v>
      </c>
      <c r="AR207" s="128">
        <f>'FY 16 Data'!AR201/AR$164</f>
        <v>0</v>
      </c>
      <c r="AS207" s="128">
        <f>'FY 16 Data'!AS201/AS$164</f>
        <v>0</v>
      </c>
      <c r="AT207" s="128">
        <f>'FY 16 Data'!AT201/AT$164</f>
        <v>0</v>
      </c>
      <c r="AU207" s="128">
        <f>'FY 16 Data'!AU201/AU$164</f>
        <v>0</v>
      </c>
      <c r="AV207" s="128">
        <f>'FY 16 Data'!AV201/AV$164</f>
        <v>0</v>
      </c>
      <c r="AW207" s="128">
        <f>'FY 16 Data'!AW201/AW$164</f>
        <v>0</v>
      </c>
      <c r="AX207" s="128">
        <f>'FY 16 Data'!AX201/AX$164</f>
        <v>0</v>
      </c>
      <c r="AY207" s="128">
        <f>'FY 16 Data'!AY201/AY$164</f>
        <v>0</v>
      </c>
      <c r="AZ207" s="128">
        <f>'FY 16 Data'!AZ201/AZ$164</f>
        <v>0</v>
      </c>
      <c r="BA207" s="128">
        <f>'FY 16 Data'!BA201/BA$164</f>
        <v>0</v>
      </c>
      <c r="BB207" s="128">
        <f>'FY 16 Data'!BB201/BB$164</f>
        <v>0</v>
      </c>
      <c r="BC207" s="128">
        <f>'FY 16 Data'!BC201/BC$164</f>
        <v>0</v>
      </c>
      <c r="BD207" s="128">
        <f>'FY 16 Data'!BD201/BD$164</f>
        <v>0</v>
      </c>
      <c r="BE207" s="128">
        <f>'FY 16 Data'!BE201/BE$164</f>
        <v>0</v>
      </c>
      <c r="BF207" s="128">
        <f>'FY 16 Data'!BF201/BF$164</f>
        <v>0</v>
      </c>
      <c r="BG207" s="128">
        <f>'FY 16 Data'!BG201/BG$164</f>
        <v>0</v>
      </c>
      <c r="BH207" s="128">
        <f>'FY 16 Data'!BH201/BH$164</f>
        <v>0</v>
      </c>
      <c r="BI207" s="128">
        <f>'FY 16 Data'!BI201/BI$164</f>
        <v>0</v>
      </c>
      <c r="BJ207" s="128">
        <f>'FY 16 Data'!BJ201/BJ$164</f>
        <v>0</v>
      </c>
      <c r="BK207" s="128">
        <f>'FY 16 Data'!BK201/BK$164</f>
        <v>0</v>
      </c>
      <c r="BL207" s="128">
        <f>'FY 16 Data'!BL201/BL$164</f>
        <v>0</v>
      </c>
      <c r="BM207" s="128">
        <f>'FY 16 Data'!BM201/BM$164</f>
        <v>0</v>
      </c>
      <c r="BN207" s="128">
        <f>'FY 16 Data'!BN201/BN$164</f>
        <v>0</v>
      </c>
      <c r="BO207" s="128">
        <f t="shared" si="257"/>
        <v>0</v>
      </c>
      <c r="BQ207" s="291">
        <f t="array" ref="BQ207">ROUND(MIN(IF($E$4:$BN$4=BQ$4,$E207:$BN207)),1)</f>
        <v>0</v>
      </c>
      <c r="BR207" s="291">
        <f t="array" ref="BR207">ROUND(MAX(IF($E$4:$BN$4=BR$4,$E207:$BN207)),1)</f>
        <v>0</v>
      </c>
      <c r="BS207" s="334">
        <f t="array" ref="BS207">ROUND(SUM(IF($E$4:$BN$4=BS$4,'FY 16 Data'!$E201:$BN201)),1)/BS$3</f>
        <v>0</v>
      </c>
      <c r="BT207" s="291">
        <f t="array" ref="BT207">ROUND(MIN(IF($E$4:$BN$4=BT$4,$E207:$BN207)),1)</f>
        <v>0</v>
      </c>
      <c r="BU207" s="291">
        <f t="array" ref="BU207">ROUND(MAX(IF($E$4:$BN$4=BU$4,$E207:$BN207)),1)</f>
        <v>0</v>
      </c>
      <c r="BV207" s="334">
        <f t="array" ref="BV207">ROUND(SUM(IF($E$4:$BN$4=BV$4,'FY 16 Data'!$E201:$BN201)),1)/BV$3</f>
        <v>0</v>
      </c>
      <c r="BW207" s="291">
        <f t="array" ref="BW207">ROUND(MIN(IF($E$4:$BN$4=BW$4,$E207:$BN207)),1)</f>
        <v>0</v>
      </c>
      <c r="BX207" s="291">
        <f t="array" ref="BX207">ROUND(MAX(IF($E$4:$BN$4=BX$4,$E207:$BN207)),1)</f>
        <v>0</v>
      </c>
      <c r="BY207" s="334">
        <f t="array" ref="BY207">ROUND(SUM(IF($E$4:$BN$4=BY$4,'FY 16 Data'!$E201:$BN201)),1)/BY$3</f>
        <v>0</v>
      </c>
      <c r="BZ207" s="291">
        <f t="array" ref="BZ207">ROUND(MIN(IF($E$4:$BN$4=BZ$4,$E207:$BN207)),1)</f>
        <v>0</v>
      </c>
      <c r="CA207" s="291">
        <f t="array" ref="CA207">ROUND(MAX(IF($E$4:$BN$4=CA$4,$E207:$BN207)),1)</f>
        <v>0</v>
      </c>
      <c r="CB207" s="334">
        <f t="array" ref="CB207">ROUND(SUM(IF($E$4:$BN$4=CB$4,'FY 16 Data'!$E201:$BN201)),1)/CB$3</f>
        <v>0</v>
      </c>
      <c r="CC207" s="291">
        <f t="array" ref="CC207">ROUND(MIN(IF($E$4:$BN$4=CC$4,$E207:$BN207)),1)</f>
        <v>0</v>
      </c>
      <c r="CD207" s="291">
        <f t="array" ref="CD207">ROUND(MAX(IF($E$4:$BN$4=CD$4,$E207:$BN207)),1)</f>
        <v>0</v>
      </c>
      <c r="CE207" s="334">
        <f t="array" ref="CE207">ROUND(SUM(IF($E$4:$BN$4=CE$4,'FY 16 Data'!$E201:$BN201)),1)/CE$3</f>
        <v>0</v>
      </c>
      <c r="CF207" s="291">
        <f t="array" ref="CF207">ROUND(MIN(IF($E$4:$BN$4=CF$4,$E207:$BN207)),1)</f>
        <v>0</v>
      </c>
      <c r="CG207" s="291">
        <f t="array" ref="CG207">ROUND(MAX(IF($E$4:$BN$4=CG$4,$E207:$BN207)),1)</f>
        <v>0</v>
      </c>
      <c r="CH207" s="334">
        <f t="array" ref="CH207">ROUND(SUM(IF($E$4:$BN$4=CH$4,'FY 16 Data'!$E201:$BN201)),1)/CH$3</f>
        <v>0</v>
      </c>
      <c r="CI207" s="305">
        <f t="shared" si="254"/>
        <v>0</v>
      </c>
      <c r="CJ207" s="305">
        <f t="shared" si="255"/>
        <v>0</v>
      </c>
      <c r="CK207" s="332">
        <f>'FY 16 Data'!BO201/$BO$49</f>
        <v>0</v>
      </c>
    </row>
    <row r="208" spans="1:89" ht="24">
      <c r="A208" s="931">
        <f t="shared" si="256"/>
        <v>58300</v>
      </c>
      <c r="B208" s="318" t="s">
        <v>163</v>
      </c>
      <c r="E208" s="128">
        <f>'FY 16 Data'!E202/E$164</f>
        <v>0</v>
      </c>
      <c r="F208" s="128">
        <f>'FY 16 Data'!F202/F$164</f>
        <v>0</v>
      </c>
      <c r="G208" s="128">
        <f>'FY 16 Data'!G202/G$164</f>
        <v>0</v>
      </c>
      <c r="H208" s="128">
        <f>'FY 16 Data'!H202/H$164</f>
        <v>13.142141606464488</v>
      </c>
      <c r="I208" s="128">
        <f>'FY 16 Data'!I202/I$164</f>
        <v>0</v>
      </c>
      <c r="J208" s="128">
        <f>'FY 16 Data'!J202/J$164</f>
        <v>48.5614181043616</v>
      </c>
      <c r="K208" s="128">
        <f>'FY 16 Data'!K202/K$164</f>
        <v>0</v>
      </c>
      <c r="L208" s="128">
        <f>'FY 16 Data'!L202/L$164</f>
        <v>0</v>
      </c>
      <c r="M208" s="128">
        <f>'FY 16 Data'!M202/M$164</f>
        <v>0</v>
      </c>
      <c r="N208" s="128">
        <f>'FY 16 Data'!N202/N$164</f>
        <v>0</v>
      </c>
      <c r="O208" s="128">
        <f>'FY 16 Data'!O202/O$164</f>
        <v>0</v>
      </c>
      <c r="P208" s="128">
        <f>'FY 16 Data'!P202/P$164</f>
        <v>0</v>
      </c>
      <c r="Q208" s="128">
        <f>'FY 16 Data'!Q202/Q$164</f>
        <v>0</v>
      </c>
      <c r="R208" s="128">
        <f>'FY 16 Data'!R202/R$164</f>
        <v>0</v>
      </c>
      <c r="S208" s="128">
        <f>'FY 16 Data'!S202/S$164</f>
        <v>0</v>
      </c>
      <c r="T208" s="128">
        <f>'FY 16 Data'!T202/T$164</f>
        <v>0</v>
      </c>
      <c r="U208" s="128">
        <f>'FY 16 Data'!U202/U$164</f>
        <v>0</v>
      </c>
      <c r="V208" s="128">
        <f>'FY 16 Data'!V202/V$164</f>
        <v>0</v>
      </c>
      <c r="W208" s="128">
        <f>'FY 16 Data'!W202/W$164</f>
        <v>0</v>
      </c>
      <c r="X208" s="128">
        <f>'FY 16 Data'!X202/X$164</f>
        <v>0</v>
      </c>
      <c r="Y208" s="128">
        <f>'FY 16 Data'!Y202/Y$164</f>
        <v>0</v>
      </c>
      <c r="Z208" s="128">
        <f>'FY 16 Data'!Z202/Z$164</f>
        <v>0</v>
      </c>
      <c r="AA208" s="128">
        <f>'FY 16 Data'!AA202/AA$164</f>
        <v>0</v>
      </c>
      <c r="AB208" s="128">
        <f>'FY 16 Data'!AB202/AB$164</f>
        <v>0</v>
      </c>
      <c r="AC208" s="128">
        <f>'FY 16 Data'!AC202/AC$164</f>
        <v>0</v>
      </c>
      <c r="AD208" s="128">
        <f>'FY 16 Data'!AD202/AD$164</f>
        <v>0</v>
      </c>
      <c r="AE208" s="128">
        <f>'FY 16 Data'!AE202/AE$164</f>
        <v>0</v>
      </c>
      <c r="AF208" s="128">
        <f>'FY 16 Data'!AF202/AF$164</f>
        <v>0</v>
      </c>
      <c r="AG208" s="128">
        <f>'FY 16 Data'!AG202/AG$164</f>
        <v>0</v>
      </c>
      <c r="AH208" s="128">
        <f>'FY 16 Data'!AH202/AH$164</f>
        <v>0</v>
      </c>
      <c r="AI208" s="128">
        <f>'FY 16 Data'!AI202/AI$164</f>
        <v>0</v>
      </c>
      <c r="AJ208" s="128">
        <f>'FY 16 Data'!AJ202/AJ$164</f>
        <v>0</v>
      </c>
      <c r="AK208" s="128">
        <f>'FY 16 Data'!AK202/AK$164</f>
        <v>0</v>
      </c>
      <c r="AL208" s="128">
        <f>'FY 16 Data'!AL202/AL$164</f>
        <v>0</v>
      </c>
      <c r="AM208" s="128">
        <f>'FY 16 Data'!AM202/AM$164</f>
        <v>49.583259857947589</v>
      </c>
      <c r="AN208" s="128">
        <f>'FY 16 Data'!AN202/AN$164</f>
        <v>0</v>
      </c>
      <c r="AO208" s="128">
        <f>'FY 16 Data'!AO202/AO$164</f>
        <v>319.16623711340202</v>
      </c>
      <c r="AP208" s="128">
        <f>'FY 16 Data'!AP202/AP$164</f>
        <v>0</v>
      </c>
      <c r="AQ208" s="128">
        <f>'FY 16 Data'!AQ202/AQ$164</f>
        <v>3311.8959447135931</v>
      </c>
      <c r="AR208" s="128">
        <f>'FY 16 Data'!AR202/AR$164</f>
        <v>1276.7333811181647</v>
      </c>
      <c r="AS208" s="128">
        <f>'FY 16 Data'!AS202/AS$164</f>
        <v>357.78972501502426</v>
      </c>
      <c r="AT208" s="128">
        <f>'FY 16 Data'!AT202/AT$164</f>
        <v>153.48739156748033</v>
      </c>
      <c r="AU208" s="128">
        <f>'FY 16 Data'!AU202/AU$164</f>
        <v>964.08958494891942</v>
      </c>
      <c r="AV208" s="128">
        <f>'FY 16 Data'!AV202/AV$164</f>
        <v>1971.2865847158098</v>
      </c>
      <c r="AW208" s="128">
        <f>'FY 16 Data'!AW202/AW$164</f>
        <v>0</v>
      </c>
      <c r="AX208" s="128">
        <f>'FY 16 Data'!AX202/AX$164</f>
        <v>213.60428279263743</v>
      </c>
      <c r="AY208" s="128">
        <f>'FY 16 Data'!AY202/AY$164</f>
        <v>379.10785528323902</v>
      </c>
      <c r="AZ208" s="128">
        <f>'FY 16 Data'!AZ202/AZ$164</f>
        <v>1601.5244877502973</v>
      </c>
      <c r="BA208" s="128">
        <f>'FY 16 Data'!BA202/BA$164</f>
        <v>0</v>
      </c>
      <c r="BB208" s="128">
        <f>'FY 16 Data'!BB202/BB$164</f>
        <v>0</v>
      </c>
      <c r="BC208" s="128">
        <f>'FY 16 Data'!BC202/BC$164</f>
        <v>7.7871885577583804</v>
      </c>
      <c r="BD208" s="128">
        <f>'FY 16 Data'!BD202/BD$164</f>
        <v>0</v>
      </c>
      <c r="BE208" s="128">
        <f>'FY 16 Data'!BE202/BE$164</f>
        <v>0</v>
      </c>
      <c r="BF208" s="128">
        <f>'FY 16 Data'!BF202/BF$164</f>
        <v>0</v>
      </c>
      <c r="BG208" s="128">
        <f>'FY 16 Data'!BG202/BG$164</f>
        <v>0</v>
      </c>
      <c r="BH208" s="128">
        <f>'FY 16 Data'!BH202/BH$164</f>
        <v>0</v>
      </c>
      <c r="BI208" s="128">
        <f>'FY 16 Data'!BI202/BI$164</f>
        <v>0</v>
      </c>
      <c r="BJ208" s="128">
        <f>'FY 16 Data'!BJ202/BJ$164</f>
        <v>0</v>
      </c>
      <c r="BK208" s="128">
        <f>'FY 16 Data'!BK202/BK$164</f>
        <v>925.96902589747447</v>
      </c>
      <c r="BL208" s="128">
        <f>'FY 16 Data'!BL202/BL$164</f>
        <v>461.80444991442471</v>
      </c>
      <c r="BM208" s="128">
        <f>'FY 16 Data'!BM202/BM$164</f>
        <v>431.40762624202085</v>
      </c>
      <c r="BN208" s="128">
        <f>'FY 16 Data'!BN202/BN$164</f>
        <v>4445.1192252197106</v>
      </c>
      <c r="BO208" s="128">
        <f t="shared" si="257"/>
        <v>16932.05981041873</v>
      </c>
      <c r="BQ208" s="291">
        <f t="array" ref="BQ208">ROUND(MIN(IF($E$4:$BN$4=BQ$4,$E208:$BN208)),1)</f>
        <v>0</v>
      </c>
      <c r="BR208" s="291">
        <f t="array" ref="BR208">ROUND(MAX(IF($E$4:$BN$4=BR$4,$E208:$BN208)),1)</f>
        <v>3311.9</v>
      </c>
      <c r="BS208" s="334">
        <f t="array" ref="BS208">ROUND(SUM(IF($E$4:$BN$4=BS$4,'FY 16 Data'!$E202:$BN202)),1)/BS$3</f>
        <v>722.93262420567578</v>
      </c>
      <c r="BT208" s="291">
        <f t="array" ref="BT208">ROUND(MIN(IF($E$4:$BN$4=BT$4,$E208:$BN208)),1)</f>
        <v>431.4</v>
      </c>
      <c r="BU208" s="291">
        <f t="array" ref="BU208">ROUND(MAX(IF($E$4:$BN$4=BU$4,$E208:$BN208)),1)</f>
        <v>4445.1000000000004</v>
      </c>
      <c r="BV208" s="334">
        <f t="array" ref="BV208">ROUND(SUM(IF($E$4:$BN$4=BV$4,'FY 16 Data'!$E202:$BN202)),1)/BV$3</f>
        <v>1113.6187809444075</v>
      </c>
      <c r="BW208" s="291">
        <f t="array" ref="BW208">ROUND(MIN(IF($E$4:$BN$4=BW$4,$E208:$BN208)),1)</f>
        <v>0</v>
      </c>
      <c r="BX208" s="291">
        <f t="array" ref="BX208">ROUND(MAX(IF($E$4:$BN$4=BX$4,$E208:$BN208)),1)</f>
        <v>49.6</v>
      </c>
      <c r="BY208" s="334">
        <f t="array" ref="BY208">ROUND(SUM(IF($E$4:$BN$4=BY$4,'FY 16 Data'!$E202:$BN202)),1)/BY$3</f>
        <v>22.183695076662264</v>
      </c>
      <c r="BZ208" s="291">
        <f t="array" ref="BZ208">ROUND(MIN(IF($E$4:$BN$4=BZ$4,$E208:$BN208)),1)</f>
        <v>0</v>
      </c>
      <c r="CA208" s="291">
        <f t="array" ref="CA208">ROUND(MAX(IF($E$4:$BN$4=CA$4,$E208:$BN208)),1)</f>
        <v>48.6</v>
      </c>
      <c r="CB208" s="334">
        <f t="array" ref="CB208">ROUND(SUM(IF($E$4:$BN$4=CB$4,'FY 16 Data'!$E202:$BN202)),1)/CB$3</f>
        <v>6.1849615982416886</v>
      </c>
      <c r="CC208" s="291">
        <f t="array" ref="CC208">ROUND(MIN(IF($E$4:$BN$4=CC$4,$E208:$BN208)),1)</f>
        <v>0</v>
      </c>
      <c r="CD208" s="291">
        <f t="array" ref="CD208">ROUND(MAX(IF($E$4:$BN$4=CD$4,$E208:$BN208)),1)</f>
        <v>0</v>
      </c>
      <c r="CE208" s="334">
        <f t="array" ref="CE208">ROUND(SUM(IF($E$4:$BN$4=CE$4,'FY 16 Data'!$E202:$BN202)),1)/CE$3</f>
        <v>0</v>
      </c>
      <c r="CF208" s="291">
        <f t="array" ref="CF208">ROUND(MIN(IF($E$4:$BN$4=CF$4,$E208:$BN208)),1)</f>
        <v>0</v>
      </c>
      <c r="CG208" s="291">
        <f t="array" ref="CG208">ROUND(MAX(IF($E$4:$BN$4=CG$4,$E208:$BN208)),1)</f>
        <v>0</v>
      </c>
      <c r="CH208" s="334">
        <f t="array" ref="CH208">ROUND(SUM(IF($E$4:$BN$4=CH$4,'FY 16 Data'!$E202:$BN202)),1)/CH$3</f>
        <v>0</v>
      </c>
      <c r="CI208" s="305">
        <f t="shared" si="254"/>
        <v>0</v>
      </c>
      <c r="CJ208" s="305">
        <f t="shared" si="255"/>
        <v>4445.1000000000004</v>
      </c>
      <c r="CK208" s="332">
        <f>'FY 16 Data'!BO202/$BO$49</f>
        <v>113.2212064581248</v>
      </c>
    </row>
    <row r="209" spans="1:89">
      <c r="A209" s="931">
        <f t="shared" si="256"/>
        <v>58400</v>
      </c>
      <c r="B209" s="318" t="s">
        <v>164</v>
      </c>
      <c r="E209" s="128">
        <f>'FY 16 Data'!E203/E$164</f>
        <v>0</v>
      </c>
      <c r="F209" s="128">
        <f>'FY 16 Data'!F203/F$164</f>
        <v>0</v>
      </c>
      <c r="G209" s="128">
        <f>'FY 16 Data'!G203/G$164</f>
        <v>0</v>
      </c>
      <c r="H209" s="128">
        <f>'FY 16 Data'!H203/H$164</f>
        <v>0</v>
      </c>
      <c r="I209" s="128">
        <f>'FY 16 Data'!I203/I$164</f>
        <v>0</v>
      </c>
      <c r="J209" s="128">
        <f>'FY 16 Data'!J203/J$164</f>
        <v>0</v>
      </c>
      <c r="K209" s="128">
        <f>'FY 16 Data'!K203/K$164</f>
        <v>0</v>
      </c>
      <c r="L209" s="128">
        <f>'FY 16 Data'!L203/L$164</f>
        <v>0</v>
      </c>
      <c r="M209" s="128">
        <f>'FY 16 Data'!M203/M$164</f>
        <v>0</v>
      </c>
      <c r="N209" s="128">
        <f>'FY 16 Data'!N203/N$164</f>
        <v>0</v>
      </c>
      <c r="O209" s="128">
        <f>'FY 16 Data'!O203/O$164</f>
        <v>0</v>
      </c>
      <c r="P209" s="128">
        <f>'FY 16 Data'!P203/P$164</f>
        <v>0</v>
      </c>
      <c r="Q209" s="128">
        <f>'FY 16 Data'!Q203/Q$164</f>
        <v>0</v>
      </c>
      <c r="R209" s="128">
        <f>'FY 16 Data'!R203/R$164</f>
        <v>0</v>
      </c>
      <c r="S209" s="128">
        <f>'FY 16 Data'!S203/S$164</f>
        <v>0</v>
      </c>
      <c r="T209" s="128">
        <f>'FY 16 Data'!T203/T$164</f>
        <v>0</v>
      </c>
      <c r="U209" s="128">
        <f>'FY 16 Data'!U203/U$164</f>
        <v>0</v>
      </c>
      <c r="V209" s="128">
        <f>'FY 16 Data'!V203/V$164</f>
        <v>0</v>
      </c>
      <c r="W209" s="128">
        <f>'FY 16 Data'!W203/W$164</f>
        <v>0</v>
      </c>
      <c r="X209" s="128">
        <f>'FY 16 Data'!X203/X$164</f>
        <v>0</v>
      </c>
      <c r="Y209" s="128">
        <f>'FY 16 Data'!Y203/Y$164</f>
        <v>0</v>
      </c>
      <c r="Z209" s="128">
        <f>'FY 16 Data'!Z203/Z$164</f>
        <v>0</v>
      </c>
      <c r="AA209" s="128">
        <f>'FY 16 Data'!AA203/AA$164</f>
        <v>0</v>
      </c>
      <c r="AB209" s="128">
        <f>'FY 16 Data'!AB203/AB$164</f>
        <v>0</v>
      </c>
      <c r="AC209" s="128">
        <f>'FY 16 Data'!AC203/AC$164</f>
        <v>0</v>
      </c>
      <c r="AD209" s="128">
        <f>'FY 16 Data'!AD203/AD$164</f>
        <v>0</v>
      </c>
      <c r="AE209" s="128">
        <f>'FY 16 Data'!AE203/AE$164</f>
        <v>0</v>
      </c>
      <c r="AF209" s="128">
        <f>'FY 16 Data'!AF203/AF$164</f>
        <v>0</v>
      </c>
      <c r="AG209" s="128">
        <f>'FY 16 Data'!AG203/AG$164</f>
        <v>0</v>
      </c>
      <c r="AH209" s="128">
        <f>'FY 16 Data'!AH203/AH$164</f>
        <v>0</v>
      </c>
      <c r="AI209" s="128">
        <f>'FY 16 Data'!AI203/AI$164</f>
        <v>0</v>
      </c>
      <c r="AJ209" s="128">
        <f>'FY 16 Data'!AJ203/AJ$164</f>
        <v>0</v>
      </c>
      <c r="AK209" s="128">
        <f>'FY 16 Data'!AK203/AK$164</f>
        <v>0</v>
      </c>
      <c r="AL209" s="128">
        <f>'FY 16 Data'!AL203/AL$164</f>
        <v>0</v>
      </c>
      <c r="AM209" s="128">
        <f>'FY 16 Data'!AM203/AM$164</f>
        <v>0</v>
      </c>
      <c r="AN209" s="128">
        <f>'FY 16 Data'!AN203/AN$164</f>
        <v>0</v>
      </c>
      <c r="AO209" s="128">
        <f>'FY 16 Data'!AO203/AO$164</f>
        <v>0</v>
      </c>
      <c r="AP209" s="128">
        <f>'FY 16 Data'!AP203/AP$164</f>
        <v>0</v>
      </c>
      <c r="AQ209" s="128">
        <f>'FY 16 Data'!AQ203/AQ$164</f>
        <v>0</v>
      </c>
      <c r="AR209" s="128">
        <f>'FY 16 Data'!AR203/AR$164</f>
        <v>0</v>
      </c>
      <c r="AS209" s="128">
        <f>'FY 16 Data'!AS203/AS$164</f>
        <v>0</v>
      </c>
      <c r="AT209" s="128">
        <f>'FY 16 Data'!AT203/AT$164</f>
        <v>0</v>
      </c>
      <c r="AU209" s="128">
        <f>'FY 16 Data'!AU203/AU$164</f>
        <v>0</v>
      </c>
      <c r="AV209" s="128">
        <f>'FY 16 Data'!AV203/AV$164</f>
        <v>0</v>
      </c>
      <c r="AW209" s="128">
        <f>'FY 16 Data'!AW203/AW$164</f>
        <v>0</v>
      </c>
      <c r="AX209" s="128">
        <f>'FY 16 Data'!AX203/AX$164</f>
        <v>0</v>
      </c>
      <c r="AY209" s="128">
        <f>'FY 16 Data'!AY203/AY$164</f>
        <v>0</v>
      </c>
      <c r="AZ209" s="128">
        <f>'FY 16 Data'!AZ203/AZ$164</f>
        <v>0</v>
      </c>
      <c r="BA209" s="128">
        <f>'FY 16 Data'!BA203/BA$164</f>
        <v>0</v>
      </c>
      <c r="BB209" s="128">
        <f>'FY 16 Data'!BB203/BB$164</f>
        <v>0</v>
      </c>
      <c r="BC209" s="128">
        <f>'FY 16 Data'!BC203/BC$164</f>
        <v>0</v>
      </c>
      <c r="BD209" s="128">
        <f>'FY 16 Data'!BD203/BD$164</f>
        <v>0</v>
      </c>
      <c r="BE209" s="128">
        <f>'FY 16 Data'!BE203/BE$164</f>
        <v>0</v>
      </c>
      <c r="BF209" s="128">
        <f>'FY 16 Data'!BF203/BF$164</f>
        <v>0</v>
      </c>
      <c r="BG209" s="128">
        <f>'FY 16 Data'!BG203/BG$164</f>
        <v>0</v>
      </c>
      <c r="BH209" s="128">
        <f>'FY 16 Data'!BH203/BH$164</f>
        <v>0</v>
      </c>
      <c r="BI209" s="128">
        <f>'FY 16 Data'!BI203/BI$164</f>
        <v>0</v>
      </c>
      <c r="BJ209" s="128">
        <f>'FY 16 Data'!BJ203/BJ$164</f>
        <v>0</v>
      </c>
      <c r="BK209" s="128">
        <f>'FY 16 Data'!BK203/BK$164</f>
        <v>0</v>
      </c>
      <c r="BL209" s="128">
        <f>'FY 16 Data'!BL203/BL$164</f>
        <v>0</v>
      </c>
      <c r="BM209" s="128">
        <f>'FY 16 Data'!BM203/BM$164</f>
        <v>0</v>
      </c>
      <c r="BN209" s="128">
        <f>'FY 16 Data'!BN203/BN$164</f>
        <v>0</v>
      </c>
      <c r="BO209" s="128">
        <f t="shared" si="257"/>
        <v>0</v>
      </c>
      <c r="BQ209" s="291">
        <f t="array" ref="BQ209">ROUND(MIN(IF($E$4:$BN$4=BQ$4,$E209:$BN209)),1)</f>
        <v>0</v>
      </c>
      <c r="BR209" s="291">
        <f t="array" ref="BR209">ROUND(MAX(IF($E$4:$BN$4=BR$4,$E209:$BN209)),1)</f>
        <v>0</v>
      </c>
      <c r="BS209" s="334">
        <f t="array" ref="BS209">ROUND(SUM(IF($E$4:$BN$4=BS$4,'FY 16 Data'!$E203:$BN203)),1)/BS$3</f>
        <v>0</v>
      </c>
      <c r="BT209" s="291">
        <f t="array" ref="BT209">ROUND(MIN(IF($E$4:$BN$4=BT$4,$E209:$BN209)),1)</f>
        <v>0</v>
      </c>
      <c r="BU209" s="291">
        <f t="array" ref="BU209">ROUND(MAX(IF($E$4:$BN$4=BU$4,$E209:$BN209)),1)</f>
        <v>0</v>
      </c>
      <c r="BV209" s="334">
        <f t="array" ref="BV209">ROUND(SUM(IF($E$4:$BN$4=BV$4,'FY 16 Data'!$E203:$BN203)),1)/BV$3</f>
        <v>0</v>
      </c>
      <c r="BW209" s="291">
        <f t="array" ref="BW209">ROUND(MIN(IF($E$4:$BN$4=BW$4,$E209:$BN209)),1)</f>
        <v>0</v>
      </c>
      <c r="BX209" s="291">
        <f t="array" ref="BX209">ROUND(MAX(IF($E$4:$BN$4=BX$4,$E209:$BN209)),1)</f>
        <v>0</v>
      </c>
      <c r="BY209" s="334">
        <f t="array" ref="BY209">ROUND(SUM(IF($E$4:$BN$4=BY$4,'FY 16 Data'!$E203:$BN203)),1)/BY$3</f>
        <v>0</v>
      </c>
      <c r="BZ209" s="291">
        <f t="array" ref="BZ209">ROUND(MIN(IF($E$4:$BN$4=BZ$4,$E209:$BN209)),1)</f>
        <v>0</v>
      </c>
      <c r="CA209" s="291">
        <f t="array" ref="CA209">ROUND(MAX(IF($E$4:$BN$4=CA$4,$E209:$BN209)),1)</f>
        <v>0</v>
      </c>
      <c r="CB209" s="334">
        <f t="array" ref="CB209">ROUND(SUM(IF($E$4:$BN$4=CB$4,'FY 16 Data'!$E203:$BN203)),1)/CB$3</f>
        <v>0</v>
      </c>
      <c r="CC209" s="291">
        <f t="array" ref="CC209">ROUND(MIN(IF($E$4:$BN$4=CC$4,$E209:$BN209)),1)</f>
        <v>0</v>
      </c>
      <c r="CD209" s="291">
        <f t="array" ref="CD209">ROUND(MAX(IF($E$4:$BN$4=CD$4,$E209:$BN209)),1)</f>
        <v>0</v>
      </c>
      <c r="CE209" s="334">
        <f t="array" ref="CE209">ROUND(SUM(IF($E$4:$BN$4=CE$4,'FY 16 Data'!$E203:$BN203)),1)/CE$3</f>
        <v>0</v>
      </c>
      <c r="CF209" s="291">
        <f t="array" ref="CF209">ROUND(MIN(IF($E$4:$BN$4=CF$4,$E209:$BN209)),1)</f>
        <v>0</v>
      </c>
      <c r="CG209" s="291">
        <f t="array" ref="CG209">ROUND(MAX(IF($E$4:$BN$4=CG$4,$E209:$BN209)),1)</f>
        <v>0</v>
      </c>
      <c r="CH209" s="334">
        <f t="array" ref="CH209">ROUND(SUM(IF($E$4:$BN$4=CH$4,'FY 16 Data'!$E203:$BN203)),1)/CH$3</f>
        <v>0</v>
      </c>
      <c r="CI209" s="305">
        <f t="shared" si="254"/>
        <v>0</v>
      </c>
      <c r="CJ209" s="305">
        <f t="shared" si="255"/>
        <v>0</v>
      </c>
      <c r="CK209" s="332">
        <f>'FY 16 Data'!BO203/$BO$49</f>
        <v>0</v>
      </c>
    </row>
    <row r="210" spans="1:89" s="127" customFormat="1" ht="24">
      <c r="A210" s="931">
        <f t="shared" ref="A210" si="258">LEFT(B210,3)*100</f>
        <v>58900</v>
      </c>
      <c r="B210" s="318" t="s">
        <v>165</v>
      </c>
      <c r="E210" s="128">
        <f>'FY 16 Data'!E204/E$164</f>
        <v>0</v>
      </c>
      <c r="F210" s="128">
        <f>'FY 16 Data'!F204/F$164</f>
        <v>0</v>
      </c>
      <c r="G210" s="128">
        <f>'FY 16 Data'!G204/G$164</f>
        <v>0</v>
      </c>
      <c r="H210" s="128">
        <f>'FY 16 Data'!H204/H$164</f>
        <v>0</v>
      </c>
      <c r="I210" s="128">
        <f>'FY 16 Data'!I204/I$164</f>
        <v>0</v>
      </c>
      <c r="J210" s="128">
        <f>'FY 16 Data'!J204/J$164</f>
        <v>0</v>
      </c>
      <c r="K210" s="128">
        <f>'FY 16 Data'!K204/K$164</f>
        <v>0</v>
      </c>
      <c r="L210" s="128">
        <f>'FY 16 Data'!L204/L$164</f>
        <v>0</v>
      </c>
      <c r="M210" s="128">
        <f>'FY 16 Data'!M204/M$164</f>
        <v>0</v>
      </c>
      <c r="N210" s="128">
        <f>'FY 16 Data'!N204/N$164</f>
        <v>0</v>
      </c>
      <c r="O210" s="128">
        <f>'FY 16 Data'!O204/O$164</f>
        <v>0</v>
      </c>
      <c r="P210" s="128">
        <f>'FY 16 Data'!P204/P$164</f>
        <v>0</v>
      </c>
      <c r="Q210" s="128">
        <f>'FY 16 Data'!Q204/Q$164</f>
        <v>0</v>
      </c>
      <c r="R210" s="128">
        <f>'FY 16 Data'!R204/R$164</f>
        <v>0</v>
      </c>
      <c r="S210" s="128">
        <f>'FY 16 Data'!S204/S$164</f>
        <v>0</v>
      </c>
      <c r="T210" s="128">
        <f>'FY 16 Data'!T204/T$164</f>
        <v>0</v>
      </c>
      <c r="U210" s="128">
        <f>'FY 16 Data'!U204/U$164</f>
        <v>0</v>
      </c>
      <c r="V210" s="128">
        <f>'FY 16 Data'!V204/V$164</f>
        <v>0</v>
      </c>
      <c r="W210" s="128">
        <f>'FY 16 Data'!W204/W$164</f>
        <v>0</v>
      </c>
      <c r="X210" s="128">
        <f>'FY 16 Data'!X204/X$164</f>
        <v>0</v>
      </c>
      <c r="Y210" s="128">
        <f>'FY 16 Data'!Y204/Y$164</f>
        <v>0</v>
      </c>
      <c r="Z210" s="128">
        <f>'FY 16 Data'!Z204/Z$164</f>
        <v>0</v>
      </c>
      <c r="AA210" s="128">
        <f>'FY 16 Data'!AA204/AA$164</f>
        <v>0</v>
      </c>
      <c r="AB210" s="128">
        <f>'FY 16 Data'!AB204/AB$164</f>
        <v>0</v>
      </c>
      <c r="AC210" s="128">
        <f>'FY 16 Data'!AC204/AC$164</f>
        <v>0</v>
      </c>
      <c r="AD210" s="128">
        <f>'FY 16 Data'!AD204/AD$164</f>
        <v>0</v>
      </c>
      <c r="AE210" s="128">
        <f>'FY 16 Data'!AE204/AE$164</f>
        <v>0</v>
      </c>
      <c r="AF210" s="128">
        <f>'FY 16 Data'!AF204/AF$164</f>
        <v>0</v>
      </c>
      <c r="AG210" s="128">
        <f>'FY 16 Data'!AG204/AG$164</f>
        <v>0</v>
      </c>
      <c r="AH210" s="128">
        <f>'FY 16 Data'!AH204/AH$164</f>
        <v>0</v>
      </c>
      <c r="AI210" s="128">
        <f>'FY 16 Data'!AI204/AI$164</f>
        <v>0</v>
      </c>
      <c r="AJ210" s="128">
        <f>'FY 16 Data'!AJ204/AJ$164</f>
        <v>0</v>
      </c>
      <c r="AK210" s="128">
        <f>'FY 16 Data'!AK204/AK$164</f>
        <v>0</v>
      </c>
      <c r="AL210" s="128">
        <f>'FY 16 Data'!AL204/AL$164</f>
        <v>0</v>
      </c>
      <c r="AM210" s="128">
        <f>'FY 16 Data'!AM204/AM$164</f>
        <v>0</v>
      </c>
      <c r="AN210" s="128">
        <f>'FY 16 Data'!AN204/AN$164</f>
        <v>0</v>
      </c>
      <c r="AO210" s="128">
        <f>'FY 16 Data'!AO204/AO$164</f>
        <v>0</v>
      </c>
      <c r="AP210" s="128">
        <f>'FY 16 Data'!AP204/AP$164</f>
        <v>0</v>
      </c>
      <c r="AQ210" s="128">
        <f>'FY 16 Data'!AQ204/AQ$164</f>
        <v>0</v>
      </c>
      <c r="AR210" s="128">
        <f>'FY 16 Data'!AR204/AR$164</f>
        <v>0</v>
      </c>
      <c r="AS210" s="128">
        <f>'FY 16 Data'!AS204/AS$164</f>
        <v>0</v>
      </c>
      <c r="AT210" s="128">
        <f>'FY 16 Data'!AT204/AT$164</f>
        <v>0</v>
      </c>
      <c r="AU210" s="128">
        <f>'FY 16 Data'!AU204/AU$164</f>
        <v>0</v>
      </c>
      <c r="AV210" s="128">
        <f>'FY 16 Data'!AV204/AV$164</f>
        <v>0</v>
      </c>
      <c r="AW210" s="128">
        <f>'FY 16 Data'!AW204/AW$164</f>
        <v>0</v>
      </c>
      <c r="AX210" s="128">
        <f>'FY 16 Data'!AX204/AX$164</f>
        <v>0</v>
      </c>
      <c r="AY210" s="128">
        <f>'FY 16 Data'!AY204/AY$164</f>
        <v>0</v>
      </c>
      <c r="AZ210" s="128">
        <f>'FY 16 Data'!AZ204/AZ$164</f>
        <v>0</v>
      </c>
      <c r="BA210" s="128">
        <f>'FY 16 Data'!BA204/BA$164</f>
        <v>0</v>
      </c>
      <c r="BB210" s="128">
        <f>'FY 16 Data'!BB204/BB$164</f>
        <v>0</v>
      </c>
      <c r="BC210" s="128">
        <f>'FY 16 Data'!BC204/BC$164</f>
        <v>0</v>
      </c>
      <c r="BD210" s="128">
        <f>'FY 16 Data'!BD204/BD$164</f>
        <v>0</v>
      </c>
      <c r="BE210" s="128">
        <f>'FY 16 Data'!BE204/BE$164</f>
        <v>0</v>
      </c>
      <c r="BF210" s="128">
        <f>'FY 16 Data'!BF204/BF$164</f>
        <v>0</v>
      </c>
      <c r="BG210" s="128">
        <f>'FY 16 Data'!BG204/BG$164</f>
        <v>0</v>
      </c>
      <c r="BH210" s="128">
        <f>'FY 16 Data'!BH204/BH$164</f>
        <v>0</v>
      </c>
      <c r="BI210" s="128">
        <f>'FY 16 Data'!BI204/BI$164</f>
        <v>0</v>
      </c>
      <c r="BJ210" s="128">
        <f>'FY 16 Data'!BJ204/BJ$164</f>
        <v>0</v>
      </c>
      <c r="BK210" s="128">
        <f>'FY 16 Data'!BK204/BK$164</f>
        <v>48.543747660672054</v>
      </c>
      <c r="BL210" s="128">
        <f>'FY 16 Data'!BL204/BL$164</f>
        <v>0</v>
      </c>
      <c r="BM210" s="128">
        <f>'FY 16 Data'!BM204/BM$164</f>
        <v>0</v>
      </c>
      <c r="BN210" s="128">
        <f>'FY 16 Data'!BN204/BN$164</f>
        <v>0</v>
      </c>
      <c r="BO210" s="128">
        <f t="shared" si="257"/>
        <v>48.543747660672054</v>
      </c>
      <c r="BQ210" s="291">
        <f t="array" ref="BQ210">ROUND(MIN(IF($E$4:$BN$4=BQ$4,$E210:$BN210)),1)</f>
        <v>0</v>
      </c>
      <c r="BR210" s="291">
        <f t="array" ref="BR210">ROUND(MAX(IF($E$4:$BN$4=BR$4,$E210:$BN210)),1)</f>
        <v>0</v>
      </c>
      <c r="BS210" s="334">
        <f t="array" ref="BS210">ROUND(SUM(IF($E$4:$BN$4=BS$4,'FY 16 Data'!$E204:$BN204)),1)/BS$3</f>
        <v>0</v>
      </c>
      <c r="BT210" s="291">
        <f t="array" ref="BT210">ROUND(MIN(IF($E$4:$BN$4=BT$4,$E210:$BN210)),1)</f>
        <v>0</v>
      </c>
      <c r="BU210" s="291">
        <f t="array" ref="BU210">ROUND(MAX(IF($E$4:$BN$4=BU$4,$E210:$BN210)),1)</f>
        <v>48.5</v>
      </c>
      <c r="BV210" s="334">
        <f t="array" ref="BV210">ROUND(SUM(IF($E$4:$BN$4=BV$4,'FY 16 Data'!$E204:$BN204)),1)/BV$3</f>
        <v>17.323071508595447</v>
      </c>
      <c r="BW210" s="291">
        <f t="array" ref="BW210">ROUND(MIN(IF($E$4:$BN$4=BW$4,$E210:$BN210)),1)</f>
        <v>0</v>
      </c>
      <c r="BX210" s="291">
        <f t="array" ref="BX210">ROUND(MAX(IF($E$4:$BN$4=BX$4,$E210:$BN210)),1)</f>
        <v>0</v>
      </c>
      <c r="BY210" s="334">
        <f t="array" ref="BY210">ROUND(SUM(IF($E$4:$BN$4=BY$4,'FY 16 Data'!$E204:$BN204)),1)/BY$3</f>
        <v>0</v>
      </c>
      <c r="BZ210" s="291">
        <f t="array" ref="BZ210">ROUND(MIN(IF($E$4:$BN$4=BZ$4,$E210:$BN210)),1)</f>
        <v>0</v>
      </c>
      <c r="CA210" s="291">
        <f t="array" ref="CA210">ROUND(MAX(IF($E$4:$BN$4=CA$4,$E210:$BN210)),1)</f>
        <v>0</v>
      </c>
      <c r="CB210" s="334">
        <f t="array" ref="CB210">ROUND(SUM(IF($E$4:$BN$4=CB$4,'FY 16 Data'!$E204:$BN204)),1)/CB$3</f>
        <v>0</v>
      </c>
      <c r="CC210" s="291">
        <f t="array" ref="CC210">ROUND(MIN(IF($E$4:$BN$4=CC$4,$E210:$BN210)),1)</f>
        <v>0</v>
      </c>
      <c r="CD210" s="291">
        <f t="array" ref="CD210">ROUND(MAX(IF($E$4:$BN$4=CD$4,$E210:$BN210)),1)</f>
        <v>0</v>
      </c>
      <c r="CE210" s="334">
        <f t="array" ref="CE210">ROUND(SUM(IF($E$4:$BN$4=CE$4,'FY 16 Data'!$E204:$BN204)),1)/CE$3</f>
        <v>0</v>
      </c>
      <c r="CF210" s="291">
        <f t="array" ref="CF210">ROUND(MIN(IF($E$4:$BN$4=CF$4,$E210:$BN210)),1)</f>
        <v>0</v>
      </c>
      <c r="CG210" s="291">
        <f t="array" ref="CG210">ROUND(MAX(IF($E$4:$BN$4=CG$4,$E210:$BN210)),1)</f>
        <v>0</v>
      </c>
      <c r="CH210" s="334">
        <f t="array" ref="CH210">ROUND(SUM(IF($E$4:$BN$4=CH$4,'FY 16 Data'!$E204:$BN204)),1)/CH$3</f>
        <v>0</v>
      </c>
      <c r="CI210" s="305">
        <f t="shared" si="254"/>
        <v>0</v>
      </c>
      <c r="CJ210" s="305">
        <f t="shared" si="255"/>
        <v>48.5</v>
      </c>
      <c r="CK210" s="332">
        <f>'FY 16 Data'!BO204/$BO$49</f>
        <v>1.1384177929564443</v>
      </c>
    </row>
    <row r="211" spans="1:89" s="127" customFormat="1" ht="24">
      <c r="A211" s="931">
        <v>59100</v>
      </c>
      <c r="B211" s="318" t="s">
        <v>1794</v>
      </c>
      <c r="E211" s="128">
        <f>'FY 16 Data'!E205/E$164</f>
        <v>0</v>
      </c>
      <c r="F211" s="128">
        <f>'FY 16 Data'!F205/F$164</f>
        <v>0</v>
      </c>
      <c r="G211" s="128">
        <f>'FY 16 Data'!G205/G$164</f>
        <v>0</v>
      </c>
      <c r="H211" s="128">
        <f>'FY 16 Data'!H205/H$164</f>
        <v>0</v>
      </c>
      <c r="I211" s="128">
        <f>'FY 16 Data'!I205/I$164</f>
        <v>0</v>
      </c>
      <c r="J211" s="128">
        <f>'FY 16 Data'!J205/J$164</f>
        <v>0</v>
      </c>
      <c r="K211" s="128">
        <f>'FY 16 Data'!K205/K$164</f>
        <v>0</v>
      </c>
      <c r="L211" s="128">
        <f>'FY 16 Data'!L205/L$164</f>
        <v>0</v>
      </c>
      <c r="M211" s="128">
        <f>'FY 16 Data'!M205/M$164</f>
        <v>0</v>
      </c>
      <c r="N211" s="128">
        <f>'FY 16 Data'!N205/N$164</f>
        <v>0</v>
      </c>
      <c r="O211" s="128">
        <f>'FY 16 Data'!O205/O$164</f>
        <v>0</v>
      </c>
      <c r="P211" s="128">
        <f>'FY 16 Data'!P205/P$164</f>
        <v>0</v>
      </c>
      <c r="Q211" s="128">
        <f>'FY 16 Data'!Q205/Q$164</f>
        <v>0</v>
      </c>
      <c r="R211" s="128">
        <f>'FY 16 Data'!R205/R$164</f>
        <v>0</v>
      </c>
      <c r="S211" s="128">
        <f>'FY 16 Data'!S205/S$164</f>
        <v>0</v>
      </c>
      <c r="T211" s="128">
        <f>'FY 16 Data'!T205/T$164</f>
        <v>0</v>
      </c>
      <c r="U211" s="128">
        <f>'FY 16 Data'!U205/U$164</f>
        <v>0</v>
      </c>
      <c r="V211" s="128">
        <f>'FY 16 Data'!V205/V$164</f>
        <v>0</v>
      </c>
      <c r="W211" s="128">
        <f>'FY 16 Data'!W205/W$164</f>
        <v>0</v>
      </c>
      <c r="X211" s="128">
        <f>'FY 16 Data'!X205/X$164</f>
        <v>0</v>
      </c>
      <c r="Y211" s="128">
        <f>'FY 16 Data'!Y205/Y$164</f>
        <v>0</v>
      </c>
      <c r="Z211" s="128">
        <f>'FY 16 Data'!Z205/Z$164</f>
        <v>0</v>
      </c>
      <c r="AA211" s="128">
        <f>'FY 16 Data'!AA205/AA$164</f>
        <v>0</v>
      </c>
      <c r="AB211" s="128">
        <f>'FY 16 Data'!AB205/AB$164</f>
        <v>0</v>
      </c>
      <c r="AC211" s="128">
        <f>'FY 16 Data'!AC205/AC$164</f>
        <v>0</v>
      </c>
      <c r="AD211" s="128">
        <f>'FY 16 Data'!AD205/AD$164</f>
        <v>0</v>
      </c>
      <c r="AE211" s="128">
        <f>'FY 16 Data'!AE205/AE$164</f>
        <v>0</v>
      </c>
      <c r="AF211" s="128">
        <f>'FY 16 Data'!AF205/AF$164</f>
        <v>0</v>
      </c>
      <c r="AG211" s="128">
        <f>'FY 16 Data'!AG205/AG$164</f>
        <v>0</v>
      </c>
      <c r="AH211" s="128">
        <f>'FY 16 Data'!AH205/AH$164</f>
        <v>0</v>
      </c>
      <c r="AI211" s="128">
        <f>'FY 16 Data'!AI205/AI$164</f>
        <v>0</v>
      </c>
      <c r="AJ211" s="128">
        <f>'FY 16 Data'!AJ205/AJ$164</f>
        <v>0</v>
      </c>
      <c r="AK211" s="128">
        <f>'FY 16 Data'!AK205/AK$164</f>
        <v>0</v>
      </c>
      <c r="AL211" s="128">
        <f>'FY 16 Data'!AL205/AL$164</f>
        <v>0</v>
      </c>
      <c r="AM211" s="128">
        <f>'FY 16 Data'!AM205/AM$164</f>
        <v>0</v>
      </c>
      <c r="AN211" s="128">
        <f>'FY 16 Data'!AN205/AN$164</f>
        <v>0</v>
      </c>
      <c r="AO211" s="128">
        <f>'FY 16 Data'!AO205/AO$164</f>
        <v>0</v>
      </c>
      <c r="AP211" s="128">
        <f>'FY 16 Data'!AP205/AP$164</f>
        <v>0</v>
      </c>
      <c r="AQ211" s="128">
        <f>'FY 16 Data'!AQ205/AQ$164</f>
        <v>0</v>
      </c>
      <c r="AR211" s="128">
        <f>'FY 16 Data'!AR205/AR$164</f>
        <v>0</v>
      </c>
      <c r="AS211" s="128">
        <f>'FY 16 Data'!AS205/AS$164</f>
        <v>0</v>
      </c>
      <c r="AT211" s="128">
        <f>'FY 16 Data'!AT205/AT$164</f>
        <v>0</v>
      </c>
      <c r="AU211" s="128">
        <f>'FY 16 Data'!AU205/AU$164</f>
        <v>0</v>
      </c>
      <c r="AV211" s="128">
        <f>'FY 16 Data'!AV205/AV$164</f>
        <v>0</v>
      </c>
      <c r="AW211" s="128">
        <f>'FY 16 Data'!AW205/AW$164</f>
        <v>0</v>
      </c>
      <c r="AX211" s="128">
        <f>'FY 16 Data'!AX205/AX$164</f>
        <v>0</v>
      </c>
      <c r="AY211" s="128">
        <f>'FY 16 Data'!AY205/AY$164</f>
        <v>0</v>
      </c>
      <c r="AZ211" s="128">
        <f>'FY 16 Data'!AZ205/AZ$164</f>
        <v>0</v>
      </c>
      <c r="BA211" s="128">
        <f>'FY 16 Data'!BA205/BA$164</f>
        <v>0</v>
      </c>
      <c r="BB211" s="128">
        <f>'FY 16 Data'!BB205/BB$164</f>
        <v>0</v>
      </c>
      <c r="BC211" s="128">
        <f>'FY 16 Data'!BC205/BC$164</f>
        <v>0</v>
      </c>
      <c r="BD211" s="128">
        <f>'FY 16 Data'!BD205/BD$164</f>
        <v>0</v>
      </c>
      <c r="BE211" s="128">
        <f>'FY 16 Data'!BE205/BE$164</f>
        <v>0</v>
      </c>
      <c r="BF211" s="128">
        <f>'FY 16 Data'!BF205/BF$164</f>
        <v>0</v>
      </c>
      <c r="BG211" s="128">
        <f>'FY 16 Data'!BG205/BG$164</f>
        <v>0</v>
      </c>
      <c r="BH211" s="128">
        <f>'FY 16 Data'!BH205/BH$164</f>
        <v>0</v>
      </c>
      <c r="BI211" s="128">
        <f>'FY 16 Data'!BI205/BI$164</f>
        <v>0</v>
      </c>
      <c r="BJ211" s="128">
        <f>'FY 16 Data'!BJ205/BJ$164</f>
        <v>0</v>
      </c>
      <c r="BK211" s="128">
        <f>'FY 16 Data'!BK205/BK$164</f>
        <v>0</v>
      </c>
      <c r="BL211" s="128">
        <f>'FY 16 Data'!BL205/BL$164</f>
        <v>0</v>
      </c>
      <c r="BM211" s="128">
        <f>'FY 16 Data'!BM205/BM$164</f>
        <v>0</v>
      </c>
      <c r="BN211" s="128">
        <f>'FY 16 Data'!BN205/BN$164</f>
        <v>0</v>
      </c>
      <c r="BO211" s="128">
        <f t="shared" ref="BO211" si="259">SUM(E211:BN211)</f>
        <v>0</v>
      </c>
      <c r="BQ211" s="291">
        <f t="array" ref="BQ211">ROUND(MIN(IF($E$4:$BN$4=BQ$4,$E211:$BN211)),1)</f>
        <v>0</v>
      </c>
      <c r="BR211" s="291">
        <f t="array" ref="BR211">ROUND(MAX(IF($E$4:$BN$4=BR$4,$E211:$BN211)),1)</f>
        <v>0</v>
      </c>
      <c r="BS211" s="334">
        <f t="array" ref="BS211">ROUND(SUM(IF($E$4:$BN$4=BS$4,'FY 16 Data'!$E205:$BN205)),1)/BS$3</f>
        <v>0</v>
      </c>
      <c r="BT211" s="291">
        <f t="array" ref="BT211">ROUND(MIN(IF($E$4:$BN$4=BT$4,$E211:$BN211)),1)</f>
        <v>0</v>
      </c>
      <c r="BU211" s="291">
        <f t="array" ref="BU211">ROUND(MAX(IF($E$4:$BN$4=BU$4,$E211:$BN211)),1)</f>
        <v>0</v>
      </c>
      <c r="BV211" s="334">
        <f t="array" ref="BV211">ROUND(SUM(IF($E$4:$BN$4=BV$4,'FY 16 Data'!$E205:$BN205)),1)/BV$3</f>
        <v>0</v>
      </c>
      <c r="BW211" s="291">
        <f t="array" ref="BW211">ROUND(MIN(IF($E$4:$BN$4=BW$4,$E211:$BN211)),1)</f>
        <v>0</v>
      </c>
      <c r="BX211" s="291">
        <f t="array" ref="BX211">ROUND(MAX(IF($E$4:$BN$4=BX$4,$E211:$BN211)),1)</f>
        <v>0</v>
      </c>
      <c r="BY211" s="334">
        <f t="array" ref="BY211">ROUND(SUM(IF($E$4:$BN$4=BY$4,'FY 16 Data'!$E205:$BN205)),1)/BY$3</f>
        <v>0</v>
      </c>
      <c r="BZ211" s="291">
        <f t="array" ref="BZ211">ROUND(MIN(IF($E$4:$BN$4=BZ$4,$E211:$BN211)),1)</f>
        <v>0</v>
      </c>
      <c r="CA211" s="291">
        <f t="array" ref="CA211">ROUND(MAX(IF($E$4:$BN$4=CA$4,$E211:$BN211)),1)</f>
        <v>0</v>
      </c>
      <c r="CB211" s="334">
        <f t="array" ref="CB211">ROUND(SUM(IF($E$4:$BN$4=CB$4,'FY 16 Data'!$E205:$BN205)),1)/CB$3</f>
        <v>0</v>
      </c>
      <c r="CC211" s="291">
        <f t="array" ref="CC211">ROUND(MIN(IF($E$4:$BN$4=CC$4,$E211:$BN211)),1)</f>
        <v>0</v>
      </c>
      <c r="CD211" s="291">
        <f t="array" ref="CD211">ROUND(MAX(IF($E$4:$BN$4=CD$4,$E211:$BN211)),1)</f>
        <v>0</v>
      </c>
      <c r="CE211" s="334">
        <f t="array" ref="CE211">ROUND(SUM(IF($E$4:$BN$4=CE$4,'FY 16 Data'!$E205:$BN205)),1)/CE$3</f>
        <v>0</v>
      </c>
      <c r="CF211" s="291">
        <f t="array" ref="CF211">ROUND(MIN(IF($E$4:$BN$4=CF$4,$E211:$BN211)),1)</f>
        <v>0</v>
      </c>
      <c r="CG211" s="291">
        <f t="array" ref="CG211">ROUND(MAX(IF($E$4:$BN$4=CG$4,$E211:$BN211)),1)</f>
        <v>0</v>
      </c>
      <c r="CH211" s="334">
        <f t="array" ref="CH211">ROUND(SUM(IF($E$4:$BN$4=CH$4,'FY 16 Data'!$E205:$BN205)),1)/CH$3</f>
        <v>0</v>
      </c>
      <c r="CI211" s="305">
        <f t="shared" si="254"/>
        <v>0</v>
      </c>
      <c r="CJ211" s="305">
        <f t="shared" si="255"/>
        <v>0</v>
      </c>
      <c r="CK211" s="332">
        <f>'FY 16 Data'!BO205/$BO$49</f>
        <v>0</v>
      </c>
    </row>
    <row r="212" spans="1:89" s="127" customFormat="1" ht="36">
      <c r="A212" s="931">
        <v>59200</v>
      </c>
      <c r="B212" s="318" t="s">
        <v>1743</v>
      </c>
      <c r="E212" s="128">
        <f>'FY 16 Data'!E206/E$164</f>
        <v>0</v>
      </c>
      <c r="F212" s="128">
        <f>'FY 16 Data'!F206/F$164</f>
        <v>0</v>
      </c>
      <c r="G212" s="128">
        <f>'FY 16 Data'!G206/G$164</f>
        <v>0</v>
      </c>
      <c r="H212" s="128">
        <f>'FY 16 Data'!H206/H$164</f>
        <v>0</v>
      </c>
      <c r="I212" s="128">
        <f>'FY 16 Data'!I206/I$164</f>
        <v>0</v>
      </c>
      <c r="J212" s="128">
        <f>'FY 16 Data'!J206/J$164</f>
        <v>0</v>
      </c>
      <c r="K212" s="128">
        <f>'FY 16 Data'!K206/K$164</f>
        <v>0</v>
      </c>
      <c r="L212" s="128">
        <f>'FY 16 Data'!L206/L$164</f>
        <v>0</v>
      </c>
      <c r="M212" s="128">
        <f>'FY 16 Data'!M206/M$164</f>
        <v>0</v>
      </c>
      <c r="N212" s="128">
        <f>'FY 16 Data'!N206/N$164</f>
        <v>0</v>
      </c>
      <c r="O212" s="128">
        <f>'FY 16 Data'!O206/O$164</f>
        <v>0</v>
      </c>
      <c r="P212" s="128">
        <f>'FY 16 Data'!P206/P$164</f>
        <v>0</v>
      </c>
      <c r="Q212" s="128">
        <f>'FY 16 Data'!Q206/Q$164</f>
        <v>0</v>
      </c>
      <c r="R212" s="128">
        <f>'FY 16 Data'!R206/R$164</f>
        <v>0</v>
      </c>
      <c r="S212" s="128">
        <f>'FY 16 Data'!S206/S$164</f>
        <v>0</v>
      </c>
      <c r="T212" s="128">
        <f>'FY 16 Data'!T206/T$164</f>
        <v>0</v>
      </c>
      <c r="U212" s="128">
        <f>'FY 16 Data'!U206/U$164</f>
        <v>0</v>
      </c>
      <c r="V212" s="128">
        <f>'FY 16 Data'!V206/V$164</f>
        <v>0</v>
      </c>
      <c r="W212" s="128">
        <f>'FY 16 Data'!W206/W$164</f>
        <v>0</v>
      </c>
      <c r="X212" s="128">
        <f>'FY 16 Data'!X206/X$164</f>
        <v>0</v>
      </c>
      <c r="Y212" s="128">
        <f>'FY 16 Data'!Y206/Y$164</f>
        <v>0</v>
      </c>
      <c r="Z212" s="128">
        <f>'FY 16 Data'!Z206/Z$164</f>
        <v>0</v>
      </c>
      <c r="AA212" s="128">
        <f>'FY 16 Data'!AA206/AA$164</f>
        <v>0</v>
      </c>
      <c r="AB212" s="128">
        <f>'FY 16 Data'!AB206/AB$164</f>
        <v>0</v>
      </c>
      <c r="AC212" s="128">
        <f>'FY 16 Data'!AC206/AC$164</f>
        <v>0</v>
      </c>
      <c r="AD212" s="128">
        <f>'FY 16 Data'!AD206/AD$164</f>
        <v>0</v>
      </c>
      <c r="AE212" s="128">
        <f>'FY 16 Data'!AE206/AE$164</f>
        <v>0</v>
      </c>
      <c r="AF212" s="128">
        <f>'FY 16 Data'!AF206/AF$164</f>
        <v>0</v>
      </c>
      <c r="AG212" s="128">
        <f>'FY 16 Data'!AG206/AG$164</f>
        <v>0</v>
      </c>
      <c r="AH212" s="128">
        <f>'FY 16 Data'!AH206/AH$164</f>
        <v>0</v>
      </c>
      <c r="AI212" s="128">
        <f>'FY 16 Data'!AI206/AI$164</f>
        <v>0</v>
      </c>
      <c r="AJ212" s="128">
        <f>'FY 16 Data'!AJ206/AJ$164</f>
        <v>0</v>
      </c>
      <c r="AK212" s="128">
        <f>'FY 16 Data'!AK206/AK$164</f>
        <v>0</v>
      </c>
      <c r="AL212" s="128">
        <f>'FY 16 Data'!AL206/AL$164</f>
        <v>0</v>
      </c>
      <c r="AM212" s="128">
        <f>'FY 16 Data'!AM206/AM$164</f>
        <v>0</v>
      </c>
      <c r="AN212" s="128">
        <f>'FY 16 Data'!AN206/AN$164</f>
        <v>0</v>
      </c>
      <c r="AO212" s="128">
        <f>'FY 16 Data'!AO206/AO$164</f>
        <v>0</v>
      </c>
      <c r="AP212" s="128">
        <f>'FY 16 Data'!AP206/AP$164</f>
        <v>0</v>
      </c>
      <c r="AQ212" s="128">
        <f>'FY 16 Data'!AQ206/AQ$164</f>
        <v>0</v>
      </c>
      <c r="AR212" s="128">
        <f>'FY 16 Data'!AR206/AR$164</f>
        <v>0</v>
      </c>
      <c r="AS212" s="128">
        <f>'FY 16 Data'!AS206/AS$164</f>
        <v>0</v>
      </c>
      <c r="AT212" s="128">
        <f>'FY 16 Data'!AT206/AT$164</f>
        <v>0</v>
      </c>
      <c r="AU212" s="128">
        <f>'FY 16 Data'!AU206/AU$164</f>
        <v>0</v>
      </c>
      <c r="AV212" s="128">
        <f>'FY 16 Data'!AV206/AV$164</f>
        <v>0</v>
      </c>
      <c r="AW212" s="128">
        <f>'FY 16 Data'!AW206/AW$164</f>
        <v>0</v>
      </c>
      <c r="AX212" s="128">
        <f>'FY 16 Data'!AX206/AX$164</f>
        <v>0</v>
      </c>
      <c r="AY212" s="128">
        <f>'FY 16 Data'!AY206/AY$164</f>
        <v>0</v>
      </c>
      <c r="AZ212" s="128">
        <f>'FY 16 Data'!AZ206/AZ$164</f>
        <v>0</v>
      </c>
      <c r="BA212" s="128">
        <f>'FY 16 Data'!BA206/BA$164</f>
        <v>0</v>
      </c>
      <c r="BB212" s="128">
        <f>'FY 16 Data'!BB206/BB$164</f>
        <v>0</v>
      </c>
      <c r="BC212" s="128">
        <f>'FY 16 Data'!BC206/BC$164</f>
        <v>0</v>
      </c>
      <c r="BD212" s="128">
        <f>'FY 16 Data'!BD206/BD$164</f>
        <v>0</v>
      </c>
      <c r="BE212" s="128">
        <f>'FY 16 Data'!BE206/BE$164</f>
        <v>0</v>
      </c>
      <c r="BF212" s="128">
        <f>'FY 16 Data'!BF206/BF$164</f>
        <v>0</v>
      </c>
      <c r="BG212" s="128">
        <f>'FY 16 Data'!BG206/BG$164</f>
        <v>0</v>
      </c>
      <c r="BH212" s="128">
        <f>'FY 16 Data'!BH206/BH$164</f>
        <v>0</v>
      </c>
      <c r="BI212" s="128">
        <f>'FY 16 Data'!BI206/BI$164</f>
        <v>0</v>
      </c>
      <c r="BJ212" s="128">
        <f>'FY 16 Data'!BJ206/BJ$164</f>
        <v>0</v>
      </c>
      <c r="BK212" s="128">
        <f>'FY 16 Data'!BK206/BK$164</f>
        <v>0</v>
      </c>
      <c r="BL212" s="128">
        <f>'FY 16 Data'!BL206/BL$164</f>
        <v>0</v>
      </c>
      <c r="BM212" s="128">
        <f>'FY 16 Data'!BM206/BM$164</f>
        <v>0</v>
      </c>
      <c r="BN212" s="128">
        <f>'FY 16 Data'!BN206/BN$164</f>
        <v>0</v>
      </c>
      <c r="BO212" s="128">
        <f t="shared" si="257"/>
        <v>0</v>
      </c>
      <c r="BQ212" s="291">
        <f t="array" ref="BQ212">ROUND(MIN(IF($E$4:$BN$4=BQ$4,$E212:$BN212)),1)</f>
        <v>0</v>
      </c>
      <c r="BR212" s="291">
        <f t="array" ref="BR212">ROUND(MAX(IF($E$4:$BN$4=BR$4,$E212:$BN212)),1)</f>
        <v>0</v>
      </c>
      <c r="BS212" s="334">
        <f t="array" ref="BS212">ROUND(SUM(IF($E$4:$BN$4=BS$4,'FY 16 Data'!$E206:$BN206)),1)/BS$3</f>
        <v>0</v>
      </c>
      <c r="BT212" s="291">
        <f t="array" ref="BT212">ROUND(MIN(IF($E$4:$BN$4=BT$4,$E212:$BN212)),1)</f>
        <v>0</v>
      </c>
      <c r="BU212" s="291">
        <f t="array" ref="BU212">ROUND(MAX(IF($E$4:$BN$4=BU$4,$E212:$BN212)),1)</f>
        <v>0</v>
      </c>
      <c r="BV212" s="334">
        <f t="array" ref="BV212">ROUND(SUM(IF($E$4:$BN$4=BV$4,'FY 16 Data'!$E206:$BN206)),1)/BV$3</f>
        <v>0</v>
      </c>
      <c r="BW212" s="291">
        <f t="array" ref="BW212">ROUND(MIN(IF($E$4:$BN$4=BW$4,$E212:$BN212)),1)</f>
        <v>0</v>
      </c>
      <c r="BX212" s="291">
        <f t="array" ref="BX212">ROUND(MAX(IF($E$4:$BN$4=BX$4,$E212:$BN212)),1)</f>
        <v>0</v>
      </c>
      <c r="BY212" s="334">
        <f t="array" ref="BY212">ROUND(SUM(IF($E$4:$BN$4=BY$4,'FY 16 Data'!$E206:$BN206)),1)/BY$3</f>
        <v>0</v>
      </c>
      <c r="BZ212" s="291">
        <f t="array" ref="BZ212">ROUND(MIN(IF($E$4:$BN$4=BZ$4,$E212:$BN212)),1)</f>
        <v>0</v>
      </c>
      <c r="CA212" s="291">
        <f t="array" ref="CA212">ROUND(MAX(IF($E$4:$BN$4=CA$4,$E212:$BN212)),1)</f>
        <v>0</v>
      </c>
      <c r="CB212" s="334">
        <f t="array" ref="CB212">ROUND(SUM(IF($E$4:$BN$4=CB$4,'FY 16 Data'!$E206:$BN206)),1)/CB$3</f>
        <v>0</v>
      </c>
      <c r="CC212" s="291">
        <f t="array" ref="CC212">ROUND(MIN(IF($E$4:$BN$4=CC$4,$E212:$BN212)),1)</f>
        <v>0</v>
      </c>
      <c r="CD212" s="291">
        <f t="array" ref="CD212">ROUND(MAX(IF($E$4:$BN$4=CD$4,$E212:$BN212)),1)</f>
        <v>0</v>
      </c>
      <c r="CE212" s="334">
        <f t="array" ref="CE212">ROUND(SUM(IF($E$4:$BN$4=CE$4,'FY 16 Data'!$E206:$BN206)),1)/CE$3</f>
        <v>0</v>
      </c>
      <c r="CF212" s="291">
        <f t="array" ref="CF212">ROUND(MIN(IF($E$4:$BN$4=CF$4,$E212:$BN212)),1)</f>
        <v>0</v>
      </c>
      <c r="CG212" s="291">
        <f t="array" ref="CG212">ROUND(MAX(IF($E$4:$BN$4=CG$4,$E212:$BN212)),1)</f>
        <v>0</v>
      </c>
      <c r="CH212" s="334">
        <f t="array" ref="CH212">ROUND(SUM(IF($E$4:$BN$4=CH$4,'FY 16 Data'!$E206:$BN206)),1)/CH$3</f>
        <v>0</v>
      </c>
      <c r="CI212" s="305">
        <f t="shared" si="254"/>
        <v>0</v>
      </c>
      <c r="CJ212" s="305">
        <f t="shared" si="255"/>
        <v>0</v>
      </c>
      <c r="CK212" s="332">
        <f>'FY 16 Data'!BO206/$BO$49</f>
        <v>0</v>
      </c>
    </row>
    <row r="213" spans="1:89" s="127" customFormat="1" ht="24">
      <c r="A213" s="931">
        <v>59400</v>
      </c>
      <c r="B213" s="318" t="s">
        <v>1744</v>
      </c>
      <c r="E213" s="128">
        <f>'FY 16 Data'!E207/E$164</f>
        <v>0</v>
      </c>
      <c r="F213" s="128">
        <f>'FY 16 Data'!F207/F$164</f>
        <v>0</v>
      </c>
      <c r="G213" s="128">
        <f>'FY 16 Data'!G207/G$164</f>
        <v>0</v>
      </c>
      <c r="H213" s="128">
        <f>'FY 16 Data'!H207/H$164</f>
        <v>0</v>
      </c>
      <c r="I213" s="128">
        <f>'FY 16 Data'!I207/I$164</f>
        <v>0</v>
      </c>
      <c r="J213" s="128">
        <f>'FY 16 Data'!J207/J$164</f>
        <v>0</v>
      </c>
      <c r="K213" s="128">
        <f>'FY 16 Data'!K207/K$164</f>
        <v>0</v>
      </c>
      <c r="L213" s="128">
        <f>'FY 16 Data'!L207/L$164</f>
        <v>0</v>
      </c>
      <c r="M213" s="128">
        <f>'FY 16 Data'!M207/M$164</f>
        <v>0</v>
      </c>
      <c r="N213" s="128">
        <f>'FY 16 Data'!N207/N$164</f>
        <v>0</v>
      </c>
      <c r="O213" s="128">
        <f>'FY 16 Data'!O207/O$164</f>
        <v>0</v>
      </c>
      <c r="P213" s="128">
        <f>'FY 16 Data'!P207/P$164</f>
        <v>0</v>
      </c>
      <c r="Q213" s="128">
        <f>'FY 16 Data'!Q207/Q$164</f>
        <v>0</v>
      </c>
      <c r="R213" s="128">
        <f>'FY 16 Data'!R207/R$164</f>
        <v>0</v>
      </c>
      <c r="S213" s="128">
        <f>'FY 16 Data'!S207/S$164</f>
        <v>0</v>
      </c>
      <c r="T213" s="128">
        <f>'FY 16 Data'!T207/T$164</f>
        <v>0</v>
      </c>
      <c r="U213" s="128">
        <f>'FY 16 Data'!U207/U$164</f>
        <v>0</v>
      </c>
      <c r="V213" s="128">
        <f>'FY 16 Data'!V207/V$164</f>
        <v>0</v>
      </c>
      <c r="W213" s="128">
        <f>'FY 16 Data'!W207/W$164</f>
        <v>0</v>
      </c>
      <c r="X213" s="128">
        <f>'FY 16 Data'!X207/X$164</f>
        <v>0</v>
      </c>
      <c r="Y213" s="128">
        <f>'FY 16 Data'!Y207/Y$164</f>
        <v>0</v>
      </c>
      <c r="Z213" s="128">
        <f>'FY 16 Data'!Z207/Z$164</f>
        <v>0</v>
      </c>
      <c r="AA213" s="128">
        <f>'FY 16 Data'!AA207/AA$164</f>
        <v>0</v>
      </c>
      <c r="AB213" s="128">
        <f>'FY 16 Data'!AB207/AB$164</f>
        <v>0</v>
      </c>
      <c r="AC213" s="128">
        <f>'FY 16 Data'!AC207/AC$164</f>
        <v>0</v>
      </c>
      <c r="AD213" s="128">
        <f>'FY 16 Data'!AD207/AD$164</f>
        <v>0</v>
      </c>
      <c r="AE213" s="128">
        <f>'FY 16 Data'!AE207/AE$164</f>
        <v>0</v>
      </c>
      <c r="AF213" s="128">
        <f>'FY 16 Data'!AF207/AF$164</f>
        <v>0</v>
      </c>
      <c r="AG213" s="128">
        <f>'FY 16 Data'!AG207/AG$164</f>
        <v>0</v>
      </c>
      <c r="AH213" s="128">
        <f>'FY 16 Data'!AH207/AH$164</f>
        <v>0</v>
      </c>
      <c r="AI213" s="128">
        <f>'FY 16 Data'!AI207/AI$164</f>
        <v>0</v>
      </c>
      <c r="AJ213" s="128">
        <f>'FY 16 Data'!AJ207/AJ$164</f>
        <v>0</v>
      </c>
      <c r="AK213" s="128">
        <f>'FY 16 Data'!AK207/AK$164</f>
        <v>0</v>
      </c>
      <c r="AL213" s="128">
        <f>'FY 16 Data'!AL207/AL$164</f>
        <v>0</v>
      </c>
      <c r="AM213" s="128">
        <f>'FY 16 Data'!AM207/AM$164</f>
        <v>0</v>
      </c>
      <c r="AN213" s="128">
        <f>'FY 16 Data'!AN207/AN$164</f>
        <v>0</v>
      </c>
      <c r="AO213" s="128">
        <f>'FY 16 Data'!AO207/AO$164</f>
        <v>0</v>
      </c>
      <c r="AP213" s="128">
        <f>'FY 16 Data'!AP207/AP$164</f>
        <v>0</v>
      </c>
      <c r="AQ213" s="128">
        <f>'FY 16 Data'!AQ207/AQ$164</f>
        <v>0</v>
      </c>
      <c r="AR213" s="128">
        <f>'FY 16 Data'!AR207/AR$164</f>
        <v>0</v>
      </c>
      <c r="AS213" s="128">
        <f>'FY 16 Data'!AS207/AS$164</f>
        <v>0</v>
      </c>
      <c r="AT213" s="128">
        <f>'FY 16 Data'!AT207/AT$164</f>
        <v>0</v>
      </c>
      <c r="AU213" s="128">
        <f>'FY 16 Data'!AU207/AU$164</f>
        <v>0</v>
      </c>
      <c r="AV213" s="128">
        <f>'FY 16 Data'!AV207/AV$164</f>
        <v>0</v>
      </c>
      <c r="AW213" s="128">
        <f>'FY 16 Data'!AW207/AW$164</f>
        <v>0</v>
      </c>
      <c r="AX213" s="128">
        <f>'FY 16 Data'!AX207/AX$164</f>
        <v>0</v>
      </c>
      <c r="AY213" s="128">
        <f>'FY 16 Data'!AY207/AY$164</f>
        <v>0</v>
      </c>
      <c r="AZ213" s="128">
        <f>'FY 16 Data'!AZ207/AZ$164</f>
        <v>0</v>
      </c>
      <c r="BA213" s="128">
        <f>'FY 16 Data'!BA207/BA$164</f>
        <v>0</v>
      </c>
      <c r="BB213" s="128">
        <f>'FY 16 Data'!BB207/BB$164</f>
        <v>0</v>
      </c>
      <c r="BC213" s="128">
        <f>'FY 16 Data'!BC207/BC$164</f>
        <v>0</v>
      </c>
      <c r="BD213" s="128">
        <f>'FY 16 Data'!BD207/BD$164</f>
        <v>0</v>
      </c>
      <c r="BE213" s="128">
        <f>'FY 16 Data'!BE207/BE$164</f>
        <v>0</v>
      </c>
      <c r="BF213" s="128">
        <f>'FY 16 Data'!BF207/BF$164</f>
        <v>0</v>
      </c>
      <c r="BG213" s="128">
        <f>'FY 16 Data'!BG207/BG$164</f>
        <v>0</v>
      </c>
      <c r="BH213" s="128">
        <f>'FY 16 Data'!BH207/BH$164</f>
        <v>0</v>
      </c>
      <c r="BI213" s="128">
        <f>'FY 16 Data'!BI207/BI$164</f>
        <v>0</v>
      </c>
      <c r="BJ213" s="128">
        <f>'FY 16 Data'!BJ207/BJ$164</f>
        <v>0</v>
      </c>
      <c r="BK213" s="128">
        <f>'FY 16 Data'!BK207/BK$164</f>
        <v>0</v>
      </c>
      <c r="BL213" s="128">
        <f>'FY 16 Data'!BL207/BL$164</f>
        <v>0</v>
      </c>
      <c r="BM213" s="128">
        <f>'FY 16 Data'!BM207/BM$164</f>
        <v>0</v>
      </c>
      <c r="BN213" s="128">
        <f>'FY 16 Data'!BN207/BN$164</f>
        <v>0</v>
      </c>
      <c r="BO213" s="128">
        <f t="shared" si="257"/>
        <v>0</v>
      </c>
      <c r="BQ213" s="291">
        <f t="array" ref="BQ213">ROUND(MIN(IF($E$4:$BN$4=BQ$4,$E213:$BN213)),1)</f>
        <v>0</v>
      </c>
      <c r="BR213" s="291">
        <f t="array" ref="BR213">ROUND(MAX(IF($E$4:$BN$4=BR$4,$E213:$BN213)),1)</f>
        <v>0</v>
      </c>
      <c r="BS213" s="334">
        <f t="array" ref="BS213">ROUND(SUM(IF($E$4:$BN$4=BS$4,'FY 16 Data'!$E207:$BN207)),1)/BS$3</f>
        <v>0</v>
      </c>
      <c r="BT213" s="291">
        <f t="array" ref="BT213">ROUND(MIN(IF($E$4:$BN$4=BT$4,$E213:$BN213)),1)</f>
        <v>0</v>
      </c>
      <c r="BU213" s="291">
        <f t="array" ref="BU213">ROUND(MAX(IF($E$4:$BN$4=BU$4,$E213:$BN213)),1)</f>
        <v>0</v>
      </c>
      <c r="BV213" s="334">
        <f t="array" ref="BV213">ROUND(SUM(IF($E$4:$BN$4=BV$4,'FY 16 Data'!$E207:$BN207)),1)/BV$3</f>
        <v>0</v>
      </c>
      <c r="BW213" s="291">
        <f t="array" ref="BW213">ROUND(MIN(IF($E$4:$BN$4=BW$4,$E213:$BN213)),1)</f>
        <v>0</v>
      </c>
      <c r="BX213" s="291">
        <f t="array" ref="BX213">ROUND(MAX(IF($E$4:$BN$4=BX$4,$E213:$BN213)),1)</f>
        <v>0</v>
      </c>
      <c r="BY213" s="334">
        <f t="array" ref="BY213">ROUND(SUM(IF($E$4:$BN$4=BY$4,'FY 16 Data'!$E207:$BN207)),1)/BY$3</f>
        <v>0</v>
      </c>
      <c r="BZ213" s="291">
        <f t="array" ref="BZ213">ROUND(MIN(IF($E$4:$BN$4=BZ$4,$E213:$BN213)),1)</f>
        <v>0</v>
      </c>
      <c r="CA213" s="291">
        <f t="array" ref="CA213">ROUND(MAX(IF($E$4:$BN$4=CA$4,$E213:$BN213)),1)</f>
        <v>0</v>
      </c>
      <c r="CB213" s="334">
        <f t="array" ref="CB213">ROUND(SUM(IF($E$4:$BN$4=CB$4,'FY 16 Data'!$E207:$BN207)),1)/CB$3</f>
        <v>0</v>
      </c>
      <c r="CC213" s="291">
        <f t="array" ref="CC213">ROUND(MIN(IF($E$4:$BN$4=CC$4,$E213:$BN213)),1)</f>
        <v>0</v>
      </c>
      <c r="CD213" s="291">
        <f t="array" ref="CD213">ROUND(MAX(IF($E$4:$BN$4=CD$4,$E213:$BN213)),1)</f>
        <v>0</v>
      </c>
      <c r="CE213" s="334">
        <f t="array" ref="CE213">ROUND(SUM(IF($E$4:$BN$4=CE$4,'FY 16 Data'!$E207:$BN207)),1)/CE$3</f>
        <v>0</v>
      </c>
      <c r="CF213" s="291">
        <f t="array" ref="CF213">ROUND(MIN(IF($E$4:$BN$4=CF$4,$E213:$BN213)),1)</f>
        <v>0</v>
      </c>
      <c r="CG213" s="291">
        <f t="array" ref="CG213">ROUND(MAX(IF($E$4:$BN$4=CG$4,$E213:$BN213)),1)</f>
        <v>0</v>
      </c>
      <c r="CH213" s="334">
        <f t="array" ref="CH213">ROUND(SUM(IF($E$4:$BN$4=CH$4,'FY 16 Data'!$E207:$BN207)),1)/CH$3</f>
        <v>0</v>
      </c>
      <c r="CI213" s="305">
        <f t="shared" si="254"/>
        <v>0</v>
      </c>
      <c r="CJ213" s="305">
        <f t="shared" si="255"/>
        <v>0</v>
      </c>
      <c r="CK213" s="332">
        <f>'FY 16 Data'!BO207/$BO$49</f>
        <v>0</v>
      </c>
    </row>
    <row r="214" spans="1:89" s="127" customFormat="1">
      <c r="A214" s="931">
        <v>59500</v>
      </c>
      <c r="B214" s="318" t="s">
        <v>1745</v>
      </c>
      <c r="E214" s="128">
        <f>'FY 16 Data'!E208/E$164</f>
        <v>0</v>
      </c>
      <c r="F214" s="128">
        <f>'FY 16 Data'!F208/F$164</f>
        <v>0</v>
      </c>
      <c r="G214" s="128">
        <f>'FY 16 Data'!G208/G$164</f>
        <v>0</v>
      </c>
      <c r="H214" s="128">
        <f>'FY 16 Data'!H208/H$164</f>
        <v>0</v>
      </c>
      <c r="I214" s="128">
        <f>'FY 16 Data'!I208/I$164</f>
        <v>0</v>
      </c>
      <c r="J214" s="128">
        <f>'FY 16 Data'!J208/J$164</f>
        <v>0</v>
      </c>
      <c r="K214" s="128">
        <f>'FY 16 Data'!K208/K$164</f>
        <v>0</v>
      </c>
      <c r="L214" s="128">
        <f>'FY 16 Data'!L208/L$164</f>
        <v>0</v>
      </c>
      <c r="M214" s="128">
        <f>'FY 16 Data'!M208/M$164</f>
        <v>0</v>
      </c>
      <c r="N214" s="128">
        <f>'FY 16 Data'!N208/N$164</f>
        <v>0</v>
      </c>
      <c r="O214" s="128">
        <f>'FY 16 Data'!O208/O$164</f>
        <v>0</v>
      </c>
      <c r="P214" s="128">
        <f>'FY 16 Data'!P208/P$164</f>
        <v>0</v>
      </c>
      <c r="Q214" s="128">
        <f>'FY 16 Data'!Q208/Q$164</f>
        <v>0</v>
      </c>
      <c r="R214" s="128">
        <f>'FY 16 Data'!R208/R$164</f>
        <v>0</v>
      </c>
      <c r="S214" s="128">
        <f>'FY 16 Data'!S208/S$164</f>
        <v>0</v>
      </c>
      <c r="T214" s="128">
        <f>'FY 16 Data'!T208/T$164</f>
        <v>0</v>
      </c>
      <c r="U214" s="128">
        <f>'FY 16 Data'!U208/U$164</f>
        <v>0</v>
      </c>
      <c r="V214" s="128">
        <f>'FY 16 Data'!V208/V$164</f>
        <v>0</v>
      </c>
      <c r="W214" s="128">
        <f>'FY 16 Data'!W208/W$164</f>
        <v>0</v>
      </c>
      <c r="X214" s="128">
        <f>'FY 16 Data'!X208/X$164</f>
        <v>0</v>
      </c>
      <c r="Y214" s="128">
        <f>'FY 16 Data'!Y208/Y$164</f>
        <v>0</v>
      </c>
      <c r="Z214" s="128">
        <f>'FY 16 Data'!Z208/Z$164</f>
        <v>0</v>
      </c>
      <c r="AA214" s="128">
        <f>'FY 16 Data'!AA208/AA$164</f>
        <v>0</v>
      </c>
      <c r="AB214" s="128">
        <f>'FY 16 Data'!AB208/AB$164</f>
        <v>0</v>
      </c>
      <c r="AC214" s="128">
        <f>'FY 16 Data'!AC208/AC$164</f>
        <v>0</v>
      </c>
      <c r="AD214" s="128">
        <f>'FY 16 Data'!AD208/AD$164</f>
        <v>0</v>
      </c>
      <c r="AE214" s="128">
        <f>'FY 16 Data'!AE208/AE$164</f>
        <v>0</v>
      </c>
      <c r="AF214" s="128">
        <f>'FY 16 Data'!AF208/AF$164</f>
        <v>0</v>
      </c>
      <c r="AG214" s="128">
        <f>'FY 16 Data'!AG208/AG$164</f>
        <v>0</v>
      </c>
      <c r="AH214" s="128">
        <f>'FY 16 Data'!AH208/AH$164</f>
        <v>0</v>
      </c>
      <c r="AI214" s="128">
        <f>'FY 16 Data'!AI208/AI$164</f>
        <v>0</v>
      </c>
      <c r="AJ214" s="128">
        <f>'FY 16 Data'!AJ208/AJ$164</f>
        <v>0</v>
      </c>
      <c r="AK214" s="128">
        <f>'FY 16 Data'!AK208/AK$164</f>
        <v>0</v>
      </c>
      <c r="AL214" s="128">
        <f>'FY 16 Data'!AL208/AL$164</f>
        <v>0</v>
      </c>
      <c r="AM214" s="128">
        <f>'FY 16 Data'!AM208/AM$164</f>
        <v>0</v>
      </c>
      <c r="AN214" s="128">
        <f>'FY 16 Data'!AN208/AN$164</f>
        <v>0</v>
      </c>
      <c r="AO214" s="128">
        <f>'FY 16 Data'!AO208/AO$164</f>
        <v>0</v>
      </c>
      <c r="AP214" s="128">
        <f>'FY 16 Data'!AP208/AP$164</f>
        <v>0</v>
      </c>
      <c r="AQ214" s="128">
        <f>'FY 16 Data'!AQ208/AQ$164</f>
        <v>0</v>
      </c>
      <c r="AR214" s="128">
        <f>'FY 16 Data'!AR208/AR$164</f>
        <v>0</v>
      </c>
      <c r="AS214" s="128">
        <f>'FY 16 Data'!AS208/AS$164</f>
        <v>0</v>
      </c>
      <c r="AT214" s="128">
        <f>'FY 16 Data'!AT208/AT$164</f>
        <v>0</v>
      </c>
      <c r="AU214" s="128">
        <f>'FY 16 Data'!AU208/AU$164</f>
        <v>0</v>
      </c>
      <c r="AV214" s="128">
        <f>'FY 16 Data'!AV208/AV$164</f>
        <v>0</v>
      </c>
      <c r="AW214" s="128">
        <f>'FY 16 Data'!AW208/AW$164</f>
        <v>0</v>
      </c>
      <c r="AX214" s="128">
        <f>'FY 16 Data'!AX208/AX$164</f>
        <v>0</v>
      </c>
      <c r="AY214" s="128">
        <f>'FY 16 Data'!AY208/AY$164</f>
        <v>0</v>
      </c>
      <c r="AZ214" s="128">
        <f>'FY 16 Data'!AZ208/AZ$164</f>
        <v>0</v>
      </c>
      <c r="BA214" s="128">
        <f>'FY 16 Data'!BA208/BA$164</f>
        <v>0</v>
      </c>
      <c r="BB214" s="128">
        <f>'FY 16 Data'!BB208/BB$164</f>
        <v>0</v>
      </c>
      <c r="BC214" s="128">
        <f>'FY 16 Data'!BC208/BC$164</f>
        <v>0</v>
      </c>
      <c r="BD214" s="128">
        <f>'FY 16 Data'!BD208/BD$164</f>
        <v>0</v>
      </c>
      <c r="BE214" s="128">
        <f>'FY 16 Data'!BE208/BE$164</f>
        <v>0</v>
      </c>
      <c r="BF214" s="128">
        <f>'FY 16 Data'!BF208/BF$164</f>
        <v>0</v>
      </c>
      <c r="BG214" s="128">
        <f>'FY 16 Data'!BG208/BG$164</f>
        <v>0</v>
      </c>
      <c r="BH214" s="128">
        <f>'FY 16 Data'!BH208/BH$164</f>
        <v>0</v>
      </c>
      <c r="BI214" s="128">
        <f>'FY 16 Data'!BI208/BI$164</f>
        <v>0</v>
      </c>
      <c r="BJ214" s="128">
        <f>'FY 16 Data'!BJ208/BJ$164</f>
        <v>0</v>
      </c>
      <c r="BK214" s="128">
        <f>'FY 16 Data'!BK208/BK$164</f>
        <v>0</v>
      </c>
      <c r="BL214" s="128">
        <f>'FY 16 Data'!BL208/BL$164</f>
        <v>0</v>
      </c>
      <c r="BM214" s="128">
        <f>'FY 16 Data'!BM208/BM$164</f>
        <v>0</v>
      </c>
      <c r="BN214" s="128">
        <f>'FY 16 Data'!BN208/BN$164</f>
        <v>0</v>
      </c>
      <c r="BO214" s="128">
        <f t="shared" si="257"/>
        <v>0</v>
      </c>
      <c r="BQ214" s="291">
        <f t="array" ref="BQ214">ROUND(MIN(IF($E$4:$BN$4=BQ$4,$E214:$BN214)),1)</f>
        <v>0</v>
      </c>
      <c r="BR214" s="291">
        <f t="array" ref="BR214">ROUND(MAX(IF($E$4:$BN$4=BR$4,$E214:$BN214)),1)</f>
        <v>0</v>
      </c>
      <c r="BS214" s="334">
        <f t="array" ref="BS214">ROUND(SUM(IF($E$4:$BN$4=BS$4,'FY 16 Data'!$E208:$BN208)),1)/BS$3</f>
        <v>0</v>
      </c>
      <c r="BT214" s="291">
        <f t="array" ref="BT214">ROUND(MIN(IF($E$4:$BN$4=BT$4,$E214:$BN214)),1)</f>
        <v>0</v>
      </c>
      <c r="BU214" s="291">
        <f t="array" ref="BU214">ROUND(MAX(IF($E$4:$BN$4=BU$4,$E214:$BN214)),1)</f>
        <v>0</v>
      </c>
      <c r="BV214" s="334">
        <f t="array" ref="BV214">ROUND(SUM(IF($E$4:$BN$4=BV$4,'FY 16 Data'!$E208:$BN208)),1)/BV$3</f>
        <v>0</v>
      </c>
      <c r="BW214" s="291">
        <f t="array" ref="BW214">ROUND(MIN(IF($E$4:$BN$4=BW$4,$E214:$BN214)),1)</f>
        <v>0</v>
      </c>
      <c r="BX214" s="291">
        <f t="array" ref="BX214">ROUND(MAX(IF($E$4:$BN$4=BX$4,$E214:$BN214)),1)</f>
        <v>0</v>
      </c>
      <c r="BY214" s="334">
        <f t="array" ref="BY214">ROUND(SUM(IF($E$4:$BN$4=BY$4,'FY 16 Data'!$E208:$BN208)),1)/BY$3</f>
        <v>0</v>
      </c>
      <c r="BZ214" s="291">
        <f t="array" ref="BZ214">ROUND(MIN(IF($E$4:$BN$4=BZ$4,$E214:$BN214)),1)</f>
        <v>0</v>
      </c>
      <c r="CA214" s="291">
        <f t="array" ref="CA214">ROUND(MAX(IF($E$4:$BN$4=CA$4,$E214:$BN214)),1)</f>
        <v>0</v>
      </c>
      <c r="CB214" s="334">
        <f t="array" ref="CB214">ROUND(SUM(IF($E$4:$BN$4=CB$4,'FY 16 Data'!$E208:$BN208)),1)/CB$3</f>
        <v>0</v>
      </c>
      <c r="CC214" s="291">
        <f t="array" ref="CC214">ROUND(MIN(IF($E$4:$BN$4=CC$4,$E214:$BN214)),1)</f>
        <v>0</v>
      </c>
      <c r="CD214" s="291">
        <f t="array" ref="CD214">ROUND(MAX(IF($E$4:$BN$4=CD$4,$E214:$BN214)),1)</f>
        <v>0</v>
      </c>
      <c r="CE214" s="334">
        <f t="array" ref="CE214">ROUND(SUM(IF($E$4:$BN$4=CE$4,'FY 16 Data'!$E208:$BN208)),1)/CE$3</f>
        <v>0</v>
      </c>
      <c r="CF214" s="291">
        <f t="array" ref="CF214">ROUND(MIN(IF($E$4:$BN$4=CF$4,$E214:$BN214)),1)</f>
        <v>0</v>
      </c>
      <c r="CG214" s="291">
        <f t="array" ref="CG214">ROUND(MAX(IF($E$4:$BN$4=CG$4,$E214:$BN214)),1)</f>
        <v>0</v>
      </c>
      <c r="CH214" s="334">
        <f t="array" ref="CH214">ROUND(SUM(IF($E$4:$BN$4=CH$4,'FY 16 Data'!$E208:$BN208)),1)/CH$3</f>
        <v>0</v>
      </c>
      <c r="CI214" s="305">
        <f t="shared" si="254"/>
        <v>0</v>
      </c>
      <c r="CJ214" s="305">
        <f t="shared" si="255"/>
        <v>0</v>
      </c>
      <c r="CK214" s="332">
        <f>'FY 16 Data'!BO208/$BO$49</f>
        <v>0</v>
      </c>
    </row>
    <row r="215" spans="1:89" ht="24">
      <c r="A215" s="931">
        <v>59600</v>
      </c>
      <c r="B215" s="318" t="s">
        <v>1746</v>
      </c>
      <c r="E215" s="128">
        <f>'FY 16 Data'!E209/E$164</f>
        <v>0</v>
      </c>
      <c r="F215" s="128">
        <f>'FY 16 Data'!F209/F$164</f>
        <v>0</v>
      </c>
      <c r="G215" s="128">
        <f>'FY 16 Data'!G209/G$164</f>
        <v>0</v>
      </c>
      <c r="H215" s="128">
        <f>'FY 16 Data'!H209/H$164</f>
        <v>0</v>
      </c>
      <c r="I215" s="128">
        <f>'FY 16 Data'!I209/I$164</f>
        <v>0</v>
      </c>
      <c r="J215" s="128">
        <f>'FY 16 Data'!J209/J$164</f>
        <v>0</v>
      </c>
      <c r="K215" s="128">
        <f>'FY 16 Data'!K209/K$164</f>
        <v>0</v>
      </c>
      <c r="L215" s="128">
        <f>'FY 16 Data'!L209/L$164</f>
        <v>0</v>
      </c>
      <c r="M215" s="128">
        <f>'FY 16 Data'!M209/M$164</f>
        <v>0</v>
      </c>
      <c r="N215" s="128">
        <f>'FY 16 Data'!N209/N$164</f>
        <v>0</v>
      </c>
      <c r="O215" s="128">
        <f>'FY 16 Data'!O209/O$164</f>
        <v>0</v>
      </c>
      <c r="P215" s="128">
        <f>'FY 16 Data'!P209/P$164</f>
        <v>0</v>
      </c>
      <c r="Q215" s="128">
        <f>'FY 16 Data'!Q209/Q$164</f>
        <v>0</v>
      </c>
      <c r="R215" s="128">
        <f>'FY 16 Data'!R209/R$164</f>
        <v>0</v>
      </c>
      <c r="S215" s="128">
        <f>'FY 16 Data'!S209/S$164</f>
        <v>0</v>
      </c>
      <c r="T215" s="128">
        <f>'FY 16 Data'!T209/T$164</f>
        <v>0</v>
      </c>
      <c r="U215" s="128">
        <f>'FY 16 Data'!U209/U$164</f>
        <v>0</v>
      </c>
      <c r="V215" s="128">
        <f>'FY 16 Data'!V209/V$164</f>
        <v>0</v>
      </c>
      <c r="W215" s="128">
        <f>'FY 16 Data'!W209/W$164</f>
        <v>0</v>
      </c>
      <c r="X215" s="128">
        <f>'FY 16 Data'!X209/X$164</f>
        <v>0</v>
      </c>
      <c r="Y215" s="128">
        <f>'FY 16 Data'!Y209/Y$164</f>
        <v>0</v>
      </c>
      <c r="Z215" s="128">
        <f>'FY 16 Data'!Z209/Z$164</f>
        <v>0</v>
      </c>
      <c r="AA215" s="128">
        <f>'FY 16 Data'!AA209/AA$164</f>
        <v>0</v>
      </c>
      <c r="AB215" s="128">
        <f>'FY 16 Data'!AB209/AB$164</f>
        <v>0</v>
      </c>
      <c r="AC215" s="128">
        <f>'FY 16 Data'!AC209/AC$164</f>
        <v>0</v>
      </c>
      <c r="AD215" s="128">
        <f>'FY 16 Data'!AD209/AD$164</f>
        <v>0</v>
      </c>
      <c r="AE215" s="128">
        <f>'FY 16 Data'!AE209/AE$164</f>
        <v>0</v>
      </c>
      <c r="AF215" s="128">
        <f>'FY 16 Data'!AF209/AF$164</f>
        <v>0</v>
      </c>
      <c r="AG215" s="128">
        <f>'FY 16 Data'!AG209/AG$164</f>
        <v>0</v>
      </c>
      <c r="AH215" s="128">
        <f>'FY 16 Data'!AH209/AH$164</f>
        <v>0</v>
      </c>
      <c r="AI215" s="128">
        <f>'FY 16 Data'!AI209/AI$164</f>
        <v>0</v>
      </c>
      <c r="AJ215" s="128">
        <f>'FY 16 Data'!AJ209/AJ$164</f>
        <v>0</v>
      </c>
      <c r="AK215" s="128">
        <f>'FY 16 Data'!AK209/AK$164</f>
        <v>0</v>
      </c>
      <c r="AL215" s="128">
        <f>'FY 16 Data'!AL209/AL$164</f>
        <v>0</v>
      </c>
      <c r="AM215" s="128">
        <f>'FY 16 Data'!AM209/AM$164</f>
        <v>0</v>
      </c>
      <c r="AN215" s="128">
        <f>'FY 16 Data'!AN209/AN$164</f>
        <v>0</v>
      </c>
      <c r="AO215" s="128">
        <f>'FY 16 Data'!AO209/AO$164</f>
        <v>0</v>
      </c>
      <c r="AP215" s="128">
        <f>'FY 16 Data'!AP209/AP$164</f>
        <v>0</v>
      </c>
      <c r="AQ215" s="128">
        <f>'FY 16 Data'!AQ209/AQ$164</f>
        <v>0</v>
      </c>
      <c r="AR215" s="128">
        <f>'FY 16 Data'!AR209/AR$164</f>
        <v>0</v>
      </c>
      <c r="AS215" s="128">
        <f>'FY 16 Data'!AS209/AS$164</f>
        <v>0</v>
      </c>
      <c r="AT215" s="128">
        <f>'FY 16 Data'!AT209/AT$164</f>
        <v>0</v>
      </c>
      <c r="AU215" s="128">
        <f>'FY 16 Data'!AU209/AU$164</f>
        <v>0</v>
      </c>
      <c r="AV215" s="128">
        <f>'FY 16 Data'!AV209/AV$164</f>
        <v>0</v>
      </c>
      <c r="AW215" s="128">
        <f>'FY 16 Data'!AW209/AW$164</f>
        <v>0</v>
      </c>
      <c r="AX215" s="128">
        <f>'FY 16 Data'!AX209/AX$164</f>
        <v>0</v>
      </c>
      <c r="AY215" s="128">
        <f>'FY 16 Data'!AY209/AY$164</f>
        <v>0</v>
      </c>
      <c r="AZ215" s="128">
        <f>'FY 16 Data'!AZ209/AZ$164</f>
        <v>0</v>
      </c>
      <c r="BA215" s="128">
        <f>'FY 16 Data'!BA209/BA$164</f>
        <v>0</v>
      </c>
      <c r="BB215" s="128">
        <f>'FY 16 Data'!BB209/BB$164</f>
        <v>0</v>
      </c>
      <c r="BC215" s="128">
        <f>'FY 16 Data'!BC209/BC$164</f>
        <v>0</v>
      </c>
      <c r="BD215" s="128">
        <f>'FY 16 Data'!BD209/BD$164</f>
        <v>0</v>
      </c>
      <c r="BE215" s="128">
        <f>'FY 16 Data'!BE209/BE$164</f>
        <v>0</v>
      </c>
      <c r="BF215" s="128">
        <f>'FY 16 Data'!BF209/BF$164</f>
        <v>0</v>
      </c>
      <c r="BG215" s="128">
        <f>'FY 16 Data'!BG209/BG$164</f>
        <v>0</v>
      </c>
      <c r="BH215" s="128">
        <f>'FY 16 Data'!BH209/BH$164</f>
        <v>0</v>
      </c>
      <c r="BI215" s="128">
        <f>'FY 16 Data'!BI209/BI$164</f>
        <v>0</v>
      </c>
      <c r="BJ215" s="128">
        <f>'FY 16 Data'!BJ209/BJ$164</f>
        <v>0</v>
      </c>
      <c r="BK215" s="128">
        <f>'FY 16 Data'!BK209/BK$164</f>
        <v>0</v>
      </c>
      <c r="BL215" s="128">
        <f>'FY 16 Data'!BL209/BL$164</f>
        <v>0</v>
      </c>
      <c r="BM215" s="128">
        <f>'FY 16 Data'!BM209/BM$164</f>
        <v>0</v>
      </c>
      <c r="BN215" s="128">
        <f>'FY 16 Data'!BN209/BN$164</f>
        <v>0</v>
      </c>
      <c r="BO215" s="128">
        <f t="shared" si="257"/>
        <v>0</v>
      </c>
      <c r="BQ215" s="291">
        <f t="array" ref="BQ215">ROUND(MIN(IF($E$4:$BN$4=BQ$4,$E215:$BN215)),1)</f>
        <v>0</v>
      </c>
      <c r="BR215" s="291">
        <f t="array" ref="BR215">ROUND(MAX(IF($E$4:$BN$4=BR$4,$E215:$BN215)),1)</f>
        <v>0</v>
      </c>
      <c r="BS215" s="334">
        <f t="array" ref="BS215">ROUND(SUM(IF($E$4:$BN$4=BS$4,'FY 16 Data'!$E209:$BN209)),1)/BS$3</f>
        <v>0</v>
      </c>
      <c r="BT215" s="291">
        <f t="array" ref="BT215">ROUND(MIN(IF($E$4:$BN$4=BT$4,$E215:$BN215)),1)</f>
        <v>0</v>
      </c>
      <c r="BU215" s="291">
        <f t="array" ref="BU215">ROUND(MAX(IF($E$4:$BN$4=BU$4,$E215:$BN215)),1)</f>
        <v>0</v>
      </c>
      <c r="BV215" s="334">
        <f t="array" ref="BV215">ROUND(SUM(IF($E$4:$BN$4=BV$4,'FY 16 Data'!$E209:$BN209)),1)/BV$3</f>
        <v>0</v>
      </c>
      <c r="BW215" s="291">
        <f t="array" ref="BW215">ROUND(MIN(IF($E$4:$BN$4=BW$4,$E215:$BN215)),1)</f>
        <v>0</v>
      </c>
      <c r="BX215" s="291">
        <f t="array" ref="BX215">ROUND(MAX(IF($E$4:$BN$4=BX$4,$E215:$BN215)),1)</f>
        <v>0</v>
      </c>
      <c r="BY215" s="334">
        <f t="array" ref="BY215">ROUND(SUM(IF($E$4:$BN$4=BY$4,'FY 16 Data'!$E209:$BN209)),1)/BY$3</f>
        <v>0</v>
      </c>
      <c r="BZ215" s="291">
        <f t="array" ref="BZ215">ROUND(MIN(IF($E$4:$BN$4=BZ$4,$E215:$BN215)),1)</f>
        <v>0</v>
      </c>
      <c r="CA215" s="291">
        <f t="array" ref="CA215">ROUND(MAX(IF($E$4:$BN$4=CA$4,$E215:$BN215)),1)</f>
        <v>0</v>
      </c>
      <c r="CB215" s="334">
        <f t="array" ref="CB215">ROUND(SUM(IF($E$4:$BN$4=CB$4,'FY 16 Data'!$E209:$BN209)),1)/CB$3</f>
        <v>0</v>
      </c>
      <c r="CC215" s="291">
        <f t="array" ref="CC215">ROUND(MIN(IF($E$4:$BN$4=CC$4,$E215:$BN215)),1)</f>
        <v>0</v>
      </c>
      <c r="CD215" s="291">
        <f t="array" ref="CD215">ROUND(MAX(IF($E$4:$BN$4=CD$4,$E215:$BN215)),1)</f>
        <v>0</v>
      </c>
      <c r="CE215" s="334">
        <f t="array" ref="CE215">ROUND(SUM(IF($E$4:$BN$4=CE$4,'FY 16 Data'!$E209:$BN209)),1)/CE$3</f>
        <v>0</v>
      </c>
      <c r="CF215" s="291">
        <f t="array" ref="CF215">ROUND(MIN(IF($E$4:$BN$4=CF$4,$E215:$BN215)),1)</f>
        <v>0</v>
      </c>
      <c r="CG215" s="291">
        <f t="array" ref="CG215">ROUND(MAX(IF($E$4:$BN$4=CG$4,$E215:$BN215)),1)</f>
        <v>0</v>
      </c>
      <c r="CH215" s="334">
        <f t="array" ref="CH215">ROUND(SUM(IF($E$4:$BN$4=CH$4,'FY 16 Data'!$E209:$BN209)),1)/CH$3</f>
        <v>0</v>
      </c>
      <c r="CI215" s="305">
        <f t="shared" si="254"/>
        <v>0</v>
      </c>
      <c r="CJ215" s="305">
        <f t="shared" si="255"/>
        <v>0</v>
      </c>
      <c r="CK215" s="332">
        <f>'FY 16 Data'!BO209/$BO$49</f>
        <v>0</v>
      </c>
    </row>
    <row r="216" spans="1:89">
      <c r="A216" s="930">
        <v>90000</v>
      </c>
      <c r="B216" s="322" t="s">
        <v>52</v>
      </c>
      <c r="E216" s="18">
        <f>SUM(E167:E215)</f>
        <v>71.955038636996036</v>
      </c>
      <c r="F216" s="18">
        <f t="shared" ref="F216:BN216" si="260">SUM(F167:F215)</f>
        <v>0</v>
      </c>
      <c r="G216" s="18">
        <f t="shared" si="260"/>
        <v>157.14724171195917</v>
      </c>
      <c r="H216" s="18">
        <f t="shared" si="260"/>
        <v>35.568477183704189</v>
      </c>
      <c r="I216" s="18">
        <f t="shared" si="260"/>
        <v>100.55496973545097</v>
      </c>
      <c r="J216" s="18">
        <f t="shared" si="260"/>
        <v>174.99414513376976</v>
      </c>
      <c r="K216" s="18">
        <f t="shared" si="260"/>
        <v>150.91522553475497</v>
      </c>
      <c r="L216" s="18">
        <f t="shared" si="260"/>
        <v>336.93442477501208</v>
      </c>
      <c r="M216" s="18">
        <f t="shared" si="260"/>
        <v>157.17381377095967</v>
      </c>
      <c r="N216" s="18">
        <f t="shared" si="260"/>
        <v>224.21035921806674</v>
      </c>
      <c r="O216" s="18">
        <f t="shared" si="260"/>
        <v>219.94214508540009</v>
      </c>
      <c r="P216" s="18">
        <f t="shared" si="260"/>
        <v>44.194085406315274</v>
      </c>
      <c r="Q216" s="18">
        <f t="shared" si="260"/>
        <v>1.2470915876120978</v>
      </c>
      <c r="R216" s="18">
        <f t="shared" si="260"/>
        <v>21.801969245386523</v>
      </c>
      <c r="S216" s="18">
        <f t="shared" si="260"/>
        <v>90.75241210118935</v>
      </c>
      <c r="T216" s="18">
        <f t="shared" si="260"/>
        <v>1875.3154373632003</v>
      </c>
      <c r="U216" s="18">
        <f t="shared" si="260"/>
        <v>0</v>
      </c>
      <c r="V216" s="18">
        <f t="shared" si="260"/>
        <v>1823.7260940352262</v>
      </c>
      <c r="W216" s="18">
        <f t="shared" si="260"/>
        <v>419.77231781848445</v>
      </c>
      <c r="X216" s="18">
        <f t="shared" si="260"/>
        <v>208.43624748374157</v>
      </c>
      <c r="Y216" s="18">
        <f t="shared" si="260"/>
        <v>36.52064665247017</v>
      </c>
      <c r="Z216" s="18">
        <f t="shared" si="260"/>
        <v>128.5321248653616</v>
      </c>
      <c r="AA216" s="18">
        <f t="shared" si="260"/>
        <v>406.50228853420214</v>
      </c>
      <c r="AB216" s="18">
        <f t="shared" si="260"/>
        <v>3.7721406129103348</v>
      </c>
      <c r="AC216" s="18">
        <f t="shared" si="260"/>
        <v>56.086831050377597</v>
      </c>
      <c r="AD216" s="18">
        <f t="shared" si="260"/>
        <v>23.682294746680004</v>
      </c>
      <c r="AE216" s="18">
        <f t="shared" si="260"/>
        <v>0</v>
      </c>
      <c r="AF216" s="18">
        <f t="shared" si="260"/>
        <v>87.993534405482976</v>
      </c>
      <c r="AG216" s="18">
        <f t="shared" si="260"/>
        <v>157.52295671048736</v>
      </c>
      <c r="AH216" s="18">
        <f t="shared" si="260"/>
        <v>0.33932368655604206</v>
      </c>
      <c r="AI216" s="18">
        <f t="shared" si="260"/>
        <v>18.447828280466947</v>
      </c>
      <c r="AJ216" s="18">
        <f t="shared" si="260"/>
        <v>60.653638103550463</v>
      </c>
      <c r="AK216" s="18">
        <f t="shared" si="260"/>
        <v>0</v>
      </c>
      <c r="AL216" s="18">
        <f t="shared" si="260"/>
        <v>0</v>
      </c>
      <c r="AM216" s="18">
        <f t="shared" si="260"/>
        <v>295.13022287533681</v>
      </c>
      <c r="AN216" s="18">
        <f t="shared" ref="AN216" si="261">SUM(AN167:AN215)</f>
        <v>0</v>
      </c>
      <c r="AO216" s="18">
        <f t="shared" si="260"/>
        <v>319.87499999999994</v>
      </c>
      <c r="AP216" s="18">
        <f t="shared" si="260"/>
        <v>1312.6650330066009</v>
      </c>
      <c r="AQ216" s="18">
        <f t="shared" si="260"/>
        <v>3519.4038330008543</v>
      </c>
      <c r="AR216" s="18">
        <f t="shared" si="260"/>
        <v>2441.7035107223305</v>
      </c>
      <c r="AS216" s="18">
        <f t="shared" si="260"/>
        <v>653.82623808208939</v>
      </c>
      <c r="AT216" s="18">
        <f t="shared" si="260"/>
        <v>4873.6948961065164</v>
      </c>
      <c r="AU216" s="18">
        <f t="shared" si="260"/>
        <v>2346.6438180653427</v>
      </c>
      <c r="AV216" s="18">
        <f t="shared" si="260"/>
        <v>2029.5526598492738</v>
      </c>
      <c r="AW216" s="18">
        <f t="shared" si="260"/>
        <v>468.46114558734695</v>
      </c>
      <c r="AX216" s="18">
        <f t="shared" si="260"/>
        <v>789.4281589605805</v>
      </c>
      <c r="AY216" s="18">
        <f t="shared" si="260"/>
        <v>1162.124319956908</v>
      </c>
      <c r="AZ216" s="18">
        <f t="shared" si="260"/>
        <v>1704.7728385277048</v>
      </c>
      <c r="BA216" s="18">
        <f t="shared" si="260"/>
        <v>1205.615839842505</v>
      </c>
      <c r="BB216" s="18">
        <f t="shared" ref="BB216:BC216" si="262">SUM(BB167:BB215)</f>
        <v>754.80455042097822</v>
      </c>
      <c r="BC216" s="18">
        <f t="shared" si="262"/>
        <v>7.7871885577583804</v>
      </c>
      <c r="BD216" s="18">
        <f t="shared" ref="BD216:BG216" si="263">SUM(BD167:BD215)</f>
        <v>2965.2439464765689</v>
      </c>
      <c r="BE216" s="18">
        <f t="shared" si="263"/>
        <v>2726.8688636614129</v>
      </c>
      <c r="BF216" s="18">
        <f t="shared" si="263"/>
        <v>1909.7319542119167</v>
      </c>
      <c r="BG216" s="18">
        <f t="shared" si="263"/>
        <v>844.01604444067516</v>
      </c>
      <c r="BH216" s="18">
        <f t="shared" ref="BH216:BI216" si="264">SUM(BH167:BH215)</f>
        <v>1667.5623800383876</v>
      </c>
      <c r="BI216" s="18">
        <f t="shared" si="264"/>
        <v>1311.7380493033227</v>
      </c>
      <c r="BJ216" s="18">
        <f t="shared" ref="BJ216" si="265">SUM(BJ167:BJ215)</f>
        <v>4479.1355599214148</v>
      </c>
      <c r="BK216" s="18">
        <f t="shared" si="260"/>
        <v>1050.2865613725078</v>
      </c>
      <c r="BL216" s="18">
        <f t="shared" si="260"/>
        <v>1440.1198613313381</v>
      </c>
      <c r="BM216" s="18">
        <f t="shared" si="260"/>
        <v>625.67775113509163</v>
      </c>
      <c r="BN216" s="18">
        <f t="shared" si="260"/>
        <v>4504.6161164793848</v>
      </c>
      <c r="BO216" s="18">
        <f t="shared" si="253"/>
        <v>54505.181445409908</v>
      </c>
      <c r="BQ216" s="291">
        <f t="array" ref="BQ216">ROUND(MIN(IF($E$4:$BN$4=BQ$4,$E216:$BN216)),1)</f>
        <v>7.8</v>
      </c>
      <c r="BR216" s="291">
        <f t="array" ref="BR216">ROUND(MAX(IF($E$4:$BN$4=BR$4,$E216:$BN216)),1)</f>
        <v>4873.7</v>
      </c>
      <c r="BS216" s="334">
        <f t="array" ref="BS216">ROUND(SUM(IF($E$4:$BN$4=BS$4,'FY 16 Data'!$E210:$BN210)),1)/BS$3</f>
        <v>1668.2187972501063</v>
      </c>
      <c r="BT216" s="291">
        <f t="array" ref="BT216">ROUND(MIN(IF($E$4:$BN$4=BT$4,$E216:$BN216)),1)</f>
        <v>625.70000000000005</v>
      </c>
      <c r="BU216" s="291">
        <f t="array" ref="BU216">ROUND(MAX(IF($E$4:$BN$4=BU$4,$E216:$BN216)),1)</f>
        <v>4504.6000000000004</v>
      </c>
      <c r="BV216" s="334">
        <f t="array" ref="BV216">ROUND(SUM(IF($E$4:$BN$4=BV$4,'FY 16 Data'!$E210:$BN210)),1)/BV$3</f>
        <v>1401.9558522658258</v>
      </c>
      <c r="BW216" s="291">
        <f t="array" ref="BW216">ROUND(MIN(IF($E$4:$BN$4=BW$4,$E216:$BN216)),1)</f>
        <v>0</v>
      </c>
      <c r="BX216" s="291">
        <f t="array" ref="BX216">ROUND(MAX(IF($E$4:$BN$4=BX$4,$E216:$BN216)),1)</f>
        <v>295.10000000000002</v>
      </c>
      <c r="BY216" s="334">
        <f t="array" ref="BY216">ROUND(SUM(IF($E$4:$BN$4=BY$4,'FY 16 Data'!$E210:$BN210)),1)/BY$3</f>
        <v>132.04206797455547</v>
      </c>
      <c r="BZ216" s="291">
        <f t="array" ref="BZ216">ROUND(MIN(IF($E$4:$BN$4=BZ$4,$E216:$BN216)),1)</f>
        <v>0</v>
      </c>
      <c r="CA216" s="291">
        <f t="array" ref="CA216">ROUND(MAX(IF($E$4:$BN$4=CA$4,$E216:$BN216)),1)</f>
        <v>1875.3</v>
      </c>
      <c r="CB216" s="334">
        <f t="array" ref="CB216">ROUND(SUM(IF($E$4:$BN$4=CB$4,'FY 16 Data'!$E210:$BN210)),1)/CB$3</f>
        <v>170.61180400790235</v>
      </c>
      <c r="CC216" s="291">
        <f t="array" ref="CC216">ROUND(MIN(IF($E$4:$BN$4=CC$4,$E216:$BN216)),1)</f>
        <v>3.8</v>
      </c>
      <c r="CD216" s="291">
        <f t="array" ref="CD216">ROUND(MAX(IF($E$4:$BN$4=CD$4,$E216:$BN216)),1)</f>
        <v>157.1</v>
      </c>
      <c r="CE216" s="334">
        <f t="array" ref="CE216">ROUND(SUM(IF($E$4:$BN$4=CE$4,'FY 16 Data'!$E210:$BN210)),1)/CE$3</f>
        <v>49.194027965479371</v>
      </c>
      <c r="CF216" s="291">
        <f t="array" ref="CF216">ROUND(MIN(IF($E$4:$BN$4=CF$4,$E216:$BN216)),1)</f>
        <v>0</v>
      </c>
      <c r="CG216" s="291">
        <f t="array" ref="CG216">ROUND(MAX(IF($E$4:$BN$4=CG$4,$E216:$BN216)),1)</f>
        <v>336.9</v>
      </c>
      <c r="CH216" s="334">
        <f t="array" ref="CH216">ROUND(SUM(IF($E$4:$BN$4=CH$4,'FY 16 Data'!$E210:$BN210)),1)/CH$3</f>
        <v>140.41093388275837</v>
      </c>
      <c r="CI216" s="305">
        <f t="shared" si="254"/>
        <v>0</v>
      </c>
      <c r="CJ216" s="305">
        <f t="shared" si="255"/>
        <v>4873.7</v>
      </c>
      <c r="CK216" s="332">
        <f>'FY 16 Data'!BO210/$BO$49</f>
        <v>286.21087450511573</v>
      </c>
    </row>
    <row r="217" spans="1:89">
      <c r="A217" s="917">
        <f>COUNTA(A167:A216)-1</f>
        <v>49</v>
      </c>
      <c r="B217" s="297" t="s">
        <v>1758</v>
      </c>
    </row>
    <row r="219" spans="1:89" s="127" customFormat="1" ht="12" customHeight="1">
      <c r="A219" s="294"/>
      <c r="B219" s="513" t="s">
        <v>1555</v>
      </c>
      <c r="C219" s="73"/>
      <c r="E219" s="22"/>
      <c r="F219" s="29"/>
      <c r="G219" s="29"/>
      <c r="H219" s="29"/>
      <c r="I219" s="29"/>
      <c r="J219" s="29"/>
      <c r="K219" s="29"/>
      <c r="L219" s="29"/>
      <c r="M219" s="29"/>
      <c r="N219" s="29"/>
      <c r="O219" s="29"/>
      <c r="P219" s="29"/>
      <c r="Q219" s="29"/>
      <c r="R219" s="29"/>
      <c r="S219" s="29"/>
      <c r="T219" s="130"/>
      <c r="U219" s="130"/>
      <c r="V219" s="130"/>
      <c r="W219" s="130"/>
      <c r="X219" s="130"/>
    </row>
    <row r="220" spans="1:89" s="127" customFormat="1">
      <c r="A220" s="294"/>
      <c r="B220" s="514" t="s">
        <v>508</v>
      </c>
      <c r="C220" s="64">
        <f>C$2</f>
        <v>3</v>
      </c>
      <c r="D220" s="64">
        <f t="shared" ref="D220:BO220" si="266">D$2</f>
        <v>4</v>
      </c>
      <c r="E220" s="64">
        <f t="shared" si="266"/>
        <v>5</v>
      </c>
      <c r="F220" s="64">
        <f t="shared" si="266"/>
        <v>6</v>
      </c>
      <c r="G220" s="64">
        <f t="shared" si="266"/>
        <v>7</v>
      </c>
      <c r="H220" s="64">
        <f t="shared" si="266"/>
        <v>8</v>
      </c>
      <c r="I220" s="64">
        <f t="shared" si="266"/>
        <v>9</v>
      </c>
      <c r="J220" s="64">
        <f t="shared" si="266"/>
        <v>10</v>
      </c>
      <c r="K220" s="64">
        <f t="shared" si="266"/>
        <v>11</v>
      </c>
      <c r="L220" s="64">
        <f t="shared" si="266"/>
        <v>12</v>
      </c>
      <c r="M220" s="64">
        <f t="shared" si="266"/>
        <v>13</v>
      </c>
      <c r="N220" s="64">
        <f t="shared" si="266"/>
        <v>14</v>
      </c>
      <c r="O220" s="64">
        <f t="shared" si="266"/>
        <v>15</v>
      </c>
      <c r="P220" s="64">
        <f t="shared" si="266"/>
        <v>16</v>
      </c>
      <c r="Q220" s="64">
        <f t="shared" si="266"/>
        <v>17</v>
      </c>
      <c r="R220" s="64">
        <f t="shared" si="266"/>
        <v>18</v>
      </c>
      <c r="S220" s="64">
        <f t="shared" si="266"/>
        <v>19</v>
      </c>
      <c r="T220" s="64">
        <f t="shared" si="266"/>
        <v>20</v>
      </c>
      <c r="U220" s="64">
        <f t="shared" si="266"/>
        <v>21</v>
      </c>
      <c r="V220" s="64">
        <f t="shared" si="266"/>
        <v>22</v>
      </c>
      <c r="W220" s="64">
        <f t="shared" si="266"/>
        <v>23</v>
      </c>
      <c r="X220" s="64">
        <f t="shared" si="266"/>
        <v>24</v>
      </c>
      <c r="Y220" s="64">
        <f t="shared" si="266"/>
        <v>25</v>
      </c>
      <c r="Z220" s="64">
        <f t="shared" si="266"/>
        <v>26</v>
      </c>
      <c r="AA220" s="64">
        <f t="shared" si="266"/>
        <v>27</v>
      </c>
      <c r="AB220" s="64">
        <f t="shared" si="266"/>
        <v>28</v>
      </c>
      <c r="AC220" s="64">
        <f t="shared" si="266"/>
        <v>29</v>
      </c>
      <c r="AD220" s="64">
        <f t="shared" si="266"/>
        <v>30</v>
      </c>
      <c r="AE220" s="64">
        <f t="shared" si="266"/>
        <v>31</v>
      </c>
      <c r="AF220" s="64">
        <f t="shared" si="266"/>
        <v>32</v>
      </c>
      <c r="AG220" s="64">
        <f t="shared" si="266"/>
        <v>33</v>
      </c>
      <c r="AH220" s="64">
        <f t="shared" si="266"/>
        <v>34</v>
      </c>
      <c r="AI220" s="64">
        <f t="shared" si="266"/>
        <v>35</v>
      </c>
      <c r="AJ220" s="64">
        <f t="shared" si="266"/>
        <v>36</v>
      </c>
      <c r="AK220" s="64">
        <f t="shared" si="266"/>
        <v>37</v>
      </c>
      <c r="AL220" s="64">
        <f t="shared" si="266"/>
        <v>38</v>
      </c>
      <c r="AM220" s="64">
        <f t="shared" si="266"/>
        <v>39</v>
      </c>
      <c r="AN220" s="64">
        <f t="shared" si="266"/>
        <v>40</v>
      </c>
      <c r="AO220" s="64">
        <f t="shared" si="266"/>
        <v>41</v>
      </c>
      <c r="AP220" s="64">
        <f t="shared" si="266"/>
        <v>42</v>
      </c>
      <c r="AQ220" s="64">
        <f t="shared" si="266"/>
        <v>43</v>
      </c>
      <c r="AR220" s="64">
        <f t="shared" si="266"/>
        <v>44</v>
      </c>
      <c r="AS220" s="64">
        <f t="shared" si="266"/>
        <v>45</v>
      </c>
      <c r="AT220" s="64">
        <f t="shared" si="266"/>
        <v>46</v>
      </c>
      <c r="AU220" s="64">
        <f t="shared" si="266"/>
        <v>47</v>
      </c>
      <c r="AV220" s="64">
        <f t="shared" si="266"/>
        <v>48</v>
      </c>
      <c r="AW220" s="64">
        <f t="shared" si="266"/>
        <v>49</v>
      </c>
      <c r="AX220" s="64">
        <f t="shared" si="266"/>
        <v>50</v>
      </c>
      <c r="AY220" s="64">
        <f t="shared" si="266"/>
        <v>51</v>
      </c>
      <c r="AZ220" s="64">
        <f t="shared" si="266"/>
        <v>52</v>
      </c>
      <c r="BA220" s="64">
        <f t="shared" si="266"/>
        <v>53</v>
      </c>
      <c r="BB220" s="64">
        <f t="shared" si="266"/>
        <v>54</v>
      </c>
      <c r="BC220" s="64">
        <f t="shared" si="266"/>
        <v>55</v>
      </c>
      <c r="BD220" s="64">
        <f t="shared" si="266"/>
        <v>56</v>
      </c>
      <c r="BE220" s="64">
        <f t="shared" si="266"/>
        <v>57</v>
      </c>
      <c r="BF220" s="64">
        <f t="shared" si="266"/>
        <v>58</v>
      </c>
      <c r="BG220" s="64">
        <f t="shared" si="266"/>
        <v>59</v>
      </c>
      <c r="BH220" s="64">
        <f t="shared" si="266"/>
        <v>60</v>
      </c>
      <c r="BI220" s="64">
        <f t="shared" si="266"/>
        <v>61</v>
      </c>
      <c r="BJ220" s="64">
        <f t="shared" si="266"/>
        <v>62</v>
      </c>
      <c r="BK220" s="64">
        <f t="shared" si="266"/>
        <v>63</v>
      </c>
      <c r="BL220" s="64">
        <f t="shared" si="266"/>
        <v>64</v>
      </c>
      <c r="BM220" s="64">
        <f t="shared" si="266"/>
        <v>65</v>
      </c>
      <c r="BN220" s="64">
        <f t="shared" si="266"/>
        <v>66</v>
      </c>
      <c r="BO220" s="64">
        <f t="shared" si="266"/>
        <v>67</v>
      </c>
    </row>
    <row r="221" spans="1:89" s="127" customFormat="1">
      <c r="A221" s="294"/>
      <c r="B221" s="505" t="s">
        <v>1556</v>
      </c>
      <c r="C221" s="73"/>
      <c r="D221" s="73"/>
      <c r="E221" s="73"/>
      <c r="F221" s="73"/>
      <c r="G221" s="73"/>
      <c r="H221" s="73"/>
      <c r="I221" s="73"/>
      <c r="J221" s="73"/>
      <c r="K221" s="73"/>
      <c r="L221" s="73"/>
      <c r="M221" s="73"/>
      <c r="N221" s="73"/>
      <c r="O221" s="73"/>
      <c r="P221" s="73"/>
      <c r="Q221" s="73"/>
      <c r="R221" s="73"/>
      <c r="S221" s="73"/>
      <c r="T221" s="73"/>
      <c r="U221" s="73"/>
      <c r="V221" s="73"/>
      <c r="W221" s="73"/>
      <c r="X221" s="73"/>
      <c r="Y221" s="73"/>
      <c r="Z221" s="73"/>
      <c r="AA221" s="73"/>
      <c r="AB221" s="73"/>
      <c r="AC221" s="73"/>
      <c r="AD221" s="73"/>
      <c r="AE221" s="73"/>
      <c r="AF221" s="73"/>
      <c r="AG221" s="73"/>
      <c r="AH221" s="73"/>
      <c r="AI221" s="73"/>
      <c r="AJ221" s="73"/>
      <c r="AK221" s="73"/>
      <c r="AL221" s="73"/>
      <c r="AM221" s="73"/>
      <c r="AN221" s="73"/>
      <c r="AO221" s="73"/>
      <c r="AP221" s="73"/>
      <c r="AQ221" s="73"/>
      <c r="AR221" s="73"/>
      <c r="AS221" s="73"/>
      <c r="AT221" s="73"/>
      <c r="AU221" s="73"/>
      <c r="AV221" s="73"/>
      <c r="AW221" s="73"/>
      <c r="AX221" s="73"/>
      <c r="AY221" s="73"/>
      <c r="AZ221" s="73"/>
      <c r="BA221" s="73"/>
      <c r="BB221" s="73"/>
      <c r="BC221" s="73"/>
      <c r="BD221" s="73"/>
      <c r="BE221" s="73"/>
      <c r="BF221" s="73"/>
      <c r="BG221" s="73"/>
      <c r="BH221" s="73"/>
      <c r="BI221" s="73"/>
      <c r="BJ221" s="73"/>
      <c r="BK221" s="73"/>
      <c r="BL221" s="73"/>
      <c r="BM221" s="73"/>
      <c r="BN221" s="73"/>
      <c r="BO221" s="73"/>
    </row>
    <row r="222" spans="1:89" s="32" customFormat="1" ht="12.75">
      <c r="A222" s="312"/>
      <c r="B222" s="506" t="s">
        <v>580</v>
      </c>
      <c r="C222" s="63"/>
      <c r="D222" s="65"/>
      <c r="E222" s="110">
        <v>10</v>
      </c>
      <c r="F222" s="110">
        <v>30</v>
      </c>
      <c r="G222" s="110">
        <v>40</v>
      </c>
      <c r="H222" s="110">
        <v>60</v>
      </c>
      <c r="I222" s="110">
        <v>70</v>
      </c>
      <c r="J222" s="110">
        <v>80</v>
      </c>
      <c r="K222" s="110">
        <v>90</v>
      </c>
      <c r="L222" s="110">
        <v>100</v>
      </c>
      <c r="M222" s="110">
        <v>120</v>
      </c>
      <c r="N222" s="110">
        <v>130</v>
      </c>
      <c r="O222" s="110">
        <v>150</v>
      </c>
      <c r="P222" s="110">
        <v>160</v>
      </c>
      <c r="Q222" s="110">
        <v>170</v>
      </c>
      <c r="R222" s="110">
        <v>180</v>
      </c>
      <c r="S222" s="110">
        <v>190</v>
      </c>
      <c r="T222" s="110">
        <v>200</v>
      </c>
      <c r="U222" s="110">
        <v>210</v>
      </c>
      <c r="V222" s="110">
        <v>220</v>
      </c>
      <c r="W222" s="110">
        <v>230</v>
      </c>
      <c r="X222" s="110">
        <v>240</v>
      </c>
      <c r="Y222" s="110">
        <v>250</v>
      </c>
      <c r="Z222" s="110">
        <v>260</v>
      </c>
      <c r="AA222" s="110">
        <v>270</v>
      </c>
      <c r="AB222" s="110">
        <v>280</v>
      </c>
      <c r="AC222" s="110">
        <v>300</v>
      </c>
      <c r="AD222" s="110">
        <v>310</v>
      </c>
      <c r="AE222" s="110">
        <v>320</v>
      </c>
      <c r="AF222" s="110">
        <v>330</v>
      </c>
      <c r="AG222" s="110">
        <v>350</v>
      </c>
      <c r="AH222" s="110">
        <v>360</v>
      </c>
      <c r="AI222" s="110">
        <v>380</v>
      </c>
      <c r="AJ222" s="110">
        <v>390</v>
      </c>
      <c r="AK222" s="110">
        <v>400</v>
      </c>
      <c r="AL222" s="110">
        <v>410</v>
      </c>
      <c r="AM222" s="110">
        <v>420</v>
      </c>
      <c r="AN222" s="110">
        <v>430</v>
      </c>
      <c r="AO222" s="110">
        <v>480</v>
      </c>
      <c r="AP222" s="110">
        <v>500</v>
      </c>
      <c r="AQ222" s="110">
        <v>510</v>
      </c>
      <c r="AR222" s="110">
        <v>520</v>
      </c>
      <c r="AS222" s="110">
        <v>530</v>
      </c>
      <c r="AT222" s="110">
        <v>540</v>
      </c>
      <c r="AU222" s="110">
        <v>550</v>
      </c>
      <c r="AV222" s="110">
        <v>560</v>
      </c>
      <c r="AW222" s="110">
        <v>570</v>
      </c>
      <c r="AX222" s="110">
        <v>580</v>
      </c>
      <c r="AY222" s="110">
        <v>590</v>
      </c>
      <c r="AZ222" s="110">
        <v>600</v>
      </c>
      <c r="BA222" s="110">
        <v>610</v>
      </c>
      <c r="BB222" s="110">
        <v>620</v>
      </c>
      <c r="BC222" s="110">
        <v>630</v>
      </c>
      <c r="BD222" s="110">
        <v>640</v>
      </c>
      <c r="BE222" s="110">
        <v>650</v>
      </c>
      <c r="BF222" s="110">
        <v>660</v>
      </c>
      <c r="BG222" s="110">
        <v>671</v>
      </c>
      <c r="BH222" s="110">
        <v>680</v>
      </c>
      <c r="BI222" s="110">
        <v>690</v>
      </c>
      <c r="BJ222" s="110">
        <v>700</v>
      </c>
      <c r="BK222" s="110">
        <v>960</v>
      </c>
      <c r="BL222" s="110">
        <v>970</v>
      </c>
      <c r="BM222" s="110">
        <v>980</v>
      </c>
      <c r="BN222" s="110">
        <v>990</v>
      </c>
      <c r="BO222" s="66" t="s">
        <v>446</v>
      </c>
    </row>
    <row r="223" spans="1:89" s="887" customFormat="1" ht="12.75">
      <c r="A223" s="908"/>
      <c r="B223" s="888" t="s">
        <v>579</v>
      </c>
      <c r="C223" s="889"/>
      <c r="D223" s="890"/>
      <c r="E223" s="804">
        <f t="shared" ref="E223:BN223" si="267">VLOOKUP(E222,num,5)</f>
        <v>3264.3583333333336</v>
      </c>
      <c r="F223" s="804">
        <f t="shared" si="267"/>
        <v>2357.4819444444447</v>
      </c>
      <c r="G223" s="804">
        <f t="shared" si="267"/>
        <v>2564.4739010989015</v>
      </c>
      <c r="H223" s="804">
        <f t="shared" si="267"/>
        <v>4466.623611111112</v>
      </c>
      <c r="I223" s="804">
        <f t="shared" si="267"/>
        <v>9795.1166669463346</v>
      </c>
      <c r="J223" s="804">
        <f t="shared" si="267"/>
        <v>4483.45</v>
      </c>
      <c r="K223" s="804">
        <f t="shared" si="267"/>
        <v>2364.0111111111109</v>
      </c>
      <c r="L223" s="804">
        <f t="shared" si="267"/>
        <v>5212.7791666666653</v>
      </c>
      <c r="M223" s="804">
        <f t="shared" si="267"/>
        <v>280.3</v>
      </c>
      <c r="N223" s="804">
        <f t="shared" si="267"/>
        <v>556.45555555555552</v>
      </c>
      <c r="O223" s="804">
        <f t="shared" si="267"/>
        <v>483.50833333333333</v>
      </c>
      <c r="P223" s="804">
        <f t="shared" si="267"/>
        <v>3166.7902777777781</v>
      </c>
      <c r="Q223" s="804">
        <f t="shared" si="267"/>
        <v>2928.8145604395604</v>
      </c>
      <c r="R223" s="804">
        <f t="shared" si="267"/>
        <v>245.58194444444445</v>
      </c>
      <c r="S223" s="804">
        <f t="shared" si="267"/>
        <v>2263.4138888888888</v>
      </c>
      <c r="T223" s="804">
        <f t="shared" si="267"/>
        <v>1279.8763888888889</v>
      </c>
      <c r="U223" s="804">
        <f t="shared" si="267"/>
        <v>2120.1519337016571</v>
      </c>
      <c r="V223" s="804">
        <f t="shared" si="267"/>
        <v>112.60555555555555</v>
      </c>
      <c r="W223" s="804">
        <f t="shared" si="267"/>
        <v>3918.8392377777764</v>
      </c>
      <c r="X223" s="804">
        <f t="shared" si="267"/>
        <v>3497.9696132596682</v>
      </c>
      <c r="Y223" s="804">
        <f t="shared" si="267"/>
        <v>1710.776388888889</v>
      </c>
      <c r="Z223" s="804">
        <f t="shared" si="267"/>
        <v>8945.5911602209962</v>
      </c>
      <c r="AA223" s="804">
        <f t="shared" si="267"/>
        <v>2450.2583333333337</v>
      </c>
      <c r="AB223" s="804">
        <f t="shared" si="267"/>
        <v>23187.921388888892</v>
      </c>
      <c r="AC223" s="804">
        <f t="shared" si="267"/>
        <v>1359.5111111111109</v>
      </c>
      <c r="AD223" s="804">
        <f t="shared" si="267"/>
        <v>2350.9736111111115</v>
      </c>
      <c r="AE223" s="804">
        <f t="shared" si="267"/>
        <v>3194.4611111111108</v>
      </c>
      <c r="AF223" s="804">
        <f t="shared" si="267"/>
        <v>1801.2555248618785</v>
      </c>
      <c r="AG223" s="804">
        <f t="shared" si="267"/>
        <v>8821.6580555555556</v>
      </c>
      <c r="AH223" s="804">
        <f t="shared" si="267"/>
        <v>2820.315934065934</v>
      </c>
      <c r="AI223" s="804">
        <f t="shared" si="267"/>
        <v>3448.2194344444465</v>
      </c>
      <c r="AJ223" s="804">
        <f t="shared" si="267"/>
        <v>5817.80138888889</v>
      </c>
      <c r="AK223" s="804">
        <f t="shared" si="267"/>
        <v>807.76111111111106</v>
      </c>
      <c r="AL223" s="804">
        <f t="shared" si="267"/>
        <v>63.994475138121551</v>
      </c>
      <c r="AM223" s="804">
        <f t="shared" si="267"/>
        <v>816.6</v>
      </c>
      <c r="AN223" s="804">
        <f t="shared" ref="AN223" si="268">VLOOKUP(AN222,num,5)</f>
        <v>136.84530386740332</v>
      </c>
      <c r="AO223" s="804">
        <f t="shared" si="267"/>
        <v>465.6</v>
      </c>
      <c r="AP223" s="804">
        <f t="shared" si="267"/>
        <v>166.63333333333338</v>
      </c>
      <c r="AQ223" s="804">
        <f t="shared" si="267"/>
        <v>779.77777777777783</v>
      </c>
      <c r="AR223" s="804">
        <f t="shared" si="267"/>
        <v>184.76216216216218</v>
      </c>
      <c r="AS223" s="804">
        <f t="shared" si="267"/>
        <v>342.03888888888889</v>
      </c>
      <c r="AT223" s="804">
        <f t="shared" si="267"/>
        <v>247.85</v>
      </c>
      <c r="AU223" s="804">
        <f t="shared" si="267"/>
        <v>162.0710382513661</v>
      </c>
      <c r="AV223" s="804">
        <f t="shared" si="267"/>
        <v>677.46111111111111</v>
      </c>
      <c r="AW223" s="804">
        <f t="shared" si="267"/>
        <v>202.32222222222222</v>
      </c>
      <c r="AX223" s="804">
        <f t="shared" si="267"/>
        <v>277.07777777777778</v>
      </c>
      <c r="AY223" s="804">
        <f t="shared" si="267"/>
        <v>556.95000000000005</v>
      </c>
      <c r="AZ223" s="804">
        <f t="shared" si="267"/>
        <v>237.01104972375688</v>
      </c>
      <c r="BA223" s="804">
        <f t="shared" si="267"/>
        <v>1378.7252747252744</v>
      </c>
      <c r="BB223" s="804">
        <f t="shared" ref="BB223:BC223" si="269">VLOOKUP(BB222,num,5)</f>
        <v>171.92265193370164</v>
      </c>
      <c r="BC223" s="804">
        <f t="shared" si="269"/>
        <v>205.72251308900522</v>
      </c>
      <c r="BD223" s="804">
        <f t="shared" ref="BD223:BG223" si="270">VLOOKUP(BD222,num,5)</f>
        <v>190.15555555555557</v>
      </c>
      <c r="BE223" s="804">
        <f t="shared" si="270"/>
        <v>201.62222222222223</v>
      </c>
      <c r="BF223" s="804">
        <f t="shared" si="270"/>
        <v>161.46919431279622</v>
      </c>
      <c r="BG223" s="804">
        <f t="shared" si="270"/>
        <v>512.6521739130435</v>
      </c>
      <c r="BH223" s="804">
        <f t="shared" ref="BH223:BJ223" si="271">VLOOKUP(BH222,num,5)</f>
        <v>71.961325966850836</v>
      </c>
      <c r="BI223" s="804">
        <f t="shared" si="271"/>
        <v>48.848167539267017</v>
      </c>
      <c r="BJ223" s="804">
        <f t="shared" si="271"/>
        <v>48.072222222222223</v>
      </c>
      <c r="BK223" s="804">
        <f t="shared" si="267"/>
        <v>3272.8416666666662</v>
      </c>
      <c r="BL223" s="804">
        <f t="shared" si="267"/>
        <v>1588.9194444444445</v>
      </c>
      <c r="BM223" s="804">
        <f t="shared" si="267"/>
        <v>3166.0416666666711</v>
      </c>
      <c r="BN223" s="804">
        <f t="shared" si="267"/>
        <v>1143.55</v>
      </c>
      <c r="BO223" s="891"/>
    </row>
    <row r="224" spans="1:89" s="32" customFormat="1" ht="12.75">
      <c r="A224" s="312"/>
      <c r="B224" s="515" t="s">
        <v>578</v>
      </c>
      <c r="C224" s="63"/>
      <c r="D224" s="65"/>
      <c r="E224" s="66"/>
      <c r="F224" s="66"/>
      <c r="G224" s="66"/>
      <c r="H224" s="66"/>
      <c r="I224" s="66"/>
      <c r="J224" s="66"/>
      <c r="K224" s="66"/>
      <c r="L224" s="66"/>
      <c r="M224" s="66"/>
      <c r="N224" s="66"/>
      <c r="O224" s="66"/>
      <c r="P224" s="66"/>
      <c r="Q224" s="66"/>
      <c r="R224" s="66"/>
      <c r="S224" s="66"/>
      <c r="T224" s="66"/>
      <c r="U224" s="66"/>
      <c r="V224" s="66"/>
      <c r="W224" s="66"/>
      <c r="X224" s="66"/>
      <c r="Y224" s="66"/>
      <c r="Z224" s="66"/>
      <c r="AA224" s="66"/>
      <c r="AB224" s="66"/>
      <c r="AC224" s="66"/>
      <c r="AD224" s="66"/>
      <c r="AE224" s="66"/>
      <c r="AF224" s="66"/>
      <c r="AG224" s="66"/>
      <c r="AH224" s="66"/>
      <c r="AI224" s="66"/>
      <c r="AJ224" s="66"/>
      <c r="AK224" s="66"/>
      <c r="AL224" s="66"/>
      <c r="AM224" s="66"/>
      <c r="AN224" s="66"/>
      <c r="AO224" s="66"/>
      <c r="AP224" s="66"/>
      <c r="AQ224" s="66"/>
      <c r="AR224" s="66"/>
      <c r="AS224" s="66"/>
      <c r="AT224" s="66"/>
      <c r="AU224" s="66"/>
      <c r="AV224" s="66"/>
      <c r="AW224" s="66"/>
      <c r="AX224" s="66"/>
      <c r="AY224" s="66"/>
      <c r="AZ224" s="66"/>
      <c r="BA224" s="66"/>
      <c r="BB224" s="66"/>
      <c r="BC224" s="66"/>
      <c r="BD224" s="66"/>
      <c r="BE224" s="66"/>
      <c r="BF224" s="66"/>
      <c r="BG224" s="66"/>
      <c r="BH224" s="66"/>
      <c r="BI224" s="66"/>
      <c r="BJ224" s="66"/>
      <c r="BK224" s="66"/>
      <c r="BL224" s="66"/>
      <c r="BM224" s="66"/>
      <c r="BN224" s="66"/>
      <c r="BO224" s="66"/>
    </row>
    <row r="225" spans="1:89" s="24" customFormat="1" ht="22.9" customHeight="1">
      <c r="A225" s="314"/>
      <c r="B225" s="69"/>
      <c r="C225" s="62"/>
      <c r="D225" s="67"/>
      <c r="E225" s="68" t="str">
        <f t="shared" ref="E225:BN225" si="272">VLOOKUP(E222,num,15)</f>
        <v>Barrington</v>
      </c>
      <c r="F225" s="68" t="str">
        <f t="shared" si="272"/>
        <v>Burrillville</v>
      </c>
      <c r="G225" s="68" t="str">
        <f t="shared" si="272"/>
        <v>Central Falls</v>
      </c>
      <c r="H225" s="68" t="str">
        <f t="shared" si="272"/>
        <v>Coventry</v>
      </c>
      <c r="I225" s="68" t="str">
        <f t="shared" si="272"/>
        <v>Cranston</v>
      </c>
      <c r="J225" s="68" t="str">
        <f t="shared" si="272"/>
        <v>Cumberland</v>
      </c>
      <c r="K225" s="68" t="str">
        <f t="shared" si="272"/>
        <v>East Greenwich</v>
      </c>
      <c r="L225" s="68" t="str">
        <f t="shared" si="272"/>
        <v>E Providence</v>
      </c>
      <c r="M225" s="68" t="str">
        <f t="shared" si="272"/>
        <v>Foster</v>
      </c>
      <c r="N225" s="68" t="str">
        <f t="shared" si="272"/>
        <v>Glocester</v>
      </c>
      <c r="O225" s="68" t="str">
        <f t="shared" si="272"/>
        <v>Jamestown</v>
      </c>
      <c r="P225" s="68" t="str">
        <f t="shared" si="272"/>
        <v>Johnston</v>
      </c>
      <c r="Q225" s="68" t="str">
        <f t="shared" si="272"/>
        <v>Lincoln</v>
      </c>
      <c r="R225" s="68" t="str">
        <f t="shared" si="272"/>
        <v>Little Compton</v>
      </c>
      <c r="S225" s="68" t="str">
        <f t="shared" si="272"/>
        <v>Middletown</v>
      </c>
      <c r="T225" s="68" t="str">
        <f t="shared" si="272"/>
        <v>Narragansett</v>
      </c>
      <c r="U225" s="68" t="str">
        <f t="shared" si="272"/>
        <v>Newport</v>
      </c>
      <c r="V225" s="68" t="str">
        <f t="shared" si="272"/>
        <v>New Shoreham</v>
      </c>
      <c r="W225" s="68" t="str">
        <f t="shared" si="272"/>
        <v>North Kingstown</v>
      </c>
      <c r="X225" s="68" t="str">
        <f t="shared" si="272"/>
        <v>North Providence</v>
      </c>
      <c r="Y225" s="68" t="str">
        <f t="shared" si="272"/>
        <v>North Smithfield</v>
      </c>
      <c r="Z225" s="68" t="str">
        <f t="shared" si="272"/>
        <v>Pawtucket</v>
      </c>
      <c r="AA225" s="68" t="str">
        <f t="shared" si="272"/>
        <v>Portsmouth</v>
      </c>
      <c r="AB225" s="68" t="str">
        <f t="shared" si="272"/>
        <v>Providence</v>
      </c>
      <c r="AC225" s="68" t="str">
        <f t="shared" si="272"/>
        <v>Scituate</v>
      </c>
      <c r="AD225" s="68" t="str">
        <f t="shared" si="272"/>
        <v>Smithfield</v>
      </c>
      <c r="AE225" s="68" t="str">
        <f t="shared" si="272"/>
        <v>South Kingstown</v>
      </c>
      <c r="AF225" s="68" t="str">
        <f t="shared" si="272"/>
        <v>Tiverton</v>
      </c>
      <c r="AG225" s="68" t="str">
        <f t="shared" si="272"/>
        <v>Warwick</v>
      </c>
      <c r="AH225" s="68" t="str">
        <f t="shared" si="272"/>
        <v>Westerly</v>
      </c>
      <c r="AI225" s="68" t="str">
        <f t="shared" si="272"/>
        <v>W Warwick</v>
      </c>
      <c r="AJ225" s="68" t="str">
        <f t="shared" si="272"/>
        <v>Woonsocket</v>
      </c>
      <c r="AK225" s="68" t="str">
        <f t="shared" si="272"/>
        <v>Davies</v>
      </c>
      <c r="AL225" s="68" t="str">
        <f t="shared" si="272"/>
        <v>Deaf</v>
      </c>
      <c r="AM225" s="68" t="str">
        <f t="shared" si="272"/>
        <v>Metropolitan C&amp;TC</v>
      </c>
      <c r="AN225" s="68" t="str">
        <f t="shared" ref="AN225" si="273">VLOOKUP(AN222,num,15)</f>
        <v>UCAP</v>
      </c>
      <c r="AO225" s="68" t="str">
        <f t="shared" si="272"/>
        <v>Highlander</v>
      </c>
      <c r="AP225" s="68" t="str">
        <f t="shared" si="272"/>
        <v>New England Laborers</v>
      </c>
      <c r="AQ225" s="68" t="str">
        <f t="shared" si="272"/>
        <v>Cuffee</v>
      </c>
      <c r="AR225" s="68" t="str">
        <f t="shared" si="272"/>
        <v>Kingston Hill</v>
      </c>
      <c r="AS225" s="68" t="str">
        <f t="shared" si="272"/>
        <v>International</v>
      </c>
      <c r="AT225" s="68" t="str">
        <f t="shared" si="272"/>
        <v>Blackstone</v>
      </c>
      <c r="AU225" s="68" t="str">
        <f t="shared" si="272"/>
        <v>Compass</v>
      </c>
      <c r="AV225" s="68" t="str">
        <f t="shared" si="272"/>
        <v>Times 2</v>
      </c>
      <c r="AW225" s="68" t="str">
        <f t="shared" si="272"/>
        <v>ACES</v>
      </c>
      <c r="AX225" s="68" t="str">
        <f t="shared" si="272"/>
        <v>Beacon</v>
      </c>
      <c r="AY225" s="68" t="str">
        <f t="shared" si="272"/>
        <v>Learning Community</v>
      </c>
      <c r="AZ225" s="68" t="str">
        <f t="shared" si="272"/>
        <v>Segue</v>
      </c>
      <c r="BA225" s="68" t="str">
        <f t="shared" si="272"/>
        <v>RIMA-BV</v>
      </c>
      <c r="BB225" s="68" t="str">
        <f t="shared" ref="BB225:BC225" si="274">VLOOKUP(BB222,num,15)</f>
        <v>Greene</v>
      </c>
      <c r="BC225" s="68" t="str">
        <f t="shared" si="274"/>
        <v>Trinity</v>
      </c>
      <c r="BD225" s="68" t="str">
        <f t="shared" ref="BD225:BG225" si="275">VLOOKUP(BD222,num,15)</f>
        <v>RINI</v>
      </c>
      <c r="BE225" s="68" t="str">
        <f t="shared" si="275"/>
        <v>Village Green</v>
      </c>
      <c r="BF225" s="68" t="str">
        <f t="shared" si="275"/>
        <v>Nowell</v>
      </c>
      <c r="BG225" s="68" t="str">
        <f t="shared" si="275"/>
        <v>Achievement First</v>
      </c>
      <c r="BH225" s="68" t="str">
        <f t="shared" ref="BH225:BJ225" si="276">VLOOKUP(BH222,num,15)</f>
        <v>Hope Academy</v>
      </c>
      <c r="BI225" s="68" t="str">
        <f t="shared" si="276"/>
        <v>Southside Elementary</v>
      </c>
      <c r="BJ225" s="68" t="str">
        <f t="shared" si="276"/>
        <v>RISE</v>
      </c>
      <c r="BK225" s="68" t="str">
        <f t="shared" si="272"/>
        <v>Bristol-Warren</v>
      </c>
      <c r="BL225" s="68" t="str">
        <f t="shared" si="272"/>
        <v>Exeter-W. Greenwich</v>
      </c>
      <c r="BM225" s="68" t="str">
        <f t="shared" si="272"/>
        <v>Chariho</v>
      </c>
      <c r="BN225" s="68" t="str">
        <f t="shared" si="272"/>
        <v>Foster-Glocester</v>
      </c>
      <c r="BO225" s="69"/>
    </row>
    <row r="226" spans="1:89" s="127" customFormat="1">
      <c r="A226" s="929">
        <f t="shared" ref="A226:A317" si="277">LEFT(B226,5)*1</f>
        <v>51110</v>
      </c>
      <c r="B226" s="320" t="s">
        <v>166</v>
      </c>
      <c r="C226" s="41"/>
      <c r="D226" s="41"/>
      <c r="E226" s="128">
        <f>'FY 16 Data'!E220/E$223</f>
        <v>0</v>
      </c>
      <c r="F226" s="128">
        <f>'FY 16 Data'!F220/F$223</f>
        <v>0</v>
      </c>
      <c r="G226" s="128">
        <f>'FY 16 Data'!G220/G$223</f>
        <v>0</v>
      </c>
      <c r="H226" s="128">
        <f>'FY 16 Data'!H220/H$223</f>
        <v>0</v>
      </c>
      <c r="I226" s="128">
        <f>'FY 16 Data'!I220/I$223</f>
        <v>0</v>
      </c>
      <c r="J226" s="128">
        <f>'FY 16 Data'!J220/J$223</f>
        <v>0</v>
      </c>
      <c r="K226" s="128">
        <f>'FY 16 Data'!K220/K$223</f>
        <v>0</v>
      </c>
      <c r="L226" s="128">
        <f>'FY 16 Data'!L220/L$223</f>
        <v>0</v>
      </c>
      <c r="M226" s="128">
        <f>'FY 16 Data'!M220/M$223</f>
        <v>0</v>
      </c>
      <c r="N226" s="128">
        <f>'FY 16 Data'!N220/N$223</f>
        <v>0</v>
      </c>
      <c r="O226" s="128">
        <f>'FY 16 Data'!O220/O$223</f>
        <v>0</v>
      </c>
      <c r="P226" s="128">
        <f>'FY 16 Data'!P220/P$223</f>
        <v>0</v>
      </c>
      <c r="Q226" s="128">
        <f>'FY 16 Data'!Q220/Q$223</f>
        <v>0</v>
      </c>
      <c r="R226" s="128">
        <f>'FY 16 Data'!R220/R$223</f>
        <v>0</v>
      </c>
      <c r="S226" s="128">
        <f>'FY 16 Data'!S220/S$223</f>
        <v>0</v>
      </c>
      <c r="T226" s="128">
        <f>'FY 16 Data'!T220/T$223</f>
        <v>0</v>
      </c>
      <c r="U226" s="128">
        <f>'FY 16 Data'!U220/U$223</f>
        <v>0</v>
      </c>
      <c r="V226" s="128">
        <f>'FY 16 Data'!V220/V$223</f>
        <v>0</v>
      </c>
      <c r="W226" s="128">
        <f>'FY 16 Data'!W220/W$223</f>
        <v>0</v>
      </c>
      <c r="X226" s="128">
        <f>'FY 16 Data'!X220/X$223</f>
        <v>0</v>
      </c>
      <c r="Y226" s="128">
        <f>'FY 16 Data'!Y220/Y$223</f>
        <v>0</v>
      </c>
      <c r="Z226" s="128">
        <f>'FY 16 Data'!Z220/Z$223</f>
        <v>0</v>
      </c>
      <c r="AA226" s="128">
        <f>'FY 16 Data'!AA220/AA$223</f>
        <v>0</v>
      </c>
      <c r="AB226" s="128">
        <f>'FY 16 Data'!AB220/AB$223</f>
        <v>0</v>
      </c>
      <c r="AC226" s="128">
        <f>'FY 16 Data'!AC220/AC$223</f>
        <v>0</v>
      </c>
      <c r="AD226" s="128">
        <f>'FY 16 Data'!AD220/AD$223</f>
        <v>0</v>
      </c>
      <c r="AE226" s="128">
        <f>'FY 16 Data'!AE220/AE$223</f>
        <v>0</v>
      </c>
      <c r="AF226" s="128">
        <f>'FY 16 Data'!AF220/AF$223</f>
        <v>0</v>
      </c>
      <c r="AG226" s="128">
        <f>'FY 16 Data'!AG220/AG$223</f>
        <v>0</v>
      </c>
      <c r="AH226" s="128">
        <f>'FY 16 Data'!AH220/AH$223</f>
        <v>0</v>
      </c>
      <c r="AI226" s="128">
        <f>'FY 16 Data'!AI220/AI$223</f>
        <v>0</v>
      </c>
      <c r="AJ226" s="128">
        <f>'FY 16 Data'!AJ220/AJ$223</f>
        <v>0</v>
      </c>
      <c r="AK226" s="128">
        <f>'FY 16 Data'!AK220/AK$223</f>
        <v>0</v>
      </c>
      <c r="AL226" s="128">
        <f>'FY 16 Data'!AL220/AL$223</f>
        <v>0</v>
      </c>
      <c r="AM226" s="128">
        <f>'FY 16 Data'!AM220/AM$223</f>
        <v>0</v>
      </c>
      <c r="AN226" s="128">
        <f>'FY 16 Data'!AN220/AN$223</f>
        <v>0</v>
      </c>
      <c r="AO226" s="128">
        <f>'FY 16 Data'!AO220/AO$223</f>
        <v>0</v>
      </c>
      <c r="AP226" s="128">
        <f>'FY 16 Data'!AP220/AP$223</f>
        <v>0</v>
      </c>
      <c r="AQ226" s="128">
        <f>'FY 16 Data'!AQ220/AQ$223</f>
        <v>0</v>
      </c>
      <c r="AR226" s="128">
        <f>'FY 16 Data'!AR220/AR$223</f>
        <v>0</v>
      </c>
      <c r="AS226" s="128">
        <f>'FY 16 Data'!AS220/AS$223</f>
        <v>0</v>
      </c>
      <c r="AT226" s="128">
        <f>'FY 16 Data'!AT220/AT$223</f>
        <v>0</v>
      </c>
      <c r="AU226" s="128">
        <f>'FY 16 Data'!AU220/AU$223</f>
        <v>0</v>
      </c>
      <c r="AV226" s="128">
        <f>'FY 16 Data'!AV220/AV$223</f>
        <v>0</v>
      </c>
      <c r="AW226" s="128">
        <f>'FY 16 Data'!AW220/AW$223</f>
        <v>0</v>
      </c>
      <c r="AX226" s="128">
        <f>'FY 16 Data'!AX220/AX$223</f>
        <v>0</v>
      </c>
      <c r="AY226" s="128">
        <f>'FY 16 Data'!AY220/AY$223</f>
        <v>0</v>
      </c>
      <c r="AZ226" s="128">
        <f>'FY 16 Data'!AZ220/AZ$223</f>
        <v>0</v>
      </c>
      <c r="BA226" s="128">
        <f>'FY 16 Data'!BA220/BA$223</f>
        <v>0</v>
      </c>
      <c r="BB226" s="128">
        <f>'FY 16 Data'!BB220/BB$223</f>
        <v>0</v>
      </c>
      <c r="BC226" s="128">
        <f>'FY 16 Data'!BC220/BC$223</f>
        <v>0</v>
      </c>
      <c r="BD226" s="128">
        <f>'FY 16 Data'!BD220/BD$223</f>
        <v>0</v>
      </c>
      <c r="BE226" s="128">
        <f>'FY 16 Data'!BE220/BE$223</f>
        <v>0</v>
      </c>
      <c r="BF226" s="128">
        <f>'FY 16 Data'!BF220/BF$223</f>
        <v>0</v>
      </c>
      <c r="BG226" s="128">
        <f>'FY 16 Data'!BG220/BG$223</f>
        <v>0</v>
      </c>
      <c r="BH226" s="128">
        <f>'FY 16 Data'!BH220/BH$223</f>
        <v>0</v>
      </c>
      <c r="BI226" s="128">
        <f>'FY 16 Data'!BI220/BI$223</f>
        <v>0</v>
      </c>
      <c r="BJ226" s="128">
        <f>'FY 16 Data'!BJ220/BJ$223</f>
        <v>0</v>
      </c>
      <c r="BK226" s="128">
        <f>'FY 16 Data'!BK220/BK$223</f>
        <v>0</v>
      </c>
      <c r="BL226" s="128">
        <f>'FY 16 Data'!BL220/BL$223</f>
        <v>0</v>
      </c>
      <c r="BM226" s="128">
        <f>'FY 16 Data'!BM220/BM$223</f>
        <v>0</v>
      </c>
      <c r="BN226" s="128">
        <f>'FY 16 Data'!BN220/BN$223</f>
        <v>0</v>
      </c>
      <c r="BO226" s="128">
        <f t="shared" ref="BO226:BO289" si="278">SUM(E226:BN226)</f>
        <v>0</v>
      </c>
      <c r="BQ226" s="291">
        <f t="array" ref="BQ226">ROUND(MIN(IF($E$4:$BN$4=BQ$4,$E226:$BN226)),1)</f>
        <v>0</v>
      </c>
      <c r="BR226" s="291">
        <f t="array" ref="BR226">ROUND(MAX(IF($E$4:$BN$4=BR$4,$E226:$BN226)),1)</f>
        <v>0</v>
      </c>
      <c r="BS226" s="334">
        <f t="array" ref="BS226">ROUND(SUM(IF($E$4:$BN$4=BS$4,'FY 16 Data'!$E220:$BN220)),1)/BS$3</f>
        <v>0</v>
      </c>
      <c r="BT226" s="291">
        <f t="array" ref="BT226">ROUND(MIN(IF($E$4:$BN$4=BT$4,$E226:$BN226)),1)</f>
        <v>0</v>
      </c>
      <c r="BU226" s="291">
        <f t="array" ref="BU226">ROUND(MAX(IF($E$4:$BN$4=BU$4,$E226:$BN226)),1)</f>
        <v>0</v>
      </c>
      <c r="BV226" s="334">
        <f t="array" ref="BV226">ROUND(SUM(IF($E$4:$BN$4=BV$4,'FY 16 Data'!$E220:$BN220)),1)/BV$3</f>
        <v>0</v>
      </c>
      <c r="BW226" s="291">
        <f t="array" ref="BW226">ROUND(MIN(IF($E$4:$BN$4=BW$4,$E226:$BN226)),1)</f>
        <v>0</v>
      </c>
      <c r="BX226" s="291">
        <f t="array" ref="BX226">ROUND(MAX(IF($E$4:$BN$4=BX$4,$E226:$BN226)),1)</f>
        <v>0</v>
      </c>
      <c r="BY226" s="334">
        <f t="array" ref="BY226">ROUND(SUM(IF($E$4:$BN$4=BY$4,'FY 16 Data'!$E220:$BN220)),1)/BY$3</f>
        <v>0</v>
      </c>
      <c r="BZ226" s="291">
        <f t="array" ref="BZ226">ROUND(MIN(IF($E$4:$BN$4=BZ$4,$E226:$BN226)),1)</f>
        <v>0</v>
      </c>
      <c r="CA226" s="291">
        <f t="array" ref="CA226">ROUND(MAX(IF($E$4:$BN$4=CA$4,$E226:$BN226)),1)</f>
        <v>0</v>
      </c>
      <c r="CB226" s="334">
        <f t="array" ref="CB226">ROUND(SUM(IF($E$4:$BN$4=CB$4,'FY 16 Data'!$E220:$BN220)),1)/CB$3</f>
        <v>0</v>
      </c>
      <c r="CC226" s="291">
        <f t="array" ref="CC226">ROUND(MIN(IF($E$4:$BN$4=CC$4,$E226:$BN226)),1)</f>
        <v>0</v>
      </c>
      <c r="CD226" s="291">
        <f t="array" ref="CD226">ROUND(MAX(IF($E$4:$BN$4=CD$4,$E226:$BN226)),1)</f>
        <v>0</v>
      </c>
      <c r="CE226" s="334">
        <f t="array" ref="CE226">ROUND(SUM(IF($E$4:$BN$4=CE$4,'FY 16 Data'!$E220:$BN220)),1)/CE$3</f>
        <v>0</v>
      </c>
      <c r="CF226" s="291">
        <f t="array" ref="CF226">ROUND(MIN(IF($E$4:$BN$4=CF$4,$E226:$BN226)),1)</f>
        <v>0</v>
      </c>
      <c r="CG226" s="291">
        <f t="array" ref="CG226">ROUND(MAX(IF($E$4:$BN$4=CG$4,$E226:$BN226)),1)</f>
        <v>0</v>
      </c>
      <c r="CH226" s="334">
        <f t="array" ref="CH226">ROUND(SUM(IF($E$4:$BN$4=CH$4,'FY 16 Data'!$E220:$BN220)),1)/CH$3</f>
        <v>0</v>
      </c>
      <c r="CI226" s="305">
        <f t="shared" ref="CI226:CI487" si="279">ROUND(MIN($E226:$BN226),1)</f>
        <v>0</v>
      </c>
      <c r="CJ226" s="305">
        <f t="shared" ref="CJ226:CJ487" si="280">ROUND(MAX($E226:$BN226),1)</f>
        <v>0</v>
      </c>
      <c r="CK226" s="332">
        <f>'FY 16 Data'!BO220/$BO$49</f>
        <v>0</v>
      </c>
    </row>
    <row r="227" spans="1:89" s="127" customFormat="1">
      <c r="A227" s="929">
        <f t="shared" si="277"/>
        <v>51111</v>
      </c>
      <c r="B227" s="320" t="s">
        <v>167</v>
      </c>
      <c r="C227" s="41"/>
      <c r="D227" s="41"/>
      <c r="E227" s="128">
        <f>'FY 16 Data'!E221/E$223</f>
        <v>0</v>
      </c>
      <c r="F227" s="128">
        <f>'FY 16 Data'!F221/F$223</f>
        <v>0</v>
      </c>
      <c r="G227" s="128">
        <f>'FY 16 Data'!G221/G$223</f>
        <v>0</v>
      </c>
      <c r="H227" s="128">
        <f>'FY 16 Data'!H221/H$223</f>
        <v>0</v>
      </c>
      <c r="I227" s="128">
        <f>'FY 16 Data'!I221/I$223</f>
        <v>0</v>
      </c>
      <c r="J227" s="128">
        <f>'FY 16 Data'!J221/J$223</f>
        <v>0</v>
      </c>
      <c r="K227" s="128">
        <f>'FY 16 Data'!K221/K$223</f>
        <v>0</v>
      </c>
      <c r="L227" s="128">
        <f>'FY 16 Data'!L221/L$223</f>
        <v>0</v>
      </c>
      <c r="M227" s="128">
        <f>'FY 16 Data'!M221/M$223</f>
        <v>0</v>
      </c>
      <c r="N227" s="128">
        <f>'FY 16 Data'!N221/N$223</f>
        <v>0</v>
      </c>
      <c r="O227" s="128">
        <f>'FY 16 Data'!O221/O$223</f>
        <v>0</v>
      </c>
      <c r="P227" s="128">
        <f>'FY 16 Data'!P221/P$223</f>
        <v>0</v>
      </c>
      <c r="Q227" s="128">
        <f>'FY 16 Data'!Q221/Q$223</f>
        <v>0</v>
      </c>
      <c r="R227" s="128">
        <f>'FY 16 Data'!R221/R$223</f>
        <v>0</v>
      </c>
      <c r="S227" s="128">
        <f>'FY 16 Data'!S221/S$223</f>
        <v>0</v>
      </c>
      <c r="T227" s="128">
        <f>'FY 16 Data'!T221/T$223</f>
        <v>0</v>
      </c>
      <c r="U227" s="128">
        <f>'FY 16 Data'!U221/U$223</f>
        <v>0</v>
      </c>
      <c r="V227" s="128">
        <f>'FY 16 Data'!V221/V$223</f>
        <v>0</v>
      </c>
      <c r="W227" s="128">
        <f>'FY 16 Data'!W221/W$223</f>
        <v>0</v>
      </c>
      <c r="X227" s="128">
        <f>'FY 16 Data'!X221/X$223</f>
        <v>0</v>
      </c>
      <c r="Y227" s="128">
        <f>'FY 16 Data'!Y221/Y$223</f>
        <v>0</v>
      </c>
      <c r="Z227" s="128">
        <f>'FY 16 Data'!Z221/Z$223</f>
        <v>0</v>
      </c>
      <c r="AA227" s="128">
        <f>'FY 16 Data'!AA221/AA$223</f>
        <v>0</v>
      </c>
      <c r="AB227" s="128">
        <f>'FY 16 Data'!AB221/AB$223</f>
        <v>0</v>
      </c>
      <c r="AC227" s="128">
        <f>'FY 16 Data'!AC221/AC$223</f>
        <v>0</v>
      </c>
      <c r="AD227" s="128">
        <f>'FY 16 Data'!AD221/AD$223</f>
        <v>0</v>
      </c>
      <c r="AE227" s="128">
        <f>'FY 16 Data'!AE221/AE$223</f>
        <v>0</v>
      </c>
      <c r="AF227" s="128">
        <f>'FY 16 Data'!AF221/AF$223</f>
        <v>0</v>
      </c>
      <c r="AG227" s="128">
        <f>'FY 16 Data'!AG221/AG$223</f>
        <v>0</v>
      </c>
      <c r="AH227" s="128">
        <f>'FY 16 Data'!AH221/AH$223</f>
        <v>0</v>
      </c>
      <c r="AI227" s="128">
        <f>'FY 16 Data'!AI221/AI$223</f>
        <v>0</v>
      </c>
      <c r="AJ227" s="128">
        <f>'FY 16 Data'!AJ221/AJ$223</f>
        <v>0</v>
      </c>
      <c r="AK227" s="128">
        <f>'FY 16 Data'!AK221/AK$223</f>
        <v>0</v>
      </c>
      <c r="AL227" s="128">
        <f>'FY 16 Data'!AL221/AL$223</f>
        <v>0</v>
      </c>
      <c r="AM227" s="128">
        <f>'FY 16 Data'!AM221/AM$223</f>
        <v>0</v>
      </c>
      <c r="AN227" s="128">
        <f>'FY 16 Data'!AN221/AN$223</f>
        <v>0</v>
      </c>
      <c r="AO227" s="128">
        <f>'FY 16 Data'!AO221/AO$223</f>
        <v>0</v>
      </c>
      <c r="AP227" s="128">
        <f>'FY 16 Data'!AP221/AP$223</f>
        <v>0</v>
      </c>
      <c r="AQ227" s="128">
        <f>'FY 16 Data'!AQ221/AQ$223</f>
        <v>0</v>
      </c>
      <c r="AR227" s="128">
        <f>'FY 16 Data'!AR221/AR$223</f>
        <v>0</v>
      </c>
      <c r="AS227" s="128">
        <f>'FY 16 Data'!AS221/AS$223</f>
        <v>0</v>
      </c>
      <c r="AT227" s="128">
        <f>'FY 16 Data'!AT221/AT$223</f>
        <v>0</v>
      </c>
      <c r="AU227" s="128">
        <f>'FY 16 Data'!AU221/AU$223</f>
        <v>0</v>
      </c>
      <c r="AV227" s="128">
        <f>'FY 16 Data'!AV221/AV$223</f>
        <v>0</v>
      </c>
      <c r="AW227" s="128">
        <f>'FY 16 Data'!AW221/AW$223</f>
        <v>0</v>
      </c>
      <c r="AX227" s="128">
        <f>'FY 16 Data'!AX221/AX$223</f>
        <v>0</v>
      </c>
      <c r="AY227" s="128">
        <f>'FY 16 Data'!AY221/AY$223</f>
        <v>0</v>
      </c>
      <c r="AZ227" s="128">
        <f>'FY 16 Data'!AZ221/AZ$223</f>
        <v>0</v>
      </c>
      <c r="BA227" s="128">
        <f>'FY 16 Data'!BA221/BA$223</f>
        <v>0</v>
      </c>
      <c r="BB227" s="128">
        <f>'FY 16 Data'!BB221/BB$223</f>
        <v>0</v>
      </c>
      <c r="BC227" s="128">
        <f>'FY 16 Data'!BC221/BC$223</f>
        <v>0</v>
      </c>
      <c r="BD227" s="128">
        <f>'FY 16 Data'!BD221/BD$223</f>
        <v>0</v>
      </c>
      <c r="BE227" s="128">
        <f>'FY 16 Data'!BE221/BE$223</f>
        <v>0</v>
      </c>
      <c r="BF227" s="128">
        <f>'FY 16 Data'!BF221/BF$223</f>
        <v>0</v>
      </c>
      <c r="BG227" s="128">
        <f>'FY 16 Data'!BG221/BG$223</f>
        <v>0</v>
      </c>
      <c r="BH227" s="128">
        <f>'FY 16 Data'!BH221/BH$223</f>
        <v>0</v>
      </c>
      <c r="BI227" s="128">
        <f>'FY 16 Data'!BI221/BI$223</f>
        <v>0</v>
      </c>
      <c r="BJ227" s="128">
        <f>'FY 16 Data'!BJ221/BJ$223</f>
        <v>0</v>
      </c>
      <c r="BK227" s="128">
        <f>'FY 16 Data'!BK221/BK$223</f>
        <v>0</v>
      </c>
      <c r="BL227" s="128">
        <f>'FY 16 Data'!BL221/BL$223</f>
        <v>0</v>
      </c>
      <c r="BM227" s="128">
        <f>'FY 16 Data'!BM221/BM$223</f>
        <v>0</v>
      </c>
      <c r="BN227" s="128">
        <f>'FY 16 Data'!BN221/BN$223</f>
        <v>0</v>
      </c>
      <c r="BO227" s="128">
        <f t="shared" si="278"/>
        <v>0</v>
      </c>
      <c r="BQ227" s="291">
        <f t="array" ref="BQ227">ROUND(MIN(IF($E$4:$BN$4=BQ$4,$E227:$BN227)),1)</f>
        <v>0</v>
      </c>
      <c r="BR227" s="291">
        <f t="array" ref="BR227">ROUND(MAX(IF($E$4:$BN$4=BR$4,$E227:$BN227)),1)</f>
        <v>0</v>
      </c>
      <c r="BS227" s="334">
        <f t="array" ref="BS227">ROUND(SUM(IF($E$4:$BN$4=BS$4,'FY 16 Data'!$E221:$BN221)),1)/BS$3</f>
        <v>0</v>
      </c>
      <c r="BT227" s="291">
        <f t="array" ref="BT227">ROUND(MIN(IF($E$4:$BN$4=BT$4,$E227:$BN227)),1)</f>
        <v>0</v>
      </c>
      <c r="BU227" s="291">
        <f t="array" ref="BU227">ROUND(MAX(IF($E$4:$BN$4=BU$4,$E227:$BN227)),1)</f>
        <v>0</v>
      </c>
      <c r="BV227" s="334">
        <f t="array" ref="BV227">ROUND(SUM(IF($E$4:$BN$4=BV$4,'FY 16 Data'!$E221:$BN221)),1)/BV$3</f>
        <v>0</v>
      </c>
      <c r="BW227" s="291">
        <f t="array" ref="BW227">ROUND(MIN(IF($E$4:$BN$4=BW$4,$E227:$BN227)),1)</f>
        <v>0</v>
      </c>
      <c r="BX227" s="291">
        <f t="array" ref="BX227">ROUND(MAX(IF($E$4:$BN$4=BX$4,$E227:$BN227)),1)</f>
        <v>0</v>
      </c>
      <c r="BY227" s="334">
        <f t="array" ref="BY227">ROUND(SUM(IF($E$4:$BN$4=BY$4,'FY 16 Data'!$E221:$BN221)),1)/BY$3</f>
        <v>0</v>
      </c>
      <c r="BZ227" s="291">
        <f t="array" ref="BZ227">ROUND(MIN(IF($E$4:$BN$4=BZ$4,$E227:$BN227)),1)</f>
        <v>0</v>
      </c>
      <c r="CA227" s="291">
        <f t="array" ref="CA227">ROUND(MAX(IF($E$4:$BN$4=CA$4,$E227:$BN227)),1)</f>
        <v>0</v>
      </c>
      <c r="CB227" s="334">
        <f t="array" ref="CB227">ROUND(SUM(IF($E$4:$BN$4=CB$4,'FY 16 Data'!$E221:$BN221)),1)/CB$3</f>
        <v>0</v>
      </c>
      <c r="CC227" s="291">
        <f t="array" ref="CC227">ROUND(MIN(IF($E$4:$BN$4=CC$4,$E227:$BN227)),1)</f>
        <v>0</v>
      </c>
      <c r="CD227" s="291">
        <f t="array" ref="CD227">ROUND(MAX(IF($E$4:$BN$4=CD$4,$E227:$BN227)),1)</f>
        <v>0</v>
      </c>
      <c r="CE227" s="334">
        <f t="array" ref="CE227">ROUND(SUM(IF($E$4:$BN$4=CE$4,'FY 16 Data'!$E221:$BN221)),1)/CE$3</f>
        <v>0</v>
      </c>
      <c r="CF227" s="291">
        <f t="array" ref="CF227">ROUND(MIN(IF($E$4:$BN$4=CF$4,$E227:$BN227)),1)</f>
        <v>0</v>
      </c>
      <c r="CG227" s="291">
        <f t="array" ref="CG227">ROUND(MAX(IF($E$4:$BN$4=CG$4,$E227:$BN227)),1)</f>
        <v>0</v>
      </c>
      <c r="CH227" s="334">
        <f t="array" ref="CH227">ROUND(SUM(IF($E$4:$BN$4=CH$4,'FY 16 Data'!$E221:$BN221)),1)/CH$3</f>
        <v>0</v>
      </c>
      <c r="CI227" s="305">
        <f t="shared" si="279"/>
        <v>0</v>
      </c>
      <c r="CJ227" s="305">
        <f t="shared" si="280"/>
        <v>0</v>
      </c>
      <c r="CK227" s="332">
        <f>'FY 16 Data'!BO221/$BO$49</f>
        <v>0</v>
      </c>
    </row>
    <row r="228" spans="1:89" s="127" customFormat="1">
      <c r="A228" s="929">
        <f t="shared" si="277"/>
        <v>51112</v>
      </c>
      <c r="B228" s="320" t="s">
        <v>168</v>
      </c>
      <c r="C228" s="41"/>
      <c r="D228" s="41"/>
      <c r="E228" s="128">
        <f>'FY 16 Data'!E222/E$223</f>
        <v>0</v>
      </c>
      <c r="F228" s="128">
        <f>'FY 16 Data'!F222/F$223</f>
        <v>0</v>
      </c>
      <c r="G228" s="128">
        <f>'FY 16 Data'!G222/G$223</f>
        <v>0</v>
      </c>
      <c r="H228" s="128">
        <f>'FY 16 Data'!H222/H$223</f>
        <v>0</v>
      </c>
      <c r="I228" s="128">
        <f>'FY 16 Data'!I222/I$223</f>
        <v>0</v>
      </c>
      <c r="J228" s="128">
        <f>'FY 16 Data'!J222/J$223</f>
        <v>0</v>
      </c>
      <c r="K228" s="128">
        <f>'FY 16 Data'!K222/K$223</f>
        <v>0</v>
      </c>
      <c r="L228" s="128">
        <f>'FY 16 Data'!L222/L$223</f>
        <v>0</v>
      </c>
      <c r="M228" s="128">
        <f>'FY 16 Data'!M222/M$223</f>
        <v>0</v>
      </c>
      <c r="N228" s="128">
        <f>'FY 16 Data'!N222/N$223</f>
        <v>0</v>
      </c>
      <c r="O228" s="128">
        <f>'FY 16 Data'!O222/O$223</f>
        <v>0</v>
      </c>
      <c r="P228" s="128">
        <f>'FY 16 Data'!P222/P$223</f>
        <v>0</v>
      </c>
      <c r="Q228" s="128">
        <f>'FY 16 Data'!Q222/Q$223</f>
        <v>0</v>
      </c>
      <c r="R228" s="128">
        <f>'FY 16 Data'!R222/R$223</f>
        <v>0</v>
      </c>
      <c r="S228" s="128">
        <f>'FY 16 Data'!S222/S$223</f>
        <v>0</v>
      </c>
      <c r="T228" s="128">
        <f>'FY 16 Data'!T222/T$223</f>
        <v>0</v>
      </c>
      <c r="U228" s="128">
        <f>'FY 16 Data'!U222/U$223</f>
        <v>0</v>
      </c>
      <c r="V228" s="128">
        <f>'FY 16 Data'!V222/V$223</f>
        <v>0</v>
      </c>
      <c r="W228" s="128">
        <f>'FY 16 Data'!W222/W$223</f>
        <v>0</v>
      </c>
      <c r="X228" s="128">
        <f>'FY 16 Data'!X222/X$223</f>
        <v>0</v>
      </c>
      <c r="Y228" s="128">
        <f>'FY 16 Data'!Y222/Y$223</f>
        <v>0</v>
      </c>
      <c r="Z228" s="128">
        <f>'FY 16 Data'!Z222/Z$223</f>
        <v>0</v>
      </c>
      <c r="AA228" s="128">
        <f>'FY 16 Data'!AA222/AA$223</f>
        <v>0</v>
      </c>
      <c r="AB228" s="128">
        <f>'FY 16 Data'!AB222/AB$223</f>
        <v>0</v>
      </c>
      <c r="AC228" s="128">
        <f>'FY 16 Data'!AC222/AC$223</f>
        <v>0</v>
      </c>
      <c r="AD228" s="128">
        <f>'FY 16 Data'!AD222/AD$223</f>
        <v>0</v>
      </c>
      <c r="AE228" s="128">
        <f>'FY 16 Data'!AE222/AE$223</f>
        <v>0</v>
      </c>
      <c r="AF228" s="128">
        <f>'FY 16 Data'!AF222/AF$223</f>
        <v>0</v>
      </c>
      <c r="AG228" s="128">
        <f>'FY 16 Data'!AG222/AG$223</f>
        <v>0</v>
      </c>
      <c r="AH228" s="128">
        <f>'FY 16 Data'!AH222/AH$223</f>
        <v>0</v>
      </c>
      <c r="AI228" s="128">
        <f>'FY 16 Data'!AI222/AI$223</f>
        <v>0</v>
      </c>
      <c r="AJ228" s="128">
        <f>'FY 16 Data'!AJ222/AJ$223</f>
        <v>0</v>
      </c>
      <c r="AK228" s="128">
        <f>'FY 16 Data'!AK222/AK$223</f>
        <v>0</v>
      </c>
      <c r="AL228" s="128">
        <f>'FY 16 Data'!AL222/AL$223</f>
        <v>0</v>
      </c>
      <c r="AM228" s="128">
        <f>'FY 16 Data'!AM222/AM$223</f>
        <v>0</v>
      </c>
      <c r="AN228" s="128">
        <f>'FY 16 Data'!AN222/AN$223</f>
        <v>0</v>
      </c>
      <c r="AO228" s="128">
        <f>'FY 16 Data'!AO222/AO$223</f>
        <v>0</v>
      </c>
      <c r="AP228" s="128">
        <f>'FY 16 Data'!AP222/AP$223</f>
        <v>0</v>
      </c>
      <c r="AQ228" s="128">
        <f>'FY 16 Data'!AQ222/AQ$223</f>
        <v>0</v>
      </c>
      <c r="AR228" s="128">
        <f>'FY 16 Data'!AR222/AR$223</f>
        <v>0</v>
      </c>
      <c r="AS228" s="128">
        <f>'FY 16 Data'!AS222/AS$223</f>
        <v>0</v>
      </c>
      <c r="AT228" s="128">
        <f>'FY 16 Data'!AT222/AT$223</f>
        <v>0</v>
      </c>
      <c r="AU228" s="128">
        <f>'FY 16 Data'!AU222/AU$223</f>
        <v>0</v>
      </c>
      <c r="AV228" s="128">
        <f>'FY 16 Data'!AV222/AV$223</f>
        <v>0</v>
      </c>
      <c r="AW228" s="128">
        <f>'FY 16 Data'!AW222/AW$223</f>
        <v>0</v>
      </c>
      <c r="AX228" s="128">
        <f>'FY 16 Data'!AX222/AX$223</f>
        <v>0</v>
      </c>
      <c r="AY228" s="128">
        <f>'FY 16 Data'!AY222/AY$223</f>
        <v>0</v>
      </c>
      <c r="AZ228" s="128">
        <f>'FY 16 Data'!AZ222/AZ$223</f>
        <v>0</v>
      </c>
      <c r="BA228" s="128">
        <f>'FY 16 Data'!BA222/BA$223</f>
        <v>0</v>
      </c>
      <c r="BB228" s="128">
        <f>'FY 16 Data'!BB222/BB$223</f>
        <v>0</v>
      </c>
      <c r="BC228" s="128">
        <f>'FY 16 Data'!BC222/BC$223</f>
        <v>0</v>
      </c>
      <c r="BD228" s="128">
        <f>'FY 16 Data'!BD222/BD$223</f>
        <v>0</v>
      </c>
      <c r="BE228" s="128">
        <f>'FY 16 Data'!BE222/BE$223</f>
        <v>0</v>
      </c>
      <c r="BF228" s="128">
        <f>'FY 16 Data'!BF222/BF$223</f>
        <v>0</v>
      </c>
      <c r="BG228" s="128">
        <f>'FY 16 Data'!BG222/BG$223</f>
        <v>0</v>
      </c>
      <c r="BH228" s="128">
        <f>'FY 16 Data'!BH222/BH$223</f>
        <v>0</v>
      </c>
      <c r="BI228" s="128">
        <f>'FY 16 Data'!BI222/BI$223</f>
        <v>0</v>
      </c>
      <c r="BJ228" s="128">
        <f>'FY 16 Data'!BJ222/BJ$223</f>
        <v>0</v>
      </c>
      <c r="BK228" s="128">
        <f>'FY 16 Data'!BK222/BK$223</f>
        <v>0</v>
      </c>
      <c r="BL228" s="128">
        <f>'FY 16 Data'!BL222/BL$223</f>
        <v>0</v>
      </c>
      <c r="BM228" s="128">
        <f>'FY 16 Data'!BM222/BM$223</f>
        <v>0</v>
      </c>
      <c r="BN228" s="128">
        <f>'FY 16 Data'!BN222/BN$223</f>
        <v>0</v>
      </c>
      <c r="BO228" s="128">
        <f t="shared" si="278"/>
        <v>0</v>
      </c>
      <c r="BQ228" s="291">
        <f t="array" ref="BQ228">ROUND(MIN(IF($E$4:$BN$4=BQ$4,$E228:$BN228)),1)</f>
        <v>0</v>
      </c>
      <c r="BR228" s="291">
        <f t="array" ref="BR228">ROUND(MAX(IF($E$4:$BN$4=BR$4,$E228:$BN228)),1)</f>
        <v>0</v>
      </c>
      <c r="BS228" s="334">
        <f t="array" ref="BS228">ROUND(SUM(IF($E$4:$BN$4=BS$4,'FY 16 Data'!$E222:$BN222)),1)/BS$3</f>
        <v>0</v>
      </c>
      <c r="BT228" s="291">
        <f t="array" ref="BT228">ROUND(MIN(IF($E$4:$BN$4=BT$4,$E228:$BN228)),1)</f>
        <v>0</v>
      </c>
      <c r="BU228" s="291">
        <f t="array" ref="BU228">ROUND(MAX(IF($E$4:$BN$4=BU$4,$E228:$BN228)),1)</f>
        <v>0</v>
      </c>
      <c r="BV228" s="334">
        <f t="array" ref="BV228">ROUND(SUM(IF($E$4:$BN$4=BV$4,'FY 16 Data'!$E222:$BN222)),1)/BV$3</f>
        <v>0</v>
      </c>
      <c r="BW228" s="291">
        <f t="array" ref="BW228">ROUND(MIN(IF($E$4:$BN$4=BW$4,$E228:$BN228)),1)</f>
        <v>0</v>
      </c>
      <c r="BX228" s="291">
        <f t="array" ref="BX228">ROUND(MAX(IF($E$4:$BN$4=BX$4,$E228:$BN228)),1)</f>
        <v>0</v>
      </c>
      <c r="BY228" s="334">
        <f t="array" ref="BY228">ROUND(SUM(IF($E$4:$BN$4=BY$4,'FY 16 Data'!$E222:$BN222)),1)/BY$3</f>
        <v>0</v>
      </c>
      <c r="BZ228" s="291">
        <f t="array" ref="BZ228">ROUND(MIN(IF($E$4:$BN$4=BZ$4,$E228:$BN228)),1)</f>
        <v>0</v>
      </c>
      <c r="CA228" s="291">
        <f t="array" ref="CA228">ROUND(MAX(IF($E$4:$BN$4=CA$4,$E228:$BN228)),1)</f>
        <v>0</v>
      </c>
      <c r="CB228" s="334">
        <f t="array" ref="CB228">ROUND(SUM(IF($E$4:$BN$4=CB$4,'FY 16 Data'!$E222:$BN222)),1)/CB$3</f>
        <v>0</v>
      </c>
      <c r="CC228" s="291">
        <f t="array" ref="CC228">ROUND(MIN(IF($E$4:$BN$4=CC$4,$E228:$BN228)),1)</f>
        <v>0</v>
      </c>
      <c r="CD228" s="291">
        <f t="array" ref="CD228">ROUND(MAX(IF($E$4:$BN$4=CD$4,$E228:$BN228)),1)</f>
        <v>0</v>
      </c>
      <c r="CE228" s="334">
        <f t="array" ref="CE228">ROUND(SUM(IF($E$4:$BN$4=CE$4,'FY 16 Data'!$E222:$BN222)),1)/CE$3</f>
        <v>0</v>
      </c>
      <c r="CF228" s="291">
        <f t="array" ref="CF228">ROUND(MIN(IF($E$4:$BN$4=CF$4,$E228:$BN228)),1)</f>
        <v>0</v>
      </c>
      <c r="CG228" s="291">
        <f t="array" ref="CG228">ROUND(MAX(IF($E$4:$BN$4=CG$4,$E228:$BN228)),1)</f>
        <v>0</v>
      </c>
      <c r="CH228" s="334">
        <f t="array" ref="CH228">ROUND(SUM(IF($E$4:$BN$4=CH$4,'FY 16 Data'!$E222:$BN222)),1)/CH$3</f>
        <v>0</v>
      </c>
      <c r="CI228" s="305">
        <f t="shared" si="279"/>
        <v>0</v>
      </c>
      <c r="CJ228" s="305">
        <f t="shared" si="280"/>
        <v>0</v>
      </c>
      <c r="CK228" s="332">
        <f>'FY 16 Data'!BO222/$BO$49</f>
        <v>0</v>
      </c>
    </row>
    <row r="229" spans="1:89" s="127" customFormat="1">
      <c r="A229" s="929">
        <f t="shared" si="277"/>
        <v>51113</v>
      </c>
      <c r="B229" s="320" t="s">
        <v>169</v>
      </c>
      <c r="C229" s="41"/>
      <c r="D229" s="41"/>
      <c r="E229" s="128">
        <f>'FY 16 Data'!E223/E$223</f>
        <v>0</v>
      </c>
      <c r="F229" s="128">
        <f>'FY 16 Data'!F223/F$223</f>
        <v>0</v>
      </c>
      <c r="G229" s="128">
        <f>'FY 16 Data'!G223/G$223</f>
        <v>0</v>
      </c>
      <c r="H229" s="128">
        <f>'FY 16 Data'!H223/H$223</f>
        <v>0</v>
      </c>
      <c r="I229" s="128">
        <f>'FY 16 Data'!I223/I$223</f>
        <v>0</v>
      </c>
      <c r="J229" s="128">
        <f>'FY 16 Data'!J223/J$223</f>
        <v>0</v>
      </c>
      <c r="K229" s="128">
        <f>'FY 16 Data'!K223/K$223</f>
        <v>0</v>
      </c>
      <c r="L229" s="128">
        <f>'FY 16 Data'!L223/L$223</f>
        <v>0</v>
      </c>
      <c r="M229" s="128">
        <f>'FY 16 Data'!M223/M$223</f>
        <v>0</v>
      </c>
      <c r="N229" s="128">
        <f>'FY 16 Data'!N223/N$223</f>
        <v>0</v>
      </c>
      <c r="O229" s="128">
        <f>'FY 16 Data'!O223/O$223</f>
        <v>0</v>
      </c>
      <c r="P229" s="128">
        <f>'FY 16 Data'!P223/P$223</f>
        <v>0</v>
      </c>
      <c r="Q229" s="128">
        <f>'FY 16 Data'!Q223/Q$223</f>
        <v>0</v>
      </c>
      <c r="R229" s="128">
        <f>'FY 16 Data'!R223/R$223</f>
        <v>0</v>
      </c>
      <c r="S229" s="128">
        <f>'FY 16 Data'!S223/S$223</f>
        <v>0</v>
      </c>
      <c r="T229" s="128">
        <f>'FY 16 Data'!T223/T$223</f>
        <v>0</v>
      </c>
      <c r="U229" s="128">
        <f>'FY 16 Data'!U223/U$223</f>
        <v>0</v>
      </c>
      <c r="V229" s="128">
        <f>'FY 16 Data'!V223/V$223</f>
        <v>0</v>
      </c>
      <c r="W229" s="128">
        <f>'FY 16 Data'!W223/W$223</f>
        <v>0</v>
      </c>
      <c r="X229" s="128">
        <f>'FY 16 Data'!X223/X$223</f>
        <v>0</v>
      </c>
      <c r="Y229" s="128">
        <f>'FY 16 Data'!Y223/Y$223</f>
        <v>0</v>
      </c>
      <c r="Z229" s="128">
        <f>'FY 16 Data'!Z223/Z$223</f>
        <v>0</v>
      </c>
      <c r="AA229" s="128">
        <f>'FY 16 Data'!AA223/AA$223</f>
        <v>0</v>
      </c>
      <c r="AB229" s="128">
        <f>'FY 16 Data'!AB223/AB$223</f>
        <v>0</v>
      </c>
      <c r="AC229" s="128">
        <f>'FY 16 Data'!AC223/AC$223</f>
        <v>0</v>
      </c>
      <c r="AD229" s="128">
        <f>'FY 16 Data'!AD223/AD$223</f>
        <v>0</v>
      </c>
      <c r="AE229" s="128">
        <f>'FY 16 Data'!AE223/AE$223</f>
        <v>0</v>
      </c>
      <c r="AF229" s="128">
        <f>'FY 16 Data'!AF223/AF$223</f>
        <v>0</v>
      </c>
      <c r="AG229" s="128">
        <f>'FY 16 Data'!AG223/AG$223</f>
        <v>0</v>
      </c>
      <c r="AH229" s="128">
        <f>'FY 16 Data'!AH223/AH$223</f>
        <v>0</v>
      </c>
      <c r="AI229" s="128">
        <f>'FY 16 Data'!AI223/AI$223</f>
        <v>0</v>
      </c>
      <c r="AJ229" s="128">
        <f>'FY 16 Data'!AJ223/AJ$223</f>
        <v>0</v>
      </c>
      <c r="AK229" s="128">
        <f>'FY 16 Data'!AK223/AK$223</f>
        <v>0</v>
      </c>
      <c r="AL229" s="128">
        <f>'FY 16 Data'!AL223/AL$223</f>
        <v>0</v>
      </c>
      <c r="AM229" s="128">
        <f>'FY 16 Data'!AM223/AM$223</f>
        <v>0</v>
      </c>
      <c r="AN229" s="128">
        <f>'FY 16 Data'!AN223/AN$223</f>
        <v>0</v>
      </c>
      <c r="AO229" s="128">
        <f>'FY 16 Data'!AO223/AO$223</f>
        <v>0</v>
      </c>
      <c r="AP229" s="128">
        <f>'FY 16 Data'!AP223/AP$223</f>
        <v>0</v>
      </c>
      <c r="AQ229" s="128">
        <f>'FY 16 Data'!AQ223/AQ$223</f>
        <v>0</v>
      </c>
      <c r="AR229" s="128">
        <f>'FY 16 Data'!AR223/AR$223</f>
        <v>0</v>
      </c>
      <c r="AS229" s="128">
        <f>'FY 16 Data'!AS223/AS$223</f>
        <v>0</v>
      </c>
      <c r="AT229" s="128">
        <f>'FY 16 Data'!AT223/AT$223</f>
        <v>0</v>
      </c>
      <c r="AU229" s="128">
        <f>'FY 16 Data'!AU223/AU$223</f>
        <v>0</v>
      </c>
      <c r="AV229" s="128">
        <f>'FY 16 Data'!AV223/AV$223</f>
        <v>0</v>
      </c>
      <c r="AW229" s="128">
        <f>'FY 16 Data'!AW223/AW$223</f>
        <v>0</v>
      </c>
      <c r="AX229" s="128">
        <f>'FY 16 Data'!AX223/AX$223</f>
        <v>0</v>
      </c>
      <c r="AY229" s="128">
        <f>'FY 16 Data'!AY223/AY$223</f>
        <v>0</v>
      </c>
      <c r="AZ229" s="128">
        <f>'FY 16 Data'!AZ223/AZ$223</f>
        <v>0</v>
      </c>
      <c r="BA229" s="128">
        <f>'FY 16 Data'!BA223/BA$223</f>
        <v>0</v>
      </c>
      <c r="BB229" s="128">
        <f>'FY 16 Data'!BB223/BB$223</f>
        <v>0</v>
      </c>
      <c r="BC229" s="128">
        <f>'FY 16 Data'!BC223/BC$223</f>
        <v>0</v>
      </c>
      <c r="BD229" s="128">
        <f>'FY 16 Data'!BD223/BD$223</f>
        <v>0</v>
      </c>
      <c r="BE229" s="128">
        <f>'FY 16 Data'!BE223/BE$223</f>
        <v>0</v>
      </c>
      <c r="BF229" s="128">
        <f>'FY 16 Data'!BF223/BF$223</f>
        <v>0</v>
      </c>
      <c r="BG229" s="128">
        <f>'FY 16 Data'!BG223/BG$223</f>
        <v>0</v>
      </c>
      <c r="BH229" s="128">
        <f>'FY 16 Data'!BH223/BH$223</f>
        <v>0</v>
      </c>
      <c r="BI229" s="128">
        <f>'FY 16 Data'!BI223/BI$223</f>
        <v>0</v>
      </c>
      <c r="BJ229" s="128">
        <f>'FY 16 Data'!BJ223/BJ$223</f>
        <v>0</v>
      </c>
      <c r="BK229" s="128">
        <f>'FY 16 Data'!BK223/BK$223</f>
        <v>0</v>
      </c>
      <c r="BL229" s="128">
        <f>'FY 16 Data'!BL223/BL$223</f>
        <v>0</v>
      </c>
      <c r="BM229" s="128">
        <f>'FY 16 Data'!BM223/BM$223</f>
        <v>0</v>
      </c>
      <c r="BN229" s="128">
        <f>'FY 16 Data'!BN223/BN$223</f>
        <v>0</v>
      </c>
      <c r="BO229" s="128">
        <f t="shared" si="278"/>
        <v>0</v>
      </c>
      <c r="BQ229" s="291">
        <f t="array" ref="BQ229">ROUND(MIN(IF($E$4:$BN$4=BQ$4,$E229:$BN229)),1)</f>
        <v>0</v>
      </c>
      <c r="BR229" s="291">
        <f t="array" ref="BR229">ROUND(MAX(IF($E$4:$BN$4=BR$4,$E229:$BN229)),1)</f>
        <v>0</v>
      </c>
      <c r="BS229" s="334">
        <f t="array" ref="BS229">ROUND(SUM(IF($E$4:$BN$4=BS$4,'FY 16 Data'!$E223:$BN223)),1)/BS$3</f>
        <v>0</v>
      </c>
      <c r="BT229" s="291">
        <f t="array" ref="BT229">ROUND(MIN(IF($E$4:$BN$4=BT$4,$E229:$BN229)),1)</f>
        <v>0</v>
      </c>
      <c r="BU229" s="291">
        <f t="array" ref="BU229">ROUND(MAX(IF($E$4:$BN$4=BU$4,$E229:$BN229)),1)</f>
        <v>0</v>
      </c>
      <c r="BV229" s="334">
        <f t="array" ref="BV229">ROUND(SUM(IF($E$4:$BN$4=BV$4,'FY 16 Data'!$E223:$BN223)),1)/BV$3</f>
        <v>0</v>
      </c>
      <c r="BW229" s="291">
        <f t="array" ref="BW229">ROUND(MIN(IF($E$4:$BN$4=BW$4,$E229:$BN229)),1)</f>
        <v>0</v>
      </c>
      <c r="BX229" s="291">
        <f t="array" ref="BX229">ROUND(MAX(IF($E$4:$BN$4=BX$4,$E229:$BN229)),1)</f>
        <v>0</v>
      </c>
      <c r="BY229" s="334">
        <f t="array" ref="BY229">ROUND(SUM(IF($E$4:$BN$4=BY$4,'FY 16 Data'!$E223:$BN223)),1)/BY$3</f>
        <v>0</v>
      </c>
      <c r="BZ229" s="291">
        <f t="array" ref="BZ229">ROUND(MIN(IF($E$4:$BN$4=BZ$4,$E229:$BN229)),1)</f>
        <v>0</v>
      </c>
      <c r="CA229" s="291">
        <f t="array" ref="CA229">ROUND(MAX(IF($E$4:$BN$4=CA$4,$E229:$BN229)),1)</f>
        <v>0</v>
      </c>
      <c r="CB229" s="334">
        <f t="array" ref="CB229">ROUND(SUM(IF($E$4:$BN$4=CB$4,'FY 16 Data'!$E223:$BN223)),1)/CB$3</f>
        <v>0</v>
      </c>
      <c r="CC229" s="291">
        <f t="array" ref="CC229">ROUND(MIN(IF($E$4:$BN$4=CC$4,$E229:$BN229)),1)</f>
        <v>0</v>
      </c>
      <c r="CD229" s="291">
        <f t="array" ref="CD229">ROUND(MAX(IF($E$4:$BN$4=CD$4,$E229:$BN229)),1)</f>
        <v>0</v>
      </c>
      <c r="CE229" s="334">
        <f t="array" ref="CE229">ROUND(SUM(IF($E$4:$BN$4=CE$4,'FY 16 Data'!$E223:$BN223)),1)/CE$3</f>
        <v>0</v>
      </c>
      <c r="CF229" s="291">
        <f t="array" ref="CF229">ROUND(MIN(IF($E$4:$BN$4=CF$4,$E229:$BN229)),1)</f>
        <v>0</v>
      </c>
      <c r="CG229" s="291">
        <f t="array" ref="CG229">ROUND(MAX(IF($E$4:$BN$4=CG$4,$E229:$BN229)),1)</f>
        <v>0</v>
      </c>
      <c r="CH229" s="334">
        <f t="array" ref="CH229">ROUND(SUM(IF($E$4:$BN$4=CH$4,'FY 16 Data'!$E223:$BN223)),1)/CH$3</f>
        <v>0</v>
      </c>
      <c r="CI229" s="305">
        <f t="shared" si="279"/>
        <v>0</v>
      </c>
      <c r="CJ229" s="305">
        <f t="shared" si="280"/>
        <v>0</v>
      </c>
      <c r="CK229" s="332">
        <f>'FY 16 Data'!BO223/$BO$49</f>
        <v>0</v>
      </c>
    </row>
    <row r="230" spans="1:89" s="127" customFormat="1">
      <c r="A230" s="929">
        <f t="shared" si="277"/>
        <v>51114</v>
      </c>
      <c r="B230" s="320" t="s">
        <v>170</v>
      </c>
      <c r="C230" s="41"/>
      <c r="D230" s="41"/>
      <c r="E230" s="128">
        <f>'FY 16 Data'!E224/E$223</f>
        <v>0</v>
      </c>
      <c r="F230" s="128">
        <f>'FY 16 Data'!F224/F$223</f>
        <v>0</v>
      </c>
      <c r="G230" s="128">
        <f>'FY 16 Data'!G224/G$223</f>
        <v>0</v>
      </c>
      <c r="H230" s="128">
        <f>'FY 16 Data'!H224/H$223</f>
        <v>0</v>
      </c>
      <c r="I230" s="128">
        <f>'FY 16 Data'!I224/I$223</f>
        <v>0</v>
      </c>
      <c r="J230" s="128">
        <f>'FY 16 Data'!J224/J$223</f>
        <v>0</v>
      </c>
      <c r="K230" s="128">
        <f>'FY 16 Data'!K224/K$223</f>
        <v>0</v>
      </c>
      <c r="L230" s="128">
        <f>'FY 16 Data'!L224/L$223</f>
        <v>0</v>
      </c>
      <c r="M230" s="128">
        <f>'FY 16 Data'!M224/M$223</f>
        <v>0</v>
      </c>
      <c r="N230" s="128">
        <f>'FY 16 Data'!N224/N$223</f>
        <v>0</v>
      </c>
      <c r="O230" s="128">
        <f>'FY 16 Data'!O224/O$223</f>
        <v>0</v>
      </c>
      <c r="P230" s="128">
        <f>'FY 16 Data'!P224/P$223</f>
        <v>0</v>
      </c>
      <c r="Q230" s="128">
        <f>'FY 16 Data'!Q224/Q$223</f>
        <v>0</v>
      </c>
      <c r="R230" s="128">
        <f>'FY 16 Data'!R224/R$223</f>
        <v>0</v>
      </c>
      <c r="S230" s="128">
        <f>'FY 16 Data'!S224/S$223</f>
        <v>0</v>
      </c>
      <c r="T230" s="128">
        <f>'FY 16 Data'!T224/T$223</f>
        <v>0</v>
      </c>
      <c r="U230" s="128">
        <f>'FY 16 Data'!U224/U$223</f>
        <v>0</v>
      </c>
      <c r="V230" s="128">
        <f>'FY 16 Data'!V224/V$223</f>
        <v>0</v>
      </c>
      <c r="W230" s="128">
        <f>'FY 16 Data'!W224/W$223</f>
        <v>0</v>
      </c>
      <c r="X230" s="128">
        <f>'FY 16 Data'!X224/X$223</f>
        <v>0</v>
      </c>
      <c r="Y230" s="128">
        <f>'FY 16 Data'!Y224/Y$223</f>
        <v>0</v>
      </c>
      <c r="Z230" s="128">
        <f>'FY 16 Data'!Z224/Z$223</f>
        <v>0</v>
      </c>
      <c r="AA230" s="128">
        <f>'FY 16 Data'!AA224/AA$223</f>
        <v>0</v>
      </c>
      <c r="AB230" s="128">
        <f>'FY 16 Data'!AB224/AB$223</f>
        <v>0</v>
      </c>
      <c r="AC230" s="128">
        <f>'FY 16 Data'!AC224/AC$223</f>
        <v>0</v>
      </c>
      <c r="AD230" s="128">
        <f>'FY 16 Data'!AD224/AD$223</f>
        <v>0</v>
      </c>
      <c r="AE230" s="128">
        <f>'FY 16 Data'!AE224/AE$223</f>
        <v>0</v>
      </c>
      <c r="AF230" s="128">
        <f>'FY 16 Data'!AF224/AF$223</f>
        <v>0</v>
      </c>
      <c r="AG230" s="128">
        <f>'FY 16 Data'!AG224/AG$223</f>
        <v>0</v>
      </c>
      <c r="AH230" s="128">
        <f>'FY 16 Data'!AH224/AH$223</f>
        <v>0</v>
      </c>
      <c r="AI230" s="128">
        <f>'FY 16 Data'!AI224/AI$223</f>
        <v>0</v>
      </c>
      <c r="AJ230" s="128">
        <f>'FY 16 Data'!AJ224/AJ$223</f>
        <v>0</v>
      </c>
      <c r="AK230" s="128">
        <f>'FY 16 Data'!AK224/AK$223</f>
        <v>0</v>
      </c>
      <c r="AL230" s="128">
        <f>'FY 16 Data'!AL224/AL$223</f>
        <v>0</v>
      </c>
      <c r="AM230" s="128">
        <f>'FY 16 Data'!AM224/AM$223</f>
        <v>0</v>
      </c>
      <c r="AN230" s="128">
        <f>'FY 16 Data'!AN224/AN$223</f>
        <v>0</v>
      </c>
      <c r="AO230" s="128">
        <f>'FY 16 Data'!AO224/AO$223</f>
        <v>0</v>
      </c>
      <c r="AP230" s="128">
        <f>'FY 16 Data'!AP224/AP$223</f>
        <v>0</v>
      </c>
      <c r="AQ230" s="128">
        <f>'FY 16 Data'!AQ224/AQ$223</f>
        <v>0</v>
      </c>
      <c r="AR230" s="128">
        <f>'FY 16 Data'!AR224/AR$223</f>
        <v>0</v>
      </c>
      <c r="AS230" s="128">
        <f>'FY 16 Data'!AS224/AS$223</f>
        <v>0</v>
      </c>
      <c r="AT230" s="128">
        <f>'FY 16 Data'!AT224/AT$223</f>
        <v>0</v>
      </c>
      <c r="AU230" s="128">
        <f>'FY 16 Data'!AU224/AU$223</f>
        <v>0</v>
      </c>
      <c r="AV230" s="128">
        <f>'FY 16 Data'!AV224/AV$223</f>
        <v>0</v>
      </c>
      <c r="AW230" s="128">
        <f>'FY 16 Data'!AW224/AW$223</f>
        <v>0</v>
      </c>
      <c r="AX230" s="128">
        <f>'FY 16 Data'!AX224/AX$223</f>
        <v>0</v>
      </c>
      <c r="AY230" s="128">
        <f>'FY 16 Data'!AY224/AY$223</f>
        <v>0</v>
      </c>
      <c r="AZ230" s="128">
        <f>'FY 16 Data'!AZ224/AZ$223</f>
        <v>0</v>
      </c>
      <c r="BA230" s="128">
        <f>'FY 16 Data'!BA224/BA$223</f>
        <v>0</v>
      </c>
      <c r="BB230" s="128">
        <f>'FY 16 Data'!BB224/BB$223</f>
        <v>0</v>
      </c>
      <c r="BC230" s="128">
        <f>'FY 16 Data'!BC224/BC$223</f>
        <v>0</v>
      </c>
      <c r="BD230" s="128">
        <f>'FY 16 Data'!BD224/BD$223</f>
        <v>0</v>
      </c>
      <c r="BE230" s="128">
        <f>'FY 16 Data'!BE224/BE$223</f>
        <v>0</v>
      </c>
      <c r="BF230" s="128">
        <f>'FY 16 Data'!BF224/BF$223</f>
        <v>0</v>
      </c>
      <c r="BG230" s="128">
        <f>'FY 16 Data'!BG224/BG$223</f>
        <v>0</v>
      </c>
      <c r="BH230" s="128">
        <f>'FY 16 Data'!BH224/BH$223</f>
        <v>0</v>
      </c>
      <c r="BI230" s="128">
        <f>'FY 16 Data'!BI224/BI$223</f>
        <v>0</v>
      </c>
      <c r="BJ230" s="128">
        <f>'FY 16 Data'!BJ224/BJ$223</f>
        <v>0</v>
      </c>
      <c r="BK230" s="128">
        <f>'FY 16 Data'!BK224/BK$223</f>
        <v>0</v>
      </c>
      <c r="BL230" s="128">
        <f>'FY 16 Data'!BL224/BL$223</f>
        <v>0</v>
      </c>
      <c r="BM230" s="128">
        <f>'FY 16 Data'!BM224/BM$223</f>
        <v>0</v>
      </c>
      <c r="BN230" s="128">
        <f>'FY 16 Data'!BN224/BN$223</f>
        <v>0</v>
      </c>
      <c r="BO230" s="128">
        <f t="shared" si="278"/>
        <v>0</v>
      </c>
      <c r="BQ230" s="291">
        <f t="array" ref="BQ230">ROUND(MIN(IF($E$4:$BN$4=BQ$4,$E230:$BN230)),1)</f>
        <v>0</v>
      </c>
      <c r="BR230" s="291">
        <f t="array" ref="BR230">ROUND(MAX(IF($E$4:$BN$4=BR$4,$E230:$BN230)),1)</f>
        <v>0</v>
      </c>
      <c r="BS230" s="334">
        <f t="array" ref="BS230">ROUND(SUM(IF($E$4:$BN$4=BS$4,'FY 16 Data'!$E224:$BN224)),1)/BS$3</f>
        <v>0</v>
      </c>
      <c r="BT230" s="291">
        <f t="array" ref="BT230">ROUND(MIN(IF($E$4:$BN$4=BT$4,$E230:$BN230)),1)</f>
        <v>0</v>
      </c>
      <c r="BU230" s="291">
        <f t="array" ref="BU230">ROUND(MAX(IF($E$4:$BN$4=BU$4,$E230:$BN230)),1)</f>
        <v>0</v>
      </c>
      <c r="BV230" s="334">
        <f t="array" ref="BV230">ROUND(SUM(IF($E$4:$BN$4=BV$4,'FY 16 Data'!$E224:$BN224)),1)/BV$3</f>
        <v>0</v>
      </c>
      <c r="BW230" s="291">
        <f t="array" ref="BW230">ROUND(MIN(IF($E$4:$BN$4=BW$4,$E230:$BN230)),1)</f>
        <v>0</v>
      </c>
      <c r="BX230" s="291">
        <f t="array" ref="BX230">ROUND(MAX(IF($E$4:$BN$4=BX$4,$E230:$BN230)),1)</f>
        <v>0</v>
      </c>
      <c r="BY230" s="334">
        <f t="array" ref="BY230">ROUND(SUM(IF($E$4:$BN$4=BY$4,'FY 16 Data'!$E224:$BN224)),1)/BY$3</f>
        <v>0</v>
      </c>
      <c r="BZ230" s="291">
        <f t="array" ref="BZ230">ROUND(MIN(IF($E$4:$BN$4=BZ$4,$E230:$BN230)),1)</f>
        <v>0</v>
      </c>
      <c r="CA230" s="291">
        <f t="array" ref="CA230">ROUND(MAX(IF($E$4:$BN$4=CA$4,$E230:$BN230)),1)</f>
        <v>0</v>
      </c>
      <c r="CB230" s="334">
        <f t="array" ref="CB230">ROUND(SUM(IF($E$4:$BN$4=CB$4,'FY 16 Data'!$E224:$BN224)),1)/CB$3</f>
        <v>0</v>
      </c>
      <c r="CC230" s="291">
        <f t="array" ref="CC230">ROUND(MIN(IF($E$4:$BN$4=CC$4,$E230:$BN230)),1)</f>
        <v>0</v>
      </c>
      <c r="CD230" s="291">
        <f t="array" ref="CD230">ROUND(MAX(IF($E$4:$BN$4=CD$4,$E230:$BN230)),1)</f>
        <v>0</v>
      </c>
      <c r="CE230" s="334">
        <f t="array" ref="CE230">ROUND(SUM(IF($E$4:$BN$4=CE$4,'FY 16 Data'!$E224:$BN224)),1)/CE$3</f>
        <v>0</v>
      </c>
      <c r="CF230" s="291">
        <f t="array" ref="CF230">ROUND(MIN(IF($E$4:$BN$4=CF$4,$E230:$BN230)),1)</f>
        <v>0</v>
      </c>
      <c r="CG230" s="291">
        <f t="array" ref="CG230">ROUND(MAX(IF($E$4:$BN$4=CG$4,$E230:$BN230)),1)</f>
        <v>0</v>
      </c>
      <c r="CH230" s="334">
        <f t="array" ref="CH230">ROUND(SUM(IF($E$4:$BN$4=CH$4,'FY 16 Data'!$E224:$BN224)),1)/CH$3</f>
        <v>0</v>
      </c>
      <c r="CI230" s="305">
        <f t="shared" si="279"/>
        <v>0</v>
      </c>
      <c r="CJ230" s="305">
        <f t="shared" si="280"/>
        <v>0</v>
      </c>
      <c r="CK230" s="332">
        <f>'FY 16 Data'!BO224/$BO$49</f>
        <v>0</v>
      </c>
    </row>
    <row r="231" spans="1:89" s="127" customFormat="1">
      <c r="A231" s="929">
        <f t="shared" si="277"/>
        <v>51115</v>
      </c>
      <c r="B231" s="320" t="s">
        <v>171</v>
      </c>
      <c r="C231" s="41"/>
      <c r="D231" s="41"/>
      <c r="E231" s="128">
        <f>'FY 16 Data'!E225/E$223</f>
        <v>0</v>
      </c>
      <c r="F231" s="128">
        <f>'FY 16 Data'!F225/F$223</f>
        <v>0</v>
      </c>
      <c r="G231" s="128">
        <f>'FY 16 Data'!G225/G$223</f>
        <v>0</v>
      </c>
      <c r="H231" s="128">
        <f>'FY 16 Data'!H225/H$223</f>
        <v>0</v>
      </c>
      <c r="I231" s="128">
        <f>'FY 16 Data'!I225/I$223</f>
        <v>0</v>
      </c>
      <c r="J231" s="128">
        <f>'FY 16 Data'!J225/J$223</f>
        <v>0</v>
      </c>
      <c r="K231" s="128">
        <f>'FY 16 Data'!K225/K$223</f>
        <v>0</v>
      </c>
      <c r="L231" s="128">
        <f>'FY 16 Data'!L225/L$223</f>
        <v>0</v>
      </c>
      <c r="M231" s="128">
        <f>'FY 16 Data'!M225/M$223</f>
        <v>0</v>
      </c>
      <c r="N231" s="128">
        <f>'FY 16 Data'!N225/N$223</f>
        <v>0</v>
      </c>
      <c r="O231" s="128">
        <f>'FY 16 Data'!O225/O$223</f>
        <v>0</v>
      </c>
      <c r="P231" s="128">
        <f>'FY 16 Data'!P225/P$223</f>
        <v>0</v>
      </c>
      <c r="Q231" s="128">
        <f>'FY 16 Data'!Q225/Q$223</f>
        <v>0</v>
      </c>
      <c r="R231" s="128">
        <f>'FY 16 Data'!R225/R$223</f>
        <v>0</v>
      </c>
      <c r="S231" s="128">
        <f>'FY 16 Data'!S225/S$223</f>
        <v>0</v>
      </c>
      <c r="T231" s="128">
        <f>'FY 16 Data'!T225/T$223</f>
        <v>0</v>
      </c>
      <c r="U231" s="128">
        <f>'FY 16 Data'!U225/U$223</f>
        <v>0</v>
      </c>
      <c r="V231" s="128">
        <f>'FY 16 Data'!V225/V$223</f>
        <v>0</v>
      </c>
      <c r="W231" s="128">
        <f>'FY 16 Data'!W225/W$223</f>
        <v>0</v>
      </c>
      <c r="X231" s="128">
        <f>'FY 16 Data'!X225/X$223</f>
        <v>0</v>
      </c>
      <c r="Y231" s="128">
        <f>'FY 16 Data'!Y225/Y$223</f>
        <v>0</v>
      </c>
      <c r="Z231" s="128">
        <f>'FY 16 Data'!Z225/Z$223</f>
        <v>0</v>
      </c>
      <c r="AA231" s="128">
        <f>'FY 16 Data'!AA225/AA$223</f>
        <v>0</v>
      </c>
      <c r="AB231" s="128">
        <f>'FY 16 Data'!AB225/AB$223</f>
        <v>0</v>
      </c>
      <c r="AC231" s="128">
        <f>'FY 16 Data'!AC225/AC$223</f>
        <v>0</v>
      </c>
      <c r="AD231" s="128">
        <f>'FY 16 Data'!AD225/AD$223</f>
        <v>0</v>
      </c>
      <c r="AE231" s="128">
        <f>'FY 16 Data'!AE225/AE$223</f>
        <v>0</v>
      </c>
      <c r="AF231" s="128">
        <f>'FY 16 Data'!AF225/AF$223</f>
        <v>0</v>
      </c>
      <c r="AG231" s="128">
        <f>'FY 16 Data'!AG225/AG$223</f>
        <v>0</v>
      </c>
      <c r="AH231" s="128">
        <f>'FY 16 Data'!AH225/AH$223</f>
        <v>0</v>
      </c>
      <c r="AI231" s="128">
        <f>'FY 16 Data'!AI225/AI$223</f>
        <v>0</v>
      </c>
      <c r="AJ231" s="128">
        <f>'FY 16 Data'!AJ225/AJ$223</f>
        <v>0</v>
      </c>
      <c r="AK231" s="128">
        <f>'FY 16 Data'!AK225/AK$223</f>
        <v>0</v>
      </c>
      <c r="AL231" s="128">
        <f>'FY 16 Data'!AL225/AL$223</f>
        <v>0</v>
      </c>
      <c r="AM231" s="128">
        <f>'FY 16 Data'!AM225/AM$223</f>
        <v>0</v>
      </c>
      <c r="AN231" s="128">
        <f>'FY 16 Data'!AN225/AN$223</f>
        <v>0</v>
      </c>
      <c r="AO231" s="128">
        <f>'FY 16 Data'!AO225/AO$223</f>
        <v>0</v>
      </c>
      <c r="AP231" s="128">
        <f>'FY 16 Data'!AP225/AP$223</f>
        <v>0</v>
      </c>
      <c r="AQ231" s="128">
        <f>'FY 16 Data'!AQ225/AQ$223</f>
        <v>0</v>
      </c>
      <c r="AR231" s="128">
        <f>'FY 16 Data'!AR225/AR$223</f>
        <v>0</v>
      </c>
      <c r="AS231" s="128">
        <f>'FY 16 Data'!AS225/AS$223</f>
        <v>0</v>
      </c>
      <c r="AT231" s="128">
        <f>'FY 16 Data'!AT225/AT$223</f>
        <v>0</v>
      </c>
      <c r="AU231" s="128">
        <f>'FY 16 Data'!AU225/AU$223</f>
        <v>0</v>
      </c>
      <c r="AV231" s="128">
        <f>'FY 16 Data'!AV225/AV$223</f>
        <v>0</v>
      </c>
      <c r="AW231" s="128">
        <f>'FY 16 Data'!AW225/AW$223</f>
        <v>0</v>
      </c>
      <c r="AX231" s="128">
        <f>'FY 16 Data'!AX225/AX$223</f>
        <v>0</v>
      </c>
      <c r="AY231" s="128">
        <f>'FY 16 Data'!AY225/AY$223</f>
        <v>0</v>
      </c>
      <c r="AZ231" s="128">
        <f>'FY 16 Data'!AZ225/AZ$223</f>
        <v>0</v>
      </c>
      <c r="BA231" s="128">
        <f>'FY 16 Data'!BA225/BA$223</f>
        <v>0</v>
      </c>
      <c r="BB231" s="128">
        <f>'FY 16 Data'!BB225/BB$223</f>
        <v>0</v>
      </c>
      <c r="BC231" s="128">
        <f>'FY 16 Data'!BC225/BC$223</f>
        <v>0</v>
      </c>
      <c r="BD231" s="128">
        <f>'FY 16 Data'!BD225/BD$223</f>
        <v>0</v>
      </c>
      <c r="BE231" s="128">
        <f>'FY 16 Data'!BE225/BE$223</f>
        <v>0</v>
      </c>
      <c r="BF231" s="128">
        <f>'FY 16 Data'!BF225/BF$223</f>
        <v>0</v>
      </c>
      <c r="BG231" s="128">
        <f>'FY 16 Data'!BG225/BG$223</f>
        <v>0</v>
      </c>
      <c r="BH231" s="128">
        <f>'FY 16 Data'!BH225/BH$223</f>
        <v>0</v>
      </c>
      <c r="BI231" s="128">
        <f>'FY 16 Data'!BI225/BI$223</f>
        <v>0</v>
      </c>
      <c r="BJ231" s="128">
        <f>'FY 16 Data'!BJ225/BJ$223</f>
        <v>0</v>
      </c>
      <c r="BK231" s="128">
        <f>'FY 16 Data'!BK225/BK$223</f>
        <v>0</v>
      </c>
      <c r="BL231" s="128">
        <f>'FY 16 Data'!BL225/BL$223</f>
        <v>0</v>
      </c>
      <c r="BM231" s="128">
        <f>'FY 16 Data'!BM225/BM$223</f>
        <v>0</v>
      </c>
      <c r="BN231" s="128">
        <f>'FY 16 Data'!BN225/BN$223</f>
        <v>0</v>
      </c>
      <c r="BO231" s="128">
        <f t="shared" si="278"/>
        <v>0</v>
      </c>
      <c r="BQ231" s="291">
        <f t="array" ref="BQ231">ROUND(MIN(IF($E$4:$BN$4=BQ$4,$E231:$BN231)),1)</f>
        <v>0</v>
      </c>
      <c r="BR231" s="291">
        <f t="array" ref="BR231">ROUND(MAX(IF($E$4:$BN$4=BR$4,$E231:$BN231)),1)</f>
        <v>0</v>
      </c>
      <c r="BS231" s="334">
        <f t="array" ref="BS231">ROUND(SUM(IF($E$4:$BN$4=BS$4,'FY 16 Data'!$E225:$BN225)),1)/BS$3</f>
        <v>0</v>
      </c>
      <c r="BT231" s="291">
        <f t="array" ref="BT231">ROUND(MIN(IF($E$4:$BN$4=BT$4,$E231:$BN231)),1)</f>
        <v>0</v>
      </c>
      <c r="BU231" s="291">
        <f t="array" ref="BU231">ROUND(MAX(IF($E$4:$BN$4=BU$4,$E231:$BN231)),1)</f>
        <v>0</v>
      </c>
      <c r="BV231" s="334">
        <f t="array" ref="BV231">ROUND(SUM(IF($E$4:$BN$4=BV$4,'FY 16 Data'!$E225:$BN225)),1)/BV$3</f>
        <v>0</v>
      </c>
      <c r="BW231" s="291">
        <f t="array" ref="BW231">ROUND(MIN(IF($E$4:$BN$4=BW$4,$E231:$BN231)),1)</f>
        <v>0</v>
      </c>
      <c r="BX231" s="291">
        <f t="array" ref="BX231">ROUND(MAX(IF($E$4:$BN$4=BX$4,$E231:$BN231)),1)</f>
        <v>0</v>
      </c>
      <c r="BY231" s="334">
        <f t="array" ref="BY231">ROUND(SUM(IF($E$4:$BN$4=BY$4,'FY 16 Data'!$E225:$BN225)),1)/BY$3</f>
        <v>0</v>
      </c>
      <c r="BZ231" s="291">
        <f t="array" ref="BZ231">ROUND(MIN(IF($E$4:$BN$4=BZ$4,$E231:$BN231)),1)</f>
        <v>0</v>
      </c>
      <c r="CA231" s="291">
        <f t="array" ref="CA231">ROUND(MAX(IF($E$4:$BN$4=CA$4,$E231:$BN231)),1)</f>
        <v>0</v>
      </c>
      <c r="CB231" s="334">
        <f t="array" ref="CB231">ROUND(SUM(IF($E$4:$BN$4=CB$4,'FY 16 Data'!$E225:$BN225)),1)/CB$3</f>
        <v>0</v>
      </c>
      <c r="CC231" s="291">
        <f t="array" ref="CC231">ROUND(MIN(IF($E$4:$BN$4=CC$4,$E231:$BN231)),1)</f>
        <v>0</v>
      </c>
      <c r="CD231" s="291">
        <f t="array" ref="CD231">ROUND(MAX(IF($E$4:$BN$4=CD$4,$E231:$BN231)),1)</f>
        <v>0</v>
      </c>
      <c r="CE231" s="334">
        <f t="array" ref="CE231">ROUND(SUM(IF($E$4:$BN$4=CE$4,'FY 16 Data'!$E225:$BN225)),1)/CE$3</f>
        <v>0</v>
      </c>
      <c r="CF231" s="291">
        <f t="array" ref="CF231">ROUND(MIN(IF($E$4:$BN$4=CF$4,$E231:$BN231)),1)</f>
        <v>0</v>
      </c>
      <c r="CG231" s="291">
        <f t="array" ref="CG231">ROUND(MAX(IF($E$4:$BN$4=CG$4,$E231:$BN231)),1)</f>
        <v>0</v>
      </c>
      <c r="CH231" s="334">
        <f t="array" ref="CH231">ROUND(SUM(IF($E$4:$BN$4=CH$4,'FY 16 Data'!$E225:$BN225)),1)/CH$3</f>
        <v>0</v>
      </c>
      <c r="CI231" s="305">
        <f t="shared" si="279"/>
        <v>0</v>
      </c>
      <c r="CJ231" s="305">
        <f t="shared" si="280"/>
        <v>0</v>
      </c>
      <c r="CK231" s="332">
        <f>'FY 16 Data'!BO225/$BO$49</f>
        <v>0</v>
      </c>
    </row>
    <row r="232" spans="1:89" s="127" customFormat="1">
      <c r="A232" s="929">
        <f t="shared" si="277"/>
        <v>51131</v>
      </c>
      <c r="B232" s="320" t="s">
        <v>172</v>
      </c>
      <c r="C232" s="41"/>
      <c r="D232" s="41"/>
      <c r="E232" s="128">
        <f>'FY 16 Data'!E226/E$223</f>
        <v>0</v>
      </c>
      <c r="F232" s="128">
        <f>'FY 16 Data'!F226/F$223</f>
        <v>0</v>
      </c>
      <c r="G232" s="128">
        <f>'FY 16 Data'!G226/G$223</f>
        <v>0</v>
      </c>
      <c r="H232" s="128">
        <f>'FY 16 Data'!H226/H$223</f>
        <v>0</v>
      </c>
      <c r="I232" s="128">
        <f>'FY 16 Data'!I226/I$223</f>
        <v>0</v>
      </c>
      <c r="J232" s="128">
        <f>'FY 16 Data'!J226/J$223</f>
        <v>0</v>
      </c>
      <c r="K232" s="128">
        <f>'FY 16 Data'!K226/K$223</f>
        <v>0</v>
      </c>
      <c r="L232" s="128">
        <f>'FY 16 Data'!L226/L$223</f>
        <v>0</v>
      </c>
      <c r="M232" s="128">
        <f>'FY 16 Data'!M226/M$223</f>
        <v>0</v>
      </c>
      <c r="N232" s="128">
        <f>'FY 16 Data'!N226/N$223</f>
        <v>0</v>
      </c>
      <c r="O232" s="128">
        <f>'FY 16 Data'!O226/O$223</f>
        <v>0</v>
      </c>
      <c r="P232" s="128">
        <f>'FY 16 Data'!P226/P$223</f>
        <v>0</v>
      </c>
      <c r="Q232" s="128">
        <f>'FY 16 Data'!Q226/Q$223</f>
        <v>0</v>
      </c>
      <c r="R232" s="128">
        <f>'FY 16 Data'!R226/R$223</f>
        <v>0</v>
      </c>
      <c r="S232" s="128">
        <f>'FY 16 Data'!S226/S$223</f>
        <v>0</v>
      </c>
      <c r="T232" s="128">
        <f>'FY 16 Data'!T226/T$223</f>
        <v>0</v>
      </c>
      <c r="U232" s="128">
        <f>'FY 16 Data'!U226/U$223</f>
        <v>0</v>
      </c>
      <c r="V232" s="128">
        <f>'FY 16 Data'!V226/V$223</f>
        <v>0</v>
      </c>
      <c r="W232" s="128">
        <f>'FY 16 Data'!W226/W$223</f>
        <v>0</v>
      </c>
      <c r="X232" s="128">
        <f>'FY 16 Data'!X226/X$223</f>
        <v>0</v>
      </c>
      <c r="Y232" s="128">
        <f>'FY 16 Data'!Y226/Y$223</f>
        <v>0</v>
      </c>
      <c r="Z232" s="128">
        <f>'FY 16 Data'!Z226/Z$223</f>
        <v>0</v>
      </c>
      <c r="AA232" s="128">
        <f>'FY 16 Data'!AA226/AA$223</f>
        <v>0</v>
      </c>
      <c r="AB232" s="128">
        <f>'FY 16 Data'!AB226/AB$223</f>
        <v>0</v>
      </c>
      <c r="AC232" s="128">
        <f>'FY 16 Data'!AC226/AC$223</f>
        <v>0</v>
      </c>
      <c r="AD232" s="128">
        <f>'FY 16 Data'!AD226/AD$223</f>
        <v>0</v>
      </c>
      <c r="AE232" s="128">
        <f>'FY 16 Data'!AE226/AE$223</f>
        <v>0</v>
      </c>
      <c r="AF232" s="128">
        <f>'FY 16 Data'!AF226/AF$223</f>
        <v>0</v>
      </c>
      <c r="AG232" s="128">
        <f>'FY 16 Data'!AG226/AG$223</f>
        <v>0</v>
      </c>
      <c r="AH232" s="128">
        <f>'FY 16 Data'!AH226/AH$223</f>
        <v>0</v>
      </c>
      <c r="AI232" s="128">
        <f>'FY 16 Data'!AI226/AI$223</f>
        <v>0</v>
      </c>
      <c r="AJ232" s="128">
        <f>'FY 16 Data'!AJ226/AJ$223</f>
        <v>0</v>
      </c>
      <c r="AK232" s="128">
        <f>'FY 16 Data'!AK226/AK$223</f>
        <v>0</v>
      </c>
      <c r="AL232" s="128">
        <f>'FY 16 Data'!AL226/AL$223</f>
        <v>0</v>
      </c>
      <c r="AM232" s="128">
        <f>'FY 16 Data'!AM226/AM$223</f>
        <v>0</v>
      </c>
      <c r="AN232" s="128">
        <f>'FY 16 Data'!AN226/AN$223</f>
        <v>0</v>
      </c>
      <c r="AO232" s="128">
        <f>'FY 16 Data'!AO226/AO$223</f>
        <v>0</v>
      </c>
      <c r="AP232" s="128">
        <f>'FY 16 Data'!AP226/AP$223</f>
        <v>0</v>
      </c>
      <c r="AQ232" s="128">
        <f>'FY 16 Data'!AQ226/AQ$223</f>
        <v>0</v>
      </c>
      <c r="AR232" s="128">
        <f>'FY 16 Data'!AR226/AR$223</f>
        <v>0</v>
      </c>
      <c r="AS232" s="128">
        <f>'FY 16 Data'!AS226/AS$223</f>
        <v>0</v>
      </c>
      <c r="AT232" s="128">
        <f>'FY 16 Data'!AT226/AT$223</f>
        <v>0</v>
      </c>
      <c r="AU232" s="128">
        <f>'FY 16 Data'!AU226/AU$223</f>
        <v>0</v>
      </c>
      <c r="AV232" s="128">
        <f>'FY 16 Data'!AV226/AV$223</f>
        <v>0</v>
      </c>
      <c r="AW232" s="128">
        <f>'FY 16 Data'!AW226/AW$223</f>
        <v>0</v>
      </c>
      <c r="AX232" s="128">
        <f>'FY 16 Data'!AX226/AX$223</f>
        <v>0</v>
      </c>
      <c r="AY232" s="128">
        <f>'FY 16 Data'!AY226/AY$223</f>
        <v>0</v>
      </c>
      <c r="AZ232" s="128">
        <f>'FY 16 Data'!AZ226/AZ$223</f>
        <v>0</v>
      </c>
      <c r="BA232" s="128">
        <f>'FY 16 Data'!BA226/BA$223</f>
        <v>0</v>
      </c>
      <c r="BB232" s="128">
        <f>'FY 16 Data'!BB226/BB$223</f>
        <v>0</v>
      </c>
      <c r="BC232" s="128">
        <f>'FY 16 Data'!BC226/BC$223</f>
        <v>0</v>
      </c>
      <c r="BD232" s="128">
        <f>'FY 16 Data'!BD226/BD$223</f>
        <v>0</v>
      </c>
      <c r="BE232" s="128">
        <f>'FY 16 Data'!BE226/BE$223</f>
        <v>0</v>
      </c>
      <c r="BF232" s="128">
        <f>'FY 16 Data'!BF226/BF$223</f>
        <v>0</v>
      </c>
      <c r="BG232" s="128">
        <f>'FY 16 Data'!BG226/BG$223</f>
        <v>0</v>
      </c>
      <c r="BH232" s="128">
        <f>'FY 16 Data'!BH226/BH$223</f>
        <v>0</v>
      </c>
      <c r="BI232" s="128">
        <f>'FY 16 Data'!BI226/BI$223</f>
        <v>0</v>
      </c>
      <c r="BJ232" s="128">
        <f>'FY 16 Data'!BJ226/BJ$223</f>
        <v>0</v>
      </c>
      <c r="BK232" s="128">
        <f>'FY 16 Data'!BK226/BK$223</f>
        <v>0</v>
      </c>
      <c r="BL232" s="128">
        <f>'FY 16 Data'!BL226/BL$223</f>
        <v>0</v>
      </c>
      <c r="BM232" s="128">
        <f>'FY 16 Data'!BM226/BM$223</f>
        <v>0</v>
      </c>
      <c r="BN232" s="128">
        <f>'FY 16 Data'!BN226/BN$223</f>
        <v>0</v>
      </c>
      <c r="BO232" s="128">
        <f t="shared" si="278"/>
        <v>0</v>
      </c>
      <c r="BQ232" s="291">
        <f t="array" ref="BQ232">ROUND(MIN(IF($E$4:$BN$4=BQ$4,$E232:$BN232)),1)</f>
        <v>0</v>
      </c>
      <c r="BR232" s="291">
        <f t="array" ref="BR232">ROUND(MAX(IF($E$4:$BN$4=BR$4,$E232:$BN232)),1)</f>
        <v>0</v>
      </c>
      <c r="BS232" s="334">
        <f t="array" ref="BS232">ROUND(SUM(IF($E$4:$BN$4=BS$4,'FY 16 Data'!$E226:$BN226)),1)/BS$3</f>
        <v>0</v>
      </c>
      <c r="BT232" s="291">
        <f t="array" ref="BT232">ROUND(MIN(IF($E$4:$BN$4=BT$4,$E232:$BN232)),1)</f>
        <v>0</v>
      </c>
      <c r="BU232" s="291">
        <f t="array" ref="BU232">ROUND(MAX(IF($E$4:$BN$4=BU$4,$E232:$BN232)),1)</f>
        <v>0</v>
      </c>
      <c r="BV232" s="334">
        <f t="array" ref="BV232">ROUND(SUM(IF($E$4:$BN$4=BV$4,'FY 16 Data'!$E226:$BN226)),1)/BV$3</f>
        <v>0</v>
      </c>
      <c r="BW232" s="291">
        <f t="array" ref="BW232">ROUND(MIN(IF($E$4:$BN$4=BW$4,$E232:$BN232)),1)</f>
        <v>0</v>
      </c>
      <c r="BX232" s="291">
        <f t="array" ref="BX232">ROUND(MAX(IF($E$4:$BN$4=BX$4,$E232:$BN232)),1)</f>
        <v>0</v>
      </c>
      <c r="BY232" s="334">
        <f t="array" ref="BY232">ROUND(SUM(IF($E$4:$BN$4=BY$4,'FY 16 Data'!$E226:$BN226)),1)/BY$3</f>
        <v>0</v>
      </c>
      <c r="BZ232" s="291">
        <f t="array" ref="BZ232">ROUND(MIN(IF($E$4:$BN$4=BZ$4,$E232:$BN232)),1)</f>
        <v>0</v>
      </c>
      <c r="CA232" s="291">
        <f t="array" ref="CA232">ROUND(MAX(IF($E$4:$BN$4=CA$4,$E232:$BN232)),1)</f>
        <v>0</v>
      </c>
      <c r="CB232" s="334">
        <f t="array" ref="CB232">ROUND(SUM(IF($E$4:$BN$4=CB$4,'FY 16 Data'!$E226:$BN226)),1)/CB$3</f>
        <v>0</v>
      </c>
      <c r="CC232" s="291">
        <f t="array" ref="CC232">ROUND(MIN(IF($E$4:$BN$4=CC$4,$E232:$BN232)),1)</f>
        <v>0</v>
      </c>
      <c r="CD232" s="291">
        <f t="array" ref="CD232">ROUND(MAX(IF($E$4:$BN$4=CD$4,$E232:$BN232)),1)</f>
        <v>0</v>
      </c>
      <c r="CE232" s="334">
        <f t="array" ref="CE232">ROUND(SUM(IF($E$4:$BN$4=CE$4,'FY 16 Data'!$E226:$BN226)),1)/CE$3</f>
        <v>0</v>
      </c>
      <c r="CF232" s="291">
        <f t="array" ref="CF232">ROUND(MIN(IF($E$4:$BN$4=CF$4,$E232:$BN232)),1)</f>
        <v>0</v>
      </c>
      <c r="CG232" s="291">
        <f t="array" ref="CG232">ROUND(MAX(IF($E$4:$BN$4=CG$4,$E232:$BN232)),1)</f>
        <v>0</v>
      </c>
      <c r="CH232" s="334">
        <f t="array" ref="CH232">ROUND(SUM(IF($E$4:$BN$4=CH$4,'FY 16 Data'!$E226:$BN226)),1)/CH$3</f>
        <v>0</v>
      </c>
      <c r="CI232" s="305">
        <f t="shared" si="279"/>
        <v>0</v>
      </c>
      <c r="CJ232" s="305">
        <f t="shared" si="280"/>
        <v>0</v>
      </c>
      <c r="CK232" s="332">
        <f>'FY 16 Data'!BO226/$BO$49</f>
        <v>0</v>
      </c>
    </row>
    <row r="233" spans="1:89" s="127" customFormat="1" ht="36">
      <c r="A233" s="929">
        <f t="shared" si="277"/>
        <v>51132</v>
      </c>
      <c r="B233" s="320" t="s">
        <v>173</v>
      </c>
      <c r="C233" s="41"/>
      <c r="D233" s="41"/>
      <c r="E233" s="128">
        <f>'FY 16 Data'!E227/E$223</f>
        <v>0</v>
      </c>
      <c r="F233" s="128">
        <f>'FY 16 Data'!F227/F$223</f>
        <v>0</v>
      </c>
      <c r="G233" s="128">
        <f>'FY 16 Data'!G227/G$223</f>
        <v>0</v>
      </c>
      <c r="H233" s="128">
        <f>'FY 16 Data'!H227/H$223</f>
        <v>0</v>
      </c>
      <c r="I233" s="128">
        <f>'FY 16 Data'!I227/I$223</f>
        <v>0</v>
      </c>
      <c r="J233" s="128">
        <f>'FY 16 Data'!J227/J$223</f>
        <v>0</v>
      </c>
      <c r="K233" s="128">
        <f>'FY 16 Data'!K227/K$223</f>
        <v>0</v>
      </c>
      <c r="L233" s="128">
        <f>'FY 16 Data'!L227/L$223</f>
        <v>0</v>
      </c>
      <c r="M233" s="128">
        <f>'FY 16 Data'!M227/M$223</f>
        <v>0</v>
      </c>
      <c r="N233" s="128">
        <f>'FY 16 Data'!N227/N$223</f>
        <v>0</v>
      </c>
      <c r="O233" s="128">
        <f>'FY 16 Data'!O227/O$223</f>
        <v>0</v>
      </c>
      <c r="P233" s="128">
        <f>'FY 16 Data'!P227/P$223</f>
        <v>0</v>
      </c>
      <c r="Q233" s="128">
        <f>'FY 16 Data'!Q227/Q$223</f>
        <v>0</v>
      </c>
      <c r="R233" s="128">
        <f>'FY 16 Data'!R227/R$223</f>
        <v>0</v>
      </c>
      <c r="S233" s="128">
        <f>'FY 16 Data'!S227/S$223</f>
        <v>0</v>
      </c>
      <c r="T233" s="128">
        <f>'FY 16 Data'!T227/T$223</f>
        <v>0</v>
      </c>
      <c r="U233" s="128">
        <f>'FY 16 Data'!U227/U$223</f>
        <v>0</v>
      </c>
      <c r="V233" s="128">
        <f>'FY 16 Data'!V227/V$223</f>
        <v>0</v>
      </c>
      <c r="W233" s="128">
        <f>'FY 16 Data'!W227/W$223</f>
        <v>0</v>
      </c>
      <c r="X233" s="128">
        <f>'FY 16 Data'!X227/X$223</f>
        <v>0</v>
      </c>
      <c r="Y233" s="128">
        <f>'FY 16 Data'!Y227/Y$223</f>
        <v>0</v>
      </c>
      <c r="Z233" s="128">
        <f>'FY 16 Data'!Z227/Z$223</f>
        <v>0</v>
      </c>
      <c r="AA233" s="128">
        <f>'FY 16 Data'!AA227/AA$223</f>
        <v>0</v>
      </c>
      <c r="AB233" s="128">
        <f>'FY 16 Data'!AB227/AB$223</f>
        <v>0</v>
      </c>
      <c r="AC233" s="128">
        <f>'FY 16 Data'!AC227/AC$223</f>
        <v>0</v>
      </c>
      <c r="AD233" s="128">
        <f>'FY 16 Data'!AD227/AD$223</f>
        <v>0</v>
      </c>
      <c r="AE233" s="128">
        <f>'FY 16 Data'!AE227/AE$223</f>
        <v>0</v>
      </c>
      <c r="AF233" s="128">
        <f>'FY 16 Data'!AF227/AF$223</f>
        <v>0</v>
      </c>
      <c r="AG233" s="128">
        <f>'FY 16 Data'!AG227/AG$223</f>
        <v>0</v>
      </c>
      <c r="AH233" s="128">
        <f>'FY 16 Data'!AH227/AH$223</f>
        <v>0</v>
      </c>
      <c r="AI233" s="128">
        <f>'FY 16 Data'!AI227/AI$223</f>
        <v>0</v>
      </c>
      <c r="AJ233" s="128">
        <f>'FY 16 Data'!AJ227/AJ$223</f>
        <v>0</v>
      </c>
      <c r="AK233" s="128">
        <f>'FY 16 Data'!AK227/AK$223</f>
        <v>0</v>
      </c>
      <c r="AL233" s="128">
        <f>'FY 16 Data'!AL227/AL$223</f>
        <v>0</v>
      </c>
      <c r="AM233" s="128">
        <f>'FY 16 Data'!AM227/AM$223</f>
        <v>0</v>
      </c>
      <c r="AN233" s="128">
        <f>'FY 16 Data'!AN227/AN$223</f>
        <v>0</v>
      </c>
      <c r="AO233" s="128">
        <f>'FY 16 Data'!AO227/AO$223</f>
        <v>0</v>
      </c>
      <c r="AP233" s="128">
        <f>'FY 16 Data'!AP227/AP$223</f>
        <v>0</v>
      </c>
      <c r="AQ233" s="128">
        <f>'FY 16 Data'!AQ227/AQ$223</f>
        <v>0</v>
      </c>
      <c r="AR233" s="128">
        <f>'FY 16 Data'!AR227/AR$223</f>
        <v>0</v>
      </c>
      <c r="AS233" s="128">
        <f>'FY 16 Data'!AS227/AS$223</f>
        <v>0</v>
      </c>
      <c r="AT233" s="128">
        <f>'FY 16 Data'!AT227/AT$223</f>
        <v>0</v>
      </c>
      <c r="AU233" s="128">
        <f>'FY 16 Data'!AU227/AU$223</f>
        <v>0</v>
      </c>
      <c r="AV233" s="128">
        <f>'FY 16 Data'!AV227/AV$223</f>
        <v>0</v>
      </c>
      <c r="AW233" s="128">
        <f>'FY 16 Data'!AW227/AW$223</f>
        <v>0</v>
      </c>
      <c r="AX233" s="128">
        <f>'FY 16 Data'!AX227/AX$223</f>
        <v>0</v>
      </c>
      <c r="AY233" s="128">
        <f>'FY 16 Data'!AY227/AY$223</f>
        <v>0</v>
      </c>
      <c r="AZ233" s="128">
        <f>'FY 16 Data'!AZ227/AZ$223</f>
        <v>0</v>
      </c>
      <c r="BA233" s="128">
        <f>'FY 16 Data'!BA227/BA$223</f>
        <v>0</v>
      </c>
      <c r="BB233" s="128">
        <f>'FY 16 Data'!BB227/BB$223</f>
        <v>0</v>
      </c>
      <c r="BC233" s="128">
        <f>'FY 16 Data'!BC227/BC$223</f>
        <v>0</v>
      </c>
      <c r="BD233" s="128">
        <f>'FY 16 Data'!BD227/BD$223</f>
        <v>0</v>
      </c>
      <c r="BE233" s="128">
        <f>'FY 16 Data'!BE227/BE$223</f>
        <v>0</v>
      </c>
      <c r="BF233" s="128">
        <f>'FY 16 Data'!BF227/BF$223</f>
        <v>0</v>
      </c>
      <c r="BG233" s="128">
        <f>'FY 16 Data'!BG227/BG$223</f>
        <v>0</v>
      </c>
      <c r="BH233" s="128">
        <f>'FY 16 Data'!BH227/BH$223</f>
        <v>0</v>
      </c>
      <c r="BI233" s="128">
        <f>'FY 16 Data'!BI227/BI$223</f>
        <v>0</v>
      </c>
      <c r="BJ233" s="128">
        <f>'FY 16 Data'!BJ227/BJ$223</f>
        <v>0</v>
      </c>
      <c r="BK233" s="128">
        <f>'FY 16 Data'!BK227/BK$223</f>
        <v>0</v>
      </c>
      <c r="BL233" s="128">
        <f>'FY 16 Data'!BL227/BL$223</f>
        <v>0</v>
      </c>
      <c r="BM233" s="128">
        <f>'FY 16 Data'!BM227/BM$223</f>
        <v>0</v>
      </c>
      <c r="BN233" s="128">
        <f>'FY 16 Data'!BN227/BN$223</f>
        <v>0</v>
      </c>
      <c r="BO233" s="128">
        <f t="shared" si="278"/>
        <v>0</v>
      </c>
      <c r="BQ233" s="291">
        <f t="array" ref="BQ233">ROUND(MIN(IF($E$4:$BN$4=BQ$4,$E233:$BN233)),1)</f>
        <v>0</v>
      </c>
      <c r="BR233" s="291">
        <f t="array" ref="BR233">ROUND(MAX(IF($E$4:$BN$4=BR$4,$E233:$BN233)),1)</f>
        <v>0</v>
      </c>
      <c r="BS233" s="334">
        <f t="array" ref="BS233">ROUND(SUM(IF($E$4:$BN$4=BS$4,'FY 16 Data'!$E227:$BN227)),1)/BS$3</f>
        <v>0</v>
      </c>
      <c r="BT233" s="291">
        <f t="array" ref="BT233">ROUND(MIN(IF($E$4:$BN$4=BT$4,$E233:$BN233)),1)</f>
        <v>0</v>
      </c>
      <c r="BU233" s="291">
        <f t="array" ref="BU233">ROUND(MAX(IF($E$4:$BN$4=BU$4,$E233:$BN233)),1)</f>
        <v>0</v>
      </c>
      <c r="BV233" s="334">
        <f t="array" ref="BV233">ROUND(SUM(IF($E$4:$BN$4=BV$4,'FY 16 Data'!$E227:$BN227)),1)/BV$3</f>
        <v>0</v>
      </c>
      <c r="BW233" s="291">
        <f t="array" ref="BW233">ROUND(MIN(IF($E$4:$BN$4=BW$4,$E233:$BN233)),1)</f>
        <v>0</v>
      </c>
      <c r="BX233" s="291">
        <f t="array" ref="BX233">ROUND(MAX(IF($E$4:$BN$4=BX$4,$E233:$BN233)),1)</f>
        <v>0</v>
      </c>
      <c r="BY233" s="334">
        <f t="array" ref="BY233">ROUND(SUM(IF($E$4:$BN$4=BY$4,'FY 16 Data'!$E227:$BN227)),1)/BY$3</f>
        <v>0</v>
      </c>
      <c r="BZ233" s="291">
        <f t="array" ref="BZ233">ROUND(MIN(IF($E$4:$BN$4=BZ$4,$E233:$BN233)),1)</f>
        <v>0</v>
      </c>
      <c r="CA233" s="291">
        <f t="array" ref="CA233">ROUND(MAX(IF($E$4:$BN$4=CA$4,$E233:$BN233)),1)</f>
        <v>0</v>
      </c>
      <c r="CB233" s="334">
        <f t="array" ref="CB233">ROUND(SUM(IF($E$4:$BN$4=CB$4,'FY 16 Data'!$E227:$BN227)),1)/CB$3</f>
        <v>0</v>
      </c>
      <c r="CC233" s="291">
        <f t="array" ref="CC233">ROUND(MIN(IF($E$4:$BN$4=CC$4,$E233:$BN233)),1)</f>
        <v>0</v>
      </c>
      <c r="CD233" s="291">
        <f t="array" ref="CD233">ROUND(MAX(IF($E$4:$BN$4=CD$4,$E233:$BN233)),1)</f>
        <v>0</v>
      </c>
      <c r="CE233" s="334">
        <f t="array" ref="CE233">ROUND(SUM(IF($E$4:$BN$4=CE$4,'FY 16 Data'!$E227:$BN227)),1)/CE$3</f>
        <v>0</v>
      </c>
      <c r="CF233" s="291">
        <f t="array" ref="CF233">ROUND(MIN(IF($E$4:$BN$4=CF$4,$E233:$BN233)),1)</f>
        <v>0</v>
      </c>
      <c r="CG233" s="291">
        <f t="array" ref="CG233">ROUND(MAX(IF($E$4:$BN$4=CG$4,$E233:$BN233)),1)</f>
        <v>0</v>
      </c>
      <c r="CH233" s="334">
        <f t="array" ref="CH233">ROUND(SUM(IF($E$4:$BN$4=CH$4,'FY 16 Data'!$E227:$BN227)),1)/CH$3</f>
        <v>0</v>
      </c>
      <c r="CI233" s="305">
        <f t="shared" si="279"/>
        <v>0</v>
      </c>
      <c r="CJ233" s="305">
        <f t="shared" si="280"/>
        <v>0</v>
      </c>
      <c r="CK233" s="332">
        <f>'FY 16 Data'!BO227/$BO$49</f>
        <v>0</v>
      </c>
    </row>
    <row r="234" spans="1:89" s="127" customFormat="1" ht="24">
      <c r="A234" s="929">
        <f t="shared" si="277"/>
        <v>51133</v>
      </c>
      <c r="B234" s="320" t="s">
        <v>174</v>
      </c>
      <c r="C234" s="41"/>
      <c r="D234" s="41"/>
      <c r="E234" s="128">
        <f>'FY 16 Data'!E228/E$223</f>
        <v>0</v>
      </c>
      <c r="F234" s="128">
        <f>'FY 16 Data'!F228/F$223</f>
        <v>0</v>
      </c>
      <c r="G234" s="128">
        <f>'FY 16 Data'!G228/G$223</f>
        <v>0</v>
      </c>
      <c r="H234" s="128">
        <f>'FY 16 Data'!H228/H$223</f>
        <v>0</v>
      </c>
      <c r="I234" s="128">
        <f>'FY 16 Data'!I228/I$223</f>
        <v>0</v>
      </c>
      <c r="J234" s="128">
        <f>'FY 16 Data'!J228/J$223</f>
        <v>0</v>
      </c>
      <c r="K234" s="128">
        <f>'FY 16 Data'!K228/K$223</f>
        <v>0</v>
      </c>
      <c r="L234" s="128">
        <f>'FY 16 Data'!L228/L$223</f>
        <v>0</v>
      </c>
      <c r="M234" s="128">
        <f>'FY 16 Data'!M228/M$223</f>
        <v>0</v>
      </c>
      <c r="N234" s="128">
        <f>'FY 16 Data'!N228/N$223</f>
        <v>0</v>
      </c>
      <c r="O234" s="128">
        <f>'FY 16 Data'!O228/O$223</f>
        <v>0</v>
      </c>
      <c r="P234" s="128">
        <f>'FY 16 Data'!P228/P$223</f>
        <v>0</v>
      </c>
      <c r="Q234" s="128">
        <f>'FY 16 Data'!Q228/Q$223</f>
        <v>0</v>
      </c>
      <c r="R234" s="128">
        <f>'FY 16 Data'!R228/R$223</f>
        <v>0</v>
      </c>
      <c r="S234" s="128">
        <f>'FY 16 Data'!S228/S$223</f>
        <v>0</v>
      </c>
      <c r="T234" s="128">
        <f>'FY 16 Data'!T228/T$223</f>
        <v>0</v>
      </c>
      <c r="U234" s="128">
        <f>'FY 16 Data'!U228/U$223</f>
        <v>0</v>
      </c>
      <c r="V234" s="128">
        <f>'FY 16 Data'!V228/V$223</f>
        <v>0</v>
      </c>
      <c r="W234" s="128">
        <f>'FY 16 Data'!W228/W$223</f>
        <v>0</v>
      </c>
      <c r="X234" s="128">
        <f>'FY 16 Data'!X228/X$223</f>
        <v>0</v>
      </c>
      <c r="Y234" s="128">
        <f>'FY 16 Data'!Y228/Y$223</f>
        <v>0</v>
      </c>
      <c r="Z234" s="128">
        <f>'FY 16 Data'!Z228/Z$223</f>
        <v>0</v>
      </c>
      <c r="AA234" s="128">
        <f>'FY 16 Data'!AA228/AA$223</f>
        <v>0</v>
      </c>
      <c r="AB234" s="128">
        <f>'FY 16 Data'!AB228/AB$223</f>
        <v>0</v>
      </c>
      <c r="AC234" s="128">
        <f>'FY 16 Data'!AC228/AC$223</f>
        <v>0</v>
      </c>
      <c r="AD234" s="128">
        <f>'FY 16 Data'!AD228/AD$223</f>
        <v>0</v>
      </c>
      <c r="AE234" s="128">
        <f>'FY 16 Data'!AE228/AE$223</f>
        <v>0</v>
      </c>
      <c r="AF234" s="128">
        <f>'FY 16 Data'!AF228/AF$223</f>
        <v>0</v>
      </c>
      <c r="AG234" s="128">
        <f>'FY 16 Data'!AG228/AG$223</f>
        <v>0</v>
      </c>
      <c r="AH234" s="128">
        <f>'FY 16 Data'!AH228/AH$223</f>
        <v>0</v>
      </c>
      <c r="AI234" s="128">
        <f>'FY 16 Data'!AI228/AI$223</f>
        <v>0</v>
      </c>
      <c r="AJ234" s="128">
        <f>'FY 16 Data'!AJ228/AJ$223</f>
        <v>0</v>
      </c>
      <c r="AK234" s="128">
        <f>'FY 16 Data'!AK228/AK$223</f>
        <v>0</v>
      </c>
      <c r="AL234" s="128">
        <f>'FY 16 Data'!AL228/AL$223</f>
        <v>0</v>
      </c>
      <c r="AM234" s="128">
        <f>'FY 16 Data'!AM228/AM$223</f>
        <v>0</v>
      </c>
      <c r="AN234" s="128">
        <f>'FY 16 Data'!AN228/AN$223</f>
        <v>0</v>
      </c>
      <c r="AO234" s="128">
        <f>'FY 16 Data'!AO228/AO$223</f>
        <v>0</v>
      </c>
      <c r="AP234" s="128">
        <f>'FY 16 Data'!AP228/AP$223</f>
        <v>0</v>
      </c>
      <c r="AQ234" s="128">
        <f>'FY 16 Data'!AQ228/AQ$223</f>
        <v>0</v>
      </c>
      <c r="AR234" s="128">
        <f>'FY 16 Data'!AR228/AR$223</f>
        <v>0</v>
      </c>
      <c r="AS234" s="128">
        <f>'FY 16 Data'!AS228/AS$223</f>
        <v>0</v>
      </c>
      <c r="AT234" s="128">
        <f>'FY 16 Data'!AT228/AT$223</f>
        <v>0</v>
      </c>
      <c r="AU234" s="128">
        <f>'FY 16 Data'!AU228/AU$223</f>
        <v>0</v>
      </c>
      <c r="AV234" s="128">
        <f>'FY 16 Data'!AV228/AV$223</f>
        <v>0</v>
      </c>
      <c r="AW234" s="128">
        <f>'FY 16 Data'!AW228/AW$223</f>
        <v>0</v>
      </c>
      <c r="AX234" s="128">
        <f>'FY 16 Data'!AX228/AX$223</f>
        <v>0</v>
      </c>
      <c r="AY234" s="128">
        <f>'FY 16 Data'!AY228/AY$223</f>
        <v>0</v>
      </c>
      <c r="AZ234" s="128">
        <f>'FY 16 Data'!AZ228/AZ$223</f>
        <v>0</v>
      </c>
      <c r="BA234" s="128">
        <f>'FY 16 Data'!BA228/BA$223</f>
        <v>0</v>
      </c>
      <c r="BB234" s="128">
        <f>'FY 16 Data'!BB228/BB$223</f>
        <v>0</v>
      </c>
      <c r="BC234" s="128">
        <f>'FY 16 Data'!BC228/BC$223</f>
        <v>0</v>
      </c>
      <c r="BD234" s="128">
        <f>'FY 16 Data'!BD228/BD$223</f>
        <v>0</v>
      </c>
      <c r="BE234" s="128">
        <f>'FY 16 Data'!BE228/BE$223</f>
        <v>0</v>
      </c>
      <c r="BF234" s="128">
        <f>'FY 16 Data'!BF228/BF$223</f>
        <v>0</v>
      </c>
      <c r="BG234" s="128">
        <f>'FY 16 Data'!BG228/BG$223</f>
        <v>0</v>
      </c>
      <c r="BH234" s="128">
        <f>'FY 16 Data'!BH228/BH$223</f>
        <v>0</v>
      </c>
      <c r="BI234" s="128">
        <f>'FY 16 Data'!BI228/BI$223</f>
        <v>0</v>
      </c>
      <c r="BJ234" s="128">
        <f>'FY 16 Data'!BJ228/BJ$223</f>
        <v>0</v>
      </c>
      <c r="BK234" s="128">
        <f>'FY 16 Data'!BK228/BK$223</f>
        <v>0</v>
      </c>
      <c r="BL234" s="128">
        <f>'FY 16 Data'!BL228/BL$223</f>
        <v>0</v>
      </c>
      <c r="BM234" s="128">
        <f>'FY 16 Data'!BM228/BM$223</f>
        <v>0</v>
      </c>
      <c r="BN234" s="128">
        <f>'FY 16 Data'!BN228/BN$223</f>
        <v>0</v>
      </c>
      <c r="BO234" s="128">
        <f t="shared" si="278"/>
        <v>0</v>
      </c>
      <c r="BQ234" s="291">
        <f t="array" ref="BQ234">ROUND(MIN(IF($E$4:$BN$4=BQ$4,$E234:$BN234)),1)</f>
        <v>0</v>
      </c>
      <c r="BR234" s="291">
        <f t="array" ref="BR234">ROUND(MAX(IF($E$4:$BN$4=BR$4,$E234:$BN234)),1)</f>
        <v>0</v>
      </c>
      <c r="BS234" s="334">
        <f t="array" ref="BS234">ROUND(SUM(IF($E$4:$BN$4=BS$4,'FY 16 Data'!$E228:$BN228)),1)/BS$3</f>
        <v>0</v>
      </c>
      <c r="BT234" s="291">
        <f t="array" ref="BT234">ROUND(MIN(IF($E$4:$BN$4=BT$4,$E234:$BN234)),1)</f>
        <v>0</v>
      </c>
      <c r="BU234" s="291">
        <f t="array" ref="BU234">ROUND(MAX(IF($E$4:$BN$4=BU$4,$E234:$BN234)),1)</f>
        <v>0</v>
      </c>
      <c r="BV234" s="334">
        <f t="array" ref="BV234">ROUND(SUM(IF($E$4:$BN$4=BV$4,'FY 16 Data'!$E228:$BN228)),1)/BV$3</f>
        <v>0</v>
      </c>
      <c r="BW234" s="291">
        <f t="array" ref="BW234">ROUND(MIN(IF($E$4:$BN$4=BW$4,$E234:$BN234)),1)</f>
        <v>0</v>
      </c>
      <c r="BX234" s="291">
        <f t="array" ref="BX234">ROUND(MAX(IF($E$4:$BN$4=BX$4,$E234:$BN234)),1)</f>
        <v>0</v>
      </c>
      <c r="BY234" s="334">
        <f t="array" ref="BY234">ROUND(SUM(IF($E$4:$BN$4=BY$4,'FY 16 Data'!$E228:$BN228)),1)/BY$3</f>
        <v>0</v>
      </c>
      <c r="BZ234" s="291">
        <f t="array" ref="BZ234">ROUND(MIN(IF($E$4:$BN$4=BZ$4,$E234:$BN234)),1)</f>
        <v>0</v>
      </c>
      <c r="CA234" s="291">
        <f t="array" ref="CA234">ROUND(MAX(IF($E$4:$BN$4=CA$4,$E234:$BN234)),1)</f>
        <v>0</v>
      </c>
      <c r="CB234" s="334">
        <f t="array" ref="CB234">ROUND(SUM(IF($E$4:$BN$4=CB$4,'FY 16 Data'!$E228:$BN228)),1)/CB$3</f>
        <v>0</v>
      </c>
      <c r="CC234" s="291">
        <f t="array" ref="CC234">ROUND(MIN(IF($E$4:$BN$4=CC$4,$E234:$BN234)),1)</f>
        <v>0</v>
      </c>
      <c r="CD234" s="291">
        <f t="array" ref="CD234">ROUND(MAX(IF($E$4:$BN$4=CD$4,$E234:$BN234)),1)</f>
        <v>0</v>
      </c>
      <c r="CE234" s="334">
        <f t="array" ref="CE234">ROUND(SUM(IF($E$4:$BN$4=CE$4,'FY 16 Data'!$E228:$BN228)),1)/CE$3</f>
        <v>0</v>
      </c>
      <c r="CF234" s="291">
        <f t="array" ref="CF234">ROUND(MIN(IF($E$4:$BN$4=CF$4,$E234:$BN234)),1)</f>
        <v>0</v>
      </c>
      <c r="CG234" s="291">
        <f t="array" ref="CG234">ROUND(MAX(IF($E$4:$BN$4=CG$4,$E234:$BN234)),1)</f>
        <v>0</v>
      </c>
      <c r="CH234" s="334">
        <f t="array" ref="CH234">ROUND(SUM(IF($E$4:$BN$4=CH$4,'FY 16 Data'!$E228:$BN228)),1)/CH$3</f>
        <v>0</v>
      </c>
      <c r="CI234" s="305">
        <f t="shared" si="279"/>
        <v>0</v>
      </c>
      <c r="CJ234" s="305">
        <f t="shared" si="280"/>
        <v>0</v>
      </c>
      <c r="CK234" s="332">
        <f>'FY 16 Data'!BO228/$BO$49</f>
        <v>0</v>
      </c>
    </row>
    <row r="235" spans="1:89" s="127" customFormat="1">
      <c r="A235" s="929">
        <f t="shared" si="277"/>
        <v>51134</v>
      </c>
      <c r="B235" s="320" t="s">
        <v>175</v>
      </c>
      <c r="C235" s="41"/>
      <c r="D235" s="41"/>
      <c r="E235" s="128">
        <f>'FY 16 Data'!E229/E$223</f>
        <v>0</v>
      </c>
      <c r="F235" s="128">
        <f>'FY 16 Data'!F229/F$223</f>
        <v>0</v>
      </c>
      <c r="G235" s="128">
        <f>'FY 16 Data'!G229/G$223</f>
        <v>0</v>
      </c>
      <c r="H235" s="128">
        <f>'FY 16 Data'!H229/H$223</f>
        <v>0</v>
      </c>
      <c r="I235" s="128">
        <f>'FY 16 Data'!I229/I$223</f>
        <v>0</v>
      </c>
      <c r="J235" s="128">
        <f>'FY 16 Data'!J229/J$223</f>
        <v>0</v>
      </c>
      <c r="K235" s="128">
        <f>'FY 16 Data'!K229/K$223</f>
        <v>0</v>
      </c>
      <c r="L235" s="128">
        <f>'FY 16 Data'!L229/L$223</f>
        <v>0</v>
      </c>
      <c r="M235" s="128">
        <f>'FY 16 Data'!M229/M$223</f>
        <v>0</v>
      </c>
      <c r="N235" s="128">
        <f>'FY 16 Data'!N229/N$223</f>
        <v>0</v>
      </c>
      <c r="O235" s="128">
        <f>'FY 16 Data'!O229/O$223</f>
        <v>0</v>
      </c>
      <c r="P235" s="128">
        <f>'FY 16 Data'!P229/P$223</f>
        <v>0</v>
      </c>
      <c r="Q235" s="128">
        <f>'FY 16 Data'!Q229/Q$223</f>
        <v>0</v>
      </c>
      <c r="R235" s="128">
        <f>'FY 16 Data'!R229/R$223</f>
        <v>0</v>
      </c>
      <c r="S235" s="128">
        <f>'FY 16 Data'!S229/S$223</f>
        <v>0</v>
      </c>
      <c r="T235" s="128">
        <f>'FY 16 Data'!T229/T$223</f>
        <v>0</v>
      </c>
      <c r="U235" s="128">
        <f>'FY 16 Data'!U229/U$223</f>
        <v>0</v>
      </c>
      <c r="V235" s="128">
        <f>'FY 16 Data'!V229/V$223</f>
        <v>0</v>
      </c>
      <c r="W235" s="128">
        <f>'FY 16 Data'!W229/W$223</f>
        <v>0</v>
      </c>
      <c r="X235" s="128">
        <f>'FY 16 Data'!X229/X$223</f>
        <v>0</v>
      </c>
      <c r="Y235" s="128">
        <f>'FY 16 Data'!Y229/Y$223</f>
        <v>0</v>
      </c>
      <c r="Z235" s="128">
        <f>'FY 16 Data'!Z229/Z$223</f>
        <v>0</v>
      </c>
      <c r="AA235" s="128">
        <f>'FY 16 Data'!AA229/AA$223</f>
        <v>0</v>
      </c>
      <c r="AB235" s="128">
        <f>'FY 16 Data'!AB229/AB$223</f>
        <v>0</v>
      </c>
      <c r="AC235" s="128">
        <f>'FY 16 Data'!AC229/AC$223</f>
        <v>0</v>
      </c>
      <c r="AD235" s="128">
        <f>'FY 16 Data'!AD229/AD$223</f>
        <v>0</v>
      </c>
      <c r="AE235" s="128">
        <f>'FY 16 Data'!AE229/AE$223</f>
        <v>0</v>
      </c>
      <c r="AF235" s="128">
        <f>'FY 16 Data'!AF229/AF$223</f>
        <v>0</v>
      </c>
      <c r="AG235" s="128">
        <f>'FY 16 Data'!AG229/AG$223</f>
        <v>0</v>
      </c>
      <c r="AH235" s="128">
        <f>'FY 16 Data'!AH229/AH$223</f>
        <v>0</v>
      </c>
      <c r="AI235" s="128">
        <f>'FY 16 Data'!AI229/AI$223</f>
        <v>0</v>
      </c>
      <c r="AJ235" s="128">
        <f>'FY 16 Data'!AJ229/AJ$223</f>
        <v>0</v>
      </c>
      <c r="AK235" s="128">
        <f>'FY 16 Data'!AK229/AK$223</f>
        <v>0</v>
      </c>
      <c r="AL235" s="128">
        <f>'FY 16 Data'!AL229/AL$223</f>
        <v>0</v>
      </c>
      <c r="AM235" s="128">
        <f>'FY 16 Data'!AM229/AM$223</f>
        <v>0</v>
      </c>
      <c r="AN235" s="128">
        <f>'FY 16 Data'!AN229/AN$223</f>
        <v>0</v>
      </c>
      <c r="AO235" s="128">
        <f>'FY 16 Data'!AO229/AO$223</f>
        <v>0</v>
      </c>
      <c r="AP235" s="128">
        <f>'FY 16 Data'!AP229/AP$223</f>
        <v>0</v>
      </c>
      <c r="AQ235" s="128">
        <f>'FY 16 Data'!AQ229/AQ$223</f>
        <v>0</v>
      </c>
      <c r="AR235" s="128">
        <f>'FY 16 Data'!AR229/AR$223</f>
        <v>0</v>
      </c>
      <c r="AS235" s="128">
        <f>'FY 16 Data'!AS229/AS$223</f>
        <v>0</v>
      </c>
      <c r="AT235" s="128">
        <f>'FY 16 Data'!AT229/AT$223</f>
        <v>0</v>
      </c>
      <c r="AU235" s="128">
        <f>'FY 16 Data'!AU229/AU$223</f>
        <v>0</v>
      </c>
      <c r="AV235" s="128">
        <f>'FY 16 Data'!AV229/AV$223</f>
        <v>0</v>
      </c>
      <c r="AW235" s="128">
        <f>'FY 16 Data'!AW229/AW$223</f>
        <v>0</v>
      </c>
      <c r="AX235" s="128">
        <f>'FY 16 Data'!AX229/AX$223</f>
        <v>0</v>
      </c>
      <c r="AY235" s="128">
        <f>'FY 16 Data'!AY229/AY$223</f>
        <v>0</v>
      </c>
      <c r="AZ235" s="128">
        <f>'FY 16 Data'!AZ229/AZ$223</f>
        <v>0</v>
      </c>
      <c r="BA235" s="128">
        <f>'FY 16 Data'!BA229/BA$223</f>
        <v>0</v>
      </c>
      <c r="BB235" s="128">
        <f>'FY 16 Data'!BB229/BB$223</f>
        <v>0</v>
      </c>
      <c r="BC235" s="128">
        <f>'FY 16 Data'!BC229/BC$223</f>
        <v>0</v>
      </c>
      <c r="BD235" s="128">
        <f>'FY 16 Data'!BD229/BD$223</f>
        <v>0</v>
      </c>
      <c r="BE235" s="128">
        <f>'FY 16 Data'!BE229/BE$223</f>
        <v>0</v>
      </c>
      <c r="BF235" s="128">
        <f>'FY 16 Data'!BF229/BF$223</f>
        <v>0</v>
      </c>
      <c r="BG235" s="128">
        <f>'FY 16 Data'!BG229/BG$223</f>
        <v>0</v>
      </c>
      <c r="BH235" s="128">
        <f>'FY 16 Data'!BH229/BH$223</f>
        <v>0</v>
      </c>
      <c r="BI235" s="128">
        <f>'FY 16 Data'!BI229/BI$223</f>
        <v>0</v>
      </c>
      <c r="BJ235" s="128">
        <f>'FY 16 Data'!BJ229/BJ$223</f>
        <v>0</v>
      </c>
      <c r="BK235" s="128">
        <f>'FY 16 Data'!BK229/BK$223</f>
        <v>0</v>
      </c>
      <c r="BL235" s="128">
        <f>'FY 16 Data'!BL229/BL$223</f>
        <v>0</v>
      </c>
      <c r="BM235" s="128">
        <f>'FY 16 Data'!BM229/BM$223</f>
        <v>0</v>
      </c>
      <c r="BN235" s="128">
        <f>'FY 16 Data'!BN229/BN$223</f>
        <v>0</v>
      </c>
      <c r="BO235" s="128">
        <f t="shared" si="278"/>
        <v>0</v>
      </c>
      <c r="BQ235" s="291">
        <f t="array" ref="BQ235">ROUND(MIN(IF($E$4:$BN$4=BQ$4,$E235:$BN235)),1)</f>
        <v>0</v>
      </c>
      <c r="BR235" s="291">
        <f t="array" ref="BR235">ROUND(MAX(IF($E$4:$BN$4=BR$4,$E235:$BN235)),1)</f>
        <v>0</v>
      </c>
      <c r="BS235" s="334">
        <f t="array" ref="BS235">ROUND(SUM(IF($E$4:$BN$4=BS$4,'FY 16 Data'!$E229:$BN229)),1)/BS$3</f>
        <v>0</v>
      </c>
      <c r="BT235" s="291">
        <f t="array" ref="BT235">ROUND(MIN(IF($E$4:$BN$4=BT$4,$E235:$BN235)),1)</f>
        <v>0</v>
      </c>
      <c r="BU235" s="291">
        <f t="array" ref="BU235">ROUND(MAX(IF($E$4:$BN$4=BU$4,$E235:$BN235)),1)</f>
        <v>0</v>
      </c>
      <c r="BV235" s="334">
        <f t="array" ref="BV235">ROUND(SUM(IF($E$4:$BN$4=BV$4,'FY 16 Data'!$E229:$BN229)),1)/BV$3</f>
        <v>0</v>
      </c>
      <c r="BW235" s="291">
        <f t="array" ref="BW235">ROUND(MIN(IF($E$4:$BN$4=BW$4,$E235:$BN235)),1)</f>
        <v>0</v>
      </c>
      <c r="BX235" s="291">
        <f t="array" ref="BX235">ROUND(MAX(IF($E$4:$BN$4=BX$4,$E235:$BN235)),1)</f>
        <v>0</v>
      </c>
      <c r="BY235" s="334">
        <f t="array" ref="BY235">ROUND(SUM(IF($E$4:$BN$4=BY$4,'FY 16 Data'!$E229:$BN229)),1)/BY$3</f>
        <v>0</v>
      </c>
      <c r="BZ235" s="291">
        <f t="array" ref="BZ235">ROUND(MIN(IF($E$4:$BN$4=BZ$4,$E235:$BN235)),1)</f>
        <v>0</v>
      </c>
      <c r="CA235" s="291">
        <f t="array" ref="CA235">ROUND(MAX(IF($E$4:$BN$4=CA$4,$E235:$BN235)),1)</f>
        <v>0</v>
      </c>
      <c r="CB235" s="334">
        <f t="array" ref="CB235">ROUND(SUM(IF($E$4:$BN$4=CB$4,'FY 16 Data'!$E229:$BN229)),1)/CB$3</f>
        <v>0</v>
      </c>
      <c r="CC235" s="291">
        <f t="array" ref="CC235">ROUND(MIN(IF($E$4:$BN$4=CC$4,$E235:$BN235)),1)</f>
        <v>0</v>
      </c>
      <c r="CD235" s="291">
        <f t="array" ref="CD235">ROUND(MAX(IF($E$4:$BN$4=CD$4,$E235:$BN235)),1)</f>
        <v>0</v>
      </c>
      <c r="CE235" s="334">
        <f t="array" ref="CE235">ROUND(SUM(IF($E$4:$BN$4=CE$4,'FY 16 Data'!$E229:$BN229)),1)/CE$3</f>
        <v>0</v>
      </c>
      <c r="CF235" s="291">
        <f t="array" ref="CF235">ROUND(MIN(IF($E$4:$BN$4=CF$4,$E235:$BN235)),1)</f>
        <v>0</v>
      </c>
      <c r="CG235" s="291">
        <f t="array" ref="CG235">ROUND(MAX(IF($E$4:$BN$4=CG$4,$E235:$BN235)),1)</f>
        <v>0</v>
      </c>
      <c r="CH235" s="334">
        <f t="array" ref="CH235">ROUND(SUM(IF($E$4:$BN$4=CH$4,'FY 16 Data'!$E229:$BN229)),1)/CH$3</f>
        <v>0</v>
      </c>
      <c r="CI235" s="305">
        <f t="shared" si="279"/>
        <v>0</v>
      </c>
      <c r="CJ235" s="305">
        <f t="shared" si="280"/>
        <v>0</v>
      </c>
      <c r="CK235" s="332">
        <f>'FY 16 Data'!BO229/$BO$49</f>
        <v>0</v>
      </c>
    </row>
    <row r="236" spans="1:89" s="127" customFormat="1">
      <c r="A236" s="929">
        <f t="shared" si="277"/>
        <v>51135</v>
      </c>
      <c r="B236" s="320" t="s">
        <v>176</v>
      </c>
      <c r="C236" s="41"/>
      <c r="D236" s="41"/>
      <c r="E236" s="128">
        <f>'FY 16 Data'!E230/E$223</f>
        <v>0</v>
      </c>
      <c r="F236" s="128">
        <f>'FY 16 Data'!F230/F$223</f>
        <v>0</v>
      </c>
      <c r="G236" s="128">
        <f>'FY 16 Data'!G230/G$223</f>
        <v>0</v>
      </c>
      <c r="H236" s="128">
        <f>'FY 16 Data'!H230/H$223</f>
        <v>0</v>
      </c>
      <c r="I236" s="128">
        <f>'FY 16 Data'!I230/I$223</f>
        <v>0</v>
      </c>
      <c r="J236" s="128">
        <f>'FY 16 Data'!J230/J$223</f>
        <v>0</v>
      </c>
      <c r="K236" s="128">
        <f>'FY 16 Data'!K230/K$223</f>
        <v>0</v>
      </c>
      <c r="L236" s="128">
        <f>'FY 16 Data'!L230/L$223</f>
        <v>0</v>
      </c>
      <c r="M236" s="128">
        <f>'FY 16 Data'!M230/M$223</f>
        <v>0</v>
      </c>
      <c r="N236" s="128">
        <f>'FY 16 Data'!N230/N$223</f>
        <v>0</v>
      </c>
      <c r="O236" s="128">
        <f>'FY 16 Data'!O230/O$223</f>
        <v>0</v>
      </c>
      <c r="P236" s="128">
        <f>'FY 16 Data'!P230/P$223</f>
        <v>0</v>
      </c>
      <c r="Q236" s="128">
        <f>'FY 16 Data'!Q230/Q$223</f>
        <v>0</v>
      </c>
      <c r="R236" s="128">
        <f>'FY 16 Data'!R230/R$223</f>
        <v>0</v>
      </c>
      <c r="S236" s="128">
        <f>'FY 16 Data'!S230/S$223</f>
        <v>0</v>
      </c>
      <c r="T236" s="128">
        <f>'FY 16 Data'!T230/T$223</f>
        <v>0</v>
      </c>
      <c r="U236" s="128">
        <f>'FY 16 Data'!U230/U$223</f>
        <v>0</v>
      </c>
      <c r="V236" s="128">
        <f>'FY 16 Data'!V230/V$223</f>
        <v>0</v>
      </c>
      <c r="W236" s="128">
        <f>'FY 16 Data'!W230/W$223</f>
        <v>0</v>
      </c>
      <c r="X236" s="128">
        <f>'FY 16 Data'!X230/X$223</f>
        <v>0</v>
      </c>
      <c r="Y236" s="128">
        <f>'FY 16 Data'!Y230/Y$223</f>
        <v>0</v>
      </c>
      <c r="Z236" s="128">
        <f>'FY 16 Data'!Z230/Z$223</f>
        <v>0</v>
      </c>
      <c r="AA236" s="128">
        <f>'FY 16 Data'!AA230/AA$223</f>
        <v>0</v>
      </c>
      <c r="AB236" s="128">
        <f>'FY 16 Data'!AB230/AB$223</f>
        <v>0</v>
      </c>
      <c r="AC236" s="128">
        <f>'FY 16 Data'!AC230/AC$223</f>
        <v>0</v>
      </c>
      <c r="AD236" s="128">
        <f>'FY 16 Data'!AD230/AD$223</f>
        <v>0</v>
      </c>
      <c r="AE236" s="128">
        <f>'FY 16 Data'!AE230/AE$223</f>
        <v>0</v>
      </c>
      <c r="AF236" s="128">
        <f>'FY 16 Data'!AF230/AF$223</f>
        <v>0</v>
      </c>
      <c r="AG236" s="128">
        <f>'FY 16 Data'!AG230/AG$223</f>
        <v>0</v>
      </c>
      <c r="AH236" s="128">
        <f>'FY 16 Data'!AH230/AH$223</f>
        <v>0</v>
      </c>
      <c r="AI236" s="128">
        <f>'FY 16 Data'!AI230/AI$223</f>
        <v>0</v>
      </c>
      <c r="AJ236" s="128">
        <f>'FY 16 Data'!AJ230/AJ$223</f>
        <v>0</v>
      </c>
      <c r="AK236" s="128">
        <f>'FY 16 Data'!AK230/AK$223</f>
        <v>0</v>
      </c>
      <c r="AL236" s="128">
        <f>'FY 16 Data'!AL230/AL$223</f>
        <v>0</v>
      </c>
      <c r="AM236" s="128">
        <f>'FY 16 Data'!AM230/AM$223</f>
        <v>0</v>
      </c>
      <c r="AN236" s="128">
        <f>'FY 16 Data'!AN230/AN$223</f>
        <v>0</v>
      </c>
      <c r="AO236" s="128">
        <f>'FY 16 Data'!AO230/AO$223</f>
        <v>0</v>
      </c>
      <c r="AP236" s="128">
        <f>'FY 16 Data'!AP230/AP$223</f>
        <v>0</v>
      </c>
      <c r="AQ236" s="128">
        <f>'FY 16 Data'!AQ230/AQ$223</f>
        <v>0</v>
      </c>
      <c r="AR236" s="128">
        <f>'FY 16 Data'!AR230/AR$223</f>
        <v>0</v>
      </c>
      <c r="AS236" s="128">
        <f>'FY 16 Data'!AS230/AS$223</f>
        <v>0</v>
      </c>
      <c r="AT236" s="128">
        <f>'FY 16 Data'!AT230/AT$223</f>
        <v>0</v>
      </c>
      <c r="AU236" s="128">
        <f>'FY 16 Data'!AU230/AU$223</f>
        <v>0</v>
      </c>
      <c r="AV236" s="128">
        <f>'FY 16 Data'!AV230/AV$223</f>
        <v>0</v>
      </c>
      <c r="AW236" s="128">
        <f>'FY 16 Data'!AW230/AW$223</f>
        <v>0</v>
      </c>
      <c r="AX236" s="128">
        <f>'FY 16 Data'!AX230/AX$223</f>
        <v>0</v>
      </c>
      <c r="AY236" s="128">
        <f>'FY 16 Data'!AY230/AY$223</f>
        <v>0</v>
      </c>
      <c r="AZ236" s="128">
        <f>'FY 16 Data'!AZ230/AZ$223</f>
        <v>0</v>
      </c>
      <c r="BA236" s="128">
        <f>'FY 16 Data'!BA230/BA$223</f>
        <v>0</v>
      </c>
      <c r="BB236" s="128">
        <f>'FY 16 Data'!BB230/BB$223</f>
        <v>0</v>
      </c>
      <c r="BC236" s="128">
        <f>'FY 16 Data'!BC230/BC$223</f>
        <v>0</v>
      </c>
      <c r="BD236" s="128">
        <f>'FY 16 Data'!BD230/BD$223</f>
        <v>0</v>
      </c>
      <c r="BE236" s="128">
        <f>'FY 16 Data'!BE230/BE$223</f>
        <v>0</v>
      </c>
      <c r="BF236" s="128">
        <f>'FY 16 Data'!BF230/BF$223</f>
        <v>0</v>
      </c>
      <c r="BG236" s="128">
        <f>'FY 16 Data'!BG230/BG$223</f>
        <v>0</v>
      </c>
      <c r="BH236" s="128">
        <f>'FY 16 Data'!BH230/BH$223</f>
        <v>0</v>
      </c>
      <c r="BI236" s="128">
        <f>'FY 16 Data'!BI230/BI$223</f>
        <v>0</v>
      </c>
      <c r="BJ236" s="128">
        <f>'FY 16 Data'!BJ230/BJ$223</f>
        <v>0</v>
      </c>
      <c r="BK236" s="128">
        <f>'FY 16 Data'!BK230/BK$223</f>
        <v>0</v>
      </c>
      <c r="BL236" s="128">
        <f>'FY 16 Data'!BL230/BL$223</f>
        <v>0</v>
      </c>
      <c r="BM236" s="128">
        <f>'FY 16 Data'!BM230/BM$223</f>
        <v>0</v>
      </c>
      <c r="BN236" s="128">
        <f>'FY 16 Data'!BN230/BN$223</f>
        <v>0</v>
      </c>
      <c r="BO236" s="128">
        <f t="shared" si="278"/>
        <v>0</v>
      </c>
      <c r="BQ236" s="291">
        <f t="array" ref="BQ236">ROUND(MIN(IF($E$4:$BN$4=BQ$4,$E236:$BN236)),1)</f>
        <v>0</v>
      </c>
      <c r="BR236" s="291">
        <f t="array" ref="BR236">ROUND(MAX(IF($E$4:$BN$4=BR$4,$E236:$BN236)),1)</f>
        <v>0</v>
      </c>
      <c r="BS236" s="334">
        <f t="array" ref="BS236">ROUND(SUM(IF($E$4:$BN$4=BS$4,'FY 16 Data'!$E230:$BN230)),1)/BS$3</f>
        <v>0</v>
      </c>
      <c r="BT236" s="291">
        <f t="array" ref="BT236">ROUND(MIN(IF($E$4:$BN$4=BT$4,$E236:$BN236)),1)</f>
        <v>0</v>
      </c>
      <c r="BU236" s="291">
        <f t="array" ref="BU236">ROUND(MAX(IF($E$4:$BN$4=BU$4,$E236:$BN236)),1)</f>
        <v>0</v>
      </c>
      <c r="BV236" s="334">
        <f t="array" ref="BV236">ROUND(SUM(IF($E$4:$BN$4=BV$4,'FY 16 Data'!$E230:$BN230)),1)/BV$3</f>
        <v>0</v>
      </c>
      <c r="BW236" s="291">
        <f t="array" ref="BW236">ROUND(MIN(IF($E$4:$BN$4=BW$4,$E236:$BN236)),1)</f>
        <v>0</v>
      </c>
      <c r="BX236" s="291">
        <f t="array" ref="BX236">ROUND(MAX(IF($E$4:$BN$4=BX$4,$E236:$BN236)),1)</f>
        <v>0</v>
      </c>
      <c r="BY236" s="334">
        <f t="array" ref="BY236">ROUND(SUM(IF($E$4:$BN$4=BY$4,'FY 16 Data'!$E230:$BN230)),1)/BY$3</f>
        <v>0</v>
      </c>
      <c r="BZ236" s="291">
        <f t="array" ref="BZ236">ROUND(MIN(IF($E$4:$BN$4=BZ$4,$E236:$BN236)),1)</f>
        <v>0</v>
      </c>
      <c r="CA236" s="291">
        <f t="array" ref="CA236">ROUND(MAX(IF($E$4:$BN$4=CA$4,$E236:$BN236)),1)</f>
        <v>0</v>
      </c>
      <c r="CB236" s="334">
        <f t="array" ref="CB236">ROUND(SUM(IF($E$4:$BN$4=CB$4,'FY 16 Data'!$E230:$BN230)),1)/CB$3</f>
        <v>0</v>
      </c>
      <c r="CC236" s="291">
        <f t="array" ref="CC236">ROUND(MIN(IF($E$4:$BN$4=CC$4,$E236:$BN236)),1)</f>
        <v>0</v>
      </c>
      <c r="CD236" s="291">
        <f t="array" ref="CD236">ROUND(MAX(IF($E$4:$BN$4=CD$4,$E236:$BN236)),1)</f>
        <v>0</v>
      </c>
      <c r="CE236" s="334">
        <f t="array" ref="CE236">ROUND(SUM(IF($E$4:$BN$4=CE$4,'FY 16 Data'!$E230:$BN230)),1)/CE$3</f>
        <v>0</v>
      </c>
      <c r="CF236" s="291">
        <f t="array" ref="CF236">ROUND(MIN(IF($E$4:$BN$4=CF$4,$E236:$BN236)),1)</f>
        <v>0</v>
      </c>
      <c r="CG236" s="291">
        <f t="array" ref="CG236">ROUND(MAX(IF($E$4:$BN$4=CG$4,$E236:$BN236)),1)</f>
        <v>0</v>
      </c>
      <c r="CH236" s="334">
        <f t="array" ref="CH236">ROUND(SUM(IF($E$4:$BN$4=CH$4,'FY 16 Data'!$E230:$BN230)),1)/CH$3</f>
        <v>0</v>
      </c>
      <c r="CI236" s="305">
        <f t="shared" si="279"/>
        <v>0</v>
      </c>
      <c r="CJ236" s="305">
        <f t="shared" si="280"/>
        <v>0</v>
      </c>
      <c r="CK236" s="332">
        <f>'FY 16 Data'!BO230/$BO$49</f>
        <v>0</v>
      </c>
    </row>
    <row r="237" spans="1:89" s="127" customFormat="1" ht="24">
      <c r="A237" s="929">
        <f t="shared" si="277"/>
        <v>51140</v>
      </c>
      <c r="B237" s="320" t="s">
        <v>997</v>
      </c>
      <c r="C237" s="41"/>
      <c r="D237" s="41"/>
      <c r="E237" s="128">
        <f>'FY 16 Data'!E231/E$223</f>
        <v>0</v>
      </c>
      <c r="F237" s="128">
        <f>'FY 16 Data'!F231/F$223</f>
        <v>0</v>
      </c>
      <c r="G237" s="128">
        <f>'FY 16 Data'!G231/G$223</f>
        <v>0</v>
      </c>
      <c r="H237" s="128">
        <f>'FY 16 Data'!H231/H$223</f>
        <v>0</v>
      </c>
      <c r="I237" s="128">
        <f>'FY 16 Data'!I231/I$223</f>
        <v>0</v>
      </c>
      <c r="J237" s="128">
        <f>'FY 16 Data'!J231/J$223</f>
        <v>0</v>
      </c>
      <c r="K237" s="128">
        <f>'FY 16 Data'!K231/K$223</f>
        <v>0</v>
      </c>
      <c r="L237" s="128">
        <f>'FY 16 Data'!L231/L$223</f>
        <v>0</v>
      </c>
      <c r="M237" s="128">
        <f>'FY 16 Data'!M231/M$223</f>
        <v>0</v>
      </c>
      <c r="N237" s="128">
        <f>'FY 16 Data'!N231/N$223</f>
        <v>0</v>
      </c>
      <c r="O237" s="128">
        <f>'FY 16 Data'!O231/O$223</f>
        <v>0</v>
      </c>
      <c r="P237" s="128">
        <f>'FY 16 Data'!P231/P$223</f>
        <v>0</v>
      </c>
      <c r="Q237" s="128">
        <f>'FY 16 Data'!Q231/Q$223</f>
        <v>0</v>
      </c>
      <c r="R237" s="128">
        <f>'FY 16 Data'!R231/R$223</f>
        <v>0</v>
      </c>
      <c r="S237" s="128">
        <f>'FY 16 Data'!S231/S$223</f>
        <v>0</v>
      </c>
      <c r="T237" s="128">
        <f>'FY 16 Data'!T231/T$223</f>
        <v>0</v>
      </c>
      <c r="U237" s="128">
        <f>'FY 16 Data'!U231/U$223</f>
        <v>0</v>
      </c>
      <c r="V237" s="128">
        <f>'FY 16 Data'!V231/V$223</f>
        <v>0</v>
      </c>
      <c r="W237" s="128">
        <f>'FY 16 Data'!W231/W$223</f>
        <v>0</v>
      </c>
      <c r="X237" s="128">
        <f>'FY 16 Data'!X231/X$223</f>
        <v>0</v>
      </c>
      <c r="Y237" s="128">
        <f>'FY 16 Data'!Y231/Y$223</f>
        <v>0</v>
      </c>
      <c r="Z237" s="128">
        <f>'FY 16 Data'!Z231/Z$223</f>
        <v>0</v>
      </c>
      <c r="AA237" s="128">
        <f>'FY 16 Data'!AA231/AA$223</f>
        <v>0</v>
      </c>
      <c r="AB237" s="128">
        <f>'FY 16 Data'!AB231/AB$223</f>
        <v>0</v>
      </c>
      <c r="AC237" s="128">
        <f>'FY 16 Data'!AC231/AC$223</f>
        <v>0</v>
      </c>
      <c r="AD237" s="128">
        <f>'FY 16 Data'!AD231/AD$223</f>
        <v>0</v>
      </c>
      <c r="AE237" s="128">
        <f>'FY 16 Data'!AE231/AE$223</f>
        <v>0</v>
      </c>
      <c r="AF237" s="128">
        <f>'FY 16 Data'!AF231/AF$223</f>
        <v>0</v>
      </c>
      <c r="AG237" s="128">
        <f>'FY 16 Data'!AG231/AG$223</f>
        <v>0</v>
      </c>
      <c r="AH237" s="128">
        <f>'FY 16 Data'!AH231/AH$223</f>
        <v>0</v>
      </c>
      <c r="AI237" s="128">
        <f>'FY 16 Data'!AI231/AI$223</f>
        <v>0</v>
      </c>
      <c r="AJ237" s="128">
        <f>'FY 16 Data'!AJ231/AJ$223</f>
        <v>0</v>
      </c>
      <c r="AK237" s="128">
        <f>'FY 16 Data'!AK231/AK$223</f>
        <v>0</v>
      </c>
      <c r="AL237" s="128">
        <f>'FY 16 Data'!AL231/AL$223</f>
        <v>0</v>
      </c>
      <c r="AM237" s="128">
        <f>'FY 16 Data'!AM231/AM$223</f>
        <v>0</v>
      </c>
      <c r="AN237" s="128">
        <f>'FY 16 Data'!AN231/AN$223</f>
        <v>0</v>
      </c>
      <c r="AO237" s="128">
        <f>'FY 16 Data'!AO231/AO$223</f>
        <v>0</v>
      </c>
      <c r="AP237" s="128">
        <f>'FY 16 Data'!AP231/AP$223</f>
        <v>0</v>
      </c>
      <c r="AQ237" s="128">
        <f>'FY 16 Data'!AQ231/AQ$223</f>
        <v>0</v>
      </c>
      <c r="AR237" s="128">
        <f>'FY 16 Data'!AR231/AR$223</f>
        <v>0</v>
      </c>
      <c r="AS237" s="128">
        <f>'FY 16 Data'!AS231/AS$223</f>
        <v>0</v>
      </c>
      <c r="AT237" s="128">
        <f>'FY 16 Data'!AT231/AT$223</f>
        <v>0</v>
      </c>
      <c r="AU237" s="128">
        <f>'FY 16 Data'!AU231/AU$223</f>
        <v>0</v>
      </c>
      <c r="AV237" s="128">
        <f>'FY 16 Data'!AV231/AV$223</f>
        <v>0</v>
      </c>
      <c r="AW237" s="128">
        <f>'FY 16 Data'!AW231/AW$223</f>
        <v>0</v>
      </c>
      <c r="AX237" s="128">
        <f>'FY 16 Data'!AX231/AX$223</f>
        <v>0</v>
      </c>
      <c r="AY237" s="128">
        <f>'FY 16 Data'!AY231/AY$223</f>
        <v>0</v>
      </c>
      <c r="AZ237" s="128">
        <f>'FY 16 Data'!AZ231/AZ$223</f>
        <v>0</v>
      </c>
      <c r="BA237" s="128">
        <f>'FY 16 Data'!BA231/BA$223</f>
        <v>0</v>
      </c>
      <c r="BB237" s="128">
        <f>'FY 16 Data'!BB231/BB$223</f>
        <v>0</v>
      </c>
      <c r="BC237" s="128">
        <f>'FY 16 Data'!BC231/BC$223</f>
        <v>0</v>
      </c>
      <c r="BD237" s="128">
        <f>'FY 16 Data'!BD231/BD$223</f>
        <v>0</v>
      </c>
      <c r="BE237" s="128">
        <f>'FY 16 Data'!BE231/BE$223</f>
        <v>0</v>
      </c>
      <c r="BF237" s="128">
        <f>'FY 16 Data'!BF231/BF$223</f>
        <v>0</v>
      </c>
      <c r="BG237" s="128">
        <f>'FY 16 Data'!BG231/BG$223</f>
        <v>0</v>
      </c>
      <c r="BH237" s="128">
        <f>'FY 16 Data'!BH231/BH$223</f>
        <v>0</v>
      </c>
      <c r="BI237" s="128">
        <f>'FY 16 Data'!BI231/BI$223</f>
        <v>0</v>
      </c>
      <c r="BJ237" s="128">
        <f>'FY 16 Data'!BJ231/BJ$223</f>
        <v>0</v>
      </c>
      <c r="BK237" s="128">
        <f>'FY 16 Data'!BK231/BK$223</f>
        <v>0</v>
      </c>
      <c r="BL237" s="128">
        <f>'FY 16 Data'!BL231/BL$223</f>
        <v>0</v>
      </c>
      <c r="BM237" s="128">
        <f>'FY 16 Data'!BM231/BM$223</f>
        <v>0</v>
      </c>
      <c r="BN237" s="128">
        <f>'FY 16 Data'!BN231/BN$223</f>
        <v>0</v>
      </c>
      <c r="BO237" s="128">
        <f t="shared" si="278"/>
        <v>0</v>
      </c>
      <c r="BQ237" s="291">
        <f t="array" ref="BQ237">ROUND(MIN(IF($E$4:$BN$4=BQ$4,$E237:$BN237)),1)</f>
        <v>0</v>
      </c>
      <c r="BR237" s="291">
        <f t="array" ref="BR237">ROUND(MAX(IF($E$4:$BN$4=BR$4,$E237:$BN237)),1)</f>
        <v>0</v>
      </c>
      <c r="BS237" s="334">
        <f t="array" ref="BS237">ROUND(SUM(IF($E$4:$BN$4=BS$4,'FY 16 Data'!$E231:$BN231)),1)/BS$3</f>
        <v>0</v>
      </c>
      <c r="BT237" s="291">
        <f t="array" ref="BT237">ROUND(MIN(IF($E$4:$BN$4=BT$4,$E237:$BN237)),1)</f>
        <v>0</v>
      </c>
      <c r="BU237" s="291">
        <f t="array" ref="BU237">ROUND(MAX(IF($E$4:$BN$4=BU$4,$E237:$BN237)),1)</f>
        <v>0</v>
      </c>
      <c r="BV237" s="334">
        <f t="array" ref="BV237">ROUND(SUM(IF($E$4:$BN$4=BV$4,'FY 16 Data'!$E231:$BN231)),1)/BV$3</f>
        <v>0</v>
      </c>
      <c r="BW237" s="291">
        <f t="array" ref="BW237">ROUND(MIN(IF($E$4:$BN$4=BW$4,$E237:$BN237)),1)</f>
        <v>0</v>
      </c>
      <c r="BX237" s="291">
        <f t="array" ref="BX237">ROUND(MAX(IF($E$4:$BN$4=BX$4,$E237:$BN237)),1)</f>
        <v>0</v>
      </c>
      <c r="BY237" s="334">
        <f t="array" ref="BY237">ROUND(SUM(IF($E$4:$BN$4=BY$4,'FY 16 Data'!$E231:$BN231)),1)/BY$3</f>
        <v>0</v>
      </c>
      <c r="BZ237" s="291">
        <f t="array" ref="BZ237">ROUND(MIN(IF($E$4:$BN$4=BZ$4,$E237:$BN237)),1)</f>
        <v>0</v>
      </c>
      <c r="CA237" s="291">
        <f t="array" ref="CA237">ROUND(MAX(IF($E$4:$BN$4=CA$4,$E237:$BN237)),1)</f>
        <v>0</v>
      </c>
      <c r="CB237" s="334">
        <f t="array" ref="CB237">ROUND(SUM(IF($E$4:$BN$4=CB$4,'FY 16 Data'!$E231:$BN231)),1)/CB$3</f>
        <v>0</v>
      </c>
      <c r="CC237" s="291">
        <f t="array" ref="CC237">ROUND(MIN(IF($E$4:$BN$4=CC$4,$E237:$BN237)),1)</f>
        <v>0</v>
      </c>
      <c r="CD237" s="291">
        <f t="array" ref="CD237">ROUND(MAX(IF($E$4:$BN$4=CD$4,$E237:$BN237)),1)</f>
        <v>0</v>
      </c>
      <c r="CE237" s="334">
        <f t="array" ref="CE237">ROUND(SUM(IF($E$4:$BN$4=CE$4,'FY 16 Data'!$E231:$BN231)),1)/CE$3</f>
        <v>0</v>
      </c>
      <c r="CF237" s="291">
        <f t="array" ref="CF237">ROUND(MIN(IF($E$4:$BN$4=CF$4,$E237:$BN237)),1)</f>
        <v>0</v>
      </c>
      <c r="CG237" s="291">
        <f t="array" ref="CG237">ROUND(MAX(IF($E$4:$BN$4=CG$4,$E237:$BN237)),1)</f>
        <v>0</v>
      </c>
      <c r="CH237" s="334">
        <f t="array" ref="CH237">ROUND(SUM(IF($E$4:$BN$4=CH$4,'FY 16 Data'!$E231:$BN231)),1)/CH$3</f>
        <v>0</v>
      </c>
      <c r="CI237" s="305">
        <f t="shared" si="279"/>
        <v>0</v>
      </c>
      <c r="CJ237" s="305">
        <f t="shared" si="280"/>
        <v>0</v>
      </c>
      <c r="CK237" s="332">
        <f>'FY 16 Data'!BO231/$BO$49</f>
        <v>0</v>
      </c>
    </row>
    <row r="238" spans="1:89" s="127" customFormat="1">
      <c r="A238" s="929">
        <f t="shared" si="277"/>
        <v>51201</v>
      </c>
      <c r="B238" s="320" t="s">
        <v>177</v>
      </c>
      <c r="C238" s="41"/>
      <c r="D238" s="41"/>
      <c r="E238" s="128">
        <f>'FY 16 Data'!E232/E$223</f>
        <v>0</v>
      </c>
      <c r="F238" s="128">
        <f>'FY 16 Data'!F232/F$223</f>
        <v>0</v>
      </c>
      <c r="G238" s="128">
        <f>'FY 16 Data'!G232/G$223</f>
        <v>0</v>
      </c>
      <c r="H238" s="128">
        <f>'FY 16 Data'!H232/H$223</f>
        <v>0</v>
      </c>
      <c r="I238" s="128">
        <f>'FY 16 Data'!I232/I$223</f>
        <v>0</v>
      </c>
      <c r="J238" s="128">
        <f>'FY 16 Data'!J232/J$223</f>
        <v>0</v>
      </c>
      <c r="K238" s="128">
        <f>'FY 16 Data'!K232/K$223</f>
        <v>0</v>
      </c>
      <c r="L238" s="128">
        <f>'FY 16 Data'!L232/L$223</f>
        <v>0</v>
      </c>
      <c r="M238" s="128">
        <f>'FY 16 Data'!M232/M$223</f>
        <v>0</v>
      </c>
      <c r="N238" s="128">
        <f>'FY 16 Data'!N232/N$223</f>
        <v>0</v>
      </c>
      <c r="O238" s="128">
        <f>'FY 16 Data'!O232/O$223</f>
        <v>0</v>
      </c>
      <c r="P238" s="128">
        <f>'FY 16 Data'!P232/P$223</f>
        <v>0</v>
      </c>
      <c r="Q238" s="128">
        <f>'FY 16 Data'!Q232/Q$223</f>
        <v>0</v>
      </c>
      <c r="R238" s="128">
        <f>'FY 16 Data'!R232/R$223</f>
        <v>0</v>
      </c>
      <c r="S238" s="128">
        <f>'FY 16 Data'!S232/S$223</f>
        <v>0</v>
      </c>
      <c r="T238" s="128">
        <f>'FY 16 Data'!T232/T$223</f>
        <v>0</v>
      </c>
      <c r="U238" s="128">
        <f>'FY 16 Data'!U232/U$223</f>
        <v>0</v>
      </c>
      <c r="V238" s="128">
        <f>'FY 16 Data'!V232/V$223</f>
        <v>0</v>
      </c>
      <c r="W238" s="128">
        <f>'FY 16 Data'!W232/W$223</f>
        <v>0</v>
      </c>
      <c r="X238" s="128">
        <f>'FY 16 Data'!X232/X$223</f>
        <v>0</v>
      </c>
      <c r="Y238" s="128">
        <f>'FY 16 Data'!Y232/Y$223</f>
        <v>0</v>
      </c>
      <c r="Z238" s="128">
        <f>'FY 16 Data'!Z232/Z$223</f>
        <v>0</v>
      </c>
      <c r="AA238" s="128">
        <f>'FY 16 Data'!AA232/AA$223</f>
        <v>0</v>
      </c>
      <c r="AB238" s="128">
        <f>'FY 16 Data'!AB232/AB$223</f>
        <v>0</v>
      </c>
      <c r="AC238" s="128">
        <f>'FY 16 Data'!AC232/AC$223</f>
        <v>0</v>
      </c>
      <c r="AD238" s="128">
        <f>'FY 16 Data'!AD232/AD$223</f>
        <v>0</v>
      </c>
      <c r="AE238" s="128">
        <f>'FY 16 Data'!AE232/AE$223</f>
        <v>0</v>
      </c>
      <c r="AF238" s="128">
        <f>'FY 16 Data'!AF232/AF$223</f>
        <v>0</v>
      </c>
      <c r="AG238" s="128">
        <f>'FY 16 Data'!AG232/AG$223</f>
        <v>0</v>
      </c>
      <c r="AH238" s="128">
        <f>'FY 16 Data'!AH232/AH$223</f>
        <v>0</v>
      </c>
      <c r="AI238" s="128">
        <f>'FY 16 Data'!AI232/AI$223</f>
        <v>0</v>
      </c>
      <c r="AJ238" s="128">
        <f>'FY 16 Data'!AJ232/AJ$223</f>
        <v>0</v>
      </c>
      <c r="AK238" s="128">
        <f>'FY 16 Data'!AK232/AK$223</f>
        <v>0</v>
      </c>
      <c r="AL238" s="128">
        <f>'FY 16 Data'!AL232/AL$223</f>
        <v>0</v>
      </c>
      <c r="AM238" s="128">
        <f>'FY 16 Data'!AM232/AM$223</f>
        <v>0</v>
      </c>
      <c r="AN238" s="128">
        <f>'FY 16 Data'!AN232/AN$223</f>
        <v>0</v>
      </c>
      <c r="AO238" s="128">
        <f>'FY 16 Data'!AO232/AO$223</f>
        <v>0</v>
      </c>
      <c r="AP238" s="128">
        <f>'FY 16 Data'!AP232/AP$223</f>
        <v>0</v>
      </c>
      <c r="AQ238" s="128">
        <f>'FY 16 Data'!AQ232/AQ$223</f>
        <v>0</v>
      </c>
      <c r="AR238" s="128">
        <f>'FY 16 Data'!AR232/AR$223</f>
        <v>0</v>
      </c>
      <c r="AS238" s="128">
        <f>'FY 16 Data'!AS232/AS$223</f>
        <v>0</v>
      </c>
      <c r="AT238" s="128">
        <f>'FY 16 Data'!AT232/AT$223</f>
        <v>0</v>
      </c>
      <c r="AU238" s="128">
        <f>'FY 16 Data'!AU232/AU$223</f>
        <v>0</v>
      </c>
      <c r="AV238" s="128">
        <f>'FY 16 Data'!AV232/AV$223</f>
        <v>0</v>
      </c>
      <c r="AW238" s="128">
        <f>'FY 16 Data'!AW232/AW$223</f>
        <v>0</v>
      </c>
      <c r="AX238" s="128">
        <f>'FY 16 Data'!AX232/AX$223</f>
        <v>0</v>
      </c>
      <c r="AY238" s="128">
        <f>'FY 16 Data'!AY232/AY$223</f>
        <v>0</v>
      </c>
      <c r="AZ238" s="128">
        <f>'FY 16 Data'!AZ232/AZ$223</f>
        <v>0</v>
      </c>
      <c r="BA238" s="128">
        <f>'FY 16 Data'!BA232/BA$223</f>
        <v>0</v>
      </c>
      <c r="BB238" s="128">
        <f>'FY 16 Data'!BB232/BB$223</f>
        <v>0</v>
      </c>
      <c r="BC238" s="128">
        <f>'FY 16 Data'!BC232/BC$223</f>
        <v>0</v>
      </c>
      <c r="BD238" s="128">
        <f>'FY 16 Data'!BD232/BD$223</f>
        <v>0</v>
      </c>
      <c r="BE238" s="128">
        <f>'FY 16 Data'!BE232/BE$223</f>
        <v>0</v>
      </c>
      <c r="BF238" s="128">
        <f>'FY 16 Data'!BF232/BF$223</f>
        <v>0</v>
      </c>
      <c r="BG238" s="128">
        <f>'FY 16 Data'!BG232/BG$223</f>
        <v>0</v>
      </c>
      <c r="BH238" s="128">
        <f>'FY 16 Data'!BH232/BH$223</f>
        <v>0</v>
      </c>
      <c r="BI238" s="128">
        <f>'FY 16 Data'!BI232/BI$223</f>
        <v>0</v>
      </c>
      <c r="BJ238" s="128">
        <f>'FY 16 Data'!BJ232/BJ$223</f>
        <v>0</v>
      </c>
      <c r="BK238" s="128">
        <f>'FY 16 Data'!BK232/BK$223</f>
        <v>0</v>
      </c>
      <c r="BL238" s="128">
        <f>'FY 16 Data'!BL232/BL$223</f>
        <v>0</v>
      </c>
      <c r="BM238" s="128">
        <f>'FY 16 Data'!BM232/BM$223</f>
        <v>0</v>
      </c>
      <c r="BN238" s="128">
        <f>'FY 16 Data'!BN232/BN$223</f>
        <v>0</v>
      </c>
      <c r="BO238" s="128">
        <f t="shared" si="278"/>
        <v>0</v>
      </c>
      <c r="BQ238" s="291">
        <f t="array" ref="BQ238">ROUND(MIN(IF($E$4:$BN$4=BQ$4,$E238:$BN238)),1)</f>
        <v>0</v>
      </c>
      <c r="BR238" s="291">
        <f t="array" ref="BR238">ROUND(MAX(IF($E$4:$BN$4=BR$4,$E238:$BN238)),1)</f>
        <v>0</v>
      </c>
      <c r="BS238" s="334">
        <f t="array" ref="BS238">ROUND(SUM(IF($E$4:$BN$4=BS$4,'FY 16 Data'!$E232:$BN232)),1)/BS$3</f>
        <v>0</v>
      </c>
      <c r="BT238" s="291">
        <f t="array" ref="BT238">ROUND(MIN(IF($E$4:$BN$4=BT$4,$E238:$BN238)),1)</f>
        <v>0</v>
      </c>
      <c r="BU238" s="291">
        <f t="array" ref="BU238">ROUND(MAX(IF($E$4:$BN$4=BU$4,$E238:$BN238)),1)</f>
        <v>0</v>
      </c>
      <c r="BV238" s="334">
        <f t="array" ref="BV238">ROUND(SUM(IF($E$4:$BN$4=BV$4,'FY 16 Data'!$E232:$BN232)),1)/BV$3</f>
        <v>0</v>
      </c>
      <c r="BW238" s="291">
        <f t="array" ref="BW238">ROUND(MIN(IF($E$4:$BN$4=BW$4,$E238:$BN238)),1)</f>
        <v>0</v>
      </c>
      <c r="BX238" s="291">
        <f t="array" ref="BX238">ROUND(MAX(IF($E$4:$BN$4=BX$4,$E238:$BN238)),1)</f>
        <v>0</v>
      </c>
      <c r="BY238" s="334">
        <f t="array" ref="BY238">ROUND(SUM(IF($E$4:$BN$4=BY$4,'FY 16 Data'!$E232:$BN232)),1)/BY$3</f>
        <v>0</v>
      </c>
      <c r="BZ238" s="291">
        <f t="array" ref="BZ238">ROUND(MIN(IF($E$4:$BN$4=BZ$4,$E238:$BN238)),1)</f>
        <v>0</v>
      </c>
      <c r="CA238" s="291">
        <f t="array" ref="CA238">ROUND(MAX(IF($E$4:$BN$4=CA$4,$E238:$BN238)),1)</f>
        <v>0</v>
      </c>
      <c r="CB238" s="334">
        <f t="array" ref="CB238">ROUND(SUM(IF($E$4:$BN$4=CB$4,'FY 16 Data'!$E232:$BN232)),1)/CB$3</f>
        <v>0</v>
      </c>
      <c r="CC238" s="291">
        <f t="array" ref="CC238">ROUND(MIN(IF($E$4:$BN$4=CC$4,$E238:$BN238)),1)</f>
        <v>0</v>
      </c>
      <c r="CD238" s="291">
        <f t="array" ref="CD238">ROUND(MAX(IF($E$4:$BN$4=CD$4,$E238:$BN238)),1)</f>
        <v>0</v>
      </c>
      <c r="CE238" s="334">
        <f t="array" ref="CE238">ROUND(SUM(IF($E$4:$BN$4=CE$4,'FY 16 Data'!$E232:$BN232)),1)/CE$3</f>
        <v>0</v>
      </c>
      <c r="CF238" s="291">
        <f t="array" ref="CF238">ROUND(MIN(IF($E$4:$BN$4=CF$4,$E238:$BN238)),1)</f>
        <v>0</v>
      </c>
      <c r="CG238" s="291">
        <f t="array" ref="CG238">ROUND(MAX(IF($E$4:$BN$4=CG$4,$E238:$BN238)),1)</f>
        <v>0</v>
      </c>
      <c r="CH238" s="334">
        <f t="array" ref="CH238">ROUND(SUM(IF($E$4:$BN$4=CH$4,'FY 16 Data'!$E232:$BN232)),1)/CH$3</f>
        <v>0</v>
      </c>
      <c r="CI238" s="305">
        <f t="shared" si="279"/>
        <v>0</v>
      </c>
      <c r="CJ238" s="305">
        <f t="shared" si="280"/>
        <v>0</v>
      </c>
      <c r="CK238" s="332">
        <f>'FY 16 Data'!BO232/$BO$49</f>
        <v>0</v>
      </c>
    </row>
    <row r="239" spans="1:89" s="127" customFormat="1" ht="24">
      <c r="A239" s="929">
        <f t="shared" si="277"/>
        <v>51202</v>
      </c>
      <c r="B239" s="320" t="s">
        <v>178</v>
      </c>
      <c r="C239" s="41"/>
      <c r="D239" s="41"/>
      <c r="E239" s="128">
        <f>'FY 16 Data'!E233/E$223</f>
        <v>0</v>
      </c>
      <c r="F239" s="128">
        <f>'FY 16 Data'!F233/F$223</f>
        <v>0</v>
      </c>
      <c r="G239" s="128">
        <f>'FY 16 Data'!G233/G$223</f>
        <v>0</v>
      </c>
      <c r="H239" s="128">
        <f>'FY 16 Data'!H233/H$223</f>
        <v>0</v>
      </c>
      <c r="I239" s="128">
        <f>'FY 16 Data'!I233/I$223</f>
        <v>0</v>
      </c>
      <c r="J239" s="128">
        <f>'FY 16 Data'!J233/J$223</f>
        <v>0</v>
      </c>
      <c r="K239" s="128">
        <f>'FY 16 Data'!K233/K$223</f>
        <v>0</v>
      </c>
      <c r="L239" s="128">
        <f>'FY 16 Data'!L233/L$223</f>
        <v>0</v>
      </c>
      <c r="M239" s="128">
        <f>'FY 16 Data'!M233/M$223</f>
        <v>0</v>
      </c>
      <c r="N239" s="128">
        <f>'FY 16 Data'!N233/N$223</f>
        <v>0</v>
      </c>
      <c r="O239" s="128">
        <f>'FY 16 Data'!O233/O$223</f>
        <v>0</v>
      </c>
      <c r="P239" s="128">
        <f>'FY 16 Data'!P233/P$223</f>
        <v>0</v>
      </c>
      <c r="Q239" s="128">
        <f>'FY 16 Data'!Q233/Q$223</f>
        <v>0</v>
      </c>
      <c r="R239" s="128">
        <f>'FY 16 Data'!R233/R$223</f>
        <v>0</v>
      </c>
      <c r="S239" s="128">
        <f>'FY 16 Data'!S233/S$223</f>
        <v>0</v>
      </c>
      <c r="T239" s="128">
        <f>'FY 16 Data'!T233/T$223</f>
        <v>0</v>
      </c>
      <c r="U239" s="128">
        <f>'FY 16 Data'!U233/U$223</f>
        <v>0</v>
      </c>
      <c r="V239" s="128">
        <f>'FY 16 Data'!V233/V$223</f>
        <v>0</v>
      </c>
      <c r="W239" s="128">
        <f>'FY 16 Data'!W233/W$223</f>
        <v>0</v>
      </c>
      <c r="X239" s="128">
        <f>'FY 16 Data'!X233/X$223</f>
        <v>0</v>
      </c>
      <c r="Y239" s="128">
        <f>'FY 16 Data'!Y233/Y$223</f>
        <v>0</v>
      </c>
      <c r="Z239" s="128">
        <f>'FY 16 Data'!Z233/Z$223</f>
        <v>0</v>
      </c>
      <c r="AA239" s="128">
        <f>'FY 16 Data'!AA233/AA$223</f>
        <v>0</v>
      </c>
      <c r="AB239" s="128">
        <f>'FY 16 Data'!AB233/AB$223</f>
        <v>0</v>
      </c>
      <c r="AC239" s="128">
        <f>'FY 16 Data'!AC233/AC$223</f>
        <v>0</v>
      </c>
      <c r="AD239" s="128">
        <f>'FY 16 Data'!AD233/AD$223</f>
        <v>0</v>
      </c>
      <c r="AE239" s="128">
        <f>'FY 16 Data'!AE233/AE$223</f>
        <v>0</v>
      </c>
      <c r="AF239" s="128">
        <f>'FY 16 Data'!AF233/AF$223</f>
        <v>0</v>
      </c>
      <c r="AG239" s="128">
        <f>'FY 16 Data'!AG233/AG$223</f>
        <v>0</v>
      </c>
      <c r="AH239" s="128">
        <f>'FY 16 Data'!AH233/AH$223</f>
        <v>0</v>
      </c>
      <c r="AI239" s="128">
        <f>'FY 16 Data'!AI233/AI$223</f>
        <v>0</v>
      </c>
      <c r="AJ239" s="128">
        <f>'FY 16 Data'!AJ233/AJ$223</f>
        <v>0</v>
      </c>
      <c r="AK239" s="128">
        <f>'FY 16 Data'!AK233/AK$223</f>
        <v>0</v>
      </c>
      <c r="AL239" s="128">
        <f>'FY 16 Data'!AL233/AL$223</f>
        <v>0</v>
      </c>
      <c r="AM239" s="128">
        <f>'FY 16 Data'!AM233/AM$223</f>
        <v>0</v>
      </c>
      <c r="AN239" s="128">
        <f>'FY 16 Data'!AN233/AN$223</f>
        <v>0</v>
      </c>
      <c r="AO239" s="128">
        <f>'FY 16 Data'!AO233/AO$223</f>
        <v>0</v>
      </c>
      <c r="AP239" s="128">
        <f>'FY 16 Data'!AP233/AP$223</f>
        <v>0</v>
      </c>
      <c r="AQ239" s="128">
        <f>'FY 16 Data'!AQ233/AQ$223</f>
        <v>0</v>
      </c>
      <c r="AR239" s="128">
        <f>'FY 16 Data'!AR233/AR$223</f>
        <v>0</v>
      </c>
      <c r="AS239" s="128">
        <f>'FY 16 Data'!AS233/AS$223</f>
        <v>0</v>
      </c>
      <c r="AT239" s="128">
        <f>'FY 16 Data'!AT233/AT$223</f>
        <v>0</v>
      </c>
      <c r="AU239" s="128">
        <f>'FY 16 Data'!AU233/AU$223</f>
        <v>0</v>
      </c>
      <c r="AV239" s="128">
        <f>'FY 16 Data'!AV233/AV$223</f>
        <v>0</v>
      </c>
      <c r="AW239" s="128">
        <f>'FY 16 Data'!AW233/AW$223</f>
        <v>0</v>
      </c>
      <c r="AX239" s="128">
        <f>'FY 16 Data'!AX233/AX$223</f>
        <v>0</v>
      </c>
      <c r="AY239" s="128">
        <f>'FY 16 Data'!AY233/AY$223</f>
        <v>0</v>
      </c>
      <c r="AZ239" s="128">
        <f>'FY 16 Data'!AZ233/AZ$223</f>
        <v>0</v>
      </c>
      <c r="BA239" s="128">
        <f>'FY 16 Data'!BA233/BA$223</f>
        <v>0</v>
      </c>
      <c r="BB239" s="128">
        <f>'FY 16 Data'!BB233/BB$223</f>
        <v>0</v>
      </c>
      <c r="BC239" s="128">
        <f>'FY 16 Data'!BC233/BC$223</f>
        <v>0</v>
      </c>
      <c r="BD239" s="128">
        <f>'FY 16 Data'!BD233/BD$223</f>
        <v>0</v>
      </c>
      <c r="BE239" s="128">
        <f>'FY 16 Data'!BE233/BE$223</f>
        <v>0</v>
      </c>
      <c r="BF239" s="128">
        <f>'FY 16 Data'!BF233/BF$223</f>
        <v>0</v>
      </c>
      <c r="BG239" s="128">
        <f>'FY 16 Data'!BG233/BG$223</f>
        <v>0</v>
      </c>
      <c r="BH239" s="128">
        <f>'FY 16 Data'!BH233/BH$223</f>
        <v>0</v>
      </c>
      <c r="BI239" s="128">
        <f>'FY 16 Data'!BI233/BI$223</f>
        <v>0</v>
      </c>
      <c r="BJ239" s="128">
        <f>'FY 16 Data'!BJ233/BJ$223</f>
        <v>0</v>
      </c>
      <c r="BK239" s="128">
        <f>'FY 16 Data'!BK233/BK$223</f>
        <v>0</v>
      </c>
      <c r="BL239" s="128">
        <f>'FY 16 Data'!BL233/BL$223</f>
        <v>0</v>
      </c>
      <c r="BM239" s="128">
        <f>'FY 16 Data'!BM233/BM$223</f>
        <v>0</v>
      </c>
      <c r="BN239" s="128">
        <f>'FY 16 Data'!BN233/BN$223</f>
        <v>0</v>
      </c>
      <c r="BO239" s="128">
        <f t="shared" si="278"/>
        <v>0</v>
      </c>
      <c r="BQ239" s="291">
        <f t="array" ref="BQ239">ROUND(MIN(IF($E$4:$BN$4=BQ$4,$E239:$BN239)),1)</f>
        <v>0</v>
      </c>
      <c r="BR239" s="291">
        <f t="array" ref="BR239">ROUND(MAX(IF($E$4:$BN$4=BR$4,$E239:$BN239)),1)</f>
        <v>0</v>
      </c>
      <c r="BS239" s="334">
        <f t="array" ref="BS239">ROUND(SUM(IF($E$4:$BN$4=BS$4,'FY 16 Data'!$E233:$BN233)),1)/BS$3</f>
        <v>0</v>
      </c>
      <c r="BT239" s="291">
        <f t="array" ref="BT239">ROUND(MIN(IF($E$4:$BN$4=BT$4,$E239:$BN239)),1)</f>
        <v>0</v>
      </c>
      <c r="BU239" s="291">
        <f t="array" ref="BU239">ROUND(MAX(IF($E$4:$BN$4=BU$4,$E239:$BN239)),1)</f>
        <v>0</v>
      </c>
      <c r="BV239" s="334">
        <f t="array" ref="BV239">ROUND(SUM(IF($E$4:$BN$4=BV$4,'FY 16 Data'!$E233:$BN233)),1)/BV$3</f>
        <v>0</v>
      </c>
      <c r="BW239" s="291">
        <f t="array" ref="BW239">ROUND(MIN(IF($E$4:$BN$4=BW$4,$E239:$BN239)),1)</f>
        <v>0</v>
      </c>
      <c r="BX239" s="291">
        <f t="array" ref="BX239">ROUND(MAX(IF($E$4:$BN$4=BX$4,$E239:$BN239)),1)</f>
        <v>0</v>
      </c>
      <c r="BY239" s="334">
        <f t="array" ref="BY239">ROUND(SUM(IF($E$4:$BN$4=BY$4,'FY 16 Data'!$E233:$BN233)),1)/BY$3</f>
        <v>0</v>
      </c>
      <c r="BZ239" s="291">
        <f t="array" ref="BZ239">ROUND(MIN(IF($E$4:$BN$4=BZ$4,$E239:$BN239)),1)</f>
        <v>0</v>
      </c>
      <c r="CA239" s="291">
        <f t="array" ref="CA239">ROUND(MAX(IF($E$4:$BN$4=CA$4,$E239:$BN239)),1)</f>
        <v>0</v>
      </c>
      <c r="CB239" s="334">
        <f t="array" ref="CB239">ROUND(SUM(IF($E$4:$BN$4=CB$4,'FY 16 Data'!$E233:$BN233)),1)/CB$3</f>
        <v>0</v>
      </c>
      <c r="CC239" s="291">
        <f t="array" ref="CC239">ROUND(MIN(IF($E$4:$BN$4=CC$4,$E239:$BN239)),1)</f>
        <v>0</v>
      </c>
      <c r="CD239" s="291">
        <f t="array" ref="CD239">ROUND(MAX(IF($E$4:$BN$4=CD$4,$E239:$BN239)),1)</f>
        <v>0</v>
      </c>
      <c r="CE239" s="334">
        <f t="array" ref="CE239">ROUND(SUM(IF($E$4:$BN$4=CE$4,'FY 16 Data'!$E233:$BN233)),1)/CE$3</f>
        <v>0</v>
      </c>
      <c r="CF239" s="291">
        <f t="array" ref="CF239">ROUND(MIN(IF($E$4:$BN$4=CF$4,$E239:$BN239)),1)</f>
        <v>0</v>
      </c>
      <c r="CG239" s="291">
        <f t="array" ref="CG239">ROUND(MAX(IF($E$4:$BN$4=CG$4,$E239:$BN239)),1)</f>
        <v>0</v>
      </c>
      <c r="CH239" s="334">
        <f t="array" ref="CH239">ROUND(SUM(IF($E$4:$BN$4=CH$4,'FY 16 Data'!$E233:$BN233)),1)/CH$3</f>
        <v>0</v>
      </c>
      <c r="CI239" s="305">
        <f t="shared" si="279"/>
        <v>0</v>
      </c>
      <c r="CJ239" s="305">
        <f t="shared" si="280"/>
        <v>0</v>
      </c>
      <c r="CK239" s="332">
        <f>'FY 16 Data'!BO233/$BO$49</f>
        <v>0</v>
      </c>
    </row>
    <row r="240" spans="1:89" s="127" customFormat="1" ht="24">
      <c r="A240" s="929">
        <f t="shared" si="277"/>
        <v>51203</v>
      </c>
      <c r="B240" s="320" t="s">
        <v>179</v>
      </c>
      <c r="C240" s="41"/>
      <c r="D240" s="41"/>
      <c r="E240" s="128">
        <f>'FY 16 Data'!E234/E$223</f>
        <v>0</v>
      </c>
      <c r="F240" s="128">
        <f>'FY 16 Data'!F234/F$223</f>
        <v>0</v>
      </c>
      <c r="G240" s="128">
        <f>'FY 16 Data'!G234/G$223</f>
        <v>0</v>
      </c>
      <c r="H240" s="128">
        <f>'FY 16 Data'!H234/H$223</f>
        <v>0</v>
      </c>
      <c r="I240" s="128">
        <f>'FY 16 Data'!I234/I$223</f>
        <v>0</v>
      </c>
      <c r="J240" s="128">
        <f>'FY 16 Data'!J234/J$223</f>
        <v>0</v>
      </c>
      <c r="K240" s="128">
        <f>'FY 16 Data'!K234/K$223</f>
        <v>0</v>
      </c>
      <c r="L240" s="128">
        <f>'FY 16 Data'!L234/L$223</f>
        <v>0</v>
      </c>
      <c r="M240" s="128">
        <f>'FY 16 Data'!M234/M$223</f>
        <v>0</v>
      </c>
      <c r="N240" s="128">
        <f>'FY 16 Data'!N234/N$223</f>
        <v>0</v>
      </c>
      <c r="O240" s="128">
        <f>'FY 16 Data'!O234/O$223</f>
        <v>0</v>
      </c>
      <c r="P240" s="128">
        <f>'FY 16 Data'!P234/P$223</f>
        <v>0</v>
      </c>
      <c r="Q240" s="128">
        <f>'FY 16 Data'!Q234/Q$223</f>
        <v>0</v>
      </c>
      <c r="R240" s="128">
        <f>'FY 16 Data'!R234/R$223</f>
        <v>0</v>
      </c>
      <c r="S240" s="128">
        <f>'FY 16 Data'!S234/S$223</f>
        <v>0</v>
      </c>
      <c r="T240" s="128">
        <f>'FY 16 Data'!T234/T$223</f>
        <v>0</v>
      </c>
      <c r="U240" s="128">
        <f>'FY 16 Data'!U234/U$223</f>
        <v>0</v>
      </c>
      <c r="V240" s="128">
        <f>'FY 16 Data'!V234/V$223</f>
        <v>0</v>
      </c>
      <c r="W240" s="128">
        <f>'FY 16 Data'!W234/W$223</f>
        <v>0</v>
      </c>
      <c r="X240" s="128">
        <f>'FY 16 Data'!X234/X$223</f>
        <v>0</v>
      </c>
      <c r="Y240" s="128">
        <f>'FY 16 Data'!Y234/Y$223</f>
        <v>0</v>
      </c>
      <c r="Z240" s="128">
        <f>'FY 16 Data'!Z234/Z$223</f>
        <v>0</v>
      </c>
      <c r="AA240" s="128">
        <f>'FY 16 Data'!AA234/AA$223</f>
        <v>0</v>
      </c>
      <c r="AB240" s="128">
        <f>'FY 16 Data'!AB234/AB$223</f>
        <v>0</v>
      </c>
      <c r="AC240" s="128">
        <f>'FY 16 Data'!AC234/AC$223</f>
        <v>0</v>
      </c>
      <c r="AD240" s="128">
        <f>'FY 16 Data'!AD234/AD$223</f>
        <v>0</v>
      </c>
      <c r="AE240" s="128">
        <f>'FY 16 Data'!AE234/AE$223</f>
        <v>0</v>
      </c>
      <c r="AF240" s="128">
        <f>'FY 16 Data'!AF234/AF$223</f>
        <v>0</v>
      </c>
      <c r="AG240" s="128">
        <f>'FY 16 Data'!AG234/AG$223</f>
        <v>0</v>
      </c>
      <c r="AH240" s="128">
        <f>'FY 16 Data'!AH234/AH$223</f>
        <v>0</v>
      </c>
      <c r="AI240" s="128">
        <f>'FY 16 Data'!AI234/AI$223</f>
        <v>0</v>
      </c>
      <c r="AJ240" s="128">
        <f>'FY 16 Data'!AJ234/AJ$223</f>
        <v>0</v>
      </c>
      <c r="AK240" s="128">
        <f>'FY 16 Data'!AK234/AK$223</f>
        <v>0</v>
      </c>
      <c r="AL240" s="128">
        <f>'FY 16 Data'!AL234/AL$223</f>
        <v>0</v>
      </c>
      <c r="AM240" s="128">
        <f>'FY 16 Data'!AM234/AM$223</f>
        <v>0</v>
      </c>
      <c r="AN240" s="128">
        <f>'FY 16 Data'!AN234/AN$223</f>
        <v>0</v>
      </c>
      <c r="AO240" s="128">
        <f>'FY 16 Data'!AO234/AO$223</f>
        <v>0</v>
      </c>
      <c r="AP240" s="128">
        <f>'FY 16 Data'!AP234/AP$223</f>
        <v>0</v>
      </c>
      <c r="AQ240" s="128">
        <f>'FY 16 Data'!AQ234/AQ$223</f>
        <v>0</v>
      </c>
      <c r="AR240" s="128">
        <f>'FY 16 Data'!AR234/AR$223</f>
        <v>0</v>
      </c>
      <c r="AS240" s="128">
        <f>'FY 16 Data'!AS234/AS$223</f>
        <v>0</v>
      </c>
      <c r="AT240" s="128">
        <f>'FY 16 Data'!AT234/AT$223</f>
        <v>0</v>
      </c>
      <c r="AU240" s="128">
        <f>'FY 16 Data'!AU234/AU$223</f>
        <v>0</v>
      </c>
      <c r="AV240" s="128">
        <f>'FY 16 Data'!AV234/AV$223</f>
        <v>0</v>
      </c>
      <c r="AW240" s="128">
        <f>'FY 16 Data'!AW234/AW$223</f>
        <v>0</v>
      </c>
      <c r="AX240" s="128">
        <f>'FY 16 Data'!AX234/AX$223</f>
        <v>0</v>
      </c>
      <c r="AY240" s="128">
        <f>'FY 16 Data'!AY234/AY$223</f>
        <v>0</v>
      </c>
      <c r="AZ240" s="128">
        <f>'FY 16 Data'!AZ234/AZ$223</f>
        <v>0</v>
      </c>
      <c r="BA240" s="128">
        <f>'FY 16 Data'!BA234/BA$223</f>
        <v>0</v>
      </c>
      <c r="BB240" s="128">
        <f>'FY 16 Data'!BB234/BB$223</f>
        <v>0</v>
      </c>
      <c r="BC240" s="128">
        <f>'FY 16 Data'!BC234/BC$223</f>
        <v>0</v>
      </c>
      <c r="BD240" s="128">
        <f>'FY 16 Data'!BD234/BD$223</f>
        <v>0</v>
      </c>
      <c r="BE240" s="128">
        <f>'FY 16 Data'!BE234/BE$223</f>
        <v>0</v>
      </c>
      <c r="BF240" s="128">
        <f>'FY 16 Data'!BF234/BF$223</f>
        <v>0</v>
      </c>
      <c r="BG240" s="128">
        <f>'FY 16 Data'!BG234/BG$223</f>
        <v>0</v>
      </c>
      <c r="BH240" s="128">
        <f>'FY 16 Data'!BH234/BH$223</f>
        <v>0</v>
      </c>
      <c r="BI240" s="128">
        <f>'FY 16 Data'!BI234/BI$223</f>
        <v>0</v>
      </c>
      <c r="BJ240" s="128">
        <f>'FY 16 Data'!BJ234/BJ$223</f>
        <v>0</v>
      </c>
      <c r="BK240" s="128">
        <f>'FY 16 Data'!BK234/BK$223</f>
        <v>0</v>
      </c>
      <c r="BL240" s="128">
        <f>'FY 16 Data'!BL234/BL$223</f>
        <v>0</v>
      </c>
      <c r="BM240" s="128">
        <f>'FY 16 Data'!BM234/BM$223</f>
        <v>0</v>
      </c>
      <c r="BN240" s="128">
        <f>'FY 16 Data'!BN234/BN$223</f>
        <v>0</v>
      </c>
      <c r="BO240" s="128">
        <f t="shared" si="278"/>
        <v>0</v>
      </c>
      <c r="BQ240" s="291">
        <f t="array" ref="BQ240">ROUND(MIN(IF($E$4:$BN$4=BQ$4,$E240:$BN240)),1)</f>
        <v>0</v>
      </c>
      <c r="BR240" s="291">
        <f t="array" ref="BR240">ROUND(MAX(IF($E$4:$BN$4=BR$4,$E240:$BN240)),1)</f>
        <v>0</v>
      </c>
      <c r="BS240" s="334">
        <f t="array" ref="BS240">ROUND(SUM(IF($E$4:$BN$4=BS$4,'FY 16 Data'!$E234:$BN234)),1)/BS$3</f>
        <v>0</v>
      </c>
      <c r="BT240" s="291">
        <f t="array" ref="BT240">ROUND(MIN(IF($E$4:$BN$4=BT$4,$E240:$BN240)),1)</f>
        <v>0</v>
      </c>
      <c r="BU240" s="291">
        <f t="array" ref="BU240">ROUND(MAX(IF($E$4:$BN$4=BU$4,$E240:$BN240)),1)</f>
        <v>0</v>
      </c>
      <c r="BV240" s="334">
        <f t="array" ref="BV240">ROUND(SUM(IF($E$4:$BN$4=BV$4,'FY 16 Data'!$E234:$BN234)),1)/BV$3</f>
        <v>0</v>
      </c>
      <c r="BW240" s="291">
        <f t="array" ref="BW240">ROUND(MIN(IF($E$4:$BN$4=BW$4,$E240:$BN240)),1)</f>
        <v>0</v>
      </c>
      <c r="BX240" s="291">
        <f t="array" ref="BX240">ROUND(MAX(IF($E$4:$BN$4=BX$4,$E240:$BN240)),1)</f>
        <v>0</v>
      </c>
      <c r="BY240" s="334">
        <f t="array" ref="BY240">ROUND(SUM(IF($E$4:$BN$4=BY$4,'FY 16 Data'!$E234:$BN234)),1)/BY$3</f>
        <v>0</v>
      </c>
      <c r="BZ240" s="291">
        <f t="array" ref="BZ240">ROUND(MIN(IF($E$4:$BN$4=BZ$4,$E240:$BN240)),1)</f>
        <v>0</v>
      </c>
      <c r="CA240" s="291">
        <f t="array" ref="CA240">ROUND(MAX(IF($E$4:$BN$4=CA$4,$E240:$BN240)),1)</f>
        <v>0</v>
      </c>
      <c r="CB240" s="334">
        <f t="array" ref="CB240">ROUND(SUM(IF($E$4:$BN$4=CB$4,'FY 16 Data'!$E234:$BN234)),1)/CB$3</f>
        <v>0</v>
      </c>
      <c r="CC240" s="291">
        <f t="array" ref="CC240">ROUND(MIN(IF($E$4:$BN$4=CC$4,$E240:$BN240)),1)</f>
        <v>0</v>
      </c>
      <c r="CD240" s="291">
        <f t="array" ref="CD240">ROUND(MAX(IF($E$4:$BN$4=CD$4,$E240:$BN240)),1)</f>
        <v>0</v>
      </c>
      <c r="CE240" s="334">
        <f t="array" ref="CE240">ROUND(SUM(IF($E$4:$BN$4=CE$4,'FY 16 Data'!$E234:$BN234)),1)/CE$3</f>
        <v>0</v>
      </c>
      <c r="CF240" s="291">
        <f t="array" ref="CF240">ROUND(MIN(IF($E$4:$BN$4=CF$4,$E240:$BN240)),1)</f>
        <v>0</v>
      </c>
      <c r="CG240" s="291">
        <f t="array" ref="CG240">ROUND(MAX(IF($E$4:$BN$4=CG$4,$E240:$BN240)),1)</f>
        <v>0</v>
      </c>
      <c r="CH240" s="334">
        <f t="array" ref="CH240">ROUND(SUM(IF($E$4:$BN$4=CH$4,'FY 16 Data'!$E234:$BN234)),1)/CH$3</f>
        <v>0</v>
      </c>
      <c r="CI240" s="305">
        <f t="shared" si="279"/>
        <v>0</v>
      </c>
      <c r="CJ240" s="305">
        <f t="shared" si="280"/>
        <v>0</v>
      </c>
      <c r="CK240" s="332">
        <f>'FY 16 Data'!BO234/$BO$49</f>
        <v>0</v>
      </c>
    </row>
    <row r="241" spans="1:89" s="127" customFormat="1" ht="24">
      <c r="A241" s="929">
        <f t="shared" si="277"/>
        <v>51302</v>
      </c>
      <c r="B241" s="320" t="s">
        <v>180</v>
      </c>
      <c r="C241" s="41"/>
      <c r="D241" s="41"/>
      <c r="E241" s="128">
        <f>'FY 16 Data'!E235/E$223</f>
        <v>0</v>
      </c>
      <c r="F241" s="128">
        <f>'FY 16 Data'!F235/F$223</f>
        <v>0</v>
      </c>
      <c r="G241" s="128">
        <f>'FY 16 Data'!G235/G$223</f>
        <v>0</v>
      </c>
      <c r="H241" s="128">
        <f>'FY 16 Data'!H235/H$223</f>
        <v>0</v>
      </c>
      <c r="I241" s="128">
        <f>'FY 16 Data'!I235/I$223</f>
        <v>0</v>
      </c>
      <c r="J241" s="128">
        <f>'FY 16 Data'!J235/J$223</f>
        <v>0</v>
      </c>
      <c r="K241" s="128">
        <f>'FY 16 Data'!K235/K$223</f>
        <v>0</v>
      </c>
      <c r="L241" s="128">
        <f>'FY 16 Data'!L235/L$223</f>
        <v>0</v>
      </c>
      <c r="M241" s="128">
        <f>'FY 16 Data'!M235/M$223</f>
        <v>0</v>
      </c>
      <c r="N241" s="128">
        <f>'FY 16 Data'!N235/N$223</f>
        <v>0</v>
      </c>
      <c r="O241" s="128">
        <f>'FY 16 Data'!O235/O$223</f>
        <v>0</v>
      </c>
      <c r="P241" s="128">
        <f>'FY 16 Data'!P235/P$223</f>
        <v>0</v>
      </c>
      <c r="Q241" s="128">
        <f>'FY 16 Data'!Q235/Q$223</f>
        <v>0</v>
      </c>
      <c r="R241" s="128">
        <f>'FY 16 Data'!R235/R$223</f>
        <v>0</v>
      </c>
      <c r="S241" s="128">
        <f>'FY 16 Data'!S235/S$223</f>
        <v>0</v>
      </c>
      <c r="T241" s="128">
        <f>'FY 16 Data'!T235/T$223</f>
        <v>0</v>
      </c>
      <c r="U241" s="128">
        <f>'FY 16 Data'!U235/U$223</f>
        <v>0</v>
      </c>
      <c r="V241" s="128">
        <f>'FY 16 Data'!V235/V$223</f>
        <v>0</v>
      </c>
      <c r="W241" s="128">
        <f>'FY 16 Data'!W235/W$223</f>
        <v>0</v>
      </c>
      <c r="X241" s="128">
        <f>'FY 16 Data'!X235/X$223</f>
        <v>0</v>
      </c>
      <c r="Y241" s="128">
        <f>'FY 16 Data'!Y235/Y$223</f>
        <v>0</v>
      </c>
      <c r="Z241" s="128">
        <f>'FY 16 Data'!Z235/Z$223</f>
        <v>0</v>
      </c>
      <c r="AA241" s="128">
        <f>'FY 16 Data'!AA235/AA$223</f>
        <v>0</v>
      </c>
      <c r="AB241" s="128">
        <f>'FY 16 Data'!AB235/AB$223</f>
        <v>0</v>
      </c>
      <c r="AC241" s="128">
        <f>'FY 16 Data'!AC235/AC$223</f>
        <v>0</v>
      </c>
      <c r="AD241" s="128">
        <f>'FY 16 Data'!AD235/AD$223</f>
        <v>0</v>
      </c>
      <c r="AE241" s="128">
        <f>'FY 16 Data'!AE235/AE$223</f>
        <v>0</v>
      </c>
      <c r="AF241" s="128">
        <f>'FY 16 Data'!AF235/AF$223</f>
        <v>0</v>
      </c>
      <c r="AG241" s="128">
        <f>'FY 16 Data'!AG235/AG$223</f>
        <v>0</v>
      </c>
      <c r="AH241" s="128">
        <f>'FY 16 Data'!AH235/AH$223</f>
        <v>0</v>
      </c>
      <c r="AI241" s="128">
        <f>'FY 16 Data'!AI235/AI$223</f>
        <v>0</v>
      </c>
      <c r="AJ241" s="128">
        <f>'FY 16 Data'!AJ235/AJ$223</f>
        <v>0</v>
      </c>
      <c r="AK241" s="128">
        <f>'FY 16 Data'!AK235/AK$223</f>
        <v>0</v>
      </c>
      <c r="AL241" s="128">
        <f>'FY 16 Data'!AL235/AL$223</f>
        <v>0</v>
      </c>
      <c r="AM241" s="128">
        <f>'FY 16 Data'!AM235/AM$223</f>
        <v>0</v>
      </c>
      <c r="AN241" s="128">
        <f>'FY 16 Data'!AN235/AN$223</f>
        <v>0</v>
      </c>
      <c r="AO241" s="128">
        <f>'FY 16 Data'!AO235/AO$223</f>
        <v>0</v>
      </c>
      <c r="AP241" s="128">
        <f>'FY 16 Data'!AP235/AP$223</f>
        <v>0</v>
      </c>
      <c r="AQ241" s="128">
        <f>'FY 16 Data'!AQ235/AQ$223</f>
        <v>0</v>
      </c>
      <c r="AR241" s="128">
        <f>'FY 16 Data'!AR235/AR$223</f>
        <v>0</v>
      </c>
      <c r="AS241" s="128">
        <f>'FY 16 Data'!AS235/AS$223</f>
        <v>0</v>
      </c>
      <c r="AT241" s="128">
        <f>'FY 16 Data'!AT235/AT$223</f>
        <v>0</v>
      </c>
      <c r="AU241" s="128">
        <f>'FY 16 Data'!AU235/AU$223</f>
        <v>0</v>
      </c>
      <c r="AV241" s="128">
        <f>'FY 16 Data'!AV235/AV$223</f>
        <v>0</v>
      </c>
      <c r="AW241" s="128">
        <f>'FY 16 Data'!AW235/AW$223</f>
        <v>0</v>
      </c>
      <c r="AX241" s="128">
        <f>'FY 16 Data'!AX235/AX$223</f>
        <v>0</v>
      </c>
      <c r="AY241" s="128">
        <f>'FY 16 Data'!AY235/AY$223</f>
        <v>0</v>
      </c>
      <c r="AZ241" s="128">
        <f>'FY 16 Data'!AZ235/AZ$223</f>
        <v>0</v>
      </c>
      <c r="BA241" s="128">
        <f>'FY 16 Data'!BA235/BA$223</f>
        <v>0</v>
      </c>
      <c r="BB241" s="128">
        <f>'FY 16 Data'!BB235/BB$223</f>
        <v>0</v>
      </c>
      <c r="BC241" s="128">
        <f>'FY 16 Data'!BC235/BC$223</f>
        <v>0</v>
      </c>
      <c r="BD241" s="128">
        <f>'FY 16 Data'!BD235/BD$223</f>
        <v>0</v>
      </c>
      <c r="BE241" s="128">
        <f>'FY 16 Data'!BE235/BE$223</f>
        <v>0</v>
      </c>
      <c r="BF241" s="128">
        <f>'FY 16 Data'!BF235/BF$223</f>
        <v>0</v>
      </c>
      <c r="BG241" s="128">
        <f>'FY 16 Data'!BG235/BG$223</f>
        <v>0</v>
      </c>
      <c r="BH241" s="128">
        <f>'FY 16 Data'!BH235/BH$223</f>
        <v>0</v>
      </c>
      <c r="BI241" s="128">
        <f>'FY 16 Data'!BI235/BI$223</f>
        <v>0</v>
      </c>
      <c r="BJ241" s="128">
        <f>'FY 16 Data'!BJ235/BJ$223</f>
        <v>0</v>
      </c>
      <c r="BK241" s="128">
        <f>'FY 16 Data'!BK235/BK$223</f>
        <v>0</v>
      </c>
      <c r="BL241" s="128">
        <f>'FY 16 Data'!BL235/BL$223</f>
        <v>0</v>
      </c>
      <c r="BM241" s="128">
        <f>'FY 16 Data'!BM235/BM$223</f>
        <v>0</v>
      </c>
      <c r="BN241" s="128">
        <f>'FY 16 Data'!BN235/BN$223</f>
        <v>0</v>
      </c>
      <c r="BO241" s="128">
        <f t="shared" si="278"/>
        <v>0</v>
      </c>
      <c r="BQ241" s="291">
        <f t="array" ref="BQ241">ROUND(MIN(IF($E$4:$BN$4=BQ$4,$E241:$BN241)),1)</f>
        <v>0</v>
      </c>
      <c r="BR241" s="291">
        <f t="array" ref="BR241">ROUND(MAX(IF($E$4:$BN$4=BR$4,$E241:$BN241)),1)</f>
        <v>0</v>
      </c>
      <c r="BS241" s="334">
        <f t="array" ref="BS241">ROUND(SUM(IF($E$4:$BN$4=BS$4,'FY 16 Data'!$E235:$BN235)),1)/BS$3</f>
        <v>0</v>
      </c>
      <c r="BT241" s="291">
        <f t="array" ref="BT241">ROUND(MIN(IF($E$4:$BN$4=BT$4,$E241:$BN241)),1)</f>
        <v>0</v>
      </c>
      <c r="BU241" s="291">
        <f t="array" ref="BU241">ROUND(MAX(IF($E$4:$BN$4=BU$4,$E241:$BN241)),1)</f>
        <v>0</v>
      </c>
      <c r="BV241" s="334">
        <f t="array" ref="BV241">ROUND(SUM(IF($E$4:$BN$4=BV$4,'FY 16 Data'!$E235:$BN235)),1)/BV$3</f>
        <v>0</v>
      </c>
      <c r="BW241" s="291">
        <f t="array" ref="BW241">ROUND(MIN(IF($E$4:$BN$4=BW$4,$E241:$BN241)),1)</f>
        <v>0</v>
      </c>
      <c r="BX241" s="291">
        <f t="array" ref="BX241">ROUND(MAX(IF($E$4:$BN$4=BX$4,$E241:$BN241)),1)</f>
        <v>0</v>
      </c>
      <c r="BY241" s="334">
        <f t="array" ref="BY241">ROUND(SUM(IF($E$4:$BN$4=BY$4,'FY 16 Data'!$E235:$BN235)),1)/BY$3</f>
        <v>0</v>
      </c>
      <c r="BZ241" s="291">
        <f t="array" ref="BZ241">ROUND(MIN(IF($E$4:$BN$4=BZ$4,$E241:$BN241)),1)</f>
        <v>0</v>
      </c>
      <c r="CA241" s="291">
        <f t="array" ref="CA241">ROUND(MAX(IF($E$4:$BN$4=CA$4,$E241:$BN241)),1)</f>
        <v>0</v>
      </c>
      <c r="CB241" s="334">
        <f t="array" ref="CB241">ROUND(SUM(IF($E$4:$BN$4=CB$4,'FY 16 Data'!$E235:$BN235)),1)/CB$3</f>
        <v>0</v>
      </c>
      <c r="CC241" s="291">
        <f t="array" ref="CC241">ROUND(MIN(IF($E$4:$BN$4=CC$4,$E241:$BN241)),1)</f>
        <v>0</v>
      </c>
      <c r="CD241" s="291">
        <f t="array" ref="CD241">ROUND(MAX(IF($E$4:$BN$4=CD$4,$E241:$BN241)),1)</f>
        <v>0</v>
      </c>
      <c r="CE241" s="334">
        <f t="array" ref="CE241">ROUND(SUM(IF($E$4:$BN$4=CE$4,'FY 16 Data'!$E235:$BN235)),1)/CE$3</f>
        <v>0</v>
      </c>
      <c r="CF241" s="291">
        <f t="array" ref="CF241">ROUND(MIN(IF($E$4:$BN$4=CF$4,$E241:$BN241)),1)</f>
        <v>0</v>
      </c>
      <c r="CG241" s="291">
        <f t="array" ref="CG241">ROUND(MAX(IF($E$4:$BN$4=CG$4,$E241:$BN241)),1)</f>
        <v>0</v>
      </c>
      <c r="CH241" s="334">
        <f t="array" ref="CH241">ROUND(SUM(IF($E$4:$BN$4=CH$4,'FY 16 Data'!$E235:$BN235)),1)/CH$3</f>
        <v>0</v>
      </c>
      <c r="CI241" s="305">
        <f t="shared" si="279"/>
        <v>0</v>
      </c>
      <c r="CJ241" s="305">
        <f t="shared" si="280"/>
        <v>0</v>
      </c>
      <c r="CK241" s="332">
        <f>'FY 16 Data'!BO235/$BO$49</f>
        <v>0</v>
      </c>
    </row>
    <row r="242" spans="1:89" s="127" customFormat="1" ht="24">
      <c r="A242" s="929">
        <f t="shared" si="277"/>
        <v>51303</v>
      </c>
      <c r="B242" s="320" t="s">
        <v>181</v>
      </c>
      <c r="C242" s="41"/>
      <c r="D242" s="41"/>
      <c r="E242" s="128">
        <f>'FY 16 Data'!E236/E$223</f>
        <v>0</v>
      </c>
      <c r="F242" s="128">
        <f>'FY 16 Data'!F236/F$223</f>
        <v>0</v>
      </c>
      <c r="G242" s="128">
        <f>'FY 16 Data'!G236/G$223</f>
        <v>0</v>
      </c>
      <c r="H242" s="128">
        <f>'FY 16 Data'!H236/H$223</f>
        <v>0</v>
      </c>
      <c r="I242" s="128">
        <f>'FY 16 Data'!I236/I$223</f>
        <v>0</v>
      </c>
      <c r="J242" s="128">
        <f>'FY 16 Data'!J236/J$223</f>
        <v>0</v>
      </c>
      <c r="K242" s="128">
        <f>'FY 16 Data'!K236/K$223</f>
        <v>0</v>
      </c>
      <c r="L242" s="128">
        <f>'FY 16 Data'!L236/L$223</f>
        <v>0</v>
      </c>
      <c r="M242" s="128">
        <f>'FY 16 Data'!M236/M$223</f>
        <v>0</v>
      </c>
      <c r="N242" s="128">
        <f>'FY 16 Data'!N236/N$223</f>
        <v>0</v>
      </c>
      <c r="O242" s="128">
        <f>'FY 16 Data'!O236/O$223</f>
        <v>0</v>
      </c>
      <c r="P242" s="128">
        <f>'FY 16 Data'!P236/P$223</f>
        <v>0</v>
      </c>
      <c r="Q242" s="128">
        <f>'FY 16 Data'!Q236/Q$223</f>
        <v>0</v>
      </c>
      <c r="R242" s="128">
        <f>'FY 16 Data'!R236/R$223</f>
        <v>0</v>
      </c>
      <c r="S242" s="128">
        <f>'FY 16 Data'!S236/S$223</f>
        <v>0</v>
      </c>
      <c r="T242" s="128">
        <f>'FY 16 Data'!T236/T$223</f>
        <v>0</v>
      </c>
      <c r="U242" s="128">
        <f>'FY 16 Data'!U236/U$223</f>
        <v>0</v>
      </c>
      <c r="V242" s="128">
        <f>'FY 16 Data'!V236/V$223</f>
        <v>0</v>
      </c>
      <c r="W242" s="128">
        <f>'FY 16 Data'!W236/W$223</f>
        <v>0</v>
      </c>
      <c r="X242" s="128">
        <f>'FY 16 Data'!X236/X$223</f>
        <v>0</v>
      </c>
      <c r="Y242" s="128">
        <f>'FY 16 Data'!Y236/Y$223</f>
        <v>0</v>
      </c>
      <c r="Z242" s="128">
        <f>'FY 16 Data'!Z236/Z$223</f>
        <v>0</v>
      </c>
      <c r="AA242" s="128">
        <f>'FY 16 Data'!AA236/AA$223</f>
        <v>0</v>
      </c>
      <c r="AB242" s="128">
        <f>'FY 16 Data'!AB236/AB$223</f>
        <v>0</v>
      </c>
      <c r="AC242" s="128">
        <f>'FY 16 Data'!AC236/AC$223</f>
        <v>0</v>
      </c>
      <c r="AD242" s="128">
        <f>'FY 16 Data'!AD236/AD$223</f>
        <v>0</v>
      </c>
      <c r="AE242" s="128">
        <f>'FY 16 Data'!AE236/AE$223</f>
        <v>0</v>
      </c>
      <c r="AF242" s="128">
        <f>'FY 16 Data'!AF236/AF$223</f>
        <v>0</v>
      </c>
      <c r="AG242" s="128">
        <f>'FY 16 Data'!AG236/AG$223</f>
        <v>0</v>
      </c>
      <c r="AH242" s="128">
        <f>'FY 16 Data'!AH236/AH$223</f>
        <v>0</v>
      </c>
      <c r="AI242" s="128">
        <f>'FY 16 Data'!AI236/AI$223</f>
        <v>0</v>
      </c>
      <c r="AJ242" s="128">
        <f>'FY 16 Data'!AJ236/AJ$223</f>
        <v>0</v>
      </c>
      <c r="AK242" s="128">
        <f>'FY 16 Data'!AK236/AK$223</f>
        <v>0</v>
      </c>
      <c r="AL242" s="128">
        <f>'FY 16 Data'!AL236/AL$223</f>
        <v>0</v>
      </c>
      <c r="AM242" s="128">
        <f>'FY 16 Data'!AM236/AM$223</f>
        <v>0</v>
      </c>
      <c r="AN242" s="128">
        <f>'FY 16 Data'!AN236/AN$223</f>
        <v>0</v>
      </c>
      <c r="AO242" s="128">
        <f>'FY 16 Data'!AO236/AO$223</f>
        <v>0</v>
      </c>
      <c r="AP242" s="128">
        <f>'FY 16 Data'!AP236/AP$223</f>
        <v>0</v>
      </c>
      <c r="AQ242" s="128">
        <f>'FY 16 Data'!AQ236/AQ$223</f>
        <v>0</v>
      </c>
      <c r="AR242" s="128">
        <f>'FY 16 Data'!AR236/AR$223</f>
        <v>0</v>
      </c>
      <c r="AS242" s="128">
        <f>'FY 16 Data'!AS236/AS$223</f>
        <v>0</v>
      </c>
      <c r="AT242" s="128">
        <f>'FY 16 Data'!AT236/AT$223</f>
        <v>0</v>
      </c>
      <c r="AU242" s="128">
        <f>'FY 16 Data'!AU236/AU$223</f>
        <v>0</v>
      </c>
      <c r="AV242" s="128">
        <f>'FY 16 Data'!AV236/AV$223</f>
        <v>0</v>
      </c>
      <c r="AW242" s="128">
        <f>'FY 16 Data'!AW236/AW$223</f>
        <v>0</v>
      </c>
      <c r="AX242" s="128">
        <f>'FY 16 Data'!AX236/AX$223</f>
        <v>0</v>
      </c>
      <c r="AY242" s="128">
        <f>'FY 16 Data'!AY236/AY$223</f>
        <v>0</v>
      </c>
      <c r="AZ242" s="128">
        <f>'FY 16 Data'!AZ236/AZ$223</f>
        <v>0</v>
      </c>
      <c r="BA242" s="128">
        <f>'FY 16 Data'!BA236/BA$223</f>
        <v>0</v>
      </c>
      <c r="BB242" s="128">
        <f>'FY 16 Data'!BB236/BB$223</f>
        <v>0</v>
      </c>
      <c r="BC242" s="128">
        <f>'FY 16 Data'!BC236/BC$223</f>
        <v>0</v>
      </c>
      <c r="BD242" s="128">
        <f>'FY 16 Data'!BD236/BD$223</f>
        <v>0</v>
      </c>
      <c r="BE242" s="128">
        <f>'FY 16 Data'!BE236/BE$223</f>
        <v>0</v>
      </c>
      <c r="BF242" s="128">
        <f>'FY 16 Data'!BF236/BF$223</f>
        <v>0</v>
      </c>
      <c r="BG242" s="128">
        <f>'FY 16 Data'!BG236/BG$223</f>
        <v>0</v>
      </c>
      <c r="BH242" s="128">
        <f>'FY 16 Data'!BH236/BH$223</f>
        <v>0</v>
      </c>
      <c r="BI242" s="128">
        <f>'FY 16 Data'!BI236/BI$223</f>
        <v>0</v>
      </c>
      <c r="BJ242" s="128">
        <f>'FY 16 Data'!BJ236/BJ$223</f>
        <v>0</v>
      </c>
      <c r="BK242" s="128">
        <f>'FY 16 Data'!BK236/BK$223</f>
        <v>0</v>
      </c>
      <c r="BL242" s="128">
        <f>'FY 16 Data'!BL236/BL$223</f>
        <v>0</v>
      </c>
      <c r="BM242" s="128">
        <f>'FY 16 Data'!BM236/BM$223</f>
        <v>0</v>
      </c>
      <c r="BN242" s="128">
        <f>'FY 16 Data'!BN236/BN$223</f>
        <v>0</v>
      </c>
      <c r="BO242" s="128">
        <f t="shared" si="278"/>
        <v>0</v>
      </c>
      <c r="BQ242" s="291">
        <f t="array" ref="BQ242">ROUND(MIN(IF($E$4:$BN$4=BQ$4,$E242:$BN242)),1)</f>
        <v>0</v>
      </c>
      <c r="BR242" s="291">
        <f t="array" ref="BR242">ROUND(MAX(IF($E$4:$BN$4=BR$4,$E242:$BN242)),1)</f>
        <v>0</v>
      </c>
      <c r="BS242" s="334">
        <f t="array" ref="BS242">ROUND(SUM(IF($E$4:$BN$4=BS$4,'FY 16 Data'!$E236:$BN236)),1)/BS$3</f>
        <v>0</v>
      </c>
      <c r="BT242" s="291">
        <f t="array" ref="BT242">ROUND(MIN(IF($E$4:$BN$4=BT$4,$E242:$BN242)),1)</f>
        <v>0</v>
      </c>
      <c r="BU242" s="291">
        <f t="array" ref="BU242">ROUND(MAX(IF($E$4:$BN$4=BU$4,$E242:$BN242)),1)</f>
        <v>0</v>
      </c>
      <c r="BV242" s="334">
        <f t="array" ref="BV242">ROUND(SUM(IF($E$4:$BN$4=BV$4,'FY 16 Data'!$E236:$BN236)),1)/BV$3</f>
        <v>0</v>
      </c>
      <c r="BW242" s="291">
        <f t="array" ref="BW242">ROUND(MIN(IF($E$4:$BN$4=BW$4,$E242:$BN242)),1)</f>
        <v>0</v>
      </c>
      <c r="BX242" s="291">
        <f t="array" ref="BX242">ROUND(MAX(IF($E$4:$BN$4=BX$4,$E242:$BN242)),1)</f>
        <v>0</v>
      </c>
      <c r="BY242" s="334">
        <f t="array" ref="BY242">ROUND(SUM(IF($E$4:$BN$4=BY$4,'FY 16 Data'!$E236:$BN236)),1)/BY$3</f>
        <v>0</v>
      </c>
      <c r="BZ242" s="291">
        <f t="array" ref="BZ242">ROUND(MIN(IF($E$4:$BN$4=BZ$4,$E242:$BN242)),1)</f>
        <v>0</v>
      </c>
      <c r="CA242" s="291">
        <f t="array" ref="CA242">ROUND(MAX(IF($E$4:$BN$4=CA$4,$E242:$BN242)),1)</f>
        <v>0</v>
      </c>
      <c r="CB242" s="334">
        <f t="array" ref="CB242">ROUND(SUM(IF($E$4:$BN$4=CB$4,'FY 16 Data'!$E236:$BN236)),1)/CB$3</f>
        <v>0</v>
      </c>
      <c r="CC242" s="291">
        <f t="array" ref="CC242">ROUND(MIN(IF($E$4:$BN$4=CC$4,$E242:$BN242)),1)</f>
        <v>0</v>
      </c>
      <c r="CD242" s="291">
        <f t="array" ref="CD242">ROUND(MAX(IF($E$4:$BN$4=CD$4,$E242:$BN242)),1)</f>
        <v>0</v>
      </c>
      <c r="CE242" s="334">
        <f t="array" ref="CE242">ROUND(SUM(IF($E$4:$BN$4=CE$4,'FY 16 Data'!$E236:$BN236)),1)/CE$3</f>
        <v>0</v>
      </c>
      <c r="CF242" s="291">
        <f t="array" ref="CF242">ROUND(MIN(IF($E$4:$BN$4=CF$4,$E242:$BN242)),1)</f>
        <v>0</v>
      </c>
      <c r="CG242" s="291">
        <f t="array" ref="CG242">ROUND(MAX(IF($E$4:$BN$4=CG$4,$E242:$BN242)),1)</f>
        <v>0</v>
      </c>
      <c r="CH242" s="334">
        <f t="array" ref="CH242">ROUND(SUM(IF($E$4:$BN$4=CH$4,'FY 16 Data'!$E236:$BN236)),1)/CH$3</f>
        <v>0</v>
      </c>
      <c r="CI242" s="305">
        <f t="shared" si="279"/>
        <v>0</v>
      </c>
      <c r="CJ242" s="305">
        <f t="shared" si="280"/>
        <v>0</v>
      </c>
      <c r="CK242" s="332">
        <f>'FY 16 Data'!BO236/$BO$49</f>
        <v>0</v>
      </c>
    </row>
    <row r="243" spans="1:89" s="127" customFormat="1">
      <c r="A243" s="929">
        <f t="shared" si="277"/>
        <v>51304</v>
      </c>
      <c r="B243" s="320" t="s">
        <v>182</v>
      </c>
      <c r="C243" s="41"/>
      <c r="D243" s="41"/>
      <c r="E243" s="128">
        <f>'FY 16 Data'!E237/E$223</f>
        <v>0</v>
      </c>
      <c r="F243" s="128">
        <f>'FY 16 Data'!F237/F$223</f>
        <v>0</v>
      </c>
      <c r="G243" s="128">
        <f>'FY 16 Data'!G237/G$223</f>
        <v>0</v>
      </c>
      <c r="H243" s="128">
        <f>'FY 16 Data'!H237/H$223</f>
        <v>0</v>
      </c>
      <c r="I243" s="128">
        <f>'FY 16 Data'!I237/I$223</f>
        <v>0</v>
      </c>
      <c r="J243" s="128">
        <f>'FY 16 Data'!J237/J$223</f>
        <v>0</v>
      </c>
      <c r="K243" s="128">
        <f>'FY 16 Data'!K237/K$223</f>
        <v>0</v>
      </c>
      <c r="L243" s="128">
        <f>'FY 16 Data'!L237/L$223</f>
        <v>0</v>
      </c>
      <c r="M243" s="128">
        <f>'FY 16 Data'!M237/M$223</f>
        <v>0</v>
      </c>
      <c r="N243" s="128">
        <f>'FY 16 Data'!N237/N$223</f>
        <v>0</v>
      </c>
      <c r="O243" s="128">
        <f>'FY 16 Data'!O237/O$223</f>
        <v>0</v>
      </c>
      <c r="P243" s="128">
        <f>'FY 16 Data'!P237/P$223</f>
        <v>0</v>
      </c>
      <c r="Q243" s="128">
        <f>'FY 16 Data'!Q237/Q$223</f>
        <v>0</v>
      </c>
      <c r="R243" s="128">
        <f>'FY 16 Data'!R237/R$223</f>
        <v>0</v>
      </c>
      <c r="S243" s="128">
        <f>'FY 16 Data'!S237/S$223</f>
        <v>0</v>
      </c>
      <c r="T243" s="128">
        <f>'FY 16 Data'!T237/T$223</f>
        <v>0</v>
      </c>
      <c r="U243" s="128">
        <f>'FY 16 Data'!U237/U$223</f>
        <v>0</v>
      </c>
      <c r="V243" s="128">
        <f>'FY 16 Data'!V237/V$223</f>
        <v>0</v>
      </c>
      <c r="W243" s="128">
        <f>'FY 16 Data'!W237/W$223</f>
        <v>0</v>
      </c>
      <c r="X243" s="128">
        <f>'FY 16 Data'!X237/X$223</f>
        <v>0</v>
      </c>
      <c r="Y243" s="128">
        <f>'FY 16 Data'!Y237/Y$223</f>
        <v>0</v>
      </c>
      <c r="Z243" s="128">
        <f>'FY 16 Data'!Z237/Z$223</f>
        <v>0</v>
      </c>
      <c r="AA243" s="128">
        <f>'FY 16 Data'!AA237/AA$223</f>
        <v>0</v>
      </c>
      <c r="AB243" s="128">
        <f>'FY 16 Data'!AB237/AB$223</f>
        <v>0</v>
      </c>
      <c r="AC243" s="128">
        <f>'FY 16 Data'!AC237/AC$223</f>
        <v>0</v>
      </c>
      <c r="AD243" s="128">
        <f>'FY 16 Data'!AD237/AD$223</f>
        <v>0</v>
      </c>
      <c r="AE243" s="128">
        <f>'FY 16 Data'!AE237/AE$223</f>
        <v>0</v>
      </c>
      <c r="AF243" s="128">
        <f>'FY 16 Data'!AF237/AF$223</f>
        <v>0</v>
      </c>
      <c r="AG243" s="128">
        <f>'FY 16 Data'!AG237/AG$223</f>
        <v>0</v>
      </c>
      <c r="AH243" s="128">
        <f>'FY 16 Data'!AH237/AH$223</f>
        <v>0</v>
      </c>
      <c r="AI243" s="128">
        <f>'FY 16 Data'!AI237/AI$223</f>
        <v>0</v>
      </c>
      <c r="AJ243" s="128">
        <f>'FY 16 Data'!AJ237/AJ$223</f>
        <v>0</v>
      </c>
      <c r="AK243" s="128">
        <f>'FY 16 Data'!AK237/AK$223</f>
        <v>0</v>
      </c>
      <c r="AL243" s="128">
        <f>'FY 16 Data'!AL237/AL$223</f>
        <v>0</v>
      </c>
      <c r="AM243" s="128">
        <f>'FY 16 Data'!AM237/AM$223</f>
        <v>0</v>
      </c>
      <c r="AN243" s="128">
        <f>'FY 16 Data'!AN237/AN$223</f>
        <v>0</v>
      </c>
      <c r="AO243" s="128">
        <f>'FY 16 Data'!AO237/AO$223</f>
        <v>0</v>
      </c>
      <c r="AP243" s="128">
        <f>'FY 16 Data'!AP237/AP$223</f>
        <v>0</v>
      </c>
      <c r="AQ243" s="128">
        <f>'FY 16 Data'!AQ237/AQ$223</f>
        <v>0</v>
      </c>
      <c r="AR243" s="128">
        <f>'FY 16 Data'!AR237/AR$223</f>
        <v>0</v>
      </c>
      <c r="AS243" s="128">
        <f>'FY 16 Data'!AS237/AS$223</f>
        <v>0</v>
      </c>
      <c r="AT243" s="128">
        <f>'FY 16 Data'!AT237/AT$223</f>
        <v>0</v>
      </c>
      <c r="AU243" s="128">
        <f>'FY 16 Data'!AU237/AU$223</f>
        <v>0</v>
      </c>
      <c r="AV243" s="128">
        <f>'FY 16 Data'!AV237/AV$223</f>
        <v>0</v>
      </c>
      <c r="AW243" s="128">
        <f>'FY 16 Data'!AW237/AW$223</f>
        <v>0</v>
      </c>
      <c r="AX243" s="128">
        <f>'FY 16 Data'!AX237/AX$223</f>
        <v>0</v>
      </c>
      <c r="AY243" s="128">
        <f>'FY 16 Data'!AY237/AY$223</f>
        <v>0</v>
      </c>
      <c r="AZ243" s="128">
        <f>'FY 16 Data'!AZ237/AZ$223</f>
        <v>0</v>
      </c>
      <c r="BA243" s="128">
        <f>'FY 16 Data'!BA237/BA$223</f>
        <v>0</v>
      </c>
      <c r="BB243" s="128">
        <f>'FY 16 Data'!BB237/BB$223</f>
        <v>0</v>
      </c>
      <c r="BC243" s="128">
        <f>'FY 16 Data'!BC237/BC$223</f>
        <v>0</v>
      </c>
      <c r="BD243" s="128">
        <f>'FY 16 Data'!BD237/BD$223</f>
        <v>0</v>
      </c>
      <c r="BE243" s="128">
        <f>'FY 16 Data'!BE237/BE$223</f>
        <v>0</v>
      </c>
      <c r="BF243" s="128">
        <f>'FY 16 Data'!BF237/BF$223</f>
        <v>0</v>
      </c>
      <c r="BG243" s="128">
        <f>'FY 16 Data'!BG237/BG$223</f>
        <v>0</v>
      </c>
      <c r="BH243" s="128">
        <f>'FY 16 Data'!BH237/BH$223</f>
        <v>0</v>
      </c>
      <c r="BI243" s="128">
        <f>'FY 16 Data'!BI237/BI$223</f>
        <v>0</v>
      </c>
      <c r="BJ243" s="128">
        <f>'FY 16 Data'!BJ237/BJ$223</f>
        <v>0</v>
      </c>
      <c r="BK243" s="128">
        <f>'FY 16 Data'!BK237/BK$223</f>
        <v>0</v>
      </c>
      <c r="BL243" s="128">
        <f>'FY 16 Data'!BL237/BL$223</f>
        <v>0</v>
      </c>
      <c r="BM243" s="128">
        <f>'FY 16 Data'!BM237/BM$223</f>
        <v>0</v>
      </c>
      <c r="BN243" s="128">
        <f>'FY 16 Data'!BN237/BN$223</f>
        <v>0</v>
      </c>
      <c r="BO243" s="128">
        <f t="shared" si="278"/>
        <v>0</v>
      </c>
      <c r="BQ243" s="291">
        <f t="array" ref="BQ243">ROUND(MIN(IF($E$4:$BN$4=BQ$4,$E243:$BN243)),1)</f>
        <v>0</v>
      </c>
      <c r="BR243" s="291">
        <f t="array" ref="BR243">ROUND(MAX(IF($E$4:$BN$4=BR$4,$E243:$BN243)),1)</f>
        <v>0</v>
      </c>
      <c r="BS243" s="334">
        <f t="array" ref="BS243">ROUND(SUM(IF($E$4:$BN$4=BS$4,'FY 16 Data'!$E237:$BN237)),1)/BS$3</f>
        <v>0</v>
      </c>
      <c r="BT243" s="291">
        <f t="array" ref="BT243">ROUND(MIN(IF($E$4:$BN$4=BT$4,$E243:$BN243)),1)</f>
        <v>0</v>
      </c>
      <c r="BU243" s="291">
        <f t="array" ref="BU243">ROUND(MAX(IF($E$4:$BN$4=BU$4,$E243:$BN243)),1)</f>
        <v>0</v>
      </c>
      <c r="BV243" s="334">
        <f t="array" ref="BV243">ROUND(SUM(IF($E$4:$BN$4=BV$4,'FY 16 Data'!$E237:$BN237)),1)/BV$3</f>
        <v>0</v>
      </c>
      <c r="BW243" s="291">
        <f t="array" ref="BW243">ROUND(MIN(IF($E$4:$BN$4=BW$4,$E243:$BN243)),1)</f>
        <v>0</v>
      </c>
      <c r="BX243" s="291">
        <f t="array" ref="BX243">ROUND(MAX(IF($E$4:$BN$4=BX$4,$E243:$BN243)),1)</f>
        <v>0</v>
      </c>
      <c r="BY243" s="334">
        <f t="array" ref="BY243">ROUND(SUM(IF($E$4:$BN$4=BY$4,'FY 16 Data'!$E237:$BN237)),1)/BY$3</f>
        <v>0</v>
      </c>
      <c r="BZ243" s="291">
        <f t="array" ref="BZ243">ROUND(MIN(IF($E$4:$BN$4=BZ$4,$E243:$BN243)),1)</f>
        <v>0</v>
      </c>
      <c r="CA243" s="291">
        <f t="array" ref="CA243">ROUND(MAX(IF($E$4:$BN$4=CA$4,$E243:$BN243)),1)</f>
        <v>0</v>
      </c>
      <c r="CB243" s="334">
        <f t="array" ref="CB243">ROUND(SUM(IF($E$4:$BN$4=CB$4,'FY 16 Data'!$E237:$BN237)),1)/CB$3</f>
        <v>0</v>
      </c>
      <c r="CC243" s="291">
        <f t="array" ref="CC243">ROUND(MIN(IF($E$4:$BN$4=CC$4,$E243:$BN243)),1)</f>
        <v>0</v>
      </c>
      <c r="CD243" s="291">
        <f t="array" ref="CD243">ROUND(MAX(IF($E$4:$BN$4=CD$4,$E243:$BN243)),1)</f>
        <v>0</v>
      </c>
      <c r="CE243" s="334">
        <f t="array" ref="CE243">ROUND(SUM(IF($E$4:$BN$4=CE$4,'FY 16 Data'!$E237:$BN237)),1)/CE$3</f>
        <v>0</v>
      </c>
      <c r="CF243" s="291">
        <f t="array" ref="CF243">ROUND(MIN(IF($E$4:$BN$4=CF$4,$E243:$BN243)),1)</f>
        <v>0</v>
      </c>
      <c r="CG243" s="291">
        <f t="array" ref="CG243">ROUND(MAX(IF($E$4:$BN$4=CG$4,$E243:$BN243)),1)</f>
        <v>0</v>
      </c>
      <c r="CH243" s="334">
        <f t="array" ref="CH243">ROUND(SUM(IF($E$4:$BN$4=CH$4,'FY 16 Data'!$E237:$BN237)),1)/CH$3</f>
        <v>0</v>
      </c>
      <c r="CI243" s="305">
        <f t="shared" si="279"/>
        <v>0</v>
      </c>
      <c r="CJ243" s="305">
        <f t="shared" si="280"/>
        <v>0</v>
      </c>
      <c r="CK243" s="332">
        <f>'FY 16 Data'!BO237/$BO$49</f>
        <v>0</v>
      </c>
    </row>
    <row r="244" spans="1:89" s="127" customFormat="1">
      <c r="A244" s="929">
        <f t="shared" si="277"/>
        <v>51306</v>
      </c>
      <c r="B244" s="320" t="s">
        <v>183</v>
      </c>
      <c r="C244" s="41"/>
      <c r="D244" s="41"/>
      <c r="E244" s="128">
        <f>'FY 16 Data'!E238/E$223</f>
        <v>0</v>
      </c>
      <c r="F244" s="128">
        <f>'FY 16 Data'!F238/F$223</f>
        <v>0</v>
      </c>
      <c r="G244" s="128">
        <f>'FY 16 Data'!G238/G$223</f>
        <v>0</v>
      </c>
      <c r="H244" s="128">
        <f>'FY 16 Data'!H238/H$223</f>
        <v>0</v>
      </c>
      <c r="I244" s="128">
        <f>'FY 16 Data'!I238/I$223</f>
        <v>0</v>
      </c>
      <c r="J244" s="128">
        <f>'FY 16 Data'!J238/J$223</f>
        <v>0</v>
      </c>
      <c r="K244" s="128">
        <f>'FY 16 Data'!K238/K$223</f>
        <v>0</v>
      </c>
      <c r="L244" s="128">
        <f>'FY 16 Data'!L238/L$223</f>
        <v>0</v>
      </c>
      <c r="M244" s="128">
        <f>'FY 16 Data'!M238/M$223</f>
        <v>0</v>
      </c>
      <c r="N244" s="128">
        <f>'FY 16 Data'!N238/N$223</f>
        <v>0</v>
      </c>
      <c r="O244" s="128">
        <f>'FY 16 Data'!O238/O$223</f>
        <v>0</v>
      </c>
      <c r="P244" s="128">
        <f>'FY 16 Data'!P238/P$223</f>
        <v>0</v>
      </c>
      <c r="Q244" s="128">
        <f>'FY 16 Data'!Q238/Q$223</f>
        <v>0</v>
      </c>
      <c r="R244" s="128">
        <f>'FY 16 Data'!R238/R$223</f>
        <v>0</v>
      </c>
      <c r="S244" s="128">
        <f>'FY 16 Data'!S238/S$223</f>
        <v>0</v>
      </c>
      <c r="T244" s="128">
        <f>'FY 16 Data'!T238/T$223</f>
        <v>0</v>
      </c>
      <c r="U244" s="128">
        <f>'FY 16 Data'!U238/U$223</f>
        <v>0</v>
      </c>
      <c r="V244" s="128">
        <f>'FY 16 Data'!V238/V$223</f>
        <v>0</v>
      </c>
      <c r="W244" s="128">
        <f>'FY 16 Data'!W238/W$223</f>
        <v>0</v>
      </c>
      <c r="X244" s="128">
        <f>'FY 16 Data'!X238/X$223</f>
        <v>0</v>
      </c>
      <c r="Y244" s="128">
        <f>'FY 16 Data'!Y238/Y$223</f>
        <v>0</v>
      </c>
      <c r="Z244" s="128">
        <f>'FY 16 Data'!Z238/Z$223</f>
        <v>0</v>
      </c>
      <c r="AA244" s="128">
        <f>'FY 16 Data'!AA238/AA$223</f>
        <v>0</v>
      </c>
      <c r="AB244" s="128">
        <f>'FY 16 Data'!AB238/AB$223</f>
        <v>0</v>
      </c>
      <c r="AC244" s="128">
        <f>'FY 16 Data'!AC238/AC$223</f>
        <v>0</v>
      </c>
      <c r="AD244" s="128">
        <f>'FY 16 Data'!AD238/AD$223</f>
        <v>0</v>
      </c>
      <c r="AE244" s="128">
        <f>'FY 16 Data'!AE238/AE$223</f>
        <v>0</v>
      </c>
      <c r="AF244" s="128">
        <f>'FY 16 Data'!AF238/AF$223</f>
        <v>0</v>
      </c>
      <c r="AG244" s="128">
        <f>'FY 16 Data'!AG238/AG$223</f>
        <v>0</v>
      </c>
      <c r="AH244" s="128">
        <f>'FY 16 Data'!AH238/AH$223</f>
        <v>0</v>
      </c>
      <c r="AI244" s="128">
        <f>'FY 16 Data'!AI238/AI$223</f>
        <v>0</v>
      </c>
      <c r="AJ244" s="128">
        <f>'FY 16 Data'!AJ238/AJ$223</f>
        <v>0</v>
      </c>
      <c r="AK244" s="128">
        <f>'FY 16 Data'!AK238/AK$223</f>
        <v>0</v>
      </c>
      <c r="AL244" s="128">
        <f>'FY 16 Data'!AL238/AL$223</f>
        <v>0</v>
      </c>
      <c r="AM244" s="128">
        <f>'FY 16 Data'!AM238/AM$223</f>
        <v>0</v>
      </c>
      <c r="AN244" s="128">
        <f>'FY 16 Data'!AN238/AN$223</f>
        <v>0</v>
      </c>
      <c r="AO244" s="128">
        <f>'FY 16 Data'!AO238/AO$223</f>
        <v>0</v>
      </c>
      <c r="AP244" s="128">
        <f>'FY 16 Data'!AP238/AP$223</f>
        <v>0</v>
      </c>
      <c r="AQ244" s="128">
        <f>'FY 16 Data'!AQ238/AQ$223</f>
        <v>0</v>
      </c>
      <c r="AR244" s="128">
        <f>'FY 16 Data'!AR238/AR$223</f>
        <v>0</v>
      </c>
      <c r="AS244" s="128">
        <f>'FY 16 Data'!AS238/AS$223</f>
        <v>0</v>
      </c>
      <c r="AT244" s="128">
        <f>'FY 16 Data'!AT238/AT$223</f>
        <v>0</v>
      </c>
      <c r="AU244" s="128">
        <f>'FY 16 Data'!AU238/AU$223</f>
        <v>0</v>
      </c>
      <c r="AV244" s="128">
        <f>'FY 16 Data'!AV238/AV$223</f>
        <v>0</v>
      </c>
      <c r="AW244" s="128">
        <f>'FY 16 Data'!AW238/AW$223</f>
        <v>0</v>
      </c>
      <c r="AX244" s="128">
        <f>'FY 16 Data'!AX238/AX$223</f>
        <v>0</v>
      </c>
      <c r="AY244" s="128">
        <f>'FY 16 Data'!AY238/AY$223</f>
        <v>0</v>
      </c>
      <c r="AZ244" s="128">
        <f>'FY 16 Data'!AZ238/AZ$223</f>
        <v>0</v>
      </c>
      <c r="BA244" s="128">
        <f>'FY 16 Data'!BA238/BA$223</f>
        <v>0</v>
      </c>
      <c r="BB244" s="128">
        <f>'FY 16 Data'!BB238/BB$223</f>
        <v>0</v>
      </c>
      <c r="BC244" s="128">
        <f>'FY 16 Data'!BC238/BC$223</f>
        <v>0</v>
      </c>
      <c r="BD244" s="128">
        <f>'FY 16 Data'!BD238/BD$223</f>
        <v>0</v>
      </c>
      <c r="BE244" s="128">
        <f>'FY 16 Data'!BE238/BE$223</f>
        <v>0</v>
      </c>
      <c r="BF244" s="128">
        <f>'FY 16 Data'!BF238/BF$223</f>
        <v>0</v>
      </c>
      <c r="BG244" s="128">
        <f>'FY 16 Data'!BG238/BG$223</f>
        <v>0</v>
      </c>
      <c r="BH244" s="128">
        <f>'FY 16 Data'!BH238/BH$223</f>
        <v>0</v>
      </c>
      <c r="BI244" s="128">
        <f>'FY 16 Data'!BI238/BI$223</f>
        <v>0</v>
      </c>
      <c r="BJ244" s="128">
        <f>'FY 16 Data'!BJ238/BJ$223</f>
        <v>0</v>
      </c>
      <c r="BK244" s="128">
        <f>'FY 16 Data'!BK238/BK$223</f>
        <v>0</v>
      </c>
      <c r="BL244" s="128">
        <f>'FY 16 Data'!BL238/BL$223</f>
        <v>0</v>
      </c>
      <c r="BM244" s="128">
        <f>'FY 16 Data'!BM238/BM$223</f>
        <v>0</v>
      </c>
      <c r="BN244" s="128">
        <f>'FY 16 Data'!BN238/BN$223</f>
        <v>0</v>
      </c>
      <c r="BO244" s="128">
        <f t="shared" si="278"/>
        <v>0</v>
      </c>
      <c r="BQ244" s="291">
        <f t="array" ref="BQ244">ROUND(MIN(IF($E$4:$BN$4=BQ$4,$E244:$BN244)),1)</f>
        <v>0</v>
      </c>
      <c r="BR244" s="291">
        <f t="array" ref="BR244">ROUND(MAX(IF($E$4:$BN$4=BR$4,$E244:$BN244)),1)</f>
        <v>0</v>
      </c>
      <c r="BS244" s="334">
        <f t="array" ref="BS244">ROUND(SUM(IF($E$4:$BN$4=BS$4,'FY 16 Data'!$E238:$BN238)),1)/BS$3</f>
        <v>0</v>
      </c>
      <c r="BT244" s="291">
        <f t="array" ref="BT244">ROUND(MIN(IF($E$4:$BN$4=BT$4,$E244:$BN244)),1)</f>
        <v>0</v>
      </c>
      <c r="BU244" s="291">
        <f t="array" ref="BU244">ROUND(MAX(IF($E$4:$BN$4=BU$4,$E244:$BN244)),1)</f>
        <v>0</v>
      </c>
      <c r="BV244" s="334">
        <f t="array" ref="BV244">ROUND(SUM(IF($E$4:$BN$4=BV$4,'FY 16 Data'!$E238:$BN238)),1)/BV$3</f>
        <v>0</v>
      </c>
      <c r="BW244" s="291">
        <f t="array" ref="BW244">ROUND(MIN(IF($E$4:$BN$4=BW$4,$E244:$BN244)),1)</f>
        <v>0</v>
      </c>
      <c r="BX244" s="291">
        <f t="array" ref="BX244">ROUND(MAX(IF($E$4:$BN$4=BX$4,$E244:$BN244)),1)</f>
        <v>0</v>
      </c>
      <c r="BY244" s="334">
        <f t="array" ref="BY244">ROUND(SUM(IF($E$4:$BN$4=BY$4,'FY 16 Data'!$E238:$BN238)),1)/BY$3</f>
        <v>0</v>
      </c>
      <c r="BZ244" s="291">
        <f t="array" ref="BZ244">ROUND(MIN(IF($E$4:$BN$4=BZ$4,$E244:$BN244)),1)</f>
        <v>0</v>
      </c>
      <c r="CA244" s="291">
        <f t="array" ref="CA244">ROUND(MAX(IF($E$4:$BN$4=CA$4,$E244:$BN244)),1)</f>
        <v>0</v>
      </c>
      <c r="CB244" s="334">
        <f t="array" ref="CB244">ROUND(SUM(IF($E$4:$BN$4=CB$4,'FY 16 Data'!$E238:$BN238)),1)/CB$3</f>
        <v>0</v>
      </c>
      <c r="CC244" s="291">
        <f t="array" ref="CC244">ROUND(MIN(IF($E$4:$BN$4=CC$4,$E244:$BN244)),1)</f>
        <v>0</v>
      </c>
      <c r="CD244" s="291">
        <f t="array" ref="CD244">ROUND(MAX(IF($E$4:$BN$4=CD$4,$E244:$BN244)),1)</f>
        <v>0</v>
      </c>
      <c r="CE244" s="334">
        <f t="array" ref="CE244">ROUND(SUM(IF($E$4:$BN$4=CE$4,'FY 16 Data'!$E238:$BN238)),1)/CE$3</f>
        <v>0</v>
      </c>
      <c r="CF244" s="291">
        <f t="array" ref="CF244">ROUND(MIN(IF($E$4:$BN$4=CF$4,$E244:$BN244)),1)</f>
        <v>0</v>
      </c>
      <c r="CG244" s="291">
        <f t="array" ref="CG244">ROUND(MAX(IF($E$4:$BN$4=CG$4,$E244:$BN244)),1)</f>
        <v>0</v>
      </c>
      <c r="CH244" s="334">
        <f t="array" ref="CH244">ROUND(SUM(IF($E$4:$BN$4=CH$4,'FY 16 Data'!$E238:$BN238)),1)/CH$3</f>
        <v>0</v>
      </c>
      <c r="CI244" s="305">
        <f t="shared" si="279"/>
        <v>0</v>
      </c>
      <c r="CJ244" s="305">
        <f t="shared" si="280"/>
        <v>0</v>
      </c>
      <c r="CK244" s="332">
        <f>'FY 16 Data'!BO238/$BO$49</f>
        <v>0</v>
      </c>
    </row>
    <row r="245" spans="1:89" s="127" customFormat="1">
      <c r="A245" s="929">
        <f t="shared" si="277"/>
        <v>51307</v>
      </c>
      <c r="B245" s="320" t="s">
        <v>184</v>
      </c>
      <c r="C245" s="41"/>
      <c r="D245" s="41"/>
      <c r="E245" s="128">
        <f>'FY 16 Data'!E239/E$223</f>
        <v>0</v>
      </c>
      <c r="F245" s="128">
        <f>'FY 16 Data'!F239/F$223</f>
        <v>0</v>
      </c>
      <c r="G245" s="128">
        <f>'FY 16 Data'!G239/G$223</f>
        <v>0</v>
      </c>
      <c r="H245" s="128">
        <f>'FY 16 Data'!H239/H$223</f>
        <v>0</v>
      </c>
      <c r="I245" s="128">
        <f>'FY 16 Data'!I239/I$223</f>
        <v>0</v>
      </c>
      <c r="J245" s="128">
        <f>'FY 16 Data'!J239/J$223</f>
        <v>0</v>
      </c>
      <c r="K245" s="128">
        <f>'FY 16 Data'!K239/K$223</f>
        <v>0</v>
      </c>
      <c r="L245" s="128">
        <f>'FY 16 Data'!L239/L$223</f>
        <v>0</v>
      </c>
      <c r="M245" s="128">
        <f>'FY 16 Data'!M239/M$223</f>
        <v>0</v>
      </c>
      <c r="N245" s="128">
        <f>'FY 16 Data'!N239/N$223</f>
        <v>0</v>
      </c>
      <c r="O245" s="128">
        <f>'FY 16 Data'!O239/O$223</f>
        <v>0</v>
      </c>
      <c r="P245" s="128">
        <f>'FY 16 Data'!P239/P$223</f>
        <v>0</v>
      </c>
      <c r="Q245" s="128">
        <f>'FY 16 Data'!Q239/Q$223</f>
        <v>0</v>
      </c>
      <c r="R245" s="128">
        <f>'FY 16 Data'!R239/R$223</f>
        <v>0</v>
      </c>
      <c r="S245" s="128">
        <f>'FY 16 Data'!S239/S$223</f>
        <v>0</v>
      </c>
      <c r="T245" s="128">
        <f>'FY 16 Data'!T239/T$223</f>
        <v>0</v>
      </c>
      <c r="U245" s="128">
        <f>'FY 16 Data'!U239/U$223</f>
        <v>0</v>
      </c>
      <c r="V245" s="128">
        <f>'FY 16 Data'!V239/V$223</f>
        <v>0</v>
      </c>
      <c r="W245" s="128">
        <f>'FY 16 Data'!W239/W$223</f>
        <v>0</v>
      </c>
      <c r="X245" s="128">
        <f>'FY 16 Data'!X239/X$223</f>
        <v>0</v>
      </c>
      <c r="Y245" s="128">
        <f>'FY 16 Data'!Y239/Y$223</f>
        <v>0</v>
      </c>
      <c r="Z245" s="128">
        <f>'FY 16 Data'!Z239/Z$223</f>
        <v>0</v>
      </c>
      <c r="AA245" s="128">
        <f>'FY 16 Data'!AA239/AA$223</f>
        <v>0</v>
      </c>
      <c r="AB245" s="128">
        <f>'FY 16 Data'!AB239/AB$223</f>
        <v>0</v>
      </c>
      <c r="AC245" s="128">
        <f>'FY 16 Data'!AC239/AC$223</f>
        <v>0</v>
      </c>
      <c r="AD245" s="128">
        <f>'FY 16 Data'!AD239/AD$223</f>
        <v>0</v>
      </c>
      <c r="AE245" s="128">
        <f>'FY 16 Data'!AE239/AE$223</f>
        <v>0</v>
      </c>
      <c r="AF245" s="128">
        <f>'FY 16 Data'!AF239/AF$223</f>
        <v>0</v>
      </c>
      <c r="AG245" s="128">
        <f>'FY 16 Data'!AG239/AG$223</f>
        <v>0</v>
      </c>
      <c r="AH245" s="128">
        <f>'FY 16 Data'!AH239/AH$223</f>
        <v>0</v>
      </c>
      <c r="AI245" s="128">
        <f>'FY 16 Data'!AI239/AI$223</f>
        <v>0</v>
      </c>
      <c r="AJ245" s="128">
        <f>'FY 16 Data'!AJ239/AJ$223</f>
        <v>0</v>
      </c>
      <c r="AK245" s="128">
        <f>'FY 16 Data'!AK239/AK$223</f>
        <v>0</v>
      </c>
      <c r="AL245" s="128">
        <f>'FY 16 Data'!AL239/AL$223</f>
        <v>0</v>
      </c>
      <c r="AM245" s="128">
        <f>'FY 16 Data'!AM239/AM$223</f>
        <v>0</v>
      </c>
      <c r="AN245" s="128">
        <f>'FY 16 Data'!AN239/AN$223</f>
        <v>0</v>
      </c>
      <c r="AO245" s="128">
        <f>'FY 16 Data'!AO239/AO$223</f>
        <v>0</v>
      </c>
      <c r="AP245" s="128">
        <f>'FY 16 Data'!AP239/AP$223</f>
        <v>0</v>
      </c>
      <c r="AQ245" s="128">
        <f>'FY 16 Data'!AQ239/AQ$223</f>
        <v>0</v>
      </c>
      <c r="AR245" s="128">
        <f>'FY 16 Data'!AR239/AR$223</f>
        <v>0</v>
      </c>
      <c r="AS245" s="128">
        <f>'FY 16 Data'!AS239/AS$223</f>
        <v>0</v>
      </c>
      <c r="AT245" s="128">
        <f>'FY 16 Data'!AT239/AT$223</f>
        <v>0</v>
      </c>
      <c r="AU245" s="128">
        <f>'FY 16 Data'!AU239/AU$223</f>
        <v>0</v>
      </c>
      <c r="AV245" s="128">
        <f>'FY 16 Data'!AV239/AV$223</f>
        <v>0</v>
      </c>
      <c r="AW245" s="128">
        <f>'FY 16 Data'!AW239/AW$223</f>
        <v>0</v>
      </c>
      <c r="AX245" s="128">
        <f>'FY 16 Data'!AX239/AX$223</f>
        <v>0</v>
      </c>
      <c r="AY245" s="128">
        <f>'FY 16 Data'!AY239/AY$223</f>
        <v>0</v>
      </c>
      <c r="AZ245" s="128">
        <f>'FY 16 Data'!AZ239/AZ$223</f>
        <v>0</v>
      </c>
      <c r="BA245" s="128">
        <f>'FY 16 Data'!BA239/BA$223</f>
        <v>0</v>
      </c>
      <c r="BB245" s="128">
        <f>'FY 16 Data'!BB239/BB$223</f>
        <v>0</v>
      </c>
      <c r="BC245" s="128">
        <f>'FY 16 Data'!BC239/BC$223</f>
        <v>0</v>
      </c>
      <c r="BD245" s="128">
        <f>'FY 16 Data'!BD239/BD$223</f>
        <v>0</v>
      </c>
      <c r="BE245" s="128">
        <f>'FY 16 Data'!BE239/BE$223</f>
        <v>0</v>
      </c>
      <c r="BF245" s="128">
        <f>'FY 16 Data'!BF239/BF$223</f>
        <v>0</v>
      </c>
      <c r="BG245" s="128">
        <f>'FY 16 Data'!BG239/BG$223</f>
        <v>0</v>
      </c>
      <c r="BH245" s="128">
        <f>'FY 16 Data'!BH239/BH$223</f>
        <v>0</v>
      </c>
      <c r="BI245" s="128">
        <f>'FY 16 Data'!BI239/BI$223</f>
        <v>0</v>
      </c>
      <c r="BJ245" s="128">
        <f>'FY 16 Data'!BJ239/BJ$223</f>
        <v>0</v>
      </c>
      <c r="BK245" s="128">
        <f>'FY 16 Data'!BK239/BK$223</f>
        <v>0</v>
      </c>
      <c r="BL245" s="128">
        <f>'FY 16 Data'!BL239/BL$223</f>
        <v>0</v>
      </c>
      <c r="BM245" s="128">
        <f>'FY 16 Data'!BM239/BM$223</f>
        <v>0</v>
      </c>
      <c r="BN245" s="128">
        <f>'FY 16 Data'!BN239/BN$223</f>
        <v>0</v>
      </c>
      <c r="BO245" s="128">
        <f t="shared" si="278"/>
        <v>0</v>
      </c>
      <c r="BQ245" s="291">
        <f t="array" ref="BQ245">ROUND(MIN(IF($E$4:$BN$4=BQ$4,$E245:$BN245)),1)</f>
        <v>0</v>
      </c>
      <c r="BR245" s="291">
        <f t="array" ref="BR245">ROUND(MAX(IF($E$4:$BN$4=BR$4,$E245:$BN245)),1)</f>
        <v>0</v>
      </c>
      <c r="BS245" s="334">
        <f t="array" ref="BS245">ROUND(SUM(IF($E$4:$BN$4=BS$4,'FY 16 Data'!$E239:$BN239)),1)/BS$3</f>
        <v>0</v>
      </c>
      <c r="BT245" s="291">
        <f t="array" ref="BT245">ROUND(MIN(IF($E$4:$BN$4=BT$4,$E245:$BN245)),1)</f>
        <v>0</v>
      </c>
      <c r="BU245" s="291">
        <f t="array" ref="BU245">ROUND(MAX(IF($E$4:$BN$4=BU$4,$E245:$BN245)),1)</f>
        <v>0</v>
      </c>
      <c r="BV245" s="334">
        <f t="array" ref="BV245">ROUND(SUM(IF($E$4:$BN$4=BV$4,'FY 16 Data'!$E239:$BN239)),1)/BV$3</f>
        <v>0</v>
      </c>
      <c r="BW245" s="291">
        <f t="array" ref="BW245">ROUND(MIN(IF($E$4:$BN$4=BW$4,$E245:$BN245)),1)</f>
        <v>0</v>
      </c>
      <c r="BX245" s="291">
        <f t="array" ref="BX245">ROUND(MAX(IF($E$4:$BN$4=BX$4,$E245:$BN245)),1)</f>
        <v>0</v>
      </c>
      <c r="BY245" s="334">
        <f t="array" ref="BY245">ROUND(SUM(IF($E$4:$BN$4=BY$4,'FY 16 Data'!$E239:$BN239)),1)/BY$3</f>
        <v>0</v>
      </c>
      <c r="BZ245" s="291">
        <f t="array" ref="BZ245">ROUND(MIN(IF($E$4:$BN$4=BZ$4,$E245:$BN245)),1)</f>
        <v>0</v>
      </c>
      <c r="CA245" s="291">
        <f t="array" ref="CA245">ROUND(MAX(IF($E$4:$BN$4=CA$4,$E245:$BN245)),1)</f>
        <v>0</v>
      </c>
      <c r="CB245" s="334">
        <f t="array" ref="CB245">ROUND(SUM(IF($E$4:$BN$4=CB$4,'FY 16 Data'!$E239:$BN239)),1)/CB$3</f>
        <v>0</v>
      </c>
      <c r="CC245" s="291">
        <f t="array" ref="CC245">ROUND(MIN(IF($E$4:$BN$4=CC$4,$E245:$BN245)),1)</f>
        <v>0</v>
      </c>
      <c r="CD245" s="291">
        <f t="array" ref="CD245">ROUND(MAX(IF($E$4:$BN$4=CD$4,$E245:$BN245)),1)</f>
        <v>0</v>
      </c>
      <c r="CE245" s="334">
        <f t="array" ref="CE245">ROUND(SUM(IF($E$4:$BN$4=CE$4,'FY 16 Data'!$E239:$BN239)),1)/CE$3</f>
        <v>0</v>
      </c>
      <c r="CF245" s="291">
        <f t="array" ref="CF245">ROUND(MIN(IF($E$4:$BN$4=CF$4,$E245:$BN245)),1)</f>
        <v>0</v>
      </c>
      <c r="CG245" s="291">
        <f t="array" ref="CG245">ROUND(MAX(IF($E$4:$BN$4=CG$4,$E245:$BN245)),1)</f>
        <v>0</v>
      </c>
      <c r="CH245" s="334">
        <f t="array" ref="CH245">ROUND(SUM(IF($E$4:$BN$4=CH$4,'FY 16 Data'!$E239:$BN239)),1)/CH$3</f>
        <v>0</v>
      </c>
      <c r="CI245" s="305">
        <f t="shared" si="279"/>
        <v>0</v>
      </c>
      <c r="CJ245" s="305">
        <f t="shared" si="280"/>
        <v>0</v>
      </c>
      <c r="CK245" s="332">
        <f>'FY 16 Data'!BO239/$BO$49</f>
        <v>0</v>
      </c>
    </row>
    <row r="246" spans="1:89" s="127" customFormat="1">
      <c r="A246" s="929">
        <f t="shared" si="277"/>
        <v>51308</v>
      </c>
      <c r="B246" s="320" t="s">
        <v>185</v>
      </c>
      <c r="C246" s="41"/>
      <c r="D246" s="41"/>
      <c r="E246" s="128">
        <f>'FY 16 Data'!E240/E$223</f>
        <v>0</v>
      </c>
      <c r="F246" s="128">
        <f>'FY 16 Data'!F240/F$223</f>
        <v>0</v>
      </c>
      <c r="G246" s="128">
        <f>'FY 16 Data'!G240/G$223</f>
        <v>0</v>
      </c>
      <c r="H246" s="128">
        <f>'FY 16 Data'!H240/H$223</f>
        <v>0</v>
      </c>
      <c r="I246" s="128">
        <f>'FY 16 Data'!I240/I$223</f>
        <v>0</v>
      </c>
      <c r="J246" s="128">
        <f>'FY 16 Data'!J240/J$223</f>
        <v>0</v>
      </c>
      <c r="K246" s="128">
        <f>'FY 16 Data'!K240/K$223</f>
        <v>0</v>
      </c>
      <c r="L246" s="128">
        <f>'FY 16 Data'!L240/L$223</f>
        <v>0</v>
      </c>
      <c r="M246" s="128">
        <f>'FY 16 Data'!M240/M$223</f>
        <v>0</v>
      </c>
      <c r="N246" s="128">
        <f>'FY 16 Data'!N240/N$223</f>
        <v>0</v>
      </c>
      <c r="O246" s="128">
        <f>'FY 16 Data'!O240/O$223</f>
        <v>0</v>
      </c>
      <c r="P246" s="128">
        <f>'FY 16 Data'!P240/P$223</f>
        <v>0</v>
      </c>
      <c r="Q246" s="128">
        <f>'FY 16 Data'!Q240/Q$223</f>
        <v>0</v>
      </c>
      <c r="R246" s="128">
        <f>'FY 16 Data'!R240/R$223</f>
        <v>0</v>
      </c>
      <c r="S246" s="128">
        <f>'FY 16 Data'!S240/S$223</f>
        <v>0</v>
      </c>
      <c r="T246" s="128">
        <f>'FY 16 Data'!T240/T$223</f>
        <v>0</v>
      </c>
      <c r="U246" s="128">
        <f>'FY 16 Data'!U240/U$223</f>
        <v>0</v>
      </c>
      <c r="V246" s="128">
        <f>'FY 16 Data'!V240/V$223</f>
        <v>0</v>
      </c>
      <c r="W246" s="128">
        <f>'FY 16 Data'!W240/W$223</f>
        <v>0</v>
      </c>
      <c r="X246" s="128">
        <f>'FY 16 Data'!X240/X$223</f>
        <v>0</v>
      </c>
      <c r="Y246" s="128">
        <f>'FY 16 Data'!Y240/Y$223</f>
        <v>0</v>
      </c>
      <c r="Z246" s="128">
        <f>'FY 16 Data'!Z240/Z$223</f>
        <v>0</v>
      </c>
      <c r="AA246" s="128">
        <f>'FY 16 Data'!AA240/AA$223</f>
        <v>0</v>
      </c>
      <c r="AB246" s="128">
        <f>'FY 16 Data'!AB240/AB$223</f>
        <v>0</v>
      </c>
      <c r="AC246" s="128">
        <f>'FY 16 Data'!AC240/AC$223</f>
        <v>0</v>
      </c>
      <c r="AD246" s="128">
        <f>'FY 16 Data'!AD240/AD$223</f>
        <v>0</v>
      </c>
      <c r="AE246" s="128">
        <f>'FY 16 Data'!AE240/AE$223</f>
        <v>0</v>
      </c>
      <c r="AF246" s="128">
        <f>'FY 16 Data'!AF240/AF$223</f>
        <v>0</v>
      </c>
      <c r="AG246" s="128">
        <f>'FY 16 Data'!AG240/AG$223</f>
        <v>0</v>
      </c>
      <c r="AH246" s="128">
        <f>'FY 16 Data'!AH240/AH$223</f>
        <v>0</v>
      </c>
      <c r="AI246" s="128">
        <f>'FY 16 Data'!AI240/AI$223</f>
        <v>0</v>
      </c>
      <c r="AJ246" s="128">
        <f>'FY 16 Data'!AJ240/AJ$223</f>
        <v>0</v>
      </c>
      <c r="AK246" s="128">
        <f>'FY 16 Data'!AK240/AK$223</f>
        <v>0</v>
      </c>
      <c r="AL246" s="128">
        <f>'FY 16 Data'!AL240/AL$223</f>
        <v>0</v>
      </c>
      <c r="AM246" s="128">
        <f>'FY 16 Data'!AM240/AM$223</f>
        <v>0</v>
      </c>
      <c r="AN246" s="128">
        <f>'FY 16 Data'!AN240/AN$223</f>
        <v>0</v>
      </c>
      <c r="AO246" s="128">
        <f>'FY 16 Data'!AO240/AO$223</f>
        <v>0</v>
      </c>
      <c r="AP246" s="128">
        <f>'FY 16 Data'!AP240/AP$223</f>
        <v>0</v>
      </c>
      <c r="AQ246" s="128">
        <f>'FY 16 Data'!AQ240/AQ$223</f>
        <v>0</v>
      </c>
      <c r="AR246" s="128">
        <f>'FY 16 Data'!AR240/AR$223</f>
        <v>0</v>
      </c>
      <c r="AS246" s="128">
        <f>'FY 16 Data'!AS240/AS$223</f>
        <v>0</v>
      </c>
      <c r="AT246" s="128">
        <f>'FY 16 Data'!AT240/AT$223</f>
        <v>0</v>
      </c>
      <c r="AU246" s="128">
        <f>'FY 16 Data'!AU240/AU$223</f>
        <v>0</v>
      </c>
      <c r="AV246" s="128">
        <f>'FY 16 Data'!AV240/AV$223</f>
        <v>0</v>
      </c>
      <c r="AW246" s="128">
        <f>'FY 16 Data'!AW240/AW$223</f>
        <v>0</v>
      </c>
      <c r="AX246" s="128">
        <f>'FY 16 Data'!AX240/AX$223</f>
        <v>0</v>
      </c>
      <c r="AY246" s="128">
        <f>'FY 16 Data'!AY240/AY$223</f>
        <v>0</v>
      </c>
      <c r="AZ246" s="128">
        <f>'FY 16 Data'!AZ240/AZ$223</f>
        <v>0</v>
      </c>
      <c r="BA246" s="128">
        <f>'FY 16 Data'!BA240/BA$223</f>
        <v>0</v>
      </c>
      <c r="BB246" s="128">
        <f>'FY 16 Data'!BB240/BB$223</f>
        <v>0</v>
      </c>
      <c r="BC246" s="128">
        <f>'FY 16 Data'!BC240/BC$223</f>
        <v>0</v>
      </c>
      <c r="BD246" s="128">
        <f>'FY 16 Data'!BD240/BD$223</f>
        <v>0</v>
      </c>
      <c r="BE246" s="128">
        <f>'FY 16 Data'!BE240/BE$223</f>
        <v>0</v>
      </c>
      <c r="BF246" s="128">
        <f>'FY 16 Data'!BF240/BF$223</f>
        <v>0</v>
      </c>
      <c r="BG246" s="128">
        <f>'FY 16 Data'!BG240/BG$223</f>
        <v>0</v>
      </c>
      <c r="BH246" s="128">
        <f>'FY 16 Data'!BH240/BH$223</f>
        <v>0</v>
      </c>
      <c r="BI246" s="128">
        <f>'FY 16 Data'!BI240/BI$223</f>
        <v>0</v>
      </c>
      <c r="BJ246" s="128">
        <f>'FY 16 Data'!BJ240/BJ$223</f>
        <v>0</v>
      </c>
      <c r="BK246" s="128">
        <f>'FY 16 Data'!BK240/BK$223</f>
        <v>0</v>
      </c>
      <c r="BL246" s="128">
        <f>'FY 16 Data'!BL240/BL$223</f>
        <v>0</v>
      </c>
      <c r="BM246" s="128">
        <f>'FY 16 Data'!BM240/BM$223</f>
        <v>0</v>
      </c>
      <c r="BN246" s="128">
        <f>'FY 16 Data'!BN240/BN$223</f>
        <v>0</v>
      </c>
      <c r="BO246" s="128">
        <f t="shared" si="278"/>
        <v>0</v>
      </c>
      <c r="BQ246" s="291">
        <f t="array" ref="BQ246">ROUND(MIN(IF($E$4:$BN$4=BQ$4,$E246:$BN246)),1)</f>
        <v>0</v>
      </c>
      <c r="BR246" s="291">
        <f t="array" ref="BR246">ROUND(MAX(IF($E$4:$BN$4=BR$4,$E246:$BN246)),1)</f>
        <v>0</v>
      </c>
      <c r="BS246" s="334">
        <f t="array" ref="BS246">ROUND(SUM(IF($E$4:$BN$4=BS$4,'FY 16 Data'!$E240:$BN240)),1)/BS$3</f>
        <v>0</v>
      </c>
      <c r="BT246" s="291">
        <f t="array" ref="BT246">ROUND(MIN(IF($E$4:$BN$4=BT$4,$E246:$BN246)),1)</f>
        <v>0</v>
      </c>
      <c r="BU246" s="291">
        <f t="array" ref="BU246">ROUND(MAX(IF($E$4:$BN$4=BU$4,$E246:$BN246)),1)</f>
        <v>0</v>
      </c>
      <c r="BV246" s="334">
        <f t="array" ref="BV246">ROUND(SUM(IF($E$4:$BN$4=BV$4,'FY 16 Data'!$E240:$BN240)),1)/BV$3</f>
        <v>0</v>
      </c>
      <c r="BW246" s="291">
        <f t="array" ref="BW246">ROUND(MIN(IF($E$4:$BN$4=BW$4,$E246:$BN246)),1)</f>
        <v>0</v>
      </c>
      <c r="BX246" s="291">
        <f t="array" ref="BX246">ROUND(MAX(IF($E$4:$BN$4=BX$4,$E246:$BN246)),1)</f>
        <v>0</v>
      </c>
      <c r="BY246" s="334">
        <f t="array" ref="BY246">ROUND(SUM(IF($E$4:$BN$4=BY$4,'FY 16 Data'!$E240:$BN240)),1)/BY$3</f>
        <v>0</v>
      </c>
      <c r="BZ246" s="291">
        <f t="array" ref="BZ246">ROUND(MIN(IF($E$4:$BN$4=BZ$4,$E246:$BN246)),1)</f>
        <v>0</v>
      </c>
      <c r="CA246" s="291">
        <f t="array" ref="CA246">ROUND(MAX(IF($E$4:$BN$4=CA$4,$E246:$BN246)),1)</f>
        <v>0</v>
      </c>
      <c r="CB246" s="334">
        <f t="array" ref="CB246">ROUND(SUM(IF($E$4:$BN$4=CB$4,'FY 16 Data'!$E240:$BN240)),1)/CB$3</f>
        <v>0</v>
      </c>
      <c r="CC246" s="291">
        <f t="array" ref="CC246">ROUND(MIN(IF($E$4:$BN$4=CC$4,$E246:$BN246)),1)</f>
        <v>0</v>
      </c>
      <c r="CD246" s="291">
        <f t="array" ref="CD246">ROUND(MAX(IF($E$4:$BN$4=CD$4,$E246:$BN246)),1)</f>
        <v>0</v>
      </c>
      <c r="CE246" s="334">
        <f t="array" ref="CE246">ROUND(SUM(IF($E$4:$BN$4=CE$4,'FY 16 Data'!$E240:$BN240)),1)/CE$3</f>
        <v>0</v>
      </c>
      <c r="CF246" s="291">
        <f t="array" ref="CF246">ROUND(MIN(IF($E$4:$BN$4=CF$4,$E246:$BN246)),1)</f>
        <v>0</v>
      </c>
      <c r="CG246" s="291">
        <f t="array" ref="CG246">ROUND(MAX(IF($E$4:$BN$4=CG$4,$E246:$BN246)),1)</f>
        <v>0</v>
      </c>
      <c r="CH246" s="334">
        <f t="array" ref="CH246">ROUND(SUM(IF($E$4:$BN$4=CH$4,'FY 16 Data'!$E240:$BN240)),1)/CH$3</f>
        <v>0</v>
      </c>
      <c r="CI246" s="305">
        <f t="shared" si="279"/>
        <v>0</v>
      </c>
      <c r="CJ246" s="305">
        <f t="shared" si="280"/>
        <v>0</v>
      </c>
      <c r="CK246" s="332">
        <f>'FY 16 Data'!BO240/$BO$49</f>
        <v>0</v>
      </c>
    </row>
    <row r="247" spans="1:89" s="127" customFormat="1">
      <c r="A247" s="929">
        <f t="shared" si="277"/>
        <v>51309</v>
      </c>
      <c r="B247" s="320" t="s">
        <v>186</v>
      </c>
      <c r="C247" s="41"/>
      <c r="D247" s="41"/>
      <c r="E247" s="128">
        <f>'FY 16 Data'!E241/E$223</f>
        <v>0</v>
      </c>
      <c r="F247" s="128">
        <f>'FY 16 Data'!F241/F$223</f>
        <v>0</v>
      </c>
      <c r="G247" s="128">
        <f>'FY 16 Data'!G241/G$223</f>
        <v>0</v>
      </c>
      <c r="H247" s="128">
        <f>'FY 16 Data'!H241/H$223</f>
        <v>0</v>
      </c>
      <c r="I247" s="128">
        <f>'FY 16 Data'!I241/I$223</f>
        <v>0</v>
      </c>
      <c r="J247" s="128">
        <f>'FY 16 Data'!J241/J$223</f>
        <v>0</v>
      </c>
      <c r="K247" s="128">
        <f>'FY 16 Data'!K241/K$223</f>
        <v>0</v>
      </c>
      <c r="L247" s="128">
        <f>'FY 16 Data'!L241/L$223</f>
        <v>0</v>
      </c>
      <c r="M247" s="128">
        <f>'FY 16 Data'!M241/M$223</f>
        <v>0</v>
      </c>
      <c r="N247" s="128">
        <f>'FY 16 Data'!N241/N$223</f>
        <v>0</v>
      </c>
      <c r="O247" s="128">
        <f>'FY 16 Data'!O241/O$223</f>
        <v>0</v>
      </c>
      <c r="P247" s="128">
        <f>'FY 16 Data'!P241/P$223</f>
        <v>0</v>
      </c>
      <c r="Q247" s="128">
        <f>'FY 16 Data'!Q241/Q$223</f>
        <v>0</v>
      </c>
      <c r="R247" s="128">
        <f>'FY 16 Data'!R241/R$223</f>
        <v>0</v>
      </c>
      <c r="S247" s="128">
        <f>'FY 16 Data'!S241/S$223</f>
        <v>0</v>
      </c>
      <c r="T247" s="128">
        <f>'FY 16 Data'!T241/T$223</f>
        <v>0</v>
      </c>
      <c r="U247" s="128">
        <f>'FY 16 Data'!U241/U$223</f>
        <v>0</v>
      </c>
      <c r="V247" s="128">
        <f>'FY 16 Data'!V241/V$223</f>
        <v>0</v>
      </c>
      <c r="W247" s="128">
        <f>'FY 16 Data'!W241/W$223</f>
        <v>0</v>
      </c>
      <c r="X247" s="128">
        <f>'FY 16 Data'!X241/X$223</f>
        <v>0</v>
      </c>
      <c r="Y247" s="128">
        <f>'FY 16 Data'!Y241/Y$223</f>
        <v>0</v>
      </c>
      <c r="Z247" s="128">
        <f>'FY 16 Data'!Z241/Z$223</f>
        <v>0</v>
      </c>
      <c r="AA247" s="128">
        <f>'FY 16 Data'!AA241/AA$223</f>
        <v>0</v>
      </c>
      <c r="AB247" s="128">
        <f>'FY 16 Data'!AB241/AB$223</f>
        <v>0</v>
      </c>
      <c r="AC247" s="128">
        <f>'FY 16 Data'!AC241/AC$223</f>
        <v>0</v>
      </c>
      <c r="AD247" s="128">
        <f>'FY 16 Data'!AD241/AD$223</f>
        <v>0</v>
      </c>
      <c r="AE247" s="128">
        <f>'FY 16 Data'!AE241/AE$223</f>
        <v>0</v>
      </c>
      <c r="AF247" s="128">
        <f>'FY 16 Data'!AF241/AF$223</f>
        <v>0</v>
      </c>
      <c r="AG247" s="128">
        <f>'FY 16 Data'!AG241/AG$223</f>
        <v>0</v>
      </c>
      <c r="AH247" s="128">
        <f>'FY 16 Data'!AH241/AH$223</f>
        <v>0</v>
      </c>
      <c r="AI247" s="128">
        <f>'FY 16 Data'!AI241/AI$223</f>
        <v>0</v>
      </c>
      <c r="AJ247" s="128">
        <f>'FY 16 Data'!AJ241/AJ$223</f>
        <v>0</v>
      </c>
      <c r="AK247" s="128">
        <f>'FY 16 Data'!AK241/AK$223</f>
        <v>0</v>
      </c>
      <c r="AL247" s="128">
        <f>'FY 16 Data'!AL241/AL$223</f>
        <v>0</v>
      </c>
      <c r="AM247" s="128">
        <f>'FY 16 Data'!AM241/AM$223</f>
        <v>0</v>
      </c>
      <c r="AN247" s="128">
        <f>'FY 16 Data'!AN241/AN$223</f>
        <v>0</v>
      </c>
      <c r="AO247" s="128">
        <f>'FY 16 Data'!AO241/AO$223</f>
        <v>0</v>
      </c>
      <c r="AP247" s="128">
        <f>'FY 16 Data'!AP241/AP$223</f>
        <v>0</v>
      </c>
      <c r="AQ247" s="128">
        <f>'FY 16 Data'!AQ241/AQ$223</f>
        <v>0</v>
      </c>
      <c r="AR247" s="128">
        <f>'FY 16 Data'!AR241/AR$223</f>
        <v>0</v>
      </c>
      <c r="AS247" s="128">
        <f>'FY 16 Data'!AS241/AS$223</f>
        <v>0</v>
      </c>
      <c r="AT247" s="128">
        <f>'FY 16 Data'!AT241/AT$223</f>
        <v>0</v>
      </c>
      <c r="AU247" s="128">
        <f>'FY 16 Data'!AU241/AU$223</f>
        <v>0</v>
      </c>
      <c r="AV247" s="128">
        <f>'FY 16 Data'!AV241/AV$223</f>
        <v>0</v>
      </c>
      <c r="AW247" s="128">
        <f>'FY 16 Data'!AW241/AW$223</f>
        <v>0</v>
      </c>
      <c r="AX247" s="128">
        <f>'FY 16 Data'!AX241/AX$223</f>
        <v>0</v>
      </c>
      <c r="AY247" s="128">
        <f>'FY 16 Data'!AY241/AY$223</f>
        <v>0</v>
      </c>
      <c r="AZ247" s="128">
        <f>'FY 16 Data'!AZ241/AZ$223</f>
        <v>0</v>
      </c>
      <c r="BA247" s="128">
        <f>'FY 16 Data'!BA241/BA$223</f>
        <v>0</v>
      </c>
      <c r="BB247" s="128">
        <f>'FY 16 Data'!BB241/BB$223</f>
        <v>0</v>
      </c>
      <c r="BC247" s="128">
        <f>'FY 16 Data'!BC241/BC$223</f>
        <v>0</v>
      </c>
      <c r="BD247" s="128">
        <f>'FY 16 Data'!BD241/BD$223</f>
        <v>0</v>
      </c>
      <c r="BE247" s="128">
        <f>'FY 16 Data'!BE241/BE$223</f>
        <v>0</v>
      </c>
      <c r="BF247" s="128">
        <f>'FY 16 Data'!BF241/BF$223</f>
        <v>0</v>
      </c>
      <c r="BG247" s="128">
        <f>'FY 16 Data'!BG241/BG$223</f>
        <v>0</v>
      </c>
      <c r="BH247" s="128">
        <f>'FY 16 Data'!BH241/BH$223</f>
        <v>0</v>
      </c>
      <c r="BI247" s="128">
        <f>'FY 16 Data'!BI241/BI$223</f>
        <v>0</v>
      </c>
      <c r="BJ247" s="128">
        <f>'FY 16 Data'!BJ241/BJ$223</f>
        <v>0</v>
      </c>
      <c r="BK247" s="128">
        <f>'FY 16 Data'!BK241/BK$223</f>
        <v>0</v>
      </c>
      <c r="BL247" s="128">
        <f>'FY 16 Data'!BL241/BL$223</f>
        <v>0</v>
      </c>
      <c r="BM247" s="128">
        <f>'FY 16 Data'!BM241/BM$223</f>
        <v>0</v>
      </c>
      <c r="BN247" s="128">
        <f>'FY 16 Data'!BN241/BN$223</f>
        <v>0</v>
      </c>
      <c r="BO247" s="128">
        <f t="shared" si="278"/>
        <v>0</v>
      </c>
      <c r="BQ247" s="291">
        <f t="array" ref="BQ247">ROUND(MIN(IF($E$4:$BN$4=BQ$4,$E247:$BN247)),1)</f>
        <v>0</v>
      </c>
      <c r="BR247" s="291">
        <f t="array" ref="BR247">ROUND(MAX(IF($E$4:$BN$4=BR$4,$E247:$BN247)),1)</f>
        <v>0</v>
      </c>
      <c r="BS247" s="334">
        <f t="array" ref="BS247">ROUND(SUM(IF($E$4:$BN$4=BS$4,'FY 16 Data'!$E241:$BN241)),1)/BS$3</f>
        <v>0</v>
      </c>
      <c r="BT247" s="291">
        <f t="array" ref="BT247">ROUND(MIN(IF($E$4:$BN$4=BT$4,$E247:$BN247)),1)</f>
        <v>0</v>
      </c>
      <c r="BU247" s="291">
        <f t="array" ref="BU247">ROUND(MAX(IF($E$4:$BN$4=BU$4,$E247:$BN247)),1)</f>
        <v>0</v>
      </c>
      <c r="BV247" s="334">
        <f t="array" ref="BV247">ROUND(SUM(IF($E$4:$BN$4=BV$4,'FY 16 Data'!$E241:$BN241)),1)/BV$3</f>
        <v>0</v>
      </c>
      <c r="BW247" s="291">
        <f t="array" ref="BW247">ROUND(MIN(IF($E$4:$BN$4=BW$4,$E247:$BN247)),1)</f>
        <v>0</v>
      </c>
      <c r="BX247" s="291">
        <f t="array" ref="BX247">ROUND(MAX(IF($E$4:$BN$4=BX$4,$E247:$BN247)),1)</f>
        <v>0</v>
      </c>
      <c r="BY247" s="334">
        <f t="array" ref="BY247">ROUND(SUM(IF($E$4:$BN$4=BY$4,'FY 16 Data'!$E241:$BN241)),1)/BY$3</f>
        <v>0</v>
      </c>
      <c r="BZ247" s="291">
        <f t="array" ref="BZ247">ROUND(MIN(IF($E$4:$BN$4=BZ$4,$E247:$BN247)),1)</f>
        <v>0</v>
      </c>
      <c r="CA247" s="291">
        <f t="array" ref="CA247">ROUND(MAX(IF($E$4:$BN$4=CA$4,$E247:$BN247)),1)</f>
        <v>0</v>
      </c>
      <c r="CB247" s="334">
        <f t="array" ref="CB247">ROUND(SUM(IF($E$4:$BN$4=CB$4,'FY 16 Data'!$E241:$BN241)),1)/CB$3</f>
        <v>0</v>
      </c>
      <c r="CC247" s="291">
        <f t="array" ref="CC247">ROUND(MIN(IF($E$4:$BN$4=CC$4,$E247:$BN247)),1)</f>
        <v>0</v>
      </c>
      <c r="CD247" s="291">
        <f t="array" ref="CD247">ROUND(MAX(IF($E$4:$BN$4=CD$4,$E247:$BN247)),1)</f>
        <v>0</v>
      </c>
      <c r="CE247" s="334">
        <f t="array" ref="CE247">ROUND(SUM(IF($E$4:$BN$4=CE$4,'FY 16 Data'!$E241:$BN241)),1)/CE$3</f>
        <v>0</v>
      </c>
      <c r="CF247" s="291">
        <f t="array" ref="CF247">ROUND(MIN(IF($E$4:$BN$4=CF$4,$E247:$BN247)),1)</f>
        <v>0</v>
      </c>
      <c r="CG247" s="291">
        <f t="array" ref="CG247">ROUND(MAX(IF($E$4:$BN$4=CG$4,$E247:$BN247)),1)</f>
        <v>0</v>
      </c>
      <c r="CH247" s="334">
        <f t="array" ref="CH247">ROUND(SUM(IF($E$4:$BN$4=CH$4,'FY 16 Data'!$E241:$BN241)),1)/CH$3</f>
        <v>0</v>
      </c>
      <c r="CI247" s="305">
        <f t="shared" si="279"/>
        <v>0</v>
      </c>
      <c r="CJ247" s="305">
        <f t="shared" si="280"/>
        <v>0</v>
      </c>
      <c r="CK247" s="332">
        <f>'FY 16 Data'!BO241/$BO$49</f>
        <v>0</v>
      </c>
    </row>
    <row r="248" spans="1:89" s="127" customFormat="1">
      <c r="A248" s="929">
        <f t="shared" si="277"/>
        <v>51311</v>
      </c>
      <c r="B248" s="320" t="s">
        <v>187</v>
      </c>
      <c r="C248" s="41"/>
      <c r="D248" s="41"/>
      <c r="E248" s="128">
        <f>'FY 16 Data'!E242/E$223</f>
        <v>0</v>
      </c>
      <c r="F248" s="128">
        <f>'FY 16 Data'!F242/F$223</f>
        <v>0</v>
      </c>
      <c r="G248" s="128">
        <f>'FY 16 Data'!G242/G$223</f>
        <v>0</v>
      </c>
      <c r="H248" s="128">
        <f>'FY 16 Data'!H242/H$223</f>
        <v>0</v>
      </c>
      <c r="I248" s="128">
        <f>'FY 16 Data'!I242/I$223</f>
        <v>0</v>
      </c>
      <c r="J248" s="128">
        <f>'FY 16 Data'!J242/J$223</f>
        <v>0</v>
      </c>
      <c r="K248" s="128">
        <f>'FY 16 Data'!K242/K$223</f>
        <v>0</v>
      </c>
      <c r="L248" s="128">
        <f>'FY 16 Data'!L242/L$223</f>
        <v>0</v>
      </c>
      <c r="M248" s="128">
        <f>'FY 16 Data'!M242/M$223</f>
        <v>0</v>
      </c>
      <c r="N248" s="128">
        <f>'FY 16 Data'!N242/N$223</f>
        <v>0</v>
      </c>
      <c r="O248" s="128">
        <f>'FY 16 Data'!O242/O$223</f>
        <v>0</v>
      </c>
      <c r="P248" s="128">
        <f>'FY 16 Data'!P242/P$223</f>
        <v>0</v>
      </c>
      <c r="Q248" s="128">
        <f>'FY 16 Data'!Q242/Q$223</f>
        <v>0</v>
      </c>
      <c r="R248" s="128">
        <f>'FY 16 Data'!R242/R$223</f>
        <v>0</v>
      </c>
      <c r="S248" s="128">
        <f>'FY 16 Data'!S242/S$223</f>
        <v>0</v>
      </c>
      <c r="T248" s="128">
        <f>'FY 16 Data'!T242/T$223</f>
        <v>0</v>
      </c>
      <c r="U248" s="128">
        <f>'FY 16 Data'!U242/U$223</f>
        <v>0</v>
      </c>
      <c r="V248" s="128">
        <f>'FY 16 Data'!V242/V$223</f>
        <v>0</v>
      </c>
      <c r="W248" s="128">
        <f>'FY 16 Data'!W242/W$223</f>
        <v>0</v>
      </c>
      <c r="X248" s="128">
        <f>'FY 16 Data'!X242/X$223</f>
        <v>0</v>
      </c>
      <c r="Y248" s="128">
        <f>'FY 16 Data'!Y242/Y$223</f>
        <v>0</v>
      </c>
      <c r="Z248" s="128">
        <f>'FY 16 Data'!Z242/Z$223</f>
        <v>0</v>
      </c>
      <c r="AA248" s="128">
        <f>'FY 16 Data'!AA242/AA$223</f>
        <v>0</v>
      </c>
      <c r="AB248" s="128">
        <f>'FY 16 Data'!AB242/AB$223</f>
        <v>0</v>
      </c>
      <c r="AC248" s="128">
        <f>'FY 16 Data'!AC242/AC$223</f>
        <v>0</v>
      </c>
      <c r="AD248" s="128">
        <f>'FY 16 Data'!AD242/AD$223</f>
        <v>0</v>
      </c>
      <c r="AE248" s="128">
        <f>'FY 16 Data'!AE242/AE$223</f>
        <v>0</v>
      </c>
      <c r="AF248" s="128">
        <f>'FY 16 Data'!AF242/AF$223</f>
        <v>0</v>
      </c>
      <c r="AG248" s="128">
        <f>'FY 16 Data'!AG242/AG$223</f>
        <v>0</v>
      </c>
      <c r="AH248" s="128">
        <f>'FY 16 Data'!AH242/AH$223</f>
        <v>0</v>
      </c>
      <c r="AI248" s="128">
        <f>'FY 16 Data'!AI242/AI$223</f>
        <v>0</v>
      </c>
      <c r="AJ248" s="128">
        <f>'FY 16 Data'!AJ242/AJ$223</f>
        <v>0</v>
      </c>
      <c r="AK248" s="128">
        <f>'FY 16 Data'!AK242/AK$223</f>
        <v>0</v>
      </c>
      <c r="AL248" s="128">
        <f>'FY 16 Data'!AL242/AL$223</f>
        <v>0</v>
      </c>
      <c r="AM248" s="128">
        <f>'FY 16 Data'!AM242/AM$223</f>
        <v>0</v>
      </c>
      <c r="AN248" s="128">
        <f>'FY 16 Data'!AN242/AN$223</f>
        <v>0</v>
      </c>
      <c r="AO248" s="128">
        <f>'FY 16 Data'!AO242/AO$223</f>
        <v>0</v>
      </c>
      <c r="AP248" s="128">
        <f>'FY 16 Data'!AP242/AP$223</f>
        <v>0</v>
      </c>
      <c r="AQ248" s="128">
        <f>'FY 16 Data'!AQ242/AQ$223</f>
        <v>0</v>
      </c>
      <c r="AR248" s="128">
        <f>'FY 16 Data'!AR242/AR$223</f>
        <v>0</v>
      </c>
      <c r="AS248" s="128">
        <f>'FY 16 Data'!AS242/AS$223</f>
        <v>0</v>
      </c>
      <c r="AT248" s="128">
        <f>'FY 16 Data'!AT242/AT$223</f>
        <v>0</v>
      </c>
      <c r="AU248" s="128">
        <f>'FY 16 Data'!AU242/AU$223</f>
        <v>0</v>
      </c>
      <c r="AV248" s="128">
        <f>'FY 16 Data'!AV242/AV$223</f>
        <v>0</v>
      </c>
      <c r="AW248" s="128">
        <f>'FY 16 Data'!AW242/AW$223</f>
        <v>0</v>
      </c>
      <c r="AX248" s="128">
        <f>'FY 16 Data'!AX242/AX$223</f>
        <v>0</v>
      </c>
      <c r="AY248" s="128">
        <f>'FY 16 Data'!AY242/AY$223</f>
        <v>0</v>
      </c>
      <c r="AZ248" s="128">
        <f>'FY 16 Data'!AZ242/AZ$223</f>
        <v>0</v>
      </c>
      <c r="BA248" s="128">
        <f>'FY 16 Data'!BA242/BA$223</f>
        <v>0</v>
      </c>
      <c r="BB248" s="128">
        <f>'FY 16 Data'!BB242/BB$223</f>
        <v>0</v>
      </c>
      <c r="BC248" s="128">
        <f>'FY 16 Data'!BC242/BC$223</f>
        <v>0</v>
      </c>
      <c r="BD248" s="128">
        <f>'FY 16 Data'!BD242/BD$223</f>
        <v>0</v>
      </c>
      <c r="BE248" s="128">
        <f>'FY 16 Data'!BE242/BE$223</f>
        <v>0</v>
      </c>
      <c r="BF248" s="128">
        <f>'FY 16 Data'!BF242/BF$223</f>
        <v>0</v>
      </c>
      <c r="BG248" s="128">
        <f>'FY 16 Data'!BG242/BG$223</f>
        <v>0</v>
      </c>
      <c r="BH248" s="128">
        <f>'FY 16 Data'!BH242/BH$223</f>
        <v>0</v>
      </c>
      <c r="BI248" s="128">
        <f>'FY 16 Data'!BI242/BI$223</f>
        <v>0</v>
      </c>
      <c r="BJ248" s="128">
        <f>'FY 16 Data'!BJ242/BJ$223</f>
        <v>0</v>
      </c>
      <c r="BK248" s="128">
        <f>'FY 16 Data'!BK242/BK$223</f>
        <v>0</v>
      </c>
      <c r="BL248" s="128">
        <f>'FY 16 Data'!BL242/BL$223</f>
        <v>0</v>
      </c>
      <c r="BM248" s="128">
        <f>'FY 16 Data'!BM242/BM$223</f>
        <v>0</v>
      </c>
      <c r="BN248" s="128">
        <f>'FY 16 Data'!BN242/BN$223</f>
        <v>0</v>
      </c>
      <c r="BO248" s="128">
        <f t="shared" si="278"/>
        <v>0</v>
      </c>
      <c r="BQ248" s="291">
        <f t="array" ref="BQ248">ROUND(MIN(IF($E$4:$BN$4=BQ$4,$E248:$BN248)),1)</f>
        <v>0</v>
      </c>
      <c r="BR248" s="291">
        <f t="array" ref="BR248">ROUND(MAX(IF($E$4:$BN$4=BR$4,$E248:$BN248)),1)</f>
        <v>0</v>
      </c>
      <c r="BS248" s="334">
        <f t="array" ref="BS248">ROUND(SUM(IF($E$4:$BN$4=BS$4,'FY 16 Data'!$E242:$BN242)),1)/BS$3</f>
        <v>0</v>
      </c>
      <c r="BT248" s="291">
        <f t="array" ref="BT248">ROUND(MIN(IF($E$4:$BN$4=BT$4,$E248:$BN248)),1)</f>
        <v>0</v>
      </c>
      <c r="BU248" s="291">
        <f t="array" ref="BU248">ROUND(MAX(IF($E$4:$BN$4=BU$4,$E248:$BN248)),1)</f>
        <v>0</v>
      </c>
      <c r="BV248" s="334">
        <f t="array" ref="BV248">ROUND(SUM(IF($E$4:$BN$4=BV$4,'FY 16 Data'!$E242:$BN242)),1)/BV$3</f>
        <v>0</v>
      </c>
      <c r="BW248" s="291">
        <f t="array" ref="BW248">ROUND(MIN(IF($E$4:$BN$4=BW$4,$E248:$BN248)),1)</f>
        <v>0</v>
      </c>
      <c r="BX248" s="291">
        <f t="array" ref="BX248">ROUND(MAX(IF($E$4:$BN$4=BX$4,$E248:$BN248)),1)</f>
        <v>0</v>
      </c>
      <c r="BY248" s="334">
        <f t="array" ref="BY248">ROUND(SUM(IF($E$4:$BN$4=BY$4,'FY 16 Data'!$E242:$BN242)),1)/BY$3</f>
        <v>0</v>
      </c>
      <c r="BZ248" s="291">
        <f t="array" ref="BZ248">ROUND(MIN(IF($E$4:$BN$4=BZ$4,$E248:$BN248)),1)</f>
        <v>0</v>
      </c>
      <c r="CA248" s="291">
        <f t="array" ref="CA248">ROUND(MAX(IF($E$4:$BN$4=CA$4,$E248:$BN248)),1)</f>
        <v>0</v>
      </c>
      <c r="CB248" s="334">
        <f t="array" ref="CB248">ROUND(SUM(IF($E$4:$BN$4=CB$4,'FY 16 Data'!$E242:$BN242)),1)/CB$3</f>
        <v>0</v>
      </c>
      <c r="CC248" s="291">
        <f t="array" ref="CC248">ROUND(MIN(IF($E$4:$BN$4=CC$4,$E248:$BN248)),1)</f>
        <v>0</v>
      </c>
      <c r="CD248" s="291">
        <f t="array" ref="CD248">ROUND(MAX(IF($E$4:$BN$4=CD$4,$E248:$BN248)),1)</f>
        <v>0</v>
      </c>
      <c r="CE248" s="334">
        <f t="array" ref="CE248">ROUND(SUM(IF($E$4:$BN$4=CE$4,'FY 16 Data'!$E242:$BN242)),1)/CE$3</f>
        <v>0</v>
      </c>
      <c r="CF248" s="291">
        <f t="array" ref="CF248">ROUND(MIN(IF($E$4:$BN$4=CF$4,$E248:$BN248)),1)</f>
        <v>0</v>
      </c>
      <c r="CG248" s="291">
        <f t="array" ref="CG248">ROUND(MAX(IF($E$4:$BN$4=CG$4,$E248:$BN248)),1)</f>
        <v>0</v>
      </c>
      <c r="CH248" s="334">
        <f t="array" ref="CH248">ROUND(SUM(IF($E$4:$BN$4=CH$4,'FY 16 Data'!$E242:$BN242)),1)/CH$3</f>
        <v>0</v>
      </c>
      <c r="CI248" s="305">
        <f t="shared" si="279"/>
        <v>0</v>
      </c>
      <c r="CJ248" s="305">
        <f t="shared" si="280"/>
        <v>0</v>
      </c>
      <c r="CK248" s="332">
        <f>'FY 16 Data'!BO242/$BO$49</f>
        <v>0</v>
      </c>
    </row>
    <row r="249" spans="1:89" s="127" customFormat="1">
      <c r="A249" s="929">
        <f t="shared" si="277"/>
        <v>51322</v>
      </c>
      <c r="B249" s="320" t="s">
        <v>188</v>
      </c>
      <c r="C249" s="41"/>
      <c r="D249" s="41"/>
      <c r="E249" s="128">
        <f>'FY 16 Data'!E243/E$223</f>
        <v>0</v>
      </c>
      <c r="F249" s="128">
        <f>'FY 16 Data'!F243/F$223</f>
        <v>0</v>
      </c>
      <c r="G249" s="128">
        <f>'FY 16 Data'!G243/G$223</f>
        <v>0</v>
      </c>
      <c r="H249" s="128">
        <f>'FY 16 Data'!H243/H$223</f>
        <v>0</v>
      </c>
      <c r="I249" s="128">
        <f>'FY 16 Data'!I243/I$223</f>
        <v>0</v>
      </c>
      <c r="J249" s="128">
        <f>'FY 16 Data'!J243/J$223</f>
        <v>0</v>
      </c>
      <c r="K249" s="128">
        <f>'FY 16 Data'!K243/K$223</f>
        <v>0</v>
      </c>
      <c r="L249" s="128">
        <f>'FY 16 Data'!L243/L$223</f>
        <v>0</v>
      </c>
      <c r="M249" s="128">
        <f>'FY 16 Data'!M243/M$223</f>
        <v>0</v>
      </c>
      <c r="N249" s="128">
        <f>'FY 16 Data'!N243/N$223</f>
        <v>0</v>
      </c>
      <c r="O249" s="128">
        <f>'FY 16 Data'!O243/O$223</f>
        <v>0</v>
      </c>
      <c r="P249" s="128">
        <f>'FY 16 Data'!P243/P$223</f>
        <v>0</v>
      </c>
      <c r="Q249" s="128">
        <f>'FY 16 Data'!Q243/Q$223</f>
        <v>0</v>
      </c>
      <c r="R249" s="128">
        <f>'FY 16 Data'!R243/R$223</f>
        <v>0</v>
      </c>
      <c r="S249" s="128">
        <f>'FY 16 Data'!S243/S$223</f>
        <v>0</v>
      </c>
      <c r="T249" s="128">
        <f>'FY 16 Data'!T243/T$223</f>
        <v>0</v>
      </c>
      <c r="U249" s="128">
        <f>'FY 16 Data'!U243/U$223</f>
        <v>0</v>
      </c>
      <c r="V249" s="128">
        <f>'FY 16 Data'!V243/V$223</f>
        <v>0</v>
      </c>
      <c r="W249" s="128">
        <f>'FY 16 Data'!W243/W$223</f>
        <v>0</v>
      </c>
      <c r="X249" s="128">
        <f>'FY 16 Data'!X243/X$223</f>
        <v>0</v>
      </c>
      <c r="Y249" s="128">
        <f>'FY 16 Data'!Y243/Y$223</f>
        <v>0</v>
      </c>
      <c r="Z249" s="128">
        <f>'FY 16 Data'!Z243/Z$223</f>
        <v>0</v>
      </c>
      <c r="AA249" s="128">
        <f>'FY 16 Data'!AA243/AA$223</f>
        <v>0</v>
      </c>
      <c r="AB249" s="128">
        <f>'FY 16 Data'!AB243/AB$223</f>
        <v>0</v>
      </c>
      <c r="AC249" s="128">
        <f>'FY 16 Data'!AC243/AC$223</f>
        <v>0</v>
      </c>
      <c r="AD249" s="128">
        <f>'FY 16 Data'!AD243/AD$223</f>
        <v>0</v>
      </c>
      <c r="AE249" s="128">
        <f>'FY 16 Data'!AE243/AE$223</f>
        <v>0</v>
      </c>
      <c r="AF249" s="128">
        <f>'FY 16 Data'!AF243/AF$223</f>
        <v>0</v>
      </c>
      <c r="AG249" s="128">
        <f>'FY 16 Data'!AG243/AG$223</f>
        <v>0</v>
      </c>
      <c r="AH249" s="128">
        <f>'FY 16 Data'!AH243/AH$223</f>
        <v>0</v>
      </c>
      <c r="AI249" s="128">
        <f>'FY 16 Data'!AI243/AI$223</f>
        <v>0</v>
      </c>
      <c r="AJ249" s="128">
        <f>'FY 16 Data'!AJ243/AJ$223</f>
        <v>0</v>
      </c>
      <c r="AK249" s="128">
        <f>'FY 16 Data'!AK243/AK$223</f>
        <v>0</v>
      </c>
      <c r="AL249" s="128">
        <f>'FY 16 Data'!AL243/AL$223</f>
        <v>0</v>
      </c>
      <c r="AM249" s="128">
        <f>'FY 16 Data'!AM243/AM$223</f>
        <v>0</v>
      </c>
      <c r="AN249" s="128">
        <f>'FY 16 Data'!AN243/AN$223</f>
        <v>0</v>
      </c>
      <c r="AO249" s="128">
        <f>'FY 16 Data'!AO243/AO$223</f>
        <v>0</v>
      </c>
      <c r="AP249" s="128">
        <f>'FY 16 Data'!AP243/AP$223</f>
        <v>0</v>
      </c>
      <c r="AQ249" s="128">
        <f>'FY 16 Data'!AQ243/AQ$223</f>
        <v>0</v>
      </c>
      <c r="AR249" s="128">
        <f>'FY 16 Data'!AR243/AR$223</f>
        <v>0</v>
      </c>
      <c r="AS249" s="128">
        <f>'FY 16 Data'!AS243/AS$223</f>
        <v>0</v>
      </c>
      <c r="AT249" s="128">
        <f>'FY 16 Data'!AT243/AT$223</f>
        <v>0</v>
      </c>
      <c r="AU249" s="128">
        <f>'FY 16 Data'!AU243/AU$223</f>
        <v>0</v>
      </c>
      <c r="AV249" s="128">
        <f>'FY 16 Data'!AV243/AV$223</f>
        <v>0</v>
      </c>
      <c r="AW249" s="128">
        <f>'FY 16 Data'!AW243/AW$223</f>
        <v>0</v>
      </c>
      <c r="AX249" s="128">
        <f>'FY 16 Data'!AX243/AX$223</f>
        <v>0</v>
      </c>
      <c r="AY249" s="128">
        <f>'FY 16 Data'!AY243/AY$223</f>
        <v>0</v>
      </c>
      <c r="AZ249" s="128">
        <f>'FY 16 Data'!AZ243/AZ$223</f>
        <v>0</v>
      </c>
      <c r="BA249" s="128">
        <f>'FY 16 Data'!BA243/BA$223</f>
        <v>0</v>
      </c>
      <c r="BB249" s="128">
        <f>'FY 16 Data'!BB243/BB$223</f>
        <v>0</v>
      </c>
      <c r="BC249" s="128">
        <f>'FY 16 Data'!BC243/BC$223</f>
        <v>0</v>
      </c>
      <c r="BD249" s="128">
        <f>'FY 16 Data'!BD243/BD$223</f>
        <v>0</v>
      </c>
      <c r="BE249" s="128">
        <f>'FY 16 Data'!BE243/BE$223</f>
        <v>0</v>
      </c>
      <c r="BF249" s="128">
        <f>'FY 16 Data'!BF243/BF$223</f>
        <v>0</v>
      </c>
      <c r="BG249" s="128">
        <f>'FY 16 Data'!BG243/BG$223</f>
        <v>0</v>
      </c>
      <c r="BH249" s="128">
        <f>'FY 16 Data'!BH243/BH$223</f>
        <v>0</v>
      </c>
      <c r="BI249" s="128">
        <f>'FY 16 Data'!BI243/BI$223</f>
        <v>0</v>
      </c>
      <c r="BJ249" s="128">
        <f>'FY 16 Data'!BJ243/BJ$223</f>
        <v>0</v>
      </c>
      <c r="BK249" s="128">
        <f>'FY 16 Data'!BK243/BK$223</f>
        <v>0</v>
      </c>
      <c r="BL249" s="128">
        <f>'FY 16 Data'!BL243/BL$223</f>
        <v>0</v>
      </c>
      <c r="BM249" s="128">
        <f>'FY 16 Data'!BM243/BM$223</f>
        <v>0</v>
      </c>
      <c r="BN249" s="128">
        <f>'FY 16 Data'!BN243/BN$223</f>
        <v>0</v>
      </c>
      <c r="BO249" s="128">
        <f t="shared" si="278"/>
        <v>0</v>
      </c>
      <c r="BQ249" s="291">
        <f t="array" ref="BQ249">ROUND(MIN(IF($E$4:$BN$4=BQ$4,$E249:$BN249)),1)</f>
        <v>0</v>
      </c>
      <c r="BR249" s="291">
        <f t="array" ref="BR249">ROUND(MAX(IF($E$4:$BN$4=BR$4,$E249:$BN249)),1)</f>
        <v>0</v>
      </c>
      <c r="BS249" s="334">
        <f t="array" ref="BS249">ROUND(SUM(IF($E$4:$BN$4=BS$4,'FY 16 Data'!$E243:$BN243)),1)/BS$3</f>
        <v>0</v>
      </c>
      <c r="BT249" s="291">
        <f t="array" ref="BT249">ROUND(MIN(IF($E$4:$BN$4=BT$4,$E249:$BN249)),1)</f>
        <v>0</v>
      </c>
      <c r="BU249" s="291">
        <f t="array" ref="BU249">ROUND(MAX(IF($E$4:$BN$4=BU$4,$E249:$BN249)),1)</f>
        <v>0</v>
      </c>
      <c r="BV249" s="334">
        <f t="array" ref="BV249">ROUND(SUM(IF($E$4:$BN$4=BV$4,'FY 16 Data'!$E243:$BN243)),1)/BV$3</f>
        <v>0</v>
      </c>
      <c r="BW249" s="291">
        <f t="array" ref="BW249">ROUND(MIN(IF($E$4:$BN$4=BW$4,$E249:$BN249)),1)</f>
        <v>0</v>
      </c>
      <c r="BX249" s="291">
        <f t="array" ref="BX249">ROUND(MAX(IF($E$4:$BN$4=BX$4,$E249:$BN249)),1)</f>
        <v>0</v>
      </c>
      <c r="BY249" s="334">
        <f t="array" ref="BY249">ROUND(SUM(IF($E$4:$BN$4=BY$4,'FY 16 Data'!$E243:$BN243)),1)/BY$3</f>
        <v>0</v>
      </c>
      <c r="BZ249" s="291">
        <f t="array" ref="BZ249">ROUND(MIN(IF($E$4:$BN$4=BZ$4,$E249:$BN249)),1)</f>
        <v>0</v>
      </c>
      <c r="CA249" s="291">
        <f t="array" ref="CA249">ROUND(MAX(IF($E$4:$BN$4=CA$4,$E249:$BN249)),1)</f>
        <v>0</v>
      </c>
      <c r="CB249" s="334">
        <f t="array" ref="CB249">ROUND(SUM(IF($E$4:$BN$4=CB$4,'FY 16 Data'!$E243:$BN243)),1)/CB$3</f>
        <v>0</v>
      </c>
      <c r="CC249" s="291">
        <f t="array" ref="CC249">ROUND(MIN(IF($E$4:$BN$4=CC$4,$E249:$BN249)),1)</f>
        <v>0</v>
      </c>
      <c r="CD249" s="291">
        <f t="array" ref="CD249">ROUND(MAX(IF($E$4:$BN$4=CD$4,$E249:$BN249)),1)</f>
        <v>0</v>
      </c>
      <c r="CE249" s="334">
        <f t="array" ref="CE249">ROUND(SUM(IF($E$4:$BN$4=CE$4,'FY 16 Data'!$E243:$BN243)),1)/CE$3</f>
        <v>0</v>
      </c>
      <c r="CF249" s="291">
        <f t="array" ref="CF249">ROUND(MIN(IF($E$4:$BN$4=CF$4,$E249:$BN249)),1)</f>
        <v>0</v>
      </c>
      <c r="CG249" s="291">
        <f t="array" ref="CG249">ROUND(MAX(IF($E$4:$BN$4=CG$4,$E249:$BN249)),1)</f>
        <v>0</v>
      </c>
      <c r="CH249" s="334">
        <f t="array" ref="CH249">ROUND(SUM(IF($E$4:$BN$4=CH$4,'FY 16 Data'!$E243:$BN243)),1)/CH$3</f>
        <v>0</v>
      </c>
      <c r="CI249" s="305">
        <f t="shared" si="279"/>
        <v>0</v>
      </c>
      <c r="CJ249" s="305">
        <f t="shared" si="280"/>
        <v>0</v>
      </c>
      <c r="CK249" s="332">
        <f>'FY 16 Data'!BO243/$BO$49</f>
        <v>0</v>
      </c>
    </row>
    <row r="250" spans="1:89" s="127" customFormat="1">
      <c r="A250" s="929">
        <f t="shared" si="277"/>
        <v>51323</v>
      </c>
      <c r="B250" s="320" t="s">
        <v>189</v>
      </c>
      <c r="C250" s="41"/>
      <c r="D250" s="41"/>
      <c r="E250" s="128">
        <f>'FY 16 Data'!E244/E$223</f>
        <v>0</v>
      </c>
      <c r="F250" s="128">
        <f>'FY 16 Data'!F244/F$223</f>
        <v>0</v>
      </c>
      <c r="G250" s="128">
        <f>'FY 16 Data'!G244/G$223</f>
        <v>0</v>
      </c>
      <c r="H250" s="128">
        <f>'FY 16 Data'!H244/H$223</f>
        <v>0</v>
      </c>
      <c r="I250" s="128">
        <f>'FY 16 Data'!I244/I$223</f>
        <v>0</v>
      </c>
      <c r="J250" s="128">
        <f>'FY 16 Data'!J244/J$223</f>
        <v>0</v>
      </c>
      <c r="K250" s="128">
        <f>'FY 16 Data'!K244/K$223</f>
        <v>0</v>
      </c>
      <c r="L250" s="128">
        <f>'FY 16 Data'!L244/L$223</f>
        <v>0</v>
      </c>
      <c r="M250" s="128">
        <f>'FY 16 Data'!M244/M$223</f>
        <v>0</v>
      </c>
      <c r="N250" s="128">
        <f>'FY 16 Data'!N244/N$223</f>
        <v>0</v>
      </c>
      <c r="O250" s="128">
        <f>'FY 16 Data'!O244/O$223</f>
        <v>0</v>
      </c>
      <c r="P250" s="128">
        <f>'FY 16 Data'!P244/P$223</f>
        <v>0</v>
      </c>
      <c r="Q250" s="128">
        <f>'FY 16 Data'!Q244/Q$223</f>
        <v>0</v>
      </c>
      <c r="R250" s="128">
        <f>'FY 16 Data'!R244/R$223</f>
        <v>0</v>
      </c>
      <c r="S250" s="128">
        <f>'FY 16 Data'!S244/S$223</f>
        <v>0</v>
      </c>
      <c r="T250" s="128">
        <f>'FY 16 Data'!T244/T$223</f>
        <v>0</v>
      </c>
      <c r="U250" s="128">
        <f>'FY 16 Data'!U244/U$223</f>
        <v>0</v>
      </c>
      <c r="V250" s="128">
        <f>'FY 16 Data'!V244/V$223</f>
        <v>0</v>
      </c>
      <c r="W250" s="128">
        <f>'FY 16 Data'!W244/W$223</f>
        <v>0</v>
      </c>
      <c r="X250" s="128">
        <f>'FY 16 Data'!X244/X$223</f>
        <v>0</v>
      </c>
      <c r="Y250" s="128">
        <f>'FY 16 Data'!Y244/Y$223</f>
        <v>0</v>
      </c>
      <c r="Z250" s="128">
        <f>'FY 16 Data'!Z244/Z$223</f>
        <v>0</v>
      </c>
      <c r="AA250" s="128">
        <f>'FY 16 Data'!AA244/AA$223</f>
        <v>0</v>
      </c>
      <c r="AB250" s="128">
        <f>'FY 16 Data'!AB244/AB$223</f>
        <v>0</v>
      </c>
      <c r="AC250" s="128">
        <f>'FY 16 Data'!AC244/AC$223</f>
        <v>0</v>
      </c>
      <c r="AD250" s="128">
        <f>'FY 16 Data'!AD244/AD$223</f>
        <v>0</v>
      </c>
      <c r="AE250" s="128">
        <f>'FY 16 Data'!AE244/AE$223</f>
        <v>0</v>
      </c>
      <c r="AF250" s="128">
        <f>'FY 16 Data'!AF244/AF$223</f>
        <v>0</v>
      </c>
      <c r="AG250" s="128">
        <f>'FY 16 Data'!AG244/AG$223</f>
        <v>0</v>
      </c>
      <c r="AH250" s="128">
        <f>'FY 16 Data'!AH244/AH$223</f>
        <v>0</v>
      </c>
      <c r="AI250" s="128">
        <f>'FY 16 Data'!AI244/AI$223</f>
        <v>0</v>
      </c>
      <c r="AJ250" s="128">
        <f>'FY 16 Data'!AJ244/AJ$223</f>
        <v>0</v>
      </c>
      <c r="AK250" s="128">
        <f>'FY 16 Data'!AK244/AK$223</f>
        <v>0</v>
      </c>
      <c r="AL250" s="128">
        <f>'FY 16 Data'!AL244/AL$223</f>
        <v>0</v>
      </c>
      <c r="AM250" s="128">
        <f>'FY 16 Data'!AM244/AM$223</f>
        <v>0</v>
      </c>
      <c r="AN250" s="128">
        <f>'FY 16 Data'!AN244/AN$223</f>
        <v>0</v>
      </c>
      <c r="AO250" s="128">
        <f>'FY 16 Data'!AO244/AO$223</f>
        <v>0</v>
      </c>
      <c r="AP250" s="128">
        <f>'FY 16 Data'!AP244/AP$223</f>
        <v>0</v>
      </c>
      <c r="AQ250" s="128">
        <f>'FY 16 Data'!AQ244/AQ$223</f>
        <v>0</v>
      </c>
      <c r="AR250" s="128">
        <f>'FY 16 Data'!AR244/AR$223</f>
        <v>0</v>
      </c>
      <c r="AS250" s="128">
        <f>'FY 16 Data'!AS244/AS$223</f>
        <v>0</v>
      </c>
      <c r="AT250" s="128">
        <f>'FY 16 Data'!AT244/AT$223</f>
        <v>0</v>
      </c>
      <c r="AU250" s="128">
        <f>'FY 16 Data'!AU244/AU$223</f>
        <v>0</v>
      </c>
      <c r="AV250" s="128">
        <f>'FY 16 Data'!AV244/AV$223</f>
        <v>0</v>
      </c>
      <c r="AW250" s="128">
        <f>'FY 16 Data'!AW244/AW$223</f>
        <v>0</v>
      </c>
      <c r="AX250" s="128">
        <f>'FY 16 Data'!AX244/AX$223</f>
        <v>0</v>
      </c>
      <c r="AY250" s="128">
        <f>'FY 16 Data'!AY244/AY$223</f>
        <v>0</v>
      </c>
      <c r="AZ250" s="128">
        <f>'FY 16 Data'!AZ244/AZ$223</f>
        <v>0</v>
      </c>
      <c r="BA250" s="128">
        <f>'FY 16 Data'!BA244/BA$223</f>
        <v>0</v>
      </c>
      <c r="BB250" s="128">
        <f>'FY 16 Data'!BB244/BB$223</f>
        <v>0</v>
      </c>
      <c r="BC250" s="128">
        <f>'FY 16 Data'!BC244/BC$223</f>
        <v>0</v>
      </c>
      <c r="BD250" s="128">
        <f>'FY 16 Data'!BD244/BD$223</f>
        <v>0</v>
      </c>
      <c r="BE250" s="128">
        <f>'FY 16 Data'!BE244/BE$223</f>
        <v>0</v>
      </c>
      <c r="BF250" s="128">
        <f>'FY 16 Data'!BF244/BF$223</f>
        <v>0</v>
      </c>
      <c r="BG250" s="128">
        <f>'FY 16 Data'!BG244/BG$223</f>
        <v>0</v>
      </c>
      <c r="BH250" s="128">
        <f>'FY 16 Data'!BH244/BH$223</f>
        <v>0</v>
      </c>
      <c r="BI250" s="128">
        <f>'FY 16 Data'!BI244/BI$223</f>
        <v>0</v>
      </c>
      <c r="BJ250" s="128">
        <f>'FY 16 Data'!BJ244/BJ$223</f>
        <v>0</v>
      </c>
      <c r="BK250" s="128">
        <f>'FY 16 Data'!BK244/BK$223</f>
        <v>0</v>
      </c>
      <c r="BL250" s="128">
        <f>'FY 16 Data'!BL244/BL$223</f>
        <v>0</v>
      </c>
      <c r="BM250" s="128">
        <f>'FY 16 Data'!BM244/BM$223</f>
        <v>0</v>
      </c>
      <c r="BN250" s="128">
        <f>'FY 16 Data'!BN244/BN$223</f>
        <v>0</v>
      </c>
      <c r="BO250" s="128">
        <f t="shared" si="278"/>
        <v>0</v>
      </c>
      <c r="BQ250" s="291">
        <f t="array" ref="BQ250">ROUND(MIN(IF($E$4:$BN$4=BQ$4,$E250:$BN250)),1)</f>
        <v>0</v>
      </c>
      <c r="BR250" s="291">
        <f t="array" ref="BR250">ROUND(MAX(IF($E$4:$BN$4=BR$4,$E250:$BN250)),1)</f>
        <v>0</v>
      </c>
      <c r="BS250" s="334">
        <f t="array" ref="BS250">ROUND(SUM(IF($E$4:$BN$4=BS$4,'FY 16 Data'!$E244:$BN244)),1)/BS$3</f>
        <v>0</v>
      </c>
      <c r="BT250" s="291">
        <f t="array" ref="BT250">ROUND(MIN(IF($E$4:$BN$4=BT$4,$E250:$BN250)),1)</f>
        <v>0</v>
      </c>
      <c r="BU250" s="291">
        <f t="array" ref="BU250">ROUND(MAX(IF($E$4:$BN$4=BU$4,$E250:$BN250)),1)</f>
        <v>0</v>
      </c>
      <c r="BV250" s="334">
        <f t="array" ref="BV250">ROUND(SUM(IF($E$4:$BN$4=BV$4,'FY 16 Data'!$E244:$BN244)),1)/BV$3</f>
        <v>0</v>
      </c>
      <c r="BW250" s="291">
        <f t="array" ref="BW250">ROUND(MIN(IF($E$4:$BN$4=BW$4,$E250:$BN250)),1)</f>
        <v>0</v>
      </c>
      <c r="BX250" s="291">
        <f t="array" ref="BX250">ROUND(MAX(IF($E$4:$BN$4=BX$4,$E250:$BN250)),1)</f>
        <v>0</v>
      </c>
      <c r="BY250" s="334">
        <f t="array" ref="BY250">ROUND(SUM(IF($E$4:$BN$4=BY$4,'FY 16 Data'!$E244:$BN244)),1)/BY$3</f>
        <v>0</v>
      </c>
      <c r="BZ250" s="291">
        <f t="array" ref="BZ250">ROUND(MIN(IF($E$4:$BN$4=BZ$4,$E250:$BN250)),1)</f>
        <v>0</v>
      </c>
      <c r="CA250" s="291">
        <f t="array" ref="CA250">ROUND(MAX(IF($E$4:$BN$4=CA$4,$E250:$BN250)),1)</f>
        <v>0</v>
      </c>
      <c r="CB250" s="334">
        <f t="array" ref="CB250">ROUND(SUM(IF($E$4:$BN$4=CB$4,'FY 16 Data'!$E244:$BN244)),1)/CB$3</f>
        <v>0</v>
      </c>
      <c r="CC250" s="291">
        <f t="array" ref="CC250">ROUND(MIN(IF($E$4:$BN$4=CC$4,$E250:$BN250)),1)</f>
        <v>0</v>
      </c>
      <c r="CD250" s="291">
        <f t="array" ref="CD250">ROUND(MAX(IF($E$4:$BN$4=CD$4,$E250:$BN250)),1)</f>
        <v>0</v>
      </c>
      <c r="CE250" s="334">
        <f t="array" ref="CE250">ROUND(SUM(IF($E$4:$BN$4=CE$4,'FY 16 Data'!$E244:$BN244)),1)/CE$3</f>
        <v>0</v>
      </c>
      <c r="CF250" s="291">
        <f t="array" ref="CF250">ROUND(MIN(IF($E$4:$BN$4=CF$4,$E250:$BN250)),1)</f>
        <v>0</v>
      </c>
      <c r="CG250" s="291">
        <f t="array" ref="CG250">ROUND(MAX(IF($E$4:$BN$4=CG$4,$E250:$BN250)),1)</f>
        <v>0</v>
      </c>
      <c r="CH250" s="334">
        <f t="array" ref="CH250">ROUND(SUM(IF($E$4:$BN$4=CH$4,'FY 16 Data'!$E244:$BN244)),1)/CH$3</f>
        <v>0</v>
      </c>
      <c r="CI250" s="305">
        <f t="shared" si="279"/>
        <v>0</v>
      </c>
      <c r="CJ250" s="305">
        <f t="shared" si="280"/>
        <v>0</v>
      </c>
      <c r="CK250" s="332">
        <f>'FY 16 Data'!BO244/$BO$49</f>
        <v>0</v>
      </c>
    </row>
    <row r="251" spans="1:89" s="127" customFormat="1">
      <c r="A251" s="929">
        <f t="shared" si="277"/>
        <v>51324</v>
      </c>
      <c r="B251" s="320" t="s">
        <v>190</v>
      </c>
      <c r="C251" s="41"/>
      <c r="D251" s="41"/>
      <c r="E251" s="128">
        <f>'FY 16 Data'!E245/E$223</f>
        <v>0</v>
      </c>
      <c r="F251" s="128">
        <f>'FY 16 Data'!F245/F$223</f>
        <v>0</v>
      </c>
      <c r="G251" s="128">
        <f>'FY 16 Data'!G245/G$223</f>
        <v>0</v>
      </c>
      <c r="H251" s="128">
        <f>'FY 16 Data'!H245/H$223</f>
        <v>0</v>
      </c>
      <c r="I251" s="128">
        <f>'FY 16 Data'!I245/I$223</f>
        <v>0</v>
      </c>
      <c r="J251" s="128">
        <f>'FY 16 Data'!J245/J$223</f>
        <v>0</v>
      </c>
      <c r="K251" s="128">
        <f>'FY 16 Data'!K245/K$223</f>
        <v>0</v>
      </c>
      <c r="L251" s="128">
        <f>'FY 16 Data'!L245/L$223</f>
        <v>0</v>
      </c>
      <c r="M251" s="128">
        <f>'FY 16 Data'!M245/M$223</f>
        <v>0</v>
      </c>
      <c r="N251" s="128">
        <f>'FY 16 Data'!N245/N$223</f>
        <v>0</v>
      </c>
      <c r="O251" s="128">
        <f>'FY 16 Data'!O245/O$223</f>
        <v>0</v>
      </c>
      <c r="P251" s="128">
        <f>'FY 16 Data'!P245/P$223</f>
        <v>0</v>
      </c>
      <c r="Q251" s="128">
        <f>'FY 16 Data'!Q245/Q$223</f>
        <v>0</v>
      </c>
      <c r="R251" s="128">
        <f>'FY 16 Data'!R245/R$223</f>
        <v>0</v>
      </c>
      <c r="S251" s="128">
        <f>'FY 16 Data'!S245/S$223</f>
        <v>0</v>
      </c>
      <c r="T251" s="128">
        <f>'FY 16 Data'!T245/T$223</f>
        <v>0</v>
      </c>
      <c r="U251" s="128">
        <f>'FY 16 Data'!U245/U$223</f>
        <v>0</v>
      </c>
      <c r="V251" s="128">
        <f>'FY 16 Data'!V245/V$223</f>
        <v>0</v>
      </c>
      <c r="W251" s="128">
        <f>'FY 16 Data'!W245/W$223</f>
        <v>0</v>
      </c>
      <c r="X251" s="128">
        <f>'FY 16 Data'!X245/X$223</f>
        <v>0</v>
      </c>
      <c r="Y251" s="128">
        <f>'FY 16 Data'!Y245/Y$223</f>
        <v>0</v>
      </c>
      <c r="Z251" s="128">
        <f>'FY 16 Data'!Z245/Z$223</f>
        <v>0</v>
      </c>
      <c r="AA251" s="128">
        <f>'FY 16 Data'!AA245/AA$223</f>
        <v>0</v>
      </c>
      <c r="AB251" s="128">
        <f>'FY 16 Data'!AB245/AB$223</f>
        <v>0</v>
      </c>
      <c r="AC251" s="128">
        <f>'FY 16 Data'!AC245/AC$223</f>
        <v>0</v>
      </c>
      <c r="AD251" s="128">
        <f>'FY 16 Data'!AD245/AD$223</f>
        <v>0</v>
      </c>
      <c r="AE251" s="128">
        <f>'FY 16 Data'!AE245/AE$223</f>
        <v>0</v>
      </c>
      <c r="AF251" s="128">
        <f>'FY 16 Data'!AF245/AF$223</f>
        <v>0</v>
      </c>
      <c r="AG251" s="128">
        <f>'FY 16 Data'!AG245/AG$223</f>
        <v>0</v>
      </c>
      <c r="AH251" s="128">
        <f>'FY 16 Data'!AH245/AH$223</f>
        <v>0</v>
      </c>
      <c r="AI251" s="128">
        <f>'FY 16 Data'!AI245/AI$223</f>
        <v>0</v>
      </c>
      <c r="AJ251" s="128">
        <f>'FY 16 Data'!AJ245/AJ$223</f>
        <v>0</v>
      </c>
      <c r="AK251" s="128">
        <f>'FY 16 Data'!AK245/AK$223</f>
        <v>0</v>
      </c>
      <c r="AL251" s="128">
        <f>'FY 16 Data'!AL245/AL$223</f>
        <v>0</v>
      </c>
      <c r="AM251" s="128">
        <f>'FY 16 Data'!AM245/AM$223</f>
        <v>0</v>
      </c>
      <c r="AN251" s="128">
        <f>'FY 16 Data'!AN245/AN$223</f>
        <v>0</v>
      </c>
      <c r="AO251" s="128">
        <f>'FY 16 Data'!AO245/AO$223</f>
        <v>0</v>
      </c>
      <c r="AP251" s="128">
        <f>'FY 16 Data'!AP245/AP$223</f>
        <v>0</v>
      </c>
      <c r="AQ251" s="128">
        <f>'FY 16 Data'!AQ245/AQ$223</f>
        <v>0</v>
      </c>
      <c r="AR251" s="128">
        <f>'FY 16 Data'!AR245/AR$223</f>
        <v>0</v>
      </c>
      <c r="AS251" s="128">
        <f>'FY 16 Data'!AS245/AS$223</f>
        <v>0</v>
      </c>
      <c r="AT251" s="128">
        <f>'FY 16 Data'!AT245/AT$223</f>
        <v>0</v>
      </c>
      <c r="AU251" s="128">
        <f>'FY 16 Data'!AU245/AU$223</f>
        <v>0</v>
      </c>
      <c r="AV251" s="128">
        <f>'FY 16 Data'!AV245/AV$223</f>
        <v>0</v>
      </c>
      <c r="AW251" s="128">
        <f>'FY 16 Data'!AW245/AW$223</f>
        <v>0</v>
      </c>
      <c r="AX251" s="128">
        <f>'FY 16 Data'!AX245/AX$223</f>
        <v>0</v>
      </c>
      <c r="AY251" s="128">
        <f>'FY 16 Data'!AY245/AY$223</f>
        <v>0</v>
      </c>
      <c r="AZ251" s="128">
        <f>'FY 16 Data'!AZ245/AZ$223</f>
        <v>0</v>
      </c>
      <c r="BA251" s="128">
        <f>'FY 16 Data'!BA245/BA$223</f>
        <v>0</v>
      </c>
      <c r="BB251" s="128">
        <f>'FY 16 Data'!BB245/BB$223</f>
        <v>0</v>
      </c>
      <c r="BC251" s="128">
        <f>'FY 16 Data'!BC245/BC$223</f>
        <v>0</v>
      </c>
      <c r="BD251" s="128">
        <f>'FY 16 Data'!BD245/BD$223</f>
        <v>0</v>
      </c>
      <c r="BE251" s="128">
        <f>'FY 16 Data'!BE245/BE$223</f>
        <v>0</v>
      </c>
      <c r="BF251" s="128">
        <f>'FY 16 Data'!BF245/BF$223</f>
        <v>0</v>
      </c>
      <c r="BG251" s="128">
        <f>'FY 16 Data'!BG245/BG$223</f>
        <v>0</v>
      </c>
      <c r="BH251" s="128">
        <f>'FY 16 Data'!BH245/BH$223</f>
        <v>0</v>
      </c>
      <c r="BI251" s="128">
        <f>'FY 16 Data'!BI245/BI$223</f>
        <v>0</v>
      </c>
      <c r="BJ251" s="128">
        <f>'FY 16 Data'!BJ245/BJ$223</f>
        <v>0</v>
      </c>
      <c r="BK251" s="128">
        <f>'FY 16 Data'!BK245/BK$223</f>
        <v>0</v>
      </c>
      <c r="BL251" s="128">
        <f>'FY 16 Data'!BL245/BL$223</f>
        <v>0</v>
      </c>
      <c r="BM251" s="128">
        <f>'FY 16 Data'!BM245/BM$223</f>
        <v>0</v>
      </c>
      <c r="BN251" s="128">
        <f>'FY 16 Data'!BN245/BN$223</f>
        <v>0</v>
      </c>
      <c r="BO251" s="128">
        <f t="shared" si="278"/>
        <v>0</v>
      </c>
      <c r="BQ251" s="291">
        <f t="array" ref="BQ251">ROUND(MIN(IF($E$4:$BN$4=BQ$4,$E251:$BN251)),1)</f>
        <v>0</v>
      </c>
      <c r="BR251" s="291">
        <f t="array" ref="BR251">ROUND(MAX(IF($E$4:$BN$4=BR$4,$E251:$BN251)),1)</f>
        <v>0</v>
      </c>
      <c r="BS251" s="334">
        <f t="array" ref="BS251">ROUND(SUM(IF($E$4:$BN$4=BS$4,'FY 16 Data'!$E245:$BN245)),1)/BS$3</f>
        <v>0</v>
      </c>
      <c r="BT251" s="291">
        <f t="array" ref="BT251">ROUND(MIN(IF($E$4:$BN$4=BT$4,$E251:$BN251)),1)</f>
        <v>0</v>
      </c>
      <c r="BU251" s="291">
        <f t="array" ref="BU251">ROUND(MAX(IF($E$4:$BN$4=BU$4,$E251:$BN251)),1)</f>
        <v>0</v>
      </c>
      <c r="BV251" s="334">
        <f t="array" ref="BV251">ROUND(SUM(IF($E$4:$BN$4=BV$4,'FY 16 Data'!$E245:$BN245)),1)/BV$3</f>
        <v>0</v>
      </c>
      <c r="BW251" s="291">
        <f t="array" ref="BW251">ROUND(MIN(IF($E$4:$BN$4=BW$4,$E251:$BN251)),1)</f>
        <v>0</v>
      </c>
      <c r="BX251" s="291">
        <f t="array" ref="BX251">ROUND(MAX(IF($E$4:$BN$4=BX$4,$E251:$BN251)),1)</f>
        <v>0</v>
      </c>
      <c r="BY251" s="334">
        <f t="array" ref="BY251">ROUND(SUM(IF($E$4:$BN$4=BY$4,'FY 16 Data'!$E245:$BN245)),1)/BY$3</f>
        <v>0</v>
      </c>
      <c r="BZ251" s="291">
        <f t="array" ref="BZ251">ROUND(MIN(IF($E$4:$BN$4=BZ$4,$E251:$BN251)),1)</f>
        <v>0</v>
      </c>
      <c r="CA251" s="291">
        <f t="array" ref="CA251">ROUND(MAX(IF($E$4:$BN$4=CA$4,$E251:$BN251)),1)</f>
        <v>0</v>
      </c>
      <c r="CB251" s="334">
        <f t="array" ref="CB251">ROUND(SUM(IF($E$4:$BN$4=CB$4,'FY 16 Data'!$E245:$BN245)),1)/CB$3</f>
        <v>0</v>
      </c>
      <c r="CC251" s="291">
        <f t="array" ref="CC251">ROUND(MIN(IF($E$4:$BN$4=CC$4,$E251:$BN251)),1)</f>
        <v>0</v>
      </c>
      <c r="CD251" s="291">
        <f t="array" ref="CD251">ROUND(MAX(IF($E$4:$BN$4=CD$4,$E251:$BN251)),1)</f>
        <v>0</v>
      </c>
      <c r="CE251" s="334">
        <f t="array" ref="CE251">ROUND(SUM(IF($E$4:$BN$4=CE$4,'FY 16 Data'!$E245:$BN245)),1)/CE$3</f>
        <v>0</v>
      </c>
      <c r="CF251" s="291">
        <f t="array" ref="CF251">ROUND(MIN(IF($E$4:$BN$4=CF$4,$E251:$BN251)),1)</f>
        <v>0</v>
      </c>
      <c r="CG251" s="291">
        <f t="array" ref="CG251">ROUND(MAX(IF($E$4:$BN$4=CG$4,$E251:$BN251)),1)</f>
        <v>0</v>
      </c>
      <c r="CH251" s="334">
        <f t="array" ref="CH251">ROUND(SUM(IF($E$4:$BN$4=CH$4,'FY 16 Data'!$E245:$BN245)),1)/CH$3</f>
        <v>0</v>
      </c>
      <c r="CI251" s="305">
        <f t="shared" si="279"/>
        <v>0</v>
      </c>
      <c r="CJ251" s="305">
        <f t="shared" si="280"/>
        <v>0</v>
      </c>
      <c r="CK251" s="332">
        <f>'FY 16 Data'!BO245/$BO$49</f>
        <v>0</v>
      </c>
    </row>
    <row r="252" spans="1:89" s="127" customFormat="1" ht="24">
      <c r="A252" s="929">
        <f t="shared" si="277"/>
        <v>51325</v>
      </c>
      <c r="B252" s="320" t="s">
        <v>191</v>
      </c>
      <c r="C252" s="41"/>
      <c r="D252" s="41"/>
      <c r="E252" s="128">
        <f>'FY 16 Data'!E246/E$223</f>
        <v>0</v>
      </c>
      <c r="F252" s="128">
        <f>'FY 16 Data'!F246/F$223</f>
        <v>0</v>
      </c>
      <c r="G252" s="128">
        <f>'FY 16 Data'!G246/G$223</f>
        <v>0</v>
      </c>
      <c r="H252" s="128">
        <f>'FY 16 Data'!H246/H$223</f>
        <v>0</v>
      </c>
      <c r="I252" s="128">
        <f>'FY 16 Data'!I246/I$223</f>
        <v>0</v>
      </c>
      <c r="J252" s="128">
        <f>'FY 16 Data'!J246/J$223</f>
        <v>0</v>
      </c>
      <c r="K252" s="128">
        <f>'FY 16 Data'!K246/K$223</f>
        <v>0</v>
      </c>
      <c r="L252" s="128">
        <f>'FY 16 Data'!L246/L$223</f>
        <v>0</v>
      </c>
      <c r="M252" s="128">
        <f>'FY 16 Data'!M246/M$223</f>
        <v>0</v>
      </c>
      <c r="N252" s="128">
        <f>'FY 16 Data'!N246/N$223</f>
        <v>0</v>
      </c>
      <c r="O252" s="128">
        <f>'FY 16 Data'!O246/O$223</f>
        <v>0</v>
      </c>
      <c r="P252" s="128">
        <f>'FY 16 Data'!P246/P$223</f>
        <v>0</v>
      </c>
      <c r="Q252" s="128">
        <f>'FY 16 Data'!Q246/Q$223</f>
        <v>0</v>
      </c>
      <c r="R252" s="128">
        <f>'FY 16 Data'!R246/R$223</f>
        <v>0</v>
      </c>
      <c r="S252" s="128">
        <f>'FY 16 Data'!S246/S$223</f>
        <v>0</v>
      </c>
      <c r="T252" s="128">
        <f>'FY 16 Data'!T246/T$223</f>
        <v>0</v>
      </c>
      <c r="U252" s="128">
        <f>'FY 16 Data'!U246/U$223</f>
        <v>0</v>
      </c>
      <c r="V252" s="128">
        <f>'FY 16 Data'!V246/V$223</f>
        <v>0</v>
      </c>
      <c r="W252" s="128">
        <f>'FY 16 Data'!W246/W$223</f>
        <v>0</v>
      </c>
      <c r="X252" s="128">
        <f>'FY 16 Data'!X246/X$223</f>
        <v>0</v>
      </c>
      <c r="Y252" s="128">
        <f>'FY 16 Data'!Y246/Y$223</f>
        <v>0</v>
      </c>
      <c r="Z252" s="128">
        <f>'FY 16 Data'!Z246/Z$223</f>
        <v>0</v>
      </c>
      <c r="AA252" s="128">
        <f>'FY 16 Data'!AA246/AA$223</f>
        <v>0</v>
      </c>
      <c r="AB252" s="128">
        <f>'FY 16 Data'!AB246/AB$223</f>
        <v>0</v>
      </c>
      <c r="AC252" s="128">
        <f>'FY 16 Data'!AC246/AC$223</f>
        <v>0</v>
      </c>
      <c r="AD252" s="128">
        <f>'FY 16 Data'!AD246/AD$223</f>
        <v>0</v>
      </c>
      <c r="AE252" s="128">
        <f>'FY 16 Data'!AE246/AE$223</f>
        <v>0</v>
      </c>
      <c r="AF252" s="128">
        <f>'FY 16 Data'!AF246/AF$223</f>
        <v>0</v>
      </c>
      <c r="AG252" s="128">
        <f>'FY 16 Data'!AG246/AG$223</f>
        <v>0</v>
      </c>
      <c r="AH252" s="128">
        <f>'FY 16 Data'!AH246/AH$223</f>
        <v>0</v>
      </c>
      <c r="AI252" s="128">
        <f>'FY 16 Data'!AI246/AI$223</f>
        <v>0</v>
      </c>
      <c r="AJ252" s="128">
        <f>'FY 16 Data'!AJ246/AJ$223</f>
        <v>0</v>
      </c>
      <c r="AK252" s="128">
        <f>'FY 16 Data'!AK246/AK$223</f>
        <v>0</v>
      </c>
      <c r="AL252" s="128">
        <f>'FY 16 Data'!AL246/AL$223</f>
        <v>0</v>
      </c>
      <c r="AM252" s="128">
        <f>'FY 16 Data'!AM246/AM$223</f>
        <v>0</v>
      </c>
      <c r="AN252" s="128">
        <f>'FY 16 Data'!AN246/AN$223</f>
        <v>0</v>
      </c>
      <c r="AO252" s="128">
        <f>'FY 16 Data'!AO246/AO$223</f>
        <v>0</v>
      </c>
      <c r="AP252" s="128">
        <f>'FY 16 Data'!AP246/AP$223</f>
        <v>0</v>
      </c>
      <c r="AQ252" s="128">
        <f>'FY 16 Data'!AQ246/AQ$223</f>
        <v>0</v>
      </c>
      <c r="AR252" s="128">
        <f>'FY 16 Data'!AR246/AR$223</f>
        <v>0</v>
      </c>
      <c r="AS252" s="128">
        <f>'FY 16 Data'!AS246/AS$223</f>
        <v>0</v>
      </c>
      <c r="AT252" s="128">
        <f>'FY 16 Data'!AT246/AT$223</f>
        <v>0</v>
      </c>
      <c r="AU252" s="128">
        <f>'FY 16 Data'!AU246/AU$223</f>
        <v>0</v>
      </c>
      <c r="AV252" s="128">
        <f>'FY 16 Data'!AV246/AV$223</f>
        <v>0</v>
      </c>
      <c r="AW252" s="128">
        <f>'FY 16 Data'!AW246/AW$223</f>
        <v>0</v>
      </c>
      <c r="AX252" s="128">
        <f>'FY 16 Data'!AX246/AX$223</f>
        <v>0</v>
      </c>
      <c r="AY252" s="128">
        <f>'FY 16 Data'!AY246/AY$223</f>
        <v>0</v>
      </c>
      <c r="AZ252" s="128">
        <f>'FY 16 Data'!AZ246/AZ$223</f>
        <v>0</v>
      </c>
      <c r="BA252" s="128">
        <f>'FY 16 Data'!BA246/BA$223</f>
        <v>0</v>
      </c>
      <c r="BB252" s="128">
        <f>'FY 16 Data'!BB246/BB$223</f>
        <v>0</v>
      </c>
      <c r="BC252" s="128">
        <f>'FY 16 Data'!BC246/BC$223</f>
        <v>0</v>
      </c>
      <c r="BD252" s="128">
        <f>'FY 16 Data'!BD246/BD$223</f>
        <v>0</v>
      </c>
      <c r="BE252" s="128">
        <f>'FY 16 Data'!BE246/BE$223</f>
        <v>0</v>
      </c>
      <c r="BF252" s="128">
        <f>'FY 16 Data'!BF246/BF$223</f>
        <v>0</v>
      </c>
      <c r="BG252" s="128">
        <f>'FY 16 Data'!BG246/BG$223</f>
        <v>0</v>
      </c>
      <c r="BH252" s="128">
        <f>'FY 16 Data'!BH246/BH$223</f>
        <v>0</v>
      </c>
      <c r="BI252" s="128">
        <f>'FY 16 Data'!BI246/BI$223</f>
        <v>0</v>
      </c>
      <c r="BJ252" s="128">
        <f>'FY 16 Data'!BJ246/BJ$223</f>
        <v>0</v>
      </c>
      <c r="BK252" s="128">
        <f>'FY 16 Data'!BK246/BK$223</f>
        <v>0</v>
      </c>
      <c r="BL252" s="128">
        <f>'FY 16 Data'!BL246/BL$223</f>
        <v>0</v>
      </c>
      <c r="BM252" s="128">
        <f>'FY 16 Data'!BM246/BM$223</f>
        <v>0</v>
      </c>
      <c r="BN252" s="128">
        <f>'FY 16 Data'!BN246/BN$223</f>
        <v>0</v>
      </c>
      <c r="BO252" s="128">
        <f t="shared" si="278"/>
        <v>0</v>
      </c>
      <c r="BQ252" s="291">
        <f t="array" ref="BQ252">ROUND(MIN(IF($E$4:$BN$4=BQ$4,$E252:$BN252)),1)</f>
        <v>0</v>
      </c>
      <c r="BR252" s="291">
        <f t="array" ref="BR252">ROUND(MAX(IF($E$4:$BN$4=BR$4,$E252:$BN252)),1)</f>
        <v>0</v>
      </c>
      <c r="BS252" s="334">
        <f t="array" ref="BS252">ROUND(SUM(IF($E$4:$BN$4=BS$4,'FY 16 Data'!$E246:$BN246)),1)/BS$3</f>
        <v>0</v>
      </c>
      <c r="BT252" s="291">
        <f t="array" ref="BT252">ROUND(MIN(IF($E$4:$BN$4=BT$4,$E252:$BN252)),1)</f>
        <v>0</v>
      </c>
      <c r="BU252" s="291">
        <f t="array" ref="BU252">ROUND(MAX(IF($E$4:$BN$4=BU$4,$E252:$BN252)),1)</f>
        <v>0</v>
      </c>
      <c r="BV252" s="334">
        <f t="array" ref="BV252">ROUND(SUM(IF($E$4:$BN$4=BV$4,'FY 16 Data'!$E246:$BN246)),1)/BV$3</f>
        <v>0</v>
      </c>
      <c r="BW252" s="291">
        <f t="array" ref="BW252">ROUND(MIN(IF($E$4:$BN$4=BW$4,$E252:$BN252)),1)</f>
        <v>0</v>
      </c>
      <c r="BX252" s="291">
        <f t="array" ref="BX252">ROUND(MAX(IF($E$4:$BN$4=BX$4,$E252:$BN252)),1)</f>
        <v>0</v>
      </c>
      <c r="BY252" s="334">
        <f t="array" ref="BY252">ROUND(SUM(IF($E$4:$BN$4=BY$4,'FY 16 Data'!$E246:$BN246)),1)/BY$3</f>
        <v>0</v>
      </c>
      <c r="BZ252" s="291">
        <f t="array" ref="BZ252">ROUND(MIN(IF($E$4:$BN$4=BZ$4,$E252:$BN252)),1)</f>
        <v>0</v>
      </c>
      <c r="CA252" s="291">
        <f t="array" ref="CA252">ROUND(MAX(IF($E$4:$BN$4=CA$4,$E252:$BN252)),1)</f>
        <v>0</v>
      </c>
      <c r="CB252" s="334">
        <f t="array" ref="CB252">ROUND(SUM(IF($E$4:$BN$4=CB$4,'FY 16 Data'!$E246:$BN246)),1)/CB$3</f>
        <v>0</v>
      </c>
      <c r="CC252" s="291">
        <f t="array" ref="CC252">ROUND(MIN(IF($E$4:$BN$4=CC$4,$E252:$BN252)),1)</f>
        <v>0</v>
      </c>
      <c r="CD252" s="291">
        <f t="array" ref="CD252">ROUND(MAX(IF($E$4:$BN$4=CD$4,$E252:$BN252)),1)</f>
        <v>0</v>
      </c>
      <c r="CE252" s="334">
        <f t="array" ref="CE252">ROUND(SUM(IF($E$4:$BN$4=CE$4,'FY 16 Data'!$E246:$BN246)),1)/CE$3</f>
        <v>0</v>
      </c>
      <c r="CF252" s="291">
        <f t="array" ref="CF252">ROUND(MIN(IF($E$4:$BN$4=CF$4,$E252:$BN252)),1)</f>
        <v>0</v>
      </c>
      <c r="CG252" s="291">
        <f t="array" ref="CG252">ROUND(MAX(IF($E$4:$BN$4=CG$4,$E252:$BN252)),1)</f>
        <v>0</v>
      </c>
      <c r="CH252" s="334">
        <f t="array" ref="CH252">ROUND(SUM(IF($E$4:$BN$4=CH$4,'FY 16 Data'!$E246:$BN246)),1)/CH$3</f>
        <v>0</v>
      </c>
      <c r="CI252" s="305">
        <f t="shared" si="279"/>
        <v>0</v>
      </c>
      <c r="CJ252" s="305">
        <f t="shared" si="280"/>
        <v>0</v>
      </c>
      <c r="CK252" s="332">
        <f>'FY 16 Data'!BO246/$BO$49</f>
        <v>0</v>
      </c>
    </row>
    <row r="253" spans="1:89" s="127" customFormat="1" ht="24">
      <c r="A253" s="929">
        <f t="shared" si="277"/>
        <v>51326</v>
      </c>
      <c r="B253" s="320" t="s">
        <v>192</v>
      </c>
      <c r="C253" s="41"/>
      <c r="D253" s="41"/>
      <c r="E253" s="128">
        <f>'FY 16 Data'!E247/E$223</f>
        <v>0</v>
      </c>
      <c r="F253" s="128">
        <f>'FY 16 Data'!F247/F$223</f>
        <v>0</v>
      </c>
      <c r="G253" s="128">
        <f>'FY 16 Data'!G247/G$223</f>
        <v>0</v>
      </c>
      <c r="H253" s="128">
        <f>'FY 16 Data'!H247/H$223</f>
        <v>0</v>
      </c>
      <c r="I253" s="128">
        <f>'FY 16 Data'!I247/I$223</f>
        <v>0</v>
      </c>
      <c r="J253" s="128">
        <f>'FY 16 Data'!J247/J$223</f>
        <v>0</v>
      </c>
      <c r="K253" s="128">
        <f>'FY 16 Data'!K247/K$223</f>
        <v>0</v>
      </c>
      <c r="L253" s="128">
        <f>'FY 16 Data'!L247/L$223</f>
        <v>0</v>
      </c>
      <c r="M253" s="128">
        <f>'FY 16 Data'!M247/M$223</f>
        <v>0</v>
      </c>
      <c r="N253" s="128">
        <f>'FY 16 Data'!N247/N$223</f>
        <v>0</v>
      </c>
      <c r="O253" s="128">
        <f>'FY 16 Data'!O247/O$223</f>
        <v>0</v>
      </c>
      <c r="P253" s="128">
        <f>'FY 16 Data'!P247/P$223</f>
        <v>0</v>
      </c>
      <c r="Q253" s="128">
        <f>'FY 16 Data'!Q247/Q$223</f>
        <v>0</v>
      </c>
      <c r="R253" s="128">
        <f>'FY 16 Data'!R247/R$223</f>
        <v>0</v>
      </c>
      <c r="S253" s="128">
        <f>'FY 16 Data'!S247/S$223</f>
        <v>0</v>
      </c>
      <c r="T253" s="128">
        <f>'FY 16 Data'!T247/T$223</f>
        <v>0</v>
      </c>
      <c r="U253" s="128">
        <f>'FY 16 Data'!U247/U$223</f>
        <v>0</v>
      </c>
      <c r="V253" s="128">
        <f>'FY 16 Data'!V247/V$223</f>
        <v>0</v>
      </c>
      <c r="W253" s="128">
        <f>'FY 16 Data'!W247/W$223</f>
        <v>0</v>
      </c>
      <c r="X253" s="128">
        <f>'FY 16 Data'!X247/X$223</f>
        <v>0</v>
      </c>
      <c r="Y253" s="128">
        <f>'FY 16 Data'!Y247/Y$223</f>
        <v>0</v>
      </c>
      <c r="Z253" s="128">
        <f>'FY 16 Data'!Z247/Z$223</f>
        <v>0</v>
      </c>
      <c r="AA253" s="128">
        <f>'FY 16 Data'!AA247/AA$223</f>
        <v>0</v>
      </c>
      <c r="AB253" s="128">
        <f>'FY 16 Data'!AB247/AB$223</f>
        <v>0</v>
      </c>
      <c r="AC253" s="128">
        <f>'FY 16 Data'!AC247/AC$223</f>
        <v>0</v>
      </c>
      <c r="AD253" s="128">
        <f>'FY 16 Data'!AD247/AD$223</f>
        <v>0</v>
      </c>
      <c r="AE253" s="128">
        <f>'FY 16 Data'!AE247/AE$223</f>
        <v>0</v>
      </c>
      <c r="AF253" s="128">
        <f>'FY 16 Data'!AF247/AF$223</f>
        <v>0</v>
      </c>
      <c r="AG253" s="128">
        <f>'FY 16 Data'!AG247/AG$223</f>
        <v>0</v>
      </c>
      <c r="AH253" s="128">
        <f>'FY 16 Data'!AH247/AH$223</f>
        <v>0</v>
      </c>
      <c r="AI253" s="128">
        <f>'FY 16 Data'!AI247/AI$223</f>
        <v>0</v>
      </c>
      <c r="AJ253" s="128">
        <f>'FY 16 Data'!AJ247/AJ$223</f>
        <v>0</v>
      </c>
      <c r="AK253" s="128">
        <f>'FY 16 Data'!AK247/AK$223</f>
        <v>0</v>
      </c>
      <c r="AL253" s="128">
        <f>'FY 16 Data'!AL247/AL$223</f>
        <v>0</v>
      </c>
      <c r="AM253" s="128">
        <f>'FY 16 Data'!AM247/AM$223</f>
        <v>0</v>
      </c>
      <c r="AN253" s="128">
        <f>'FY 16 Data'!AN247/AN$223</f>
        <v>0</v>
      </c>
      <c r="AO253" s="128">
        <f>'FY 16 Data'!AO247/AO$223</f>
        <v>0</v>
      </c>
      <c r="AP253" s="128">
        <f>'FY 16 Data'!AP247/AP$223</f>
        <v>0</v>
      </c>
      <c r="AQ253" s="128">
        <f>'FY 16 Data'!AQ247/AQ$223</f>
        <v>0</v>
      </c>
      <c r="AR253" s="128">
        <f>'FY 16 Data'!AR247/AR$223</f>
        <v>0</v>
      </c>
      <c r="AS253" s="128">
        <f>'FY 16 Data'!AS247/AS$223</f>
        <v>0</v>
      </c>
      <c r="AT253" s="128">
        <f>'FY 16 Data'!AT247/AT$223</f>
        <v>0</v>
      </c>
      <c r="AU253" s="128">
        <f>'FY 16 Data'!AU247/AU$223</f>
        <v>0</v>
      </c>
      <c r="AV253" s="128">
        <f>'FY 16 Data'!AV247/AV$223</f>
        <v>0</v>
      </c>
      <c r="AW253" s="128">
        <f>'FY 16 Data'!AW247/AW$223</f>
        <v>0</v>
      </c>
      <c r="AX253" s="128">
        <f>'FY 16 Data'!AX247/AX$223</f>
        <v>0</v>
      </c>
      <c r="AY253" s="128">
        <f>'FY 16 Data'!AY247/AY$223</f>
        <v>0</v>
      </c>
      <c r="AZ253" s="128">
        <f>'FY 16 Data'!AZ247/AZ$223</f>
        <v>0</v>
      </c>
      <c r="BA253" s="128">
        <f>'FY 16 Data'!BA247/BA$223</f>
        <v>0</v>
      </c>
      <c r="BB253" s="128">
        <f>'FY 16 Data'!BB247/BB$223</f>
        <v>0</v>
      </c>
      <c r="BC253" s="128">
        <f>'FY 16 Data'!BC247/BC$223</f>
        <v>0</v>
      </c>
      <c r="BD253" s="128">
        <f>'FY 16 Data'!BD247/BD$223</f>
        <v>0</v>
      </c>
      <c r="BE253" s="128">
        <f>'FY 16 Data'!BE247/BE$223</f>
        <v>0</v>
      </c>
      <c r="BF253" s="128">
        <f>'FY 16 Data'!BF247/BF$223</f>
        <v>0</v>
      </c>
      <c r="BG253" s="128">
        <f>'FY 16 Data'!BG247/BG$223</f>
        <v>0</v>
      </c>
      <c r="BH253" s="128">
        <f>'FY 16 Data'!BH247/BH$223</f>
        <v>0</v>
      </c>
      <c r="BI253" s="128">
        <f>'FY 16 Data'!BI247/BI$223</f>
        <v>0</v>
      </c>
      <c r="BJ253" s="128">
        <f>'FY 16 Data'!BJ247/BJ$223</f>
        <v>0</v>
      </c>
      <c r="BK253" s="128">
        <f>'FY 16 Data'!BK247/BK$223</f>
        <v>0</v>
      </c>
      <c r="BL253" s="128">
        <f>'FY 16 Data'!BL247/BL$223</f>
        <v>0</v>
      </c>
      <c r="BM253" s="128">
        <f>'FY 16 Data'!BM247/BM$223</f>
        <v>0</v>
      </c>
      <c r="BN253" s="128">
        <f>'FY 16 Data'!BN247/BN$223</f>
        <v>0</v>
      </c>
      <c r="BO253" s="128">
        <f t="shared" si="278"/>
        <v>0</v>
      </c>
      <c r="BQ253" s="291">
        <f t="array" ref="BQ253">ROUND(MIN(IF($E$4:$BN$4=BQ$4,$E253:$BN253)),1)</f>
        <v>0</v>
      </c>
      <c r="BR253" s="291">
        <f t="array" ref="BR253">ROUND(MAX(IF($E$4:$BN$4=BR$4,$E253:$BN253)),1)</f>
        <v>0</v>
      </c>
      <c r="BS253" s="334">
        <f t="array" ref="BS253">ROUND(SUM(IF($E$4:$BN$4=BS$4,'FY 16 Data'!$E247:$BN247)),1)/BS$3</f>
        <v>0</v>
      </c>
      <c r="BT253" s="291">
        <f t="array" ref="BT253">ROUND(MIN(IF($E$4:$BN$4=BT$4,$E253:$BN253)),1)</f>
        <v>0</v>
      </c>
      <c r="BU253" s="291">
        <f t="array" ref="BU253">ROUND(MAX(IF($E$4:$BN$4=BU$4,$E253:$BN253)),1)</f>
        <v>0</v>
      </c>
      <c r="BV253" s="334">
        <f t="array" ref="BV253">ROUND(SUM(IF($E$4:$BN$4=BV$4,'FY 16 Data'!$E247:$BN247)),1)/BV$3</f>
        <v>0</v>
      </c>
      <c r="BW253" s="291">
        <f t="array" ref="BW253">ROUND(MIN(IF($E$4:$BN$4=BW$4,$E253:$BN253)),1)</f>
        <v>0</v>
      </c>
      <c r="BX253" s="291">
        <f t="array" ref="BX253">ROUND(MAX(IF($E$4:$BN$4=BX$4,$E253:$BN253)),1)</f>
        <v>0</v>
      </c>
      <c r="BY253" s="334">
        <f t="array" ref="BY253">ROUND(SUM(IF($E$4:$BN$4=BY$4,'FY 16 Data'!$E247:$BN247)),1)/BY$3</f>
        <v>0</v>
      </c>
      <c r="BZ253" s="291">
        <f t="array" ref="BZ253">ROUND(MIN(IF($E$4:$BN$4=BZ$4,$E253:$BN253)),1)</f>
        <v>0</v>
      </c>
      <c r="CA253" s="291">
        <f t="array" ref="CA253">ROUND(MAX(IF($E$4:$BN$4=CA$4,$E253:$BN253)),1)</f>
        <v>0</v>
      </c>
      <c r="CB253" s="334">
        <f t="array" ref="CB253">ROUND(SUM(IF($E$4:$BN$4=CB$4,'FY 16 Data'!$E247:$BN247)),1)/CB$3</f>
        <v>0</v>
      </c>
      <c r="CC253" s="291">
        <f t="array" ref="CC253">ROUND(MIN(IF($E$4:$BN$4=CC$4,$E253:$BN253)),1)</f>
        <v>0</v>
      </c>
      <c r="CD253" s="291">
        <f t="array" ref="CD253">ROUND(MAX(IF($E$4:$BN$4=CD$4,$E253:$BN253)),1)</f>
        <v>0</v>
      </c>
      <c r="CE253" s="334">
        <f t="array" ref="CE253">ROUND(SUM(IF($E$4:$BN$4=CE$4,'FY 16 Data'!$E247:$BN247)),1)/CE$3</f>
        <v>0</v>
      </c>
      <c r="CF253" s="291">
        <f t="array" ref="CF253">ROUND(MIN(IF($E$4:$BN$4=CF$4,$E253:$BN253)),1)</f>
        <v>0</v>
      </c>
      <c r="CG253" s="291">
        <f t="array" ref="CG253">ROUND(MAX(IF($E$4:$BN$4=CG$4,$E253:$BN253)),1)</f>
        <v>0</v>
      </c>
      <c r="CH253" s="334">
        <f t="array" ref="CH253">ROUND(SUM(IF($E$4:$BN$4=CH$4,'FY 16 Data'!$E247:$BN247)),1)/CH$3</f>
        <v>0</v>
      </c>
      <c r="CI253" s="305">
        <f t="shared" si="279"/>
        <v>0</v>
      </c>
      <c r="CJ253" s="305">
        <f t="shared" si="280"/>
        <v>0</v>
      </c>
      <c r="CK253" s="332">
        <f>'FY 16 Data'!BO247/$BO$49</f>
        <v>0</v>
      </c>
    </row>
    <row r="254" spans="1:89" s="127" customFormat="1" ht="24">
      <c r="A254" s="929">
        <f t="shared" si="277"/>
        <v>51327</v>
      </c>
      <c r="B254" s="320" t="s">
        <v>193</v>
      </c>
      <c r="C254" s="41"/>
      <c r="D254" s="41"/>
      <c r="E254" s="128">
        <f>'FY 16 Data'!E248/E$223</f>
        <v>0</v>
      </c>
      <c r="F254" s="128">
        <f>'FY 16 Data'!F248/F$223</f>
        <v>0</v>
      </c>
      <c r="G254" s="128">
        <f>'FY 16 Data'!G248/G$223</f>
        <v>0</v>
      </c>
      <c r="H254" s="128">
        <f>'FY 16 Data'!H248/H$223</f>
        <v>0</v>
      </c>
      <c r="I254" s="128">
        <f>'FY 16 Data'!I248/I$223</f>
        <v>0</v>
      </c>
      <c r="J254" s="128">
        <f>'FY 16 Data'!J248/J$223</f>
        <v>0</v>
      </c>
      <c r="K254" s="128">
        <f>'FY 16 Data'!K248/K$223</f>
        <v>0</v>
      </c>
      <c r="L254" s="128">
        <f>'FY 16 Data'!L248/L$223</f>
        <v>0</v>
      </c>
      <c r="M254" s="128">
        <f>'FY 16 Data'!M248/M$223</f>
        <v>0</v>
      </c>
      <c r="N254" s="128">
        <f>'FY 16 Data'!N248/N$223</f>
        <v>0</v>
      </c>
      <c r="O254" s="128">
        <f>'FY 16 Data'!O248/O$223</f>
        <v>0</v>
      </c>
      <c r="P254" s="128">
        <f>'FY 16 Data'!P248/P$223</f>
        <v>0</v>
      </c>
      <c r="Q254" s="128">
        <f>'FY 16 Data'!Q248/Q$223</f>
        <v>0</v>
      </c>
      <c r="R254" s="128">
        <f>'FY 16 Data'!R248/R$223</f>
        <v>0</v>
      </c>
      <c r="S254" s="128">
        <f>'FY 16 Data'!S248/S$223</f>
        <v>0</v>
      </c>
      <c r="T254" s="128">
        <f>'FY 16 Data'!T248/T$223</f>
        <v>0</v>
      </c>
      <c r="U254" s="128">
        <f>'FY 16 Data'!U248/U$223</f>
        <v>0</v>
      </c>
      <c r="V254" s="128">
        <f>'FY 16 Data'!V248/V$223</f>
        <v>0</v>
      </c>
      <c r="W254" s="128">
        <f>'FY 16 Data'!W248/W$223</f>
        <v>0</v>
      </c>
      <c r="X254" s="128">
        <f>'FY 16 Data'!X248/X$223</f>
        <v>0</v>
      </c>
      <c r="Y254" s="128">
        <f>'FY 16 Data'!Y248/Y$223</f>
        <v>0</v>
      </c>
      <c r="Z254" s="128">
        <f>'FY 16 Data'!Z248/Z$223</f>
        <v>0</v>
      </c>
      <c r="AA254" s="128">
        <f>'FY 16 Data'!AA248/AA$223</f>
        <v>0</v>
      </c>
      <c r="AB254" s="128">
        <f>'FY 16 Data'!AB248/AB$223</f>
        <v>0</v>
      </c>
      <c r="AC254" s="128">
        <f>'FY 16 Data'!AC248/AC$223</f>
        <v>0</v>
      </c>
      <c r="AD254" s="128">
        <f>'FY 16 Data'!AD248/AD$223</f>
        <v>0</v>
      </c>
      <c r="AE254" s="128">
        <f>'FY 16 Data'!AE248/AE$223</f>
        <v>0</v>
      </c>
      <c r="AF254" s="128">
        <f>'FY 16 Data'!AF248/AF$223</f>
        <v>0</v>
      </c>
      <c r="AG254" s="128">
        <f>'FY 16 Data'!AG248/AG$223</f>
        <v>0</v>
      </c>
      <c r="AH254" s="128">
        <f>'FY 16 Data'!AH248/AH$223</f>
        <v>0</v>
      </c>
      <c r="AI254" s="128">
        <f>'FY 16 Data'!AI248/AI$223</f>
        <v>0</v>
      </c>
      <c r="AJ254" s="128">
        <f>'FY 16 Data'!AJ248/AJ$223</f>
        <v>0</v>
      </c>
      <c r="AK254" s="128">
        <f>'FY 16 Data'!AK248/AK$223</f>
        <v>0</v>
      </c>
      <c r="AL254" s="128">
        <f>'FY 16 Data'!AL248/AL$223</f>
        <v>0</v>
      </c>
      <c r="AM254" s="128">
        <f>'FY 16 Data'!AM248/AM$223</f>
        <v>0</v>
      </c>
      <c r="AN254" s="128">
        <f>'FY 16 Data'!AN248/AN$223</f>
        <v>0</v>
      </c>
      <c r="AO254" s="128">
        <f>'FY 16 Data'!AO248/AO$223</f>
        <v>0</v>
      </c>
      <c r="AP254" s="128">
        <f>'FY 16 Data'!AP248/AP$223</f>
        <v>0</v>
      </c>
      <c r="AQ254" s="128">
        <f>'FY 16 Data'!AQ248/AQ$223</f>
        <v>0</v>
      </c>
      <c r="AR254" s="128">
        <f>'FY 16 Data'!AR248/AR$223</f>
        <v>0</v>
      </c>
      <c r="AS254" s="128">
        <f>'FY 16 Data'!AS248/AS$223</f>
        <v>0</v>
      </c>
      <c r="AT254" s="128">
        <f>'FY 16 Data'!AT248/AT$223</f>
        <v>0</v>
      </c>
      <c r="AU254" s="128">
        <f>'FY 16 Data'!AU248/AU$223</f>
        <v>0</v>
      </c>
      <c r="AV254" s="128">
        <f>'FY 16 Data'!AV248/AV$223</f>
        <v>0</v>
      </c>
      <c r="AW254" s="128">
        <f>'FY 16 Data'!AW248/AW$223</f>
        <v>0</v>
      </c>
      <c r="AX254" s="128">
        <f>'FY 16 Data'!AX248/AX$223</f>
        <v>0</v>
      </c>
      <c r="AY254" s="128">
        <f>'FY 16 Data'!AY248/AY$223</f>
        <v>0</v>
      </c>
      <c r="AZ254" s="128">
        <f>'FY 16 Data'!AZ248/AZ$223</f>
        <v>0</v>
      </c>
      <c r="BA254" s="128">
        <f>'FY 16 Data'!BA248/BA$223</f>
        <v>0</v>
      </c>
      <c r="BB254" s="128">
        <f>'FY 16 Data'!BB248/BB$223</f>
        <v>0</v>
      </c>
      <c r="BC254" s="128">
        <f>'FY 16 Data'!BC248/BC$223</f>
        <v>0</v>
      </c>
      <c r="BD254" s="128">
        <f>'FY 16 Data'!BD248/BD$223</f>
        <v>0</v>
      </c>
      <c r="BE254" s="128">
        <f>'FY 16 Data'!BE248/BE$223</f>
        <v>0</v>
      </c>
      <c r="BF254" s="128">
        <f>'FY 16 Data'!BF248/BF$223</f>
        <v>0</v>
      </c>
      <c r="BG254" s="128">
        <f>'FY 16 Data'!BG248/BG$223</f>
        <v>0</v>
      </c>
      <c r="BH254" s="128">
        <f>'FY 16 Data'!BH248/BH$223</f>
        <v>0</v>
      </c>
      <c r="BI254" s="128">
        <f>'FY 16 Data'!BI248/BI$223</f>
        <v>0</v>
      </c>
      <c r="BJ254" s="128">
        <f>'FY 16 Data'!BJ248/BJ$223</f>
        <v>0</v>
      </c>
      <c r="BK254" s="128">
        <f>'FY 16 Data'!BK248/BK$223</f>
        <v>0</v>
      </c>
      <c r="BL254" s="128">
        <f>'FY 16 Data'!BL248/BL$223</f>
        <v>0</v>
      </c>
      <c r="BM254" s="128">
        <f>'FY 16 Data'!BM248/BM$223</f>
        <v>0</v>
      </c>
      <c r="BN254" s="128">
        <f>'FY 16 Data'!BN248/BN$223</f>
        <v>0</v>
      </c>
      <c r="BO254" s="128">
        <f t="shared" si="278"/>
        <v>0</v>
      </c>
      <c r="BQ254" s="291">
        <f t="array" ref="BQ254">ROUND(MIN(IF($E$4:$BN$4=BQ$4,$E254:$BN254)),1)</f>
        <v>0</v>
      </c>
      <c r="BR254" s="291">
        <f t="array" ref="BR254">ROUND(MAX(IF($E$4:$BN$4=BR$4,$E254:$BN254)),1)</f>
        <v>0</v>
      </c>
      <c r="BS254" s="334">
        <f t="array" ref="BS254">ROUND(SUM(IF($E$4:$BN$4=BS$4,'FY 16 Data'!$E248:$BN248)),1)/BS$3</f>
        <v>0</v>
      </c>
      <c r="BT254" s="291">
        <f t="array" ref="BT254">ROUND(MIN(IF($E$4:$BN$4=BT$4,$E254:$BN254)),1)</f>
        <v>0</v>
      </c>
      <c r="BU254" s="291">
        <f t="array" ref="BU254">ROUND(MAX(IF($E$4:$BN$4=BU$4,$E254:$BN254)),1)</f>
        <v>0</v>
      </c>
      <c r="BV254" s="334">
        <f t="array" ref="BV254">ROUND(SUM(IF($E$4:$BN$4=BV$4,'FY 16 Data'!$E248:$BN248)),1)/BV$3</f>
        <v>0</v>
      </c>
      <c r="BW254" s="291">
        <f t="array" ref="BW254">ROUND(MIN(IF($E$4:$BN$4=BW$4,$E254:$BN254)),1)</f>
        <v>0</v>
      </c>
      <c r="BX254" s="291">
        <f t="array" ref="BX254">ROUND(MAX(IF($E$4:$BN$4=BX$4,$E254:$BN254)),1)</f>
        <v>0</v>
      </c>
      <c r="BY254" s="334">
        <f t="array" ref="BY254">ROUND(SUM(IF($E$4:$BN$4=BY$4,'FY 16 Data'!$E248:$BN248)),1)/BY$3</f>
        <v>0</v>
      </c>
      <c r="BZ254" s="291">
        <f t="array" ref="BZ254">ROUND(MIN(IF($E$4:$BN$4=BZ$4,$E254:$BN254)),1)</f>
        <v>0</v>
      </c>
      <c r="CA254" s="291">
        <f t="array" ref="CA254">ROUND(MAX(IF($E$4:$BN$4=CA$4,$E254:$BN254)),1)</f>
        <v>0</v>
      </c>
      <c r="CB254" s="334">
        <f t="array" ref="CB254">ROUND(SUM(IF($E$4:$BN$4=CB$4,'FY 16 Data'!$E248:$BN248)),1)/CB$3</f>
        <v>0</v>
      </c>
      <c r="CC254" s="291">
        <f t="array" ref="CC254">ROUND(MIN(IF($E$4:$BN$4=CC$4,$E254:$BN254)),1)</f>
        <v>0</v>
      </c>
      <c r="CD254" s="291">
        <f t="array" ref="CD254">ROUND(MAX(IF($E$4:$BN$4=CD$4,$E254:$BN254)),1)</f>
        <v>0</v>
      </c>
      <c r="CE254" s="334">
        <f t="array" ref="CE254">ROUND(SUM(IF($E$4:$BN$4=CE$4,'FY 16 Data'!$E248:$BN248)),1)/CE$3</f>
        <v>0</v>
      </c>
      <c r="CF254" s="291">
        <f t="array" ref="CF254">ROUND(MIN(IF($E$4:$BN$4=CF$4,$E254:$BN254)),1)</f>
        <v>0</v>
      </c>
      <c r="CG254" s="291">
        <f t="array" ref="CG254">ROUND(MAX(IF($E$4:$BN$4=CG$4,$E254:$BN254)),1)</f>
        <v>0</v>
      </c>
      <c r="CH254" s="334">
        <f t="array" ref="CH254">ROUND(SUM(IF($E$4:$BN$4=CH$4,'FY 16 Data'!$E248:$BN248)),1)/CH$3</f>
        <v>0</v>
      </c>
      <c r="CI254" s="305">
        <f t="shared" si="279"/>
        <v>0</v>
      </c>
      <c r="CJ254" s="305">
        <f t="shared" si="280"/>
        <v>0</v>
      </c>
      <c r="CK254" s="332">
        <f>'FY 16 Data'!BO248/$BO$49</f>
        <v>0</v>
      </c>
    </row>
    <row r="255" spans="1:89" s="127" customFormat="1" ht="24">
      <c r="A255" s="929">
        <f t="shared" ref="A255" si="281">LEFT(B255,5)*1</f>
        <v>51328</v>
      </c>
      <c r="B255" s="320" t="s">
        <v>1695</v>
      </c>
      <c r="C255" s="41"/>
      <c r="D255" s="41"/>
      <c r="E255" s="128">
        <f>'FY 16 Data'!E249/E$223</f>
        <v>0</v>
      </c>
      <c r="F255" s="128">
        <f>'FY 16 Data'!F249/F$223</f>
        <v>0</v>
      </c>
      <c r="G255" s="128">
        <f>'FY 16 Data'!G249/G$223</f>
        <v>0</v>
      </c>
      <c r="H255" s="128">
        <f>'FY 16 Data'!H249/H$223</f>
        <v>0</v>
      </c>
      <c r="I255" s="128">
        <f>'FY 16 Data'!I249/I$223</f>
        <v>0</v>
      </c>
      <c r="J255" s="128">
        <f>'FY 16 Data'!J249/J$223</f>
        <v>0</v>
      </c>
      <c r="K255" s="128">
        <f>'FY 16 Data'!K249/K$223</f>
        <v>0</v>
      </c>
      <c r="L255" s="128">
        <f>'FY 16 Data'!L249/L$223</f>
        <v>0</v>
      </c>
      <c r="M255" s="128">
        <f>'FY 16 Data'!M249/M$223</f>
        <v>0</v>
      </c>
      <c r="N255" s="128">
        <f>'FY 16 Data'!N249/N$223</f>
        <v>0</v>
      </c>
      <c r="O255" s="128">
        <f>'FY 16 Data'!O249/O$223</f>
        <v>0</v>
      </c>
      <c r="P255" s="128">
        <f>'FY 16 Data'!P249/P$223</f>
        <v>0</v>
      </c>
      <c r="Q255" s="128">
        <f>'FY 16 Data'!Q249/Q$223</f>
        <v>0</v>
      </c>
      <c r="R255" s="128">
        <f>'FY 16 Data'!R249/R$223</f>
        <v>0</v>
      </c>
      <c r="S255" s="128">
        <f>'FY 16 Data'!S249/S$223</f>
        <v>0</v>
      </c>
      <c r="T255" s="128">
        <f>'FY 16 Data'!T249/T$223</f>
        <v>0</v>
      </c>
      <c r="U255" s="128">
        <f>'FY 16 Data'!U249/U$223</f>
        <v>0</v>
      </c>
      <c r="V255" s="128">
        <f>'FY 16 Data'!V249/V$223</f>
        <v>0</v>
      </c>
      <c r="W255" s="128">
        <f>'FY 16 Data'!W249/W$223</f>
        <v>0</v>
      </c>
      <c r="X255" s="128">
        <f>'FY 16 Data'!X249/X$223</f>
        <v>0</v>
      </c>
      <c r="Y255" s="128">
        <f>'FY 16 Data'!Y249/Y$223</f>
        <v>0</v>
      </c>
      <c r="Z255" s="128">
        <f>'FY 16 Data'!Z249/Z$223</f>
        <v>0</v>
      </c>
      <c r="AA255" s="128">
        <f>'FY 16 Data'!AA249/AA$223</f>
        <v>0</v>
      </c>
      <c r="AB255" s="128">
        <f>'FY 16 Data'!AB249/AB$223</f>
        <v>0</v>
      </c>
      <c r="AC255" s="128">
        <f>'FY 16 Data'!AC249/AC$223</f>
        <v>0</v>
      </c>
      <c r="AD255" s="128">
        <f>'FY 16 Data'!AD249/AD$223</f>
        <v>0</v>
      </c>
      <c r="AE255" s="128">
        <f>'FY 16 Data'!AE249/AE$223</f>
        <v>0</v>
      </c>
      <c r="AF255" s="128">
        <f>'FY 16 Data'!AF249/AF$223</f>
        <v>0</v>
      </c>
      <c r="AG255" s="128">
        <f>'FY 16 Data'!AG249/AG$223</f>
        <v>0</v>
      </c>
      <c r="AH255" s="128">
        <f>'FY 16 Data'!AH249/AH$223</f>
        <v>0</v>
      </c>
      <c r="AI255" s="128">
        <f>'FY 16 Data'!AI249/AI$223</f>
        <v>0</v>
      </c>
      <c r="AJ255" s="128">
        <f>'FY 16 Data'!AJ249/AJ$223</f>
        <v>0</v>
      </c>
      <c r="AK255" s="128">
        <f>'FY 16 Data'!AK249/AK$223</f>
        <v>0</v>
      </c>
      <c r="AL255" s="128">
        <f>'FY 16 Data'!AL249/AL$223</f>
        <v>0</v>
      </c>
      <c r="AM255" s="128">
        <f>'FY 16 Data'!AM249/AM$223</f>
        <v>0</v>
      </c>
      <c r="AN255" s="128">
        <f>'FY 16 Data'!AN249/AN$223</f>
        <v>0</v>
      </c>
      <c r="AO255" s="128">
        <f>'FY 16 Data'!AO249/AO$223</f>
        <v>0</v>
      </c>
      <c r="AP255" s="128">
        <f>'FY 16 Data'!AP249/AP$223</f>
        <v>0</v>
      </c>
      <c r="AQ255" s="128">
        <f>'FY 16 Data'!AQ249/AQ$223</f>
        <v>0</v>
      </c>
      <c r="AR255" s="128">
        <f>'FY 16 Data'!AR249/AR$223</f>
        <v>0</v>
      </c>
      <c r="AS255" s="128">
        <f>'FY 16 Data'!AS249/AS$223</f>
        <v>0</v>
      </c>
      <c r="AT255" s="128">
        <f>'FY 16 Data'!AT249/AT$223</f>
        <v>0</v>
      </c>
      <c r="AU255" s="128">
        <f>'FY 16 Data'!AU249/AU$223</f>
        <v>0</v>
      </c>
      <c r="AV255" s="128">
        <f>'FY 16 Data'!AV249/AV$223</f>
        <v>0</v>
      </c>
      <c r="AW255" s="128">
        <f>'FY 16 Data'!AW249/AW$223</f>
        <v>0</v>
      </c>
      <c r="AX255" s="128">
        <f>'FY 16 Data'!AX249/AX$223</f>
        <v>0</v>
      </c>
      <c r="AY255" s="128">
        <f>'FY 16 Data'!AY249/AY$223</f>
        <v>0</v>
      </c>
      <c r="AZ255" s="128">
        <f>'FY 16 Data'!AZ249/AZ$223</f>
        <v>0</v>
      </c>
      <c r="BA255" s="128">
        <f>'FY 16 Data'!BA249/BA$223</f>
        <v>0</v>
      </c>
      <c r="BB255" s="128">
        <f>'FY 16 Data'!BB249/BB$223</f>
        <v>0</v>
      </c>
      <c r="BC255" s="128">
        <f>'FY 16 Data'!BC249/BC$223</f>
        <v>0</v>
      </c>
      <c r="BD255" s="128">
        <f>'FY 16 Data'!BD249/BD$223</f>
        <v>0</v>
      </c>
      <c r="BE255" s="128">
        <f>'FY 16 Data'!BE249/BE$223</f>
        <v>0</v>
      </c>
      <c r="BF255" s="128">
        <f>'FY 16 Data'!BF249/BF$223</f>
        <v>0</v>
      </c>
      <c r="BG255" s="128">
        <f>'FY 16 Data'!BG249/BG$223</f>
        <v>0</v>
      </c>
      <c r="BH255" s="128">
        <f>'FY 16 Data'!BH249/BH$223</f>
        <v>0</v>
      </c>
      <c r="BI255" s="128">
        <f>'FY 16 Data'!BI249/BI$223</f>
        <v>0</v>
      </c>
      <c r="BJ255" s="128">
        <f>'FY 16 Data'!BJ249/BJ$223</f>
        <v>0</v>
      </c>
      <c r="BK255" s="128">
        <f>'FY 16 Data'!BK249/BK$223</f>
        <v>0</v>
      </c>
      <c r="BL255" s="128">
        <f>'FY 16 Data'!BL249/BL$223</f>
        <v>0</v>
      </c>
      <c r="BM255" s="128">
        <f>'FY 16 Data'!BM249/BM$223</f>
        <v>0</v>
      </c>
      <c r="BN255" s="128">
        <f>'FY 16 Data'!BN249/BN$223</f>
        <v>0</v>
      </c>
      <c r="BO255" s="128">
        <f t="shared" ref="BO255" si="282">SUM(E255:BN255)</f>
        <v>0</v>
      </c>
      <c r="BQ255" s="291">
        <f t="array" ref="BQ255">ROUND(MIN(IF($E$4:$BN$4=BQ$4,$E255:$BN255)),1)</f>
        <v>0</v>
      </c>
      <c r="BR255" s="291">
        <f t="array" ref="BR255">ROUND(MAX(IF($E$4:$BN$4=BR$4,$E255:$BN255)),1)</f>
        <v>0</v>
      </c>
      <c r="BS255" s="334">
        <f t="array" ref="BS255">ROUND(SUM(IF($E$4:$BN$4=BS$4,'FY 16 Data'!$E249:$BN249)),1)/BS$3</f>
        <v>0</v>
      </c>
      <c r="BT255" s="291">
        <f t="array" ref="BT255">ROUND(MIN(IF($E$4:$BN$4=BT$4,$E255:$BN255)),1)</f>
        <v>0</v>
      </c>
      <c r="BU255" s="291">
        <f t="array" ref="BU255">ROUND(MAX(IF($E$4:$BN$4=BU$4,$E255:$BN255)),1)</f>
        <v>0</v>
      </c>
      <c r="BV255" s="334">
        <f t="array" ref="BV255">ROUND(SUM(IF($E$4:$BN$4=BV$4,'FY 16 Data'!$E249:$BN249)),1)/BV$3</f>
        <v>0</v>
      </c>
      <c r="BW255" s="291">
        <f t="array" ref="BW255">ROUND(MIN(IF($E$4:$BN$4=BW$4,$E255:$BN255)),1)</f>
        <v>0</v>
      </c>
      <c r="BX255" s="291">
        <f t="array" ref="BX255">ROUND(MAX(IF($E$4:$BN$4=BX$4,$E255:$BN255)),1)</f>
        <v>0</v>
      </c>
      <c r="BY255" s="334">
        <f t="array" ref="BY255">ROUND(SUM(IF($E$4:$BN$4=BY$4,'FY 16 Data'!$E249:$BN249)),1)/BY$3</f>
        <v>0</v>
      </c>
      <c r="BZ255" s="291">
        <f t="array" ref="BZ255">ROUND(MIN(IF($E$4:$BN$4=BZ$4,$E255:$BN255)),1)</f>
        <v>0</v>
      </c>
      <c r="CA255" s="291">
        <f t="array" ref="CA255">ROUND(MAX(IF($E$4:$BN$4=CA$4,$E255:$BN255)),1)</f>
        <v>0</v>
      </c>
      <c r="CB255" s="334">
        <f t="array" ref="CB255">ROUND(SUM(IF($E$4:$BN$4=CB$4,'FY 16 Data'!$E249:$BN249)),1)/CB$3</f>
        <v>0</v>
      </c>
      <c r="CC255" s="291">
        <f t="array" ref="CC255">ROUND(MIN(IF($E$4:$BN$4=CC$4,$E255:$BN255)),1)</f>
        <v>0</v>
      </c>
      <c r="CD255" s="291">
        <f t="array" ref="CD255">ROUND(MAX(IF($E$4:$BN$4=CD$4,$E255:$BN255)),1)</f>
        <v>0</v>
      </c>
      <c r="CE255" s="334">
        <f t="array" ref="CE255">ROUND(SUM(IF($E$4:$BN$4=CE$4,'FY 16 Data'!$E249:$BN249)),1)/CE$3</f>
        <v>0</v>
      </c>
      <c r="CF255" s="291">
        <f t="array" ref="CF255">ROUND(MIN(IF($E$4:$BN$4=CF$4,$E255:$BN255)),1)</f>
        <v>0</v>
      </c>
      <c r="CG255" s="291">
        <f t="array" ref="CG255">ROUND(MAX(IF($E$4:$BN$4=CG$4,$E255:$BN255)),1)</f>
        <v>0</v>
      </c>
      <c r="CH255" s="334">
        <f t="array" ref="CH255">ROUND(SUM(IF($E$4:$BN$4=CH$4,'FY 16 Data'!$E249:$BN249)),1)/CH$3</f>
        <v>0</v>
      </c>
      <c r="CI255" s="305">
        <f t="shared" ref="CI255" si="283">ROUND(MIN($E255:$BN255),1)</f>
        <v>0</v>
      </c>
      <c r="CJ255" s="305">
        <f t="shared" ref="CJ255" si="284">ROUND(MAX($E255:$BN255),1)</f>
        <v>0</v>
      </c>
      <c r="CK255" s="332">
        <f>'FY 16 Data'!BO249/$BO$49</f>
        <v>0</v>
      </c>
    </row>
    <row r="256" spans="1:89" s="127" customFormat="1">
      <c r="A256" s="929">
        <f t="shared" si="277"/>
        <v>51331</v>
      </c>
      <c r="B256" s="320" t="s">
        <v>194</v>
      </c>
      <c r="C256" s="41"/>
      <c r="D256" s="41"/>
      <c r="E256" s="128">
        <f>'FY 16 Data'!E250/E$223</f>
        <v>0</v>
      </c>
      <c r="F256" s="128">
        <f>'FY 16 Data'!F250/F$223</f>
        <v>0</v>
      </c>
      <c r="G256" s="128">
        <f>'FY 16 Data'!G250/G$223</f>
        <v>0</v>
      </c>
      <c r="H256" s="128">
        <f>'FY 16 Data'!H250/H$223</f>
        <v>0</v>
      </c>
      <c r="I256" s="128">
        <f>'FY 16 Data'!I250/I$223</f>
        <v>0</v>
      </c>
      <c r="J256" s="128">
        <f>'FY 16 Data'!J250/J$223</f>
        <v>0</v>
      </c>
      <c r="K256" s="128">
        <f>'FY 16 Data'!K250/K$223</f>
        <v>0</v>
      </c>
      <c r="L256" s="128">
        <f>'FY 16 Data'!L250/L$223</f>
        <v>0</v>
      </c>
      <c r="M256" s="128">
        <f>'FY 16 Data'!M250/M$223</f>
        <v>0</v>
      </c>
      <c r="N256" s="128">
        <f>'FY 16 Data'!N250/N$223</f>
        <v>0</v>
      </c>
      <c r="O256" s="128">
        <f>'FY 16 Data'!O250/O$223</f>
        <v>0</v>
      </c>
      <c r="P256" s="128">
        <f>'FY 16 Data'!P250/P$223</f>
        <v>0</v>
      </c>
      <c r="Q256" s="128">
        <f>'FY 16 Data'!Q250/Q$223</f>
        <v>0</v>
      </c>
      <c r="R256" s="128">
        <f>'FY 16 Data'!R250/R$223</f>
        <v>0</v>
      </c>
      <c r="S256" s="128">
        <f>'FY 16 Data'!S250/S$223</f>
        <v>0</v>
      </c>
      <c r="T256" s="128">
        <f>'FY 16 Data'!T250/T$223</f>
        <v>0</v>
      </c>
      <c r="U256" s="128">
        <f>'FY 16 Data'!U250/U$223</f>
        <v>0</v>
      </c>
      <c r="V256" s="128">
        <f>'FY 16 Data'!V250/V$223</f>
        <v>0</v>
      </c>
      <c r="W256" s="128">
        <f>'FY 16 Data'!W250/W$223</f>
        <v>0</v>
      </c>
      <c r="X256" s="128">
        <f>'FY 16 Data'!X250/X$223</f>
        <v>0</v>
      </c>
      <c r="Y256" s="128">
        <f>'FY 16 Data'!Y250/Y$223</f>
        <v>0</v>
      </c>
      <c r="Z256" s="128">
        <f>'FY 16 Data'!Z250/Z$223</f>
        <v>0</v>
      </c>
      <c r="AA256" s="128">
        <f>'FY 16 Data'!AA250/AA$223</f>
        <v>0</v>
      </c>
      <c r="AB256" s="128">
        <f>'FY 16 Data'!AB250/AB$223</f>
        <v>0</v>
      </c>
      <c r="AC256" s="128">
        <f>'FY 16 Data'!AC250/AC$223</f>
        <v>0</v>
      </c>
      <c r="AD256" s="128">
        <f>'FY 16 Data'!AD250/AD$223</f>
        <v>0</v>
      </c>
      <c r="AE256" s="128">
        <f>'FY 16 Data'!AE250/AE$223</f>
        <v>0</v>
      </c>
      <c r="AF256" s="128">
        <f>'FY 16 Data'!AF250/AF$223</f>
        <v>0</v>
      </c>
      <c r="AG256" s="128">
        <f>'FY 16 Data'!AG250/AG$223</f>
        <v>0</v>
      </c>
      <c r="AH256" s="128">
        <f>'FY 16 Data'!AH250/AH$223</f>
        <v>0</v>
      </c>
      <c r="AI256" s="128">
        <f>'FY 16 Data'!AI250/AI$223</f>
        <v>0</v>
      </c>
      <c r="AJ256" s="128">
        <f>'FY 16 Data'!AJ250/AJ$223</f>
        <v>0</v>
      </c>
      <c r="AK256" s="128">
        <f>'FY 16 Data'!AK250/AK$223</f>
        <v>0</v>
      </c>
      <c r="AL256" s="128">
        <f>'FY 16 Data'!AL250/AL$223</f>
        <v>0</v>
      </c>
      <c r="AM256" s="128">
        <f>'FY 16 Data'!AM250/AM$223</f>
        <v>0</v>
      </c>
      <c r="AN256" s="128">
        <f>'FY 16 Data'!AN250/AN$223</f>
        <v>0</v>
      </c>
      <c r="AO256" s="128">
        <f>'FY 16 Data'!AO250/AO$223</f>
        <v>0</v>
      </c>
      <c r="AP256" s="128">
        <f>'FY 16 Data'!AP250/AP$223</f>
        <v>0</v>
      </c>
      <c r="AQ256" s="128">
        <f>'FY 16 Data'!AQ250/AQ$223</f>
        <v>0</v>
      </c>
      <c r="AR256" s="128">
        <f>'FY 16 Data'!AR250/AR$223</f>
        <v>0</v>
      </c>
      <c r="AS256" s="128">
        <f>'FY 16 Data'!AS250/AS$223</f>
        <v>0</v>
      </c>
      <c r="AT256" s="128">
        <f>'FY 16 Data'!AT250/AT$223</f>
        <v>0</v>
      </c>
      <c r="AU256" s="128">
        <f>'FY 16 Data'!AU250/AU$223</f>
        <v>0</v>
      </c>
      <c r="AV256" s="128">
        <f>'FY 16 Data'!AV250/AV$223</f>
        <v>0</v>
      </c>
      <c r="AW256" s="128">
        <f>'FY 16 Data'!AW250/AW$223</f>
        <v>0</v>
      </c>
      <c r="AX256" s="128">
        <f>'FY 16 Data'!AX250/AX$223</f>
        <v>0</v>
      </c>
      <c r="AY256" s="128">
        <f>'FY 16 Data'!AY250/AY$223</f>
        <v>0</v>
      </c>
      <c r="AZ256" s="128">
        <f>'FY 16 Data'!AZ250/AZ$223</f>
        <v>0</v>
      </c>
      <c r="BA256" s="128">
        <f>'FY 16 Data'!BA250/BA$223</f>
        <v>0</v>
      </c>
      <c r="BB256" s="128">
        <f>'FY 16 Data'!BB250/BB$223</f>
        <v>0</v>
      </c>
      <c r="BC256" s="128">
        <f>'FY 16 Data'!BC250/BC$223</f>
        <v>0</v>
      </c>
      <c r="BD256" s="128">
        <f>'FY 16 Data'!BD250/BD$223</f>
        <v>0</v>
      </c>
      <c r="BE256" s="128">
        <f>'FY 16 Data'!BE250/BE$223</f>
        <v>0</v>
      </c>
      <c r="BF256" s="128">
        <f>'FY 16 Data'!BF250/BF$223</f>
        <v>0</v>
      </c>
      <c r="BG256" s="128">
        <f>'FY 16 Data'!BG250/BG$223</f>
        <v>0</v>
      </c>
      <c r="BH256" s="128">
        <f>'FY 16 Data'!BH250/BH$223</f>
        <v>0</v>
      </c>
      <c r="BI256" s="128">
        <f>'FY 16 Data'!BI250/BI$223</f>
        <v>0</v>
      </c>
      <c r="BJ256" s="128">
        <f>'FY 16 Data'!BJ250/BJ$223</f>
        <v>0</v>
      </c>
      <c r="BK256" s="128">
        <f>'FY 16 Data'!BK250/BK$223</f>
        <v>0</v>
      </c>
      <c r="BL256" s="128">
        <f>'FY 16 Data'!BL250/BL$223</f>
        <v>0</v>
      </c>
      <c r="BM256" s="128">
        <f>'FY 16 Data'!BM250/BM$223</f>
        <v>0</v>
      </c>
      <c r="BN256" s="128">
        <f>'FY 16 Data'!BN250/BN$223</f>
        <v>0</v>
      </c>
      <c r="BO256" s="128">
        <f t="shared" si="278"/>
        <v>0</v>
      </c>
      <c r="BQ256" s="291">
        <f t="array" ref="BQ256">ROUND(MIN(IF($E$4:$BN$4=BQ$4,$E256:$BN256)),1)</f>
        <v>0</v>
      </c>
      <c r="BR256" s="291">
        <f t="array" ref="BR256">ROUND(MAX(IF($E$4:$BN$4=BR$4,$E256:$BN256)),1)</f>
        <v>0</v>
      </c>
      <c r="BS256" s="334">
        <f t="array" ref="BS256">ROUND(SUM(IF($E$4:$BN$4=BS$4,'FY 16 Data'!$E250:$BN250)),1)/BS$3</f>
        <v>0</v>
      </c>
      <c r="BT256" s="291">
        <f t="array" ref="BT256">ROUND(MIN(IF($E$4:$BN$4=BT$4,$E256:$BN256)),1)</f>
        <v>0</v>
      </c>
      <c r="BU256" s="291">
        <f t="array" ref="BU256">ROUND(MAX(IF($E$4:$BN$4=BU$4,$E256:$BN256)),1)</f>
        <v>0</v>
      </c>
      <c r="BV256" s="334">
        <f t="array" ref="BV256">ROUND(SUM(IF($E$4:$BN$4=BV$4,'FY 16 Data'!$E250:$BN250)),1)/BV$3</f>
        <v>0</v>
      </c>
      <c r="BW256" s="291">
        <f t="array" ref="BW256">ROUND(MIN(IF($E$4:$BN$4=BW$4,$E256:$BN256)),1)</f>
        <v>0</v>
      </c>
      <c r="BX256" s="291">
        <f t="array" ref="BX256">ROUND(MAX(IF($E$4:$BN$4=BX$4,$E256:$BN256)),1)</f>
        <v>0</v>
      </c>
      <c r="BY256" s="334">
        <f t="array" ref="BY256">ROUND(SUM(IF($E$4:$BN$4=BY$4,'FY 16 Data'!$E250:$BN250)),1)/BY$3</f>
        <v>0</v>
      </c>
      <c r="BZ256" s="291">
        <f t="array" ref="BZ256">ROUND(MIN(IF($E$4:$BN$4=BZ$4,$E256:$BN256)),1)</f>
        <v>0</v>
      </c>
      <c r="CA256" s="291">
        <f t="array" ref="CA256">ROUND(MAX(IF($E$4:$BN$4=CA$4,$E256:$BN256)),1)</f>
        <v>0</v>
      </c>
      <c r="CB256" s="334">
        <f t="array" ref="CB256">ROUND(SUM(IF($E$4:$BN$4=CB$4,'FY 16 Data'!$E250:$BN250)),1)/CB$3</f>
        <v>0</v>
      </c>
      <c r="CC256" s="291">
        <f t="array" ref="CC256">ROUND(MIN(IF($E$4:$BN$4=CC$4,$E256:$BN256)),1)</f>
        <v>0</v>
      </c>
      <c r="CD256" s="291">
        <f t="array" ref="CD256">ROUND(MAX(IF($E$4:$BN$4=CD$4,$E256:$BN256)),1)</f>
        <v>0</v>
      </c>
      <c r="CE256" s="334">
        <f t="array" ref="CE256">ROUND(SUM(IF($E$4:$BN$4=CE$4,'FY 16 Data'!$E250:$BN250)),1)/CE$3</f>
        <v>0</v>
      </c>
      <c r="CF256" s="291">
        <f t="array" ref="CF256">ROUND(MIN(IF($E$4:$BN$4=CF$4,$E256:$BN256)),1)</f>
        <v>0</v>
      </c>
      <c r="CG256" s="291">
        <f t="array" ref="CG256">ROUND(MAX(IF($E$4:$BN$4=CG$4,$E256:$BN256)),1)</f>
        <v>0</v>
      </c>
      <c r="CH256" s="334">
        <f t="array" ref="CH256">ROUND(SUM(IF($E$4:$BN$4=CH$4,'FY 16 Data'!$E250:$BN250)),1)/CH$3</f>
        <v>0</v>
      </c>
      <c r="CI256" s="305">
        <f t="shared" si="279"/>
        <v>0</v>
      </c>
      <c r="CJ256" s="305">
        <f t="shared" si="280"/>
        <v>0</v>
      </c>
      <c r="CK256" s="332">
        <f>'FY 16 Data'!BO250/$BO$49</f>
        <v>0</v>
      </c>
    </row>
    <row r="257" spans="1:89" s="127" customFormat="1" ht="24">
      <c r="A257" s="929">
        <f t="shared" si="277"/>
        <v>51332</v>
      </c>
      <c r="B257" s="320" t="s">
        <v>195</v>
      </c>
      <c r="C257" s="41"/>
      <c r="D257" s="41"/>
      <c r="E257" s="128">
        <f>'FY 16 Data'!E251/E$223</f>
        <v>0</v>
      </c>
      <c r="F257" s="128">
        <f>'FY 16 Data'!F251/F$223</f>
        <v>0</v>
      </c>
      <c r="G257" s="128">
        <f>'FY 16 Data'!G251/G$223</f>
        <v>0</v>
      </c>
      <c r="H257" s="128">
        <f>'FY 16 Data'!H251/H$223</f>
        <v>0</v>
      </c>
      <c r="I257" s="128">
        <f>'FY 16 Data'!I251/I$223</f>
        <v>0</v>
      </c>
      <c r="J257" s="128">
        <f>'FY 16 Data'!J251/J$223</f>
        <v>0</v>
      </c>
      <c r="K257" s="128">
        <f>'FY 16 Data'!K251/K$223</f>
        <v>0</v>
      </c>
      <c r="L257" s="128">
        <f>'FY 16 Data'!L251/L$223</f>
        <v>0</v>
      </c>
      <c r="M257" s="128">
        <f>'FY 16 Data'!M251/M$223</f>
        <v>0</v>
      </c>
      <c r="N257" s="128">
        <f>'FY 16 Data'!N251/N$223</f>
        <v>0</v>
      </c>
      <c r="O257" s="128">
        <f>'FY 16 Data'!O251/O$223</f>
        <v>0</v>
      </c>
      <c r="P257" s="128">
        <f>'FY 16 Data'!P251/P$223</f>
        <v>0</v>
      </c>
      <c r="Q257" s="128">
        <f>'FY 16 Data'!Q251/Q$223</f>
        <v>0</v>
      </c>
      <c r="R257" s="128">
        <f>'FY 16 Data'!R251/R$223</f>
        <v>0</v>
      </c>
      <c r="S257" s="128">
        <f>'FY 16 Data'!S251/S$223</f>
        <v>0</v>
      </c>
      <c r="T257" s="128">
        <f>'FY 16 Data'!T251/T$223</f>
        <v>0</v>
      </c>
      <c r="U257" s="128">
        <f>'FY 16 Data'!U251/U$223</f>
        <v>0</v>
      </c>
      <c r="V257" s="128">
        <f>'FY 16 Data'!V251/V$223</f>
        <v>0</v>
      </c>
      <c r="W257" s="128">
        <f>'FY 16 Data'!W251/W$223</f>
        <v>0</v>
      </c>
      <c r="X257" s="128">
        <f>'FY 16 Data'!X251/X$223</f>
        <v>0</v>
      </c>
      <c r="Y257" s="128">
        <f>'FY 16 Data'!Y251/Y$223</f>
        <v>0</v>
      </c>
      <c r="Z257" s="128">
        <f>'FY 16 Data'!Z251/Z$223</f>
        <v>0</v>
      </c>
      <c r="AA257" s="128">
        <f>'FY 16 Data'!AA251/AA$223</f>
        <v>0</v>
      </c>
      <c r="AB257" s="128">
        <f>'FY 16 Data'!AB251/AB$223</f>
        <v>0</v>
      </c>
      <c r="AC257" s="128">
        <f>'FY 16 Data'!AC251/AC$223</f>
        <v>0</v>
      </c>
      <c r="AD257" s="128">
        <f>'FY 16 Data'!AD251/AD$223</f>
        <v>0</v>
      </c>
      <c r="AE257" s="128">
        <f>'FY 16 Data'!AE251/AE$223</f>
        <v>0</v>
      </c>
      <c r="AF257" s="128">
        <f>'FY 16 Data'!AF251/AF$223</f>
        <v>0</v>
      </c>
      <c r="AG257" s="128">
        <f>'FY 16 Data'!AG251/AG$223</f>
        <v>0</v>
      </c>
      <c r="AH257" s="128">
        <f>'FY 16 Data'!AH251/AH$223</f>
        <v>0</v>
      </c>
      <c r="AI257" s="128">
        <f>'FY 16 Data'!AI251/AI$223</f>
        <v>0</v>
      </c>
      <c r="AJ257" s="128">
        <f>'FY 16 Data'!AJ251/AJ$223</f>
        <v>0</v>
      </c>
      <c r="AK257" s="128">
        <f>'FY 16 Data'!AK251/AK$223</f>
        <v>0</v>
      </c>
      <c r="AL257" s="128">
        <f>'FY 16 Data'!AL251/AL$223</f>
        <v>0</v>
      </c>
      <c r="AM257" s="128">
        <f>'FY 16 Data'!AM251/AM$223</f>
        <v>0</v>
      </c>
      <c r="AN257" s="128">
        <f>'FY 16 Data'!AN251/AN$223</f>
        <v>0</v>
      </c>
      <c r="AO257" s="128">
        <f>'FY 16 Data'!AO251/AO$223</f>
        <v>0</v>
      </c>
      <c r="AP257" s="128">
        <f>'FY 16 Data'!AP251/AP$223</f>
        <v>0</v>
      </c>
      <c r="AQ257" s="128">
        <f>'FY 16 Data'!AQ251/AQ$223</f>
        <v>0</v>
      </c>
      <c r="AR257" s="128">
        <f>'FY 16 Data'!AR251/AR$223</f>
        <v>0</v>
      </c>
      <c r="AS257" s="128">
        <f>'FY 16 Data'!AS251/AS$223</f>
        <v>0</v>
      </c>
      <c r="AT257" s="128">
        <f>'FY 16 Data'!AT251/AT$223</f>
        <v>0</v>
      </c>
      <c r="AU257" s="128">
        <f>'FY 16 Data'!AU251/AU$223</f>
        <v>0</v>
      </c>
      <c r="AV257" s="128">
        <f>'FY 16 Data'!AV251/AV$223</f>
        <v>0</v>
      </c>
      <c r="AW257" s="128">
        <f>'FY 16 Data'!AW251/AW$223</f>
        <v>0</v>
      </c>
      <c r="AX257" s="128">
        <f>'FY 16 Data'!AX251/AX$223</f>
        <v>0</v>
      </c>
      <c r="AY257" s="128">
        <f>'FY 16 Data'!AY251/AY$223</f>
        <v>0</v>
      </c>
      <c r="AZ257" s="128">
        <f>'FY 16 Data'!AZ251/AZ$223</f>
        <v>0</v>
      </c>
      <c r="BA257" s="128">
        <f>'FY 16 Data'!BA251/BA$223</f>
        <v>0</v>
      </c>
      <c r="BB257" s="128">
        <f>'FY 16 Data'!BB251/BB$223</f>
        <v>0</v>
      </c>
      <c r="BC257" s="128">
        <f>'FY 16 Data'!BC251/BC$223</f>
        <v>0</v>
      </c>
      <c r="BD257" s="128">
        <f>'FY 16 Data'!BD251/BD$223</f>
        <v>0</v>
      </c>
      <c r="BE257" s="128">
        <f>'FY 16 Data'!BE251/BE$223</f>
        <v>0</v>
      </c>
      <c r="BF257" s="128">
        <f>'FY 16 Data'!BF251/BF$223</f>
        <v>0</v>
      </c>
      <c r="BG257" s="128">
        <f>'FY 16 Data'!BG251/BG$223</f>
        <v>0</v>
      </c>
      <c r="BH257" s="128">
        <f>'FY 16 Data'!BH251/BH$223</f>
        <v>0</v>
      </c>
      <c r="BI257" s="128">
        <f>'FY 16 Data'!BI251/BI$223</f>
        <v>0</v>
      </c>
      <c r="BJ257" s="128">
        <f>'FY 16 Data'!BJ251/BJ$223</f>
        <v>0</v>
      </c>
      <c r="BK257" s="128">
        <f>'FY 16 Data'!BK251/BK$223</f>
        <v>0</v>
      </c>
      <c r="BL257" s="128">
        <f>'FY 16 Data'!BL251/BL$223</f>
        <v>0</v>
      </c>
      <c r="BM257" s="128">
        <f>'FY 16 Data'!BM251/BM$223</f>
        <v>0</v>
      </c>
      <c r="BN257" s="128">
        <f>'FY 16 Data'!BN251/BN$223</f>
        <v>0</v>
      </c>
      <c r="BO257" s="128">
        <f t="shared" si="278"/>
        <v>0</v>
      </c>
      <c r="BQ257" s="291">
        <f t="array" ref="BQ257">ROUND(MIN(IF($E$4:$BN$4=BQ$4,$E257:$BN257)),1)</f>
        <v>0</v>
      </c>
      <c r="BR257" s="291">
        <f t="array" ref="BR257">ROUND(MAX(IF($E$4:$BN$4=BR$4,$E257:$BN257)),1)</f>
        <v>0</v>
      </c>
      <c r="BS257" s="334">
        <f t="array" ref="BS257">ROUND(SUM(IF($E$4:$BN$4=BS$4,'FY 16 Data'!$E251:$BN251)),1)/BS$3</f>
        <v>0</v>
      </c>
      <c r="BT257" s="291">
        <f t="array" ref="BT257">ROUND(MIN(IF($E$4:$BN$4=BT$4,$E257:$BN257)),1)</f>
        <v>0</v>
      </c>
      <c r="BU257" s="291">
        <f t="array" ref="BU257">ROUND(MAX(IF($E$4:$BN$4=BU$4,$E257:$BN257)),1)</f>
        <v>0</v>
      </c>
      <c r="BV257" s="334">
        <f t="array" ref="BV257">ROUND(SUM(IF($E$4:$BN$4=BV$4,'FY 16 Data'!$E251:$BN251)),1)/BV$3</f>
        <v>0</v>
      </c>
      <c r="BW257" s="291">
        <f t="array" ref="BW257">ROUND(MIN(IF($E$4:$BN$4=BW$4,$E257:$BN257)),1)</f>
        <v>0</v>
      </c>
      <c r="BX257" s="291">
        <f t="array" ref="BX257">ROUND(MAX(IF($E$4:$BN$4=BX$4,$E257:$BN257)),1)</f>
        <v>0</v>
      </c>
      <c r="BY257" s="334">
        <f t="array" ref="BY257">ROUND(SUM(IF($E$4:$BN$4=BY$4,'FY 16 Data'!$E251:$BN251)),1)/BY$3</f>
        <v>0</v>
      </c>
      <c r="BZ257" s="291">
        <f t="array" ref="BZ257">ROUND(MIN(IF($E$4:$BN$4=BZ$4,$E257:$BN257)),1)</f>
        <v>0</v>
      </c>
      <c r="CA257" s="291">
        <f t="array" ref="CA257">ROUND(MAX(IF($E$4:$BN$4=CA$4,$E257:$BN257)),1)</f>
        <v>0</v>
      </c>
      <c r="CB257" s="334">
        <f t="array" ref="CB257">ROUND(SUM(IF($E$4:$BN$4=CB$4,'FY 16 Data'!$E251:$BN251)),1)/CB$3</f>
        <v>0</v>
      </c>
      <c r="CC257" s="291">
        <f t="array" ref="CC257">ROUND(MIN(IF($E$4:$BN$4=CC$4,$E257:$BN257)),1)</f>
        <v>0</v>
      </c>
      <c r="CD257" s="291">
        <f t="array" ref="CD257">ROUND(MAX(IF($E$4:$BN$4=CD$4,$E257:$BN257)),1)</f>
        <v>0</v>
      </c>
      <c r="CE257" s="334">
        <f t="array" ref="CE257">ROUND(SUM(IF($E$4:$BN$4=CE$4,'FY 16 Data'!$E251:$BN251)),1)/CE$3</f>
        <v>0</v>
      </c>
      <c r="CF257" s="291">
        <f t="array" ref="CF257">ROUND(MIN(IF($E$4:$BN$4=CF$4,$E257:$BN257)),1)</f>
        <v>0</v>
      </c>
      <c r="CG257" s="291">
        <f t="array" ref="CG257">ROUND(MAX(IF($E$4:$BN$4=CG$4,$E257:$BN257)),1)</f>
        <v>0</v>
      </c>
      <c r="CH257" s="334">
        <f t="array" ref="CH257">ROUND(SUM(IF($E$4:$BN$4=CH$4,'FY 16 Data'!$E251:$BN251)),1)/CH$3</f>
        <v>0</v>
      </c>
      <c r="CI257" s="305">
        <f t="shared" si="279"/>
        <v>0</v>
      </c>
      <c r="CJ257" s="305">
        <f t="shared" si="280"/>
        <v>0</v>
      </c>
      <c r="CK257" s="332">
        <f>'FY 16 Data'!BO251/$BO$49</f>
        <v>0</v>
      </c>
    </row>
    <row r="258" spans="1:89" s="127" customFormat="1" ht="24">
      <c r="A258" s="929">
        <f t="shared" si="277"/>
        <v>51335</v>
      </c>
      <c r="B258" s="320" t="s">
        <v>196</v>
      </c>
      <c r="C258" s="41"/>
      <c r="D258" s="41"/>
      <c r="E258" s="128">
        <f>'FY 16 Data'!E252/E$223</f>
        <v>0</v>
      </c>
      <c r="F258" s="128">
        <f>'FY 16 Data'!F252/F$223</f>
        <v>0</v>
      </c>
      <c r="G258" s="128">
        <f>'FY 16 Data'!G252/G$223</f>
        <v>0</v>
      </c>
      <c r="H258" s="128">
        <f>'FY 16 Data'!H252/H$223</f>
        <v>0</v>
      </c>
      <c r="I258" s="128">
        <f>'FY 16 Data'!I252/I$223</f>
        <v>0</v>
      </c>
      <c r="J258" s="128">
        <f>'FY 16 Data'!J252/J$223</f>
        <v>0</v>
      </c>
      <c r="K258" s="128">
        <f>'FY 16 Data'!K252/K$223</f>
        <v>0</v>
      </c>
      <c r="L258" s="128">
        <f>'FY 16 Data'!L252/L$223</f>
        <v>0</v>
      </c>
      <c r="M258" s="128">
        <f>'FY 16 Data'!M252/M$223</f>
        <v>0</v>
      </c>
      <c r="N258" s="128">
        <f>'FY 16 Data'!N252/N$223</f>
        <v>0</v>
      </c>
      <c r="O258" s="128">
        <f>'FY 16 Data'!O252/O$223</f>
        <v>0</v>
      </c>
      <c r="P258" s="128">
        <f>'FY 16 Data'!P252/P$223</f>
        <v>0</v>
      </c>
      <c r="Q258" s="128">
        <f>'FY 16 Data'!Q252/Q$223</f>
        <v>0</v>
      </c>
      <c r="R258" s="128">
        <f>'FY 16 Data'!R252/R$223</f>
        <v>0</v>
      </c>
      <c r="S258" s="128">
        <f>'FY 16 Data'!S252/S$223</f>
        <v>0</v>
      </c>
      <c r="T258" s="128">
        <f>'FY 16 Data'!T252/T$223</f>
        <v>0</v>
      </c>
      <c r="U258" s="128">
        <f>'FY 16 Data'!U252/U$223</f>
        <v>0</v>
      </c>
      <c r="V258" s="128">
        <f>'FY 16 Data'!V252/V$223</f>
        <v>0</v>
      </c>
      <c r="W258" s="128">
        <f>'FY 16 Data'!W252/W$223</f>
        <v>0</v>
      </c>
      <c r="X258" s="128">
        <f>'FY 16 Data'!X252/X$223</f>
        <v>0</v>
      </c>
      <c r="Y258" s="128">
        <f>'FY 16 Data'!Y252/Y$223</f>
        <v>0</v>
      </c>
      <c r="Z258" s="128">
        <f>'FY 16 Data'!Z252/Z$223</f>
        <v>0</v>
      </c>
      <c r="AA258" s="128">
        <f>'FY 16 Data'!AA252/AA$223</f>
        <v>0</v>
      </c>
      <c r="AB258" s="128">
        <f>'FY 16 Data'!AB252/AB$223</f>
        <v>0</v>
      </c>
      <c r="AC258" s="128">
        <f>'FY 16 Data'!AC252/AC$223</f>
        <v>0</v>
      </c>
      <c r="AD258" s="128">
        <f>'FY 16 Data'!AD252/AD$223</f>
        <v>0</v>
      </c>
      <c r="AE258" s="128">
        <f>'FY 16 Data'!AE252/AE$223</f>
        <v>0</v>
      </c>
      <c r="AF258" s="128">
        <f>'FY 16 Data'!AF252/AF$223</f>
        <v>0</v>
      </c>
      <c r="AG258" s="128">
        <f>'FY 16 Data'!AG252/AG$223</f>
        <v>0</v>
      </c>
      <c r="AH258" s="128">
        <f>'FY 16 Data'!AH252/AH$223</f>
        <v>0</v>
      </c>
      <c r="AI258" s="128">
        <f>'FY 16 Data'!AI252/AI$223</f>
        <v>0</v>
      </c>
      <c r="AJ258" s="128">
        <f>'FY 16 Data'!AJ252/AJ$223</f>
        <v>0</v>
      </c>
      <c r="AK258" s="128">
        <f>'FY 16 Data'!AK252/AK$223</f>
        <v>0</v>
      </c>
      <c r="AL258" s="128">
        <f>'FY 16 Data'!AL252/AL$223</f>
        <v>0</v>
      </c>
      <c r="AM258" s="128">
        <f>'FY 16 Data'!AM252/AM$223</f>
        <v>0</v>
      </c>
      <c r="AN258" s="128">
        <f>'FY 16 Data'!AN252/AN$223</f>
        <v>0</v>
      </c>
      <c r="AO258" s="128">
        <f>'FY 16 Data'!AO252/AO$223</f>
        <v>0</v>
      </c>
      <c r="AP258" s="128">
        <f>'FY 16 Data'!AP252/AP$223</f>
        <v>0</v>
      </c>
      <c r="AQ258" s="128">
        <f>'FY 16 Data'!AQ252/AQ$223</f>
        <v>0</v>
      </c>
      <c r="AR258" s="128">
        <f>'FY 16 Data'!AR252/AR$223</f>
        <v>0</v>
      </c>
      <c r="AS258" s="128">
        <f>'FY 16 Data'!AS252/AS$223</f>
        <v>0</v>
      </c>
      <c r="AT258" s="128">
        <f>'FY 16 Data'!AT252/AT$223</f>
        <v>0</v>
      </c>
      <c r="AU258" s="128">
        <f>'FY 16 Data'!AU252/AU$223</f>
        <v>0</v>
      </c>
      <c r="AV258" s="128">
        <f>'FY 16 Data'!AV252/AV$223</f>
        <v>0</v>
      </c>
      <c r="AW258" s="128">
        <f>'FY 16 Data'!AW252/AW$223</f>
        <v>0</v>
      </c>
      <c r="AX258" s="128">
        <f>'FY 16 Data'!AX252/AX$223</f>
        <v>0</v>
      </c>
      <c r="AY258" s="128">
        <f>'FY 16 Data'!AY252/AY$223</f>
        <v>0</v>
      </c>
      <c r="AZ258" s="128">
        <f>'FY 16 Data'!AZ252/AZ$223</f>
        <v>0</v>
      </c>
      <c r="BA258" s="128">
        <f>'FY 16 Data'!BA252/BA$223</f>
        <v>0</v>
      </c>
      <c r="BB258" s="128">
        <f>'FY 16 Data'!BB252/BB$223</f>
        <v>0</v>
      </c>
      <c r="BC258" s="128">
        <f>'FY 16 Data'!BC252/BC$223</f>
        <v>0</v>
      </c>
      <c r="BD258" s="128">
        <f>'FY 16 Data'!BD252/BD$223</f>
        <v>0</v>
      </c>
      <c r="BE258" s="128">
        <f>'FY 16 Data'!BE252/BE$223</f>
        <v>0</v>
      </c>
      <c r="BF258" s="128">
        <f>'FY 16 Data'!BF252/BF$223</f>
        <v>0</v>
      </c>
      <c r="BG258" s="128">
        <f>'FY 16 Data'!BG252/BG$223</f>
        <v>0</v>
      </c>
      <c r="BH258" s="128">
        <f>'FY 16 Data'!BH252/BH$223</f>
        <v>0</v>
      </c>
      <c r="BI258" s="128">
        <f>'FY 16 Data'!BI252/BI$223</f>
        <v>0</v>
      </c>
      <c r="BJ258" s="128">
        <f>'FY 16 Data'!BJ252/BJ$223</f>
        <v>0</v>
      </c>
      <c r="BK258" s="128">
        <f>'FY 16 Data'!BK252/BK$223</f>
        <v>0</v>
      </c>
      <c r="BL258" s="128">
        <f>'FY 16 Data'!BL252/BL$223</f>
        <v>0</v>
      </c>
      <c r="BM258" s="128">
        <f>'FY 16 Data'!BM252/BM$223</f>
        <v>0</v>
      </c>
      <c r="BN258" s="128">
        <f>'FY 16 Data'!BN252/BN$223</f>
        <v>0</v>
      </c>
      <c r="BO258" s="128">
        <f t="shared" si="278"/>
        <v>0</v>
      </c>
      <c r="BQ258" s="291">
        <f t="array" ref="BQ258">ROUND(MIN(IF($E$4:$BN$4=BQ$4,$E258:$BN258)),1)</f>
        <v>0</v>
      </c>
      <c r="BR258" s="291">
        <f t="array" ref="BR258">ROUND(MAX(IF($E$4:$BN$4=BR$4,$E258:$BN258)),1)</f>
        <v>0</v>
      </c>
      <c r="BS258" s="334">
        <f t="array" ref="BS258">ROUND(SUM(IF($E$4:$BN$4=BS$4,'FY 16 Data'!$E252:$BN252)),1)/BS$3</f>
        <v>0</v>
      </c>
      <c r="BT258" s="291">
        <f t="array" ref="BT258">ROUND(MIN(IF($E$4:$BN$4=BT$4,$E258:$BN258)),1)</f>
        <v>0</v>
      </c>
      <c r="BU258" s="291">
        <f t="array" ref="BU258">ROUND(MAX(IF($E$4:$BN$4=BU$4,$E258:$BN258)),1)</f>
        <v>0</v>
      </c>
      <c r="BV258" s="334">
        <f t="array" ref="BV258">ROUND(SUM(IF($E$4:$BN$4=BV$4,'FY 16 Data'!$E252:$BN252)),1)/BV$3</f>
        <v>0</v>
      </c>
      <c r="BW258" s="291">
        <f t="array" ref="BW258">ROUND(MIN(IF($E$4:$BN$4=BW$4,$E258:$BN258)),1)</f>
        <v>0</v>
      </c>
      <c r="BX258" s="291">
        <f t="array" ref="BX258">ROUND(MAX(IF($E$4:$BN$4=BX$4,$E258:$BN258)),1)</f>
        <v>0</v>
      </c>
      <c r="BY258" s="334">
        <f t="array" ref="BY258">ROUND(SUM(IF($E$4:$BN$4=BY$4,'FY 16 Data'!$E252:$BN252)),1)/BY$3</f>
        <v>0</v>
      </c>
      <c r="BZ258" s="291">
        <f t="array" ref="BZ258">ROUND(MIN(IF($E$4:$BN$4=BZ$4,$E258:$BN258)),1)</f>
        <v>0</v>
      </c>
      <c r="CA258" s="291">
        <f t="array" ref="CA258">ROUND(MAX(IF($E$4:$BN$4=CA$4,$E258:$BN258)),1)</f>
        <v>0</v>
      </c>
      <c r="CB258" s="334">
        <f t="array" ref="CB258">ROUND(SUM(IF($E$4:$BN$4=CB$4,'FY 16 Data'!$E252:$BN252)),1)/CB$3</f>
        <v>0</v>
      </c>
      <c r="CC258" s="291">
        <f t="array" ref="CC258">ROUND(MIN(IF($E$4:$BN$4=CC$4,$E258:$BN258)),1)</f>
        <v>0</v>
      </c>
      <c r="CD258" s="291">
        <f t="array" ref="CD258">ROUND(MAX(IF($E$4:$BN$4=CD$4,$E258:$BN258)),1)</f>
        <v>0</v>
      </c>
      <c r="CE258" s="334">
        <f t="array" ref="CE258">ROUND(SUM(IF($E$4:$BN$4=CE$4,'FY 16 Data'!$E252:$BN252)),1)/CE$3</f>
        <v>0</v>
      </c>
      <c r="CF258" s="291">
        <f t="array" ref="CF258">ROUND(MIN(IF($E$4:$BN$4=CF$4,$E258:$BN258)),1)</f>
        <v>0</v>
      </c>
      <c r="CG258" s="291">
        <f t="array" ref="CG258">ROUND(MAX(IF($E$4:$BN$4=CG$4,$E258:$BN258)),1)</f>
        <v>0</v>
      </c>
      <c r="CH258" s="334">
        <f t="array" ref="CH258">ROUND(SUM(IF($E$4:$BN$4=CH$4,'FY 16 Data'!$E252:$BN252)),1)/CH$3</f>
        <v>0</v>
      </c>
      <c r="CI258" s="305">
        <f t="shared" si="279"/>
        <v>0</v>
      </c>
      <c r="CJ258" s="305">
        <f t="shared" si="280"/>
        <v>0</v>
      </c>
      <c r="CK258" s="332">
        <f>'FY 16 Data'!BO252/$BO$49</f>
        <v>0</v>
      </c>
    </row>
    <row r="259" spans="1:89" s="127" customFormat="1" ht="24">
      <c r="A259" s="929">
        <f>LEFT(B259,5)*1</f>
        <v>51336</v>
      </c>
      <c r="B259" s="320" t="s">
        <v>1643</v>
      </c>
      <c r="C259" s="41"/>
      <c r="D259" s="41"/>
      <c r="E259" s="128">
        <f>'FY 16 Data'!E253/E$223</f>
        <v>0</v>
      </c>
      <c r="F259" s="128">
        <f>'FY 16 Data'!F253/F$223</f>
        <v>0</v>
      </c>
      <c r="G259" s="128">
        <f>'FY 16 Data'!G253/G$223</f>
        <v>0</v>
      </c>
      <c r="H259" s="128">
        <f>'FY 16 Data'!H253/H$223</f>
        <v>0</v>
      </c>
      <c r="I259" s="128">
        <f>'FY 16 Data'!I253/I$223</f>
        <v>0</v>
      </c>
      <c r="J259" s="128">
        <f>'FY 16 Data'!J253/J$223</f>
        <v>0</v>
      </c>
      <c r="K259" s="128">
        <f>'FY 16 Data'!K253/K$223</f>
        <v>0</v>
      </c>
      <c r="L259" s="128">
        <f>'FY 16 Data'!L253/L$223</f>
        <v>0</v>
      </c>
      <c r="M259" s="128">
        <f>'FY 16 Data'!M253/M$223</f>
        <v>0</v>
      </c>
      <c r="N259" s="128">
        <f>'FY 16 Data'!N253/N$223</f>
        <v>0</v>
      </c>
      <c r="O259" s="128">
        <f>'FY 16 Data'!O253/O$223</f>
        <v>0</v>
      </c>
      <c r="P259" s="128">
        <f>'FY 16 Data'!P253/P$223</f>
        <v>0</v>
      </c>
      <c r="Q259" s="128">
        <f>'FY 16 Data'!Q253/Q$223</f>
        <v>0</v>
      </c>
      <c r="R259" s="128">
        <f>'FY 16 Data'!R253/R$223</f>
        <v>0</v>
      </c>
      <c r="S259" s="128">
        <f>'FY 16 Data'!S253/S$223</f>
        <v>0</v>
      </c>
      <c r="T259" s="128">
        <f>'FY 16 Data'!T253/T$223</f>
        <v>0</v>
      </c>
      <c r="U259" s="128">
        <f>'FY 16 Data'!U253/U$223</f>
        <v>0</v>
      </c>
      <c r="V259" s="128">
        <f>'FY 16 Data'!V253/V$223</f>
        <v>0</v>
      </c>
      <c r="W259" s="128">
        <f>'FY 16 Data'!W253/W$223</f>
        <v>0</v>
      </c>
      <c r="X259" s="128">
        <f>'FY 16 Data'!X253/X$223</f>
        <v>0</v>
      </c>
      <c r="Y259" s="128">
        <f>'FY 16 Data'!Y253/Y$223</f>
        <v>0</v>
      </c>
      <c r="Z259" s="128">
        <f>'FY 16 Data'!Z253/Z$223</f>
        <v>0</v>
      </c>
      <c r="AA259" s="128">
        <f>'FY 16 Data'!AA253/AA$223</f>
        <v>0</v>
      </c>
      <c r="AB259" s="128">
        <f>'FY 16 Data'!AB253/AB$223</f>
        <v>0</v>
      </c>
      <c r="AC259" s="128">
        <f>'FY 16 Data'!AC253/AC$223</f>
        <v>0</v>
      </c>
      <c r="AD259" s="128">
        <f>'FY 16 Data'!AD253/AD$223</f>
        <v>0</v>
      </c>
      <c r="AE259" s="128">
        <f>'FY 16 Data'!AE253/AE$223</f>
        <v>0</v>
      </c>
      <c r="AF259" s="128">
        <f>'FY 16 Data'!AF253/AF$223</f>
        <v>0</v>
      </c>
      <c r="AG259" s="128">
        <f>'FY 16 Data'!AG253/AG$223</f>
        <v>0</v>
      </c>
      <c r="AH259" s="128">
        <f>'FY 16 Data'!AH253/AH$223</f>
        <v>0</v>
      </c>
      <c r="AI259" s="128">
        <f>'FY 16 Data'!AI253/AI$223</f>
        <v>0</v>
      </c>
      <c r="AJ259" s="128">
        <f>'FY 16 Data'!AJ253/AJ$223</f>
        <v>0</v>
      </c>
      <c r="AK259" s="128">
        <f>'FY 16 Data'!AK253/AK$223</f>
        <v>0</v>
      </c>
      <c r="AL259" s="128">
        <f>'FY 16 Data'!AL253/AL$223</f>
        <v>0</v>
      </c>
      <c r="AM259" s="128">
        <f>'FY 16 Data'!AM253/AM$223</f>
        <v>0</v>
      </c>
      <c r="AN259" s="128">
        <f>'FY 16 Data'!AN253/AN$223</f>
        <v>0</v>
      </c>
      <c r="AO259" s="128">
        <f>'FY 16 Data'!AO253/AO$223</f>
        <v>0</v>
      </c>
      <c r="AP259" s="128">
        <f>'FY 16 Data'!AP253/AP$223</f>
        <v>0</v>
      </c>
      <c r="AQ259" s="128">
        <f>'FY 16 Data'!AQ253/AQ$223</f>
        <v>0</v>
      </c>
      <c r="AR259" s="128">
        <f>'FY 16 Data'!AR253/AR$223</f>
        <v>0</v>
      </c>
      <c r="AS259" s="128">
        <f>'FY 16 Data'!AS253/AS$223</f>
        <v>0</v>
      </c>
      <c r="AT259" s="128">
        <f>'FY 16 Data'!AT253/AT$223</f>
        <v>0</v>
      </c>
      <c r="AU259" s="128">
        <f>'FY 16 Data'!AU253/AU$223</f>
        <v>0</v>
      </c>
      <c r="AV259" s="128">
        <f>'FY 16 Data'!AV253/AV$223</f>
        <v>0</v>
      </c>
      <c r="AW259" s="128">
        <f>'FY 16 Data'!AW253/AW$223</f>
        <v>0</v>
      </c>
      <c r="AX259" s="128">
        <f>'FY 16 Data'!AX253/AX$223</f>
        <v>0</v>
      </c>
      <c r="AY259" s="128">
        <f>'FY 16 Data'!AY253/AY$223</f>
        <v>0</v>
      </c>
      <c r="AZ259" s="128">
        <f>'FY 16 Data'!AZ253/AZ$223</f>
        <v>0</v>
      </c>
      <c r="BA259" s="128">
        <f>'FY 16 Data'!BA253/BA$223</f>
        <v>0</v>
      </c>
      <c r="BB259" s="128">
        <f>'FY 16 Data'!BB253/BB$223</f>
        <v>0</v>
      </c>
      <c r="BC259" s="128">
        <f>'FY 16 Data'!BC253/BC$223</f>
        <v>0</v>
      </c>
      <c r="BD259" s="128">
        <f>'FY 16 Data'!BD253/BD$223</f>
        <v>0</v>
      </c>
      <c r="BE259" s="128">
        <f>'FY 16 Data'!BE253/BE$223</f>
        <v>0</v>
      </c>
      <c r="BF259" s="128">
        <f>'FY 16 Data'!BF253/BF$223</f>
        <v>0</v>
      </c>
      <c r="BG259" s="128">
        <f>'FY 16 Data'!BG253/BG$223</f>
        <v>0</v>
      </c>
      <c r="BH259" s="128">
        <f>'FY 16 Data'!BH253/BH$223</f>
        <v>0</v>
      </c>
      <c r="BI259" s="128">
        <f>'FY 16 Data'!BI253/BI$223</f>
        <v>0</v>
      </c>
      <c r="BJ259" s="128">
        <f>'FY 16 Data'!BJ253/BJ$223</f>
        <v>0</v>
      </c>
      <c r="BK259" s="128">
        <f>'FY 16 Data'!BK253/BK$223</f>
        <v>0</v>
      </c>
      <c r="BL259" s="128">
        <f>'FY 16 Data'!BL253/BL$223</f>
        <v>0</v>
      </c>
      <c r="BM259" s="128">
        <f>'FY 16 Data'!BM253/BM$223</f>
        <v>0</v>
      </c>
      <c r="BN259" s="128">
        <f>'FY 16 Data'!BN253/BN$223</f>
        <v>0</v>
      </c>
      <c r="BO259" s="128">
        <f t="shared" ref="BO259" si="285">SUM(E259:BN259)</f>
        <v>0</v>
      </c>
      <c r="BQ259" s="291">
        <f t="array" ref="BQ259">ROUND(MIN(IF($E$4:$BN$4=BQ$4,$E259:$BN259)),1)</f>
        <v>0</v>
      </c>
      <c r="BR259" s="291">
        <f t="array" ref="BR259">ROUND(MAX(IF($E$4:$BN$4=BR$4,$E259:$BN259)),1)</f>
        <v>0</v>
      </c>
      <c r="BS259" s="334">
        <f t="array" ref="BS259">ROUND(SUM(IF($E$4:$BN$4=BS$4,'FY 16 Data'!$E253:$BN253)),1)/BS$3</f>
        <v>0</v>
      </c>
      <c r="BT259" s="291">
        <f t="array" ref="BT259">ROUND(MIN(IF($E$4:$BN$4=BT$4,$E259:$BN259)),1)</f>
        <v>0</v>
      </c>
      <c r="BU259" s="291">
        <f t="array" ref="BU259">ROUND(MAX(IF($E$4:$BN$4=BU$4,$E259:$BN259)),1)</f>
        <v>0</v>
      </c>
      <c r="BV259" s="334">
        <f t="array" ref="BV259">ROUND(SUM(IF($E$4:$BN$4=BV$4,'FY 16 Data'!$E253:$BN253)),1)/BV$3</f>
        <v>0</v>
      </c>
      <c r="BW259" s="291">
        <f t="array" ref="BW259">ROUND(MIN(IF($E$4:$BN$4=BW$4,$E259:$BN259)),1)</f>
        <v>0</v>
      </c>
      <c r="BX259" s="291">
        <f t="array" ref="BX259">ROUND(MAX(IF($E$4:$BN$4=BX$4,$E259:$BN259)),1)</f>
        <v>0</v>
      </c>
      <c r="BY259" s="334">
        <f t="array" ref="BY259">ROUND(SUM(IF($E$4:$BN$4=BY$4,'FY 16 Data'!$E253:$BN253)),1)/BY$3</f>
        <v>0</v>
      </c>
      <c r="BZ259" s="291">
        <f t="array" ref="BZ259">ROUND(MIN(IF($E$4:$BN$4=BZ$4,$E259:$BN259)),1)</f>
        <v>0</v>
      </c>
      <c r="CA259" s="291">
        <f t="array" ref="CA259">ROUND(MAX(IF($E$4:$BN$4=CA$4,$E259:$BN259)),1)</f>
        <v>0</v>
      </c>
      <c r="CB259" s="334">
        <f t="array" ref="CB259">ROUND(SUM(IF($E$4:$BN$4=CB$4,'FY 16 Data'!$E253:$BN253)),1)/CB$3</f>
        <v>0</v>
      </c>
      <c r="CC259" s="291">
        <f t="array" ref="CC259">ROUND(MIN(IF($E$4:$BN$4=CC$4,$E259:$BN259)),1)</f>
        <v>0</v>
      </c>
      <c r="CD259" s="291">
        <f t="array" ref="CD259">ROUND(MAX(IF($E$4:$BN$4=CD$4,$E259:$BN259)),1)</f>
        <v>0</v>
      </c>
      <c r="CE259" s="334">
        <f t="array" ref="CE259">ROUND(SUM(IF($E$4:$BN$4=CE$4,'FY 16 Data'!$E253:$BN253)),1)/CE$3</f>
        <v>0</v>
      </c>
      <c r="CF259" s="291">
        <f t="array" ref="CF259">ROUND(MIN(IF($E$4:$BN$4=CF$4,$E259:$BN259)),1)</f>
        <v>0</v>
      </c>
      <c r="CG259" s="291">
        <f t="array" ref="CG259">ROUND(MAX(IF($E$4:$BN$4=CG$4,$E259:$BN259)),1)</f>
        <v>0</v>
      </c>
      <c r="CH259" s="334">
        <f t="array" ref="CH259">ROUND(SUM(IF($E$4:$BN$4=CH$4,'FY 16 Data'!$E253:$BN253)),1)/CH$3</f>
        <v>0</v>
      </c>
      <c r="CI259" s="305">
        <f t="shared" ref="CI259" si="286">ROUND(MIN($E259:$BN259),1)</f>
        <v>0</v>
      </c>
      <c r="CJ259" s="305">
        <f t="shared" ref="CJ259" si="287">ROUND(MAX($E259:$BN259),1)</f>
        <v>0</v>
      </c>
      <c r="CK259" s="332">
        <f>'FY 16 Data'!BO253/$BO$49</f>
        <v>0</v>
      </c>
    </row>
    <row r="260" spans="1:89" s="127" customFormat="1" ht="24">
      <c r="A260" s="929">
        <f t="shared" ref="A260:A261" si="288">LEFT(B260,5)*1</f>
        <v>51338</v>
      </c>
      <c r="B260" s="320" t="s">
        <v>1699</v>
      </c>
      <c r="C260" s="41"/>
      <c r="D260" s="41"/>
      <c r="E260" s="128">
        <f>'FY 16 Data'!E254/E$223</f>
        <v>0</v>
      </c>
      <c r="F260" s="128">
        <f>'FY 16 Data'!F254/F$223</f>
        <v>0</v>
      </c>
      <c r="G260" s="128">
        <f>'FY 16 Data'!G254/G$223</f>
        <v>0</v>
      </c>
      <c r="H260" s="128">
        <f>'FY 16 Data'!H254/H$223</f>
        <v>0</v>
      </c>
      <c r="I260" s="128">
        <f>'FY 16 Data'!I254/I$223</f>
        <v>0</v>
      </c>
      <c r="J260" s="128">
        <f>'FY 16 Data'!J254/J$223</f>
        <v>0</v>
      </c>
      <c r="K260" s="128">
        <f>'FY 16 Data'!K254/K$223</f>
        <v>0</v>
      </c>
      <c r="L260" s="128">
        <f>'FY 16 Data'!L254/L$223</f>
        <v>0</v>
      </c>
      <c r="M260" s="128">
        <f>'FY 16 Data'!M254/M$223</f>
        <v>0</v>
      </c>
      <c r="N260" s="128">
        <f>'FY 16 Data'!N254/N$223</f>
        <v>0</v>
      </c>
      <c r="O260" s="128">
        <f>'FY 16 Data'!O254/O$223</f>
        <v>0</v>
      </c>
      <c r="P260" s="128">
        <f>'FY 16 Data'!P254/P$223</f>
        <v>0</v>
      </c>
      <c r="Q260" s="128">
        <f>'FY 16 Data'!Q254/Q$223</f>
        <v>0</v>
      </c>
      <c r="R260" s="128">
        <f>'FY 16 Data'!R254/R$223</f>
        <v>0</v>
      </c>
      <c r="S260" s="128">
        <f>'FY 16 Data'!S254/S$223</f>
        <v>0</v>
      </c>
      <c r="T260" s="128">
        <f>'FY 16 Data'!T254/T$223</f>
        <v>0</v>
      </c>
      <c r="U260" s="128">
        <f>'FY 16 Data'!U254/U$223</f>
        <v>0</v>
      </c>
      <c r="V260" s="128">
        <f>'FY 16 Data'!V254/V$223</f>
        <v>0</v>
      </c>
      <c r="W260" s="128">
        <f>'FY 16 Data'!W254/W$223</f>
        <v>0</v>
      </c>
      <c r="X260" s="128">
        <f>'FY 16 Data'!X254/X$223</f>
        <v>0</v>
      </c>
      <c r="Y260" s="128">
        <f>'FY 16 Data'!Y254/Y$223</f>
        <v>0</v>
      </c>
      <c r="Z260" s="128">
        <f>'FY 16 Data'!Z254/Z$223</f>
        <v>0</v>
      </c>
      <c r="AA260" s="128">
        <f>'FY 16 Data'!AA254/AA$223</f>
        <v>0</v>
      </c>
      <c r="AB260" s="128">
        <f>'FY 16 Data'!AB254/AB$223</f>
        <v>0</v>
      </c>
      <c r="AC260" s="128">
        <f>'FY 16 Data'!AC254/AC$223</f>
        <v>0</v>
      </c>
      <c r="AD260" s="128">
        <f>'FY 16 Data'!AD254/AD$223</f>
        <v>0</v>
      </c>
      <c r="AE260" s="128">
        <f>'FY 16 Data'!AE254/AE$223</f>
        <v>0</v>
      </c>
      <c r="AF260" s="128">
        <f>'FY 16 Data'!AF254/AF$223</f>
        <v>0</v>
      </c>
      <c r="AG260" s="128">
        <f>'FY 16 Data'!AG254/AG$223</f>
        <v>0</v>
      </c>
      <c r="AH260" s="128">
        <f>'FY 16 Data'!AH254/AH$223</f>
        <v>0</v>
      </c>
      <c r="AI260" s="128">
        <f>'FY 16 Data'!AI254/AI$223</f>
        <v>0</v>
      </c>
      <c r="AJ260" s="128">
        <f>'FY 16 Data'!AJ254/AJ$223</f>
        <v>0</v>
      </c>
      <c r="AK260" s="128">
        <f>'FY 16 Data'!AK254/AK$223</f>
        <v>0</v>
      </c>
      <c r="AL260" s="128">
        <f>'FY 16 Data'!AL254/AL$223</f>
        <v>0</v>
      </c>
      <c r="AM260" s="128">
        <f>'FY 16 Data'!AM254/AM$223</f>
        <v>0</v>
      </c>
      <c r="AN260" s="128">
        <f>'FY 16 Data'!AN254/AN$223</f>
        <v>0</v>
      </c>
      <c r="AO260" s="128">
        <f>'FY 16 Data'!AO254/AO$223</f>
        <v>0</v>
      </c>
      <c r="AP260" s="128">
        <f>'FY 16 Data'!AP254/AP$223</f>
        <v>0</v>
      </c>
      <c r="AQ260" s="128">
        <f>'FY 16 Data'!AQ254/AQ$223</f>
        <v>0</v>
      </c>
      <c r="AR260" s="128">
        <f>'FY 16 Data'!AR254/AR$223</f>
        <v>0</v>
      </c>
      <c r="AS260" s="128">
        <f>'FY 16 Data'!AS254/AS$223</f>
        <v>0</v>
      </c>
      <c r="AT260" s="128">
        <f>'FY 16 Data'!AT254/AT$223</f>
        <v>0</v>
      </c>
      <c r="AU260" s="128">
        <f>'FY 16 Data'!AU254/AU$223</f>
        <v>0</v>
      </c>
      <c r="AV260" s="128">
        <f>'FY 16 Data'!AV254/AV$223</f>
        <v>0</v>
      </c>
      <c r="AW260" s="128">
        <f>'FY 16 Data'!AW254/AW$223</f>
        <v>0</v>
      </c>
      <c r="AX260" s="128">
        <f>'FY 16 Data'!AX254/AX$223</f>
        <v>0</v>
      </c>
      <c r="AY260" s="128">
        <f>'FY 16 Data'!AY254/AY$223</f>
        <v>0</v>
      </c>
      <c r="AZ260" s="128">
        <f>'FY 16 Data'!AZ254/AZ$223</f>
        <v>0</v>
      </c>
      <c r="BA260" s="128">
        <f>'FY 16 Data'!BA254/BA$223</f>
        <v>0</v>
      </c>
      <c r="BB260" s="128">
        <f>'FY 16 Data'!BB254/BB$223</f>
        <v>0</v>
      </c>
      <c r="BC260" s="128">
        <f>'FY 16 Data'!BC254/BC$223</f>
        <v>0</v>
      </c>
      <c r="BD260" s="128">
        <f>'FY 16 Data'!BD254/BD$223</f>
        <v>0</v>
      </c>
      <c r="BE260" s="128">
        <f>'FY 16 Data'!BE254/BE$223</f>
        <v>0</v>
      </c>
      <c r="BF260" s="128">
        <f>'FY 16 Data'!BF254/BF$223</f>
        <v>0</v>
      </c>
      <c r="BG260" s="128">
        <f>'FY 16 Data'!BG254/BG$223</f>
        <v>0</v>
      </c>
      <c r="BH260" s="128">
        <f>'FY 16 Data'!BH254/BH$223</f>
        <v>0</v>
      </c>
      <c r="BI260" s="128">
        <f>'FY 16 Data'!BI254/BI$223</f>
        <v>0</v>
      </c>
      <c r="BJ260" s="128">
        <f>'FY 16 Data'!BJ254/BJ$223</f>
        <v>0</v>
      </c>
      <c r="BK260" s="128">
        <f>'FY 16 Data'!BK254/BK$223</f>
        <v>0</v>
      </c>
      <c r="BL260" s="128">
        <f>'FY 16 Data'!BL254/BL$223</f>
        <v>0</v>
      </c>
      <c r="BM260" s="128">
        <f>'FY 16 Data'!BM254/BM$223</f>
        <v>0</v>
      </c>
      <c r="BN260" s="128">
        <f>'FY 16 Data'!BN254/BN$223</f>
        <v>0</v>
      </c>
      <c r="BO260" s="128">
        <f t="shared" si="278"/>
        <v>0</v>
      </c>
      <c r="BQ260" s="291">
        <f t="array" ref="BQ260">ROUND(MIN(IF($E$4:$BN$4=BQ$4,$E260:$BN260)),1)</f>
        <v>0</v>
      </c>
      <c r="BR260" s="291">
        <f t="array" ref="BR260">ROUND(MAX(IF($E$4:$BN$4=BR$4,$E260:$BN260)),1)</f>
        <v>0</v>
      </c>
      <c r="BS260" s="334">
        <f t="array" ref="BS260">ROUND(SUM(IF($E$4:$BN$4=BS$4,'FY 16 Data'!$E254:$BN254)),1)/BS$3</f>
        <v>0</v>
      </c>
      <c r="BT260" s="291">
        <f t="array" ref="BT260">ROUND(MIN(IF($E$4:$BN$4=BT$4,$E260:$BN260)),1)</f>
        <v>0</v>
      </c>
      <c r="BU260" s="291">
        <f t="array" ref="BU260">ROUND(MAX(IF($E$4:$BN$4=BU$4,$E260:$BN260)),1)</f>
        <v>0</v>
      </c>
      <c r="BV260" s="334">
        <f t="array" ref="BV260">ROUND(SUM(IF($E$4:$BN$4=BV$4,'FY 16 Data'!$E254:$BN254)),1)/BV$3</f>
        <v>0</v>
      </c>
      <c r="BW260" s="291">
        <f t="array" ref="BW260">ROUND(MIN(IF($E$4:$BN$4=BW$4,$E260:$BN260)),1)</f>
        <v>0</v>
      </c>
      <c r="BX260" s="291">
        <f t="array" ref="BX260">ROUND(MAX(IF($E$4:$BN$4=BX$4,$E260:$BN260)),1)</f>
        <v>0</v>
      </c>
      <c r="BY260" s="334">
        <f t="array" ref="BY260">ROUND(SUM(IF($E$4:$BN$4=BY$4,'FY 16 Data'!$E254:$BN254)),1)/BY$3</f>
        <v>0</v>
      </c>
      <c r="BZ260" s="291">
        <f t="array" ref="BZ260">ROUND(MIN(IF($E$4:$BN$4=BZ$4,$E260:$BN260)),1)</f>
        <v>0</v>
      </c>
      <c r="CA260" s="291">
        <f t="array" ref="CA260">ROUND(MAX(IF($E$4:$BN$4=CA$4,$E260:$BN260)),1)</f>
        <v>0</v>
      </c>
      <c r="CB260" s="334">
        <f t="array" ref="CB260">ROUND(SUM(IF($E$4:$BN$4=CB$4,'FY 16 Data'!$E254:$BN254)),1)/CB$3</f>
        <v>0</v>
      </c>
      <c r="CC260" s="291">
        <f t="array" ref="CC260">ROUND(MIN(IF($E$4:$BN$4=CC$4,$E260:$BN260)),1)</f>
        <v>0</v>
      </c>
      <c r="CD260" s="291">
        <f t="array" ref="CD260">ROUND(MAX(IF($E$4:$BN$4=CD$4,$E260:$BN260)),1)</f>
        <v>0</v>
      </c>
      <c r="CE260" s="334">
        <f t="array" ref="CE260">ROUND(SUM(IF($E$4:$BN$4=CE$4,'FY 16 Data'!$E254:$BN254)),1)/CE$3</f>
        <v>0</v>
      </c>
      <c r="CF260" s="291">
        <f t="array" ref="CF260">ROUND(MIN(IF($E$4:$BN$4=CF$4,$E260:$BN260)),1)</f>
        <v>0</v>
      </c>
      <c r="CG260" s="291">
        <f t="array" ref="CG260">ROUND(MAX(IF($E$4:$BN$4=CG$4,$E260:$BN260)),1)</f>
        <v>0</v>
      </c>
      <c r="CH260" s="334">
        <f t="array" ref="CH260">ROUND(SUM(IF($E$4:$BN$4=CH$4,'FY 16 Data'!$E254:$BN254)),1)/CH$3</f>
        <v>0</v>
      </c>
      <c r="CI260" s="305">
        <f t="shared" si="279"/>
        <v>0</v>
      </c>
      <c r="CJ260" s="305">
        <f t="shared" si="280"/>
        <v>0</v>
      </c>
      <c r="CK260" s="332">
        <f>'FY 16 Data'!BO254/$BO$49</f>
        <v>0</v>
      </c>
    </row>
    <row r="261" spans="1:89" s="127" customFormat="1">
      <c r="A261" s="929">
        <f t="shared" si="288"/>
        <v>51339</v>
      </c>
      <c r="B261" s="320" t="s">
        <v>1644</v>
      </c>
      <c r="C261" s="41"/>
      <c r="D261" s="41"/>
      <c r="E261" s="128"/>
      <c r="F261" s="128"/>
      <c r="G261" s="128"/>
      <c r="H261" s="128"/>
      <c r="I261" s="128"/>
      <c r="J261" s="128"/>
      <c r="K261" s="128"/>
      <c r="L261" s="128"/>
      <c r="M261" s="128"/>
      <c r="N261" s="128"/>
      <c r="O261" s="128"/>
      <c r="P261" s="128"/>
      <c r="Q261" s="128"/>
      <c r="R261" s="128"/>
      <c r="S261" s="128"/>
      <c r="T261" s="128"/>
      <c r="U261" s="128"/>
      <c r="V261" s="128"/>
      <c r="W261" s="128"/>
      <c r="X261" s="128"/>
      <c r="Y261" s="128"/>
      <c r="Z261" s="128"/>
      <c r="AA261" s="128"/>
      <c r="AB261" s="128"/>
      <c r="AC261" s="128"/>
      <c r="AD261" s="128"/>
      <c r="AE261" s="128"/>
      <c r="AF261" s="128"/>
      <c r="AG261" s="128"/>
      <c r="AH261" s="128"/>
      <c r="AI261" s="128"/>
      <c r="AJ261" s="128"/>
      <c r="AK261" s="128"/>
      <c r="AL261" s="128"/>
      <c r="AM261" s="128"/>
      <c r="AN261" s="128"/>
      <c r="AO261" s="128"/>
      <c r="AP261" s="128"/>
      <c r="AQ261" s="128"/>
      <c r="AR261" s="128"/>
      <c r="AS261" s="128"/>
      <c r="AT261" s="128"/>
      <c r="AU261" s="128"/>
      <c r="AV261" s="128"/>
      <c r="AW261" s="128"/>
      <c r="AX261" s="128"/>
      <c r="AY261" s="128"/>
      <c r="AZ261" s="128"/>
      <c r="BA261" s="128"/>
      <c r="BB261" s="128"/>
      <c r="BC261" s="128"/>
      <c r="BD261" s="128"/>
      <c r="BE261" s="128"/>
      <c r="BF261" s="128"/>
      <c r="BG261" s="128"/>
      <c r="BH261" s="128"/>
      <c r="BI261" s="128"/>
      <c r="BJ261" s="128"/>
      <c r="BK261" s="128"/>
      <c r="BL261" s="128"/>
      <c r="BM261" s="128"/>
      <c r="BN261" s="128"/>
      <c r="BO261" s="128"/>
      <c r="BQ261" s="291"/>
      <c r="BR261" s="291"/>
      <c r="BS261" s="334"/>
      <c r="BT261" s="291"/>
      <c r="BU261" s="291"/>
      <c r="BV261" s="334"/>
      <c r="BW261" s="291"/>
      <c r="BX261" s="291"/>
      <c r="BY261" s="334"/>
      <c r="BZ261" s="291"/>
      <c r="CA261" s="291"/>
      <c r="CB261" s="334"/>
      <c r="CC261" s="291"/>
      <c r="CD261" s="291"/>
      <c r="CE261" s="334"/>
      <c r="CF261" s="291"/>
      <c r="CG261" s="291"/>
      <c r="CH261" s="334"/>
      <c r="CI261" s="305"/>
      <c r="CJ261" s="305"/>
      <c r="CK261" s="332"/>
    </row>
    <row r="262" spans="1:89" s="127" customFormat="1">
      <c r="A262" s="929">
        <f t="shared" si="277"/>
        <v>51401</v>
      </c>
      <c r="B262" s="320" t="s">
        <v>198</v>
      </c>
      <c r="C262" s="41"/>
      <c r="D262" s="41"/>
      <c r="E262" s="128">
        <f>'FY 16 Data'!E256/E$223</f>
        <v>0</v>
      </c>
      <c r="F262" s="128">
        <f>'FY 16 Data'!F256/F$223</f>
        <v>0</v>
      </c>
      <c r="G262" s="128">
        <f>'FY 16 Data'!G256/G$223</f>
        <v>0</v>
      </c>
      <c r="H262" s="128">
        <f>'FY 16 Data'!H256/H$223</f>
        <v>0</v>
      </c>
      <c r="I262" s="128">
        <f>'FY 16 Data'!I256/I$223</f>
        <v>0</v>
      </c>
      <c r="J262" s="128">
        <f>'FY 16 Data'!J256/J$223</f>
        <v>0</v>
      </c>
      <c r="K262" s="128">
        <f>'FY 16 Data'!K256/K$223</f>
        <v>0</v>
      </c>
      <c r="L262" s="128">
        <f>'FY 16 Data'!L256/L$223</f>
        <v>0</v>
      </c>
      <c r="M262" s="128">
        <f>'FY 16 Data'!M256/M$223</f>
        <v>0</v>
      </c>
      <c r="N262" s="128">
        <f>'FY 16 Data'!N256/N$223</f>
        <v>0</v>
      </c>
      <c r="O262" s="128">
        <f>'FY 16 Data'!O256/O$223</f>
        <v>0</v>
      </c>
      <c r="P262" s="128">
        <f>'FY 16 Data'!P256/P$223</f>
        <v>0</v>
      </c>
      <c r="Q262" s="128">
        <f>'FY 16 Data'!Q256/Q$223</f>
        <v>0</v>
      </c>
      <c r="R262" s="128">
        <f>'FY 16 Data'!R256/R$223</f>
        <v>0</v>
      </c>
      <c r="S262" s="128">
        <f>'FY 16 Data'!S256/S$223</f>
        <v>0</v>
      </c>
      <c r="T262" s="128">
        <f>'FY 16 Data'!T256/T$223</f>
        <v>0</v>
      </c>
      <c r="U262" s="128">
        <f>'FY 16 Data'!U256/U$223</f>
        <v>0</v>
      </c>
      <c r="V262" s="128">
        <f>'FY 16 Data'!V256/V$223</f>
        <v>0</v>
      </c>
      <c r="W262" s="128">
        <f>'FY 16 Data'!W256/W$223</f>
        <v>0</v>
      </c>
      <c r="X262" s="128">
        <f>'FY 16 Data'!X256/X$223</f>
        <v>0</v>
      </c>
      <c r="Y262" s="128">
        <f>'FY 16 Data'!Y256/Y$223</f>
        <v>0</v>
      </c>
      <c r="Z262" s="128">
        <f>'FY 16 Data'!Z256/Z$223</f>
        <v>0</v>
      </c>
      <c r="AA262" s="128">
        <f>'FY 16 Data'!AA256/AA$223</f>
        <v>0</v>
      </c>
      <c r="AB262" s="128">
        <f>'FY 16 Data'!AB256/AB$223</f>
        <v>0</v>
      </c>
      <c r="AC262" s="128">
        <f>'FY 16 Data'!AC256/AC$223</f>
        <v>0</v>
      </c>
      <c r="AD262" s="128">
        <f>'FY 16 Data'!AD256/AD$223</f>
        <v>0</v>
      </c>
      <c r="AE262" s="128">
        <f>'FY 16 Data'!AE256/AE$223</f>
        <v>0</v>
      </c>
      <c r="AF262" s="128">
        <f>'FY 16 Data'!AF256/AF$223</f>
        <v>0</v>
      </c>
      <c r="AG262" s="128">
        <f>'FY 16 Data'!AG256/AG$223</f>
        <v>0</v>
      </c>
      <c r="AH262" s="128">
        <f>'FY 16 Data'!AH256/AH$223</f>
        <v>0</v>
      </c>
      <c r="AI262" s="128">
        <f>'FY 16 Data'!AI256/AI$223</f>
        <v>0</v>
      </c>
      <c r="AJ262" s="128">
        <f>'FY 16 Data'!AJ256/AJ$223</f>
        <v>0</v>
      </c>
      <c r="AK262" s="128">
        <f>'FY 16 Data'!AK256/AK$223</f>
        <v>0</v>
      </c>
      <c r="AL262" s="128">
        <f>'FY 16 Data'!AL256/AL$223</f>
        <v>0</v>
      </c>
      <c r="AM262" s="128">
        <f>'FY 16 Data'!AM256/AM$223</f>
        <v>0</v>
      </c>
      <c r="AN262" s="128">
        <f>'FY 16 Data'!AN256/AN$223</f>
        <v>0</v>
      </c>
      <c r="AO262" s="128">
        <f>'FY 16 Data'!AO256/AO$223</f>
        <v>0</v>
      </c>
      <c r="AP262" s="128">
        <f>'FY 16 Data'!AP256/AP$223</f>
        <v>0</v>
      </c>
      <c r="AQ262" s="128">
        <f>'FY 16 Data'!AQ256/AQ$223</f>
        <v>0</v>
      </c>
      <c r="AR262" s="128">
        <f>'FY 16 Data'!AR256/AR$223</f>
        <v>0</v>
      </c>
      <c r="AS262" s="128">
        <f>'FY 16 Data'!AS256/AS$223</f>
        <v>0</v>
      </c>
      <c r="AT262" s="128">
        <f>'FY 16 Data'!AT256/AT$223</f>
        <v>0</v>
      </c>
      <c r="AU262" s="128">
        <f>'FY 16 Data'!AU256/AU$223</f>
        <v>0</v>
      </c>
      <c r="AV262" s="128">
        <f>'FY 16 Data'!AV256/AV$223</f>
        <v>0</v>
      </c>
      <c r="AW262" s="128">
        <f>'FY 16 Data'!AW256/AW$223</f>
        <v>0</v>
      </c>
      <c r="AX262" s="128">
        <f>'FY 16 Data'!AX256/AX$223</f>
        <v>0</v>
      </c>
      <c r="AY262" s="128">
        <f>'FY 16 Data'!AY256/AY$223</f>
        <v>0</v>
      </c>
      <c r="AZ262" s="128">
        <f>'FY 16 Data'!AZ256/AZ$223</f>
        <v>0</v>
      </c>
      <c r="BA262" s="128">
        <f>'FY 16 Data'!BA256/BA$223</f>
        <v>0</v>
      </c>
      <c r="BB262" s="128">
        <f>'FY 16 Data'!BB256/BB$223</f>
        <v>0</v>
      </c>
      <c r="BC262" s="128">
        <f>'FY 16 Data'!BC256/BC$223</f>
        <v>0</v>
      </c>
      <c r="BD262" s="128">
        <f>'FY 16 Data'!BD256/BD$223</f>
        <v>0</v>
      </c>
      <c r="BE262" s="128">
        <f>'FY 16 Data'!BE256/BE$223</f>
        <v>0</v>
      </c>
      <c r="BF262" s="128">
        <f>'FY 16 Data'!BF256/BF$223</f>
        <v>0</v>
      </c>
      <c r="BG262" s="128">
        <f>'FY 16 Data'!BG256/BG$223</f>
        <v>0</v>
      </c>
      <c r="BH262" s="128">
        <f>'FY 16 Data'!BH256/BH$223</f>
        <v>0</v>
      </c>
      <c r="BI262" s="128">
        <f>'FY 16 Data'!BI256/BI$223</f>
        <v>0</v>
      </c>
      <c r="BJ262" s="128">
        <f>'FY 16 Data'!BJ256/BJ$223</f>
        <v>0</v>
      </c>
      <c r="BK262" s="128">
        <f>'FY 16 Data'!BK256/BK$223</f>
        <v>0</v>
      </c>
      <c r="BL262" s="128">
        <f>'FY 16 Data'!BL256/BL$223</f>
        <v>0</v>
      </c>
      <c r="BM262" s="128">
        <f>'FY 16 Data'!BM256/BM$223</f>
        <v>0</v>
      </c>
      <c r="BN262" s="128">
        <f>'FY 16 Data'!BN256/BN$223</f>
        <v>0</v>
      </c>
      <c r="BO262" s="128">
        <f t="shared" si="278"/>
        <v>0</v>
      </c>
      <c r="BQ262" s="291">
        <f t="array" ref="BQ262">ROUND(MIN(IF($E$4:$BN$4=BQ$4,$E262:$BN262)),1)</f>
        <v>0</v>
      </c>
      <c r="BR262" s="291">
        <f t="array" ref="BR262">ROUND(MAX(IF($E$4:$BN$4=BR$4,$E262:$BN262)),1)</f>
        <v>0</v>
      </c>
      <c r="BS262" s="334">
        <f t="array" ref="BS262">ROUND(SUM(IF($E$4:$BN$4=BS$4,'FY 16 Data'!$E256:$BN256)),1)/BS$3</f>
        <v>0</v>
      </c>
      <c r="BT262" s="291">
        <f t="array" ref="BT262">ROUND(MIN(IF($E$4:$BN$4=BT$4,$E262:$BN262)),1)</f>
        <v>0</v>
      </c>
      <c r="BU262" s="291">
        <f t="array" ref="BU262">ROUND(MAX(IF($E$4:$BN$4=BU$4,$E262:$BN262)),1)</f>
        <v>0</v>
      </c>
      <c r="BV262" s="334">
        <f t="array" ref="BV262">ROUND(SUM(IF($E$4:$BN$4=BV$4,'FY 16 Data'!$E256:$BN256)),1)/BV$3</f>
        <v>0</v>
      </c>
      <c r="BW262" s="291">
        <f t="array" ref="BW262">ROUND(MIN(IF($E$4:$BN$4=BW$4,$E262:$BN262)),1)</f>
        <v>0</v>
      </c>
      <c r="BX262" s="291">
        <f t="array" ref="BX262">ROUND(MAX(IF($E$4:$BN$4=BX$4,$E262:$BN262)),1)</f>
        <v>0</v>
      </c>
      <c r="BY262" s="334">
        <f t="array" ref="BY262">ROUND(SUM(IF($E$4:$BN$4=BY$4,'FY 16 Data'!$E256:$BN256)),1)/BY$3</f>
        <v>0</v>
      </c>
      <c r="BZ262" s="291">
        <f t="array" ref="BZ262">ROUND(MIN(IF($E$4:$BN$4=BZ$4,$E262:$BN262)),1)</f>
        <v>0</v>
      </c>
      <c r="CA262" s="291">
        <f t="array" ref="CA262">ROUND(MAX(IF($E$4:$BN$4=CA$4,$E262:$BN262)),1)</f>
        <v>0</v>
      </c>
      <c r="CB262" s="334">
        <f t="array" ref="CB262">ROUND(SUM(IF($E$4:$BN$4=CB$4,'FY 16 Data'!$E256:$BN256)),1)/CB$3</f>
        <v>0</v>
      </c>
      <c r="CC262" s="291">
        <f t="array" ref="CC262">ROUND(MIN(IF($E$4:$BN$4=CC$4,$E262:$BN262)),1)</f>
        <v>0</v>
      </c>
      <c r="CD262" s="291">
        <f t="array" ref="CD262">ROUND(MAX(IF($E$4:$BN$4=CD$4,$E262:$BN262)),1)</f>
        <v>0</v>
      </c>
      <c r="CE262" s="334">
        <f t="array" ref="CE262">ROUND(SUM(IF($E$4:$BN$4=CE$4,'FY 16 Data'!$E256:$BN256)),1)/CE$3</f>
        <v>0</v>
      </c>
      <c r="CF262" s="291">
        <f t="array" ref="CF262">ROUND(MIN(IF($E$4:$BN$4=CF$4,$E262:$BN262)),1)</f>
        <v>0</v>
      </c>
      <c r="CG262" s="291">
        <f t="array" ref="CG262">ROUND(MAX(IF($E$4:$BN$4=CG$4,$E262:$BN262)),1)</f>
        <v>0</v>
      </c>
      <c r="CH262" s="334">
        <f t="array" ref="CH262">ROUND(SUM(IF($E$4:$BN$4=CH$4,'FY 16 Data'!$E256:$BN256)),1)/CH$3</f>
        <v>0</v>
      </c>
      <c r="CI262" s="305">
        <f t="shared" si="279"/>
        <v>0</v>
      </c>
      <c r="CJ262" s="305">
        <f t="shared" si="280"/>
        <v>0</v>
      </c>
      <c r="CK262" s="332">
        <f>'FY 16 Data'!BO256/$BO$49</f>
        <v>0</v>
      </c>
    </row>
    <row r="263" spans="1:89" s="127" customFormat="1" ht="36">
      <c r="A263" s="929">
        <f t="shared" si="277"/>
        <v>51403</v>
      </c>
      <c r="B263" s="320" t="s">
        <v>199</v>
      </c>
      <c r="C263" s="41"/>
      <c r="D263" s="41"/>
      <c r="E263" s="128">
        <f>'FY 16 Data'!E257/E$223</f>
        <v>0</v>
      </c>
      <c r="F263" s="128">
        <f>'FY 16 Data'!F257/F$223</f>
        <v>0</v>
      </c>
      <c r="G263" s="128">
        <f>'FY 16 Data'!G257/G$223</f>
        <v>0</v>
      </c>
      <c r="H263" s="128">
        <f>'FY 16 Data'!H257/H$223</f>
        <v>0</v>
      </c>
      <c r="I263" s="128">
        <f>'FY 16 Data'!I257/I$223</f>
        <v>0</v>
      </c>
      <c r="J263" s="128">
        <f>'FY 16 Data'!J257/J$223</f>
        <v>0</v>
      </c>
      <c r="K263" s="128">
        <f>'FY 16 Data'!K257/K$223</f>
        <v>0</v>
      </c>
      <c r="L263" s="128">
        <f>'FY 16 Data'!L257/L$223</f>
        <v>0</v>
      </c>
      <c r="M263" s="128">
        <f>'FY 16 Data'!M257/M$223</f>
        <v>0</v>
      </c>
      <c r="N263" s="128">
        <f>'FY 16 Data'!N257/N$223</f>
        <v>0</v>
      </c>
      <c r="O263" s="128">
        <f>'FY 16 Data'!O257/O$223</f>
        <v>0</v>
      </c>
      <c r="P263" s="128">
        <f>'FY 16 Data'!P257/P$223</f>
        <v>0</v>
      </c>
      <c r="Q263" s="128">
        <f>'FY 16 Data'!Q257/Q$223</f>
        <v>0</v>
      </c>
      <c r="R263" s="128">
        <f>'FY 16 Data'!R257/R$223</f>
        <v>0</v>
      </c>
      <c r="S263" s="128">
        <f>'FY 16 Data'!S257/S$223</f>
        <v>0</v>
      </c>
      <c r="T263" s="128">
        <f>'FY 16 Data'!T257/T$223</f>
        <v>0</v>
      </c>
      <c r="U263" s="128">
        <f>'FY 16 Data'!U257/U$223</f>
        <v>0</v>
      </c>
      <c r="V263" s="128">
        <f>'FY 16 Data'!V257/V$223</f>
        <v>0</v>
      </c>
      <c r="W263" s="128">
        <f>'FY 16 Data'!W257/W$223</f>
        <v>0</v>
      </c>
      <c r="X263" s="128">
        <f>'FY 16 Data'!X257/X$223</f>
        <v>0</v>
      </c>
      <c r="Y263" s="128">
        <f>'FY 16 Data'!Y257/Y$223</f>
        <v>0</v>
      </c>
      <c r="Z263" s="128">
        <f>'FY 16 Data'!Z257/Z$223</f>
        <v>0</v>
      </c>
      <c r="AA263" s="128">
        <f>'FY 16 Data'!AA257/AA$223</f>
        <v>0</v>
      </c>
      <c r="AB263" s="128">
        <f>'FY 16 Data'!AB257/AB$223</f>
        <v>0</v>
      </c>
      <c r="AC263" s="128">
        <f>'FY 16 Data'!AC257/AC$223</f>
        <v>0</v>
      </c>
      <c r="AD263" s="128">
        <f>'FY 16 Data'!AD257/AD$223</f>
        <v>0</v>
      </c>
      <c r="AE263" s="128">
        <f>'FY 16 Data'!AE257/AE$223</f>
        <v>0</v>
      </c>
      <c r="AF263" s="128">
        <f>'FY 16 Data'!AF257/AF$223</f>
        <v>0</v>
      </c>
      <c r="AG263" s="128">
        <f>'FY 16 Data'!AG257/AG$223</f>
        <v>0</v>
      </c>
      <c r="AH263" s="128">
        <f>'FY 16 Data'!AH257/AH$223</f>
        <v>0</v>
      </c>
      <c r="AI263" s="128">
        <f>'FY 16 Data'!AI257/AI$223</f>
        <v>0</v>
      </c>
      <c r="AJ263" s="128">
        <f>'FY 16 Data'!AJ257/AJ$223</f>
        <v>0</v>
      </c>
      <c r="AK263" s="128">
        <f>'FY 16 Data'!AK257/AK$223</f>
        <v>0</v>
      </c>
      <c r="AL263" s="128">
        <f>'FY 16 Data'!AL257/AL$223</f>
        <v>0</v>
      </c>
      <c r="AM263" s="128">
        <f>'FY 16 Data'!AM257/AM$223</f>
        <v>0</v>
      </c>
      <c r="AN263" s="128">
        <f>'FY 16 Data'!AN257/AN$223</f>
        <v>0</v>
      </c>
      <c r="AO263" s="128">
        <f>'FY 16 Data'!AO257/AO$223</f>
        <v>0</v>
      </c>
      <c r="AP263" s="128">
        <f>'FY 16 Data'!AP257/AP$223</f>
        <v>0</v>
      </c>
      <c r="AQ263" s="128">
        <f>'FY 16 Data'!AQ257/AQ$223</f>
        <v>0</v>
      </c>
      <c r="AR263" s="128">
        <f>'FY 16 Data'!AR257/AR$223</f>
        <v>0</v>
      </c>
      <c r="AS263" s="128">
        <f>'FY 16 Data'!AS257/AS$223</f>
        <v>0</v>
      </c>
      <c r="AT263" s="128">
        <f>'FY 16 Data'!AT257/AT$223</f>
        <v>0</v>
      </c>
      <c r="AU263" s="128">
        <f>'FY 16 Data'!AU257/AU$223</f>
        <v>0</v>
      </c>
      <c r="AV263" s="128">
        <f>'FY 16 Data'!AV257/AV$223</f>
        <v>0</v>
      </c>
      <c r="AW263" s="128">
        <f>'FY 16 Data'!AW257/AW$223</f>
        <v>0</v>
      </c>
      <c r="AX263" s="128">
        <f>'FY 16 Data'!AX257/AX$223</f>
        <v>0</v>
      </c>
      <c r="AY263" s="128">
        <f>'FY 16 Data'!AY257/AY$223</f>
        <v>0</v>
      </c>
      <c r="AZ263" s="128">
        <f>'FY 16 Data'!AZ257/AZ$223</f>
        <v>0</v>
      </c>
      <c r="BA263" s="128">
        <f>'FY 16 Data'!BA257/BA$223</f>
        <v>0</v>
      </c>
      <c r="BB263" s="128">
        <f>'FY 16 Data'!BB257/BB$223</f>
        <v>0</v>
      </c>
      <c r="BC263" s="128">
        <f>'FY 16 Data'!BC257/BC$223</f>
        <v>0</v>
      </c>
      <c r="BD263" s="128">
        <f>'FY 16 Data'!BD257/BD$223</f>
        <v>0</v>
      </c>
      <c r="BE263" s="128">
        <f>'FY 16 Data'!BE257/BE$223</f>
        <v>0</v>
      </c>
      <c r="BF263" s="128">
        <f>'FY 16 Data'!BF257/BF$223</f>
        <v>0</v>
      </c>
      <c r="BG263" s="128">
        <f>'FY 16 Data'!BG257/BG$223</f>
        <v>0</v>
      </c>
      <c r="BH263" s="128">
        <f>'FY 16 Data'!BH257/BH$223</f>
        <v>0</v>
      </c>
      <c r="BI263" s="128">
        <f>'FY 16 Data'!BI257/BI$223</f>
        <v>0</v>
      </c>
      <c r="BJ263" s="128">
        <f>'FY 16 Data'!BJ257/BJ$223</f>
        <v>0</v>
      </c>
      <c r="BK263" s="128">
        <f>'FY 16 Data'!BK257/BK$223</f>
        <v>0</v>
      </c>
      <c r="BL263" s="128">
        <f>'FY 16 Data'!BL257/BL$223</f>
        <v>0</v>
      </c>
      <c r="BM263" s="128">
        <f>'FY 16 Data'!BM257/BM$223</f>
        <v>0</v>
      </c>
      <c r="BN263" s="128">
        <f>'FY 16 Data'!BN257/BN$223</f>
        <v>0</v>
      </c>
      <c r="BO263" s="128">
        <f t="shared" si="278"/>
        <v>0</v>
      </c>
      <c r="BQ263" s="291">
        <f t="array" ref="BQ263">ROUND(MIN(IF($E$4:$BN$4=BQ$4,$E263:$BN263)),1)</f>
        <v>0</v>
      </c>
      <c r="BR263" s="291">
        <f t="array" ref="BR263">ROUND(MAX(IF($E$4:$BN$4=BR$4,$E263:$BN263)),1)</f>
        <v>0</v>
      </c>
      <c r="BS263" s="334">
        <f t="array" ref="BS263">ROUND(SUM(IF($E$4:$BN$4=BS$4,'FY 16 Data'!$E257:$BN257)),1)/BS$3</f>
        <v>0</v>
      </c>
      <c r="BT263" s="291">
        <f t="array" ref="BT263">ROUND(MIN(IF($E$4:$BN$4=BT$4,$E263:$BN263)),1)</f>
        <v>0</v>
      </c>
      <c r="BU263" s="291">
        <f t="array" ref="BU263">ROUND(MAX(IF($E$4:$BN$4=BU$4,$E263:$BN263)),1)</f>
        <v>0</v>
      </c>
      <c r="BV263" s="334">
        <f t="array" ref="BV263">ROUND(SUM(IF($E$4:$BN$4=BV$4,'FY 16 Data'!$E257:$BN257)),1)/BV$3</f>
        <v>0</v>
      </c>
      <c r="BW263" s="291">
        <f t="array" ref="BW263">ROUND(MIN(IF($E$4:$BN$4=BW$4,$E263:$BN263)),1)</f>
        <v>0</v>
      </c>
      <c r="BX263" s="291">
        <f t="array" ref="BX263">ROUND(MAX(IF($E$4:$BN$4=BX$4,$E263:$BN263)),1)</f>
        <v>0</v>
      </c>
      <c r="BY263" s="334">
        <f t="array" ref="BY263">ROUND(SUM(IF($E$4:$BN$4=BY$4,'FY 16 Data'!$E257:$BN257)),1)/BY$3</f>
        <v>0</v>
      </c>
      <c r="BZ263" s="291">
        <f t="array" ref="BZ263">ROUND(MIN(IF($E$4:$BN$4=BZ$4,$E263:$BN263)),1)</f>
        <v>0</v>
      </c>
      <c r="CA263" s="291">
        <f t="array" ref="CA263">ROUND(MAX(IF($E$4:$BN$4=CA$4,$E263:$BN263)),1)</f>
        <v>0</v>
      </c>
      <c r="CB263" s="334">
        <f t="array" ref="CB263">ROUND(SUM(IF($E$4:$BN$4=CB$4,'FY 16 Data'!$E257:$BN257)),1)/CB$3</f>
        <v>0</v>
      </c>
      <c r="CC263" s="291">
        <f t="array" ref="CC263">ROUND(MIN(IF($E$4:$BN$4=CC$4,$E263:$BN263)),1)</f>
        <v>0</v>
      </c>
      <c r="CD263" s="291">
        <f t="array" ref="CD263">ROUND(MAX(IF($E$4:$BN$4=CD$4,$E263:$BN263)),1)</f>
        <v>0</v>
      </c>
      <c r="CE263" s="334">
        <f t="array" ref="CE263">ROUND(SUM(IF($E$4:$BN$4=CE$4,'FY 16 Data'!$E257:$BN257)),1)/CE$3</f>
        <v>0</v>
      </c>
      <c r="CF263" s="291">
        <f t="array" ref="CF263">ROUND(MIN(IF($E$4:$BN$4=CF$4,$E263:$BN263)),1)</f>
        <v>0</v>
      </c>
      <c r="CG263" s="291">
        <f t="array" ref="CG263">ROUND(MAX(IF($E$4:$BN$4=CG$4,$E263:$BN263)),1)</f>
        <v>0</v>
      </c>
      <c r="CH263" s="334">
        <f t="array" ref="CH263">ROUND(SUM(IF($E$4:$BN$4=CH$4,'FY 16 Data'!$E257:$BN257)),1)/CH$3</f>
        <v>0</v>
      </c>
      <c r="CI263" s="305">
        <f t="shared" si="279"/>
        <v>0</v>
      </c>
      <c r="CJ263" s="305">
        <f t="shared" si="280"/>
        <v>0</v>
      </c>
      <c r="CK263" s="332">
        <f>'FY 16 Data'!BO257/$BO$49</f>
        <v>0</v>
      </c>
    </row>
    <row r="264" spans="1:89" s="127" customFormat="1" ht="36">
      <c r="A264" s="929">
        <f t="shared" si="277"/>
        <v>51404</v>
      </c>
      <c r="B264" s="320" t="s">
        <v>200</v>
      </c>
      <c r="C264" s="41"/>
      <c r="D264" s="41"/>
      <c r="E264" s="128">
        <f>'FY 16 Data'!E258/E$223</f>
        <v>0</v>
      </c>
      <c r="F264" s="128">
        <f>'FY 16 Data'!F258/F$223</f>
        <v>0</v>
      </c>
      <c r="G264" s="128">
        <f>'FY 16 Data'!G258/G$223</f>
        <v>0</v>
      </c>
      <c r="H264" s="128">
        <f>'FY 16 Data'!H258/H$223</f>
        <v>0</v>
      </c>
      <c r="I264" s="128">
        <f>'FY 16 Data'!I258/I$223</f>
        <v>0</v>
      </c>
      <c r="J264" s="128">
        <f>'FY 16 Data'!J258/J$223</f>
        <v>0</v>
      </c>
      <c r="K264" s="128">
        <f>'FY 16 Data'!K258/K$223</f>
        <v>0</v>
      </c>
      <c r="L264" s="128">
        <f>'FY 16 Data'!L258/L$223</f>
        <v>0</v>
      </c>
      <c r="M264" s="128">
        <f>'FY 16 Data'!M258/M$223</f>
        <v>0</v>
      </c>
      <c r="N264" s="128">
        <f>'FY 16 Data'!N258/N$223</f>
        <v>0</v>
      </c>
      <c r="O264" s="128">
        <f>'FY 16 Data'!O258/O$223</f>
        <v>0</v>
      </c>
      <c r="P264" s="128">
        <f>'FY 16 Data'!P258/P$223</f>
        <v>0</v>
      </c>
      <c r="Q264" s="128">
        <f>'FY 16 Data'!Q258/Q$223</f>
        <v>0</v>
      </c>
      <c r="R264" s="128">
        <f>'FY 16 Data'!R258/R$223</f>
        <v>0</v>
      </c>
      <c r="S264" s="128">
        <f>'FY 16 Data'!S258/S$223</f>
        <v>0</v>
      </c>
      <c r="T264" s="128">
        <f>'FY 16 Data'!T258/T$223</f>
        <v>0</v>
      </c>
      <c r="U264" s="128">
        <f>'FY 16 Data'!U258/U$223</f>
        <v>0</v>
      </c>
      <c r="V264" s="128">
        <f>'FY 16 Data'!V258/V$223</f>
        <v>0</v>
      </c>
      <c r="W264" s="128">
        <f>'FY 16 Data'!W258/W$223</f>
        <v>0</v>
      </c>
      <c r="X264" s="128">
        <f>'FY 16 Data'!X258/X$223</f>
        <v>0</v>
      </c>
      <c r="Y264" s="128">
        <f>'FY 16 Data'!Y258/Y$223</f>
        <v>0</v>
      </c>
      <c r="Z264" s="128">
        <f>'FY 16 Data'!Z258/Z$223</f>
        <v>0</v>
      </c>
      <c r="AA264" s="128">
        <f>'FY 16 Data'!AA258/AA$223</f>
        <v>0</v>
      </c>
      <c r="AB264" s="128">
        <f>'FY 16 Data'!AB258/AB$223</f>
        <v>0</v>
      </c>
      <c r="AC264" s="128">
        <f>'FY 16 Data'!AC258/AC$223</f>
        <v>0</v>
      </c>
      <c r="AD264" s="128">
        <f>'FY 16 Data'!AD258/AD$223</f>
        <v>0</v>
      </c>
      <c r="AE264" s="128">
        <f>'FY 16 Data'!AE258/AE$223</f>
        <v>0</v>
      </c>
      <c r="AF264" s="128">
        <f>'FY 16 Data'!AF258/AF$223</f>
        <v>0</v>
      </c>
      <c r="AG264" s="128">
        <f>'FY 16 Data'!AG258/AG$223</f>
        <v>0</v>
      </c>
      <c r="AH264" s="128">
        <f>'FY 16 Data'!AH258/AH$223</f>
        <v>0</v>
      </c>
      <c r="AI264" s="128">
        <f>'FY 16 Data'!AI258/AI$223</f>
        <v>0</v>
      </c>
      <c r="AJ264" s="128">
        <f>'FY 16 Data'!AJ258/AJ$223</f>
        <v>0</v>
      </c>
      <c r="AK264" s="128">
        <f>'FY 16 Data'!AK258/AK$223</f>
        <v>0</v>
      </c>
      <c r="AL264" s="128">
        <f>'FY 16 Data'!AL258/AL$223</f>
        <v>0</v>
      </c>
      <c r="AM264" s="128">
        <f>'FY 16 Data'!AM258/AM$223</f>
        <v>0</v>
      </c>
      <c r="AN264" s="128">
        <f>'FY 16 Data'!AN258/AN$223</f>
        <v>0</v>
      </c>
      <c r="AO264" s="128">
        <f>'FY 16 Data'!AO258/AO$223</f>
        <v>0</v>
      </c>
      <c r="AP264" s="128">
        <f>'FY 16 Data'!AP258/AP$223</f>
        <v>0</v>
      </c>
      <c r="AQ264" s="128">
        <f>'FY 16 Data'!AQ258/AQ$223</f>
        <v>0</v>
      </c>
      <c r="AR264" s="128">
        <f>'FY 16 Data'!AR258/AR$223</f>
        <v>0</v>
      </c>
      <c r="AS264" s="128">
        <f>'FY 16 Data'!AS258/AS$223</f>
        <v>0</v>
      </c>
      <c r="AT264" s="128">
        <f>'FY 16 Data'!AT258/AT$223</f>
        <v>0</v>
      </c>
      <c r="AU264" s="128">
        <f>'FY 16 Data'!AU258/AU$223</f>
        <v>0</v>
      </c>
      <c r="AV264" s="128">
        <f>'FY 16 Data'!AV258/AV$223</f>
        <v>0</v>
      </c>
      <c r="AW264" s="128">
        <f>'FY 16 Data'!AW258/AW$223</f>
        <v>0</v>
      </c>
      <c r="AX264" s="128">
        <f>'FY 16 Data'!AX258/AX$223</f>
        <v>0</v>
      </c>
      <c r="AY264" s="128">
        <f>'FY 16 Data'!AY258/AY$223</f>
        <v>0</v>
      </c>
      <c r="AZ264" s="128">
        <f>'FY 16 Data'!AZ258/AZ$223</f>
        <v>0</v>
      </c>
      <c r="BA264" s="128">
        <f>'FY 16 Data'!BA258/BA$223</f>
        <v>0</v>
      </c>
      <c r="BB264" s="128">
        <f>'FY 16 Data'!BB258/BB$223</f>
        <v>0</v>
      </c>
      <c r="BC264" s="128">
        <f>'FY 16 Data'!BC258/BC$223</f>
        <v>0</v>
      </c>
      <c r="BD264" s="128">
        <f>'FY 16 Data'!BD258/BD$223</f>
        <v>0</v>
      </c>
      <c r="BE264" s="128">
        <f>'FY 16 Data'!BE258/BE$223</f>
        <v>0</v>
      </c>
      <c r="BF264" s="128">
        <f>'FY 16 Data'!BF258/BF$223</f>
        <v>0</v>
      </c>
      <c r="BG264" s="128">
        <f>'FY 16 Data'!BG258/BG$223</f>
        <v>0</v>
      </c>
      <c r="BH264" s="128">
        <f>'FY 16 Data'!BH258/BH$223</f>
        <v>0</v>
      </c>
      <c r="BI264" s="128">
        <f>'FY 16 Data'!BI258/BI$223</f>
        <v>0</v>
      </c>
      <c r="BJ264" s="128">
        <f>'FY 16 Data'!BJ258/BJ$223</f>
        <v>0</v>
      </c>
      <c r="BK264" s="128">
        <f>'FY 16 Data'!BK258/BK$223</f>
        <v>0</v>
      </c>
      <c r="BL264" s="128">
        <f>'FY 16 Data'!BL258/BL$223</f>
        <v>0</v>
      </c>
      <c r="BM264" s="128">
        <f>'FY 16 Data'!BM258/BM$223</f>
        <v>0</v>
      </c>
      <c r="BN264" s="128">
        <f>'FY 16 Data'!BN258/BN$223</f>
        <v>0</v>
      </c>
      <c r="BO264" s="128">
        <f t="shared" si="278"/>
        <v>0</v>
      </c>
      <c r="BQ264" s="291">
        <f t="array" ref="BQ264">ROUND(MIN(IF($E$4:$BN$4=BQ$4,$E264:$BN264)),1)</f>
        <v>0</v>
      </c>
      <c r="BR264" s="291">
        <f t="array" ref="BR264">ROUND(MAX(IF($E$4:$BN$4=BR$4,$E264:$BN264)),1)</f>
        <v>0</v>
      </c>
      <c r="BS264" s="334">
        <f t="array" ref="BS264">ROUND(SUM(IF($E$4:$BN$4=BS$4,'FY 16 Data'!$E258:$BN258)),1)/BS$3</f>
        <v>0</v>
      </c>
      <c r="BT264" s="291">
        <f t="array" ref="BT264">ROUND(MIN(IF($E$4:$BN$4=BT$4,$E264:$BN264)),1)</f>
        <v>0</v>
      </c>
      <c r="BU264" s="291">
        <f t="array" ref="BU264">ROUND(MAX(IF($E$4:$BN$4=BU$4,$E264:$BN264)),1)</f>
        <v>0</v>
      </c>
      <c r="BV264" s="334">
        <f t="array" ref="BV264">ROUND(SUM(IF($E$4:$BN$4=BV$4,'FY 16 Data'!$E258:$BN258)),1)/BV$3</f>
        <v>0</v>
      </c>
      <c r="BW264" s="291">
        <f t="array" ref="BW264">ROUND(MIN(IF($E$4:$BN$4=BW$4,$E264:$BN264)),1)</f>
        <v>0</v>
      </c>
      <c r="BX264" s="291">
        <f t="array" ref="BX264">ROUND(MAX(IF($E$4:$BN$4=BX$4,$E264:$BN264)),1)</f>
        <v>0</v>
      </c>
      <c r="BY264" s="334">
        <f t="array" ref="BY264">ROUND(SUM(IF($E$4:$BN$4=BY$4,'FY 16 Data'!$E258:$BN258)),1)/BY$3</f>
        <v>0</v>
      </c>
      <c r="BZ264" s="291">
        <f t="array" ref="BZ264">ROUND(MIN(IF($E$4:$BN$4=BZ$4,$E264:$BN264)),1)</f>
        <v>0</v>
      </c>
      <c r="CA264" s="291">
        <f t="array" ref="CA264">ROUND(MAX(IF($E$4:$BN$4=CA$4,$E264:$BN264)),1)</f>
        <v>0</v>
      </c>
      <c r="CB264" s="334">
        <f t="array" ref="CB264">ROUND(SUM(IF($E$4:$BN$4=CB$4,'FY 16 Data'!$E258:$BN258)),1)/CB$3</f>
        <v>0</v>
      </c>
      <c r="CC264" s="291">
        <f t="array" ref="CC264">ROUND(MIN(IF($E$4:$BN$4=CC$4,$E264:$BN264)),1)</f>
        <v>0</v>
      </c>
      <c r="CD264" s="291">
        <f t="array" ref="CD264">ROUND(MAX(IF($E$4:$BN$4=CD$4,$E264:$BN264)),1)</f>
        <v>0</v>
      </c>
      <c r="CE264" s="334">
        <f t="array" ref="CE264">ROUND(SUM(IF($E$4:$BN$4=CE$4,'FY 16 Data'!$E258:$BN258)),1)/CE$3</f>
        <v>0</v>
      </c>
      <c r="CF264" s="291">
        <f t="array" ref="CF264">ROUND(MIN(IF($E$4:$BN$4=CF$4,$E264:$BN264)),1)</f>
        <v>0</v>
      </c>
      <c r="CG264" s="291">
        <f t="array" ref="CG264">ROUND(MAX(IF($E$4:$BN$4=CG$4,$E264:$BN264)),1)</f>
        <v>0</v>
      </c>
      <c r="CH264" s="334">
        <f t="array" ref="CH264">ROUND(SUM(IF($E$4:$BN$4=CH$4,'FY 16 Data'!$E258:$BN258)),1)/CH$3</f>
        <v>0</v>
      </c>
      <c r="CI264" s="305">
        <f t="shared" si="279"/>
        <v>0</v>
      </c>
      <c r="CJ264" s="305">
        <f t="shared" si="280"/>
        <v>0</v>
      </c>
      <c r="CK264" s="332">
        <f>'FY 16 Data'!BO258/$BO$49</f>
        <v>0</v>
      </c>
    </row>
    <row r="265" spans="1:89" s="127" customFormat="1" ht="24">
      <c r="A265" s="929">
        <f t="shared" si="277"/>
        <v>51405</v>
      </c>
      <c r="B265" s="320" t="s">
        <v>201</v>
      </c>
      <c r="C265" s="41"/>
      <c r="D265" s="41"/>
      <c r="E265" s="128">
        <f>'FY 16 Data'!E259/E$223</f>
        <v>0</v>
      </c>
      <c r="F265" s="128">
        <f>'FY 16 Data'!F259/F$223</f>
        <v>0</v>
      </c>
      <c r="G265" s="128">
        <f>'FY 16 Data'!G259/G$223</f>
        <v>0</v>
      </c>
      <c r="H265" s="128">
        <f>'FY 16 Data'!H259/H$223</f>
        <v>0</v>
      </c>
      <c r="I265" s="128">
        <f>'FY 16 Data'!I259/I$223</f>
        <v>0</v>
      </c>
      <c r="J265" s="128">
        <f>'FY 16 Data'!J259/J$223</f>
        <v>0</v>
      </c>
      <c r="K265" s="128">
        <f>'FY 16 Data'!K259/K$223</f>
        <v>0</v>
      </c>
      <c r="L265" s="128">
        <f>'FY 16 Data'!L259/L$223</f>
        <v>0</v>
      </c>
      <c r="M265" s="128">
        <f>'FY 16 Data'!M259/M$223</f>
        <v>0</v>
      </c>
      <c r="N265" s="128">
        <f>'FY 16 Data'!N259/N$223</f>
        <v>0</v>
      </c>
      <c r="O265" s="128">
        <f>'FY 16 Data'!O259/O$223</f>
        <v>0</v>
      </c>
      <c r="P265" s="128">
        <f>'FY 16 Data'!P259/P$223</f>
        <v>0</v>
      </c>
      <c r="Q265" s="128">
        <f>'FY 16 Data'!Q259/Q$223</f>
        <v>0</v>
      </c>
      <c r="R265" s="128">
        <f>'FY 16 Data'!R259/R$223</f>
        <v>0</v>
      </c>
      <c r="S265" s="128">
        <f>'FY 16 Data'!S259/S$223</f>
        <v>0</v>
      </c>
      <c r="T265" s="128">
        <f>'FY 16 Data'!T259/T$223</f>
        <v>0</v>
      </c>
      <c r="U265" s="128">
        <f>'FY 16 Data'!U259/U$223</f>
        <v>0</v>
      </c>
      <c r="V265" s="128">
        <f>'FY 16 Data'!V259/V$223</f>
        <v>0</v>
      </c>
      <c r="W265" s="128">
        <f>'FY 16 Data'!W259/W$223</f>
        <v>0</v>
      </c>
      <c r="X265" s="128">
        <f>'FY 16 Data'!X259/X$223</f>
        <v>0</v>
      </c>
      <c r="Y265" s="128">
        <f>'FY 16 Data'!Y259/Y$223</f>
        <v>0</v>
      </c>
      <c r="Z265" s="128">
        <f>'FY 16 Data'!Z259/Z$223</f>
        <v>0</v>
      </c>
      <c r="AA265" s="128">
        <f>'FY 16 Data'!AA259/AA$223</f>
        <v>0</v>
      </c>
      <c r="AB265" s="128">
        <f>'FY 16 Data'!AB259/AB$223</f>
        <v>0</v>
      </c>
      <c r="AC265" s="128">
        <f>'FY 16 Data'!AC259/AC$223</f>
        <v>0</v>
      </c>
      <c r="AD265" s="128">
        <f>'FY 16 Data'!AD259/AD$223</f>
        <v>0</v>
      </c>
      <c r="AE265" s="128">
        <f>'FY 16 Data'!AE259/AE$223</f>
        <v>0</v>
      </c>
      <c r="AF265" s="128">
        <f>'FY 16 Data'!AF259/AF$223</f>
        <v>0</v>
      </c>
      <c r="AG265" s="128">
        <f>'FY 16 Data'!AG259/AG$223</f>
        <v>0</v>
      </c>
      <c r="AH265" s="128">
        <f>'FY 16 Data'!AH259/AH$223</f>
        <v>0</v>
      </c>
      <c r="AI265" s="128">
        <f>'FY 16 Data'!AI259/AI$223</f>
        <v>0</v>
      </c>
      <c r="AJ265" s="128">
        <f>'FY 16 Data'!AJ259/AJ$223</f>
        <v>0</v>
      </c>
      <c r="AK265" s="128">
        <f>'FY 16 Data'!AK259/AK$223</f>
        <v>0</v>
      </c>
      <c r="AL265" s="128">
        <f>'FY 16 Data'!AL259/AL$223</f>
        <v>0</v>
      </c>
      <c r="AM265" s="128">
        <f>'FY 16 Data'!AM259/AM$223</f>
        <v>0</v>
      </c>
      <c r="AN265" s="128">
        <f>'FY 16 Data'!AN259/AN$223</f>
        <v>0</v>
      </c>
      <c r="AO265" s="128">
        <f>'FY 16 Data'!AO259/AO$223</f>
        <v>0</v>
      </c>
      <c r="AP265" s="128">
        <f>'FY 16 Data'!AP259/AP$223</f>
        <v>0</v>
      </c>
      <c r="AQ265" s="128">
        <f>'FY 16 Data'!AQ259/AQ$223</f>
        <v>0</v>
      </c>
      <c r="AR265" s="128">
        <f>'FY 16 Data'!AR259/AR$223</f>
        <v>0</v>
      </c>
      <c r="AS265" s="128">
        <f>'FY 16 Data'!AS259/AS$223</f>
        <v>0</v>
      </c>
      <c r="AT265" s="128">
        <f>'FY 16 Data'!AT259/AT$223</f>
        <v>0</v>
      </c>
      <c r="AU265" s="128">
        <f>'FY 16 Data'!AU259/AU$223</f>
        <v>0</v>
      </c>
      <c r="AV265" s="128">
        <f>'FY 16 Data'!AV259/AV$223</f>
        <v>0</v>
      </c>
      <c r="AW265" s="128">
        <f>'FY 16 Data'!AW259/AW$223</f>
        <v>0</v>
      </c>
      <c r="AX265" s="128">
        <f>'FY 16 Data'!AX259/AX$223</f>
        <v>0</v>
      </c>
      <c r="AY265" s="128">
        <f>'FY 16 Data'!AY259/AY$223</f>
        <v>0</v>
      </c>
      <c r="AZ265" s="128">
        <f>'FY 16 Data'!AZ259/AZ$223</f>
        <v>0</v>
      </c>
      <c r="BA265" s="128">
        <f>'FY 16 Data'!BA259/BA$223</f>
        <v>0</v>
      </c>
      <c r="BB265" s="128">
        <f>'FY 16 Data'!BB259/BB$223</f>
        <v>0</v>
      </c>
      <c r="BC265" s="128">
        <f>'FY 16 Data'!BC259/BC$223</f>
        <v>0</v>
      </c>
      <c r="BD265" s="128">
        <f>'FY 16 Data'!BD259/BD$223</f>
        <v>0</v>
      </c>
      <c r="BE265" s="128">
        <f>'FY 16 Data'!BE259/BE$223</f>
        <v>0</v>
      </c>
      <c r="BF265" s="128">
        <f>'FY 16 Data'!BF259/BF$223</f>
        <v>0</v>
      </c>
      <c r="BG265" s="128">
        <f>'FY 16 Data'!BG259/BG$223</f>
        <v>0</v>
      </c>
      <c r="BH265" s="128">
        <f>'FY 16 Data'!BH259/BH$223</f>
        <v>0</v>
      </c>
      <c r="BI265" s="128">
        <f>'FY 16 Data'!BI259/BI$223</f>
        <v>0</v>
      </c>
      <c r="BJ265" s="128">
        <f>'FY 16 Data'!BJ259/BJ$223</f>
        <v>0</v>
      </c>
      <c r="BK265" s="128">
        <f>'FY 16 Data'!BK259/BK$223</f>
        <v>0</v>
      </c>
      <c r="BL265" s="128">
        <f>'FY 16 Data'!BL259/BL$223</f>
        <v>0</v>
      </c>
      <c r="BM265" s="128">
        <f>'FY 16 Data'!BM259/BM$223</f>
        <v>0</v>
      </c>
      <c r="BN265" s="128">
        <f>'FY 16 Data'!BN259/BN$223</f>
        <v>0</v>
      </c>
      <c r="BO265" s="128">
        <f t="shared" si="278"/>
        <v>0</v>
      </c>
      <c r="BQ265" s="291">
        <f t="array" ref="BQ265">ROUND(MIN(IF($E$4:$BN$4=BQ$4,$E265:$BN265)),1)</f>
        <v>0</v>
      </c>
      <c r="BR265" s="291">
        <f t="array" ref="BR265">ROUND(MAX(IF($E$4:$BN$4=BR$4,$E265:$BN265)),1)</f>
        <v>0</v>
      </c>
      <c r="BS265" s="334">
        <f t="array" ref="BS265">ROUND(SUM(IF($E$4:$BN$4=BS$4,'FY 16 Data'!$E259:$BN259)),1)/BS$3</f>
        <v>0</v>
      </c>
      <c r="BT265" s="291">
        <f t="array" ref="BT265">ROUND(MIN(IF($E$4:$BN$4=BT$4,$E265:$BN265)),1)</f>
        <v>0</v>
      </c>
      <c r="BU265" s="291">
        <f t="array" ref="BU265">ROUND(MAX(IF($E$4:$BN$4=BU$4,$E265:$BN265)),1)</f>
        <v>0</v>
      </c>
      <c r="BV265" s="334">
        <f t="array" ref="BV265">ROUND(SUM(IF($E$4:$BN$4=BV$4,'FY 16 Data'!$E259:$BN259)),1)/BV$3</f>
        <v>0</v>
      </c>
      <c r="BW265" s="291">
        <f t="array" ref="BW265">ROUND(MIN(IF($E$4:$BN$4=BW$4,$E265:$BN265)),1)</f>
        <v>0</v>
      </c>
      <c r="BX265" s="291">
        <f t="array" ref="BX265">ROUND(MAX(IF($E$4:$BN$4=BX$4,$E265:$BN265)),1)</f>
        <v>0</v>
      </c>
      <c r="BY265" s="334">
        <f t="array" ref="BY265">ROUND(SUM(IF($E$4:$BN$4=BY$4,'FY 16 Data'!$E259:$BN259)),1)/BY$3</f>
        <v>0</v>
      </c>
      <c r="BZ265" s="291">
        <f t="array" ref="BZ265">ROUND(MIN(IF($E$4:$BN$4=BZ$4,$E265:$BN265)),1)</f>
        <v>0</v>
      </c>
      <c r="CA265" s="291">
        <f t="array" ref="CA265">ROUND(MAX(IF($E$4:$BN$4=CA$4,$E265:$BN265)),1)</f>
        <v>0</v>
      </c>
      <c r="CB265" s="334">
        <f t="array" ref="CB265">ROUND(SUM(IF($E$4:$BN$4=CB$4,'FY 16 Data'!$E259:$BN259)),1)/CB$3</f>
        <v>0</v>
      </c>
      <c r="CC265" s="291">
        <f t="array" ref="CC265">ROUND(MIN(IF($E$4:$BN$4=CC$4,$E265:$BN265)),1)</f>
        <v>0</v>
      </c>
      <c r="CD265" s="291">
        <f t="array" ref="CD265">ROUND(MAX(IF($E$4:$BN$4=CD$4,$E265:$BN265)),1)</f>
        <v>0</v>
      </c>
      <c r="CE265" s="334">
        <f t="array" ref="CE265">ROUND(SUM(IF($E$4:$BN$4=CE$4,'FY 16 Data'!$E259:$BN259)),1)/CE$3</f>
        <v>0</v>
      </c>
      <c r="CF265" s="291">
        <f t="array" ref="CF265">ROUND(MIN(IF($E$4:$BN$4=CF$4,$E265:$BN265)),1)</f>
        <v>0</v>
      </c>
      <c r="CG265" s="291">
        <f t="array" ref="CG265">ROUND(MAX(IF($E$4:$BN$4=CG$4,$E265:$BN265)),1)</f>
        <v>0</v>
      </c>
      <c r="CH265" s="334">
        <f t="array" ref="CH265">ROUND(SUM(IF($E$4:$BN$4=CH$4,'FY 16 Data'!$E259:$BN259)),1)/CH$3</f>
        <v>0</v>
      </c>
      <c r="CI265" s="305">
        <f t="shared" si="279"/>
        <v>0</v>
      </c>
      <c r="CJ265" s="305">
        <f t="shared" si="280"/>
        <v>0</v>
      </c>
      <c r="CK265" s="332">
        <f>'FY 16 Data'!BO259/$BO$49</f>
        <v>0</v>
      </c>
    </row>
    <row r="266" spans="1:89" s="127" customFormat="1" ht="24">
      <c r="A266" s="929">
        <f t="shared" si="277"/>
        <v>51406</v>
      </c>
      <c r="B266" s="320" t="s">
        <v>202</v>
      </c>
      <c r="C266" s="41"/>
      <c r="D266" s="41"/>
      <c r="E266" s="128">
        <f>'FY 16 Data'!E260/E$223</f>
        <v>0</v>
      </c>
      <c r="F266" s="128">
        <f>'FY 16 Data'!F260/F$223</f>
        <v>0</v>
      </c>
      <c r="G266" s="128">
        <f>'FY 16 Data'!G260/G$223</f>
        <v>0</v>
      </c>
      <c r="H266" s="128">
        <f>'FY 16 Data'!H260/H$223</f>
        <v>0</v>
      </c>
      <c r="I266" s="128">
        <f>'FY 16 Data'!I260/I$223</f>
        <v>0</v>
      </c>
      <c r="J266" s="128">
        <f>'FY 16 Data'!J260/J$223</f>
        <v>0</v>
      </c>
      <c r="K266" s="128">
        <f>'FY 16 Data'!K260/K$223</f>
        <v>0</v>
      </c>
      <c r="L266" s="128">
        <f>'FY 16 Data'!L260/L$223</f>
        <v>0</v>
      </c>
      <c r="M266" s="128">
        <f>'FY 16 Data'!M260/M$223</f>
        <v>0</v>
      </c>
      <c r="N266" s="128">
        <f>'FY 16 Data'!N260/N$223</f>
        <v>0</v>
      </c>
      <c r="O266" s="128">
        <f>'FY 16 Data'!O260/O$223</f>
        <v>0</v>
      </c>
      <c r="P266" s="128">
        <f>'FY 16 Data'!P260/P$223</f>
        <v>0</v>
      </c>
      <c r="Q266" s="128">
        <f>'FY 16 Data'!Q260/Q$223</f>
        <v>0</v>
      </c>
      <c r="R266" s="128">
        <f>'FY 16 Data'!R260/R$223</f>
        <v>0</v>
      </c>
      <c r="S266" s="128">
        <f>'FY 16 Data'!S260/S$223</f>
        <v>0</v>
      </c>
      <c r="T266" s="128">
        <f>'FY 16 Data'!T260/T$223</f>
        <v>0</v>
      </c>
      <c r="U266" s="128">
        <f>'FY 16 Data'!U260/U$223</f>
        <v>0</v>
      </c>
      <c r="V266" s="128">
        <f>'FY 16 Data'!V260/V$223</f>
        <v>0</v>
      </c>
      <c r="W266" s="128">
        <f>'FY 16 Data'!W260/W$223</f>
        <v>0</v>
      </c>
      <c r="X266" s="128">
        <f>'FY 16 Data'!X260/X$223</f>
        <v>0</v>
      </c>
      <c r="Y266" s="128">
        <f>'FY 16 Data'!Y260/Y$223</f>
        <v>0</v>
      </c>
      <c r="Z266" s="128">
        <f>'FY 16 Data'!Z260/Z$223</f>
        <v>0</v>
      </c>
      <c r="AA266" s="128">
        <f>'FY 16 Data'!AA260/AA$223</f>
        <v>0</v>
      </c>
      <c r="AB266" s="128">
        <f>'FY 16 Data'!AB260/AB$223</f>
        <v>0</v>
      </c>
      <c r="AC266" s="128">
        <f>'FY 16 Data'!AC260/AC$223</f>
        <v>0</v>
      </c>
      <c r="AD266" s="128">
        <f>'FY 16 Data'!AD260/AD$223</f>
        <v>0</v>
      </c>
      <c r="AE266" s="128">
        <f>'FY 16 Data'!AE260/AE$223</f>
        <v>0</v>
      </c>
      <c r="AF266" s="128">
        <f>'FY 16 Data'!AF260/AF$223</f>
        <v>0</v>
      </c>
      <c r="AG266" s="128">
        <f>'FY 16 Data'!AG260/AG$223</f>
        <v>0</v>
      </c>
      <c r="AH266" s="128">
        <f>'FY 16 Data'!AH260/AH$223</f>
        <v>0</v>
      </c>
      <c r="AI266" s="128">
        <f>'FY 16 Data'!AI260/AI$223</f>
        <v>0</v>
      </c>
      <c r="AJ266" s="128">
        <f>'FY 16 Data'!AJ260/AJ$223</f>
        <v>0</v>
      </c>
      <c r="AK266" s="128">
        <f>'FY 16 Data'!AK260/AK$223</f>
        <v>0</v>
      </c>
      <c r="AL266" s="128">
        <f>'FY 16 Data'!AL260/AL$223</f>
        <v>0</v>
      </c>
      <c r="AM266" s="128">
        <f>'FY 16 Data'!AM260/AM$223</f>
        <v>0</v>
      </c>
      <c r="AN266" s="128">
        <f>'FY 16 Data'!AN260/AN$223</f>
        <v>0</v>
      </c>
      <c r="AO266" s="128">
        <f>'FY 16 Data'!AO260/AO$223</f>
        <v>0</v>
      </c>
      <c r="AP266" s="128">
        <f>'FY 16 Data'!AP260/AP$223</f>
        <v>0</v>
      </c>
      <c r="AQ266" s="128">
        <f>'FY 16 Data'!AQ260/AQ$223</f>
        <v>0</v>
      </c>
      <c r="AR266" s="128">
        <f>'FY 16 Data'!AR260/AR$223</f>
        <v>0</v>
      </c>
      <c r="AS266" s="128">
        <f>'FY 16 Data'!AS260/AS$223</f>
        <v>0</v>
      </c>
      <c r="AT266" s="128">
        <f>'FY 16 Data'!AT260/AT$223</f>
        <v>0</v>
      </c>
      <c r="AU266" s="128">
        <f>'FY 16 Data'!AU260/AU$223</f>
        <v>0</v>
      </c>
      <c r="AV266" s="128">
        <f>'FY 16 Data'!AV260/AV$223</f>
        <v>0</v>
      </c>
      <c r="AW266" s="128">
        <f>'FY 16 Data'!AW260/AW$223</f>
        <v>0</v>
      </c>
      <c r="AX266" s="128">
        <f>'FY 16 Data'!AX260/AX$223</f>
        <v>0</v>
      </c>
      <c r="AY266" s="128">
        <f>'FY 16 Data'!AY260/AY$223</f>
        <v>0</v>
      </c>
      <c r="AZ266" s="128">
        <f>'FY 16 Data'!AZ260/AZ$223</f>
        <v>0</v>
      </c>
      <c r="BA266" s="128">
        <f>'FY 16 Data'!BA260/BA$223</f>
        <v>0</v>
      </c>
      <c r="BB266" s="128">
        <f>'FY 16 Data'!BB260/BB$223</f>
        <v>0</v>
      </c>
      <c r="BC266" s="128">
        <f>'FY 16 Data'!BC260/BC$223</f>
        <v>0</v>
      </c>
      <c r="BD266" s="128">
        <f>'FY 16 Data'!BD260/BD$223</f>
        <v>0</v>
      </c>
      <c r="BE266" s="128">
        <f>'FY 16 Data'!BE260/BE$223</f>
        <v>0</v>
      </c>
      <c r="BF266" s="128">
        <f>'FY 16 Data'!BF260/BF$223</f>
        <v>0</v>
      </c>
      <c r="BG266" s="128">
        <f>'FY 16 Data'!BG260/BG$223</f>
        <v>0</v>
      </c>
      <c r="BH266" s="128">
        <f>'FY 16 Data'!BH260/BH$223</f>
        <v>0</v>
      </c>
      <c r="BI266" s="128">
        <f>'FY 16 Data'!BI260/BI$223</f>
        <v>0</v>
      </c>
      <c r="BJ266" s="128">
        <f>'FY 16 Data'!BJ260/BJ$223</f>
        <v>0</v>
      </c>
      <c r="BK266" s="128">
        <f>'FY 16 Data'!BK260/BK$223</f>
        <v>0</v>
      </c>
      <c r="BL266" s="128">
        <f>'FY 16 Data'!BL260/BL$223</f>
        <v>0</v>
      </c>
      <c r="BM266" s="128">
        <f>'FY 16 Data'!BM260/BM$223</f>
        <v>0</v>
      </c>
      <c r="BN266" s="128">
        <f>'FY 16 Data'!BN260/BN$223</f>
        <v>0</v>
      </c>
      <c r="BO266" s="128">
        <f t="shared" si="278"/>
        <v>0</v>
      </c>
      <c r="BQ266" s="291">
        <f t="array" ref="BQ266">ROUND(MIN(IF($E$4:$BN$4=BQ$4,$E266:$BN266)),1)</f>
        <v>0</v>
      </c>
      <c r="BR266" s="291">
        <f t="array" ref="BR266">ROUND(MAX(IF($E$4:$BN$4=BR$4,$E266:$BN266)),1)</f>
        <v>0</v>
      </c>
      <c r="BS266" s="334">
        <f t="array" ref="BS266">ROUND(SUM(IF($E$4:$BN$4=BS$4,'FY 16 Data'!$E260:$BN260)),1)/BS$3</f>
        <v>0</v>
      </c>
      <c r="BT266" s="291">
        <f t="array" ref="BT266">ROUND(MIN(IF($E$4:$BN$4=BT$4,$E266:$BN266)),1)</f>
        <v>0</v>
      </c>
      <c r="BU266" s="291">
        <f t="array" ref="BU266">ROUND(MAX(IF($E$4:$BN$4=BU$4,$E266:$BN266)),1)</f>
        <v>0</v>
      </c>
      <c r="BV266" s="334">
        <f t="array" ref="BV266">ROUND(SUM(IF($E$4:$BN$4=BV$4,'FY 16 Data'!$E260:$BN260)),1)/BV$3</f>
        <v>0</v>
      </c>
      <c r="BW266" s="291">
        <f t="array" ref="BW266">ROUND(MIN(IF($E$4:$BN$4=BW$4,$E266:$BN266)),1)</f>
        <v>0</v>
      </c>
      <c r="BX266" s="291">
        <f t="array" ref="BX266">ROUND(MAX(IF($E$4:$BN$4=BX$4,$E266:$BN266)),1)</f>
        <v>0</v>
      </c>
      <c r="BY266" s="334">
        <f t="array" ref="BY266">ROUND(SUM(IF($E$4:$BN$4=BY$4,'FY 16 Data'!$E260:$BN260)),1)/BY$3</f>
        <v>0</v>
      </c>
      <c r="BZ266" s="291">
        <f t="array" ref="BZ266">ROUND(MIN(IF($E$4:$BN$4=BZ$4,$E266:$BN266)),1)</f>
        <v>0</v>
      </c>
      <c r="CA266" s="291">
        <f t="array" ref="CA266">ROUND(MAX(IF($E$4:$BN$4=CA$4,$E266:$BN266)),1)</f>
        <v>0</v>
      </c>
      <c r="CB266" s="334">
        <f t="array" ref="CB266">ROUND(SUM(IF($E$4:$BN$4=CB$4,'FY 16 Data'!$E260:$BN260)),1)/CB$3</f>
        <v>0</v>
      </c>
      <c r="CC266" s="291">
        <f t="array" ref="CC266">ROUND(MIN(IF($E$4:$BN$4=CC$4,$E266:$BN266)),1)</f>
        <v>0</v>
      </c>
      <c r="CD266" s="291">
        <f t="array" ref="CD266">ROUND(MAX(IF($E$4:$BN$4=CD$4,$E266:$BN266)),1)</f>
        <v>0</v>
      </c>
      <c r="CE266" s="334">
        <f t="array" ref="CE266">ROUND(SUM(IF($E$4:$BN$4=CE$4,'FY 16 Data'!$E260:$BN260)),1)/CE$3</f>
        <v>0</v>
      </c>
      <c r="CF266" s="291">
        <f t="array" ref="CF266">ROUND(MIN(IF($E$4:$BN$4=CF$4,$E266:$BN266)),1)</f>
        <v>0</v>
      </c>
      <c r="CG266" s="291">
        <f t="array" ref="CG266">ROUND(MAX(IF($E$4:$BN$4=CG$4,$E266:$BN266)),1)</f>
        <v>0</v>
      </c>
      <c r="CH266" s="334">
        <f t="array" ref="CH266">ROUND(SUM(IF($E$4:$BN$4=CH$4,'FY 16 Data'!$E260:$BN260)),1)/CH$3</f>
        <v>0</v>
      </c>
      <c r="CI266" s="305">
        <f t="shared" si="279"/>
        <v>0</v>
      </c>
      <c r="CJ266" s="305">
        <f t="shared" si="280"/>
        <v>0</v>
      </c>
      <c r="CK266" s="332">
        <f>'FY 16 Data'!BO260/$BO$49</f>
        <v>0</v>
      </c>
    </row>
    <row r="267" spans="1:89" s="127" customFormat="1">
      <c r="A267" s="929">
        <f t="shared" si="277"/>
        <v>51407</v>
      </c>
      <c r="B267" s="320" t="s">
        <v>203</v>
      </c>
      <c r="C267" s="41"/>
      <c r="D267" s="41"/>
      <c r="E267" s="128">
        <f>'FY 16 Data'!E261/E$223</f>
        <v>0</v>
      </c>
      <c r="F267" s="128">
        <f>'FY 16 Data'!F261/F$223</f>
        <v>0</v>
      </c>
      <c r="G267" s="128">
        <f>'FY 16 Data'!G261/G$223</f>
        <v>0</v>
      </c>
      <c r="H267" s="128">
        <f>'FY 16 Data'!H261/H$223</f>
        <v>0</v>
      </c>
      <c r="I267" s="128">
        <f>'FY 16 Data'!I261/I$223</f>
        <v>0</v>
      </c>
      <c r="J267" s="128">
        <f>'FY 16 Data'!J261/J$223</f>
        <v>0</v>
      </c>
      <c r="K267" s="128">
        <f>'FY 16 Data'!K261/K$223</f>
        <v>0</v>
      </c>
      <c r="L267" s="128">
        <f>'FY 16 Data'!L261/L$223</f>
        <v>0</v>
      </c>
      <c r="M267" s="128">
        <f>'FY 16 Data'!M261/M$223</f>
        <v>0</v>
      </c>
      <c r="N267" s="128">
        <f>'FY 16 Data'!N261/N$223</f>
        <v>0</v>
      </c>
      <c r="O267" s="128">
        <f>'FY 16 Data'!O261/O$223</f>
        <v>0</v>
      </c>
      <c r="P267" s="128">
        <f>'FY 16 Data'!P261/P$223</f>
        <v>0</v>
      </c>
      <c r="Q267" s="128">
        <f>'FY 16 Data'!Q261/Q$223</f>
        <v>0</v>
      </c>
      <c r="R267" s="128">
        <f>'FY 16 Data'!R261/R$223</f>
        <v>0</v>
      </c>
      <c r="S267" s="128">
        <f>'FY 16 Data'!S261/S$223</f>
        <v>0</v>
      </c>
      <c r="T267" s="128">
        <f>'FY 16 Data'!T261/T$223</f>
        <v>0</v>
      </c>
      <c r="U267" s="128">
        <f>'FY 16 Data'!U261/U$223</f>
        <v>0</v>
      </c>
      <c r="V267" s="128">
        <f>'FY 16 Data'!V261/V$223</f>
        <v>0</v>
      </c>
      <c r="W267" s="128">
        <f>'FY 16 Data'!W261/W$223</f>
        <v>0</v>
      </c>
      <c r="X267" s="128">
        <f>'FY 16 Data'!X261/X$223</f>
        <v>0</v>
      </c>
      <c r="Y267" s="128">
        <f>'FY 16 Data'!Y261/Y$223</f>
        <v>0</v>
      </c>
      <c r="Z267" s="128">
        <f>'FY 16 Data'!Z261/Z$223</f>
        <v>0</v>
      </c>
      <c r="AA267" s="128">
        <f>'FY 16 Data'!AA261/AA$223</f>
        <v>0</v>
      </c>
      <c r="AB267" s="128">
        <f>'FY 16 Data'!AB261/AB$223</f>
        <v>0</v>
      </c>
      <c r="AC267" s="128">
        <f>'FY 16 Data'!AC261/AC$223</f>
        <v>0</v>
      </c>
      <c r="AD267" s="128">
        <f>'FY 16 Data'!AD261/AD$223</f>
        <v>0</v>
      </c>
      <c r="AE267" s="128">
        <f>'FY 16 Data'!AE261/AE$223</f>
        <v>0</v>
      </c>
      <c r="AF267" s="128">
        <f>'FY 16 Data'!AF261/AF$223</f>
        <v>0</v>
      </c>
      <c r="AG267" s="128">
        <f>'FY 16 Data'!AG261/AG$223</f>
        <v>0</v>
      </c>
      <c r="AH267" s="128">
        <f>'FY 16 Data'!AH261/AH$223</f>
        <v>0</v>
      </c>
      <c r="AI267" s="128">
        <f>'FY 16 Data'!AI261/AI$223</f>
        <v>0</v>
      </c>
      <c r="AJ267" s="128">
        <f>'FY 16 Data'!AJ261/AJ$223</f>
        <v>0</v>
      </c>
      <c r="AK267" s="128">
        <f>'FY 16 Data'!AK261/AK$223</f>
        <v>0</v>
      </c>
      <c r="AL267" s="128">
        <f>'FY 16 Data'!AL261/AL$223</f>
        <v>0</v>
      </c>
      <c r="AM267" s="128">
        <f>'FY 16 Data'!AM261/AM$223</f>
        <v>0</v>
      </c>
      <c r="AN267" s="128">
        <f>'FY 16 Data'!AN261/AN$223</f>
        <v>0</v>
      </c>
      <c r="AO267" s="128">
        <f>'FY 16 Data'!AO261/AO$223</f>
        <v>0</v>
      </c>
      <c r="AP267" s="128">
        <f>'FY 16 Data'!AP261/AP$223</f>
        <v>0</v>
      </c>
      <c r="AQ267" s="128">
        <f>'FY 16 Data'!AQ261/AQ$223</f>
        <v>0</v>
      </c>
      <c r="AR267" s="128">
        <f>'FY 16 Data'!AR261/AR$223</f>
        <v>0</v>
      </c>
      <c r="AS267" s="128">
        <f>'FY 16 Data'!AS261/AS$223</f>
        <v>0</v>
      </c>
      <c r="AT267" s="128">
        <f>'FY 16 Data'!AT261/AT$223</f>
        <v>0</v>
      </c>
      <c r="AU267" s="128">
        <f>'FY 16 Data'!AU261/AU$223</f>
        <v>0</v>
      </c>
      <c r="AV267" s="128">
        <f>'FY 16 Data'!AV261/AV$223</f>
        <v>0</v>
      </c>
      <c r="AW267" s="128">
        <f>'FY 16 Data'!AW261/AW$223</f>
        <v>0</v>
      </c>
      <c r="AX267" s="128">
        <f>'FY 16 Data'!AX261/AX$223</f>
        <v>0</v>
      </c>
      <c r="AY267" s="128">
        <f>'FY 16 Data'!AY261/AY$223</f>
        <v>0</v>
      </c>
      <c r="AZ267" s="128">
        <f>'FY 16 Data'!AZ261/AZ$223</f>
        <v>0</v>
      </c>
      <c r="BA267" s="128">
        <f>'FY 16 Data'!BA261/BA$223</f>
        <v>0</v>
      </c>
      <c r="BB267" s="128">
        <f>'FY 16 Data'!BB261/BB$223</f>
        <v>0</v>
      </c>
      <c r="BC267" s="128">
        <f>'FY 16 Data'!BC261/BC$223</f>
        <v>0</v>
      </c>
      <c r="BD267" s="128">
        <f>'FY 16 Data'!BD261/BD$223</f>
        <v>0</v>
      </c>
      <c r="BE267" s="128">
        <f>'FY 16 Data'!BE261/BE$223</f>
        <v>0</v>
      </c>
      <c r="BF267" s="128">
        <f>'FY 16 Data'!BF261/BF$223</f>
        <v>0</v>
      </c>
      <c r="BG267" s="128">
        <f>'FY 16 Data'!BG261/BG$223</f>
        <v>0</v>
      </c>
      <c r="BH267" s="128">
        <f>'FY 16 Data'!BH261/BH$223</f>
        <v>0</v>
      </c>
      <c r="BI267" s="128">
        <f>'FY 16 Data'!BI261/BI$223</f>
        <v>0</v>
      </c>
      <c r="BJ267" s="128">
        <f>'FY 16 Data'!BJ261/BJ$223</f>
        <v>0</v>
      </c>
      <c r="BK267" s="128">
        <f>'FY 16 Data'!BK261/BK$223</f>
        <v>0</v>
      </c>
      <c r="BL267" s="128">
        <f>'FY 16 Data'!BL261/BL$223</f>
        <v>0</v>
      </c>
      <c r="BM267" s="128">
        <f>'FY 16 Data'!BM261/BM$223</f>
        <v>0</v>
      </c>
      <c r="BN267" s="128">
        <f>'FY 16 Data'!BN261/BN$223</f>
        <v>0</v>
      </c>
      <c r="BO267" s="128">
        <f t="shared" si="278"/>
        <v>0</v>
      </c>
      <c r="BQ267" s="291">
        <f t="array" ref="BQ267">ROUND(MIN(IF($E$4:$BN$4=BQ$4,$E267:$BN267)),1)</f>
        <v>0</v>
      </c>
      <c r="BR267" s="291">
        <f t="array" ref="BR267">ROUND(MAX(IF($E$4:$BN$4=BR$4,$E267:$BN267)),1)</f>
        <v>0</v>
      </c>
      <c r="BS267" s="334">
        <f t="array" ref="BS267">ROUND(SUM(IF($E$4:$BN$4=BS$4,'FY 16 Data'!$E261:$BN261)),1)/BS$3</f>
        <v>0</v>
      </c>
      <c r="BT267" s="291">
        <f t="array" ref="BT267">ROUND(MIN(IF($E$4:$BN$4=BT$4,$E267:$BN267)),1)</f>
        <v>0</v>
      </c>
      <c r="BU267" s="291">
        <f t="array" ref="BU267">ROUND(MAX(IF($E$4:$BN$4=BU$4,$E267:$BN267)),1)</f>
        <v>0</v>
      </c>
      <c r="BV267" s="334">
        <f t="array" ref="BV267">ROUND(SUM(IF($E$4:$BN$4=BV$4,'FY 16 Data'!$E261:$BN261)),1)/BV$3</f>
        <v>0</v>
      </c>
      <c r="BW267" s="291">
        <f t="array" ref="BW267">ROUND(MIN(IF($E$4:$BN$4=BW$4,$E267:$BN267)),1)</f>
        <v>0</v>
      </c>
      <c r="BX267" s="291">
        <f t="array" ref="BX267">ROUND(MAX(IF($E$4:$BN$4=BX$4,$E267:$BN267)),1)</f>
        <v>0</v>
      </c>
      <c r="BY267" s="334">
        <f t="array" ref="BY267">ROUND(SUM(IF($E$4:$BN$4=BY$4,'FY 16 Data'!$E261:$BN261)),1)/BY$3</f>
        <v>0</v>
      </c>
      <c r="BZ267" s="291">
        <f t="array" ref="BZ267">ROUND(MIN(IF($E$4:$BN$4=BZ$4,$E267:$BN267)),1)</f>
        <v>0</v>
      </c>
      <c r="CA267" s="291">
        <f t="array" ref="CA267">ROUND(MAX(IF($E$4:$BN$4=CA$4,$E267:$BN267)),1)</f>
        <v>0</v>
      </c>
      <c r="CB267" s="334">
        <f t="array" ref="CB267">ROUND(SUM(IF($E$4:$BN$4=CB$4,'FY 16 Data'!$E261:$BN261)),1)/CB$3</f>
        <v>0</v>
      </c>
      <c r="CC267" s="291">
        <f t="array" ref="CC267">ROUND(MIN(IF($E$4:$BN$4=CC$4,$E267:$BN267)),1)</f>
        <v>0</v>
      </c>
      <c r="CD267" s="291">
        <f t="array" ref="CD267">ROUND(MAX(IF($E$4:$BN$4=CD$4,$E267:$BN267)),1)</f>
        <v>0</v>
      </c>
      <c r="CE267" s="334">
        <f t="array" ref="CE267">ROUND(SUM(IF($E$4:$BN$4=CE$4,'FY 16 Data'!$E261:$BN261)),1)/CE$3</f>
        <v>0</v>
      </c>
      <c r="CF267" s="291">
        <f t="array" ref="CF267">ROUND(MIN(IF($E$4:$BN$4=CF$4,$E267:$BN267)),1)</f>
        <v>0</v>
      </c>
      <c r="CG267" s="291">
        <f t="array" ref="CG267">ROUND(MAX(IF($E$4:$BN$4=CG$4,$E267:$BN267)),1)</f>
        <v>0</v>
      </c>
      <c r="CH267" s="334">
        <f t="array" ref="CH267">ROUND(SUM(IF($E$4:$BN$4=CH$4,'FY 16 Data'!$E261:$BN261)),1)/CH$3</f>
        <v>0</v>
      </c>
      <c r="CI267" s="305">
        <f t="shared" si="279"/>
        <v>0</v>
      </c>
      <c r="CJ267" s="305">
        <f t="shared" si="280"/>
        <v>0</v>
      </c>
      <c r="CK267" s="332">
        <f>'FY 16 Data'!BO261/$BO$49</f>
        <v>0</v>
      </c>
    </row>
    <row r="268" spans="1:89" s="127" customFormat="1" ht="24">
      <c r="A268" s="929">
        <f t="shared" si="277"/>
        <v>52101</v>
      </c>
      <c r="B268" s="320" t="s">
        <v>204</v>
      </c>
      <c r="C268" s="41"/>
      <c r="D268" s="41"/>
      <c r="E268" s="128">
        <f>'FY 16 Data'!E262/E$223</f>
        <v>0</v>
      </c>
      <c r="F268" s="128">
        <f>'FY 16 Data'!F262/F$223</f>
        <v>0</v>
      </c>
      <c r="G268" s="128">
        <f>'FY 16 Data'!G262/G$223</f>
        <v>0</v>
      </c>
      <c r="H268" s="128">
        <f>'FY 16 Data'!H262/H$223</f>
        <v>0</v>
      </c>
      <c r="I268" s="128">
        <f>'FY 16 Data'!I262/I$223</f>
        <v>0</v>
      </c>
      <c r="J268" s="128">
        <f>'FY 16 Data'!J262/J$223</f>
        <v>0</v>
      </c>
      <c r="K268" s="128">
        <f>'FY 16 Data'!K262/K$223</f>
        <v>0</v>
      </c>
      <c r="L268" s="128">
        <f>'FY 16 Data'!L262/L$223</f>
        <v>0</v>
      </c>
      <c r="M268" s="128">
        <f>'FY 16 Data'!M262/M$223</f>
        <v>0</v>
      </c>
      <c r="N268" s="128">
        <f>'FY 16 Data'!N262/N$223</f>
        <v>0</v>
      </c>
      <c r="O268" s="128">
        <f>'FY 16 Data'!O262/O$223</f>
        <v>0</v>
      </c>
      <c r="P268" s="128">
        <f>'FY 16 Data'!P262/P$223</f>
        <v>0</v>
      </c>
      <c r="Q268" s="128">
        <f>'FY 16 Data'!Q262/Q$223</f>
        <v>0</v>
      </c>
      <c r="R268" s="128">
        <f>'FY 16 Data'!R262/R$223</f>
        <v>0</v>
      </c>
      <c r="S268" s="128">
        <f>'FY 16 Data'!S262/S$223</f>
        <v>0</v>
      </c>
      <c r="T268" s="128">
        <f>'FY 16 Data'!T262/T$223</f>
        <v>0</v>
      </c>
      <c r="U268" s="128">
        <f>'FY 16 Data'!U262/U$223</f>
        <v>0</v>
      </c>
      <c r="V268" s="128">
        <f>'FY 16 Data'!V262/V$223</f>
        <v>0</v>
      </c>
      <c r="W268" s="128">
        <f>'FY 16 Data'!W262/W$223</f>
        <v>0</v>
      </c>
      <c r="X268" s="128">
        <f>'FY 16 Data'!X262/X$223</f>
        <v>0</v>
      </c>
      <c r="Y268" s="128">
        <f>'FY 16 Data'!Y262/Y$223</f>
        <v>0</v>
      </c>
      <c r="Z268" s="128">
        <f>'FY 16 Data'!Z262/Z$223</f>
        <v>0</v>
      </c>
      <c r="AA268" s="128">
        <f>'FY 16 Data'!AA262/AA$223</f>
        <v>0</v>
      </c>
      <c r="AB268" s="128">
        <f>'FY 16 Data'!AB262/AB$223</f>
        <v>0</v>
      </c>
      <c r="AC268" s="128">
        <f>'FY 16 Data'!AC262/AC$223</f>
        <v>0</v>
      </c>
      <c r="AD268" s="128">
        <f>'FY 16 Data'!AD262/AD$223</f>
        <v>0</v>
      </c>
      <c r="AE268" s="128">
        <f>'FY 16 Data'!AE262/AE$223</f>
        <v>0</v>
      </c>
      <c r="AF268" s="128">
        <f>'FY 16 Data'!AF262/AF$223</f>
        <v>0</v>
      </c>
      <c r="AG268" s="128">
        <f>'FY 16 Data'!AG262/AG$223</f>
        <v>0</v>
      </c>
      <c r="AH268" s="128">
        <f>'FY 16 Data'!AH262/AH$223</f>
        <v>0</v>
      </c>
      <c r="AI268" s="128">
        <f>'FY 16 Data'!AI262/AI$223</f>
        <v>0</v>
      </c>
      <c r="AJ268" s="128">
        <f>'FY 16 Data'!AJ262/AJ$223</f>
        <v>0</v>
      </c>
      <c r="AK268" s="128">
        <f>'FY 16 Data'!AK262/AK$223</f>
        <v>0</v>
      </c>
      <c r="AL268" s="128">
        <f>'FY 16 Data'!AL262/AL$223</f>
        <v>0</v>
      </c>
      <c r="AM268" s="128">
        <f>'FY 16 Data'!AM262/AM$223</f>
        <v>0</v>
      </c>
      <c r="AN268" s="128">
        <f>'FY 16 Data'!AN262/AN$223</f>
        <v>0</v>
      </c>
      <c r="AO268" s="128">
        <f>'FY 16 Data'!AO262/AO$223</f>
        <v>0</v>
      </c>
      <c r="AP268" s="128">
        <f>'FY 16 Data'!AP262/AP$223</f>
        <v>0</v>
      </c>
      <c r="AQ268" s="128">
        <f>'FY 16 Data'!AQ262/AQ$223</f>
        <v>0</v>
      </c>
      <c r="AR268" s="128">
        <f>'FY 16 Data'!AR262/AR$223</f>
        <v>0</v>
      </c>
      <c r="AS268" s="128">
        <f>'FY 16 Data'!AS262/AS$223</f>
        <v>0</v>
      </c>
      <c r="AT268" s="128">
        <f>'FY 16 Data'!AT262/AT$223</f>
        <v>0</v>
      </c>
      <c r="AU268" s="128">
        <f>'FY 16 Data'!AU262/AU$223</f>
        <v>0</v>
      </c>
      <c r="AV268" s="128">
        <f>'FY 16 Data'!AV262/AV$223</f>
        <v>0</v>
      </c>
      <c r="AW268" s="128">
        <f>'FY 16 Data'!AW262/AW$223</f>
        <v>0</v>
      </c>
      <c r="AX268" s="128">
        <f>'FY 16 Data'!AX262/AX$223</f>
        <v>0</v>
      </c>
      <c r="AY268" s="128">
        <f>'FY 16 Data'!AY262/AY$223</f>
        <v>0</v>
      </c>
      <c r="AZ268" s="128">
        <f>'FY 16 Data'!AZ262/AZ$223</f>
        <v>0</v>
      </c>
      <c r="BA268" s="128">
        <f>'FY 16 Data'!BA262/BA$223</f>
        <v>0</v>
      </c>
      <c r="BB268" s="128">
        <f>'FY 16 Data'!BB262/BB$223</f>
        <v>0</v>
      </c>
      <c r="BC268" s="128">
        <f>'FY 16 Data'!BC262/BC$223</f>
        <v>0</v>
      </c>
      <c r="BD268" s="128">
        <f>'FY 16 Data'!BD262/BD$223</f>
        <v>0</v>
      </c>
      <c r="BE268" s="128">
        <f>'FY 16 Data'!BE262/BE$223</f>
        <v>0</v>
      </c>
      <c r="BF268" s="128">
        <f>'FY 16 Data'!BF262/BF$223</f>
        <v>0</v>
      </c>
      <c r="BG268" s="128">
        <f>'FY 16 Data'!BG262/BG$223</f>
        <v>0</v>
      </c>
      <c r="BH268" s="128">
        <f>'FY 16 Data'!BH262/BH$223</f>
        <v>0</v>
      </c>
      <c r="BI268" s="128">
        <f>'FY 16 Data'!BI262/BI$223</f>
        <v>0</v>
      </c>
      <c r="BJ268" s="128">
        <f>'FY 16 Data'!BJ262/BJ$223</f>
        <v>0</v>
      </c>
      <c r="BK268" s="128">
        <f>'FY 16 Data'!BK262/BK$223</f>
        <v>0</v>
      </c>
      <c r="BL268" s="128">
        <f>'FY 16 Data'!BL262/BL$223</f>
        <v>0</v>
      </c>
      <c r="BM268" s="128">
        <f>'FY 16 Data'!BM262/BM$223</f>
        <v>0</v>
      </c>
      <c r="BN268" s="128">
        <f>'FY 16 Data'!BN262/BN$223</f>
        <v>0</v>
      </c>
      <c r="BO268" s="128">
        <f t="shared" si="278"/>
        <v>0</v>
      </c>
      <c r="BQ268" s="291">
        <f t="array" ref="BQ268">ROUND(MIN(IF($E$4:$BN$4=BQ$4,$E268:$BN268)),1)</f>
        <v>0</v>
      </c>
      <c r="BR268" s="291">
        <f t="array" ref="BR268">ROUND(MAX(IF($E$4:$BN$4=BR$4,$E268:$BN268)),1)</f>
        <v>0</v>
      </c>
      <c r="BS268" s="334">
        <f t="array" ref="BS268">ROUND(SUM(IF($E$4:$BN$4=BS$4,'FY 16 Data'!$E262:$BN262)),1)/BS$3</f>
        <v>0</v>
      </c>
      <c r="BT268" s="291">
        <f t="array" ref="BT268">ROUND(MIN(IF($E$4:$BN$4=BT$4,$E268:$BN268)),1)</f>
        <v>0</v>
      </c>
      <c r="BU268" s="291">
        <f t="array" ref="BU268">ROUND(MAX(IF($E$4:$BN$4=BU$4,$E268:$BN268)),1)</f>
        <v>0</v>
      </c>
      <c r="BV268" s="334">
        <f t="array" ref="BV268">ROUND(SUM(IF($E$4:$BN$4=BV$4,'FY 16 Data'!$E262:$BN262)),1)/BV$3</f>
        <v>0</v>
      </c>
      <c r="BW268" s="291">
        <f t="array" ref="BW268">ROUND(MIN(IF($E$4:$BN$4=BW$4,$E268:$BN268)),1)</f>
        <v>0</v>
      </c>
      <c r="BX268" s="291">
        <f t="array" ref="BX268">ROUND(MAX(IF($E$4:$BN$4=BX$4,$E268:$BN268)),1)</f>
        <v>0</v>
      </c>
      <c r="BY268" s="334">
        <f t="array" ref="BY268">ROUND(SUM(IF($E$4:$BN$4=BY$4,'FY 16 Data'!$E262:$BN262)),1)/BY$3</f>
        <v>0</v>
      </c>
      <c r="BZ268" s="291">
        <f t="array" ref="BZ268">ROUND(MIN(IF($E$4:$BN$4=BZ$4,$E268:$BN268)),1)</f>
        <v>0</v>
      </c>
      <c r="CA268" s="291">
        <f t="array" ref="CA268">ROUND(MAX(IF($E$4:$BN$4=CA$4,$E268:$BN268)),1)</f>
        <v>0</v>
      </c>
      <c r="CB268" s="334">
        <f t="array" ref="CB268">ROUND(SUM(IF($E$4:$BN$4=CB$4,'FY 16 Data'!$E262:$BN262)),1)/CB$3</f>
        <v>0</v>
      </c>
      <c r="CC268" s="291">
        <f t="array" ref="CC268">ROUND(MIN(IF($E$4:$BN$4=CC$4,$E268:$BN268)),1)</f>
        <v>0</v>
      </c>
      <c r="CD268" s="291">
        <f t="array" ref="CD268">ROUND(MAX(IF($E$4:$BN$4=CD$4,$E268:$BN268)),1)</f>
        <v>0</v>
      </c>
      <c r="CE268" s="334">
        <f t="array" ref="CE268">ROUND(SUM(IF($E$4:$BN$4=CE$4,'FY 16 Data'!$E262:$BN262)),1)/CE$3</f>
        <v>0</v>
      </c>
      <c r="CF268" s="291">
        <f t="array" ref="CF268">ROUND(MIN(IF($E$4:$BN$4=CF$4,$E268:$BN268)),1)</f>
        <v>0</v>
      </c>
      <c r="CG268" s="291">
        <f t="array" ref="CG268">ROUND(MAX(IF($E$4:$BN$4=CG$4,$E268:$BN268)),1)</f>
        <v>0</v>
      </c>
      <c r="CH268" s="334">
        <f t="array" ref="CH268">ROUND(SUM(IF($E$4:$BN$4=CH$4,'FY 16 Data'!$E262:$BN262)),1)/CH$3</f>
        <v>0</v>
      </c>
      <c r="CI268" s="305">
        <f t="shared" si="279"/>
        <v>0</v>
      </c>
      <c r="CJ268" s="305">
        <f t="shared" si="280"/>
        <v>0</v>
      </c>
      <c r="CK268" s="332">
        <f>'FY 16 Data'!BO262/$BO$49</f>
        <v>0</v>
      </c>
    </row>
    <row r="269" spans="1:89" s="127" customFormat="1">
      <c r="A269" s="929">
        <f t="shared" si="277"/>
        <v>52102</v>
      </c>
      <c r="B269" s="320" t="s">
        <v>205</v>
      </c>
      <c r="C269" s="41"/>
      <c r="D269" s="41"/>
      <c r="E269" s="128">
        <f>'FY 16 Data'!E263/E$223</f>
        <v>0</v>
      </c>
      <c r="F269" s="128">
        <f>'FY 16 Data'!F263/F$223</f>
        <v>0</v>
      </c>
      <c r="G269" s="128">
        <f>'FY 16 Data'!G263/G$223</f>
        <v>0</v>
      </c>
      <c r="H269" s="128">
        <f>'FY 16 Data'!H263/H$223</f>
        <v>0</v>
      </c>
      <c r="I269" s="128">
        <f>'FY 16 Data'!I263/I$223</f>
        <v>0</v>
      </c>
      <c r="J269" s="128">
        <f>'FY 16 Data'!J263/J$223</f>
        <v>0</v>
      </c>
      <c r="K269" s="128">
        <f>'FY 16 Data'!K263/K$223</f>
        <v>0</v>
      </c>
      <c r="L269" s="128">
        <f>'FY 16 Data'!L263/L$223</f>
        <v>0</v>
      </c>
      <c r="M269" s="128">
        <f>'FY 16 Data'!M263/M$223</f>
        <v>0</v>
      </c>
      <c r="N269" s="128">
        <f>'FY 16 Data'!N263/N$223</f>
        <v>0</v>
      </c>
      <c r="O269" s="128">
        <f>'FY 16 Data'!O263/O$223</f>
        <v>0</v>
      </c>
      <c r="P269" s="128">
        <f>'FY 16 Data'!P263/P$223</f>
        <v>0</v>
      </c>
      <c r="Q269" s="128">
        <f>'FY 16 Data'!Q263/Q$223</f>
        <v>0</v>
      </c>
      <c r="R269" s="128">
        <f>'FY 16 Data'!R263/R$223</f>
        <v>0</v>
      </c>
      <c r="S269" s="128">
        <f>'FY 16 Data'!S263/S$223</f>
        <v>0</v>
      </c>
      <c r="T269" s="128">
        <f>'FY 16 Data'!T263/T$223</f>
        <v>0</v>
      </c>
      <c r="U269" s="128">
        <f>'FY 16 Data'!U263/U$223</f>
        <v>0</v>
      </c>
      <c r="V269" s="128">
        <f>'FY 16 Data'!V263/V$223</f>
        <v>0</v>
      </c>
      <c r="W269" s="128">
        <f>'FY 16 Data'!W263/W$223</f>
        <v>0</v>
      </c>
      <c r="X269" s="128">
        <f>'FY 16 Data'!X263/X$223</f>
        <v>0</v>
      </c>
      <c r="Y269" s="128">
        <f>'FY 16 Data'!Y263/Y$223</f>
        <v>0</v>
      </c>
      <c r="Z269" s="128">
        <f>'FY 16 Data'!Z263/Z$223</f>
        <v>0</v>
      </c>
      <c r="AA269" s="128">
        <f>'FY 16 Data'!AA263/AA$223</f>
        <v>0</v>
      </c>
      <c r="AB269" s="128">
        <f>'FY 16 Data'!AB263/AB$223</f>
        <v>0</v>
      </c>
      <c r="AC269" s="128">
        <f>'FY 16 Data'!AC263/AC$223</f>
        <v>0</v>
      </c>
      <c r="AD269" s="128">
        <f>'FY 16 Data'!AD263/AD$223</f>
        <v>0</v>
      </c>
      <c r="AE269" s="128">
        <f>'FY 16 Data'!AE263/AE$223</f>
        <v>0</v>
      </c>
      <c r="AF269" s="128">
        <f>'FY 16 Data'!AF263/AF$223</f>
        <v>0</v>
      </c>
      <c r="AG269" s="128">
        <f>'FY 16 Data'!AG263/AG$223</f>
        <v>0</v>
      </c>
      <c r="AH269" s="128">
        <f>'FY 16 Data'!AH263/AH$223</f>
        <v>0</v>
      </c>
      <c r="AI269" s="128">
        <f>'FY 16 Data'!AI263/AI$223</f>
        <v>0</v>
      </c>
      <c r="AJ269" s="128">
        <f>'FY 16 Data'!AJ263/AJ$223</f>
        <v>0</v>
      </c>
      <c r="AK269" s="128">
        <f>'FY 16 Data'!AK263/AK$223</f>
        <v>0</v>
      </c>
      <c r="AL269" s="128">
        <f>'FY 16 Data'!AL263/AL$223</f>
        <v>0</v>
      </c>
      <c r="AM269" s="128">
        <f>'FY 16 Data'!AM263/AM$223</f>
        <v>0</v>
      </c>
      <c r="AN269" s="128">
        <f>'FY 16 Data'!AN263/AN$223</f>
        <v>0</v>
      </c>
      <c r="AO269" s="128">
        <f>'FY 16 Data'!AO263/AO$223</f>
        <v>0</v>
      </c>
      <c r="AP269" s="128">
        <f>'FY 16 Data'!AP263/AP$223</f>
        <v>0</v>
      </c>
      <c r="AQ269" s="128">
        <f>'FY 16 Data'!AQ263/AQ$223</f>
        <v>0</v>
      </c>
      <c r="AR269" s="128">
        <f>'FY 16 Data'!AR263/AR$223</f>
        <v>0</v>
      </c>
      <c r="AS269" s="128">
        <f>'FY 16 Data'!AS263/AS$223</f>
        <v>0</v>
      </c>
      <c r="AT269" s="128">
        <f>'FY 16 Data'!AT263/AT$223</f>
        <v>0</v>
      </c>
      <c r="AU269" s="128">
        <f>'FY 16 Data'!AU263/AU$223</f>
        <v>0</v>
      </c>
      <c r="AV269" s="128">
        <f>'FY 16 Data'!AV263/AV$223</f>
        <v>0</v>
      </c>
      <c r="AW269" s="128">
        <f>'FY 16 Data'!AW263/AW$223</f>
        <v>0</v>
      </c>
      <c r="AX269" s="128">
        <f>'FY 16 Data'!AX263/AX$223</f>
        <v>0</v>
      </c>
      <c r="AY269" s="128">
        <f>'FY 16 Data'!AY263/AY$223</f>
        <v>0</v>
      </c>
      <c r="AZ269" s="128">
        <f>'FY 16 Data'!AZ263/AZ$223</f>
        <v>0</v>
      </c>
      <c r="BA269" s="128">
        <f>'FY 16 Data'!BA263/BA$223</f>
        <v>0</v>
      </c>
      <c r="BB269" s="128">
        <f>'FY 16 Data'!BB263/BB$223</f>
        <v>0</v>
      </c>
      <c r="BC269" s="128">
        <f>'FY 16 Data'!BC263/BC$223</f>
        <v>0</v>
      </c>
      <c r="BD269" s="128">
        <f>'FY 16 Data'!BD263/BD$223</f>
        <v>0</v>
      </c>
      <c r="BE269" s="128">
        <f>'FY 16 Data'!BE263/BE$223</f>
        <v>0</v>
      </c>
      <c r="BF269" s="128">
        <f>'FY 16 Data'!BF263/BF$223</f>
        <v>0</v>
      </c>
      <c r="BG269" s="128">
        <f>'FY 16 Data'!BG263/BG$223</f>
        <v>0</v>
      </c>
      <c r="BH269" s="128">
        <f>'FY 16 Data'!BH263/BH$223</f>
        <v>0</v>
      </c>
      <c r="BI269" s="128">
        <f>'FY 16 Data'!BI263/BI$223</f>
        <v>0</v>
      </c>
      <c r="BJ269" s="128">
        <f>'FY 16 Data'!BJ263/BJ$223</f>
        <v>0</v>
      </c>
      <c r="BK269" s="128">
        <f>'FY 16 Data'!BK263/BK$223</f>
        <v>0</v>
      </c>
      <c r="BL269" s="128">
        <f>'FY 16 Data'!BL263/BL$223</f>
        <v>0</v>
      </c>
      <c r="BM269" s="128">
        <f>'FY 16 Data'!BM263/BM$223</f>
        <v>0</v>
      </c>
      <c r="BN269" s="128">
        <f>'FY 16 Data'!BN263/BN$223</f>
        <v>0</v>
      </c>
      <c r="BO269" s="128">
        <f t="shared" si="278"/>
        <v>0</v>
      </c>
      <c r="BQ269" s="291">
        <f t="array" ref="BQ269">ROUND(MIN(IF($E$4:$BN$4=BQ$4,$E269:$BN269)),1)</f>
        <v>0</v>
      </c>
      <c r="BR269" s="291">
        <f t="array" ref="BR269">ROUND(MAX(IF($E$4:$BN$4=BR$4,$E269:$BN269)),1)</f>
        <v>0</v>
      </c>
      <c r="BS269" s="334">
        <f t="array" ref="BS269">ROUND(SUM(IF($E$4:$BN$4=BS$4,'FY 16 Data'!$E263:$BN263)),1)/BS$3</f>
        <v>0</v>
      </c>
      <c r="BT269" s="291">
        <f t="array" ref="BT269">ROUND(MIN(IF($E$4:$BN$4=BT$4,$E269:$BN269)),1)</f>
        <v>0</v>
      </c>
      <c r="BU269" s="291">
        <f t="array" ref="BU269">ROUND(MAX(IF($E$4:$BN$4=BU$4,$E269:$BN269)),1)</f>
        <v>0</v>
      </c>
      <c r="BV269" s="334">
        <f t="array" ref="BV269">ROUND(SUM(IF($E$4:$BN$4=BV$4,'FY 16 Data'!$E263:$BN263)),1)/BV$3</f>
        <v>0</v>
      </c>
      <c r="BW269" s="291">
        <f t="array" ref="BW269">ROUND(MIN(IF($E$4:$BN$4=BW$4,$E269:$BN269)),1)</f>
        <v>0</v>
      </c>
      <c r="BX269" s="291">
        <f t="array" ref="BX269">ROUND(MAX(IF($E$4:$BN$4=BX$4,$E269:$BN269)),1)</f>
        <v>0</v>
      </c>
      <c r="BY269" s="334">
        <f t="array" ref="BY269">ROUND(SUM(IF($E$4:$BN$4=BY$4,'FY 16 Data'!$E263:$BN263)),1)/BY$3</f>
        <v>0</v>
      </c>
      <c r="BZ269" s="291">
        <f t="array" ref="BZ269">ROUND(MIN(IF($E$4:$BN$4=BZ$4,$E269:$BN269)),1)</f>
        <v>0</v>
      </c>
      <c r="CA269" s="291">
        <f t="array" ref="CA269">ROUND(MAX(IF($E$4:$BN$4=CA$4,$E269:$BN269)),1)</f>
        <v>0</v>
      </c>
      <c r="CB269" s="334">
        <f t="array" ref="CB269">ROUND(SUM(IF($E$4:$BN$4=CB$4,'FY 16 Data'!$E263:$BN263)),1)/CB$3</f>
        <v>0</v>
      </c>
      <c r="CC269" s="291">
        <f t="array" ref="CC269">ROUND(MIN(IF($E$4:$BN$4=CC$4,$E269:$BN269)),1)</f>
        <v>0</v>
      </c>
      <c r="CD269" s="291">
        <f t="array" ref="CD269">ROUND(MAX(IF($E$4:$BN$4=CD$4,$E269:$BN269)),1)</f>
        <v>0</v>
      </c>
      <c r="CE269" s="334">
        <f t="array" ref="CE269">ROUND(SUM(IF($E$4:$BN$4=CE$4,'FY 16 Data'!$E263:$BN263)),1)/CE$3</f>
        <v>0</v>
      </c>
      <c r="CF269" s="291">
        <f t="array" ref="CF269">ROUND(MIN(IF($E$4:$BN$4=CF$4,$E269:$BN269)),1)</f>
        <v>0</v>
      </c>
      <c r="CG269" s="291">
        <f t="array" ref="CG269">ROUND(MAX(IF($E$4:$BN$4=CG$4,$E269:$BN269)),1)</f>
        <v>0</v>
      </c>
      <c r="CH269" s="334">
        <f t="array" ref="CH269">ROUND(SUM(IF($E$4:$BN$4=CH$4,'FY 16 Data'!$E263:$BN263)),1)/CH$3</f>
        <v>0</v>
      </c>
      <c r="CI269" s="305">
        <f t="shared" si="279"/>
        <v>0</v>
      </c>
      <c r="CJ269" s="305">
        <f t="shared" si="280"/>
        <v>0</v>
      </c>
      <c r="CK269" s="332">
        <f>'FY 16 Data'!BO263/$BO$49</f>
        <v>0</v>
      </c>
    </row>
    <row r="270" spans="1:89" s="127" customFormat="1">
      <c r="A270" s="929">
        <f t="shared" si="277"/>
        <v>52103</v>
      </c>
      <c r="B270" s="307" t="s">
        <v>206</v>
      </c>
      <c r="C270" s="41"/>
      <c r="D270" s="41"/>
      <c r="E270" s="128">
        <f>'FY 16 Data'!E264/E$223</f>
        <v>0</v>
      </c>
      <c r="F270" s="128">
        <f>'FY 16 Data'!F264/F$223</f>
        <v>0</v>
      </c>
      <c r="G270" s="128">
        <f>'FY 16 Data'!G264/G$223</f>
        <v>0</v>
      </c>
      <c r="H270" s="128">
        <f>'FY 16 Data'!H264/H$223</f>
        <v>0</v>
      </c>
      <c r="I270" s="128">
        <f>'FY 16 Data'!I264/I$223</f>
        <v>0</v>
      </c>
      <c r="J270" s="128">
        <f>'FY 16 Data'!J264/J$223</f>
        <v>0</v>
      </c>
      <c r="K270" s="128">
        <f>'FY 16 Data'!K264/K$223</f>
        <v>0</v>
      </c>
      <c r="L270" s="128">
        <f>'FY 16 Data'!L264/L$223</f>
        <v>0</v>
      </c>
      <c r="M270" s="128">
        <f>'FY 16 Data'!M264/M$223</f>
        <v>0</v>
      </c>
      <c r="N270" s="128">
        <f>'FY 16 Data'!N264/N$223</f>
        <v>0</v>
      </c>
      <c r="O270" s="128">
        <f>'FY 16 Data'!O264/O$223</f>
        <v>0</v>
      </c>
      <c r="P270" s="128">
        <f>'FY 16 Data'!P264/P$223</f>
        <v>0</v>
      </c>
      <c r="Q270" s="128">
        <f>'FY 16 Data'!Q264/Q$223</f>
        <v>0</v>
      </c>
      <c r="R270" s="128">
        <f>'FY 16 Data'!R264/R$223</f>
        <v>0</v>
      </c>
      <c r="S270" s="128">
        <f>'FY 16 Data'!S264/S$223</f>
        <v>0</v>
      </c>
      <c r="T270" s="128">
        <f>'FY 16 Data'!T264/T$223</f>
        <v>0</v>
      </c>
      <c r="U270" s="128">
        <f>'FY 16 Data'!U264/U$223</f>
        <v>0</v>
      </c>
      <c r="V270" s="128">
        <f>'FY 16 Data'!V264/V$223</f>
        <v>0</v>
      </c>
      <c r="W270" s="128">
        <f>'FY 16 Data'!W264/W$223</f>
        <v>0</v>
      </c>
      <c r="X270" s="128">
        <f>'FY 16 Data'!X264/X$223</f>
        <v>0</v>
      </c>
      <c r="Y270" s="128">
        <f>'FY 16 Data'!Y264/Y$223</f>
        <v>0</v>
      </c>
      <c r="Z270" s="128">
        <f>'FY 16 Data'!Z264/Z$223</f>
        <v>0</v>
      </c>
      <c r="AA270" s="128">
        <f>'FY 16 Data'!AA264/AA$223</f>
        <v>0</v>
      </c>
      <c r="AB270" s="128">
        <f>'FY 16 Data'!AB264/AB$223</f>
        <v>0</v>
      </c>
      <c r="AC270" s="128">
        <f>'FY 16 Data'!AC264/AC$223</f>
        <v>0</v>
      </c>
      <c r="AD270" s="128">
        <f>'FY 16 Data'!AD264/AD$223</f>
        <v>0</v>
      </c>
      <c r="AE270" s="128">
        <f>'FY 16 Data'!AE264/AE$223</f>
        <v>0</v>
      </c>
      <c r="AF270" s="128">
        <f>'FY 16 Data'!AF264/AF$223</f>
        <v>0</v>
      </c>
      <c r="AG270" s="128">
        <f>'FY 16 Data'!AG264/AG$223</f>
        <v>0</v>
      </c>
      <c r="AH270" s="128">
        <f>'FY 16 Data'!AH264/AH$223</f>
        <v>0</v>
      </c>
      <c r="AI270" s="128">
        <f>'FY 16 Data'!AI264/AI$223</f>
        <v>0</v>
      </c>
      <c r="AJ270" s="128">
        <f>'FY 16 Data'!AJ264/AJ$223</f>
        <v>0</v>
      </c>
      <c r="AK270" s="128">
        <f>'FY 16 Data'!AK264/AK$223</f>
        <v>0</v>
      </c>
      <c r="AL270" s="128">
        <f>'FY 16 Data'!AL264/AL$223</f>
        <v>0</v>
      </c>
      <c r="AM270" s="128">
        <f>'FY 16 Data'!AM264/AM$223</f>
        <v>0</v>
      </c>
      <c r="AN270" s="128">
        <f>'FY 16 Data'!AN264/AN$223</f>
        <v>0</v>
      </c>
      <c r="AO270" s="128">
        <f>'FY 16 Data'!AO264/AO$223</f>
        <v>0</v>
      </c>
      <c r="AP270" s="128">
        <f>'FY 16 Data'!AP264/AP$223</f>
        <v>0</v>
      </c>
      <c r="AQ270" s="128">
        <f>'FY 16 Data'!AQ264/AQ$223</f>
        <v>0</v>
      </c>
      <c r="AR270" s="128">
        <f>'FY 16 Data'!AR264/AR$223</f>
        <v>0</v>
      </c>
      <c r="AS270" s="128">
        <f>'FY 16 Data'!AS264/AS$223</f>
        <v>0</v>
      </c>
      <c r="AT270" s="128">
        <f>'FY 16 Data'!AT264/AT$223</f>
        <v>0</v>
      </c>
      <c r="AU270" s="128">
        <f>'FY 16 Data'!AU264/AU$223</f>
        <v>0</v>
      </c>
      <c r="AV270" s="128">
        <f>'FY 16 Data'!AV264/AV$223</f>
        <v>0</v>
      </c>
      <c r="AW270" s="128">
        <f>'FY 16 Data'!AW264/AW$223</f>
        <v>0</v>
      </c>
      <c r="AX270" s="128">
        <f>'FY 16 Data'!AX264/AX$223</f>
        <v>0</v>
      </c>
      <c r="AY270" s="128">
        <f>'FY 16 Data'!AY264/AY$223</f>
        <v>0</v>
      </c>
      <c r="AZ270" s="128">
        <f>'FY 16 Data'!AZ264/AZ$223</f>
        <v>0</v>
      </c>
      <c r="BA270" s="128">
        <f>'FY 16 Data'!BA264/BA$223</f>
        <v>0</v>
      </c>
      <c r="BB270" s="128">
        <f>'FY 16 Data'!BB264/BB$223</f>
        <v>0</v>
      </c>
      <c r="BC270" s="128">
        <f>'FY 16 Data'!BC264/BC$223</f>
        <v>0</v>
      </c>
      <c r="BD270" s="128">
        <f>'FY 16 Data'!BD264/BD$223</f>
        <v>0</v>
      </c>
      <c r="BE270" s="128">
        <f>'FY 16 Data'!BE264/BE$223</f>
        <v>0</v>
      </c>
      <c r="BF270" s="128">
        <f>'FY 16 Data'!BF264/BF$223</f>
        <v>0</v>
      </c>
      <c r="BG270" s="128">
        <f>'FY 16 Data'!BG264/BG$223</f>
        <v>0</v>
      </c>
      <c r="BH270" s="128">
        <f>'FY 16 Data'!BH264/BH$223</f>
        <v>0</v>
      </c>
      <c r="BI270" s="128">
        <f>'FY 16 Data'!BI264/BI$223</f>
        <v>0</v>
      </c>
      <c r="BJ270" s="128">
        <f>'FY 16 Data'!BJ264/BJ$223</f>
        <v>0</v>
      </c>
      <c r="BK270" s="128">
        <f>'FY 16 Data'!BK264/BK$223</f>
        <v>0</v>
      </c>
      <c r="BL270" s="128">
        <f>'FY 16 Data'!BL264/BL$223</f>
        <v>0</v>
      </c>
      <c r="BM270" s="128">
        <f>'FY 16 Data'!BM264/BM$223</f>
        <v>0</v>
      </c>
      <c r="BN270" s="128">
        <f>'FY 16 Data'!BN264/BN$223</f>
        <v>0</v>
      </c>
      <c r="BO270" s="128">
        <f t="shared" si="278"/>
        <v>0</v>
      </c>
      <c r="BQ270" s="291">
        <f t="array" ref="BQ270">ROUND(MIN(IF($E$4:$BN$4=BQ$4,$E270:$BN270)),1)</f>
        <v>0</v>
      </c>
      <c r="BR270" s="291">
        <f t="array" ref="BR270">ROUND(MAX(IF($E$4:$BN$4=BR$4,$E270:$BN270)),1)</f>
        <v>0</v>
      </c>
      <c r="BS270" s="334">
        <f t="array" ref="BS270">ROUND(SUM(IF($E$4:$BN$4=BS$4,'FY 16 Data'!$E264:$BN264)),1)/BS$3</f>
        <v>0</v>
      </c>
      <c r="BT270" s="291">
        <f t="array" ref="BT270">ROUND(MIN(IF($E$4:$BN$4=BT$4,$E270:$BN270)),1)</f>
        <v>0</v>
      </c>
      <c r="BU270" s="291">
        <f t="array" ref="BU270">ROUND(MAX(IF($E$4:$BN$4=BU$4,$E270:$BN270)),1)</f>
        <v>0</v>
      </c>
      <c r="BV270" s="334">
        <f t="array" ref="BV270">ROUND(SUM(IF($E$4:$BN$4=BV$4,'FY 16 Data'!$E264:$BN264)),1)/BV$3</f>
        <v>0</v>
      </c>
      <c r="BW270" s="291">
        <f t="array" ref="BW270">ROUND(MIN(IF($E$4:$BN$4=BW$4,$E270:$BN270)),1)</f>
        <v>0</v>
      </c>
      <c r="BX270" s="291">
        <f t="array" ref="BX270">ROUND(MAX(IF($E$4:$BN$4=BX$4,$E270:$BN270)),1)</f>
        <v>0</v>
      </c>
      <c r="BY270" s="334">
        <f t="array" ref="BY270">ROUND(SUM(IF($E$4:$BN$4=BY$4,'FY 16 Data'!$E264:$BN264)),1)/BY$3</f>
        <v>0</v>
      </c>
      <c r="BZ270" s="291">
        <f t="array" ref="BZ270">ROUND(MIN(IF($E$4:$BN$4=BZ$4,$E270:$BN270)),1)</f>
        <v>0</v>
      </c>
      <c r="CA270" s="291">
        <f t="array" ref="CA270">ROUND(MAX(IF($E$4:$BN$4=CA$4,$E270:$BN270)),1)</f>
        <v>0</v>
      </c>
      <c r="CB270" s="334">
        <f t="array" ref="CB270">ROUND(SUM(IF($E$4:$BN$4=CB$4,'FY 16 Data'!$E264:$BN264)),1)/CB$3</f>
        <v>0</v>
      </c>
      <c r="CC270" s="291">
        <f t="array" ref="CC270">ROUND(MIN(IF($E$4:$BN$4=CC$4,$E270:$BN270)),1)</f>
        <v>0</v>
      </c>
      <c r="CD270" s="291">
        <f t="array" ref="CD270">ROUND(MAX(IF($E$4:$BN$4=CD$4,$E270:$BN270)),1)</f>
        <v>0</v>
      </c>
      <c r="CE270" s="334">
        <f t="array" ref="CE270">ROUND(SUM(IF($E$4:$BN$4=CE$4,'FY 16 Data'!$E264:$BN264)),1)/CE$3</f>
        <v>0</v>
      </c>
      <c r="CF270" s="291">
        <f t="array" ref="CF270">ROUND(MIN(IF($E$4:$BN$4=CF$4,$E270:$BN270)),1)</f>
        <v>0</v>
      </c>
      <c r="CG270" s="291">
        <f t="array" ref="CG270">ROUND(MAX(IF($E$4:$BN$4=CG$4,$E270:$BN270)),1)</f>
        <v>0</v>
      </c>
      <c r="CH270" s="334">
        <f t="array" ref="CH270">ROUND(SUM(IF($E$4:$BN$4=CH$4,'FY 16 Data'!$E264:$BN264)),1)/CH$3</f>
        <v>0</v>
      </c>
      <c r="CI270" s="305">
        <f t="shared" si="279"/>
        <v>0</v>
      </c>
      <c r="CJ270" s="305">
        <f t="shared" si="280"/>
        <v>0</v>
      </c>
      <c r="CK270" s="332">
        <f>'FY 16 Data'!BO264/$BO$49</f>
        <v>0</v>
      </c>
    </row>
    <row r="271" spans="1:89" s="127" customFormat="1">
      <c r="A271" s="929">
        <f t="shared" si="277"/>
        <v>52104</v>
      </c>
      <c r="B271" s="307" t="s">
        <v>207</v>
      </c>
      <c r="C271" s="41"/>
      <c r="D271" s="41"/>
      <c r="E271" s="128">
        <f>'FY 16 Data'!E265/E$223</f>
        <v>0</v>
      </c>
      <c r="F271" s="128">
        <f>'FY 16 Data'!F265/F$223</f>
        <v>0</v>
      </c>
      <c r="G271" s="128">
        <f>'FY 16 Data'!G265/G$223</f>
        <v>0</v>
      </c>
      <c r="H271" s="128">
        <f>'FY 16 Data'!H265/H$223</f>
        <v>0</v>
      </c>
      <c r="I271" s="128">
        <f>'FY 16 Data'!I265/I$223</f>
        <v>0</v>
      </c>
      <c r="J271" s="128">
        <f>'FY 16 Data'!J265/J$223</f>
        <v>0</v>
      </c>
      <c r="K271" s="128">
        <f>'FY 16 Data'!K265/K$223</f>
        <v>0</v>
      </c>
      <c r="L271" s="128">
        <f>'FY 16 Data'!L265/L$223</f>
        <v>0</v>
      </c>
      <c r="M271" s="128">
        <f>'FY 16 Data'!M265/M$223</f>
        <v>0</v>
      </c>
      <c r="N271" s="128">
        <f>'FY 16 Data'!N265/N$223</f>
        <v>0</v>
      </c>
      <c r="O271" s="128">
        <f>'FY 16 Data'!O265/O$223</f>
        <v>0</v>
      </c>
      <c r="P271" s="128">
        <f>'FY 16 Data'!P265/P$223</f>
        <v>0</v>
      </c>
      <c r="Q271" s="128">
        <f>'FY 16 Data'!Q265/Q$223</f>
        <v>0</v>
      </c>
      <c r="R271" s="128">
        <f>'FY 16 Data'!R265/R$223</f>
        <v>0</v>
      </c>
      <c r="S271" s="128">
        <f>'FY 16 Data'!S265/S$223</f>
        <v>0</v>
      </c>
      <c r="T271" s="128">
        <f>'FY 16 Data'!T265/T$223</f>
        <v>0</v>
      </c>
      <c r="U271" s="128">
        <f>'FY 16 Data'!U265/U$223</f>
        <v>0</v>
      </c>
      <c r="V271" s="128">
        <f>'FY 16 Data'!V265/V$223</f>
        <v>0</v>
      </c>
      <c r="W271" s="128">
        <f>'FY 16 Data'!W265/W$223</f>
        <v>0</v>
      </c>
      <c r="X271" s="128">
        <f>'FY 16 Data'!X265/X$223</f>
        <v>0</v>
      </c>
      <c r="Y271" s="128">
        <f>'FY 16 Data'!Y265/Y$223</f>
        <v>0</v>
      </c>
      <c r="Z271" s="128">
        <f>'FY 16 Data'!Z265/Z$223</f>
        <v>0</v>
      </c>
      <c r="AA271" s="128">
        <f>'FY 16 Data'!AA265/AA$223</f>
        <v>0</v>
      </c>
      <c r="AB271" s="128">
        <f>'FY 16 Data'!AB265/AB$223</f>
        <v>0</v>
      </c>
      <c r="AC271" s="128">
        <f>'FY 16 Data'!AC265/AC$223</f>
        <v>0</v>
      </c>
      <c r="AD271" s="128">
        <f>'FY 16 Data'!AD265/AD$223</f>
        <v>0</v>
      </c>
      <c r="AE271" s="128">
        <f>'FY 16 Data'!AE265/AE$223</f>
        <v>0</v>
      </c>
      <c r="AF271" s="128">
        <f>'FY 16 Data'!AF265/AF$223</f>
        <v>0</v>
      </c>
      <c r="AG271" s="128">
        <f>'FY 16 Data'!AG265/AG$223</f>
        <v>0</v>
      </c>
      <c r="AH271" s="128">
        <f>'FY 16 Data'!AH265/AH$223</f>
        <v>0</v>
      </c>
      <c r="AI271" s="128">
        <f>'FY 16 Data'!AI265/AI$223</f>
        <v>0</v>
      </c>
      <c r="AJ271" s="128">
        <f>'FY 16 Data'!AJ265/AJ$223</f>
        <v>0</v>
      </c>
      <c r="AK271" s="128">
        <f>'FY 16 Data'!AK265/AK$223</f>
        <v>0</v>
      </c>
      <c r="AL271" s="128">
        <f>'FY 16 Data'!AL265/AL$223</f>
        <v>0</v>
      </c>
      <c r="AM271" s="128">
        <f>'FY 16 Data'!AM265/AM$223</f>
        <v>0</v>
      </c>
      <c r="AN271" s="128">
        <f>'FY 16 Data'!AN265/AN$223</f>
        <v>0</v>
      </c>
      <c r="AO271" s="128">
        <f>'FY 16 Data'!AO265/AO$223</f>
        <v>0</v>
      </c>
      <c r="AP271" s="128">
        <f>'FY 16 Data'!AP265/AP$223</f>
        <v>0</v>
      </c>
      <c r="AQ271" s="128">
        <f>'FY 16 Data'!AQ265/AQ$223</f>
        <v>0</v>
      </c>
      <c r="AR271" s="128">
        <f>'FY 16 Data'!AR265/AR$223</f>
        <v>0</v>
      </c>
      <c r="AS271" s="128">
        <f>'FY 16 Data'!AS265/AS$223</f>
        <v>0</v>
      </c>
      <c r="AT271" s="128">
        <f>'FY 16 Data'!AT265/AT$223</f>
        <v>0</v>
      </c>
      <c r="AU271" s="128">
        <f>'FY 16 Data'!AU265/AU$223</f>
        <v>0</v>
      </c>
      <c r="AV271" s="128">
        <f>'FY 16 Data'!AV265/AV$223</f>
        <v>0</v>
      </c>
      <c r="AW271" s="128">
        <f>'FY 16 Data'!AW265/AW$223</f>
        <v>0</v>
      </c>
      <c r="AX271" s="128">
        <f>'FY 16 Data'!AX265/AX$223</f>
        <v>0</v>
      </c>
      <c r="AY271" s="128">
        <f>'FY 16 Data'!AY265/AY$223</f>
        <v>0</v>
      </c>
      <c r="AZ271" s="128">
        <f>'FY 16 Data'!AZ265/AZ$223</f>
        <v>0</v>
      </c>
      <c r="BA271" s="128">
        <f>'FY 16 Data'!BA265/BA$223</f>
        <v>0</v>
      </c>
      <c r="BB271" s="128">
        <f>'FY 16 Data'!BB265/BB$223</f>
        <v>0</v>
      </c>
      <c r="BC271" s="128">
        <f>'FY 16 Data'!BC265/BC$223</f>
        <v>0</v>
      </c>
      <c r="BD271" s="128">
        <f>'FY 16 Data'!BD265/BD$223</f>
        <v>0</v>
      </c>
      <c r="BE271" s="128">
        <f>'FY 16 Data'!BE265/BE$223</f>
        <v>0</v>
      </c>
      <c r="BF271" s="128">
        <f>'FY 16 Data'!BF265/BF$223</f>
        <v>0</v>
      </c>
      <c r="BG271" s="128">
        <f>'FY 16 Data'!BG265/BG$223</f>
        <v>0</v>
      </c>
      <c r="BH271" s="128">
        <f>'FY 16 Data'!BH265/BH$223</f>
        <v>0</v>
      </c>
      <c r="BI271" s="128">
        <f>'FY 16 Data'!BI265/BI$223</f>
        <v>0</v>
      </c>
      <c r="BJ271" s="128">
        <f>'FY 16 Data'!BJ265/BJ$223</f>
        <v>0</v>
      </c>
      <c r="BK271" s="128">
        <f>'FY 16 Data'!BK265/BK$223</f>
        <v>0</v>
      </c>
      <c r="BL271" s="128">
        <f>'FY 16 Data'!BL265/BL$223</f>
        <v>0</v>
      </c>
      <c r="BM271" s="128">
        <f>'FY 16 Data'!BM265/BM$223</f>
        <v>0</v>
      </c>
      <c r="BN271" s="128">
        <f>'FY 16 Data'!BN265/BN$223</f>
        <v>0</v>
      </c>
      <c r="BO271" s="128">
        <f t="shared" si="278"/>
        <v>0</v>
      </c>
      <c r="BQ271" s="291">
        <f t="array" ref="BQ271">ROUND(MIN(IF($E$4:$BN$4=BQ$4,$E271:$BN271)),1)</f>
        <v>0</v>
      </c>
      <c r="BR271" s="291">
        <f t="array" ref="BR271">ROUND(MAX(IF($E$4:$BN$4=BR$4,$E271:$BN271)),1)</f>
        <v>0</v>
      </c>
      <c r="BS271" s="334">
        <f t="array" ref="BS271">ROUND(SUM(IF($E$4:$BN$4=BS$4,'FY 16 Data'!$E265:$BN265)),1)/BS$3</f>
        <v>0</v>
      </c>
      <c r="BT271" s="291">
        <f t="array" ref="BT271">ROUND(MIN(IF($E$4:$BN$4=BT$4,$E271:$BN271)),1)</f>
        <v>0</v>
      </c>
      <c r="BU271" s="291">
        <f t="array" ref="BU271">ROUND(MAX(IF($E$4:$BN$4=BU$4,$E271:$BN271)),1)</f>
        <v>0</v>
      </c>
      <c r="BV271" s="334">
        <f t="array" ref="BV271">ROUND(SUM(IF($E$4:$BN$4=BV$4,'FY 16 Data'!$E265:$BN265)),1)/BV$3</f>
        <v>0</v>
      </c>
      <c r="BW271" s="291">
        <f t="array" ref="BW271">ROUND(MIN(IF($E$4:$BN$4=BW$4,$E271:$BN271)),1)</f>
        <v>0</v>
      </c>
      <c r="BX271" s="291">
        <f t="array" ref="BX271">ROUND(MAX(IF($E$4:$BN$4=BX$4,$E271:$BN271)),1)</f>
        <v>0</v>
      </c>
      <c r="BY271" s="334">
        <f t="array" ref="BY271">ROUND(SUM(IF($E$4:$BN$4=BY$4,'FY 16 Data'!$E265:$BN265)),1)/BY$3</f>
        <v>0</v>
      </c>
      <c r="BZ271" s="291">
        <f t="array" ref="BZ271">ROUND(MIN(IF($E$4:$BN$4=BZ$4,$E271:$BN271)),1)</f>
        <v>0</v>
      </c>
      <c r="CA271" s="291">
        <f t="array" ref="CA271">ROUND(MAX(IF($E$4:$BN$4=CA$4,$E271:$BN271)),1)</f>
        <v>0</v>
      </c>
      <c r="CB271" s="334">
        <f t="array" ref="CB271">ROUND(SUM(IF($E$4:$BN$4=CB$4,'FY 16 Data'!$E265:$BN265)),1)/CB$3</f>
        <v>0</v>
      </c>
      <c r="CC271" s="291">
        <f t="array" ref="CC271">ROUND(MIN(IF($E$4:$BN$4=CC$4,$E271:$BN271)),1)</f>
        <v>0</v>
      </c>
      <c r="CD271" s="291">
        <f t="array" ref="CD271">ROUND(MAX(IF($E$4:$BN$4=CD$4,$E271:$BN271)),1)</f>
        <v>0</v>
      </c>
      <c r="CE271" s="334">
        <f t="array" ref="CE271">ROUND(SUM(IF($E$4:$BN$4=CE$4,'FY 16 Data'!$E265:$BN265)),1)/CE$3</f>
        <v>0</v>
      </c>
      <c r="CF271" s="291">
        <f t="array" ref="CF271">ROUND(MIN(IF($E$4:$BN$4=CF$4,$E271:$BN271)),1)</f>
        <v>0</v>
      </c>
      <c r="CG271" s="291">
        <f t="array" ref="CG271">ROUND(MAX(IF($E$4:$BN$4=CG$4,$E271:$BN271)),1)</f>
        <v>0</v>
      </c>
      <c r="CH271" s="334">
        <f t="array" ref="CH271">ROUND(SUM(IF($E$4:$BN$4=CH$4,'FY 16 Data'!$E265:$BN265)),1)/CH$3</f>
        <v>0</v>
      </c>
      <c r="CI271" s="305">
        <f t="shared" si="279"/>
        <v>0</v>
      </c>
      <c r="CJ271" s="305">
        <f t="shared" si="280"/>
        <v>0</v>
      </c>
      <c r="CK271" s="332">
        <f>'FY 16 Data'!BO265/$BO$49</f>
        <v>0</v>
      </c>
    </row>
    <row r="272" spans="1:89" s="127" customFormat="1">
      <c r="A272" s="929">
        <f t="shared" si="277"/>
        <v>52105</v>
      </c>
      <c r="B272" s="307" t="s">
        <v>208</v>
      </c>
      <c r="C272" s="41"/>
      <c r="D272" s="41"/>
      <c r="E272" s="128">
        <f>'FY 16 Data'!E266/E$223</f>
        <v>0</v>
      </c>
      <c r="F272" s="128">
        <f>'FY 16 Data'!F266/F$223</f>
        <v>0</v>
      </c>
      <c r="G272" s="128">
        <f>'FY 16 Data'!G266/G$223</f>
        <v>0</v>
      </c>
      <c r="H272" s="128">
        <f>'FY 16 Data'!H266/H$223</f>
        <v>0</v>
      </c>
      <c r="I272" s="128">
        <f>'FY 16 Data'!I266/I$223</f>
        <v>0</v>
      </c>
      <c r="J272" s="128">
        <f>'FY 16 Data'!J266/J$223</f>
        <v>0</v>
      </c>
      <c r="K272" s="128">
        <f>'FY 16 Data'!K266/K$223</f>
        <v>0</v>
      </c>
      <c r="L272" s="128">
        <f>'FY 16 Data'!L266/L$223</f>
        <v>0</v>
      </c>
      <c r="M272" s="128">
        <f>'FY 16 Data'!M266/M$223</f>
        <v>0</v>
      </c>
      <c r="N272" s="128">
        <f>'FY 16 Data'!N266/N$223</f>
        <v>0</v>
      </c>
      <c r="O272" s="128">
        <f>'FY 16 Data'!O266/O$223</f>
        <v>0</v>
      </c>
      <c r="P272" s="128">
        <f>'FY 16 Data'!P266/P$223</f>
        <v>0</v>
      </c>
      <c r="Q272" s="128">
        <f>'FY 16 Data'!Q266/Q$223</f>
        <v>0</v>
      </c>
      <c r="R272" s="128">
        <f>'FY 16 Data'!R266/R$223</f>
        <v>0</v>
      </c>
      <c r="S272" s="128">
        <f>'FY 16 Data'!S266/S$223</f>
        <v>0</v>
      </c>
      <c r="T272" s="128">
        <f>'FY 16 Data'!T266/T$223</f>
        <v>0</v>
      </c>
      <c r="U272" s="128">
        <f>'FY 16 Data'!U266/U$223</f>
        <v>0</v>
      </c>
      <c r="V272" s="128">
        <f>'FY 16 Data'!V266/V$223</f>
        <v>0</v>
      </c>
      <c r="W272" s="128">
        <f>'FY 16 Data'!W266/W$223</f>
        <v>0</v>
      </c>
      <c r="X272" s="128">
        <f>'FY 16 Data'!X266/X$223</f>
        <v>0</v>
      </c>
      <c r="Y272" s="128">
        <f>'FY 16 Data'!Y266/Y$223</f>
        <v>0</v>
      </c>
      <c r="Z272" s="128">
        <f>'FY 16 Data'!Z266/Z$223</f>
        <v>0</v>
      </c>
      <c r="AA272" s="128">
        <f>'FY 16 Data'!AA266/AA$223</f>
        <v>0</v>
      </c>
      <c r="AB272" s="128">
        <f>'FY 16 Data'!AB266/AB$223</f>
        <v>0</v>
      </c>
      <c r="AC272" s="128">
        <f>'FY 16 Data'!AC266/AC$223</f>
        <v>0</v>
      </c>
      <c r="AD272" s="128">
        <f>'FY 16 Data'!AD266/AD$223</f>
        <v>0</v>
      </c>
      <c r="AE272" s="128">
        <f>'FY 16 Data'!AE266/AE$223</f>
        <v>0</v>
      </c>
      <c r="AF272" s="128">
        <f>'FY 16 Data'!AF266/AF$223</f>
        <v>0</v>
      </c>
      <c r="AG272" s="128">
        <f>'FY 16 Data'!AG266/AG$223</f>
        <v>0</v>
      </c>
      <c r="AH272" s="128">
        <f>'FY 16 Data'!AH266/AH$223</f>
        <v>0</v>
      </c>
      <c r="AI272" s="128">
        <f>'FY 16 Data'!AI266/AI$223</f>
        <v>0</v>
      </c>
      <c r="AJ272" s="128">
        <f>'FY 16 Data'!AJ266/AJ$223</f>
        <v>0</v>
      </c>
      <c r="AK272" s="128">
        <f>'FY 16 Data'!AK266/AK$223</f>
        <v>0</v>
      </c>
      <c r="AL272" s="128">
        <f>'FY 16 Data'!AL266/AL$223</f>
        <v>0</v>
      </c>
      <c r="AM272" s="128">
        <f>'FY 16 Data'!AM266/AM$223</f>
        <v>0</v>
      </c>
      <c r="AN272" s="128">
        <f>'FY 16 Data'!AN266/AN$223</f>
        <v>0</v>
      </c>
      <c r="AO272" s="128">
        <f>'FY 16 Data'!AO266/AO$223</f>
        <v>0</v>
      </c>
      <c r="AP272" s="128">
        <f>'FY 16 Data'!AP266/AP$223</f>
        <v>0</v>
      </c>
      <c r="AQ272" s="128">
        <f>'FY 16 Data'!AQ266/AQ$223</f>
        <v>0</v>
      </c>
      <c r="AR272" s="128">
        <f>'FY 16 Data'!AR266/AR$223</f>
        <v>0</v>
      </c>
      <c r="AS272" s="128">
        <f>'FY 16 Data'!AS266/AS$223</f>
        <v>0</v>
      </c>
      <c r="AT272" s="128">
        <f>'FY 16 Data'!AT266/AT$223</f>
        <v>0</v>
      </c>
      <c r="AU272" s="128">
        <f>'FY 16 Data'!AU266/AU$223</f>
        <v>0</v>
      </c>
      <c r="AV272" s="128">
        <f>'FY 16 Data'!AV266/AV$223</f>
        <v>0</v>
      </c>
      <c r="AW272" s="128">
        <f>'FY 16 Data'!AW266/AW$223</f>
        <v>0</v>
      </c>
      <c r="AX272" s="128">
        <f>'FY 16 Data'!AX266/AX$223</f>
        <v>0</v>
      </c>
      <c r="AY272" s="128">
        <f>'FY 16 Data'!AY266/AY$223</f>
        <v>0</v>
      </c>
      <c r="AZ272" s="128">
        <f>'FY 16 Data'!AZ266/AZ$223</f>
        <v>0</v>
      </c>
      <c r="BA272" s="128">
        <f>'FY 16 Data'!BA266/BA$223</f>
        <v>0</v>
      </c>
      <c r="BB272" s="128">
        <f>'FY 16 Data'!BB266/BB$223</f>
        <v>0</v>
      </c>
      <c r="BC272" s="128">
        <f>'FY 16 Data'!BC266/BC$223</f>
        <v>0</v>
      </c>
      <c r="BD272" s="128">
        <f>'FY 16 Data'!BD266/BD$223</f>
        <v>0</v>
      </c>
      <c r="BE272" s="128">
        <f>'FY 16 Data'!BE266/BE$223</f>
        <v>0</v>
      </c>
      <c r="BF272" s="128">
        <f>'FY 16 Data'!BF266/BF$223</f>
        <v>0</v>
      </c>
      <c r="BG272" s="128">
        <f>'FY 16 Data'!BG266/BG$223</f>
        <v>0</v>
      </c>
      <c r="BH272" s="128">
        <f>'FY 16 Data'!BH266/BH$223</f>
        <v>0</v>
      </c>
      <c r="BI272" s="128">
        <f>'FY 16 Data'!BI266/BI$223</f>
        <v>0</v>
      </c>
      <c r="BJ272" s="128">
        <f>'FY 16 Data'!BJ266/BJ$223</f>
        <v>0</v>
      </c>
      <c r="BK272" s="128">
        <f>'FY 16 Data'!BK266/BK$223</f>
        <v>0</v>
      </c>
      <c r="BL272" s="128">
        <f>'FY 16 Data'!BL266/BL$223</f>
        <v>0</v>
      </c>
      <c r="BM272" s="128">
        <f>'FY 16 Data'!BM266/BM$223</f>
        <v>0</v>
      </c>
      <c r="BN272" s="128">
        <f>'FY 16 Data'!BN266/BN$223</f>
        <v>0</v>
      </c>
      <c r="BO272" s="128">
        <f t="shared" si="278"/>
        <v>0</v>
      </c>
      <c r="BQ272" s="291">
        <f t="array" ref="BQ272">ROUND(MIN(IF($E$4:$BN$4=BQ$4,$E272:$BN272)),1)</f>
        <v>0</v>
      </c>
      <c r="BR272" s="291">
        <f t="array" ref="BR272">ROUND(MAX(IF($E$4:$BN$4=BR$4,$E272:$BN272)),1)</f>
        <v>0</v>
      </c>
      <c r="BS272" s="334">
        <f t="array" ref="BS272">ROUND(SUM(IF($E$4:$BN$4=BS$4,'FY 16 Data'!$E266:$BN266)),1)/BS$3</f>
        <v>0</v>
      </c>
      <c r="BT272" s="291">
        <f t="array" ref="BT272">ROUND(MIN(IF($E$4:$BN$4=BT$4,$E272:$BN272)),1)</f>
        <v>0</v>
      </c>
      <c r="BU272" s="291">
        <f t="array" ref="BU272">ROUND(MAX(IF($E$4:$BN$4=BU$4,$E272:$BN272)),1)</f>
        <v>0</v>
      </c>
      <c r="BV272" s="334">
        <f t="array" ref="BV272">ROUND(SUM(IF($E$4:$BN$4=BV$4,'FY 16 Data'!$E266:$BN266)),1)/BV$3</f>
        <v>0</v>
      </c>
      <c r="BW272" s="291">
        <f t="array" ref="BW272">ROUND(MIN(IF($E$4:$BN$4=BW$4,$E272:$BN272)),1)</f>
        <v>0</v>
      </c>
      <c r="BX272" s="291">
        <f t="array" ref="BX272">ROUND(MAX(IF($E$4:$BN$4=BX$4,$E272:$BN272)),1)</f>
        <v>0</v>
      </c>
      <c r="BY272" s="334">
        <f t="array" ref="BY272">ROUND(SUM(IF($E$4:$BN$4=BY$4,'FY 16 Data'!$E266:$BN266)),1)/BY$3</f>
        <v>0</v>
      </c>
      <c r="BZ272" s="291">
        <f t="array" ref="BZ272">ROUND(MIN(IF($E$4:$BN$4=BZ$4,$E272:$BN272)),1)</f>
        <v>0</v>
      </c>
      <c r="CA272" s="291">
        <f t="array" ref="CA272">ROUND(MAX(IF($E$4:$BN$4=CA$4,$E272:$BN272)),1)</f>
        <v>0</v>
      </c>
      <c r="CB272" s="334">
        <f t="array" ref="CB272">ROUND(SUM(IF($E$4:$BN$4=CB$4,'FY 16 Data'!$E266:$BN266)),1)/CB$3</f>
        <v>0</v>
      </c>
      <c r="CC272" s="291">
        <f t="array" ref="CC272">ROUND(MIN(IF($E$4:$BN$4=CC$4,$E272:$BN272)),1)</f>
        <v>0</v>
      </c>
      <c r="CD272" s="291">
        <f t="array" ref="CD272">ROUND(MAX(IF($E$4:$BN$4=CD$4,$E272:$BN272)),1)</f>
        <v>0</v>
      </c>
      <c r="CE272" s="334">
        <f t="array" ref="CE272">ROUND(SUM(IF($E$4:$BN$4=CE$4,'FY 16 Data'!$E266:$BN266)),1)/CE$3</f>
        <v>0</v>
      </c>
      <c r="CF272" s="291">
        <f t="array" ref="CF272">ROUND(MIN(IF($E$4:$BN$4=CF$4,$E272:$BN272)),1)</f>
        <v>0</v>
      </c>
      <c r="CG272" s="291">
        <f t="array" ref="CG272">ROUND(MAX(IF($E$4:$BN$4=CG$4,$E272:$BN272)),1)</f>
        <v>0</v>
      </c>
      <c r="CH272" s="334">
        <f t="array" ref="CH272">ROUND(SUM(IF($E$4:$BN$4=CH$4,'FY 16 Data'!$E266:$BN266)),1)/CH$3</f>
        <v>0</v>
      </c>
      <c r="CI272" s="305">
        <f t="shared" si="279"/>
        <v>0</v>
      </c>
      <c r="CJ272" s="305">
        <f t="shared" si="280"/>
        <v>0</v>
      </c>
      <c r="CK272" s="332">
        <f>'FY 16 Data'!BO266/$BO$49</f>
        <v>0</v>
      </c>
    </row>
    <row r="273" spans="1:89" s="127" customFormat="1">
      <c r="A273" s="929">
        <f t="shared" si="277"/>
        <v>52106</v>
      </c>
      <c r="B273" s="307" t="s">
        <v>209</v>
      </c>
      <c r="C273" s="41"/>
      <c r="D273" s="41"/>
      <c r="E273" s="128">
        <f>'FY 16 Data'!E267/E$223</f>
        <v>0</v>
      </c>
      <c r="F273" s="128">
        <f>'FY 16 Data'!F267/F$223</f>
        <v>0</v>
      </c>
      <c r="G273" s="128">
        <f>'FY 16 Data'!G267/G$223</f>
        <v>0</v>
      </c>
      <c r="H273" s="128">
        <f>'FY 16 Data'!H267/H$223</f>
        <v>0</v>
      </c>
      <c r="I273" s="128">
        <f>'FY 16 Data'!I267/I$223</f>
        <v>0</v>
      </c>
      <c r="J273" s="128">
        <f>'FY 16 Data'!J267/J$223</f>
        <v>0</v>
      </c>
      <c r="K273" s="128">
        <f>'FY 16 Data'!K267/K$223</f>
        <v>0</v>
      </c>
      <c r="L273" s="128">
        <f>'FY 16 Data'!L267/L$223</f>
        <v>0</v>
      </c>
      <c r="M273" s="128">
        <f>'FY 16 Data'!M267/M$223</f>
        <v>0</v>
      </c>
      <c r="N273" s="128">
        <f>'FY 16 Data'!N267/N$223</f>
        <v>0</v>
      </c>
      <c r="O273" s="128">
        <f>'FY 16 Data'!O267/O$223</f>
        <v>0</v>
      </c>
      <c r="P273" s="128">
        <f>'FY 16 Data'!P267/P$223</f>
        <v>0</v>
      </c>
      <c r="Q273" s="128">
        <f>'FY 16 Data'!Q267/Q$223</f>
        <v>0</v>
      </c>
      <c r="R273" s="128">
        <f>'FY 16 Data'!R267/R$223</f>
        <v>0</v>
      </c>
      <c r="S273" s="128">
        <f>'FY 16 Data'!S267/S$223</f>
        <v>0</v>
      </c>
      <c r="T273" s="128">
        <f>'FY 16 Data'!T267/T$223</f>
        <v>0</v>
      </c>
      <c r="U273" s="128">
        <f>'FY 16 Data'!U267/U$223</f>
        <v>0</v>
      </c>
      <c r="V273" s="128">
        <f>'FY 16 Data'!V267/V$223</f>
        <v>0</v>
      </c>
      <c r="W273" s="128">
        <f>'FY 16 Data'!W267/W$223</f>
        <v>0</v>
      </c>
      <c r="X273" s="128">
        <f>'FY 16 Data'!X267/X$223</f>
        <v>0</v>
      </c>
      <c r="Y273" s="128">
        <f>'FY 16 Data'!Y267/Y$223</f>
        <v>0</v>
      </c>
      <c r="Z273" s="128">
        <f>'FY 16 Data'!Z267/Z$223</f>
        <v>0</v>
      </c>
      <c r="AA273" s="128">
        <f>'FY 16 Data'!AA267/AA$223</f>
        <v>0</v>
      </c>
      <c r="AB273" s="128">
        <f>'FY 16 Data'!AB267/AB$223</f>
        <v>0</v>
      </c>
      <c r="AC273" s="128">
        <f>'FY 16 Data'!AC267/AC$223</f>
        <v>0</v>
      </c>
      <c r="AD273" s="128">
        <f>'FY 16 Data'!AD267/AD$223</f>
        <v>0</v>
      </c>
      <c r="AE273" s="128">
        <f>'FY 16 Data'!AE267/AE$223</f>
        <v>0</v>
      </c>
      <c r="AF273" s="128">
        <f>'FY 16 Data'!AF267/AF$223</f>
        <v>0</v>
      </c>
      <c r="AG273" s="128">
        <f>'FY 16 Data'!AG267/AG$223</f>
        <v>0</v>
      </c>
      <c r="AH273" s="128">
        <f>'FY 16 Data'!AH267/AH$223</f>
        <v>0</v>
      </c>
      <c r="AI273" s="128">
        <f>'FY 16 Data'!AI267/AI$223</f>
        <v>0</v>
      </c>
      <c r="AJ273" s="128">
        <f>'FY 16 Data'!AJ267/AJ$223</f>
        <v>0</v>
      </c>
      <c r="AK273" s="128">
        <f>'FY 16 Data'!AK267/AK$223</f>
        <v>0</v>
      </c>
      <c r="AL273" s="128">
        <f>'FY 16 Data'!AL267/AL$223</f>
        <v>0</v>
      </c>
      <c r="AM273" s="128">
        <f>'FY 16 Data'!AM267/AM$223</f>
        <v>0</v>
      </c>
      <c r="AN273" s="128">
        <f>'FY 16 Data'!AN267/AN$223</f>
        <v>0</v>
      </c>
      <c r="AO273" s="128">
        <f>'FY 16 Data'!AO267/AO$223</f>
        <v>0</v>
      </c>
      <c r="AP273" s="128">
        <f>'FY 16 Data'!AP267/AP$223</f>
        <v>0</v>
      </c>
      <c r="AQ273" s="128">
        <f>'FY 16 Data'!AQ267/AQ$223</f>
        <v>0</v>
      </c>
      <c r="AR273" s="128">
        <f>'FY 16 Data'!AR267/AR$223</f>
        <v>0</v>
      </c>
      <c r="AS273" s="128">
        <f>'FY 16 Data'!AS267/AS$223</f>
        <v>0</v>
      </c>
      <c r="AT273" s="128">
        <f>'FY 16 Data'!AT267/AT$223</f>
        <v>0</v>
      </c>
      <c r="AU273" s="128">
        <f>'FY 16 Data'!AU267/AU$223</f>
        <v>0</v>
      </c>
      <c r="AV273" s="128">
        <f>'FY 16 Data'!AV267/AV$223</f>
        <v>0</v>
      </c>
      <c r="AW273" s="128">
        <f>'FY 16 Data'!AW267/AW$223</f>
        <v>0</v>
      </c>
      <c r="AX273" s="128">
        <f>'FY 16 Data'!AX267/AX$223</f>
        <v>0</v>
      </c>
      <c r="AY273" s="128">
        <f>'FY 16 Data'!AY267/AY$223</f>
        <v>0</v>
      </c>
      <c r="AZ273" s="128">
        <f>'FY 16 Data'!AZ267/AZ$223</f>
        <v>0</v>
      </c>
      <c r="BA273" s="128">
        <f>'FY 16 Data'!BA267/BA$223</f>
        <v>0</v>
      </c>
      <c r="BB273" s="128">
        <f>'FY 16 Data'!BB267/BB$223</f>
        <v>0</v>
      </c>
      <c r="BC273" s="128">
        <f>'FY 16 Data'!BC267/BC$223</f>
        <v>0</v>
      </c>
      <c r="BD273" s="128">
        <f>'FY 16 Data'!BD267/BD$223</f>
        <v>0</v>
      </c>
      <c r="BE273" s="128">
        <f>'FY 16 Data'!BE267/BE$223</f>
        <v>0</v>
      </c>
      <c r="BF273" s="128">
        <f>'FY 16 Data'!BF267/BF$223</f>
        <v>0</v>
      </c>
      <c r="BG273" s="128">
        <f>'FY 16 Data'!BG267/BG$223</f>
        <v>0</v>
      </c>
      <c r="BH273" s="128">
        <f>'FY 16 Data'!BH267/BH$223</f>
        <v>0</v>
      </c>
      <c r="BI273" s="128">
        <f>'FY 16 Data'!BI267/BI$223</f>
        <v>0</v>
      </c>
      <c r="BJ273" s="128">
        <f>'FY 16 Data'!BJ267/BJ$223</f>
        <v>0</v>
      </c>
      <c r="BK273" s="128">
        <f>'FY 16 Data'!BK267/BK$223</f>
        <v>0</v>
      </c>
      <c r="BL273" s="128">
        <f>'FY 16 Data'!BL267/BL$223</f>
        <v>0</v>
      </c>
      <c r="BM273" s="128">
        <f>'FY 16 Data'!BM267/BM$223</f>
        <v>0</v>
      </c>
      <c r="BN273" s="128">
        <f>'FY 16 Data'!BN267/BN$223</f>
        <v>0</v>
      </c>
      <c r="BO273" s="128">
        <f t="shared" si="278"/>
        <v>0</v>
      </c>
      <c r="BQ273" s="291">
        <f t="array" ref="BQ273">ROUND(MIN(IF($E$4:$BN$4=BQ$4,$E273:$BN273)),1)</f>
        <v>0</v>
      </c>
      <c r="BR273" s="291">
        <f t="array" ref="BR273">ROUND(MAX(IF($E$4:$BN$4=BR$4,$E273:$BN273)),1)</f>
        <v>0</v>
      </c>
      <c r="BS273" s="334">
        <f t="array" ref="BS273">ROUND(SUM(IF($E$4:$BN$4=BS$4,'FY 16 Data'!$E267:$BN267)),1)/BS$3</f>
        <v>0</v>
      </c>
      <c r="BT273" s="291">
        <f t="array" ref="BT273">ROUND(MIN(IF($E$4:$BN$4=BT$4,$E273:$BN273)),1)</f>
        <v>0</v>
      </c>
      <c r="BU273" s="291">
        <f t="array" ref="BU273">ROUND(MAX(IF($E$4:$BN$4=BU$4,$E273:$BN273)),1)</f>
        <v>0</v>
      </c>
      <c r="BV273" s="334">
        <f t="array" ref="BV273">ROUND(SUM(IF($E$4:$BN$4=BV$4,'FY 16 Data'!$E267:$BN267)),1)/BV$3</f>
        <v>0</v>
      </c>
      <c r="BW273" s="291">
        <f t="array" ref="BW273">ROUND(MIN(IF($E$4:$BN$4=BW$4,$E273:$BN273)),1)</f>
        <v>0</v>
      </c>
      <c r="BX273" s="291">
        <f t="array" ref="BX273">ROUND(MAX(IF($E$4:$BN$4=BX$4,$E273:$BN273)),1)</f>
        <v>0</v>
      </c>
      <c r="BY273" s="334">
        <f t="array" ref="BY273">ROUND(SUM(IF($E$4:$BN$4=BY$4,'FY 16 Data'!$E267:$BN267)),1)/BY$3</f>
        <v>0</v>
      </c>
      <c r="BZ273" s="291">
        <f t="array" ref="BZ273">ROUND(MIN(IF($E$4:$BN$4=BZ$4,$E273:$BN273)),1)</f>
        <v>0</v>
      </c>
      <c r="CA273" s="291">
        <f t="array" ref="CA273">ROUND(MAX(IF($E$4:$BN$4=CA$4,$E273:$BN273)),1)</f>
        <v>0</v>
      </c>
      <c r="CB273" s="334">
        <f t="array" ref="CB273">ROUND(SUM(IF($E$4:$BN$4=CB$4,'FY 16 Data'!$E267:$BN267)),1)/CB$3</f>
        <v>0</v>
      </c>
      <c r="CC273" s="291">
        <f t="array" ref="CC273">ROUND(MIN(IF($E$4:$BN$4=CC$4,$E273:$BN273)),1)</f>
        <v>0</v>
      </c>
      <c r="CD273" s="291">
        <f t="array" ref="CD273">ROUND(MAX(IF($E$4:$BN$4=CD$4,$E273:$BN273)),1)</f>
        <v>0</v>
      </c>
      <c r="CE273" s="334">
        <f t="array" ref="CE273">ROUND(SUM(IF($E$4:$BN$4=CE$4,'FY 16 Data'!$E267:$BN267)),1)/CE$3</f>
        <v>0</v>
      </c>
      <c r="CF273" s="291">
        <f t="array" ref="CF273">ROUND(MIN(IF($E$4:$BN$4=CF$4,$E273:$BN273)),1)</f>
        <v>0</v>
      </c>
      <c r="CG273" s="291">
        <f t="array" ref="CG273">ROUND(MAX(IF($E$4:$BN$4=CG$4,$E273:$BN273)),1)</f>
        <v>0</v>
      </c>
      <c r="CH273" s="334">
        <f t="array" ref="CH273">ROUND(SUM(IF($E$4:$BN$4=CH$4,'FY 16 Data'!$E267:$BN267)),1)/CH$3</f>
        <v>0</v>
      </c>
      <c r="CI273" s="305">
        <f t="shared" si="279"/>
        <v>0</v>
      </c>
      <c r="CJ273" s="305">
        <f t="shared" si="280"/>
        <v>0</v>
      </c>
      <c r="CK273" s="332">
        <f>'FY 16 Data'!BO267/$BO$49</f>
        <v>0</v>
      </c>
    </row>
    <row r="274" spans="1:89" s="127" customFormat="1">
      <c r="A274" s="929">
        <f t="shared" si="277"/>
        <v>52107</v>
      </c>
      <c r="B274" s="307" t="s">
        <v>210</v>
      </c>
      <c r="C274" s="41"/>
      <c r="D274" s="41"/>
      <c r="E274" s="128">
        <f>'FY 16 Data'!E268/E$223</f>
        <v>0</v>
      </c>
      <c r="F274" s="128">
        <f>'FY 16 Data'!F268/F$223</f>
        <v>0</v>
      </c>
      <c r="G274" s="128">
        <f>'FY 16 Data'!G268/G$223</f>
        <v>0</v>
      </c>
      <c r="H274" s="128">
        <f>'FY 16 Data'!H268/H$223</f>
        <v>0</v>
      </c>
      <c r="I274" s="128">
        <f>'FY 16 Data'!I268/I$223</f>
        <v>0</v>
      </c>
      <c r="J274" s="128">
        <f>'FY 16 Data'!J268/J$223</f>
        <v>0</v>
      </c>
      <c r="K274" s="128">
        <f>'FY 16 Data'!K268/K$223</f>
        <v>0</v>
      </c>
      <c r="L274" s="128">
        <f>'FY 16 Data'!L268/L$223</f>
        <v>0</v>
      </c>
      <c r="M274" s="128">
        <f>'FY 16 Data'!M268/M$223</f>
        <v>0</v>
      </c>
      <c r="N274" s="128">
        <f>'FY 16 Data'!N268/N$223</f>
        <v>0</v>
      </c>
      <c r="O274" s="128">
        <f>'FY 16 Data'!O268/O$223</f>
        <v>0</v>
      </c>
      <c r="P274" s="128">
        <f>'FY 16 Data'!P268/P$223</f>
        <v>0</v>
      </c>
      <c r="Q274" s="128">
        <f>'FY 16 Data'!Q268/Q$223</f>
        <v>0</v>
      </c>
      <c r="R274" s="128">
        <f>'FY 16 Data'!R268/R$223</f>
        <v>0</v>
      </c>
      <c r="S274" s="128">
        <f>'FY 16 Data'!S268/S$223</f>
        <v>0</v>
      </c>
      <c r="T274" s="128">
        <f>'FY 16 Data'!T268/T$223</f>
        <v>0</v>
      </c>
      <c r="U274" s="128">
        <f>'FY 16 Data'!U268/U$223</f>
        <v>0</v>
      </c>
      <c r="V274" s="128">
        <f>'FY 16 Data'!V268/V$223</f>
        <v>0</v>
      </c>
      <c r="W274" s="128">
        <f>'FY 16 Data'!W268/W$223</f>
        <v>0</v>
      </c>
      <c r="X274" s="128">
        <f>'FY 16 Data'!X268/X$223</f>
        <v>0</v>
      </c>
      <c r="Y274" s="128">
        <f>'FY 16 Data'!Y268/Y$223</f>
        <v>0</v>
      </c>
      <c r="Z274" s="128">
        <f>'FY 16 Data'!Z268/Z$223</f>
        <v>0</v>
      </c>
      <c r="AA274" s="128">
        <f>'FY 16 Data'!AA268/AA$223</f>
        <v>0</v>
      </c>
      <c r="AB274" s="128">
        <f>'FY 16 Data'!AB268/AB$223</f>
        <v>0</v>
      </c>
      <c r="AC274" s="128">
        <f>'FY 16 Data'!AC268/AC$223</f>
        <v>0</v>
      </c>
      <c r="AD274" s="128">
        <f>'FY 16 Data'!AD268/AD$223</f>
        <v>0</v>
      </c>
      <c r="AE274" s="128">
        <f>'FY 16 Data'!AE268/AE$223</f>
        <v>0</v>
      </c>
      <c r="AF274" s="128">
        <f>'FY 16 Data'!AF268/AF$223</f>
        <v>0</v>
      </c>
      <c r="AG274" s="128">
        <f>'FY 16 Data'!AG268/AG$223</f>
        <v>0</v>
      </c>
      <c r="AH274" s="128">
        <f>'FY 16 Data'!AH268/AH$223</f>
        <v>0</v>
      </c>
      <c r="AI274" s="128">
        <f>'FY 16 Data'!AI268/AI$223</f>
        <v>0</v>
      </c>
      <c r="AJ274" s="128">
        <f>'FY 16 Data'!AJ268/AJ$223</f>
        <v>0</v>
      </c>
      <c r="AK274" s="128">
        <f>'FY 16 Data'!AK268/AK$223</f>
        <v>0</v>
      </c>
      <c r="AL274" s="128">
        <f>'FY 16 Data'!AL268/AL$223</f>
        <v>0</v>
      </c>
      <c r="AM274" s="128">
        <f>'FY 16 Data'!AM268/AM$223</f>
        <v>0</v>
      </c>
      <c r="AN274" s="128">
        <f>'FY 16 Data'!AN268/AN$223</f>
        <v>0</v>
      </c>
      <c r="AO274" s="128">
        <f>'FY 16 Data'!AO268/AO$223</f>
        <v>0</v>
      </c>
      <c r="AP274" s="128">
        <f>'FY 16 Data'!AP268/AP$223</f>
        <v>0</v>
      </c>
      <c r="AQ274" s="128">
        <f>'FY 16 Data'!AQ268/AQ$223</f>
        <v>0</v>
      </c>
      <c r="AR274" s="128">
        <f>'FY 16 Data'!AR268/AR$223</f>
        <v>0</v>
      </c>
      <c r="AS274" s="128">
        <f>'FY 16 Data'!AS268/AS$223</f>
        <v>0</v>
      </c>
      <c r="AT274" s="128">
        <f>'FY 16 Data'!AT268/AT$223</f>
        <v>0</v>
      </c>
      <c r="AU274" s="128">
        <f>'FY 16 Data'!AU268/AU$223</f>
        <v>0</v>
      </c>
      <c r="AV274" s="128">
        <f>'FY 16 Data'!AV268/AV$223</f>
        <v>0</v>
      </c>
      <c r="AW274" s="128">
        <f>'FY 16 Data'!AW268/AW$223</f>
        <v>0</v>
      </c>
      <c r="AX274" s="128">
        <f>'FY 16 Data'!AX268/AX$223</f>
        <v>0</v>
      </c>
      <c r="AY274" s="128">
        <f>'FY 16 Data'!AY268/AY$223</f>
        <v>0</v>
      </c>
      <c r="AZ274" s="128">
        <f>'FY 16 Data'!AZ268/AZ$223</f>
        <v>0</v>
      </c>
      <c r="BA274" s="128">
        <f>'FY 16 Data'!BA268/BA$223</f>
        <v>0</v>
      </c>
      <c r="BB274" s="128">
        <f>'FY 16 Data'!BB268/BB$223</f>
        <v>0</v>
      </c>
      <c r="BC274" s="128">
        <f>'FY 16 Data'!BC268/BC$223</f>
        <v>0</v>
      </c>
      <c r="BD274" s="128">
        <f>'FY 16 Data'!BD268/BD$223</f>
        <v>0</v>
      </c>
      <c r="BE274" s="128">
        <f>'FY 16 Data'!BE268/BE$223</f>
        <v>0</v>
      </c>
      <c r="BF274" s="128">
        <f>'FY 16 Data'!BF268/BF$223</f>
        <v>0</v>
      </c>
      <c r="BG274" s="128">
        <f>'FY 16 Data'!BG268/BG$223</f>
        <v>0</v>
      </c>
      <c r="BH274" s="128">
        <f>'FY 16 Data'!BH268/BH$223</f>
        <v>0</v>
      </c>
      <c r="BI274" s="128">
        <f>'FY 16 Data'!BI268/BI$223</f>
        <v>0</v>
      </c>
      <c r="BJ274" s="128">
        <f>'FY 16 Data'!BJ268/BJ$223</f>
        <v>0</v>
      </c>
      <c r="BK274" s="128">
        <f>'FY 16 Data'!BK268/BK$223</f>
        <v>0</v>
      </c>
      <c r="BL274" s="128">
        <f>'FY 16 Data'!BL268/BL$223</f>
        <v>0</v>
      </c>
      <c r="BM274" s="128">
        <f>'FY 16 Data'!BM268/BM$223</f>
        <v>0</v>
      </c>
      <c r="BN274" s="128">
        <f>'FY 16 Data'!BN268/BN$223</f>
        <v>0</v>
      </c>
      <c r="BO274" s="128">
        <f t="shared" si="278"/>
        <v>0</v>
      </c>
      <c r="BQ274" s="291">
        <f t="array" ref="BQ274">ROUND(MIN(IF($E$4:$BN$4=BQ$4,$E274:$BN274)),1)</f>
        <v>0</v>
      </c>
      <c r="BR274" s="291">
        <f t="array" ref="BR274">ROUND(MAX(IF($E$4:$BN$4=BR$4,$E274:$BN274)),1)</f>
        <v>0</v>
      </c>
      <c r="BS274" s="334">
        <f t="array" ref="BS274">ROUND(SUM(IF($E$4:$BN$4=BS$4,'FY 16 Data'!$E268:$BN268)),1)/BS$3</f>
        <v>0</v>
      </c>
      <c r="BT274" s="291">
        <f t="array" ref="BT274">ROUND(MIN(IF($E$4:$BN$4=BT$4,$E274:$BN274)),1)</f>
        <v>0</v>
      </c>
      <c r="BU274" s="291">
        <f t="array" ref="BU274">ROUND(MAX(IF($E$4:$BN$4=BU$4,$E274:$BN274)),1)</f>
        <v>0</v>
      </c>
      <c r="BV274" s="334">
        <f t="array" ref="BV274">ROUND(SUM(IF($E$4:$BN$4=BV$4,'FY 16 Data'!$E268:$BN268)),1)/BV$3</f>
        <v>0</v>
      </c>
      <c r="BW274" s="291">
        <f t="array" ref="BW274">ROUND(MIN(IF($E$4:$BN$4=BW$4,$E274:$BN274)),1)</f>
        <v>0</v>
      </c>
      <c r="BX274" s="291">
        <f t="array" ref="BX274">ROUND(MAX(IF($E$4:$BN$4=BX$4,$E274:$BN274)),1)</f>
        <v>0</v>
      </c>
      <c r="BY274" s="334">
        <f t="array" ref="BY274">ROUND(SUM(IF($E$4:$BN$4=BY$4,'FY 16 Data'!$E268:$BN268)),1)/BY$3</f>
        <v>0</v>
      </c>
      <c r="BZ274" s="291">
        <f t="array" ref="BZ274">ROUND(MIN(IF($E$4:$BN$4=BZ$4,$E274:$BN274)),1)</f>
        <v>0</v>
      </c>
      <c r="CA274" s="291">
        <f t="array" ref="CA274">ROUND(MAX(IF($E$4:$BN$4=CA$4,$E274:$BN274)),1)</f>
        <v>0</v>
      </c>
      <c r="CB274" s="334">
        <f t="array" ref="CB274">ROUND(SUM(IF($E$4:$BN$4=CB$4,'FY 16 Data'!$E268:$BN268)),1)/CB$3</f>
        <v>0</v>
      </c>
      <c r="CC274" s="291">
        <f t="array" ref="CC274">ROUND(MIN(IF($E$4:$BN$4=CC$4,$E274:$BN274)),1)</f>
        <v>0</v>
      </c>
      <c r="CD274" s="291">
        <f t="array" ref="CD274">ROUND(MAX(IF($E$4:$BN$4=CD$4,$E274:$BN274)),1)</f>
        <v>0</v>
      </c>
      <c r="CE274" s="334">
        <f t="array" ref="CE274">ROUND(SUM(IF($E$4:$BN$4=CE$4,'FY 16 Data'!$E268:$BN268)),1)/CE$3</f>
        <v>0</v>
      </c>
      <c r="CF274" s="291">
        <f t="array" ref="CF274">ROUND(MIN(IF($E$4:$BN$4=CF$4,$E274:$BN274)),1)</f>
        <v>0</v>
      </c>
      <c r="CG274" s="291">
        <f t="array" ref="CG274">ROUND(MAX(IF($E$4:$BN$4=CG$4,$E274:$BN274)),1)</f>
        <v>0</v>
      </c>
      <c r="CH274" s="334">
        <f t="array" ref="CH274">ROUND(SUM(IF($E$4:$BN$4=CH$4,'FY 16 Data'!$E268:$BN268)),1)/CH$3</f>
        <v>0</v>
      </c>
      <c r="CI274" s="305">
        <f t="shared" si="279"/>
        <v>0</v>
      </c>
      <c r="CJ274" s="305">
        <f t="shared" si="280"/>
        <v>0</v>
      </c>
      <c r="CK274" s="332">
        <f>'FY 16 Data'!BO268/$BO$49</f>
        <v>0</v>
      </c>
    </row>
    <row r="275" spans="1:89" s="127" customFormat="1">
      <c r="A275" s="929">
        <f t="shared" si="277"/>
        <v>52108</v>
      </c>
      <c r="B275" s="307" t="s">
        <v>211</v>
      </c>
      <c r="C275" s="41"/>
      <c r="D275" s="41"/>
      <c r="E275" s="128">
        <f>'FY 16 Data'!E269/E$223</f>
        <v>0</v>
      </c>
      <c r="F275" s="128">
        <f>'FY 16 Data'!F269/F$223</f>
        <v>0</v>
      </c>
      <c r="G275" s="128">
        <f>'FY 16 Data'!G269/G$223</f>
        <v>0</v>
      </c>
      <c r="H275" s="128">
        <f>'FY 16 Data'!H269/H$223</f>
        <v>0</v>
      </c>
      <c r="I275" s="128">
        <f>'FY 16 Data'!I269/I$223</f>
        <v>0</v>
      </c>
      <c r="J275" s="128">
        <f>'FY 16 Data'!J269/J$223</f>
        <v>0</v>
      </c>
      <c r="K275" s="128">
        <f>'FY 16 Data'!K269/K$223</f>
        <v>0</v>
      </c>
      <c r="L275" s="128">
        <f>'FY 16 Data'!L269/L$223</f>
        <v>0</v>
      </c>
      <c r="M275" s="128">
        <f>'FY 16 Data'!M269/M$223</f>
        <v>0</v>
      </c>
      <c r="N275" s="128">
        <f>'FY 16 Data'!N269/N$223</f>
        <v>0</v>
      </c>
      <c r="O275" s="128">
        <f>'FY 16 Data'!O269/O$223</f>
        <v>0</v>
      </c>
      <c r="P275" s="128">
        <f>'FY 16 Data'!P269/P$223</f>
        <v>0</v>
      </c>
      <c r="Q275" s="128">
        <f>'FY 16 Data'!Q269/Q$223</f>
        <v>0</v>
      </c>
      <c r="R275" s="128">
        <f>'FY 16 Data'!R269/R$223</f>
        <v>0</v>
      </c>
      <c r="S275" s="128">
        <f>'FY 16 Data'!S269/S$223</f>
        <v>0</v>
      </c>
      <c r="T275" s="128">
        <f>'FY 16 Data'!T269/T$223</f>
        <v>0</v>
      </c>
      <c r="U275" s="128">
        <f>'FY 16 Data'!U269/U$223</f>
        <v>0</v>
      </c>
      <c r="V275" s="128">
        <f>'FY 16 Data'!V269/V$223</f>
        <v>0</v>
      </c>
      <c r="W275" s="128">
        <f>'FY 16 Data'!W269/W$223</f>
        <v>0</v>
      </c>
      <c r="X275" s="128">
        <f>'FY 16 Data'!X269/X$223</f>
        <v>0</v>
      </c>
      <c r="Y275" s="128">
        <f>'FY 16 Data'!Y269/Y$223</f>
        <v>0</v>
      </c>
      <c r="Z275" s="128">
        <f>'FY 16 Data'!Z269/Z$223</f>
        <v>0</v>
      </c>
      <c r="AA275" s="128">
        <f>'FY 16 Data'!AA269/AA$223</f>
        <v>0</v>
      </c>
      <c r="AB275" s="128">
        <f>'FY 16 Data'!AB269/AB$223</f>
        <v>0</v>
      </c>
      <c r="AC275" s="128">
        <f>'FY 16 Data'!AC269/AC$223</f>
        <v>0</v>
      </c>
      <c r="AD275" s="128">
        <f>'FY 16 Data'!AD269/AD$223</f>
        <v>0</v>
      </c>
      <c r="AE275" s="128">
        <f>'FY 16 Data'!AE269/AE$223</f>
        <v>0</v>
      </c>
      <c r="AF275" s="128">
        <f>'FY 16 Data'!AF269/AF$223</f>
        <v>0</v>
      </c>
      <c r="AG275" s="128">
        <f>'FY 16 Data'!AG269/AG$223</f>
        <v>0</v>
      </c>
      <c r="AH275" s="128">
        <f>'FY 16 Data'!AH269/AH$223</f>
        <v>0</v>
      </c>
      <c r="AI275" s="128">
        <f>'FY 16 Data'!AI269/AI$223</f>
        <v>0</v>
      </c>
      <c r="AJ275" s="128">
        <f>'FY 16 Data'!AJ269/AJ$223</f>
        <v>0</v>
      </c>
      <c r="AK275" s="128">
        <f>'FY 16 Data'!AK269/AK$223</f>
        <v>0</v>
      </c>
      <c r="AL275" s="128">
        <f>'FY 16 Data'!AL269/AL$223</f>
        <v>0</v>
      </c>
      <c r="AM275" s="128">
        <f>'FY 16 Data'!AM269/AM$223</f>
        <v>0</v>
      </c>
      <c r="AN275" s="128">
        <f>'FY 16 Data'!AN269/AN$223</f>
        <v>0</v>
      </c>
      <c r="AO275" s="128">
        <f>'FY 16 Data'!AO269/AO$223</f>
        <v>0</v>
      </c>
      <c r="AP275" s="128">
        <f>'FY 16 Data'!AP269/AP$223</f>
        <v>0</v>
      </c>
      <c r="AQ275" s="128">
        <f>'FY 16 Data'!AQ269/AQ$223</f>
        <v>0</v>
      </c>
      <c r="AR275" s="128">
        <f>'FY 16 Data'!AR269/AR$223</f>
        <v>0</v>
      </c>
      <c r="AS275" s="128">
        <f>'FY 16 Data'!AS269/AS$223</f>
        <v>0</v>
      </c>
      <c r="AT275" s="128">
        <f>'FY 16 Data'!AT269/AT$223</f>
        <v>0</v>
      </c>
      <c r="AU275" s="128">
        <f>'FY 16 Data'!AU269/AU$223</f>
        <v>0</v>
      </c>
      <c r="AV275" s="128">
        <f>'FY 16 Data'!AV269/AV$223</f>
        <v>0</v>
      </c>
      <c r="AW275" s="128">
        <f>'FY 16 Data'!AW269/AW$223</f>
        <v>0</v>
      </c>
      <c r="AX275" s="128">
        <f>'FY 16 Data'!AX269/AX$223</f>
        <v>0</v>
      </c>
      <c r="AY275" s="128">
        <f>'FY 16 Data'!AY269/AY$223</f>
        <v>0</v>
      </c>
      <c r="AZ275" s="128">
        <f>'FY 16 Data'!AZ269/AZ$223</f>
        <v>0</v>
      </c>
      <c r="BA275" s="128">
        <f>'FY 16 Data'!BA269/BA$223</f>
        <v>0</v>
      </c>
      <c r="BB275" s="128">
        <f>'FY 16 Data'!BB269/BB$223</f>
        <v>0</v>
      </c>
      <c r="BC275" s="128">
        <f>'FY 16 Data'!BC269/BC$223</f>
        <v>0</v>
      </c>
      <c r="BD275" s="128">
        <f>'FY 16 Data'!BD269/BD$223</f>
        <v>0</v>
      </c>
      <c r="BE275" s="128">
        <f>'FY 16 Data'!BE269/BE$223</f>
        <v>0</v>
      </c>
      <c r="BF275" s="128">
        <f>'FY 16 Data'!BF269/BF$223</f>
        <v>0</v>
      </c>
      <c r="BG275" s="128">
        <f>'FY 16 Data'!BG269/BG$223</f>
        <v>0</v>
      </c>
      <c r="BH275" s="128">
        <f>'FY 16 Data'!BH269/BH$223</f>
        <v>0</v>
      </c>
      <c r="BI275" s="128">
        <f>'FY 16 Data'!BI269/BI$223</f>
        <v>0</v>
      </c>
      <c r="BJ275" s="128">
        <f>'FY 16 Data'!BJ269/BJ$223</f>
        <v>0</v>
      </c>
      <c r="BK275" s="128">
        <f>'FY 16 Data'!BK269/BK$223</f>
        <v>0</v>
      </c>
      <c r="BL275" s="128">
        <f>'FY 16 Data'!BL269/BL$223</f>
        <v>0</v>
      </c>
      <c r="BM275" s="128">
        <f>'FY 16 Data'!BM269/BM$223</f>
        <v>0</v>
      </c>
      <c r="BN275" s="128">
        <f>'FY 16 Data'!BN269/BN$223</f>
        <v>0</v>
      </c>
      <c r="BO275" s="128">
        <f t="shared" si="278"/>
        <v>0</v>
      </c>
      <c r="BQ275" s="291">
        <f t="array" ref="BQ275">ROUND(MIN(IF($E$4:$BN$4=BQ$4,$E275:$BN275)),1)</f>
        <v>0</v>
      </c>
      <c r="BR275" s="291">
        <f t="array" ref="BR275">ROUND(MAX(IF($E$4:$BN$4=BR$4,$E275:$BN275)),1)</f>
        <v>0</v>
      </c>
      <c r="BS275" s="334">
        <f t="array" ref="BS275">ROUND(SUM(IF($E$4:$BN$4=BS$4,'FY 16 Data'!$E269:$BN269)),1)/BS$3</f>
        <v>0</v>
      </c>
      <c r="BT275" s="291">
        <f t="array" ref="BT275">ROUND(MIN(IF($E$4:$BN$4=BT$4,$E275:$BN275)),1)</f>
        <v>0</v>
      </c>
      <c r="BU275" s="291">
        <f t="array" ref="BU275">ROUND(MAX(IF($E$4:$BN$4=BU$4,$E275:$BN275)),1)</f>
        <v>0</v>
      </c>
      <c r="BV275" s="334">
        <f t="array" ref="BV275">ROUND(SUM(IF($E$4:$BN$4=BV$4,'FY 16 Data'!$E269:$BN269)),1)/BV$3</f>
        <v>0</v>
      </c>
      <c r="BW275" s="291">
        <f t="array" ref="BW275">ROUND(MIN(IF($E$4:$BN$4=BW$4,$E275:$BN275)),1)</f>
        <v>0</v>
      </c>
      <c r="BX275" s="291">
        <f t="array" ref="BX275">ROUND(MAX(IF($E$4:$BN$4=BX$4,$E275:$BN275)),1)</f>
        <v>0</v>
      </c>
      <c r="BY275" s="334">
        <f t="array" ref="BY275">ROUND(SUM(IF($E$4:$BN$4=BY$4,'FY 16 Data'!$E269:$BN269)),1)/BY$3</f>
        <v>0</v>
      </c>
      <c r="BZ275" s="291">
        <f t="array" ref="BZ275">ROUND(MIN(IF($E$4:$BN$4=BZ$4,$E275:$BN275)),1)</f>
        <v>0</v>
      </c>
      <c r="CA275" s="291">
        <f t="array" ref="CA275">ROUND(MAX(IF($E$4:$BN$4=CA$4,$E275:$BN275)),1)</f>
        <v>0</v>
      </c>
      <c r="CB275" s="334">
        <f t="array" ref="CB275">ROUND(SUM(IF($E$4:$BN$4=CB$4,'FY 16 Data'!$E269:$BN269)),1)/CB$3</f>
        <v>0</v>
      </c>
      <c r="CC275" s="291">
        <f t="array" ref="CC275">ROUND(MIN(IF($E$4:$BN$4=CC$4,$E275:$BN275)),1)</f>
        <v>0</v>
      </c>
      <c r="CD275" s="291">
        <f t="array" ref="CD275">ROUND(MAX(IF($E$4:$BN$4=CD$4,$E275:$BN275)),1)</f>
        <v>0</v>
      </c>
      <c r="CE275" s="334">
        <f t="array" ref="CE275">ROUND(SUM(IF($E$4:$BN$4=CE$4,'FY 16 Data'!$E269:$BN269)),1)/CE$3</f>
        <v>0</v>
      </c>
      <c r="CF275" s="291">
        <f t="array" ref="CF275">ROUND(MIN(IF($E$4:$BN$4=CF$4,$E275:$BN275)),1)</f>
        <v>0</v>
      </c>
      <c r="CG275" s="291">
        <f t="array" ref="CG275">ROUND(MAX(IF($E$4:$BN$4=CG$4,$E275:$BN275)),1)</f>
        <v>0</v>
      </c>
      <c r="CH275" s="334">
        <f t="array" ref="CH275">ROUND(SUM(IF($E$4:$BN$4=CH$4,'FY 16 Data'!$E269:$BN269)),1)/CH$3</f>
        <v>0</v>
      </c>
      <c r="CI275" s="305">
        <f t="shared" si="279"/>
        <v>0</v>
      </c>
      <c r="CJ275" s="305">
        <f t="shared" si="280"/>
        <v>0</v>
      </c>
      <c r="CK275" s="332">
        <f>'FY 16 Data'!BO269/$BO$49</f>
        <v>0</v>
      </c>
    </row>
    <row r="276" spans="1:89" s="127" customFormat="1" ht="24">
      <c r="A276" s="929">
        <f t="shared" si="277"/>
        <v>52109</v>
      </c>
      <c r="B276" s="307" t="s">
        <v>212</v>
      </c>
      <c r="C276" s="41"/>
      <c r="D276" s="41"/>
      <c r="E276" s="128">
        <f>'FY 16 Data'!E270/E$223</f>
        <v>0</v>
      </c>
      <c r="F276" s="128">
        <f>'FY 16 Data'!F270/F$223</f>
        <v>0</v>
      </c>
      <c r="G276" s="128">
        <f>'FY 16 Data'!G270/G$223</f>
        <v>0</v>
      </c>
      <c r="H276" s="128">
        <f>'FY 16 Data'!H270/H$223</f>
        <v>0</v>
      </c>
      <c r="I276" s="128">
        <f>'FY 16 Data'!I270/I$223</f>
        <v>0</v>
      </c>
      <c r="J276" s="128">
        <f>'FY 16 Data'!J270/J$223</f>
        <v>0</v>
      </c>
      <c r="K276" s="128">
        <f>'FY 16 Data'!K270/K$223</f>
        <v>0</v>
      </c>
      <c r="L276" s="128">
        <f>'FY 16 Data'!L270/L$223</f>
        <v>0</v>
      </c>
      <c r="M276" s="128">
        <f>'FY 16 Data'!M270/M$223</f>
        <v>0</v>
      </c>
      <c r="N276" s="128">
        <f>'FY 16 Data'!N270/N$223</f>
        <v>0</v>
      </c>
      <c r="O276" s="128">
        <f>'FY 16 Data'!O270/O$223</f>
        <v>0</v>
      </c>
      <c r="P276" s="128">
        <f>'FY 16 Data'!P270/P$223</f>
        <v>0</v>
      </c>
      <c r="Q276" s="128">
        <f>'FY 16 Data'!Q270/Q$223</f>
        <v>0</v>
      </c>
      <c r="R276" s="128">
        <f>'FY 16 Data'!R270/R$223</f>
        <v>0</v>
      </c>
      <c r="S276" s="128">
        <f>'FY 16 Data'!S270/S$223</f>
        <v>0</v>
      </c>
      <c r="T276" s="128">
        <f>'FY 16 Data'!T270/T$223</f>
        <v>0</v>
      </c>
      <c r="U276" s="128">
        <f>'FY 16 Data'!U270/U$223</f>
        <v>0</v>
      </c>
      <c r="V276" s="128">
        <f>'FY 16 Data'!V270/V$223</f>
        <v>0</v>
      </c>
      <c r="W276" s="128">
        <f>'FY 16 Data'!W270/W$223</f>
        <v>0</v>
      </c>
      <c r="X276" s="128">
        <f>'FY 16 Data'!X270/X$223</f>
        <v>0</v>
      </c>
      <c r="Y276" s="128">
        <f>'FY 16 Data'!Y270/Y$223</f>
        <v>0</v>
      </c>
      <c r="Z276" s="128">
        <f>'FY 16 Data'!Z270/Z$223</f>
        <v>0</v>
      </c>
      <c r="AA276" s="128">
        <f>'FY 16 Data'!AA270/AA$223</f>
        <v>0</v>
      </c>
      <c r="AB276" s="128">
        <f>'FY 16 Data'!AB270/AB$223</f>
        <v>0</v>
      </c>
      <c r="AC276" s="128">
        <f>'FY 16 Data'!AC270/AC$223</f>
        <v>0</v>
      </c>
      <c r="AD276" s="128">
        <f>'FY 16 Data'!AD270/AD$223</f>
        <v>0</v>
      </c>
      <c r="AE276" s="128">
        <f>'FY 16 Data'!AE270/AE$223</f>
        <v>0</v>
      </c>
      <c r="AF276" s="128">
        <f>'FY 16 Data'!AF270/AF$223</f>
        <v>0</v>
      </c>
      <c r="AG276" s="128">
        <f>'FY 16 Data'!AG270/AG$223</f>
        <v>0</v>
      </c>
      <c r="AH276" s="128">
        <f>'FY 16 Data'!AH270/AH$223</f>
        <v>0</v>
      </c>
      <c r="AI276" s="128">
        <f>'FY 16 Data'!AI270/AI$223</f>
        <v>0</v>
      </c>
      <c r="AJ276" s="128">
        <f>'FY 16 Data'!AJ270/AJ$223</f>
        <v>0</v>
      </c>
      <c r="AK276" s="128">
        <f>'FY 16 Data'!AK270/AK$223</f>
        <v>0</v>
      </c>
      <c r="AL276" s="128">
        <f>'FY 16 Data'!AL270/AL$223</f>
        <v>0</v>
      </c>
      <c r="AM276" s="128">
        <f>'FY 16 Data'!AM270/AM$223</f>
        <v>0</v>
      </c>
      <c r="AN276" s="128">
        <f>'FY 16 Data'!AN270/AN$223</f>
        <v>0</v>
      </c>
      <c r="AO276" s="128">
        <f>'FY 16 Data'!AO270/AO$223</f>
        <v>0</v>
      </c>
      <c r="AP276" s="128">
        <f>'FY 16 Data'!AP270/AP$223</f>
        <v>0</v>
      </c>
      <c r="AQ276" s="128">
        <f>'FY 16 Data'!AQ270/AQ$223</f>
        <v>0</v>
      </c>
      <c r="AR276" s="128">
        <f>'FY 16 Data'!AR270/AR$223</f>
        <v>0</v>
      </c>
      <c r="AS276" s="128">
        <f>'FY 16 Data'!AS270/AS$223</f>
        <v>0</v>
      </c>
      <c r="AT276" s="128">
        <f>'FY 16 Data'!AT270/AT$223</f>
        <v>0</v>
      </c>
      <c r="AU276" s="128">
        <f>'FY 16 Data'!AU270/AU$223</f>
        <v>0</v>
      </c>
      <c r="AV276" s="128">
        <f>'FY 16 Data'!AV270/AV$223</f>
        <v>0</v>
      </c>
      <c r="AW276" s="128">
        <f>'FY 16 Data'!AW270/AW$223</f>
        <v>0</v>
      </c>
      <c r="AX276" s="128">
        <f>'FY 16 Data'!AX270/AX$223</f>
        <v>0</v>
      </c>
      <c r="AY276" s="128">
        <f>'FY 16 Data'!AY270/AY$223</f>
        <v>0</v>
      </c>
      <c r="AZ276" s="128">
        <f>'FY 16 Data'!AZ270/AZ$223</f>
        <v>0</v>
      </c>
      <c r="BA276" s="128">
        <f>'FY 16 Data'!BA270/BA$223</f>
        <v>0</v>
      </c>
      <c r="BB276" s="128">
        <f>'FY 16 Data'!BB270/BB$223</f>
        <v>0</v>
      </c>
      <c r="BC276" s="128">
        <f>'FY 16 Data'!BC270/BC$223</f>
        <v>0</v>
      </c>
      <c r="BD276" s="128">
        <f>'FY 16 Data'!BD270/BD$223</f>
        <v>0</v>
      </c>
      <c r="BE276" s="128">
        <f>'FY 16 Data'!BE270/BE$223</f>
        <v>0</v>
      </c>
      <c r="BF276" s="128">
        <f>'FY 16 Data'!BF270/BF$223</f>
        <v>0</v>
      </c>
      <c r="BG276" s="128">
        <f>'FY 16 Data'!BG270/BG$223</f>
        <v>0</v>
      </c>
      <c r="BH276" s="128">
        <f>'FY 16 Data'!BH270/BH$223</f>
        <v>0</v>
      </c>
      <c r="BI276" s="128">
        <f>'FY 16 Data'!BI270/BI$223</f>
        <v>0</v>
      </c>
      <c r="BJ276" s="128">
        <f>'FY 16 Data'!BJ270/BJ$223</f>
        <v>0</v>
      </c>
      <c r="BK276" s="128">
        <f>'FY 16 Data'!BK270/BK$223</f>
        <v>0</v>
      </c>
      <c r="BL276" s="128">
        <f>'FY 16 Data'!BL270/BL$223</f>
        <v>0</v>
      </c>
      <c r="BM276" s="128">
        <f>'FY 16 Data'!BM270/BM$223</f>
        <v>0</v>
      </c>
      <c r="BN276" s="128">
        <f>'FY 16 Data'!BN270/BN$223</f>
        <v>0</v>
      </c>
      <c r="BO276" s="128">
        <f t="shared" si="278"/>
        <v>0</v>
      </c>
      <c r="BQ276" s="291">
        <f t="array" ref="BQ276">ROUND(MIN(IF($E$4:$BN$4=BQ$4,$E276:$BN276)),1)</f>
        <v>0</v>
      </c>
      <c r="BR276" s="291">
        <f t="array" ref="BR276">ROUND(MAX(IF($E$4:$BN$4=BR$4,$E276:$BN276)),1)</f>
        <v>0</v>
      </c>
      <c r="BS276" s="334">
        <f t="array" ref="BS276">ROUND(SUM(IF($E$4:$BN$4=BS$4,'FY 16 Data'!$E270:$BN270)),1)/BS$3</f>
        <v>0</v>
      </c>
      <c r="BT276" s="291">
        <f t="array" ref="BT276">ROUND(MIN(IF($E$4:$BN$4=BT$4,$E276:$BN276)),1)</f>
        <v>0</v>
      </c>
      <c r="BU276" s="291">
        <f t="array" ref="BU276">ROUND(MAX(IF($E$4:$BN$4=BU$4,$E276:$BN276)),1)</f>
        <v>0</v>
      </c>
      <c r="BV276" s="334">
        <f t="array" ref="BV276">ROUND(SUM(IF($E$4:$BN$4=BV$4,'FY 16 Data'!$E270:$BN270)),1)/BV$3</f>
        <v>0</v>
      </c>
      <c r="BW276" s="291">
        <f t="array" ref="BW276">ROUND(MIN(IF($E$4:$BN$4=BW$4,$E276:$BN276)),1)</f>
        <v>0</v>
      </c>
      <c r="BX276" s="291">
        <f t="array" ref="BX276">ROUND(MAX(IF($E$4:$BN$4=BX$4,$E276:$BN276)),1)</f>
        <v>0</v>
      </c>
      <c r="BY276" s="334">
        <f t="array" ref="BY276">ROUND(SUM(IF($E$4:$BN$4=BY$4,'FY 16 Data'!$E270:$BN270)),1)/BY$3</f>
        <v>0</v>
      </c>
      <c r="BZ276" s="291">
        <f t="array" ref="BZ276">ROUND(MIN(IF($E$4:$BN$4=BZ$4,$E276:$BN276)),1)</f>
        <v>0</v>
      </c>
      <c r="CA276" s="291">
        <f t="array" ref="CA276">ROUND(MAX(IF($E$4:$BN$4=CA$4,$E276:$BN276)),1)</f>
        <v>0</v>
      </c>
      <c r="CB276" s="334">
        <f t="array" ref="CB276">ROUND(SUM(IF($E$4:$BN$4=CB$4,'FY 16 Data'!$E270:$BN270)),1)/CB$3</f>
        <v>0</v>
      </c>
      <c r="CC276" s="291">
        <f t="array" ref="CC276">ROUND(MIN(IF($E$4:$BN$4=CC$4,$E276:$BN276)),1)</f>
        <v>0</v>
      </c>
      <c r="CD276" s="291">
        <f t="array" ref="CD276">ROUND(MAX(IF($E$4:$BN$4=CD$4,$E276:$BN276)),1)</f>
        <v>0</v>
      </c>
      <c r="CE276" s="334">
        <f t="array" ref="CE276">ROUND(SUM(IF($E$4:$BN$4=CE$4,'FY 16 Data'!$E270:$BN270)),1)/CE$3</f>
        <v>0</v>
      </c>
      <c r="CF276" s="291">
        <f t="array" ref="CF276">ROUND(MIN(IF($E$4:$BN$4=CF$4,$E276:$BN276)),1)</f>
        <v>0</v>
      </c>
      <c r="CG276" s="291">
        <f t="array" ref="CG276">ROUND(MAX(IF($E$4:$BN$4=CG$4,$E276:$BN276)),1)</f>
        <v>0</v>
      </c>
      <c r="CH276" s="334">
        <f t="array" ref="CH276">ROUND(SUM(IF($E$4:$BN$4=CH$4,'FY 16 Data'!$E270:$BN270)),1)/CH$3</f>
        <v>0</v>
      </c>
      <c r="CI276" s="305">
        <f t="shared" si="279"/>
        <v>0</v>
      </c>
      <c r="CJ276" s="305">
        <f t="shared" si="280"/>
        <v>0</v>
      </c>
      <c r="CK276" s="332">
        <f>'FY 16 Data'!BO270/$BO$49</f>
        <v>0</v>
      </c>
    </row>
    <row r="277" spans="1:89" s="127" customFormat="1">
      <c r="A277" s="929">
        <f t="shared" si="277"/>
        <v>52111</v>
      </c>
      <c r="B277" s="307" t="s">
        <v>213</v>
      </c>
      <c r="C277" s="41"/>
      <c r="D277" s="41"/>
      <c r="E277" s="128">
        <f>'FY 16 Data'!E271/E$223</f>
        <v>0</v>
      </c>
      <c r="F277" s="128">
        <f>'FY 16 Data'!F271/F$223</f>
        <v>0</v>
      </c>
      <c r="G277" s="128">
        <f>'FY 16 Data'!G271/G$223</f>
        <v>0</v>
      </c>
      <c r="H277" s="128">
        <f>'FY 16 Data'!H271/H$223</f>
        <v>0</v>
      </c>
      <c r="I277" s="128">
        <f>'FY 16 Data'!I271/I$223</f>
        <v>0</v>
      </c>
      <c r="J277" s="128">
        <f>'FY 16 Data'!J271/J$223</f>
        <v>0</v>
      </c>
      <c r="K277" s="128">
        <f>'FY 16 Data'!K271/K$223</f>
        <v>0</v>
      </c>
      <c r="L277" s="128">
        <f>'FY 16 Data'!L271/L$223</f>
        <v>0</v>
      </c>
      <c r="M277" s="128">
        <f>'FY 16 Data'!M271/M$223</f>
        <v>0</v>
      </c>
      <c r="N277" s="128">
        <f>'FY 16 Data'!N271/N$223</f>
        <v>0</v>
      </c>
      <c r="O277" s="128">
        <f>'FY 16 Data'!O271/O$223</f>
        <v>0</v>
      </c>
      <c r="P277" s="128">
        <f>'FY 16 Data'!P271/P$223</f>
        <v>0</v>
      </c>
      <c r="Q277" s="128">
        <f>'FY 16 Data'!Q271/Q$223</f>
        <v>0</v>
      </c>
      <c r="R277" s="128">
        <f>'FY 16 Data'!R271/R$223</f>
        <v>0</v>
      </c>
      <c r="S277" s="128">
        <f>'FY 16 Data'!S271/S$223</f>
        <v>0</v>
      </c>
      <c r="T277" s="128">
        <f>'FY 16 Data'!T271/T$223</f>
        <v>0</v>
      </c>
      <c r="U277" s="128">
        <f>'FY 16 Data'!U271/U$223</f>
        <v>0</v>
      </c>
      <c r="V277" s="128">
        <f>'FY 16 Data'!V271/V$223</f>
        <v>0</v>
      </c>
      <c r="W277" s="128">
        <f>'FY 16 Data'!W271/W$223</f>
        <v>0</v>
      </c>
      <c r="X277" s="128">
        <f>'FY 16 Data'!X271/X$223</f>
        <v>0</v>
      </c>
      <c r="Y277" s="128">
        <f>'FY 16 Data'!Y271/Y$223</f>
        <v>0</v>
      </c>
      <c r="Z277" s="128">
        <f>'FY 16 Data'!Z271/Z$223</f>
        <v>0</v>
      </c>
      <c r="AA277" s="128">
        <f>'FY 16 Data'!AA271/AA$223</f>
        <v>0</v>
      </c>
      <c r="AB277" s="128">
        <f>'FY 16 Data'!AB271/AB$223</f>
        <v>0</v>
      </c>
      <c r="AC277" s="128">
        <f>'FY 16 Data'!AC271/AC$223</f>
        <v>0</v>
      </c>
      <c r="AD277" s="128">
        <f>'FY 16 Data'!AD271/AD$223</f>
        <v>0</v>
      </c>
      <c r="AE277" s="128">
        <f>'FY 16 Data'!AE271/AE$223</f>
        <v>0</v>
      </c>
      <c r="AF277" s="128">
        <f>'FY 16 Data'!AF271/AF$223</f>
        <v>0</v>
      </c>
      <c r="AG277" s="128">
        <f>'FY 16 Data'!AG271/AG$223</f>
        <v>0</v>
      </c>
      <c r="AH277" s="128">
        <f>'FY 16 Data'!AH271/AH$223</f>
        <v>0</v>
      </c>
      <c r="AI277" s="128">
        <f>'FY 16 Data'!AI271/AI$223</f>
        <v>0</v>
      </c>
      <c r="AJ277" s="128">
        <f>'FY 16 Data'!AJ271/AJ$223</f>
        <v>0</v>
      </c>
      <c r="AK277" s="128">
        <f>'FY 16 Data'!AK271/AK$223</f>
        <v>0</v>
      </c>
      <c r="AL277" s="128">
        <f>'FY 16 Data'!AL271/AL$223</f>
        <v>0</v>
      </c>
      <c r="AM277" s="128">
        <f>'FY 16 Data'!AM271/AM$223</f>
        <v>0</v>
      </c>
      <c r="AN277" s="128">
        <f>'FY 16 Data'!AN271/AN$223</f>
        <v>0</v>
      </c>
      <c r="AO277" s="128">
        <f>'FY 16 Data'!AO271/AO$223</f>
        <v>0</v>
      </c>
      <c r="AP277" s="128">
        <f>'FY 16 Data'!AP271/AP$223</f>
        <v>0</v>
      </c>
      <c r="AQ277" s="128">
        <f>'FY 16 Data'!AQ271/AQ$223</f>
        <v>0</v>
      </c>
      <c r="AR277" s="128">
        <f>'FY 16 Data'!AR271/AR$223</f>
        <v>0</v>
      </c>
      <c r="AS277" s="128">
        <f>'FY 16 Data'!AS271/AS$223</f>
        <v>0</v>
      </c>
      <c r="AT277" s="128">
        <f>'FY 16 Data'!AT271/AT$223</f>
        <v>0</v>
      </c>
      <c r="AU277" s="128">
        <f>'FY 16 Data'!AU271/AU$223</f>
        <v>0</v>
      </c>
      <c r="AV277" s="128">
        <f>'FY 16 Data'!AV271/AV$223</f>
        <v>0</v>
      </c>
      <c r="AW277" s="128">
        <f>'FY 16 Data'!AW271/AW$223</f>
        <v>0</v>
      </c>
      <c r="AX277" s="128">
        <f>'FY 16 Data'!AX271/AX$223</f>
        <v>0</v>
      </c>
      <c r="AY277" s="128">
        <f>'FY 16 Data'!AY271/AY$223</f>
        <v>0</v>
      </c>
      <c r="AZ277" s="128">
        <f>'FY 16 Data'!AZ271/AZ$223</f>
        <v>0</v>
      </c>
      <c r="BA277" s="128">
        <f>'FY 16 Data'!BA271/BA$223</f>
        <v>0</v>
      </c>
      <c r="BB277" s="128">
        <f>'FY 16 Data'!BB271/BB$223</f>
        <v>0</v>
      </c>
      <c r="BC277" s="128">
        <f>'FY 16 Data'!BC271/BC$223</f>
        <v>0</v>
      </c>
      <c r="BD277" s="128">
        <f>'FY 16 Data'!BD271/BD$223</f>
        <v>0</v>
      </c>
      <c r="BE277" s="128">
        <f>'FY 16 Data'!BE271/BE$223</f>
        <v>0</v>
      </c>
      <c r="BF277" s="128">
        <f>'FY 16 Data'!BF271/BF$223</f>
        <v>0</v>
      </c>
      <c r="BG277" s="128">
        <f>'FY 16 Data'!BG271/BG$223</f>
        <v>0</v>
      </c>
      <c r="BH277" s="128">
        <f>'FY 16 Data'!BH271/BH$223</f>
        <v>0</v>
      </c>
      <c r="BI277" s="128">
        <f>'FY 16 Data'!BI271/BI$223</f>
        <v>0</v>
      </c>
      <c r="BJ277" s="128">
        <f>'FY 16 Data'!BJ271/BJ$223</f>
        <v>0</v>
      </c>
      <c r="BK277" s="128">
        <f>'FY 16 Data'!BK271/BK$223</f>
        <v>0</v>
      </c>
      <c r="BL277" s="128">
        <f>'FY 16 Data'!BL271/BL$223</f>
        <v>0</v>
      </c>
      <c r="BM277" s="128">
        <f>'FY 16 Data'!BM271/BM$223</f>
        <v>0</v>
      </c>
      <c r="BN277" s="128">
        <f>'FY 16 Data'!BN271/BN$223</f>
        <v>0</v>
      </c>
      <c r="BO277" s="128">
        <f t="shared" si="278"/>
        <v>0</v>
      </c>
      <c r="BQ277" s="291">
        <f t="array" ref="BQ277">ROUND(MIN(IF($E$4:$BN$4=BQ$4,$E277:$BN277)),1)</f>
        <v>0</v>
      </c>
      <c r="BR277" s="291">
        <f t="array" ref="BR277">ROUND(MAX(IF($E$4:$BN$4=BR$4,$E277:$BN277)),1)</f>
        <v>0</v>
      </c>
      <c r="BS277" s="334">
        <f t="array" ref="BS277">ROUND(SUM(IF($E$4:$BN$4=BS$4,'FY 16 Data'!$E271:$BN271)),1)/BS$3</f>
        <v>0</v>
      </c>
      <c r="BT277" s="291">
        <f t="array" ref="BT277">ROUND(MIN(IF($E$4:$BN$4=BT$4,$E277:$BN277)),1)</f>
        <v>0</v>
      </c>
      <c r="BU277" s="291">
        <f t="array" ref="BU277">ROUND(MAX(IF($E$4:$BN$4=BU$4,$E277:$BN277)),1)</f>
        <v>0</v>
      </c>
      <c r="BV277" s="334">
        <f t="array" ref="BV277">ROUND(SUM(IF($E$4:$BN$4=BV$4,'FY 16 Data'!$E271:$BN271)),1)/BV$3</f>
        <v>0</v>
      </c>
      <c r="BW277" s="291">
        <f t="array" ref="BW277">ROUND(MIN(IF($E$4:$BN$4=BW$4,$E277:$BN277)),1)</f>
        <v>0</v>
      </c>
      <c r="BX277" s="291">
        <f t="array" ref="BX277">ROUND(MAX(IF($E$4:$BN$4=BX$4,$E277:$BN277)),1)</f>
        <v>0</v>
      </c>
      <c r="BY277" s="334">
        <f t="array" ref="BY277">ROUND(SUM(IF($E$4:$BN$4=BY$4,'FY 16 Data'!$E271:$BN271)),1)/BY$3</f>
        <v>0</v>
      </c>
      <c r="BZ277" s="291">
        <f t="array" ref="BZ277">ROUND(MIN(IF($E$4:$BN$4=BZ$4,$E277:$BN277)),1)</f>
        <v>0</v>
      </c>
      <c r="CA277" s="291">
        <f t="array" ref="CA277">ROUND(MAX(IF($E$4:$BN$4=CA$4,$E277:$BN277)),1)</f>
        <v>0</v>
      </c>
      <c r="CB277" s="334">
        <f t="array" ref="CB277">ROUND(SUM(IF($E$4:$BN$4=CB$4,'FY 16 Data'!$E271:$BN271)),1)/CB$3</f>
        <v>0</v>
      </c>
      <c r="CC277" s="291">
        <f t="array" ref="CC277">ROUND(MIN(IF($E$4:$BN$4=CC$4,$E277:$BN277)),1)</f>
        <v>0</v>
      </c>
      <c r="CD277" s="291">
        <f t="array" ref="CD277">ROUND(MAX(IF($E$4:$BN$4=CD$4,$E277:$BN277)),1)</f>
        <v>0</v>
      </c>
      <c r="CE277" s="334">
        <f t="array" ref="CE277">ROUND(SUM(IF($E$4:$BN$4=CE$4,'FY 16 Data'!$E271:$BN271)),1)/CE$3</f>
        <v>0</v>
      </c>
      <c r="CF277" s="291">
        <f t="array" ref="CF277">ROUND(MIN(IF($E$4:$BN$4=CF$4,$E277:$BN277)),1)</f>
        <v>0</v>
      </c>
      <c r="CG277" s="291">
        <f t="array" ref="CG277">ROUND(MAX(IF($E$4:$BN$4=CG$4,$E277:$BN277)),1)</f>
        <v>0</v>
      </c>
      <c r="CH277" s="334">
        <f t="array" ref="CH277">ROUND(SUM(IF($E$4:$BN$4=CH$4,'FY 16 Data'!$E271:$BN271)),1)/CH$3</f>
        <v>0</v>
      </c>
      <c r="CI277" s="305">
        <f t="shared" si="279"/>
        <v>0</v>
      </c>
      <c r="CJ277" s="305">
        <f t="shared" si="280"/>
        <v>0</v>
      </c>
      <c r="CK277" s="332">
        <f>'FY 16 Data'!BO271/$BO$49</f>
        <v>0</v>
      </c>
    </row>
    <row r="278" spans="1:89" s="127" customFormat="1">
      <c r="A278" s="929">
        <f t="shared" si="277"/>
        <v>52112</v>
      </c>
      <c r="B278" s="307" t="s">
        <v>214</v>
      </c>
      <c r="C278" s="41"/>
      <c r="D278" s="41"/>
      <c r="E278" s="128">
        <f>'FY 16 Data'!E272/E$223</f>
        <v>0</v>
      </c>
      <c r="F278" s="128">
        <f>'FY 16 Data'!F272/F$223</f>
        <v>0</v>
      </c>
      <c r="G278" s="128">
        <f>'FY 16 Data'!G272/G$223</f>
        <v>0</v>
      </c>
      <c r="H278" s="128">
        <f>'FY 16 Data'!H272/H$223</f>
        <v>0</v>
      </c>
      <c r="I278" s="128">
        <f>'FY 16 Data'!I272/I$223</f>
        <v>0</v>
      </c>
      <c r="J278" s="128">
        <f>'FY 16 Data'!J272/J$223</f>
        <v>0</v>
      </c>
      <c r="K278" s="128">
        <f>'FY 16 Data'!K272/K$223</f>
        <v>0</v>
      </c>
      <c r="L278" s="128">
        <f>'FY 16 Data'!L272/L$223</f>
        <v>0</v>
      </c>
      <c r="M278" s="128">
        <f>'FY 16 Data'!M272/M$223</f>
        <v>0</v>
      </c>
      <c r="N278" s="128">
        <f>'FY 16 Data'!N272/N$223</f>
        <v>0</v>
      </c>
      <c r="O278" s="128">
        <f>'FY 16 Data'!O272/O$223</f>
        <v>0</v>
      </c>
      <c r="P278" s="128">
        <f>'FY 16 Data'!P272/P$223</f>
        <v>0</v>
      </c>
      <c r="Q278" s="128">
        <f>'FY 16 Data'!Q272/Q$223</f>
        <v>0</v>
      </c>
      <c r="R278" s="128">
        <f>'FY 16 Data'!R272/R$223</f>
        <v>0</v>
      </c>
      <c r="S278" s="128">
        <f>'FY 16 Data'!S272/S$223</f>
        <v>0</v>
      </c>
      <c r="T278" s="128">
        <f>'FY 16 Data'!T272/T$223</f>
        <v>0</v>
      </c>
      <c r="U278" s="128">
        <f>'FY 16 Data'!U272/U$223</f>
        <v>0</v>
      </c>
      <c r="V278" s="128">
        <f>'FY 16 Data'!V272/V$223</f>
        <v>0</v>
      </c>
      <c r="W278" s="128">
        <f>'FY 16 Data'!W272/W$223</f>
        <v>0</v>
      </c>
      <c r="X278" s="128">
        <f>'FY 16 Data'!X272/X$223</f>
        <v>0</v>
      </c>
      <c r="Y278" s="128">
        <f>'FY 16 Data'!Y272/Y$223</f>
        <v>0</v>
      </c>
      <c r="Z278" s="128">
        <f>'FY 16 Data'!Z272/Z$223</f>
        <v>0</v>
      </c>
      <c r="AA278" s="128">
        <f>'FY 16 Data'!AA272/AA$223</f>
        <v>0</v>
      </c>
      <c r="AB278" s="128">
        <f>'FY 16 Data'!AB272/AB$223</f>
        <v>0</v>
      </c>
      <c r="AC278" s="128">
        <f>'FY 16 Data'!AC272/AC$223</f>
        <v>0</v>
      </c>
      <c r="AD278" s="128">
        <f>'FY 16 Data'!AD272/AD$223</f>
        <v>0</v>
      </c>
      <c r="AE278" s="128">
        <f>'FY 16 Data'!AE272/AE$223</f>
        <v>0</v>
      </c>
      <c r="AF278" s="128">
        <f>'FY 16 Data'!AF272/AF$223</f>
        <v>0</v>
      </c>
      <c r="AG278" s="128">
        <f>'FY 16 Data'!AG272/AG$223</f>
        <v>0</v>
      </c>
      <c r="AH278" s="128">
        <f>'FY 16 Data'!AH272/AH$223</f>
        <v>0</v>
      </c>
      <c r="AI278" s="128">
        <f>'FY 16 Data'!AI272/AI$223</f>
        <v>0</v>
      </c>
      <c r="AJ278" s="128">
        <f>'FY 16 Data'!AJ272/AJ$223</f>
        <v>0</v>
      </c>
      <c r="AK278" s="128">
        <f>'FY 16 Data'!AK272/AK$223</f>
        <v>0</v>
      </c>
      <c r="AL278" s="128">
        <f>'FY 16 Data'!AL272/AL$223</f>
        <v>0</v>
      </c>
      <c r="AM278" s="128">
        <f>'FY 16 Data'!AM272/AM$223</f>
        <v>0</v>
      </c>
      <c r="AN278" s="128">
        <f>'FY 16 Data'!AN272/AN$223</f>
        <v>0</v>
      </c>
      <c r="AO278" s="128">
        <f>'FY 16 Data'!AO272/AO$223</f>
        <v>0</v>
      </c>
      <c r="AP278" s="128">
        <f>'FY 16 Data'!AP272/AP$223</f>
        <v>0</v>
      </c>
      <c r="AQ278" s="128">
        <f>'FY 16 Data'!AQ272/AQ$223</f>
        <v>0</v>
      </c>
      <c r="AR278" s="128">
        <f>'FY 16 Data'!AR272/AR$223</f>
        <v>0</v>
      </c>
      <c r="AS278" s="128">
        <f>'FY 16 Data'!AS272/AS$223</f>
        <v>0</v>
      </c>
      <c r="AT278" s="128">
        <f>'FY 16 Data'!AT272/AT$223</f>
        <v>0</v>
      </c>
      <c r="AU278" s="128">
        <f>'FY 16 Data'!AU272/AU$223</f>
        <v>0</v>
      </c>
      <c r="AV278" s="128">
        <f>'FY 16 Data'!AV272/AV$223</f>
        <v>0</v>
      </c>
      <c r="AW278" s="128">
        <f>'FY 16 Data'!AW272/AW$223</f>
        <v>0</v>
      </c>
      <c r="AX278" s="128">
        <f>'FY 16 Data'!AX272/AX$223</f>
        <v>0</v>
      </c>
      <c r="AY278" s="128">
        <f>'FY 16 Data'!AY272/AY$223</f>
        <v>0</v>
      </c>
      <c r="AZ278" s="128">
        <f>'FY 16 Data'!AZ272/AZ$223</f>
        <v>0</v>
      </c>
      <c r="BA278" s="128">
        <f>'FY 16 Data'!BA272/BA$223</f>
        <v>0</v>
      </c>
      <c r="BB278" s="128">
        <f>'FY 16 Data'!BB272/BB$223</f>
        <v>0</v>
      </c>
      <c r="BC278" s="128">
        <f>'FY 16 Data'!BC272/BC$223</f>
        <v>0</v>
      </c>
      <c r="BD278" s="128">
        <f>'FY 16 Data'!BD272/BD$223</f>
        <v>0</v>
      </c>
      <c r="BE278" s="128">
        <f>'FY 16 Data'!BE272/BE$223</f>
        <v>0</v>
      </c>
      <c r="BF278" s="128">
        <f>'FY 16 Data'!BF272/BF$223</f>
        <v>0</v>
      </c>
      <c r="BG278" s="128">
        <f>'FY 16 Data'!BG272/BG$223</f>
        <v>0</v>
      </c>
      <c r="BH278" s="128">
        <f>'FY 16 Data'!BH272/BH$223</f>
        <v>0</v>
      </c>
      <c r="BI278" s="128">
        <f>'FY 16 Data'!BI272/BI$223</f>
        <v>0</v>
      </c>
      <c r="BJ278" s="128">
        <f>'FY 16 Data'!BJ272/BJ$223</f>
        <v>0</v>
      </c>
      <c r="BK278" s="128">
        <f>'FY 16 Data'!BK272/BK$223</f>
        <v>0</v>
      </c>
      <c r="BL278" s="128">
        <f>'FY 16 Data'!BL272/BL$223</f>
        <v>0</v>
      </c>
      <c r="BM278" s="128">
        <f>'FY 16 Data'!BM272/BM$223</f>
        <v>0</v>
      </c>
      <c r="BN278" s="128">
        <f>'FY 16 Data'!BN272/BN$223</f>
        <v>0</v>
      </c>
      <c r="BO278" s="128">
        <f t="shared" si="278"/>
        <v>0</v>
      </c>
      <c r="BQ278" s="291">
        <f t="array" ref="BQ278">ROUND(MIN(IF($E$4:$BN$4=BQ$4,$E278:$BN278)),1)</f>
        <v>0</v>
      </c>
      <c r="BR278" s="291">
        <f t="array" ref="BR278">ROUND(MAX(IF($E$4:$BN$4=BR$4,$E278:$BN278)),1)</f>
        <v>0</v>
      </c>
      <c r="BS278" s="334">
        <f t="array" ref="BS278">ROUND(SUM(IF($E$4:$BN$4=BS$4,'FY 16 Data'!$E272:$BN272)),1)/BS$3</f>
        <v>0</v>
      </c>
      <c r="BT278" s="291">
        <f t="array" ref="BT278">ROUND(MIN(IF($E$4:$BN$4=BT$4,$E278:$BN278)),1)</f>
        <v>0</v>
      </c>
      <c r="BU278" s="291">
        <f t="array" ref="BU278">ROUND(MAX(IF($E$4:$BN$4=BU$4,$E278:$BN278)),1)</f>
        <v>0</v>
      </c>
      <c r="BV278" s="334">
        <f t="array" ref="BV278">ROUND(SUM(IF($E$4:$BN$4=BV$4,'FY 16 Data'!$E272:$BN272)),1)/BV$3</f>
        <v>0</v>
      </c>
      <c r="BW278" s="291">
        <f t="array" ref="BW278">ROUND(MIN(IF($E$4:$BN$4=BW$4,$E278:$BN278)),1)</f>
        <v>0</v>
      </c>
      <c r="BX278" s="291">
        <f t="array" ref="BX278">ROUND(MAX(IF($E$4:$BN$4=BX$4,$E278:$BN278)),1)</f>
        <v>0</v>
      </c>
      <c r="BY278" s="334">
        <f t="array" ref="BY278">ROUND(SUM(IF($E$4:$BN$4=BY$4,'FY 16 Data'!$E272:$BN272)),1)/BY$3</f>
        <v>0</v>
      </c>
      <c r="BZ278" s="291">
        <f t="array" ref="BZ278">ROUND(MIN(IF($E$4:$BN$4=BZ$4,$E278:$BN278)),1)</f>
        <v>0</v>
      </c>
      <c r="CA278" s="291">
        <f t="array" ref="CA278">ROUND(MAX(IF($E$4:$BN$4=CA$4,$E278:$BN278)),1)</f>
        <v>0</v>
      </c>
      <c r="CB278" s="334">
        <f t="array" ref="CB278">ROUND(SUM(IF($E$4:$BN$4=CB$4,'FY 16 Data'!$E272:$BN272)),1)/CB$3</f>
        <v>0</v>
      </c>
      <c r="CC278" s="291">
        <f t="array" ref="CC278">ROUND(MIN(IF($E$4:$BN$4=CC$4,$E278:$BN278)),1)</f>
        <v>0</v>
      </c>
      <c r="CD278" s="291">
        <f t="array" ref="CD278">ROUND(MAX(IF($E$4:$BN$4=CD$4,$E278:$BN278)),1)</f>
        <v>0</v>
      </c>
      <c r="CE278" s="334">
        <f t="array" ref="CE278">ROUND(SUM(IF($E$4:$BN$4=CE$4,'FY 16 Data'!$E272:$BN272)),1)/CE$3</f>
        <v>0</v>
      </c>
      <c r="CF278" s="291">
        <f t="array" ref="CF278">ROUND(MIN(IF($E$4:$BN$4=CF$4,$E278:$BN278)),1)</f>
        <v>0</v>
      </c>
      <c r="CG278" s="291">
        <f t="array" ref="CG278">ROUND(MAX(IF($E$4:$BN$4=CG$4,$E278:$BN278)),1)</f>
        <v>0</v>
      </c>
      <c r="CH278" s="334">
        <f t="array" ref="CH278">ROUND(SUM(IF($E$4:$BN$4=CH$4,'FY 16 Data'!$E272:$BN272)),1)/CH$3</f>
        <v>0</v>
      </c>
      <c r="CI278" s="305">
        <f t="shared" si="279"/>
        <v>0</v>
      </c>
      <c r="CJ278" s="305">
        <f t="shared" si="280"/>
        <v>0</v>
      </c>
      <c r="CK278" s="332">
        <f>'FY 16 Data'!BO272/$BO$49</f>
        <v>0</v>
      </c>
    </row>
    <row r="279" spans="1:89" s="127" customFormat="1" ht="24">
      <c r="A279" s="929">
        <f t="shared" si="277"/>
        <v>52121</v>
      </c>
      <c r="B279" s="307" t="s">
        <v>215</v>
      </c>
      <c r="C279" s="41"/>
      <c r="D279" s="41"/>
      <c r="E279" s="128">
        <f>'FY 16 Data'!E273/E$223</f>
        <v>0</v>
      </c>
      <c r="F279" s="128">
        <f>'FY 16 Data'!F273/F$223</f>
        <v>0</v>
      </c>
      <c r="G279" s="128">
        <f>'FY 16 Data'!G273/G$223</f>
        <v>0</v>
      </c>
      <c r="H279" s="128">
        <f>'FY 16 Data'!H273/H$223</f>
        <v>0</v>
      </c>
      <c r="I279" s="128">
        <f>'FY 16 Data'!I273/I$223</f>
        <v>0</v>
      </c>
      <c r="J279" s="128">
        <f>'FY 16 Data'!J273/J$223</f>
        <v>0</v>
      </c>
      <c r="K279" s="128">
        <f>'FY 16 Data'!K273/K$223</f>
        <v>0</v>
      </c>
      <c r="L279" s="128">
        <f>'FY 16 Data'!L273/L$223</f>
        <v>0</v>
      </c>
      <c r="M279" s="128">
        <f>'FY 16 Data'!M273/M$223</f>
        <v>0</v>
      </c>
      <c r="N279" s="128">
        <f>'FY 16 Data'!N273/N$223</f>
        <v>0</v>
      </c>
      <c r="O279" s="128">
        <f>'FY 16 Data'!O273/O$223</f>
        <v>0</v>
      </c>
      <c r="P279" s="128">
        <f>'FY 16 Data'!P273/P$223</f>
        <v>0</v>
      </c>
      <c r="Q279" s="128">
        <f>'FY 16 Data'!Q273/Q$223</f>
        <v>0</v>
      </c>
      <c r="R279" s="128">
        <f>'FY 16 Data'!R273/R$223</f>
        <v>0</v>
      </c>
      <c r="S279" s="128">
        <f>'FY 16 Data'!S273/S$223</f>
        <v>0</v>
      </c>
      <c r="T279" s="128">
        <f>'FY 16 Data'!T273/T$223</f>
        <v>0</v>
      </c>
      <c r="U279" s="128">
        <f>'FY 16 Data'!U273/U$223</f>
        <v>0</v>
      </c>
      <c r="V279" s="128">
        <f>'FY 16 Data'!V273/V$223</f>
        <v>0</v>
      </c>
      <c r="W279" s="128">
        <f>'FY 16 Data'!W273/W$223</f>
        <v>0</v>
      </c>
      <c r="X279" s="128">
        <f>'FY 16 Data'!X273/X$223</f>
        <v>0</v>
      </c>
      <c r="Y279" s="128">
        <f>'FY 16 Data'!Y273/Y$223</f>
        <v>0</v>
      </c>
      <c r="Z279" s="128">
        <f>'FY 16 Data'!Z273/Z$223</f>
        <v>0</v>
      </c>
      <c r="AA279" s="128">
        <f>'FY 16 Data'!AA273/AA$223</f>
        <v>0</v>
      </c>
      <c r="AB279" s="128">
        <f>'FY 16 Data'!AB273/AB$223</f>
        <v>0</v>
      </c>
      <c r="AC279" s="128">
        <f>'FY 16 Data'!AC273/AC$223</f>
        <v>0</v>
      </c>
      <c r="AD279" s="128">
        <f>'FY 16 Data'!AD273/AD$223</f>
        <v>0</v>
      </c>
      <c r="AE279" s="128">
        <f>'FY 16 Data'!AE273/AE$223</f>
        <v>0</v>
      </c>
      <c r="AF279" s="128">
        <f>'FY 16 Data'!AF273/AF$223</f>
        <v>0</v>
      </c>
      <c r="AG279" s="128">
        <f>'FY 16 Data'!AG273/AG$223</f>
        <v>0</v>
      </c>
      <c r="AH279" s="128">
        <f>'FY 16 Data'!AH273/AH$223</f>
        <v>0</v>
      </c>
      <c r="AI279" s="128">
        <f>'FY 16 Data'!AI273/AI$223</f>
        <v>0</v>
      </c>
      <c r="AJ279" s="128">
        <f>'FY 16 Data'!AJ273/AJ$223</f>
        <v>0</v>
      </c>
      <c r="AK279" s="128">
        <f>'FY 16 Data'!AK273/AK$223</f>
        <v>0</v>
      </c>
      <c r="AL279" s="128">
        <f>'FY 16 Data'!AL273/AL$223</f>
        <v>0</v>
      </c>
      <c r="AM279" s="128">
        <f>'FY 16 Data'!AM273/AM$223</f>
        <v>0</v>
      </c>
      <c r="AN279" s="128">
        <f>'FY 16 Data'!AN273/AN$223</f>
        <v>0</v>
      </c>
      <c r="AO279" s="128">
        <f>'FY 16 Data'!AO273/AO$223</f>
        <v>0</v>
      </c>
      <c r="AP279" s="128">
        <f>'FY 16 Data'!AP273/AP$223</f>
        <v>0</v>
      </c>
      <c r="AQ279" s="128">
        <f>'FY 16 Data'!AQ273/AQ$223</f>
        <v>0</v>
      </c>
      <c r="AR279" s="128">
        <f>'FY 16 Data'!AR273/AR$223</f>
        <v>0</v>
      </c>
      <c r="AS279" s="128">
        <f>'FY 16 Data'!AS273/AS$223</f>
        <v>0</v>
      </c>
      <c r="AT279" s="128">
        <f>'FY 16 Data'!AT273/AT$223</f>
        <v>0</v>
      </c>
      <c r="AU279" s="128">
        <f>'FY 16 Data'!AU273/AU$223</f>
        <v>0</v>
      </c>
      <c r="AV279" s="128">
        <f>'FY 16 Data'!AV273/AV$223</f>
        <v>0</v>
      </c>
      <c r="AW279" s="128">
        <f>'FY 16 Data'!AW273/AW$223</f>
        <v>0</v>
      </c>
      <c r="AX279" s="128">
        <f>'FY 16 Data'!AX273/AX$223</f>
        <v>0</v>
      </c>
      <c r="AY279" s="128">
        <f>'FY 16 Data'!AY273/AY$223</f>
        <v>0</v>
      </c>
      <c r="AZ279" s="128">
        <f>'FY 16 Data'!AZ273/AZ$223</f>
        <v>0</v>
      </c>
      <c r="BA279" s="128">
        <f>'FY 16 Data'!BA273/BA$223</f>
        <v>0</v>
      </c>
      <c r="BB279" s="128">
        <f>'FY 16 Data'!BB273/BB$223</f>
        <v>0</v>
      </c>
      <c r="BC279" s="128">
        <f>'FY 16 Data'!BC273/BC$223</f>
        <v>0</v>
      </c>
      <c r="BD279" s="128">
        <f>'FY 16 Data'!BD273/BD$223</f>
        <v>0</v>
      </c>
      <c r="BE279" s="128">
        <f>'FY 16 Data'!BE273/BE$223</f>
        <v>0</v>
      </c>
      <c r="BF279" s="128">
        <f>'FY 16 Data'!BF273/BF$223</f>
        <v>0</v>
      </c>
      <c r="BG279" s="128">
        <f>'FY 16 Data'!BG273/BG$223</f>
        <v>0</v>
      </c>
      <c r="BH279" s="128">
        <f>'FY 16 Data'!BH273/BH$223</f>
        <v>0</v>
      </c>
      <c r="BI279" s="128">
        <f>'FY 16 Data'!BI273/BI$223</f>
        <v>0</v>
      </c>
      <c r="BJ279" s="128">
        <f>'FY 16 Data'!BJ273/BJ$223</f>
        <v>0</v>
      </c>
      <c r="BK279" s="128">
        <f>'FY 16 Data'!BK273/BK$223</f>
        <v>0</v>
      </c>
      <c r="BL279" s="128">
        <f>'FY 16 Data'!BL273/BL$223</f>
        <v>0</v>
      </c>
      <c r="BM279" s="128">
        <f>'FY 16 Data'!BM273/BM$223</f>
        <v>0</v>
      </c>
      <c r="BN279" s="128">
        <f>'FY 16 Data'!BN273/BN$223</f>
        <v>0</v>
      </c>
      <c r="BO279" s="128">
        <f t="shared" si="278"/>
        <v>0</v>
      </c>
      <c r="BQ279" s="291">
        <f t="array" ref="BQ279">ROUND(MIN(IF($E$4:$BN$4=BQ$4,$E279:$BN279)),1)</f>
        <v>0</v>
      </c>
      <c r="BR279" s="291">
        <f t="array" ref="BR279">ROUND(MAX(IF($E$4:$BN$4=BR$4,$E279:$BN279)),1)</f>
        <v>0</v>
      </c>
      <c r="BS279" s="334">
        <f t="array" ref="BS279">ROUND(SUM(IF($E$4:$BN$4=BS$4,'FY 16 Data'!$E273:$BN273)),1)/BS$3</f>
        <v>0</v>
      </c>
      <c r="BT279" s="291">
        <f t="array" ref="BT279">ROUND(MIN(IF($E$4:$BN$4=BT$4,$E279:$BN279)),1)</f>
        <v>0</v>
      </c>
      <c r="BU279" s="291">
        <f t="array" ref="BU279">ROUND(MAX(IF($E$4:$BN$4=BU$4,$E279:$BN279)),1)</f>
        <v>0</v>
      </c>
      <c r="BV279" s="334">
        <f t="array" ref="BV279">ROUND(SUM(IF($E$4:$BN$4=BV$4,'FY 16 Data'!$E273:$BN273)),1)/BV$3</f>
        <v>0</v>
      </c>
      <c r="BW279" s="291">
        <f t="array" ref="BW279">ROUND(MIN(IF($E$4:$BN$4=BW$4,$E279:$BN279)),1)</f>
        <v>0</v>
      </c>
      <c r="BX279" s="291">
        <f t="array" ref="BX279">ROUND(MAX(IF($E$4:$BN$4=BX$4,$E279:$BN279)),1)</f>
        <v>0</v>
      </c>
      <c r="BY279" s="334">
        <f t="array" ref="BY279">ROUND(SUM(IF($E$4:$BN$4=BY$4,'FY 16 Data'!$E273:$BN273)),1)/BY$3</f>
        <v>0</v>
      </c>
      <c r="BZ279" s="291">
        <f t="array" ref="BZ279">ROUND(MIN(IF($E$4:$BN$4=BZ$4,$E279:$BN279)),1)</f>
        <v>0</v>
      </c>
      <c r="CA279" s="291">
        <f t="array" ref="CA279">ROUND(MAX(IF($E$4:$BN$4=CA$4,$E279:$BN279)),1)</f>
        <v>0</v>
      </c>
      <c r="CB279" s="334">
        <f t="array" ref="CB279">ROUND(SUM(IF($E$4:$BN$4=CB$4,'FY 16 Data'!$E273:$BN273)),1)/CB$3</f>
        <v>0</v>
      </c>
      <c r="CC279" s="291">
        <f t="array" ref="CC279">ROUND(MIN(IF($E$4:$BN$4=CC$4,$E279:$BN279)),1)</f>
        <v>0</v>
      </c>
      <c r="CD279" s="291">
        <f t="array" ref="CD279">ROUND(MAX(IF($E$4:$BN$4=CD$4,$E279:$BN279)),1)</f>
        <v>0</v>
      </c>
      <c r="CE279" s="334">
        <f t="array" ref="CE279">ROUND(SUM(IF($E$4:$BN$4=CE$4,'FY 16 Data'!$E273:$BN273)),1)/CE$3</f>
        <v>0</v>
      </c>
      <c r="CF279" s="291">
        <f t="array" ref="CF279">ROUND(MIN(IF($E$4:$BN$4=CF$4,$E279:$BN279)),1)</f>
        <v>0</v>
      </c>
      <c r="CG279" s="291">
        <f t="array" ref="CG279">ROUND(MAX(IF($E$4:$BN$4=CG$4,$E279:$BN279)),1)</f>
        <v>0</v>
      </c>
      <c r="CH279" s="334">
        <f t="array" ref="CH279">ROUND(SUM(IF($E$4:$BN$4=CH$4,'FY 16 Data'!$E273:$BN273)),1)/CH$3</f>
        <v>0</v>
      </c>
      <c r="CI279" s="305">
        <f t="shared" si="279"/>
        <v>0</v>
      </c>
      <c r="CJ279" s="305">
        <f t="shared" si="280"/>
        <v>0</v>
      </c>
      <c r="CK279" s="332">
        <f>'FY 16 Data'!BO273/$BO$49</f>
        <v>0</v>
      </c>
    </row>
    <row r="280" spans="1:89" s="127" customFormat="1" ht="24">
      <c r="A280" s="929">
        <f t="shared" si="277"/>
        <v>52122</v>
      </c>
      <c r="B280" s="307" t="s">
        <v>216</v>
      </c>
      <c r="C280" s="41"/>
      <c r="D280" s="41"/>
      <c r="E280" s="128">
        <f>'FY 16 Data'!E274/E$223</f>
        <v>0</v>
      </c>
      <c r="F280" s="128">
        <f>'FY 16 Data'!F274/F$223</f>
        <v>0</v>
      </c>
      <c r="G280" s="128">
        <f>'FY 16 Data'!G274/G$223</f>
        <v>0</v>
      </c>
      <c r="H280" s="128">
        <f>'FY 16 Data'!H274/H$223</f>
        <v>0</v>
      </c>
      <c r="I280" s="128">
        <f>'FY 16 Data'!I274/I$223</f>
        <v>0</v>
      </c>
      <c r="J280" s="128">
        <f>'FY 16 Data'!J274/J$223</f>
        <v>0</v>
      </c>
      <c r="K280" s="128">
        <f>'FY 16 Data'!K274/K$223</f>
        <v>0</v>
      </c>
      <c r="L280" s="128">
        <f>'FY 16 Data'!L274/L$223</f>
        <v>0</v>
      </c>
      <c r="M280" s="128">
        <f>'FY 16 Data'!M274/M$223</f>
        <v>0</v>
      </c>
      <c r="N280" s="128">
        <f>'FY 16 Data'!N274/N$223</f>
        <v>0</v>
      </c>
      <c r="O280" s="128">
        <f>'FY 16 Data'!O274/O$223</f>
        <v>0</v>
      </c>
      <c r="P280" s="128">
        <f>'FY 16 Data'!P274/P$223</f>
        <v>0</v>
      </c>
      <c r="Q280" s="128">
        <f>'FY 16 Data'!Q274/Q$223</f>
        <v>0</v>
      </c>
      <c r="R280" s="128">
        <f>'FY 16 Data'!R274/R$223</f>
        <v>0</v>
      </c>
      <c r="S280" s="128">
        <f>'FY 16 Data'!S274/S$223</f>
        <v>0</v>
      </c>
      <c r="T280" s="128">
        <f>'FY 16 Data'!T274/T$223</f>
        <v>0</v>
      </c>
      <c r="U280" s="128">
        <f>'FY 16 Data'!U274/U$223</f>
        <v>0</v>
      </c>
      <c r="V280" s="128">
        <f>'FY 16 Data'!V274/V$223</f>
        <v>0</v>
      </c>
      <c r="W280" s="128">
        <f>'FY 16 Data'!W274/W$223</f>
        <v>0</v>
      </c>
      <c r="X280" s="128">
        <f>'FY 16 Data'!X274/X$223</f>
        <v>0</v>
      </c>
      <c r="Y280" s="128">
        <f>'FY 16 Data'!Y274/Y$223</f>
        <v>0</v>
      </c>
      <c r="Z280" s="128">
        <f>'FY 16 Data'!Z274/Z$223</f>
        <v>0</v>
      </c>
      <c r="AA280" s="128">
        <f>'FY 16 Data'!AA274/AA$223</f>
        <v>0</v>
      </c>
      <c r="AB280" s="128">
        <f>'FY 16 Data'!AB274/AB$223</f>
        <v>0</v>
      </c>
      <c r="AC280" s="128">
        <f>'FY 16 Data'!AC274/AC$223</f>
        <v>0</v>
      </c>
      <c r="AD280" s="128">
        <f>'FY 16 Data'!AD274/AD$223</f>
        <v>0</v>
      </c>
      <c r="AE280" s="128">
        <f>'FY 16 Data'!AE274/AE$223</f>
        <v>0</v>
      </c>
      <c r="AF280" s="128">
        <f>'FY 16 Data'!AF274/AF$223</f>
        <v>0</v>
      </c>
      <c r="AG280" s="128">
        <f>'FY 16 Data'!AG274/AG$223</f>
        <v>0</v>
      </c>
      <c r="AH280" s="128">
        <f>'FY 16 Data'!AH274/AH$223</f>
        <v>0</v>
      </c>
      <c r="AI280" s="128">
        <f>'FY 16 Data'!AI274/AI$223</f>
        <v>0</v>
      </c>
      <c r="AJ280" s="128">
        <f>'FY 16 Data'!AJ274/AJ$223</f>
        <v>0</v>
      </c>
      <c r="AK280" s="128">
        <f>'FY 16 Data'!AK274/AK$223</f>
        <v>0</v>
      </c>
      <c r="AL280" s="128">
        <f>'FY 16 Data'!AL274/AL$223</f>
        <v>0</v>
      </c>
      <c r="AM280" s="128">
        <f>'FY 16 Data'!AM274/AM$223</f>
        <v>0</v>
      </c>
      <c r="AN280" s="128">
        <f>'FY 16 Data'!AN274/AN$223</f>
        <v>0</v>
      </c>
      <c r="AO280" s="128">
        <f>'FY 16 Data'!AO274/AO$223</f>
        <v>0</v>
      </c>
      <c r="AP280" s="128">
        <f>'FY 16 Data'!AP274/AP$223</f>
        <v>0</v>
      </c>
      <c r="AQ280" s="128">
        <f>'FY 16 Data'!AQ274/AQ$223</f>
        <v>0</v>
      </c>
      <c r="AR280" s="128">
        <f>'FY 16 Data'!AR274/AR$223</f>
        <v>0</v>
      </c>
      <c r="AS280" s="128">
        <f>'FY 16 Data'!AS274/AS$223</f>
        <v>0</v>
      </c>
      <c r="AT280" s="128">
        <f>'FY 16 Data'!AT274/AT$223</f>
        <v>0</v>
      </c>
      <c r="AU280" s="128">
        <f>'FY 16 Data'!AU274/AU$223</f>
        <v>0</v>
      </c>
      <c r="AV280" s="128">
        <f>'FY 16 Data'!AV274/AV$223</f>
        <v>0</v>
      </c>
      <c r="AW280" s="128">
        <f>'FY 16 Data'!AW274/AW$223</f>
        <v>0</v>
      </c>
      <c r="AX280" s="128">
        <f>'FY 16 Data'!AX274/AX$223</f>
        <v>0</v>
      </c>
      <c r="AY280" s="128">
        <f>'FY 16 Data'!AY274/AY$223</f>
        <v>0</v>
      </c>
      <c r="AZ280" s="128">
        <f>'FY 16 Data'!AZ274/AZ$223</f>
        <v>0</v>
      </c>
      <c r="BA280" s="128">
        <f>'FY 16 Data'!BA274/BA$223</f>
        <v>0</v>
      </c>
      <c r="BB280" s="128">
        <f>'FY 16 Data'!BB274/BB$223</f>
        <v>0</v>
      </c>
      <c r="BC280" s="128">
        <f>'FY 16 Data'!BC274/BC$223</f>
        <v>0</v>
      </c>
      <c r="BD280" s="128">
        <f>'FY 16 Data'!BD274/BD$223</f>
        <v>0</v>
      </c>
      <c r="BE280" s="128">
        <f>'FY 16 Data'!BE274/BE$223</f>
        <v>0</v>
      </c>
      <c r="BF280" s="128">
        <f>'FY 16 Data'!BF274/BF$223</f>
        <v>0</v>
      </c>
      <c r="BG280" s="128">
        <f>'FY 16 Data'!BG274/BG$223</f>
        <v>0</v>
      </c>
      <c r="BH280" s="128">
        <f>'FY 16 Data'!BH274/BH$223</f>
        <v>0</v>
      </c>
      <c r="BI280" s="128">
        <f>'FY 16 Data'!BI274/BI$223</f>
        <v>0</v>
      </c>
      <c r="BJ280" s="128">
        <f>'FY 16 Data'!BJ274/BJ$223</f>
        <v>0</v>
      </c>
      <c r="BK280" s="128">
        <f>'FY 16 Data'!BK274/BK$223</f>
        <v>0</v>
      </c>
      <c r="BL280" s="128">
        <f>'FY 16 Data'!BL274/BL$223</f>
        <v>0</v>
      </c>
      <c r="BM280" s="128">
        <f>'FY 16 Data'!BM274/BM$223</f>
        <v>0</v>
      </c>
      <c r="BN280" s="128">
        <f>'FY 16 Data'!BN274/BN$223</f>
        <v>0</v>
      </c>
      <c r="BO280" s="128">
        <f t="shared" si="278"/>
        <v>0</v>
      </c>
      <c r="BQ280" s="291">
        <f t="array" ref="BQ280">ROUND(MIN(IF($E$4:$BN$4=BQ$4,$E280:$BN280)),1)</f>
        <v>0</v>
      </c>
      <c r="BR280" s="291">
        <f t="array" ref="BR280">ROUND(MAX(IF($E$4:$BN$4=BR$4,$E280:$BN280)),1)</f>
        <v>0</v>
      </c>
      <c r="BS280" s="334">
        <f t="array" ref="BS280">ROUND(SUM(IF($E$4:$BN$4=BS$4,'FY 16 Data'!$E274:$BN274)),1)/BS$3</f>
        <v>0</v>
      </c>
      <c r="BT280" s="291">
        <f t="array" ref="BT280">ROUND(MIN(IF($E$4:$BN$4=BT$4,$E280:$BN280)),1)</f>
        <v>0</v>
      </c>
      <c r="BU280" s="291">
        <f t="array" ref="BU280">ROUND(MAX(IF($E$4:$BN$4=BU$4,$E280:$BN280)),1)</f>
        <v>0</v>
      </c>
      <c r="BV280" s="334">
        <f t="array" ref="BV280">ROUND(SUM(IF($E$4:$BN$4=BV$4,'FY 16 Data'!$E274:$BN274)),1)/BV$3</f>
        <v>0</v>
      </c>
      <c r="BW280" s="291">
        <f t="array" ref="BW280">ROUND(MIN(IF($E$4:$BN$4=BW$4,$E280:$BN280)),1)</f>
        <v>0</v>
      </c>
      <c r="BX280" s="291">
        <f t="array" ref="BX280">ROUND(MAX(IF($E$4:$BN$4=BX$4,$E280:$BN280)),1)</f>
        <v>0</v>
      </c>
      <c r="BY280" s="334">
        <f t="array" ref="BY280">ROUND(SUM(IF($E$4:$BN$4=BY$4,'FY 16 Data'!$E274:$BN274)),1)/BY$3</f>
        <v>0</v>
      </c>
      <c r="BZ280" s="291">
        <f t="array" ref="BZ280">ROUND(MIN(IF($E$4:$BN$4=BZ$4,$E280:$BN280)),1)</f>
        <v>0</v>
      </c>
      <c r="CA280" s="291">
        <f t="array" ref="CA280">ROUND(MAX(IF($E$4:$BN$4=CA$4,$E280:$BN280)),1)</f>
        <v>0</v>
      </c>
      <c r="CB280" s="334">
        <f t="array" ref="CB280">ROUND(SUM(IF($E$4:$BN$4=CB$4,'FY 16 Data'!$E274:$BN274)),1)/CB$3</f>
        <v>0</v>
      </c>
      <c r="CC280" s="291">
        <f t="array" ref="CC280">ROUND(MIN(IF($E$4:$BN$4=CC$4,$E280:$BN280)),1)</f>
        <v>0</v>
      </c>
      <c r="CD280" s="291">
        <f t="array" ref="CD280">ROUND(MAX(IF($E$4:$BN$4=CD$4,$E280:$BN280)),1)</f>
        <v>0</v>
      </c>
      <c r="CE280" s="334">
        <f t="array" ref="CE280">ROUND(SUM(IF($E$4:$BN$4=CE$4,'FY 16 Data'!$E274:$BN274)),1)/CE$3</f>
        <v>0</v>
      </c>
      <c r="CF280" s="291">
        <f t="array" ref="CF280">ROUND(MIN(IF($E$4:$BN$4=CF$4,$E280:$BN280)),1)</f>
        <v>0</v>
      </c>
      <c r="CG280" s="291">
        <f t="array" ref="CG280">ROUND(MAX(IF($E$4:$BN$4=CG$4,$E280:$BN280)),1)</f>
        <v>0</v>
      </c>
      <c r="CH280" s="334">
        <f t="array" ref="CH280">ROUND(SUM(IF($E$4:$BN$4=CH$4,'FY 16 Data'!$E274:$BN274)),1)/CH$3</f>
        <v>0</v>
      </c>
      <c r="CI280" s="305">
        <f t="shared" si="279"/>
        <v>0</v>
      </c>
      <c r="CJ280" s="305">
        <f t="shared" si="280"/>
        <v>0</v>
      </c>
      <c r="CK280" s="332">
        <f>'FY 16 Data'!BO274/$BO$49</f>
        <v>0</v>
      </c>
    </row>
    <row r="281" spans="1:89" s="127" customFormat="1" ht="24">
      <c r="A281" s="929">
        <f t="shared" si="277"/>
        <v>52123</v>
      </c>
      <c r="B281" s="307" t="s">
        <v>217</v>
      </c>
      <c r="C281" s="41"/>
      <c r="D281" s="41"/>
      <c r="E281" s="128">
        <f>'FY 16 Data'!E275/E$223</f>
        <v>0</v>
      </c>
      <c r="F281" s="128">
        <f>'FY 16 Data'!F275/F$223</f>
        <v>0</v>
      </c>
      <c r="G281" s="128">
        <f>'FY 16 Data'!G275/G$223</f>
        <v>0</v>
      </c>
      <c r="H281" s="128">
        <f>'FY 16 Data'!H275/H$223</f>
        <v>0</v>
      </c>
      <c r="I281" s="128">
        <f>'FY 16 Data'!I275/I$223</f>
        <v>0</v>
      </c>
      <c r="J281" s="128">
        <f>'FY 16 Data'!J275/J$223</f>
        <v>0</v>
      </c>
      <c r="K281" s="128">
        <f>'FY 16 Data'!K275/K$223</f>
        <v>0</v>
      </c>
      <c r="L281" s="128">
        <f>'FY 16 Data'!L275/L$223</f>
        <v>0</v>
      </c>
      <c r="M281" s="128">
        <f>'FY 16 Data'!M275/M$223</f>
        <v>0</v>
      </c>
      <c r="N281" s="128">
        <f>'FY 16 Data'!N275/N$223</f>
        <v>0</v>
      </c>
      <c r="O281" s="128">
        <f>'FY 16 Data'!O275/O$223</f>
        <v>0</v>
      </c>
      <c r="P281" s="128">
        <f>'FY 16 Data'!P275/P$223</f>
        <v>0</v>
      </c>
      <c r="Q281" s="128">
        <f>'FY 16 Data'!Q275/Q$223</f>
        <v>0</v>
      </c>
      <c r="R281" s="128">
        <f>'FY 16 Data'!R275/R$223</f>
        <v>0</v>
      </c>
      <c r="S281" s="128">
        <f>'FY 16 Data'!S275/S$223</f>
        <v>0</v>
      </c>
      <c r="T281" s="128">
        <f>'FY 16 Data'!T275/T$223</f>
        <v>0</v>
      </c>
      <c r="U281" s="128">
        <f>'FY 16 Data'!U275/U$223</f>
        <v>0</v>
      </c>
      <c r="V281" s="128">
        <f>'FY 16 Data'!V275/V$223</f>
        <v>0</v>
      </c>
      <c r="W281" s="128">
        <f>'FY 16 Data'!W275/W$223</f>
        <v>0</v>
      </c>
      <c r="X281" s="128">
        <f>'FY 16 Data'!X275/X$223</f>
        <v>0</v>
      </c>
      <c r="Y281" s="128">
        <f>'FY 16 Data'!Y275/Y$223</f>
        <v>0</v>
      </c>
      <c r="Z281" s="128">
        <f>'FY 16 Data'!Z275/Z$223</f>
        <v>0</v>
      </c>
      <c r="AA281" s="128">
        <f>'FY 16 Data'!AA275/AA$223</f>
        <v>0</v>
      </c>
      <c r="AB281" s="128">
        <f>'FY 16 Data'!AB275/AB$223</f>
        <v>0</v>
      </c>
      <c r="AC281" s="128">
        <f>'FY 16 Data'!AC275/AC$223</f>
        <v>0</v>
      </c>
      <c r="AD281" s="128">
        <f>'FY 16 Data'!AD275/AD$223</f>
        <v>0</v>
      </c>
      <c r="AE281" s="128">
        <f>'FY 16 Data'!AE275/AE$223</f>
        <v>0</v>
      </c>
      <c r="AF281" s="128">
        <f>'FY 16 Data'!AF275/AF$223</f>
        <v>0</v>
      </c>
      <c r="AG281" s="128">
        <f>'FY 16 Data'!AG275/AG$223</f>
        <v>0</v>
      </c>
      <c r="AH281" s="128">
        <f>'FY 16 Data'!AH275/AH$223</f>
        <v>0</v>
      </c>
      <c r="AI281" s="128">
        <f>'FY 16 Data'!AI275/AI$223</f>
        <v>0</v>
      </c>
      <c r="AJ281" s="128">
        <f>'FY 16 Data'!AJ275/AJ$223</f>
        <v>0</v>
      </c>
      <c r="AK281" s="128">
        <f>'FY 16 Data'!AK275/AK$223</f>
        <v>0</v>
      </c>
      <c r="AL281" s="128">
        <f>'FY 16 Data'!AL275/AL$223</f>
        <v>0</v>
      </c>
      <c r="AM281" s="128">
        <f>'FY 16 Data'!AM275/AM$223</f>
        <v>0</v>
      </c>
      <c r="AN281" s="128">
        <f>'FY 16 Data'!AN275/AN$223</f>
        <v>0</v>
      </c>
      <c r="AO281" s="128">
        <f>'FY 16 Data'!AO275/AO$223</f>
        <v>0</v>
      </c>
      <c r="AP281" s="128">
        <f>'FY 16 Data'!AP275/AP$223</f>
        <v>0</v>
      </c>
      <c r="AQ281" s="128">
        <f>'FY 16 Data'!AQ275/AQ$223</f>
        <v>0</v>
      </c>
      <c r="AR281" s="128">
        <f>'FY 16 Data'!AR275/AR$223</f>
        <v>0</v>
      </c>
      <c r="AS281" s="128">
        <f>'FY 16 Data'!AS275/AS$223</f>
        <v>0</v>
      </c>
      <c r="AT281" s="128">
        <f>'FY 16 Data'!AT275/AT$223</f>
        <v>0</v>
      </c>
      <c r="AU281" s="128">
        <f>'FY 16 Data'!AU275/AU$223</f>
        <v>0</v>
      </c>
      <c r="AV281" s="128">
        <f>'FY 16 Data'!AV275/AV$223</f>
        <v>0</v>
      </c>
      <c r="AW281" s="128">
        <f>'FY 16 Data'!AW275/AW$223</f>
        <v>0</v>
      </c>
      <c r="AX281" s="128">
        <f>'FY 16 Data'!AX275/AX$223</f>
        <v>0</v>
      </c>
      <c r="AY281" s="128">
        <f>'FY 16 Data'!AY275/AY$223</f>
        <v>0</v>
      </c>
      <c r="AZ281" s="128">
        <f>'FY 16 Data'!AZ275/AZ$223</f>
        <v>0</v>
      </c>
      <c r="BA281" s="128">
        <f>'FY 16 Data'!BA275/BA$223</f>
        <v>0</v>
      </c>
      <c r="BB281" s="128">
        <f>'FY 16 Data'!BB275/BB$223</f>
        <v>0</v>
      </c>
      <c r="BC281" s="128">
        <f>'FY 16 Data'!BC275/BC$223</f>
        <v>0</v>
      </c>
      <c r="BD281" s="128">
        <f>'FY 16 Data'!BD275/BD$223</f>
        <v>0</v>
      </c>
      <c r="BE281" s="128">
        <f>'FY 16 Data'!BE275/BE$223</f>
        <v>0</v>
      </c>
      <c r="BF281" s="128">
        <f>'FY 16 Data'!BF275/BF$223</f>
        <v>0</v>
      </c>
      <c r="BG281" s="128">
        <f>'FY 16 Data'!BG275/BG$223</f>
        <v>0</v>
      </c>
      <c r="BH281" s="128">
        <f>'FY 16 Data'!BH275/BH$223</f>
        <v>0</v>
      </c>
      <c r="BI281" s="128">
        <f>'FY 16 Data'!BI275/BI$223</f>
        <v>0</v>
      </c>
      <c r="BJ281" s="128">
        <f>'FY 16 Data'!BJ275/BJ$223</f>
        <v>0</v>
      </c>
      <c r="BK281" s="128">
        <f>'FY 16 Data'!BK275/BK$223</f>
        <v>0</v>
      </c>
      <c r="BL281" s="128">
        <f>'FY 16 Data'!BL275/BL$223</f>
        <v>0</v>
      </c>
      <c r="BM281" s="128">
        <f>'FY 16 Data'!BM275/BM$223</f>
        <v>0</v>
      </c>
      <c r="BN281" s="128">
        <f>'FY 16 Data'!BN275/BN$223</f>
        <v>0</v>
      </c>
      <c r="BO281" s="128">
        <f t="shared" si="278"/>
        <v>0</v>
      </c>
      <c r="BQ281" s="291">
        <f t="array" ref="BQ281">ROUND(MIN(IF($E$4:$BN$4=BQ$4,$E281:$BN281)),1)</f>
        <v>0</v>
      </c>
      <c r="BR281" s="291">
        <f t="array" ref="BR281">ROUND(MAX(IF($E$4:$BN$4=BR$4,$E281:$BN281)),1)</f>
        <v>0</v>
      </c>
      <c r="BS281" s="334">
        <f t="array" ref="BS281">ROUND(SUM(IF($E$4:$BN$4=BS$4,'FY 16 Data'!$E275:$BN275)),1)/BS$3</f>
        <v>0</v>
      </c>
      <c r="BT281" s="291">
        <f t="array" ref="BT281">ROUND(MIN(IF($E$4:$BN$4=BT$4,$E281:$BN281)),1)</f>
        <v>0</v>
      </c>
      <c r="BU281" s="291">
        <f t="array" ref="BU281">ROUND(MAX(IF($E$4:$BN$4=BU$4,$E281:$BN281)),1)</f>
        <v>0</v>
      </c>
      <c r="BV281" s="334">
        <f t="array" ref="BV281">ROUND(SUM(IF($E$4:$BN$4=BV$4,'FY 16 Data'!$E275:$BN275)),1)/BV$3</f>
        <v>0</v>
      </c>
      <c r="BW281" s="291">
        <f t="array" ref="BW281">ROUND(MIN(IF($E$4:$BN$4=BW$4,$E281:$BN281)),1)</f>
        <v>0</v>
      </c>
      <c r="BX281" s="291">
        <f t="array" ref="BX281">ROUND(MAX(IF($E$4:$BN$4=BX$4,$E281:$BN281)),1)</f>
        <v>0</v>
      </c>
      <c r="BY281" s="334">
        <f t="array" ref="BY281">ROUND(SUM(IF($E$4:$BN$4=BY$4,'FY 16 Data'!$E275:$BN275)),1)/BY$3</f>
        <v>0</v>
      </c>
      <c r="BZ281" s="291">
        <f t="array" ref="BZ281">ROUND(MIN(IF($E$4:$BN$4=BZ$4,$E281:$BN281)),1)</f>
        <v>0</v>
      </c>
      <c r="CA281" s="291">
        <f t="array" ref="CA281">ROUND(MAX(IF($E$4:$BN$4=CA$4,$E281:$BN281)),1)</f>
        <v>0</v>
      </c>
      <c r="CB281" s="334">
        <f t="array" ref="CB281">ROUND(SUM(IF($E$4:$BN$4=CB$4,'FY 16 Data'!$E275:$BN275)),1)/CB$3</f>
        <v>0</v>
      </c>
      <c r="CC281" s="291">
        <f t="array" ref="CC281">ROUND(MIN(IF($E$4:$BN$4=CC$4,$E281:$BN281)),1)</f>
        <v>0</v>
      </c>
      <c r="CD281" s="291">
        <f t="array" ref="CD281">ROUND(MAX(IF($E$4:$BN$4=CD$4,$E281:$BN281)),1)</f>
        <v>0</v>
      </c>
      <c r="CE281" s="334">
        <f t="array" ref="CE281">ROUND(SUM(IF($E$4:$BN$4=CE$4,'FY 16 Data'!$E275:$BN275)),1)/CE$3</f>
        <v>0</v>
      </c>
      <c r="CF281" s="291">
        <f t="array" ref="CF281">ROUND(MIN(IF($E$4:$BN$4=CF$4,$E281:$BN281)),1)</f>
        <v>0</v>
      </c>
      <c r="CG281" s="291">
        <f t="array" ref="CG281">ROUND(MAX(IF($E$4:$BN$4=CG$4,$E281:$BN281)),1)</f>
        <v>0</v>
      </c>
      <c r="CH281" s="334">
        <f t="array" ref="CH281">ROUND(SUM(IF($E$4:$BN$4=CH$4,'FY 16 Data'!$E275:$BN275)),1)/CH$3</f>
        <v>0</v>
      </c>
      <c r="CI281" s="305">
        <f t="shared" si="279"/>
        <v>0</v>
      </c>
      <c r="CJ281" s="305">
        <f t="shared" si="280"/>
        <v>0</v>
      </c>
      <c r="CK281" s="332">
        <f>'FY 16 Data'!BO275/$BO$49</f>
        <v>0</v>
      </c>
    </row>
    <row r="282" spans="1:89" s="127" customFormat="1" ht="24">
      <c r="A282" s="929">
        <f t="shared" si="277"/>
        <v>52124</v>
      </c>
      <c r="B282" s="307" t="s">
        <v>218</v>
      </c>
      <c r="C282" s="41"/>
      <c r="D282" s="41"/>
      <c r="E282" s="128">
        <f>'FY 16 Data'!E276/E$223</f>
        <v>0</v>
      </c>
      <c r="F282" s="128">
        <f>'FY 16 Data'!F276/F$223</f>
        <v>0</v>
      </c>
      <c r="G282" s="128">
        <f>'FY 16 Data'!G276/G$223</f>
        <v>0</v>
      </c>
      <c r="H282" s="128">
        <f>'FY 16 Data'!H276/H$223</f>
        <v>0</v>
      </c>
      <c r="I282" s="128">
        <f>'FY 16 Data'!I276/I$223</f>
        <v>0</v>
      </c>
      <c r="J282" s="128">
        <f>'FY 16 Data'!J276/J$223</f>
        <v>0</v>
      </c>
      <c r="K282" s="128">
        <f>'FY 16 Data'!K276/K$223</f>
        <v>0</v>
      </c>
      <c r="L282" s="128">
        <f>'FY 16 Data'!L276/L$223</f>
        <v>0</v>
      </c>
      <c r="M282" s="128">
        <f>'FY 16 Data'!M276/M$223</f>
        <v>0</v>
      </c>
      <c r="N282" s="128">
        <f>'FY 16 Data'!N276/N$223</f>
        <v>0</v>
      </c>
      <c r="O282" s="128">
        <f>'FY 16 Data'!O276/O$223</f>
        <v>0</v>
      </c>
      <c r="P282" s="128">
        <f>'FY 16 Data'!P276/P$223</f>
        <v>0</v>
      </c>
      <c r="Q282" s="128">
        <f>'FY 16 Data'!Q276/Q$223</f>
        <v>0</v>
      </c>
      <c r="R282" s="128">
        <f>'FY 16 Data'!R276/R$223</f>
        <v>0</v>
      </c>
      <c r="S282" s="128">
        <f>'FY 16 Data'!S276/S$223</f>
        <v>0</v>
      </c>
      <c r="T282" s="128">
        <f>'FY 16 Data'!T276/T$223</f>
        <v>0</v>
      </c>
      <c r="U282" s="128">
        <f>'FY 16 Data'!U276/U$223</f>
        <v>0</v>
      </c>
      <c r="V282" s="128">
        <f>'FY 16 Data'!V276/V$223</f>
        <v>0</v>
      </c>
      <c r="W282" s="128">
        <f>'FY 16 Data'!W276/W$223</f>
        <v>0</v>
      </c>
      <c r="X282" s="128">
        <f>'FY 16 Data'!X276/X$223</f>
        <v>0</v>
      </c>
      <c r="Y282" s="128">
        <f>'FY 16 Data'!Y276/Y$223</f>
        <v>0</v>
      </c>
      <c r="Z282" s="128">
        <f>'FY 16 Data'!Z276/Z$223</f>
        <v>0</v>
      </c>
      <c r="AA282" s="128">
        <f>'FY 16 Data'!AA276/AA$223</f>
        <v>0</v>
      </c>
      <c r="AB282" s="128">
        <f>'FY 16 Data'!AB276/AB$223</f>
        <v>0</v>
      </c>
      <c r="AC282" s="128">
        <f>'FY 16 Data'!AC276/AC$223</f>
        <v>0</v>
      </c>
      <c r="AD282" s="128">
        <f>'FY 16 Data'!AD276/AD$223</f>
        <v>0</v>
      </c>
      <c r="AE282" s="128">
        <f>'FY 16 Data'!AE276/AE$223</f>
        <v>0</v>
      </c>
      <c r="AF282" s="128">
        <f>'FY 16 Data'!AF276/AF$223</f>
        <v>0</v>
      </c>
      <c r="AG282" s="128">
        <f>'FY 16 Data'!AG276/AG$223</f>
        <v>0</v>
      </c>
      <c r="AH282" s="128">
        <f>'FY 16 Data'!AH276/AH$223</f>
        <v>0</v>
      </c>
      <c r="AI282" s="128">
        <f>'FY 16 Data'!AI276/AI$223</f>
        <v>0</v>
      </c>
      <c r="AJ282" s="128">
        <f>'FY 16 Data'!AJ276/AJ$223</f>
        <v>0</v>
      </c>
      <c r="AK282" s="128">
        <f>'FY 16 Data'!AK276/AK$223</f>
        <v>0</v>
      </c>
      <c r="AL282" s="128">
        <f>'FY 16 Data'!AL276/AL$223</f>
        <v>0</v>
      </c>
      <c r="AM282" s="128">
        <f>'FY 16 Data'!AM276/AM$223</f>
        <v>0</v>
      </c>
      <c r="AN282" s="128">
        <f>'FY 16 Data'!AN276/AN$223</f>
        <v>0</v>
      </c>
      <c r="AO282" s="128">
        <f>'FY 16 Data'!AO276/AO$223</f>
        <v>0</v>
      </c>
      <c r="AP282" s="128">
        <f>'FY 16 Data'!AP276/AP$223</f>
        <v>0</v>
      </c>
      <c r="AQ282" s="128">
        <f>'FY 16 Data'!AQ276/AQ$223</f>
        <v>0</v>
      </c>
      <c r="AR282" s="128">
        <f>'FY 16 Data'!AR276/AR$223</f>
        <v>0</v>
      </c>
      <c r="AS282" s="128">
        <f>'FY 16 Data'!AS276/AS$223</f>
        <v>0</v>
      </c>
      <c r="AT282" s="128">
        <f>'FY 16 Data'!AT276/AT$223</f>
        <v>0</v>
      </c>
      <c r="AU282" s="128">
        <f>'FY 16 Data'!AU276/AU$223</f>
        <v>0</v>
      </c>
      <c r="AV282" s="128">
        <f>'FY 16 Data'!AV276/AV$223</f>
        <v>0</v>
      </c>
      <c r="AW282" s="128">
        <f>'FY 16 Data'!AW276/AW$223</f>
        <v>0</v>
      </c>
      <c r="AX282" s="128">
        <f>'FY 16 Data'!AX276/AX$223</f>
        <v>0</v>
      </c>
      <c r="AY282" s="128">
        <f>'FY 16 Data'!AY276/AY$223</f>
        <v>0</v>
      </c>
      <c r="AZ282" s="128">
        <f>'FY 16 Data'!AZ276/AZ$223</f>
        <v>0</v>
      </c>
      <c r="BA282" s="128">
        <f>'FY 16 Data'!BA276/BA$223</f>
        <v>0</v>
      </c>
      <c r="BB282" s="128">
        <f>'FY 16 Data'!BB276/BB$223</f>
        <v>0</v>
      </c>
      <c r="BC282" s="128">
        <f>'FY 16 Data'!BC276/BC$223</f>
        <v>0</v>
      </c>
      <c r="BD282" s="128">
        <f>'FY 16 Data'!BD276/BD$223</f>
        <v>0</v>
      </c>
      <c r="BE282" s="128">
        <f>'FY 16 Data'!BE276/BE$223</f>
        <v>0</v>
      </c>
      <c r="BF282" s="128">
        <f>'FY 16 Data'!BF276/BF$223</f>
        <v>0</v>
      </c>
      <c r="BG282" s="128">
        <f>'FY 16 Data'!BG276/BG$223</f>
        <v>0</v>
      </c>
      <c r="BH282" s="128">
        <f>'FY 16 Data'!BH276/BH$223</f>
        <v>0</v>
      </c>
      <c r="BI282" s="128">
        <f>'FY 16 Data'!BI276/BI$223</f>
        <v>0</v>
      </c>
      <c r="BJ282" s="128">
        <f>'FY 16 Data'!BJ276/BJ$223</f>
        <v>0</v>
      </c>
      <c r="BK282" s="128">
        <f>'FY 16 Data'!BK276/BK$223</f>
        <v>0</v>
      </c>
      <c r="BL282" s="128">
        <f>'FY 16 Data'!BL276/BL$223</f>
        <v>0</v>
      </c>
      <c r="BM282" s="128">
        <f>'FY 16 Data'!BM276/BM$223</f>
        <v>0</v>
      </c>
      <c r="BN282" s="128">
        <f>'FY 16 Data'!BN276/BN$223</f>
        <v>0</v>
      </c>
      <c r="BO282" s="128">
        <f t="shared" si="278"/>
        <v>0</v>
      </c>
      <c r="BQ282" s="291">
        <f t="array" ref="BQ282">ROUND(MIN(IF($E$4:$BN$4=BQ$4,$E282:$BN282)),1)</f>
        <v>0</v>
      </c>
      <c r="BR282" s="291">
        <f t="array" ref="BR282">ROUND(MAX(IF($E$4:$BN$4=BR$4,$E282:$BN282)),1)</f>
        <v>0</v>
      </c>
      <c r="BS282" s="334">
        <f t="array" ref="BS282">ROUND(SUM(IF($E$4:$BN$4=BS$4,'FY 16 Data'!$E276:$BN276)),1)/BS$3</f>
        <v>0</v>
      </c>
      <c r="BT282" s="291">
        <f t="array" ref="BT282">ROUND(MIN(IF($E$4:$BN$4=BT$4,$E282:$BN282)),1)</f>
        <v>0</v>
      </c>
      <c r="BU282" s="291">
        <f t="array" ref="BU282">ROUND(MAX(IF($E$4:$BN$4=BU$4,$E282:$BN282)),1)</f>
        <v>0</v>
      </c>
      <c r="BV282" s="334">
        <f t="array" ref="BV282">ROUND(SUM(IF($E$4:$BN$4=BV$4,'FY 16 Data'!$E276:$BN276)),1)/BV$3</f>
        <v>0</v>
      </c>
      <c r="BW282" s="291">
        <f t="array" ref="BW282">ROUND(MIN(IF($E$4:$BN$4=BW$4,$E282:$BN282)),1)</f>
        <v>0</v>
      </c>
      <c r="BX282" s="291">
        <f t="array" ref="BX282">ROUND(MAX(IF($E$4:$BN$4=BX$4,$E282:$BN282)),1)</f>
        <v>0</v>
      </c>
      <c r="BY282" s="334">
        <f t="array" ref="BY282">ROUND(SUM(IF($E$4:$BN$4=BY$4,'FY 16 Data'!$E276:$BN276)),1)/BY$3</f>
        <v>0</v>
      </c>
      <c r="BZ282" s="291">
        <f t="array" ref="BZ282">ROUND(MIN(IF($E$4:$BN$4=BZ$4,$E282:$BN282)),1)</f>
        <v>0</v>
      </c>
      <c r="CA282" s="291">
        <f t="array" ref="CA282">ROUND(MAX(IF($E$4:$BN$4=CA$4,$E282:$BN282)),1)</f>
        <v>0</v>
      </c>
      <c r="CB282" s="334">
        <f t="array" ref="CB282">ROUND(SUM(IF($E$4:$BN$4=CB$4,'FY 16 Data'!$E276:$BN276)),1)/CB$3</f>
        <v>0</v>
      </c>
      <c r="CC282" s="291">
        <f t="array" ref="CC282">ROUND(MIN(IF($E$4:$BN$4=CC$4,$E282:$BN282)),1)</f>
        <v>0</v>
      </c>
      <c r="CD282" s="291">
        <f t="array" ref="CD282">ROUND(MAX(IF($E$4:$BN$4=CD$4,$E282:$BN282)),1)</f>
        <v>0</v>
      </c>
      <c r="CE282" s="334">
        <f t="array" ref="CE282">ROUND(SUM(IF($E$4:$BN$4=CE$4,'FY 16 Data'!$E276:$BN276)),1)/CE$3</f>
        <v>0</v>
      </c>
      <c r="CF282" s="291">
        <f t="array" ref="CF282">ROUND(MIN(IF($E$4:$BN$4=CF$4,$E282:$BN282)),1)</f>
        <v>0</v>
      </c>
      <c r="CG282" s="291">
        <f t="array" ref="CG282">ROUND(MAX(IF($E$4:$BN$4=CG$4,$E282:$BN282)),1)</f>
        <v>0</v>
      </c>
      <c r="CH282" s="334">
        <f t="array" ref="CH282">ROUND(SUM(IF($E$4:$BN$4=CH$4,'FY 16 Data'!$E276:$BN276)),1)/CH$3</f>
        <v>0</v>
      </c>
      <c r="CI282" s="305">
        <f t="shared" si="279"/>
        <v>0</v>
      </c>
      <c r="CJ282" s="305">
        <f t="shared" si="280"/>
        <v>0</v>
      </c>
      <c r="CK282" s="332">
        <f>'FY 16 Data'!BO276/$BO$49</f>
        <v>0</v>
      </c>
    </row>
    <row r="283" spans="1:89" s="127" customFormat="1" ht="24">
      <c r="A283" s="929">
        <f t="shared" si="277"/>
        <v>52125</v>
      </c>
      <c r="B283" s="307" t="s">
        <v>219</v>
      </c>
      <c r="C283" s="41"/>
      <c r="D283" s="41"/>
      <c r="E283" s="128">
        <f>'FY 16 Data'!E277/E$223</f>
        <v>0</v>
      </c>
      <c r="F283" s="128">
        <f>'FY 16 Data'!F277/F$223</f>
        <v>0</v>
      </c>
      <c r="G283" s="128">
        <f>'FY 16 Data'!G277/G$223</f>
        <v>0</v>
      </c>
      <c r="H283" s="128">
        <f>'FY 16 Data'!H277/H$223</f>
        <v>0</v>
      </c>
      <c r="I283" s="128">
        <f>'FY 16 Data'!I277/I$223</f>
        <v>0</v>
      </c>
      <c r="J283" s="128">
        <f>'FY 16 Data'!J277/J$223</f>
        <v>0</v>
      </c>
      <c r="K283" s="128">
        <f>'FY 16 Data'!K277/K$223</f>
        <v>0</v>
      </c>
      <c r="L283" s="128">
        <f>'FY 16 Data'!L277/L$223</f>
        <v>0</v>
      </c>
      <c r="M283" s="128">
        <f>'FY 16 Data'!M277/M$223</f>
        <v>0</v>
      </c>
      <c r="N283" s="128">
        <f>'FY 16 Data'!N277/N$223</f>
        <v>0</v>
      </c>
      <c r="O283" s="128">
        <f>'FY 16 Data'!O277/O$223</f>
        <v>0</v>
      </c>
      <c r="P283" s="128">
        <f>'FY 16 Data'!P277/P$223</f>
        <v>0</v>
      </c>
      <c r="Q283" s="128">
        <f>'FY 16 Data'!Q277/Q$223</f>
        <v>0</v>
      </c>
      <c r="R283" s="128">
        <f>'FY 16 Data'!R277/R$223</f>
        <v>0</v>
      </c>
      <c r="S283" s="128">
        <f>'FY 16 Data'!S277/S$223</f>
        <v>0</v>
      </c>
      <c r="T283" s="128">
        <f>'FY 16 Data'!T277/T$223</f>
        <v>0</v>
      </c>
      <c r="U283" s="128">
        <f>'FY 16 Data'!U277/U$223</f>
        <v>0</v>
      </c>
      <c r="V283" s="128">
        <f>'FY 16 Data'!V277/V$223</f>
        <v>0</v>
      </c>
      <c r="W283" s="128">
        <f>'FY 16 Data'!W277/W$223</f>
        <v>0</v>
      </c>
      <c r="X283" s="128">
        <f>'FY 16 Data'!X277/X$223</f>
        <v>0</v>
      </c>
      <c r="Y283" s="128">
        <f>'FY 16 Data'!Y277/Y$223</f>
        <v>0</v>
      </c>
      <c r="Z283" s="128">
        <f>'FY 16 Data'!Z277/Z$223</f>
        <v>0</v>
      </c>
      <c r="AA283" s="128">
        <f>'FY 16 Data'!AA277/AA$223</f>
        <v>0</v>
      </c>
      <c r="AB283" s="128">
        <f>'FY 16 Data'!AB277/AB$223</f>
        <v>0</v>
      </c>
      <c r="AC283" s="128">
        <f>'FY 16 Data'!AC277/AC$223</f>
        <v>0</v>
      </c>
      <c r="AD283" s="128">
        <f>'FY 16 Data'!AD277/AD$223</f>
        <v>0</v>
      </c>
      <c r="AE283" s="128">
        <f>'FY 16 Data'!AE277/AE$223</f>
        <v>0</v>
      </c>
      <c r="AF283" s="128">
        <f>'FY 16 Data'!AF277/AF$223</f>
        <v>0</v>
      </c>
      <c r="AG283" s="128">
        <f>'FY 16 Data'!AG277/AG$223</f>
        <v>0</v>
      </c>
      <c r="AH283" s="128">
        <f>'FY 16 Data'!AH277/AH$223</f>
        <v>0</v>
      </c>
      <c r="AI283" s="128">
        <f>'FY 16 Data'!AI277/AI$223</f>
        <v>0</v>
      </c>
      <c r="AJ283" s="128">
        <f>'FY 16 Data'!AJ277/AJ$223</f>
        <v>0</v>
      </c>
      <c r="AK283" s="128">
        <f>'FY 16 Data'!AK277/AK$223</f>
        <v>0</v>
      </c>
      <c r="AL283" s="128">
        <f>'FY 16 Data'!AL277/AL$223</f>
        <v>0</v>
      </c>
      <c r="AM283" s="128">
        <f>'FY 16 Data'!AM277/AM$223</f>
        <v>0</v>
      </c>
      <c r="AN283" s="128">
        <f>'FY 16 Data'!AN277/AN$223</f>
        <v>0</v>
      </c>
      <c r="AO283" s="128">
        <f>'FY 16 Data'!AO277/AO$223</f>
        <v>0</v>
      </c>
      <c r="AP283" s="128">
        <f>'FY 16 Data'!AP277/AP$223</f>
        <v>0</v>
      </c>
      <c r="AQ283" s="128">
        <f>'FY 16 Data'!AQ277/AQ$223</f>
        <v>0</v>
      </c>
      <c r="AR283" s="128">
        <f>'FY 16 Data'!AR277/AR$223</f>
        <v>0</v>
      </c>
      <c r="AS283" s="128">
        <f>'FY 16 Data'!AS277/AS$223</f>
        <v>0</v>
      </c>
      <c r="AT283" s="128">
        <f>'FY 16 Data'!AT277/AT$223</f>
        <v>0</v>
      </c>
      <c r="AU283" s="128">
        <f>'FY 16 Data'!AU277/AU$223</f>
        <v>0</v>
      </c>
      <c r="AV283" s="128">
        <f>'FY 16 Data'!AV277/AV$223</f>
        <v>0</v>
      </c>
      <c r="AW283" s="128">
        <f>'FY 16 Data'!AW277/AW$223</f>
        <v>0</v>
      </c>
      <c r="AX283" s="128">
        <f>'FY 16 Data'!AX277/AX$223</f>
        <v>0</v>
      </c>
      <c r="AY283" s="128">
        <f>'FY 16 Data'!AY277/AY$223</f>
        <v>0</v>
      </c>
      <c r="AZ283" s="128">
        <f>'FY 16 Data'!AZ277/AZ$223</f>
        <v>0</v>
      </c>
      <c r="BA283" s="128">
        <f>'FY 16 Data'!BA277/BA$223</f>
        <v>0</v>
      </c>
      <c r="BB283" s="128">
        <f>'FY 16 Data'!BB277/BB$223</f>
        <v>0</v>
      </c>
      <c r="BC283" s="128">
        <f>'FY 16 Data'!BC277/BC$223</f>
        <v>0</v>
      </c>
      <c r="BD283" s="128">
        <f>'FY 16 Data'!BD277/BD$223</f>
        <v>0</v>
      </c>
      <c r="BE283" s="128">
        <f>'FY 16 Data'!BE277/BE$223</f>
        <v>0</v>
      </c>
      <c r="BF283" s="128">
        <f>'FY 16 Data'!BF277/BF$223</f>
        <v>0</v>
      </c>
      <c r="BG283" s="128">
        <f>'FY 16 Data'!BG277/BG$223</f>
        <v>0</v>
      </c>
      <c r="BH283" s="128">
        <f>'FY 16 Data'!BH277/BH$223</f>
        <v>0</v>
      </c>
      <c r="BI283" s="128">
        <f>'FY 16 Data'!BI277/BI$223</f>
        <v>0</v>
      </c>
      <c r="BJ283" s="128">
        <f>'FY 16 Data'!BJ277/BJ$223</f>
        <v>0</v>
      </c>
      <c r="BK283" s="128">
        <f>'FY 16 Data'!BK277/BK$223</f>
        <v>0</v>
      </c>
      <c r="BL283" s="128">
        <f>'FY 16 Data'!BL277/BL$223</f>
        <v>0</v>
      </c>
      <c r="BM283" s="128">
        <f>'FY 16 Data'!BM277/BM$223</f>
        <v>0</v>
      </c>
      <c r="BN283" s="128">
        <f>'FY 16 Data'!BN277/BN$223</f>
        <v>0</v>
      </c>
      <c r="BO283" s="128">
        <f t="shared" si="278"/>
        <v>0</v>
      </c>
      <c r="BQ283" s="291">
        <f t="array" ref="BQ283">ROUND(MIN(IF($E$4:$BN$4=BQ$4,$E283:$BN283)),1)</f>
        <v>0</v>
      </c>
      <c r="BR283" s="291">
        <f t="array" ref="BR283">ROUND(MAX(IF($E$4:$BN$4=BR$4,$E283:$BN283)),1)</f>
        <v>0</v>
      </c>
      <c r="BS283" s="334">
        <f t="array" ref="BS283">ROUND(SUM(IF($E$4:$BN$4=BS$4,'FY 16 Data'!$E277:$BN277)),1)/BS$3</f>
        <v>0</v>
      </c>
      <c r="BT283" s="291">
        <f t="array" ref="BT283">ROUND(MIN(IF($E$4:$BN$4=BT$4,$E283:$BN283)),1)</f>
        <v>0</v>
      </c>
      <c r="BU283" s="291">
        <f t="array" ref="BU283">ROUND(MAX(IF($E$4:$BN$4=BU$4,$E283:$BN283)),1)</f>
        <v>0</v>
      </c>
      <c r="BV283" s="334">
        <f t="array" ref="BV283">ROUND(SUM(IF($E$4:$BN$4=BV$4,'FY 16 Data'!$E277:$BN277)),1)/BV$3</f>
        <v>0</v>
      </c>
      <c r="BW283" s="291">
        <f t="array" ref="BW283">ROUND(MIN(IF($E$4:$BN$4=BW$4,$E283:$BN283)),1)</f>
        <v>0</v>
      </c>
      <c r="BX283" s="291">
        <f t="array" ref="BX283">ROUND(MAX(IF($E$4:$BN$4=BX$4,$E283:$BN283)),1)</f>
        <v>0</v>
      </c>
      <c r="BY283" s="334">
        <f t="array" ref="BY283">ROUND(SUM(IF($E$4:$BN$4=BY$4,'FY 16 Data'!$E277:$BN277)),1)/BY$3</f>
        <v>0</v>
      </c>
      <c r="BZ283" s="291">
        <f t="array" ref="BZ283">ROUND(MIN(IF($E$4:$BN$4=BZ$4,$E283:$BN283)),1)</f>
        <v>0</v>
      </c>
      <c r="CA283" s="291">
        <f t="array" ref="CA283">ROUND(MAX(IF($E$4:$BN$4=CA$4,$E283:$BN283)),1)</f>
        <v>0</v>
      </c>
      <c r="CB283" s="334">
        <f t="array" ref="CB283">ROUND(SUM(IF($E$4:$BN$4=CB$4,'FY 16 Data'!$E277:$BN277)),1)/CB$3</f>
        <v>0</v>
      </c>
      <c r="CC283" s="291">
        <f t="array" ref="CC283">ROUND(MIN(IF($E$4:$BN$4=CC$4,$E283:$BN283)),1)</f>
        <v>0</v>
      </c>
      <c r="CD283" s="291">
        <f t="array" ref="CD283">ROUND(MAX(IF($E$4:$BN$4=CD$4,$E283:$BN283)),1)</f>
        <v>0</v>
      </c>
      <c r="CE283" s="334">
        <f t="array" ref="CE283">ROUND(SUM(IF($E$4:$BN$4=CE$4,'FY 16 Data'!$E277:$BN277)),1)/CE$3</f>
        <v>0</v>
      </c>
      <c r="CF283" s="291">
        <f t="array" ref="CF283">ROUND(MIN(IF($E$4:$BN$4=CF$4,$E283:$BN283)),1)</f>
        <v>0</v>
      </c>
      <c r="CG283" s="291">
        <f t="array" ref="CG283">ROUND(MAX(IF($E$4:$BN$4=CG$4,$E283:$BN283)),1)</f>
        <v>0</v>
      </c>
      <c r="CH283" s="334">
        <f t="array" ref="CH283">ROUND(SUM(IF($E$4:$BN$4=CH$4,'FY 16 Data'!$E277:$BN277)),1)/CH$3</f>
        <v>0</v>
      </c>
      <c r="CI283" s="305">
        <f t="shared" si="279"/>
        <v>0</v>
      </c>
      <c r="CJ283" s="305">
        <f t="shared" si="280"/>
        <v>0</v>
      </c>
      <c r="CK283" s="332">
        <f>'FY 16 Data'!BO277/$BO$49</f>
        <v>0</v>
      </c>
    </row>
    <row r="284" spans="1:89" s="127" customFormat="1">
      <c r="A284" s="929">
        <f t="shared" si="277"/>
        <v>52201</v>
      </c>
      <c r="B284" s="307" t="s">
        <v>220</v>
      </c>
      <c r="C284" s="41"/>
      <c r="D284" s="41"/>
      <c r="E284" s="128">
        <f>'FY 16 Data'!E278/E$223</f>
        <v>0</v>
      </c>
      <c r="F284" s="128">
        <f>'FY 16 Data'!F278/F$223</f>
        <v>0</v>
      </c>
      <c r="G284" s="128">
        <f>'FY 16 Data'!G278/G$223</f>
        <v>0</v>
      </c>
      <c r="H284" s="128">
        <f>'FY 16 Data'!H278/H$223</f>
        <v>0</v>
      </c>
      <c r="I284" s="128">
        <f>'FY 16 Data'!I278/I$223</f>
        <v>0</v>
      </c>
      <c r="J284" s="128">
        <f>'FY 16 Data'!J278/J$223</f>
        <v>0</v>
      </c>
      <c r="K284" s="128">
        <f>'FY 16 Data'!K278/K$223</f>
        <v>0</v>
      </c>
      <c r="L284" s="128">
        <f>'FY 16 Data'!L278/L$223</f>
        <v>0</v>
      </c>
      <c r="M284" s="128">
        <f>'FY 16 Data'!M278/M$223</f>
        <v>0</v>
      </c>
      <c r="N284" s="128">
        <f>'FY 16 Data'!N278/N$223</f>
        <v>0</v>
      </c>
      <c r="O284" s="128">
        <f>'FY 16 Data'!O278/O$223</f>
        <v>0</v>
      </c>
      <c r="P284" s="128">
        <f>'FY 16 Data'!P278/P$223</f>
        <v>0</v>
      </c>
      <c r="Q284" s="128">
        <f>'FY 16 Data'!Q278/Q$223</f>
        <v>0</v>
      </c>
      <c r="R284" s="128">
        <f>'FY 16 Data'!R278/R$223</f>
        <v>0</v>
      </c>
      <c r="S284" s="128">
        <f>'FY 16 Data'!S278/S$223</f>
        <v>0</v>
      </c>
      <c r="T284" s="128">
        <f>'FY 16 Data'!T278/T$223</f>
        <v>0</v>
      </c>
      <c r="U284" s="128">
        <f>'FY 16 Data'!U278/U$223</f>
        <v>0</v>
      </c>
      <c r="V284" s="128">
        <f>'FY 16 Data'!V278/V$223</f>
        <v>0</v>
      </c>
      <c r="W284" s="128">
        <f>'FY 16 Data'!W278/W$223</f>
        <v>0</v>
      </c>
      <c r="X284" s="128">
        <f>'FY 16 Data'!X278/X$223</f>
        <v>0</v>
      </c>
      <c r="Y284" s="128">
        <f>'FY 16 Data'!Y278/Y$223</f>
        <v>0</v>
      </c>
      <c r="Z284" s="128">
        <f>'FY 16 Data'!Z278/Z$223</f>
        <v>0</v>
      </c>
      <c r="AA284" s="128">
        <f>'FY 16 Data'!AA278/AA$223</f>
        <v>0</v>
      </c>
      <c r="AB284" s="128">
        <f>'FY 16 Data'!AB278/AB$223</f>
        <v>0</v>
      </c>
      <c r="AC284" s="128">
        <f>'FY 16 Data'!AC278/AC$223</f>
        <v>0</v>
      </c>
      <c r="AD284" s="128">
        <f>'FY 16 Data'!AD278/AD$223</f>
        <v>0</v>
      </c>
      <c r="AE284" s="128">
        <f>'FY 16 Data'!AE278/AE$223</f>
        <v>0</v>
      </c>
      <c r="AF284" s="128">
        <f>'FY 16 Data'!AF278/AF$223</f>
        <v>0</v>
      </c>
      <c r="AG284" s="128">
        <f>'FY 16 Data'!AG278/AG$223</f>
        <v>0</v>
      </c>
      <c r="AH284" s="128">
        <f>'FY 16 Data'!AH278/AH$223</f>
        <v>0</v>
      </c>
      <c r="AI284" s="128">
        <f>'FY 16 Data'!AI278/AI$223</f>
        <v>0</v>
      </c>
      <c r="AJ284" s="128">
        <f>'FY 16 Data'!AJ278/AJ$223</f>
        <v>0</v>
      </c>
      <c r="AK284" s="128">
        <f>'FY 16 Data'!AK278/AK$223</f>
        <v>0</v>
      </c>
      <c r="AL284" s="128">
        <f>'FY 16 Data'!AL278/AL$223</f>
        <v>0</v>
      </c>
      <c r="AM284" s="128">
        <f>'FY 16 Data'!AM278/AM$223</f>
        <v>0</v>
      </c>
      <c r="AN284" s="128">
        <f>'FY 16 Data'!AN278/AN$223</f>
        <v>0</v>
      </c>
      <c r="AO284" s="128">
        <f>'FY 16 Data'!AO278/AO$223</f>
        <v>0</v>
      </c>
      <c r="AP284" s="128">
        <f>'FY 16 Data'!AP278/AP$223</f>
        <v>0</v>
      </c>
      <c r="AQ284" s="128">
        <f>'FY 16 Data'!AQ278/AQ$223</f>
        <v>0</v>
      </c>
      <c r="AR284" s="128">
        <f>'FY 16 Data'!AR278/AR$223</f>
        <v>0</v>
      </c>
      <c r="AS284" s="128">
        <f>'FY 16 Data'!AS278/AS$223</f>
        <v>0</v>
      </c>
      <c r="AT284" s="128">
        <f>'FY 16 Data'!AT278/AT$223</f>
        <v>0</v>
      </c>
      <c r="AU284" s="128">
        <f>'FY 16 Data'!AU278/AU$223</f>
        <v>0</v>
      </c>
      <c r="AV284" s="128">
        <f>'FY 16 Data'!AV278/AV$223</f>
        <v>0</v>
      </c>
      <c r="AW284" s="128">
        <f>'FY 16 Data'!AW278/AW$223</f>
        <v>0</v>
      </c>
      <c r="AX284" s="128">
        <f>'FY 16 Data'!AX278/AX$223</f>
        <v>0</v>
      </c>
      <c r="AY284" s="128">
        <f>'FY 16 Data'!AY278/AY$223</f>
        <v>0</v>
      </c>
      <c r="AZ284" s="128">
        <f>'FY 16 Data'!AZ278/AZ$223</f>
        <v>0</v>
      </c>
      <c r="BA284" s="128">
        <f>'FY 16 Data'!BA278/BA$223</f>
        <v>0</v>
      </c>
      <c r="BB284" s="128">
        <f>'FY 16 Data'!BB278/BB$223</f>
        <v>0</v>
      </c>
      <c r="BC284" s="128">
        <f>'FY 16 Data'!BC278/BC$223</f>
        <v>0</v>
      </c>
      <c r="BD284" s="128">
        <f>'FY 16 Data'!BD278/BD$223</f>
        <v>0</v>
      </c>
      <c r="BE284" s="128">
        <f>'FY 16 Data'!BE278/BE$223</f>
        <v>0</v>
      </c>
      <c r="BF284" s="128">
        <f>'FY 16 Data'!BF278/BF$223</f>
        <v>0</v>
      </c>
      <c r="BG284" s="128">
        <f>'FY 16 Data'!BG278/BG$223</f>
        <v>0</v>
      </c>
      <c r="BH284" s="128">
        <f>'FY 16 Data'!BH278/BH$223</f>
        <v>0</v>
      </c>
      <c r="BI284" s="128">
        <f>'FY 16 Data'!BI278/BI$223</f>
        <v>0</v>
      </c>
      <c r="BJ284" s="128">
        <f>'FY 16 Data'!BJ278/BJ$223</f>
        <v>0</v>
      </c>
      <c r="BK284" s="128">
        <f>'FY 16 Data'!BK278/BK$223</f>
        <v>0</v>
      </c>
      <c r="BL284" s="128">
        <f>'FY 16 Data'!BL278/BL$223</f>
        <v>0</v>
      </c>
      <c r="BM284" s="128">
        <f>'FY 16 Data'!BM278/BM$223</f>
        <v>0</v>
      </c>
      <c r="BN284" s="128">
        <f>'FY 16 Data'!BN278/BN$223</f>
        <v>0</v>
      </c>
      <c r="BO284" s="128">
        <f t="shared" si="278"/>
        <v>0</v>
      </c>
      <c r="BQ284" s="291">
        <f t="array" ref="BQ284">ROUND(MIN(IF($E$4:$BN$4=BQ$4,$E284:$BN284)),1)</f>
        <v>0</v>
      </c>
      <c r="BR284" s="291">
        <f t="array" ref="BR284">ROUND(MAX(IF($E$4:$BN$4=BR$4,$E284:$BN284)),1)</f>
        <v>0</v>
      </c>
      <c r="BS284" s="334">
        <f t="array" ref="BS284">ROUND(SUM(IF($E$4:$BN$4=BS$4,'FY 16 Data'!$E278:$BN278)),1)/BS$3</f>
        <v>0</v>
      </c>
      <c r="BT284" s="291">
        <f t="array" ref="BT284">ROUND(MIN(IF($E$4:$BN$4=BT$4,$E284:$BN284)),1)</f>
        <v>0</v>
      </c>
      <c r="BU284" s="291">
        <f t="array" ref="BU284">ROUND(MAX(IF($E$4:$BN$4=BU$4,$E284:$BN284)),1)</f>
        <v>0</v>
      </c>
      <c r="BV284" s="334">
        <f t="array" ref="BV284">ROUND(SUM(IF($E$4:$BN$4=BV$4,'FY 16 Data'!$E278:$BN278)),1)/BV$3</f>
        <v>0</v>
      </c>
      <c r="BW284" s="291">
        <f t="array" ref="BW284">ROUND(MIN(IF($E$4:$BN$4=BW$4,$E284:$BN284)),1)</f>
        <v>0</v>
      </c>
      <c r="BX284" s="291">
        <f t="array" ref="BX284">ROUND(MAX(IF($E$4:$BN$4=BX$4,$E284:$BN284)),1)</f>
        <v>0</v>
      </c>
      <c r="BY284" s="334">
        <f t="array" ref="BY284">ROUND(SUM(IF($E$4:$BN$4=BY$4,'FY 16 Data'!$E278:$BN278)),1)/BY$3</f>
        <v>0</v>
      </c>
      <c r="BZ284" s="291">
        <f t="array" ref="BZ284">ROUND(MIN(IF($E$4:$BN$4=BZ$4,$E284:$BN284)),1)</f>
        <v>0</v>
      </c>
      <c r="CA284" s="291">
        <f t="array" ref="CA284">ROUND(MAX(IF($E$4:$BN$4=CA$4,$E284:$BN284)),1)</f>
        <v>0</v>
      </c>
      <c r="CB284" s="334">
        <f t="array" ref="CB284">ROUND(SUM(IF($E$4:$BN$4=CB$4,'FY 16 Data'!$E278:$BN278)),1)/CB$3</f>
        <v>0</v>
      </c>
      <c r="CC284" s="291">
        <f t="array" ref="CC284">ROUND(MIN(IF($E$4:$BN$4=CC$4,$E284:$BN284)),1)</f>
        <v>0</v>
      </c>
      <c r="CD284" s="291">
        <f t="array" ref="CD284">ROUND(MAX(IF($E$4:$BN$4=CD$4,$E284:$BN284)),1)</f>
        <v>0</v>
      </c>
      <c r="CE284" s="334">
        <f t="array" ref="CE284">ROUND(SUM(IF($E$4:$BN$4=CE$4,'FY 16 Data'!$E278:$BN278)),1)/CE$3</f>
        <v>0</v>
      </c>
      <c r="CF284" s="291">
        <f t="array" ref="CF284">ROUND(MIN(IF($E$4:$BN$4=CF$4,$E284:$BN284)),1)</f>
        <v>0</v>
      </c>
      <c r="CG284" s="291">
        <f t="array" ref="CG284">ROUND(MAX(IF($E$4:$BN$4=CG$4,$E284:$BN284)),1)</f>
        <v>0</v>
      </c>
      <c r="CH284" s="334">
        <f t="array" ref="CH284">ROUND(SUM(IF($E$4:$BN$4=CH$4,'FY 16 Data'!$E278:$BN278)),1)/CH$3</f>
        <v>0</v>
      </c>
      <c r="CI284" s="305">
        <f t="shared" si="279"/>
        <v>0</v>
      </c>
      <c r="CJ284" s="305">
        <f t="shared" si="280"/>
        <v>0</v>
      </c>
      <c r="CK284" s="332">
        <f>'FY 16 Data'!BO278/$BO$49</f>
        <v>0</v>
      </c>
    </row>
    <row r="285" spans="1:89" s="127" customFormat="1">
      <c r="A285" s="929">
        <f t="shared" si="277"/>
        <v>52202</v>
      </c>
      <c r="B285" s="307" t="s">
        <v>221</v>
      </c>
      <c r="C285" s="41"/>
      <c r="D285" s="41"/>
      <c r="E285" s="128">
        <f>'FY 16 Data'!E279/E$223</f>
        <v>0</v>
      </c>
      <c r="F285" s="128">
        <f>'FY 16 Data'!F279/F$223</f>
        <v>0</v>
      </c>
      <c r="G285" s="128">
        <f>'FY 16 Data'!G279/G$223</f>
        <v>0</v>
      </c>
      <c r="H285" s="128">
        <f>'FY 16 Data'!H279/H$223</f>
        <v>0</v>
      </c>
      <c r="I285" s="128">
        <f>'FY 16 Data'!I279/I$223</f>
        <v>0</v>
      </c>
      <c r="J285" s="128">
        <f>'FY 16 Data'!J279/J$223</f>
        <v>0</v>
      </c>
      <c r="K285" s="128">
        <f>'FY 16 Data'!K279/K$223</f>
        <v>0</v>
      </c>
      <c r="L285" s="128">
        <f>'FY 16 Data'!L279/L$223</f>
        <v>0</v>
      </c>
      <c r="M285" s="128">
        <f>'FY 16 Data'!M279/M$223</f>
        <v>0</v>
      </c>
      <c r="N285" s="128">
        <f>'FY 16 Data'!N279/N$223</f>
        <v>0</v>
      </c>
      <c r="O285" s="128">
        <f>'FY 16 Data'!O279/O$223</f>
        <v>0</v>
      </c>
      <c r="P285" s="128">
        <f>'FY 16 Data'!P279/P$223</f>
        <v>0</v>
      </c>
      <c r="Q285" s="128">
        <f>'FY 16 Data'!Q279/Q$223</f>
        <v>0</v>
      </c>
      <c r="R285" s="128">
        <f>'FY 16 Data'!R279/R$223</f>
        <v>0</v>
      </c>
      <c r="S285" s="128">
        <f>'FY 16 Data'!S279/S$223</f>
        <v>0</v>
      </c>
      <c r="T285" s="128">
        <f>'FY 16 Data'!T279/T$223</f>
        <v>0</v>
      </c>
      <c r="U285" s="128">
        <f>'FY 16 Data'!U279/U$223</f>
        <v>0</v>
      </c>
      <c r="V285" s="128">
        <f>'FY 16 Data'!V279/V$223</f>
        <v>0</v>
      </c>
      <c r="W285" s="128">
        <f>'FY 16 Data'!W279/W$223</f>
        <v>0</v>
      </c>
      <c r="X285" s="128">
        <f>'FY 16 Data'!X279/X$223</f>
        <v>0</v>
      </c>
      <c r="Y285" s="128">
        <f>'FY 16 Data'!Y279/Y$223</f>
        <v>0</v>
      </c>
      <c r="Z285" s="128">
        <f>'FY 16 Data'!Z279/Z$223</f>
        <v>0</v>
      </c>
      <c r="AA285" s="128">
        <f>'FY 16 Data'!AA279/AA$223</f>
        <v>0</v>
      </c>
      <c r="AB285" s="128">
        <f>'FY 16 Data'!AB279/AB$223</f>
        <v>0</v>
      </c>
      <c r="AC285" s="128">
        <f>'FY 16 Data'!AC279/AC$223</f>
        <v>0</v>
      </c>
      <c r="AD285" s="128">
        <f>'FY 16 Data'!AD279/AD$223</f>
        <v>0</v>
      </c>
      <c r="AE285" s="128">
        <f>'FY 16 Data'!AE279/AE$223</f>
        <v>0</v>
      </c>
      <c r="AF285" s="128">
        <f>'FY 16 Data'!AF279/AF$223</f>
        <v>0</v>
      </c>
      <c r="AG285" s="128">
        <f>'FY 16 Data'!AG279/AG$223</f>
        <v>0</v>
      </c>
      <c r="AH285" s="128">
        <f>'FY 16 Data'!AH279/AH$223</f>
        <v>0</v>
      </c>
      <c r="AI285" s="128">
        <f>'FY 16 Data'!AI279/AI$223</f>
        <v>0</v>
      </c>
      <c r="AJ285" s="128">
        <f>'FY 16 Data'!AJ279/AJ$223</f>
        <v>0</v>
      </c>
      <c r="AK285" s="128">
        <f>'FY 16 Data'!AK279/AK$223</f>
        <v>0</v>
      </c>
      <c r="AL285" s="128">
        <f>'FY 16 Data'!AL279/AL$223</f>
        <v>0</v>
      </c>
      <c r="AM285" s="128">
        <f>'FY 16 Data'!AM279/AM$223</f>
        <v>0</v>
      </c>
      <c r="AN285" s="128">
        <f>'FY 16 Data'!AN279/AN$223</f>
        <v>0</v>
      </c>
      <c r="AO285" s="128">
        <f>'FY 16 Data'!AO279/AO$223</f>
        <v>0</v>
      </c>
      <c r="AP285" s="128">
        <f>'FY 16 Data'!AP279/AP$223</f>
        <v>0</v>
      </c>
      <c r="AQ285" s="128">
        <f>'FY 16 Data'!AQ279/AQ$223</f>
        <v>0</v>
      </c>
      <c r="AR285" s="128">
        <f>'FY 16 Data'!AR279/AR$223</f>
        <v>0</v>
      </c>
      <c r="AS285" s="128">
        <f>'FY 16 Data'!AS279/AS$223</f>
        <v>0</v>
      </c>
      <c r="AT285" s="128">
        <f>'FY 16 Data'!AT279/AT$223</f>
        <v>0</v>
      </c>
      <c r="AU285" s="128">
        <f>'FY 16 Data'!AU279/AU$223</f>
        <v>0</v>
      </c>
      <c r="AV285" s="128">
        <f>'FY 16 Data'!AV279/AV$223</f>
        <v>0</v>
      </c>
      <c r="AW285" s="128">
        <f>'FY 16 Data'!AW279/AW$223</f>
        <v>0</v>
      </c>
      <c r="AX285" s="128">
        <f>'FY 16 Data'!AX279/AX$223</f>
        <v>0</v>
      </c>
      <c r="AY285" s="128">
        <f>'FY 16 Data'!AY279/AY$223</f>
        <v>0</v>
      </c>
      <c r="AZ285" s="128">
        <f>'FY 16 Data'!AZ279/AZ$223</f>
        <v>0</v>
      </c>
      <c r="BA285" s="128">
        <f>'FY 16 Data'!BA279/BA$223</f>
        <v>0</v>
      </c>
      <c r="BB285" s="128">
        <f>'FY 16 Data'!BB279/BB$223</f>
        <v>0</v>
      </c>
      <c r="BC285" s="128">
        <f>'FY 16 Data'!BC279/BC$223</f>
        <v>0</v>
      </c>
      <c r="BD285" s="128">
        <f>'FY 16 Data'!BD279/BD$223</f>
        <v>0</v>
      </c>
      <c r="BE285" s="128">
        <f>'FY 16 Data'!BE279/BE$223</f>
        <v>0</v>
      </c>
      <c r="BF285" s="128">
        <f>'FY 16 Data'!BF279/BF$223</f>
        <v>0</v>
      </c>
      <c r="BG285" s="128">
        <f>'FY 16 Data'!BG279/BG$223</f>
        <v>0</v>
      </c>
      <c r="BH285" s="128">
        <f>'FY 16 Data'!BH279/BH$223</f>
        <v>0</v>
      </c>
      <c r="BI285" s="128">
        <f>'FY 16 Data'!BI279/BI$223</f>
        <v>0</v>
      </c>
      <c r="BJ285" s="128">
        <f>'FY 16 Data'!BJ279/BJ$223</f>
        <v>0</v>
      </c>
      <c r="BK285" s="128">
        <f>'FY 16 Data'!BK279/BK$223</f>
        <v>0</v>
      </c>
      <c r="BL285" s="128">
        <f>'FY 16 Data'!BL279/BL$223</f>
        <v>0</v>
      </c>
      <c r="BM285" s="128">
        <f>'FY 16 Data'!BM279/BM$223</f>
        <v>0</v>
      </c>
      <c r="BN285" s="128">
        <f>'FY 16 Data'!BN279/BN$223</f>
        <v>0</v>
      </c>
      <c r="BO285" s="128">
        <f t="shared" si="278"/>
        <v>0</v>
      </c>
      <c r="BQ285" s="291">
        <f t="array" ref="BQ285">ROUND(MIN(IF($E$4:$BN$4=BQ$4,$E285:$BN285)),1)</f>
        <v>0</v>
      </c>
      <c r="BR285" s="291">
        <f t="array" ref="BR285">ROUND(MAX(IF($E$4:$BN$4=BR$4,$E285:$BN285)),1)</f>
        <v>0</v>
      </c>
      <c r="BS285" s="334">
        <f t="array" ref="BS285">ROUND(SUM(IF($E$4:$BN$4=BS$4,'FY 16 Data'!$E279:$BN279)),1)/BS$3</f>
        <v>0</v>
      </c>
      <c r="BT285" s="291">
        <f t="array" ref="BT285">ROUND(MIN(IF($E$4:$BN$4=BT$4,$E285:$BN285)),1)</f>
        <v>0</v>
      </c>
      <c r="BU285" s="291">
        <f t="array" ref="BU285">ROUND(MAX(IF($E$4:$BN$4=BU$4,$E285:$BN285)),1)</f>
        <v>0</v>
      </c>
      <c r="BV285" s="334">
        <f t="array" ref="BV285">ROUND(SUM(IF($E$4:$BN$4=BV$4,'FY 16 Data'!$E279:$BN279)),1)/BV$3</f>
        <v>0</v>
      </c>
      <c r="BW285" s="291">
        <f t="array" ref="BW285">ROUND(MIN(IF($E$4:$BN$4=BW$4,$E285:$BN285)),1)</f>
        <v>0</v>
      </c>
      <c r="BX285" s="291">
        <f t="array" ref="BX285">ROUND(MAX(IF($E$4:$BN$4=BX$4,$E285:$BN285)),1)</f>
        <v>0</v>
      </c>
      <c r="BY285" s="334">
        <f t="array" ref="BY285">ROUND(SUM(IF($E$4:$BN$4=BY$4,'FY 16 Data'!$E279:$BN279)),1)/BY$3</f>
        <v>0</v>
      </c>
      <c r="BZ285" s="291">
        <f t="array" ref="BZ285">ROUND(MIN(IF($E$4:$BN$4=BZ$4,$E285:$BN285)),1)</f>
        <v>0</v>
      </c>
      <c r="CA285" s="291">
        <f t="array" ref="CA285">ROUND(MAX(IF($E$4:$BN$4=CA$4,$E285:$BN285)),1)</f>
        <v>0</v>
      </c>
      <c r="CB285" s="334">
        <f t="array" ref="CB285">ROUND(SUM(IF($E$4:$BN$4=CB$4,'FY 16 Data'!$E279:$BN279)),1)/CB$3</f>
        <v>0</v>
      </c>
      <c r="CC285" s="291">
        <f t="array" ref="CC285">ROUND(MIN(IF($E$4:$BN$4=CC$4,$E285:$BN285)),1)</f>
        <v>0</v>
      </c>
      <c r="CD285" s="291">
        <f t="array" ref="CD285">ROUND(MAX(IF($E$4:$BN$4=CD$4,$E285:$BN285)),1)</f>
        <v>0</v>
      </c>
      <c r="CE285" s="334">
        <f t="array" ref="CE285">ROUND(SUM(IF($E$4:$BN$4=CE$4,'FY 16 Data'!$E279:$BN279)),1)/CE$3</f>
        <v>0</v>
      </c>
      <c r="CF285" s="291">
        <f t="array" ref="CF285">ROUND(MIN(IF($E$4:$BN$4=CF$4,$E285:$BN285)),1)</f>
        <v>0</v>
      </c>
      <c r="CG285" s="291">
        <f t="array" ref="CG285">ROUND(MAX(IF($E$4:$BN$4=CG$4,$E285:$BN285)),1)</f>
        <v>0</v>
      </c>
      <c r="CH285" s="334">
        <f t="array" ref="CH285">ROUND(SUM(IF($E$4:$BN$4=CH$4,'FY 16 Data'!$E279:$BN279)),1)/CH$3</f>
        <v>0</v>
      </c>
      <c r="CI285" s="305">
        <f t="shared" si="279"/>
        <v>0</v>
      </c>
      <c r="CJ285" s="305">
        <f t="shared" si="280"/>
        <v>0</v>
      </c>
      <c r="CK285" s="332">
        <f>'FY 16 Data'!BO279/$BO$49</f>
        <v>0</v>
      </c>
    </row>
    <row r="286" spans="1:89" s="127" customFormat="1" ht="48">
      <c r="A286" s="929">
        <f t="shared" si="277"/>
        <v>52203</v>
      </c>
      <c r="B286" s="589" t="s">
        <v>1649</v>
      </c>
      <c r="C286" s="41"/>
      <c r="D286" s="41"/>
      <c r="E286" s="128">
        <f>'FY 16 Data'!E280/E$223</f>
        <v>0</v>
      </c>
      <c r="F286" s="128">
        <f>'FY 16 Data'!F280/F$223</f>
        <v>0</v>
      </c>
      <c r="G286" s="128">
        <f>'FY 16 Data'!G280/G$223</f>
        <v>0</v>
      </c>
      <c r="H286" s="128">
        <f>'FY 16 Data'!H280/H$223</f>
        <v>0</v>
      </c>
      <c r="I286" s="128">
        <f>'FY 16 Data'!I280/I$223</f>
        <v>0</v>
      </c>
      <c r="J286" s="128">
        <f>'FY 16 Data'!J280/J$223</f>
        <v>0</v>
      </c>
      <c r="K286" s="128">
        <f>'FY 16 Data'!K280/K$223</f>
        <v>0</v>
      </c>
      <c r="L286" s="128">
        <f>'FY 16 Data'!L280/L$223</f>
        <v>0</v>
      </c>
      <c r="M286" s="128">
        <f>'FY 16 Data'!M280/M$223</f>
        <v>0</v>
      </c>
      <c r="N286" s="128">
        <f>'FY 16 Data'!N280/N$223</f>
        <v>0</v>
      </c>
      <c r="O286" s="128">
        <f>'FY 16 Data'!O280/O$223</f>
        <v>0</v>
      </c>
      <c r="P286" s="128">
        <f>'FY 16 Data'!P280/P$223</f>
        <v>0</v>
      </c>
      <c r="Q286" s="128">
        <f>'FY 16 Data'!Q280/Q$223</f>
        <v>0</v>
      </c>
      <c r="R286" s="128">
        <f>'FY 16 Data'!R280/R$223</f>
        <v>0</v>
      </c>
      <c r="S286" s="128">
        <f>'FY 16 Data'!S280/S$223</f>
        <v>0</v>
      </c>
      <c r="T286" s="128">
        <f>'FY 16 Data'!T280/T$223</f>
        <v>0</v>
      </c>
      <c r="U286" s="128">
        <f>'FY 16 Data'!U280/U$223</f>
        <v>0</v>
      </c>
      <c r="V286" s="128">
        <f>'FY 16 Data'!V280/V$223</f>
        <v>0</v>
      </c>
      <c r="W286" s="128">
        <f>'FY 16 Data'!W280/W$223</f>
        <v>0</v>
      </c>
      <c r="X286" s="128">
        <f>'FY 16 Data'!X280/X$223</f>
        <v>0</v>
      </c>
      <c r="Y286" s="128">
        <f>'FY 16 Data'!Y280/Y$223</f>
        <v>0</v>
      </c>
      <c r="Z286" s="128">
        <f>'FY 16 Data'!Z280/Z$223</f>
        <v>0</v>
      </c>
      <c r="AA286" s="128">
        <f>'FY 16 Data'!AA280/AA$223</f>
        <v>0</v>
      </c>
      <c r="AB286" s="128">
        <f>'FY 16 Data'!AB280/AB$223</f>
        <v>0</v>
      </c>
      <c r="AC286" s="128">
        <f>'FY 16 Data'!AC280/AC$223</f>
        <v>0</v>
      </c>
      <c r="AD286" s="128">
        <f>'FY 16 Data'!AD280/AD$223</f>
        <v>0</v>
      </c>
      <c r="AE286" s="128">
        <f>'FY 16 Data'!AE280/AE$223</f>
        <v>0</v>
      </c>
      <c r="AF286" s="128">
        <f>'FY 16 Data'!AF280/AF$223</f>
        <v>0</v>
      </c>
      <c r="AG286" s="128">
        <f>'FY 16 Data'!AG280/AG$223</f>
        <v>0</v>
      </c>
      <c r="AH286" s="128">
        <f>'FY 16 Data'!AH280/AH$223</f>
        <v>0</v>
      </c>
      <c r="AI286" s="128">
        <f>'FY 16 Data'!AI280/AI$223</f>
        <v>0</v>
      </c>
      <c r="AJ286" s="128">
        <f>'FY 16 Data'!AJ280/AJ$223</f>
        <v>0</v>
      </c>
      <c r="AK286" s="128">
        <f>'FY 16 Data'!AK280/AK$223</f>
        <v>0</v>
      </c>
      <c r="AL286" s="128">
        <f>'FY 16 Data'!AL280/AL$223</f>
        <v>0</v>
      </c>
      <c r="AM286" s="128">
        <f>'FY 16 Data'!AM280/AM$223</f>
        <v>0</v>
      </c>
      <c r="AN286" s="128">
        <f>'FY 16 Data'!AN280/AN$223</f>
        <v>0</v>
      </c>
      <c r="AO286" s="128">
        <f>'FY 16 Data'!AO280/AO$223</f>
        <v>0</v>
      </c>
      <c r="AP286" s="128">
        <f>'FY 16 Data'!AP280/AP$223</f>
        <v>0</v>
      </c>
      <c r="AQ286" s="128">
        <f>'FY 16 Data'!AQ280/AQ$223</f>
        <v>0</v>
      </c>
      <c r="AR286" s="128">
        <f>'FY 16 Data'!AR280/AR$223</f>
        <v>0</v>
      </c>
      <c r="AS286" s="128">
        <f>'FY 16 Data'!AS280/AS$223</f>
        <v>0</v>
      </c>
      <c r="AT286" s="128">
        <f>'FY 16 Data'!AT280/AT$223</f>
        <v>0</v>
      </c>
      <c r="AU286" s="128">
        <f>'FY 16 Data'!AU280/AU$223</f>
        <v>0</v>
      </c>
      <c r="AV286" s="128">
        <f>'FY 16 Data'!AV280/AV$223</f>
        <v>0</v>
      </c>
      <c r="AW286" s="128">
        <f>'FY 16 Data'!AW280/AW$223</f>
        <v>0</v>
      </c>
      <c r="AX286" s="128">
        <f>'FY 16 Data'!AX280/AX$223</f>
        <v>0</v>
      </c>
      <c r="AY286" s="128">
        <f>'FY 16 Data'!AY280/AY$223</f>
        <v>0</v>
      </c>
      <c r="AZ286" s="128">
        <f>'FY 16 Data'!AZ280/AZ$223</f>
        <v>0</v>
      </c>
      <c r="BA286" s="128">
        <f>'FY 16 Data'!BA280/BA$223</f>
        <v>0</v>
      </c>
      <c r="BB286" s="128">
        <f>'FY 16 Data'!BB280/BB$223</f>
        <v>0</v>
      </c>
      <c r="BC286" s="128">
        <f>'FY 16 Data'!BC280/BC$223</f>
        <v>0</v>
      </c>
      <c r="BD286" s="128">
        <f>'FY 16 Data'!BD280/BD$223</f>
        <v>0</v>
      </c>
      <c r="BE286" s="128">
        <f>'FY 16 Data'!BE280/BE$223</f>
        <v>0</v>
      </c>
      <c r="BF286" s="128">
        <f>'FY 16 Data'!BF280/BF$223</f>
        <v>0</v>
      </c>
      <c r="BG286" s="128">
        <f>'FY 16 Data'!BG280/BG$223</f>
        <v>0</v>
      </c>
      <c r="BH286" s="128">
        <f>'FY 16 Data'!BH280/BH$223</f>
        <v>0</v>
      </c>
      <c r="BI286" s="128">
        <f>'FY 16 Data'!BI280/BI$223</f>
        <v>0</v>
      </c>
      <c r="BJ286" s="128">
        <f>'FY 16 Data'!BJ280/BJ$223</f>
        <v>0</v>
      </c>
      <c r="BK286" s="128">
        <f>'FY 16 Data'!BK280/BK$223</f>
        <v>0</v>
      </c>
      <c r="BL286" s="128">
        <f>'FY 16 Data'!BL280/BL$223</f>
        <v>0</v>
      </c>
      <c r="BM286" s="128">
        <f>'FY 16 Data'!BM280/BM$223</f>
        <v>0</v>
      </c>
      <c r="BN286" s="128">
        <f>'FY 16 Data'!BN280/BN$223</f>
        <v>0</v>
      </c>
      <c r="BO286" s="128">
        <f t="shared" si="278"/>
        <v>0</v>
      </c>
      <c r="BQ286" s="291">
        <f t="array" ref="BQ286">ROUND(MIN(IF($E$4:$BN$4=BQ$4,$E286:$BN286)),1)</f>
        <v>0</v>
      </c>
      <c r="BR286" s="291">
        <f t="array" ref="BR286">ROUND(MAX(IF($E$4:$BN$4=BR$4,$E286:$BN286)),1)</f>
        <v>0</v>
      </c>
      <c r="BS286" s="334">
        <f t="array" ref="BS286">ROUND(SUM(IF($E$4:$BN$4=BS$4,'FY 16 Data'!$E280:$BN280)),1)/BS$3</f>
        <v>0</v>
      </c>
      <c r="BT286" s="291">
        <f t="array" ref="BT286">ROUND(MIN(IF($E$4:$BN$4=BT$4,$E286:$BN286)),1)</f>
        <v>0</v>
      </c>
      <c r="BU286" s="291">
        <f t="array" ref="BU286">ROUND(MAX(IF($E$4:$BN$4=BU$4,$E286:$BN286)),1)</f>
        <v>0</v>
      </c>
      <c r="BV286" s="334">
        <f t="array" ref="BV286">ROUND(SUM(IF($E$4:$BN$4=BV$4,'FY 16 Data'!$E280:$BN280)),1)/BV$3</f>
        <v>0</v>
      </c>
      <c r="BW286" s="291">
        <f t="array" ref="BW286">ROUND(MIN(IF($E$4:$BN$4=BW$4,$E286:$BN286)),1)</f>
        <v>0</v>
      </c>
      <c r="BX286" s="291">
        <f t="array" ref="BX286">ROUND(MAX(IF($E$4:$BN$4=BX$4,$E286:$BN286)),1)</f>
        <v>0</v>
      </c>
      <c r="BY286" s="334">
        <f t="array" ref="BY286">ROUND(SUM(IF($E$4:$BN$4=BY$4,'FY 16 Data'!$E280:$BN280)),1)/BY$3</f>
        <v>0</v>
      </c>
      <c r="BZ286" s="291">
        <f t="array" ref="BZ286">ROUND(MIN(IF($E$4:$BN$4=BZ$4,$E286:$BN286)),1)</f>
        <v>0</v>
      </c>
      <c r="CA286" s="291">
        <f t="array" ref="CA286">ROUND(MAX(IF($E$4:$BN$4=CA$4,$E286:$BN286)),1)</f>
        <v>0</v>
      </c>
      <c r="CB286" s="334">
        <f t="array" ref="CB286">ROUND(SUM(IF($E$4:$BN$4=CB$4,'FY 16 Data'!$E280:$BN280)),1)/CB$3</f>
        <v>0</v>
      </c>
      <c r="CC286" s="291">
        <f t="array" ref="CC286">ROUND(MIN(IF($E$4:$BN$4=CC$4,$E286:$BN286)),1)</f>
        <v>0</v>
      </c>
      <c r="CD286" s="291">
        <f t="array" ref="CD286">ROUND(MAX(IF($E$4:$BN$4=CD$4,$E286:$BN286)),1)</f>
        <v>0</v>
      </c>
      <c r="CE286" s="334">
        <f t="array" ref="CE286">ROUND(SUM(IF($E$4:$BN$4=CE$4,'FY 16 Data'!$E280:$BN280)),1)/CE$3</f>
        <v>0</v>
      </c>
      <c r="CF286" s="291">
        <f t="array" ref="CF286">ROUND(MIN(IF($E$4:$BN$4=CF$4,$E286:$BN286)),1)</f>
        <v>0</v>
      </c>
      <c r="CG286" s="291">
        <f t="array" ref="CG286">ROUND(MAX(IF($E$4:$BN$4=CG$4,$E286:$BN286)),1)</f>
        <v>0</v>
      </c>
      <c r="CH286" s="334">
        <f t="array" ref="CH286">ROUND(SUM(IF($E$4:$BN$4=CH$4,'FY 16 Data'!$E280:$BN280)),1)/CH$3</f>
        <v>0</v>
      </c>
      <c r="CI286" s="305">
        <f t="shared" si="279"/>
        <v>0</v>
      </c>
      <c r="CJ286" s="305">
        <f t="shared" si="280"/>
        <v>0</v>
      </c>
      <c r="CK286" s="332">
        <f>'FY 16 Data'!BO280/$BO$49</f>
        <v>0</v>
      </c>
    </row>
    <row r="287" spans="1:89" s="127" customFormat="1" ht="24">
      <c r="A287" s="929">
        <f t="shared" si="277"/>
        <v>52204</v>
      </c>
      <c r="B287" s="307" t="s">
        <v>222</v>
      </c>
      <c r="C287" s="41"/>
      <c r="D287" s="41"/>
      <c r="E287" s="128">
        <f>'FY 16 Data'!E281/E$223</f>
        <v>0</v>
      </c>
      <c r="F287" s="128">
        <f>'FY 16 Data'!F281/F$223</f>
        <v>0</v>
      </c>
      <c r="G287" s="128">
        <f>'FY 16 Data'!G281/G$223</f>
        <v>0</v>
      </c>
      <c r="H287" s="128">
        <f>'FY 16 Data'!H281/H$223</f>
        <v>0</v>
      </c>
      <c r="I287" s="128">
        <f>'FY 16 Data'!I281/I$223</f>
        <v>0</v>
      </c>
      <c r="J287" s="128">
        <f>'FY 16 Data'!J281/J$223</f>
        <v>0</v>
      </c>
      <c r="K287" s="128">
        <f>'FY 16 Data'!K281/K$223</f>
        <v>0</v>
      </c>
      <c r="L287" s="128">
        <f>'FY 16 Data'!L281/L$223</f>
        <v>0</v>
      </c>
      <c r="M287" s="128">
        <f>'FY 16 Data'!M281/M$223</f>
        <v>0</v>
      </c>
      <c r="N287" s="128">
        <f>'FY 16 Data'!N281/N$223</f>
        <v>0</v>
      </c>
      <c r="O287" s="128">
        <f>'FY 16 Data'!O281/O$223</f>
        <v>0</v>
      </c>
      <c r="P287" s="128">
        <f>'FY 16 Data'!P281/P$223</f>
        <v>0</v>
      </c>
      <c r="Q287" s="128">
        <f>'FY 16 Data'!Q281/Q$223</f>
        <v>0</v>
      </c>
      <c r="R287" s="128">
        <f>'FY 16 Data'!R281/R$223</f>
        <v>0</v>
      </c>
      <c r="S287" s="128">
        <f>'FY 16 Data'!S281/S$223</f>
        <v>0</v>
      </c>
      <c r="T287" s="128">
        <f>'FY 16 Data'!T281/T$223</f>
        <v>0</v>
      </c>
      <c r="U287" s="128">
        <f>'FY 16 Data'!U281/U$223</f>
        <v>0</v>
      </c>
      <c r="V287" s="128">
        <f>'FY 16 Data'!V281/V$223</f>
        <v>0</v>
      </c>
      <c r="W287" s="128">
        <f>'FY 16 Data'!W281/W$223</f>
        <v>0</v>
      </c>
      <c r="X287" s="128">
        <f>'FY 16 Data'!X281/X$223</f>
        <v>0</v>
      </c>
      <c r="Y287" s="128">
        <f>'FY 16 Data'!Y281/Y$223</f>
        <v>0</v>
      </c>
      <c r="Z287" s="128">
        <f>'FY 16 Data'!Z281/Z$223</f>
        <v>0</v>
      </c>
      <c r="AA287" s="128">
        <f>'FY 16 Data'!AA281/AA$223</f>
        <v>0</v>
      </c>
      <c r="AB287" s="128">
        <f>'FY 16 Data'!AB281/AB$223</f>
        <v>0</v>
      </c>
      <c r="AC287" s="128">
        <f>'FY 16 Data'!AC281/AC$223</f>
        <v>0</v>
      </c>
      <c r="AD287" s="128">
        <f>'FY 16 Data'!AD281/AD$223</f>
        <v>0</v>
      </c>
      <c r="AE287" s="128">
        <f>'FY 16 Data'!AE281/AE$223</f>
        <v>0</v>
      </c>
      <c r="AF287" s="128">
        <f>'FY 16 Data'!AF281/AF$223</f>
        <v>0</v>
      </c>
      <c r="AG287" s="128">
        <f>'FY 16 Data'!AG281/AG$223</f>
        <v>0</v>
      </c>
      <c r="AH287" s="128">
        <f>'FY 16 Data'!AH281/AH$223</f>
        <v>0</v>
      </c>
      <c r="AI287" s="128">
        <f>'FY 16 Data'!AI281/AI$223</f>
        <v>0</v>
      </c>
      <c r="AJ287" s="128">
        <f>'FY 16 Data'!AJ281/AJ$223</f>
        <v>0</v>
      </c>
      <c r="AK287" s="128">
        <f>'FY 16 Data'!AK281/AK$223</f>
        <v>0</v>
      </c>
      <c r="AL287" s="128">
        <f>'FY 16 Data'!AL281/AL$223</f>
        <v>0</v>
      </c>
      <c r="AM287" s="128">
        <f>'FY 16 Data'!AM281/AM$223</f>
        <v>0</v>
      </c>
      <c r="AN287" s="128">
        <f>'FY 16 Data'!AN281/AN$223</f>
        <v>0</v>
      </c>
      <c r="AO287" s="128">
        <f>'FY 16 Data'!AO281/AO$223</f>
        <v>0</v>
      </c>
      <c r="AP287" s="128">
        <f>'FY 16 Data'!AP281/AP$223</f>
        <v>0</v>
      </c>
      <c r="AQ287" s="128">
        <f>'FY 16 Data'!AQ281/AQ$223</f>
        <v>0</v>
      </c>
      <c r="AR287" s="128">
        <f>'FY 16 Data'!AR281/AR$223</f>
        <v>0</v>
      </c>
      <c r="AS287" s="128">
        <f>'FY 16 Data'!AS281/AS$223</f>
        <v>0</v>
      </c>
      <c r="AT287" s="128">
        <f>'FY 16 Data'!AT281/AT$223</f>
        <v>0</v>
      </c>
      <c r="AU287" s="128">
        <f>'FY 16 Data'!AU281/AU$223</f>
        <v>0</v>
      </c>
      <c r="AV287" s="128">
        <f>'FY 16 Data'!AV281/AV$223</f>
        <v>0</v>
      </c>
      <c r="AW287" s="128">
        <f>'FY 16 Data'!AW281/AW$223</f>
        <v>0</v>
      </c>
      <c r="AX287" s="128">
        <f>'FY 16 Data'!AX281/AX$223</f>
        <v>0</v>
      </c>
      <c r="AY287" s="128">
        <f>'FY 16 Data'!AY281/AY$223</f>
        <v>0</v>
      </c>
      <c r="AZ287" s="128">
        <f>'FY 16 Data'!AZ281/AZ$223</f>
        <v>0</v>
      </c>
      <c r="BA287" s="128">
        <f>'FY 16 Data'!BA281/BA$223</f>
        <v>0</v>
      </c>
      <c r="BB287" s="128">
        <f>'FY 16 Data'!BB281/BB$223</f>
        <v>0</v>
      </c>
      <c r="BC287" s="128">
        <f>'FY 16 Data'!BC281/BC$223</f>
        <v>0</v>
      </c>
      <c r="BD287" s="128">
        <f>'FY 16 Data'!BD281/BD$223</f>
        <v>0</v>
      </c>
      <c r="BE287" s="128">
        <f>'FY 16 Data'!BE281/BE$223</f>
        <v>0</v>
      </c>
      <c r="BF287" s="128">
        <f>'FY 16 Data'!BF281/BF$223</f>
        <v>0</v>
      </c>
      <c r="BG287" s="128">
        <f>'FY 16 Data'!BG281/BG$223</f>
        <v>0</v>
      </c>
      <c r="BH287" s="128">
        <f>'FY 16 Data'!BH281/BH$223</f>
        <v>0</v>
      </c>
      <c r="BI287" s="128">
        <f>'FY 16 Data'!BI281/BI$223</f>
        <v>0</v>
      </c>
      <c r="BJ287" s="128">
        <f>'FY 16 Data'!BJ281/BJ$223</f>
        <v>0</v>
      </c>
      <c r="BK287" s="128">
        <f>'FY 16 Data'!BK281/BK$223</f>
        <v>0</v>
      </c>
      <c r="BL287" s="128">
        <f>'FY 16 Data'!BL281/BL$223</f>
        <v>0</v>
      </c>
      <c r="BM287" s="128">
        <f>'FY 16 Data'!BM281/BM$223</f>
        <v>0</v>
      </c>
      <c r="BN287" s="128">
        <f>'FY 16 Data'!BN281/BN$223</f>
        <v>0</v>
      </c>
      <c r="BO287" s="128">
        <f t="shared" si="278"/>
        <v>0</v>
      </c>
      <c r="BQ287" s="291">
        <f t="array" ref="BQ287">ROUND(MIN(IF($E$4:$BN$4=BQ$4,$E287:$BN287)),1)</f>
        <v>0</v>
      </c>
      <c r="BR287" s="291">
        <f t="array" ref="BR287">ROUND(MAX(IF($E$4:$BN$4=BR$4,$E287:$BN287)),1)</f>
        <v>0</v>
      </c>
      <c r="BS287" s="334">
        <f t="array" ref="BS287">ROUND(SUM(IF($E$4:$BN$4=BS$4,'FY 16 Data'!$E281:$BN281)),1)/BS$3</f>
        <v>0</v>
      </c>
      <c r="BT287" s="291">
        <f t="array" ref="BT287">ROUND(MIN(IF($E$4:$BN$4=BT$4,$E287:$BN287)),1)</f>
        <v>0</v>
      </c>
      <c r="BU287" s="291">
        <f t="array" ref="BU287">ROUND(MAX(IF($E$4:$BN$4=BU$4,$E287:$BN287)),1)</f>
        <v>0</v>
      </c>
      <c r="BV287" s="334">
        <f t="array" ref="BV287">ROUND(SUM(IF($E$4:$BN$4=BV$4,'FY 16 Data'!$E281:$BN281)),1)/BV$3</f>
        <v>0</v>
      </c>
      <c r="BW287" s="291">
        <f t="array" ref="BW287">ROUND(MIN(IF($E$4:$BN$4=BW$4,$E287:$BN287)),1)</f>
        <v>0</v>
      </c>
      <c r="BX287" s="291">
        <f t="array" ref="BX287">ROUND(MAX(IF($E$4:$BN$4=BX$4,$E287:$BN287)),1)</f>
        <v>0</v>
      </c>
      <c r="BY287" s="334">
        <f t="array" ref="BY287">ROUND(SUM(IF($E$4:$BN$4=BY$4,'FY 16 Data'!$E281:$BN281)),1)/BY$3</f>
        <v>0</v>
      </c>
      <c r="BZ287" s="291">
        <f t="array" ref="BZ287">ROUND(MIN(IF($E$4:$BN$4=BZ$4,$E287:$BN287)),1)</f>
        <v>0</v>
      </c>
      <c r="CA287" s="291">
        <f t="array" ref="CA287">ROUND(MAX(IF($E$4:$BN$4=CA$4,$E287:$BN287)),1)</f>
        <v>0</v>
      </c>
      <c r="CB287" s="334">
        <f t="array" ref="CB287">ROUND(SUM(IF($E$4:$BN$4=CB$4,'FY 16 Data'!$E281:$BN281)),1)/CB$3</f>
        <v>0</v>
      </c>
      <c r="CC287" s="291">
        <f t="array" ref="CC287">ROUND(MIN(IF($E$4:$BN$4=CC$4,$E287:$BN287)),1)</f>
        <v>0</v>
      </c>
      <c r="CD287" s="291">
        <f t="array" ref="CD287">ROUND(MAX(IF($E$4:$BN$4=CD$4,$E287:$BN287)),1)</f>
        <v>0</v>
      </c>
      <c r="CE287" s="334">
        <f t="array" ref="CE287">ROUND(SUM(IF($E$4:$BN$4=CE$4,'FY 16 Data'!$E281:$BN281)),1)/CE$3</f>
        <v>0</v>
      </c>
      <c r="CF287" s="291">
        <f t="array" ref="CF287">ROUND(MIN(IF($E$4:$BN$4=CF$4,$E287:$BN287)),1)</f>
        <v>0</v>
      </c>
      <c r="CG287" s="291">
        <f t="array" ref="CG287">ROUND(MAX(IF($E$4:$BN$4=CG$4,$E287:$BN287)),1)</f>
        <v>0</v>
      </c>
      <c r="CH287" s="334">
        <f t="array" ref="CH287">ROUND(SUM(IF($E$4:$BN$4=CH$4,'FY 16 Data'!$E281:$BN281)),1)/CH$3</f>
        <v>0</v>
      </c>
      <c r="CI287" s="305">
        <f t="shared" si="279"/>
        <v>0</v>
      </c>
      <c r="CJ287" s="305">
        <f t="shared" si="280"/>
        <v>0</v>
      </c>
      <c r="CK287" s="332">
        <f>'FY 16 Data'!BO281/$BO$49</f>
        <v>0</v>
      </c>
    </row>
    <row r="288" spans="1:89" s="127" customFormat="1" ht="36">
      <c r="A288" s="929">
        <f t="shared" si="277"/>
        <v>52205</v>
      </c>
      <c r="B288" s="307" t="s">
        <v>998</v>
      </c>
      <c r="C288" s="41"/>
      <c r="D288" s="41"/>
      <c r="E288" s="128">
        <f>'FY 16 Data'!E282/E$223</f>
        <v>0</v>
      </c>
      <c r="F288" s="128">
        <f>'FY 16 Data'!F282/F$223</f>
        <v>0</v>
      </c>
      <c r="G288" s="128">
        <f>'FY 16 Data'!G282/G$223</f>
        <v>0</v>
      </c>
      <c r="H288" s="128">
        <f>'FY 16 Data'!H282/H$223</f>
        <v>0</v>
      </c>
      <c r="I288" s="128">
        <f>'FY 16 Data'!I282/I$223</f>
        <v>0</v>
      </c>
      <c r="J288" s="128">
        <f>'FY 16 Data'!J282/J$223</f>
        <v>0</v>
      </c>
      <c r="K288" s="128">
        <f>'FY 16 Data'!K282/K$223</f>
        <v>0</v>
      </c>
      <c r="L288" s="128">
        <f>'FY 16 Data'!L282/L$223</f>
        <v>0</v>
      </c>
      <c r="M288" s="128">
        <f>'FY 16 Data'!M282/M$223</f>
        <v>0</v>
      </c>
      <c r="N288" s="128">
        <f>'FY 16 Data'!N282/N$223</f>
        <v>0</v>
      </c>
      <c r="O288" s="128">
        <f>'FY 16 Data'!O282/O$223</f>
        <v>0</v>
      </c>
      <c r="P288" s="128">
        <f>'FY 16 Data'!P282/P$223</f>
        <v>0</v>
      </c>
      <c r="Q288" s="128">
        <f>'FY 16 Data'!Q282/Q$223</f>
        <v>0</v>
      </c>
      <c r="R288" s="128">
        <f>'FY 16 Data'!R282/R$223</f>
        <v>0</v>
      </c>
      <c r="S288" s="128">
        <f>'FY 16 Data'!S282/S$223</f>
        <v>0</v>
      </c>
      <c r="T288" s="128">
        <f>'FY 16 Data'!T282/T$223</f>
        <v>0</v>
      </c>
      <c r="U288" s="128">
        <f>'FY 16 Data'!U282/U$223</f>
        <v>0</v>
      </c>
      <c r="V288" s="128">
        <f>'FY 16 Data'!V282/V$223</f>
        <v>0</v>
      </c>
      <c r="W288" s="128">
        <f>'FY 16 Data'!W282/W$223</f>
        <v>0</v>
      </c>
      <c r="X288" s="128">
        <f>'FY 16 Data'!X282/X$223</f>
        <v>0</v>
      </c>
      <c r="Y288" s="128">
        <f>'FY 16 Data'!Y282/Y$223</f>
        <v>0</v>
      </c>
      <c r="Z288" s="128">
        <f>'FY 16 Data'!Z282/Z$223</f>
        <v>0</v>
      </c>
      <c r="AA288" s="128">
        <f>'FY 16 Data'!AA282/AA$223</f>
        <v>0</v>
      </c>
      <c r="AB288" s="128">
        <f>'FY 16 Data'!AB282/AB$223</f>
        <v>0</v>
      </c>
      <c r="AC288" s="128">
        <f>'FY 16 Data'!AC282/AC$223</f>
        <v>0</v>
      </c>
      <c r="AD288" s="128">
        <f>'FY 16 Data'!AD282/AD$223</f>
        <v>0</v>
      </c>
      <c r="AE288" s="128">
        <f>'FY 16 Data'!AE282/AE$223</f>
        <v>0</v>
      </c>
      <c r="AF288" s="128">
        <f>'FY 16 Data'!AF282/AF$223</f>
        <v>0</v>
      </c>
      <c r="AG288" s="128">
        <f>'FY 16 Data'!AG282/AG$223</f>
        <v>0</v>
      </c>
      <c r="AH288" s="128">
        <f>'FY 16 Data'!AH282/AH$223</f>
        <v>0</v>
      </c>
      <c r="AI288" s="128">
        <f>'FY 16 Data'!AI282/AI$223</f>
        <v>0</v>
      </c>
      <c r="AJ288" s="128">
        <f>'FY 16 Data'!AJ282/AJ$223</f>
        <v>0</v>
      </c>
      <c r="AK288" s="128">
        <f>'FY 16 Data'!AK282/AK$223</f>
        <v>0</v>
      </c>
      <c r="AL288" s="128">
        <f>'FY 16 Data'!AL282/AL$223</f>
        <v>0</v>
      </c>
      <c r="AM288" s="128">
        <f>'FY 16 Data'!AM282/AM$223</f>
        <v>0</v>
      </c>
      <c r="AN288" s="128">
        <f>'FY 16 Data'!AN282/AN$223</f>
        <v>0</v>
      </c>
      <c r="AO288" s="128">
        <f>'FY 16 Data'!AO282/AO$223</f>
        <v>0</v>
      </c>
      <c r="AP288" s="128">
        <f>'FY 16 Data'!AP282/AP$223</f>
        <v>0</v>
      </c>
      <c r="AQ288" s="128">
        <f>'FY 16 Data'!AQ282/AQ$223</f>
        <v>0</v>
      </c>
      <c r="AR288" s="128">
        <f>'FY 16 Data'!AR282/AR$223</f>
        <v>0</v>
      </c>
      <c r="AS288" s="128">
        <f>'FY 16 Data'!AS282/AS$223</f>
        <v>0</v>
      </c>
      <c r="AT288" s="128">
        <f>'FY 16 Data'!AT282/AT$223</f>
        <v>0</v>
      </c>
      <c r="AU288" s="128">
        <f>'FY 16 Data'!AU282/AU$223</f>
        <v>0</v>
      </c>
      <c r="AV288" s="128">
        <f>'FY 16 Data'!AV282/AV$223</f>
        <v>0</v>
      </c>
      <c r="AW288" s="128">
        <f>'FY 16 Data'!AW282/AW$223</f>
        <v>0</v>
      </c>
      <c r="AX288" s="128">
        <f>'FY 16 Data'!AX282/AX$223</f>
        <v>0</v>
      </c>
      <c r="AY288" s="128">
        <f>'FY 16 Data'!AY282/AY$223</f>
        <v>0</v>
      </c>
      <c r="AZ288" s="128">
        <f>'FY 16 Data'!AZ282/AZ$223</f>
        <v>0</v>
      </c>
      <c r="BA288" s="128">
        <f>'FY 16 Data'!BA282/BA$223</f>
        <v>0</v>
      </c>
      <c r="BB288" s="128">
        <f>'FY 16 Data'!BB282/BB$223</f>
        <v>0</v>
      </c>
      <c r="BC288" s="128">
        <f>'FY 16 Data'!BC282/BC$223</f>
        <v>0</v>
      </c>
      <c r="BD288" s="128">
        <f>'FY 16 Data'!BD282/BD$223</f>
        <v>0</v>
      </c>
      <c r="BE288" s="128">
        <f>'FY 16 Data'!BE282/BE$223</f>
        <v>0</v>
      </c>
      <c r="BF288" s="128">
        <f>'FY 16 Data'!BF282/BF$223</f>
        <v>0</v>
      </c>
      <c r="BG288" s="128">
        <f>'FY 16 Data'!BG282/BG$223</f>
        <v>0</v>
      </c>
      <c r="BH288" s="128">
        <f>'FY 16 Data'!BH282/BH$223</f>
        <v>0</v>
      </c>
      <c r="BI288" s="128">
        <f>'FY 16 Data'!BI282/BI$223</f>
        <v>0</v>
      </c>
      <c r="BJ288" s="128">
        <f>'FY 16 Data'!BJ282/BJ$223</f>
        <v>0</v>
      </c>
      <c r="BK288" s="128">
        <f>'FY 16 Data'!BK282/BK$223</f>
        <v>0</v>
      </c>
      <c r="BL288" s="128">
        <f>'FY 16 Data'!BL282/BL$223</f>
        <v>0</v>
      </c>
      <c r="BM288" s="128">
        <f>'FY 16 Data'!BM282/BM$223</f>
        <v>0</v>
      </c>
      <c r="BN288" s="128">
        <f>'FY 16 Data'!BN282/BN$223</f>
        <v>0</v>
      </c>
      <c r="BO288" s="128">
        <f t="shared" si="278"/>
        <v>0</v>
      </c>
      <c r="BQ288" s="291">
        <f t="array" ref="BQ288">ROUND(MIN(IF($E$4:$BN$4=BQ$4,$E288:$BN288)),1)</f>
        <v>0</v>
      </c>
      <c r="BR288" s="291">
        <f t="array" ref="BR288">ROUND(MAX(IF($E$4:$BN$4=BR$4,$E288:$BN288)),1)</f>
        <v>0</v>
      </c>
      <c r="BS288" s="334">
        <f t="array" ref="BS288">ROUND(SUM(IF($E$4:$BN$4=BS$4,'FY 16 Data'!$E282:$BN282)),1)/BS$3</f>
        <v>0</v>
      </c>
      <c r="BT288" s="291">
        <f t="array" ref="BT288">ROUND(MIN(IF($E$4:$BN$4=BT$4,$E288:$BN288)),1)</f>
        <v>0</v>
      </c>
      <c r="BU288" s="291">
        <f t="array" ref="BU288">ROUND(MAX(IF($E$4:$BN$4=BU$4,$E288:$BN288)),1)</f>
        <v>0</v>
      </c>
      <c r="BV288" s="334">
        <f t="array" ref="BV288">ROUND(SUM(IF($E$4:$BN$4=BV$4,'FY 16 Data'!$E282:$BN282)),1)/BV$3</f>
        <v>0</v>
      </c>
      <c r="BW288" s="291">
        <f t="array" ref="BW288">ROUND(MIN(IF($E$4:$BN$4=BW$4,$E288:$BN288)),1)</f>
        <v>0</v>
      </c>
      <c r="BX288" s="291">
        <f t="array" ref="BX288">ROUND(MAX(IF($E$4:$BN$4=BX$4,$E288:$BN288)),1)</f>
        <v>0</v>
      </c>
      <c r="BY288" s="334">
        <f t="array" ref="BY288">ROUND(SUM(IF($E$4:$BN$4=BY$4,'FY 16 Data'!$E282:$BN282)),1)/BY$3</f>
        <v>0</v>
      </c>
      <c r="BZ288" s="291">
        <f t="array" ref="BZ288">ROUND(MIN(IF($E$4:$BN$4=BZ$4,$E288:$BN288)),1)</f>
        <v>0</v>
      </c>
      <c r="CA288" s="291">
        <f t="array" ref="CA288">ROUND(MAX(IF($E$4:$BN$4=CA$4,$E288:$BN288)),1)</f>
        <v>0</v>
      </c>
      <c r="CB288" s="334">
        <f t="array" ref="CB288">ROUND(SUM(IF($E$4:$BN$4=CB$4,'FY 16 Data'!$E282:$BN282)),1)/CB$3</f>
        <v>0</v>
      </c>
      <c r="CC288" s="291">
        <f t="array" ref="CC288">ROUND(MIN(IF($E$4:$BN$4=CC$4,$E288:$BN288)),1)</f>
        <v>0</v>
      </c>
      <c r="CD288" s="291">
        <f t="array" ref="CD288">ROUND(MAX(IF($E$4:$BN$4=CD$4,$E288:$BN288)),1)</f>
        <v>0</v>
      </c>
      <c r="CE288" s="334">
        <f t="array" ref="CE288">ROUND(SUM(IF($E$4:$BN$4=CE$4,'FY 16 Data'!$E282:$BN282)),1)/CE$3</f>
        <v>0</v>
      </c>
      <c r="CF288" s="291">
        <f t="array" ref="CF288">ROUND(MIN(IF($E$4:$BN$4=CF$4,$E288:$BN288)),1)</f>
        <v>0</v>
      </c>
      <c r="CG288" s="291">
        <f t="array" ref="CG288">ROUND(MAX(IF($E$4:$BN$4=CG$4,$E288:$BN288)),1)</f>
        <v>0</v>
      </c>
      <c r="CH288" s="334">
        <f t="array" ref="CH288">ROUND(SUM(IF($E$4:$BN$4=CH$4,'FY 16 Data'!$E282:$BN282)),1)/CH$3</f>
        <v>0</v>
      </c>
      <c r="CI288" s="305">
        <f t="shared" si="279"/>
        <v>0</v>
      </c>
      <c r="CJ288" s="305">
        <f t="shared" si="280"/>
        <v>0</v>
      </c>
      <c r="CK288" s="332">
        <f>'FY 16 Data'!BO282/$BO$49</f>
        <v>0</v>
      </c>
    </row>
    <row r="289" spans="1:89" s="127" customFormat="1" ht="36">
      <c r="A289" s="929">
        <f t="shared" si="277"/>
        <v>52206</v>
      </c>
      <c r="B289" s="307" t="s">
        <v>988</v>
      </c>
      <c r="C289" s="41"/>
      <c r="D289" s="41"/>
      <c r="E289" s="128">
        <f>'FY 16 Data'!E283/E$223</f>
        <v>0</v>
      </c>
      <c r="F289" s="128">
        <f>'FY 16 Data'!F283/F$223</f>
        <v>0</v>
      </c>
      <c r="G289" s="128">
        <f>'FY 16 Data'!G283/G$223</f>
        <v>0</v>
      </c>
      <c r="H289" s="128">
        <f>'FY 16 Data'!H283/H$223</f>
        <v>0</v>
      </c>
      <c r="I289" s="128">
        <f>'FY 16 Data'!I283/I$223</f>
        <v>0</v>
      </c>
      <c r="J289" s="128">
        <f>'FY 16 Data'!J283/J$223</f>
        <v>0</v>
      </c>
      <c r="K289" s="128">
        <f>'FY 16 Data'!K283/K$223</f>
        <v>0</v>
      </c>
      <c r="L289" s="128">
        <f>'FY 16 Data'!L283/L$223</f>
        <v>0</v>
      </c>
      <c r="M289" s="128">
        <f>'FY 16 Data'!M283/M$223</f>
        <v>0</v>
      </c>
      <c r="N289" s="128">
        <f>'FY 16 Data'!N283/N$223</f>
        <v>0</v>
      </c>
      <c r="O289" s="128">
        <f>'FY 16 Data'!O283/O$223</f>
        <v>0</v>
      </c>
      <c r="P289" s="128">
        <f>'FY 16 Data'!P283/P$223</f>
        <v>0</v>
      </c>
      <c r="Q289" s="128">
        <f>'FY 16 Data'!Q283/Q$223</f>
        <v>0</v>
      </c>
      <c r="R289" s="128">
        <f>'FY 16 Data'!R283/R$223</f>
        <v>0</v>
      </c>
      <c r="S289" s="128">
        <f>'FY 16 Data'!S283/S$223</f>
        <v>0</v>
      </c>
      <c r="T289" s="128">
        <f>'FY 16 Data'!T283/T$223</f>
        <v>0</v>
      </c>
      <c r="U289" s="128">
        <f>'FY 16 Data'!U283/U$223</f>
        <v>0</v>
      </c>
      <c r="V289" s="128">
        <f>'FY 16 Data'!V283/V$223</f>
        <v>0</v>
      </c>
      <c r="W289" s="128">
        <f>'FY 16 Data'!W283/W$223</f>
        <v>0</v>
      </c>
      <c r="X289" s="128">
        <f>'FY 16 Data'!X283/X$223</f>
        <v>0</v>
      </c>
      <c r="Y289" s="128">
        <f>'FY 16 Data'!Y283/Y$223</f>
        <v>0</v>
      </c>
      <c r="Z289" s="128">
        <f>'FY 16 Data'!Z283/Z$223</f>
        <v>0</v>
      </c>
      <c r="AA289" s="128">
        <f>'FY 16 Data'!AA283/AA$223</f>
        <v>0</v>
      </c>
      <c r="AB289" s="128">
        <f>'FY 16 Data'!AB283/AB$223</f>
        <v>0</v>
      </c>
      <c r="AC289" s="128">
        <f>'FY 16 Data'!AC283/AC$223</f>
        <v>0</v>
      </c>
      <c r="AD289" s="128">
        <f>'FY 16 Data'!AD283/AD$223</f>
        <v>0</v>
      </c>
      <c r="AE289" s="128">
        <f>'FY 16 Data'!AE283/AE$223</f>
        <v>0</v>
      </c>
      <c r="AF289" s="128">
        <f>'FY 16 Data'!AF283/AF$223</f>
        <v>0</v>
      </c>
      <c r="AG289" s="128">
        <f>'FY 16 Data'!AG283/AG$223</f>
        <v>0</v>
      </c>
      <c r="AH289" s="128">
        <f>'FY 16 Data'!AH283/AH$223</f>
        <v>0</v>
      </c>
      <c r="AI289" s="128">
        <f>'FY 16 Data'!AI283/AI$223</f>
        <v>0</v>
      </c>
      <c r="AJ289" s="128">
        <f>'FY 16 Data'!AJ283/AJ$223</f>
        <v>0</v>
      </c>
      <c r="AK289" s="128">
        <f>'FY 16 Data'!AK283/AK$223</f>
        <v>0</v>
      </c>
      <c r="AL289" s="128">
        <f>'FY 16 Data'!AL283/AL$223</f>
        <v>0</v>
      </c>
      <c r="AM289" s="128">
        <f>'FY 16 Data'!AM283/AM$223</f>
        <v>0</v>
      </c>
      <c r="AN289" s="128">
        <f>'FY 16 Data'!AN283/AN$223</f>
        <v>0</v>
      </c>
      <c r="AO289" s="128">
        <f>'FY 16 Data'!AO283/AO$223</f>
        <v>0</v>
      </c>
      <c r="AP289" s="128">
        <f>'FY 16 Data'!AP283/AP$223</f>
        <v>0</v>
      </c>
      <c r="AQ289" s="128">
        <f>'FY 16 Data'!AQ283/AQ$223</f>
        <v>0</v>
      </c>
      <c r="AR289" s="128">
        <f>'FY 16 Data'!AR283/AR$223</f>
        <v>0</v>
      </c>
      <c r="AS289" s="128">
        <f>'FY 16 Data'!AS283/AS$223</f>
        <v>0</v>
      </c>
      <c r="AT289" s="128">
        <f>'FY 16 Data'!AT283/AT$223</f>
        <v>0</v>
      </c>
      <c r="AU289" s="128">
        <f>'FY 16 Data'!AU283/AU$223</f>
        <v>0</v>
      </c>
      <c r="AV289" s="128">
        <f>'FY 16 Data'!AV283/AV$223</f>
        <v>0</v>
      </c>
      <c r="AW289" s="128">
        <f>'FY 16 Data'!AW283/AW$223</f>
        <v>0</v>
      </c>
      <c r="AX289" s="128">
        <f>'FY 16 Data'!AX283/AX$223</f>
        <v>0</v>
      </c>
      <c r="AY289" s="128">
        <f>'FY 16 Data'!AY283/AY$223</f>
        <v>0</v>
      </c>
      <c r="AZ289" s="128">
        <f>'FY 16 Data'!AZ283/AZ$223</f>
        <v>0</v>
      </c>
      <c r="BA289" s="128">
        <f>'FY 16 Data'!BA283/BA$223</f>
        <v>0</v>
      </c>
      <c r="BB289" s="128">
        <f>'FY 16 Data'!BB283/BB$223</f>
        <v>0</v>
      </c>
      <c r="BC289" s="128">
        <f>'FY 16 Data'!BC283/BC$223</f>
        <v>0</v>
      </c>
      <c r="BD289" s="128">
        <f>'FY 16 Data'!BD283/BD$223</f>
        <v>0</v>
      </c>
      <c r="BE289" s="128">
        <f>'FY 16 Data'!BE283/BE$223</f>
        <v>0</v>
      </c>
      <c r="BF289" s="128">
        <f>'FY 16 Data'!BF283/BF$223</f>
        <v>0</v>
      </c>
      <c r="BG289" s="128">
        <f>'FY 16 Data'!BG283/BG$223</f>
        <v>0</v>
      </c>
      <c r="BH289" s="128">
        <f>'FY 16 Data'!BH283/BH$223</f>
        <v>0</v>
      </c>
      <c r="BI289" s="128">
        <f>'FY 16 Data'!BI283/BI$223</f>
        <v>0</v>
      </c>
      <c r="BJ289" s="128">
        <f>'FY 16 Data'!BJ283/BJ$223</f>
        <v>0</v>
      </c>
      <c r="BK289" s="128">
        <f>'FY 16 Data'!BK283/BK$223</f>
        <v>0</v>
      </c>
      <c r="BL289" s="128">
        <f>'FY 16 Data'!BL283/BL$223</f>
        <v>0</v>
      </c>
      <c r="BM289" s="128">
        <f>'FY 16 Data'!BM283/BM$223</f>
        <v>0</v>
      </c>
      <c r="BN289" s="128">
        <f>'FY 16 Data'!BN283/BN$223</f>
        <v>0</v>
      </c>
      <c r="BO289" s="128">
        <f t="shared" si="278"/>
        <v>0</v>
      </c>
      <c r="BQ289" s="291">
        <f t="array" ref="BQ289">ROUND(MIN(IF($E$4:$BN$4=BQ$4,$E289:$BN289)),1)</f>
        <v>0</v>
      </c>
      <c r="BR289" s="291">
        <f t="array" ref="BR289">ROUND(MAX(IF($E$4:$BN$4=BR$4,$E289:$BN289)),1)</f>
        <v>0</v>
      </c>
      <c r="BS289" s="334">
        <f t="array" ref="BS289">ROUND(SUM(IF($E$4:$BN$4=BS$4,'FY 16 Data'!$E283:$BN283)),1)/BS$3</f>
        <v>0</v>
      </c>
      <c r="BT289" s="291">
        <f t="array" ref="BT289">ROUND(MIN(IF($E$4:$BN$4=BT$4,$E289:$BN289)),1)</f>
        <v>0</v>
      </c>
      <c r="BU289" s="291">
        <f t="array" ref="BU289">ROUND(MAX(IF($E$4:$BN$4=BU$4,$E289:$BN289)),1)</f>
        <v>0</v>
      </c>
      <c r="BV289" s="334">
        <f t="array" ref="BV289">ROUND(SUM(IF($E$4:$BN$4=BV$4,'FY 16 Data'!$E283:$BN283)),1)/BV$3</f>
        <v>0</v>
      </c>
      <c r="BW289" s="291">
        <f t="array" ref="BW289">ROUND(MIN(IF($E$4:$BN$4=BW$4,$E289:$BN289)),1)</f>
        <v>0</v>
      </c>
      <c r="BX289" s="291">
        <f t="array" ref="BX289">ROUND(MAX(IF($E$4:$BN$4=BX$4,$E289:$BN289)),1)</f>
        <v>0</v>
      </c>
      <c r="BY289" s="334">
        <f t="array" ref="BY289">ROUND(SUM(IF($E$4:$BN$4=BY$4,'FY 16 Data'!$E283:$BN283)),1)/BY$3</f>
        <v>0</v>
      </c>
      <c r="BZ289" s="291">
        <f t="array" ref="BZ289">ROUND(MIN(IF($E$4:$BN$4=BZ$4,$E289:$BN289)),1)</f>
        <v>0</v>
      </c>
      <c r="CA289" s="291">
        <f t="array" ref="CA289">ROUND(MAX(IF($E$4:$BN$4=CA$4,$E289:$BN289)),1)</f>
        <v>0</v>
      </c>
      <c r="CB289" s="334">
        <f t="array" ref="CB289">ROUND(SUM(IF($E$4:$BN$4=CB$4,'FY 16 Data'!$E283:$BN283)),1)/CB$3</f>
        <v>0</v>
      </c>
      <c r="CC289" s="291">
        <f t="array" ref="CC289">ROUND(MIN(IF($E$4:$BN$4=CC$4,$E289:$BN289)),1)</f>
        <v>0</v>
      </c>
      <c r="CD289" s="291">
        <f t="array" ref="CD289">ROUND(MAX(IF($E$4:$BN$4=CD$4,$E289:$BN289)),1)</f>
        <v>0</v>
      </c>
      <c r="CE289" s="334">
        <f t="array" ref="CE289">ROUND(SUM(IF($E$4:$BN$4=CE$4,'FY 16 Data'!$E283:$BN283)),1)/CE$3</f>
        <v>0</v>
      </c>
      <c r="CF289" s="291">
        <f t="array" ref="CF289">ROUND(MIN(IF($E$4:$BN$4=CF$4,$E289:$BN289)),1)</f>
        <v>0</v>
      </c>
      <c r="CG289" s="291">
        <f t="array" ref="CG289">ROUND(MAX(IF($E$4:$BN$4=CG$4,$E289:$BN289)),1)</f>
        <v>0</v>
      </c>
      <c r="CH289" s="334">
        <f t="array" ref="CH289">ROUND(SUM(IF($E$4:$BN$4=CH$4,'FY 16 Data'!$E283:$BN283)),1)/CH$3</f>
        <v>0</v>
      </c>
      <c r="CI289" s="305">
        <f t="shared" si="279"/>
        <v>0</v>
      </c>
      <c r="CJ289" s="305">
        <f t="shared" si="280"/>
        <v>0</v>
      </c>
      <c r="CK289" s="332">
        <f>'FY 16 Data'!BO283/$BO$49</f>
        <v>0</v>
      </c>
    </row>
    <row r="290" spans="1:89" s="127" customFormat="1" ht="24">
      <c r="A290" s="929">
        <f t="shared" si="277"/>
        <v>52207</v>
      </c>
      <c r="B290" s="307" t="s">
        <v>223</v>
      </c>
      <c r="C290" s="41"/>
      <c r="D290" s="41"/>
      <c r="E290" s="128">
        <f>'FY 16 Data'!E284/E$223</f>
        <v>0</v>
      </c>
      <c r="F290" s="128">
        <f>'FY 16 Data'!F284/F$223</f>
        <v>0</v>
      </c>
      <c r="G290" s="128">
        <f>'FY 16 Data'!G284/G$223</f>
        <v>0</v>
      </c>
      <c r="H290" s="128">
        <f>'FY 16 Data'!H284/H$223</f>
        <v>0</v>
      </c>
      <c r="I290" s="128">
        <f>'FY 16 Data'!I284/I$223</f>
        <v>0</v>
      </c>
      <c r="J290" s="128">
        <f>'FY 16 Data'!J284/J$223</f>
        <v>0</v>
      </c>
      <c r="K290" s="128">
        <f>'FY 16 Data'!K284/K$223</f>
        <v>0</v>
      </c>
      <c r="L290" s="128">
        <f>'FY 16 Data'!L284/L$223</f>
        <v>0</v>
      </c>
      <c r="M290" s="128">
        <f>'FY 16 Data'!M284/M$223</f>
        <v>0</v>
      </c>
      <c r="N290" s="128">
        <f>'FY 16 Data'!N284/N$223</f>
        <v>0</v>
      </c>
      <c r="O290" s="128">
        <f>'FY 16 Data'!O284/O$223</f>
        <v>0</v>
      </c>
      <c r="P290" s="128">
        <f>'FY 16 Data'!P284/P$223</f>
        <v>0</v>
      </c>
      <c r="Q290" s="128">
        <f>'FY 16 Data'!Q284/Q$223</f>
        <v>0</v>
      </c>
      <c r="R290" s="128">
        <f>'FY 16 Data'!R284/R$223</f>
        <v>0</v>
      </c>
      <c r="S290" s="128">
        <f>'FY 16 Data'!S284/S$223</f>
        <v>0</v>
      </c>
      <c r="T290" s="128">
        <f>'FY 16 Data'!T284/T$223</f>
        <v>0</v>
      </c>
      <c r="U290" s="128">
        <f>'FY 16 Data'!U284/U$223</f>
        <v>0</v>
      </c>
      <c r="V290" s="128">
        <f>'FY 16 Data'!V284/V$223</f>
        <v>0</v>
      </c>
      <c r="W290" s="128">
        <f>'FY 16 Data'!W284/W$223</f>
        <v>0</v>
      </c>
      <c r="X290" s="128">
        <f>'FY 16 Data'!X284/X$223</f>
        <v>0</v>
      </c>
      <c r="Y290" s="128">
        <f>'FY 16 Data'!Y284/Y$223</f>
        <v>0</v>
      </c>
      <c r="Z290" s="128">
        <f>'FY 16 Data'!Z284/Z$223</f>
        <v>0</v>
      </c>
      <c r="AA290" s="128">
        <f>'FY 16 Data'!AA284/AA$223</f>
        <v>0</v>
      </c>
      <c r="AB290" s="128">
        <f>'FY 16 Data'!AB284/AB$223</f>
        <v>0</v>
      </c>
      <c r="AC290" s="128">
        <f>'FY 16 Data'!AC284/AC$223</f>
        <v>0</v>
      </c>
      <c r="AD290" s="128">
        <f>'FY 16 Data'!AD284/AD$223</f>
        <v>0</v>
      </c>
      <c r="AE290" s="128">
        <f>'FY 16 Data'!AE284/AE$223</f>
        <v>0</v>
      </c>
      <c r="AF290" s="128">
        <f>'FY 16 Data'!AF284/AF$223</f>
        <v>0</v>
      </c>
      <c r="AG290" s="128">
        <f>'FY 16 Data'!AG284/AG$223</f>
        <v>0</v>
      </c>
      <c r="AH290" s="128">
        <f>'FY 16 Data'!AH284/AH$223</f>
        <v>0</v>
      </c>
      <c r="AI290" s="128">
        <f>'FY 16 Data'!AI284/AI$223</f>
        <v>0</v>
      </c>
      <c r="AJ290" s="128">
        <f>'FY 16 Data'!AJ284/AJ$223</f>
        <v>0</v>
      </c>
      <c r="AK290" s="128">
        <f>'FY 16 Data'!AK284/AK$223</f>
        <v>0</v>
      </c>
      <c r="AL290" s="128">
        <f>'FY 16 Data'!AL284/AL$223</f>
        <v>0</v>
      </c>
      <c r="AM290" s="128">
        <f>'FY 16 Data'!AM284/AM$223</f>
        <v>0</v>
      </c>
      <c r="AN290" s="128">
        <f>'FY 16 Data'!AN284/AN$223</f>
        <v>0</v>
      </c>
      <c r="AO290" s="128">
        <f>'FY 16 Data'!AO284/AO$223</f>
        <v>0</v>
      </c>
      <c r="AP290" s="128">
        <f>'FY 16 Data'!AP284/AP$223</f>
        <v>0</v>
      </c>
      <c r="AQ290" s="128">
        <f>'FY 16 Data'!AQ284/AQ$223</f>
        <v>0</v>
      </c>
      <c r="AR290" s="128">
        <f>'FY 16 Data'!AR284/AR$223</f>
        <v>0</v>
      </c>
      <c r="AS290" s="128">
        <f>'FY 16 Data'!AS284/AS$223</f>
        <v>0</v>
      </c>
      <c r="AT290" s="128">
        <f>'FY 16 Data'!AT284/AT$223</f>
        <v>0</v>
      </c>
      <c r="AU290" s="128">
        <f>'FY 16 Data'!AU284/AU$223</f>
        <v>0</v>
      </c>
      <c r="AV290" s="128">
        <f>'FY 16 Data'!AV284/AV$223</f>
        <v>0</v>
      </c>
      <c r="AW290" s="128">
        <f>'FY 16 Data'!AW284/AW$223</f>
        <v>0</v>
      </c>
      <c r="AX290" s="128">
        <f>'FY 16 Data'!AX284/AX$223</f>
        <v>0</v>
      </c>
      <c r="AY290" s="128">
        <f>'FY 16 Data'!AY284/AY$223</f>
        <v>0</v>
      </c>
      <c r="AZ290" s="128">
        <f>'FY 16 Data'!AZ284/AZ$223</f>
        <v>0</v>
      </c>
      <c r="BA290" s="128">
        <f>'FY 16 Data'!BA284/BA$223</f>
        <v>0</v>
      </c>
      <c r="BB290" s="128">
        <f>'FY 16 Data'!BB284/BB$223</f>
        <v>0</v>
      </c>
      <c r="BC290" s="128">
        <f>'FY 16 Data'!BC284/BC$223</f>
        <v>0</v>
      </c>
      <c r="BD290" s="128">
        <f>'FY 16 Data'!BD284/BD$223</f>
        <v>0</v>
      </c>
      <c r="BE290" s="128">
        <f>'FY 16 Data'!BE284/BE$223</f>
        <v>0</v>
      </c>
      <c r="BF290" s="128">
        <f>'FY 16 Data'!BF284/BF$223</f>
        <v>0</v>
      </c>
      <c r="BG290" s="128">
        <f>'FY 16 Data'!BG284/BG$223</f>
        <v>0</v>
      </c>
      <c r="BH290" s="128">
        <f>'FY 16 Data'!BH284/BH$223</f>
        <v>0</v>
      </c>
      <c r="BI290" s="128">
        <f>'FY 16 Data'!BI284/BI$223</f>
        <v>0</v>
      </c>
      <c r="BJ290" s="128">
        <f>'FY 16 Data'!BJ284/BJ$223</f>
        <v>0</v>
      </c>
      <c r="BK290" s="128">
        <f>'FY 16 Data'!BK284/BK$223</f>
        <v>0</v>
      </c>
      <c r="BL290" s="128">
        <f>'FY 16 Data'!BL284/BL$223</f>
        <v>0</v>
      </c>
      <c r="BM290" s="128">
        <f>'FY 16 Data'!BM284/BM$223</f>
        <v>0</v>
      </c>
      <c r="BN290" s="128">
        <f>'FY 16 Data'!BN284/BN$223</f>
        <v>0</v>
      </c>
      <c r="BO290" s="128">
        <f t="shared" ref="BO290:BO358" si="289">SUM(E290:BN290)</f>
        <v>0</v>
      </c>
      <c r="BQ290" s="291">
        <f t="array" ref="BQ290">ROUND(MIN(IF($E$4:$BN$4=BQ$4,$E290:$BN290)),1)</f>
        <v>0</v>
      </c>
      <c r="BR290" s="291">
        <f t="array" ref="BR290">ROUND(MAX(IF($E$4:$BN$4=BR$4,$E290:$BN290)),1)</f>
        <v>0</v>
      </c>
      <c r="BS290" s="334">
        <f t="array" ref="BS290">ROUND(SUM(IF($E$4:$BN$4=BS$4,'FY 16 Data'!$E284:$BN284)),1)/BS$3</f>
        <v>0</v>
      </c>
      <c r="BT290" s="291">
        <f t="array" ref="BT290">ROUND(MIN(IF($E$4:$BN$4=BT$4,$E290:$BN290)),1)</f>
        <v>0</v>
      </c>
      <c r="BU290" s="291">
        <f t="array" ref="BU290">ROUND(MAX(IF($E$4:$BN$4=BU$4,$E290:$BN290)),1)</f>
        <v>0</v>
      </c>
      <c r="BV290" s="334">
        <f t="array" ref="BV290">ROUND(SUM(IF($E$4:$BN$4=BV$4,'FY 16 Data'!$E284:$BN284)),1)/BV$3</f>
        <v>0</v>
      </c>
      <c r="BW290" s="291">
        <f t="array" ref="BW290">ROUND(MIN(IF($E$4:$BN$4=BW$4,$E290:$BN290)),1)</f>
        <v>0</v>
      </c>
      <c r="BX290" s="291">
        <f t="array" ref="BX290">ROUND(MAX(IF($E$4:$BN$4=BX$4,$E290:$BN290)),1)</f>
        <v>0</v>
      </c>
      <c r="BY290" s="334">
        <f t="array" ref="BY290">ROUND(SUM(IF($E$4:$BN$4=BY$4,'FY 16 Data'!$E284:$BN284)),1)/BY$3</f>
        <v>0</v>
      </c>
      <c r="BZ290" s="291">
        <f t="array" ref="BZ290">ROUND(MIN(IF($E$4:$BN$4=BZ$4,$E290:$BN290)),1)</f>
        <v>0</v>
      </c>
      <c r="CA290" s="291">
        <f t="array" ref="CA290">ROUND(MAX(IF($E$4:$BN$4=CA$4,$E290:$BN290)),1)</f>
        <v>0</v>
      </c>
      <c r="CB290" s="334">
        <f t="array" ref="CB290">ROUND(SUM(IF($E$4:$BN$4=CB$4,'FY 16 Data'!$E284:$BN284)),1)/CB$3</f>
        <v>0</v>
      </c>
      <c r="CC290" s="291">
        <f t="array" ref="CC290">ROUND(MIN(IF($E$4:$BN$4=CC$4,$E290:$BN290)),1)</f>
        <v>0</v>
      </c>
      <c r="CD290" s="291">
        <f t="array" ref="CD290">ROUND(MAX(IF($E$4:$BN$4=CD$4,$E290:$BN290)),1)</f>
        <v>0</v>
      </c>
      <c r="CE290" s="334">
        <f t="array" ref="CE290">ROUND(SUM(IF($E$4:$BN$4=CE$4,'FY 16 Data'!$E284:$BN284)),1)/CE$3</f>
        <v>0</v>
      </c>
      <c r="CF290" s="291">
        <f t="array" ref="CF290">ROUND(MIN(IF($E$4:$BN$4=CF$4,$E290:$BN290)),1)</f>
        <v>0</v>
      </c>
      <c r="CG290" s="291">
        <f t="array" ref="CG290">ROUND(MAX(IF($E$4:$BN$4=CG$4,$E290:$BN290)),1)</f>
        <v>0</v>
      </c>
      <c r="CH290" s="334">
        <f t="array" ref="CH290">ROUND(SUM(IF($E$4:$BN$4=CH$4,'FY 16 Data'!$E284:$BN284)),1)/CH$3</f>
        <v>0</v>
      </c>
      <c r="CI290" s="305">
        <f t="shared" si="279"/>
        <v>0</v>
      </c>
      <c r="CJ290" s="305">
        <f t="shared" si="280"/>
        <v>0</v>
      </c>
      <c r="CK290" s="332">
        <f>'FY 16 Data'!BO284/$BO$49</f>
        <v>0</v>
      </c>
    </row>
    <row r="291" spans="1:89" s="127" customFormat="1" ht="24">
      <c r="A291" s="929">
        <f t="shared" si="277"/>
        <v>52208</v>
      </c>
      <c r="B291" s="589" t="s">
        <v>1650</v>
      </c>
      <c r="C291" s="41"/>
      <c r="D291" s="41"/>
      <c r="E291" s="128">
        <f>'FY 16 Data'!E285/E$223</f>
        <v>0</v>
      </c>
      <c r="F291" s="128">
        <f>'FY 16 Data'!F285/F$223</f>
        <v>0</v>
      </c>
      <c r="G291" s="128">
        <f>'FY 16 Data'!G285/G$223</f>
        <v>0</v>
      </c>
      <c r="H291" s="128">
        <f>'FY 16 Data'!H285/H$223</f>
        <v>0</v>
      </c>
      <c r="I291" s="128">
        <f>'FY 16 Data'!I285/I$223</f>
        <v>0</v>
      </c>
      <c r="J291" s="128">
        <f>'FY 16 Data'!J285/J$223</f>
        <v>0</v>
      </c>
      <c r="K291" s="128">
        <f>'FY 16 Data'!K285/K$223</f>
        <v>0</v>
      </c>
      <c r="L291" s="128">
        <f>'FY 16 Data'!L285/L$223</f>
        <v>0</v>
      </c>
      <c r="M291" s="128">
        <f>'FY 16 Data'!M285/M$223</f>
        <v>0</v>
      </c>
      <c r="N291" s="128">
        <f>'FY 16 Data'!N285/N$223</f>
        <v>0</v>
      </c>
      <c r="O291" s="128">
        <f>'FY 16 Data'!O285/O$223</f>
        <v>0</v>
      </c>
      <c r="P291" s="128">
        <f>'FY 16 Data'!P285/P$223</f>
        <v>0</v>
      </c>
      <c r="Q291" s="128">
        <f>'FY 16 Data'!Q285/Q$223</f>
        <v>0</v>
      </c>
      <c r="R291" s="128">
        <f>'FY 16 Data'!R285/R$223</f>
        <v>0</v>
      </c>
      <c r="S291" s="128">
        <f>'FY 16 Data'!S285/S$223</f>
        <v>0</v>
      </c>
      <c r="T291" s="128">
        <f>'FY 16 Data'!T285/T$223</f>
        <v>0</v>
      </c>
      <c r="U291" s="128">
        <f>'FY 16 Data'!U285/U$223</f>
        <v>0</v>
      </c>
      <c r="V291" s="128">
        <f>'FY 16 Data'!V285/V$223</f>
        <v>0</v>
      </c>
      <c r="W291" s="128">
        <f>'FY 16 Data'!W285/W$223</f>
        <v>0</v>
      </c>
      <c r="X291" s="128">
        <f>'FY 16 Data'!X285/X$223</f>
        <v>0</v>
      </c>
      <c r="Y291" s="128">
        <f>'FY 16 Data'!Y285/Y$223</f>
        <v>0</v>
      </c>
      <c r="Z291" s="128">
        <f>'FY 16 Data'!Z285/Z$223</f>
        <v>0</v>
      </c>
      <c r="AA291" s="128">
        <f>'FY 16 Data'!AA285/AA$223</f>
        <v>0</v>
      </c>
      <c r="AB291" s="128">
        <f>'FY 16 Data'!AB285/AB$223</f>
        <v>0</v>
      </c>
      <c r="AC291" s="128">
        <f>'FY 16 Data'!AC285/AC$223</f>
        <v>0</v>
      </c>
      <c r="AD291" s="128">
        <f>'FY 16 Data'!AD285/AD$223</f>
        <v>0</v>
      </c>
      <c r="AE291" s="128">
        <f>'FY 16 Data'!AE285/AE$223</f>
        <v>0</v>
      </c>
      <c r="AF291" s="128">
        <f>'FY 16 Data'!AF285/AF$223</f>
        <v>0</v>
      </c>
      <c r="AG291" s="128">
        <f>'FY 16 Data'!AG285/AG$223</f>
        <v>0</v>
      </c>
      <c r="AH291" s="128">
        <f>'FY 16 Data'!AH285/AH$223</f>
        <v>0</v>
      </c>
      <c r="AI291" s="128">
        <f>'FY 16 Data'!AI285/AI$223</f>
        <v>0</v>
      </c>
      <c r="AJ291" s="128">
        <f>'FY 16 Data'!AJ285/AJ$223</f>
        <v>0</v>
      </c>
      <c r="AK291" s="128">
        <f>'FY 16 Data'!AK285/AK$223</f>
        <v>0</v>
      </c>
      <c r="AL291" s="128">
        <f>'FY 16 Data'!AL285/AL$223</f>
        <v>0</v>
      </c>
      <c r="AM291" s="128">
        <f>'FY 16 Data'!AM285/AM$223</f>
        <v>0</v>
      </c>
      <c r="AN291" s="128">
        <f>'FY 16 Data'!AN285/AN$223</f>
        <v>0</v>
      </c>
      <c r="AO291" s="128">
        <f>'FY 16 Data'!AO285/AO$223</f>
        <v>0</v>
      </c>
      <c r="AP291" s="128">
        <f>'FY 16 Data'!AP285/AP$223</f>
        <v>0</v>
      </c>
      <c r="AQ291" s="128">
        <f>'FY 16 Data'!AQ285/AQ$223</f>
        <v>0</v>
      </c>
      <c r="AR291" s="128">
        <f>'FY 16 Data'!AR285/AR$223</f>
        <v>0</v>
      </c>
      <c r="AS291" s="128">
        <f>'FY 16 Data'!AS285/AS$223</f>
        <v>0</v>
      </c>
      <c r="AT291" s="128">
        <f>'FY 16 Data'!AT285/AT$223</f>
        <v>0</v>
      </c>
      <c r="AU291" s="128">
        <f>'FY 16 Data'!AU285/AU$223</f>
        <v>0</v>
      </c>
      <c r="AV291" s="128">
        <f>'FY 16 Data'!AV285/AV$223</f>
        <v>0</v>
      </c>
      <c r="AW291" s="128">
        <f>'FY 16 Data'!AW285/AW$223</f>
        <v>0</v>
      </c>
      <c r="AX291" s="128">
        <f>'FY 16 Data'!AX285/AX$223</f>
        <v>0</v>
      </c>
      <c r="AY291" s="128">
        <f>'FY 16 Data'!AY285/AY$223</f>
        <v>0</v>
      </c>
      <c r="AZ291" s="128">
        <f>'FY 16 Data'!AZ285/AZ$223</f>
        <v>0</v>
      </c>
      <c r="BA291" s="128">
        <f>'FY 16 Data'!BA285/BA$223</f>
        <v>0</v>
      </c>
      <c r="BB291" s="128">
        <f>'FY 16 Data'!BB285/BB$223</f>
        <v>0</v>
      </c>
      <c r="BC291" s="128">
        <f>'FY 16 Data'!BC285/BC$223</f>
        <v>0</v>
      </c>
      <c r="BD291" s="128">
        <f>'FY 16 Data'!BD285/BD$223</f>
        <v>0</v>
      </c>
      <c r="BE291" s="128">
        <f>'FY 16 Data'!BE285/BE$223</f>
        <v>0</v>
      </c>
      <c r="BF291" s="128">
        <f>'FY 16 Data'!BF285/BF$223</f>
        <v>0</v>
      </c>
      <c r="BG291" s="128">
        <f>'FY 16 Data'!BG285/BG$223</f>
        <v>0</v>
      </c>
      <c r="BH291" s="128">
        <f>'FY 16 Data'!BH285/BH$223</f>
        <v>0</v>
      </c>
      <c r="BI291" s="128">
        <f>'FY 16 Data'!BI285/BI$223</f>
        <v>0</v>
      </c>
      <c r="BJ291" s="128">
        <f>'FY 16 Data'!BJ285/BJ$223</f>
        <v>0</v>
      </c>
      <c r="BK291" s="128">
        <f>'FY 16 Data'!BK285/BK$223</f>
        <v>0</v>
      </c>
      <c r="BL291" s="128">
        <f>'FY 16 Data'!BL285/BL$223</f>
        <v>0</v>
      </c>
      <c r="BM291" s="128">
        <f>'FY 16 Data'!BM285/BM$223</f>
        <v>0</v>
      </c>
      <c r="BN291" s="128">
        <f>'FY 16 Data'!BN285/BN$223</f>
        <v>0</v>
      </c>
      <c r="BO291" s="128">
        <f t="shared" si="289"/>
        <v>0</v>
      </c>
      <c r="BQ291" s="291">
        <f t="array" ref="BQ291">ROUND(MIN(IF($E$4:$BN$4=BQ$4,$E291:$BN291)),1)</f>
        <v>0</v>
      </c>
      <c r="BR291" s="291">
        <f t="array" ref="BR291">ROUND(MAX(IF($E$4:$BN$4=BR$4,$E291:$BN291)),1)</f>
        <v>0</v>
      </c>
      <c r="BS291" s="334">
        <f t="array" ref="BS291">ROUND(SUM(IF($E$4:$BN$4=BS$4,'FY 16 Data'!$E285:$BN285)),1)/BS$3</f>
        <v>0</v>
      </c>
      <c r="BT291" s="291">
        <f t="array" ref="BT291">ROUND(MIN(IF($E$4:$BN$4=BT$4,$E291:$BN291)),1)</f>
        <v>0</v>
      </c>
      <c r="BU291" s="291">
        <f t="array" ref="BU291">ROUND(MAX(IF($E$4:$BN$4=BU$4,$E291:$BN291)),1)</f>
        <v>0</v>
      </c>
      <c r="BV291" s="334">
        <f t="array" ref="BV291">ROUND(SUM(IF($E$4:$BN$4=BV$4,'FY 16 Data'!$E285:$BN285)),1)/BV$3</f>
        <v>0</v>
      </c>
      <c r="BW291" s="291">
        <f t="array" ref="BW291">ROUND(MIN(IF($E$4:$BN$4=BW$4,$E291:$BN291)),1)</f>
        <v>0</v>
      </c>
      <c r="BX291" s="291">
        <f t="array" ref="BX291">ROUND(MAX(IF($E$4:$BN$4=BX$4,$E291:$BN291)),1)</f>
        <v>0</v>
      </c>
      <c r="BY291" s="334">
        <f t="array" ref="BY291">ROUND(SUM(IF($E$4:$BN$4=BY$4,'FY 16 Data'!$E285:$BN285)),1)/BY$3</f>
        <v>0</v>
      </c>
      <c r="BZ291" s="291">
        <f t="array" ref="BZ291">ROUND(MIN(IF($E$4:$BN$4=BZ$4,$E291:$BN291)),1)</f>
        <v>0</v>
      </c>
      <c r="CA291" s="291">
        <f t="array" ref="CA291">ROUND(MAX(IF($E$4:$BN$4=CA$4,$E291:$BN291)),1)</f>
        <v>0</v>
      </c>
      <c r="CB291" s="334">
        <f t="array" ref="CB291">ROUND(SUM(IF($E$4:$BN$4=CB$4,'FY 16 Data'!$E285:$BN285)),1)/CB$3</f>
        <v>0</v>
      </c>
      <c r="CC291" s="291">
        <f t="array" ref="CC291">ROUND(MIN(IF($E$4:$BN$4=CC$4,$E291:$BN291)),1)</f>
        <v>0</v>
      </c>
      <c r="CD291" s="291">
        <f t="array" ref="CD291">ROUND(MAX(IF($E$4:$BN$4=CD$4,$E291:$BN291)),1)</f>
        <v>0</v>
      </c>
      <c r="CE291" s="334">
        <f t="array" ref="CE291">ROUND(SUM(IF($E$4:$BN$4=CE$4,'FY 16 Data'!$E285:$BN285)),1)/CE$3</f>
        <v>0</v>
      </c>
      <c r="CF291" s="291">
        <f t="array" ref="CF291">ROUND(MIN(IF($E$4:$BN$4=CF$4,$E291:$BN291)),1)</f>
        <v>0</v>
      </c>
      <c r="CG291" s="291">
        <f t="array" ref="CG291">ROUND(MAX(IF($E$4:$BN$4=CG$4,$E291:$BN291)),1)</f>
        <v>0</v>
      </c>
      <c r="CH291" s="334">
        <f t="array" ref="CH291">ROUND(SUM(IF($E$4:$BN$4=CH$4,'FY 16 Data'!$E285:$BN285)),1)/CH$3</f>
        <v>0</v>
      </c>
      <c r="CI291" s="305">
        <f t="shared" si="279"/>
        <v>0</v>
      </c>
      <c r="CJ291" s="305">
        <f t="shared" si="280"/>
        <v>0</v>
      </c>
      <c r="CK291" s="332">
        <f>'FY 16 Data'!BO285/$BO$49</f>
        <v>0</v>
      </c>
    </row>
    <row r="292" spans="1:89" s="127" customFormat="1" ht="48">
      <c r="A292" s="929">
        <f t="shared" ref="A292:A294" si="290">LEFT(B292,5)*1</f>
        <v>52213</v>
      </c>
      <c r="B292" s="589" t="s">
        <v>1651</v>
      </c>
      <c r="C292" s="41"/>
      <c r="D292" s="41"/>
      <c r="E292" s="128">
        <f>'FY 16 Data'!E286/E$223</f>
        <v>0</v>
      </c>
      <c r="F292" s="128">
        <f>'FY 16 Data'!F286/F$223</f>
        <v>0</v>
      </c>
      <c r="G292" s="128">
        <f>'FY 16 Data'!G286/G$223</f>
        <v>0</v>
      </c>
      <c r="H292" s="128">
        <f>'FY 16 Data'!H286/H$223</f>
        <v>0</v>
      </c>
      <c r="I292" s="128">
        <f>'FY 16 Data'!I286/I$223</f>
        <v>0</v>
      </c>
      <c r="J292" s="128">
        <f>'FY 16 Data'!J286/J$223</f>
        <v>0</v>
      </c>
      <c r="K292" s="128">
        <f>'FY 16 Data'!K286/K$223</f>
        <v>0</v>
      </c>
      <c r="L292" s="128">
        <f>'FY 16 Data'!L286/L$223</f>
        <v>0</v>
      </c>
      <c r="M292" s="128">
        <f>'FY 16 Data'!M286/M$223</f>
        <v>0</v>
      </c>
      <c r="N292" s="128">
        <f>'FY 16 Data'!N286/N$223</f>
        <v>0</v>
      </c>
      <c r="O292" s="128">
        <f>'FY 16 Data'!O286/O$223</f>
        <v>0</v>
      </c>
      <c r="P292" s="128">
        <f>'FY 16 Data'!P286/P$223</f>
        <v>0</v>
      </c>
      <c r="Q292" s="128">
        <f>'FY 16 Data'!Q286/Q$223</f>
        <v>0</v>
      </c>
      <c r="R292" s="128">
        <f>'FY 16 Data'!R286/R$223</f>
        <v>0</v>
      </c>
      <c r="S292" s="128">
        <f>'FY 16 Data'!S286/S$223</f>
        <v>0</v>
      </c>
      <c r="T292" s="128">
        <f>'FY 16 Data'!T286/T$223</f>
        <v>0</v>
      </c>
      <c r="U292" s="128">
        <f>'FY 16 Data'!U286/U$223</f>
        <v>0</v>
      </c>
      <c r="V292" s="128">
        <f>'FY 16 Data'!V286/V$223</f>
        <v>0</v>
      </c>
      <c r="W292" s="128">
        <f>'FY 16 Data'!W286/W$223</f>
        <v>0</v>
      </c>
      <c r="X292" s="128">
        <f>'FY 16 Data'!X286/X$223</f>
        <v>0</v>
      </c>
      <c r="Y292" s="128">
        <f>'FY 16 Data'!Y286/Y$223</f>
        <v>0</v>
      </c>
      <c r="Z292" s="128">
        <f>'FY 16 Data'!Z286/Z$223</f>
        <v>0</v>
      </c>
      <c r="AA292" s="128">
        <f>'FY 16 Data'!AA286/AA$223</f>
        <v>0</v>
      </c>
      <c r="AB292" s="128">
        <f>'FY 16 Data'!AB286/AB$223</f>
        <v>0</v>
      </c>
      <c r="AC292" s="128">
        <f>'FY 16 Data'!AC286/AC$223</f>
        <v>0</v>
      </c>
      <c r="AD292" s="128">
        <f>'FY 16 Data'!AD286/AD$223</f>
        <v>0</v>
      </c>
      <c r="AE292" s="128">
        <f>'FY 16 Data'!AE286/AE$223</f>
        <v>0</v>
      </c>
      <c r="AF292" s="128">
        <f>'FY 16 Data'!AF286/AF$223</f>
        <v>0</v>
      </c>
      <c r="AG292" s="128">
        <f>'FY 16 Data'!AG286/AG$223</f>
        <v>0</v>
      </c>
      <c r="AH292" s="128">
        <f>'FY 16 Data'!AH286/AH$223</f>
        <v>0</v>
      </c>
      <c r="AI292" s="128">
        <f>'FY 16 Data'!AI286/AI$223</f>
        <v>0</v>
      </c>
      <c r="AJ292" s="128">
        <f>'FY 16 Data'!AJ286/AJ$223</f>
        <v>0</v>
      </c>
      <c r="AK292" s="128">
        <f>'FY 16 Data'!AK286/AK$223</f>
        <v>0</v>
      </c>
      <c r="AL292" s="128">
        <f>'FY 16 Data'!AL286/AL$223</f>
        <v>0</v>
      </c>
      <c r="AM292" s="128">
        <f>'FY 16 Data'!AM286/AM$223</f>
        <v>0</v>
      </c>
      <c r="AN292" s="128">
        <f>'FY 16 Data'!AN286/AN$223</f>
        <v>0</v>
      </c>
      <c r="AO292" s="128">
        <f>'FY 16 Data'!AO286/AO$223</f>
        <v>0</v>
      </c>
      <c r="AP292" s="128">
        <f>'FY 16 Data'!AP286/AP$223</f>
        <v>0</v>
      </c>
      <c r="AQ292" s="128">
        <f>'FY 16 Data'!AQ286/AQ$223</f>
        <v>0</v>
      </c>
      <c r="AR292" s="128">
        <f>'FY 16 Data'!AR286/AR$223</f>
        <v>0</v>
      </c>
      <c r="AS292" s="128">
        <f>'FY 16 Data'!AS286/AS$223</f>
        <v>0</v>
      </c>
      <c r="AT292" s="128">
        <f>'FY 16 Data'!AT286/AT$223</f>
        <v>0</v>
      </c>
      <c r="AU292" s="128">
        <f>'FY 16 Data'!AU286/AU$223</f>
        <v>0</v>
      </c>
      <c r="AV292" s="128">
        <f>'FY 16 Data'!AV286/AV$223</f>
        <v>0</v>
      </c>
      <c r="AW292" s="128">
        <f>'FY 16 Data'!AW286/AW$223</f>
        <v>0</v>
      </c>
      <c r="AX292" s="128">
        <f>'FY 16 Data'!AX286/AX$223</f>
        <v>0</v>
      </c>
      <c r="AY292" s="128">
        <f>'FY 16 Data'!AY286/AY$223</f>
        <v>0</v>
      </c>
      <c r="AZ292" s="128">
        <f>'FY 16 Data'!AZ286/AZ$223</f>
        <v>0</v>
      </c>
      <c r="BA292" s="128">
        <f>'FY 16 Data'!BA286/BA$223</f>
        <v>0</v>
      </c>
      <c r="BB292" s="128">
        <f>'FY 16 Data'!BB286/BB$223</f>
        <v>0</v>
      </c>
      <c r="BC292" s="128">
        <f>'FY 16 Data'!BC286/BC$223</f>
        <v>0</v>
      </c>
      <c r="BD292" s="128">
        <f>'FY 16 Data'!BD286/BD$223</f>
        <v>0</v>
      </c>
      <c r="BE292" s="128">
        <f>'FY 16 Data'!BE286/BE$223</f>
        <v>0</v>
      </c>
      <c r="BF292" s="128">
        <f>'FY 16 Data'!BF286/BF$223</f>
        <v>0</v>
      </c>
      <c r="BG292" s="128">
        <f>'FY 16 Data'!BG286/BG$223</f>
        <v>0</v>
      </c>
      <c r="BH292" s="128">
        <f>'FY 16 Data'!BH286/BH$223</f>
        <v>0</v>
      </c>
      <c r="BI292" s="128">
        <f>'FY 16 Data'!BI286/BI$223</f>
        <v>0</v>
      </c>
      <c r="BJ292" s="128">
        <f>'FY 16 Data'!BJ286/BJ$223</f>
        <v>0</v>
      </c>
      <c r="BK292" s="128">
        <f>'FY 16 Data'!BK286/BK$223</f>
        <v>0</v>
      </c>
      <c r="BL292" s="128">
        <f>'FY 16 Data'!BL286/BL$223</f>
        <v>0</v>
      </c>
      <c r="BM292" s="128">
        <f>'FY 16 Data'!BM286/BM$223</f>
        <v>0</v>
      </c>
      <c r="BN292" s="128">
        <f>'FY 16 Data'!BN286/BN$223</f>
        <v>0</v>
      </c>
      <c r="BO292" s="128">
        <f t="shared" ref="BO292:BO294" si="291">SUM(E292:BN292)</f>
        <v>0</v>
      </c>
      <c r="BQ292" s="291">
        <f t="array" ref="BQ292">ROUND(MIN(IF($E$4:$BN$4=BQ$4,$E292:$BN292)),1)</f>
        <v>0</v>
      </c>
      <c r="BR292" s="291">
        <f t="array" ref="BR292">ROUND(MAX(IF($E$4:$BN$4=BR$4,$E292:$BN292)),1)</f>
        <v>0</v>
      </c>
      <c r="BS292" s="334">
        <f t="array" ref="BS292">ROUND(SUM(IF($E$4:$BN$4=BS$4,'FY 16 Data'!$E286:$BN286)),1)/BS$3</f>
        <v>0</v>
      </c>
      <c r="BT292" s="291">
        <f t="array" ref="BT292">ROUND(MIN(IF($E$4:$BN$4=BT$4,$E292:$BN292)),1)</f>
        <v>0</v>
      </c>
      <c r="BU292" s="291">
        <f t="array" ref="BU292">ROUND(MAX(IF($E$4:$BN$4=BU$4,$E292:$BN292)),1)</f>
        <v>0</v>
      </c>
      <c r="BV292" s="334">
        <f t="array" ref="BV292">ROUND(SUM(IF($E$4:$BN$4=BV$4,'FY 16 Data'!$E286:$BN286)),1)/BV$3</f>
        <v>0</v>
      </c>
      <c r="BW292" s="291">
        <f t="array" ref="BW292">ROUND(MIN(IF($E$4:$BN$4=BW$4,$E292:$BN292)),1)</f>
        <v>0</v>
      </c>
      <c r="BX292" s="291">
        <f t="array" ref="BX292">ROUND(MAX(IF($E$4:$BN$4=BX$4,$E292:$BN292)),1)</f>
        <v>0</v>
      </c>
      <c r="BY292" s="334">
        <f t="array" ref="BY292">ROUND(SUM(IF($E$4:$BN$4=BY$4,'FY 16 Data'!$E286:$BN286)),1)/BY$3</f>
        <v>0</v>
      </c>
      <c r="BZ292" s="291">
        <f t="array" ref="BZ292">ROUND(MIN(IF($E$4:$BN$4=BZ$4,$E292:$BN292)),1)</f>
        <v>0</v>
      </c>
      <c r="CA292" s="291">
        <f t="array" ref="CA292">ROUND(MAX(IF($E$4:$BN$4=CA$4,$E292:$BN292)),1)</f>
        <v>0</v>
      </c>
      <c r="CB292" s="334">
        <f t="array" ref="CB292">ROUND(SUM(IF($E$4:$BN$4=CB$4,'FY 16 Data'!$E286:$BN286)),1)/CB$3</f>
        <v>0</v>
      </c>
      <c r="CC292" s="291">
        <f t="array" ref="CC292">ROUND(MIN(IF($E$4:$BN$4=CC$4,$E292:$BN292)),1)</f>
        <v>0</v>
      </c>
      <c r="CD292" s="291">
        <f t="array" ref="CD292">ROUND(MAX(IF($E$4:$BN$4=CD$4,$E292:$BN292)),1)</f>
        <v>0</v>
      </c>
      <c r="CE292" s="334">
        <f t="array" ref="CE292">ROUND(SUM(IF($E$4:$BN$4=CE$4,'FY 16 Data'!$E286:$BN286)),1)/CE$3</f>
        <v>0</v>
      </c>
      <c r="CF292" s="291">
        <f t="array" ref="CF292">ROUND(MIN(IF($E$4:$BN$4=CF$4,$E292:$BN292)),1)</f>
        <v>0</v>
      </c>
      <c r="CG292" s="291">
        <f t="array" ref="CG292">ROUND(MAX(IF($E$4:$BN$4=CG$4,$E292:$BN292)),1)</f>
        <v>0</v>
      </c>
      <c r="CH292" s="334">
        <f t="array" ref="CH292">ROUND(SUM(IF($E$4:$BN$4=CH$4,'FY 16 Data'!$E286:$BN286)),1)/CH$3</f>
        <v>0</v>
      </c>
      <c r="CI292" s="305">
        <f t="shared" ref="CI292:CI294" si="292">ROUND(MIN($E292:$BN292),1)</f>
        <v>0</v>
      </c>
      <c r="CJ292" s="305">
        <f t="shared" ref="CJ292:CJ294" si="293">ROUND(MAX($E292:$BN292),1)</f>
        <v>0</v>
      </c>
      <c r="CK292" s="332">
        <f>'FY 16 Data'!BO286/$BO$49</f>
        <v>0</v>
      </c>
    </row>
    <row r="293" spans="1:89" s="127" customFormat="1" ht="36">
      <c r="A293" s="929">
        <f t="shared" ref="A293" si="294">LEFT(B293,5)*1</f>
        <v>52214</v>
      </c>
      <c r="B293" s="589" t="s">
        <v>1696</v>
      </c>
      <c r="C293" s="41"/>
      <c r="D293" s="41"/>
      <c r="E293" s="128">
        <f>'FY 16 Data'!E287/E$223</f>
        <v>0</v>
      </c>
      <c r="F293" s="128">
        <f>'FY 16 Data'!F287/F$223</f>
        <v>0</v>
      </c>
      <c r="G293" s="128">
        <f>'FY 16 Data'!G287/G$223</f>
        <v>0</v>
      </c>
      <c r="H293" s="128">
        <f>'FY 16 Data'!H287/H$223</f>
        <v>0</v>
      </c>
      <c r="I293" s="128">
        <f>'FY 16 Data'!I287/I$223</f>
        <v>0</v>
      </c>
      <c r="J293" s="128">
        <f>'FY 16 Data'!J287/J$223</f>
        <v>0</v>
      </c>
      <c r="K293" s="128">
        <f>'FY 16 Data'!K287/K$223</f>
        <v>0</v>
      </c>
      <c r="L293" s="128">
        <f>'FY 16 Data'!L287/L$223</f>
        <v>0</v>
      </c>
      <c r="M293" s="128">
        <f>'FY 16 Data'!M287/M$223</f>
        <v>0</v>
      </c>
      <c r="N293" s="128">
        <f>'FY 16 Data'!N287/N$223</f>
        <v>0</v>
      </c>
      <c r="O293" s="128">
        <f>'FY 16 Data'!O287/O$223</f>
        <v>0</v>
      </c>
      <c r="P293" s="128">
        <f>'FY 16 Data'!P287/P$223</f>
        <v>0</v>
      </c>
      <c r="Q293" s="128">
        <f>'FY 16 Data'!Q287/Q$223</f>
        <v>0</v>
      </c>
      <c r="R293" s="128">
        <f>'FY 16 Data'!R287/R$223</f>
        <v>0</v>
      </c>
      <c r="S293" s="128">
        <f>'FY 16 Data'!S287/S$223</f>
        <v>0</v>
      </c>
      <c r="T293" s="128">
        <f>'FY 16 Data'!T287/T$223</f>
        <v>0</v>
      </c>
      <c r="U293" s="128">
        <f>'FY 16 Data'!U287/U$223</f>
        <v>0</v>
      </c>
      <c r="V293" s="128">
        <f>'FY 16 Data'!V287/V$223</f>
        <v>0</v>
      </c>
      <c r="W293" s="128">
        <f>'FY 16 Data'!W287/W$223</f>
        <v>0</v>
      </c>
      <c r="X293" s="128">
        <f>'FY 16 Data'!X287/X$223</f>
        <v>0</v>
      </c>
      <c r="Y293" s="128">
        <f>'FY 16 Data'!Y287/Y$223</f>
        <v>0</v>
      </c>
      <c r="Z293" s="128">
        <f>'FY 16 Data'!Z287/Z$223</f>
        <v>0</v>
      </c>
      <c r="AA293" s="128">
        <f>'FY 16 Data'!AA287/AA$223</f>
        <v>0</v>
      </c>
      <c r="AB293" s="128">
        <f>'FY 16 Data'!AB287/AB$223</f>
        <v>0</v>
      </c>
      <c r="AC293" s="128">
        <f>'FY 16 Data'!AC287/AC$223</f>
        <v>0</v>
      </c>
      <c r="AD293" s="128">
        <f>'FY 16 Data'!AD287/AD$223</f>
        <v>0</v>
      </c>
      <c r="AE293" s="128">
        <f>'FY 16 Data'!AE287/AE$223</f>
        <v>0</v>
      </c>
      <c r="AF293" s="128">
        <f>'FY 16 Data'!AF287/AF$223</f>
        <v>0</v>
      </c>
      <c r="AG293" s="128">
        <f>'FY 16 Data'!AG287/AG$223</f>
        <v>0</v>
      </c>
      <c r="AH293" s="128">
        <f>'FY 16 Data'!AH287/AH$223</f>
        <v>0</v>
      </c>
      <c r="AI293" s="128">
        <f>'FY 16 Data'!AI287/AI$223</f>
        <v>0</v>
      </c>
      <c r="AJ293" s="128">
        <f>'FY 16 Data'!AJ287/AJ$223</f>
        <v>0</v>
      </c>
      <c r="AK293" s="128">
        <f>'FY 16 Data'!AK287/AK$223</f>
        <v>0</v>
      </c>
      <c r="AL293" s="128">
        <f>'FY 16 Data'!AL287/AL$223</f>
        <v>0</v>
      </c>
      <c r="AM293" s="128">
        <f>'FY 16 Data'!AM287/AM$223</f>
        <v>0</v>
      </c>
      <c r="AN293" s="128">
        <f>'FY 16 Data'!AN287/AN$223</f>
        <v>0</v>
      </c>
      <c r="AO293" s="128">
        <f>'FY 16 Data'!AO287/AO$223</f>
        <v>0</v>
      </c>
      <c r="AP293" s="128">
        <f>'FY 16 Data'!AP287/AP$223</f>
        <v>0</v>
      </c>
      <c r="AQ293" s="128">
        <f>'FY 16 Data'!AQ287/AQ$223</f>
        <v>0</v>
      </c>
      <c r="AR293" s="128">
        <f>'FY 16 Data'!AR287/AR$223</f>
        <v>0</v>
      </c>
      <c r="AS293" s="128">
        <f>'FY 16 Data'!AS287/AS$223</f>
        <v>0</v>
      </c>
      <c r="AT293" s="128">
        <f>'FY 16 Data'!AT287/AT$223</f>
        <v>0</v>
      </c>
      <c r="AU293" s="128">
        <f>'FY 16 Data'!AU287/AU$223</f>
        <v>0</v>
      </c>
      <c r="AV293" s="128">
        <f>'FY 16 Data'!AV287/AV$223</f>
        <v>0</v>
      </c>
      <c r="AW293" s="128">
        <f>'FY 16 Data'!AW287/AW$223</f>
        <v>0</v>
      </c>
      <c r="AX293" s="128">
        <f>'FY 16 Data'!AX287/AX$223</f>
        <v>0</v>
      </c>
      <c r="AY293" s="128">
        <f>'FY 16 Data'!AY287/AY$223</f>
        <v>0</v>
      </c>
      <c r="AZ293" s="128">
        <f>'FY 16 Data'!AZ287/AZ$223</f>
        <v>0</v>
      </c>
      <c r="BA293" s="128">
        <f>'FY 16 Data'!BA287/BA$223</f>
        <v>0</v>
      </c>
      <c r="BB293" s="128">
        <f>'FY 16 Data'!BB287/BB$223</f>
        <v>0</v>
      </c>
      <c r="BC293" s="128">
        <f>'FY 16 Data'!BC287/BC$223</f>
        <v>0</v>
      </c>
      <c r="BD293" s="128">
        <f>'FY 16 Data'!BD287/BD$223</f>
        <v>0</v>
      </c>
      <c r="BE293" s="128">
        <f>'FY 16 Data'!BE287/BE$223</f>
        <v>0</v>
      </c>
      <c r="BF293" s="128">
        <f>'FY 16 Data'!BF287/BF$223</f>
        <v>0</v>
      </c>
      <c r="BG293" s="128">
        <f>'FY 16 Data'!BG287/BG$223</f>
        <v>0</v>
      </c>
      <c r="BH293" s="128">
        <f>'FY 16 Data'!BH287/BH$223</f>
        <v>0</v>
      </c>
      <c r="BI293" s="128">
        <f>'FY 16 Data'!BI287/BI$223</f>
        <v>0</v>
      </c>
      <c r="BJ293" s="128">
        <f>'FY 16 Data'!BJ287/BJ$223</f>
        <v>0</v>
      </c>
      <c r="BK293" s="128">
        <f>'FY 16 Data'!BK287/BK$223</f>
        <v>0</v>
      </c>
      <c r="BL293" s="128">
        <f>'FY 16 Data'!BL287/BL$223</f>
        <v>0</v>
      </c>
      <c r="BM293" s="128">
        <f>'FY 16 Data'!BM287/BM$223</f>
        <v>0</v>
      </c>
      <c r="BN293" s="128">
        <f>'FY 16 Data'!BN287/BN$223</f>
        <v>0</v>
      </c>
      <c r="BO293" s="128">
        <f t="shared" ref="BO293" si="295">SUM(E293:BN293)</f>
        <v>0</v>
      </c>
      <c r="BQ293" s="291">
        <f t="array" ref="BQ293">ROUND(MIN(IF($E$4:$BN$4=BQ$4,$E293:$BN293)),1)</f>
        <v>0</v>
      </c>
      <c r="BR293" s="291">
        <f t="array" ref="BR293">ROUND(MAX(IF($E$4:$BN$4=BR$4,$E293:$BN293)),1)</f>
        <v>0</v>
      </c>
      <c r="BS293" s="334">
        <f t="array" ref="BS293">ROUND(SUM(IF($E$4:$BN$4=BS$4,'FY 16 Data'!$E287:$BN287)),1)/BS$3</f>
        <v>0</v>
      </c>
      <c r="BT293" s="291">
        <f t="array" ref="BT293">ROUND(MIN(IF($E$4:$BN$4=BT$4,$E293:$BN293)),1)</f>
        <v>0</v>
      </c>
      <c r="BU293" s="291">
        <f t="array" ref="BU293">ROUND(MAX(IF($E$4:$BN$4=BU$4,$E293:$BN293)),1)</f>
        <v>0</v>
      </c>
      <c r="BV293" s="334">
        <f t="array" ref="BV293">ROUND(SUM(IF($E$4:$BN$4=BV$4,'FY 16 Data'!$E287:$BN287)),1)/BV$3</f>
        <v>0</v>
      </c>
      <c r="BW293" s="291">
        <f t="array" ref="BW293">ROUND(MIN(IF($E$4:$BN$4=BW$4,$E293:$BN293)),1)</f>
        <v>0</v>
      </c>
      <c r="BX293" s="291">
        <f t="array" ref="BX293">ROUND(MAX(IF($E$4:$BN$4=BX$4,$E293:$BN293)),1)</f>
        <v>0</v>
      </c>
      <c r="BY293" s="334">
        <f t="array" ref="BY293">ROUND(SUM(IF($E$4:$BN$4=BY$4,'FY 16 Data'!$E287:$BN287)),1)/BY$3</f>
        <v>0</v>
      </c>
      <c r="BZ293" s="291">
        <f t="array" ref="BZ293">ROUND(MIN(IF($E$4:$BN$4=BZ$4,$E293:$BN293)),1)</f>
        <v>0</v>
      </c>
      <c r="CA293" s="291">
        <f t="array" ref="CA293">ROUND(MAX(IF($E$4:$BN$4=CA$4,$E293:$BN293)),1)</f>
        <v>0</v>
      </c>
      <c r="CB293" s="334">
        <f t="array" ref="CB293">ROUND(SUM(IF($E$4:$BN$4=CB$4,'FY 16 Data'!$E287:$BN287)),1)/CB$3</f>
        <v>0</v>
      </c>
      <c r="CC293" s="291">
        <f t="array" ref="CC293">ROUND(MIN(IF($E$4:$BN$4=CC$4,$E293:$BN293)),1)</f>
        <v>0</v>
      </c>
      <c r="CD293" s="291">
        <f t="array" ref="CD293">ROUND(MAX(IF($E$4:$BN$4=CD$4,$E293:$BN293)),1)</f>
        <v>0</v>
      </c>
      <c r="CE293" s="334">
        <f t="array" ref="CE293">ROUND(SUM(IF($E$4:$BN$4=CE$4,'FY 16 Data'!$E287:$BN287)),1)/CE$3</f>
        <v>0</v>
      </c>
      <c r="CF293" s="291">
        <f t="array" ref="CF293">ROUND(MIN(IF($E$4:$BN$4=CF$4,$E293:$BN293)),1)</f>
        <v>0</v>
      </c>
      <c r="CG293" s="291">
        <f t="array" ref="CG293">ROUND(MAX(IF($E$4:$BN$4=CG$4,$E293:$BN293)),1)</f>
        <v>0</v>
      </c>
      <c r="CH293" s="334">
        <f t="array" ref="CH293">ROUND(SUM(IF($E$4:$BN$4=CH$4,'FY 16 Data'!$E287:$BN287)),1)/CH$3</f>
        <v>0</v>
      </c>
      <c r="CI293" s="305">
        <f t="shared" si="292"/>
        <v>0</v>
      </c>
      <c r="CJ293" s="305">
        <f t="shared" si="293"/>
        <v>0</v>
      </c>
      <c r="CK293" s="332">
        <f>'FY 16 Data'!BO287/$BO$49</f>
        <v>0</v>
      </c>
    </row>
    <row r="294" spans="1:89" s="127" customFormat="1" ht="24">
      <c r="A294" s="929">
        <f t="shared" si="290"/>
        <v>52218</v>
      </c>
      <c r="B294" s="589" t="s">
        <v>1652</v>
      </c>
      <c r="C294" s="41"/>
      <c r="D294" s="41"/>
      <c r="E294" s="128">
        <f>'FY 16 Data'!E288/E$223</f>
        <v>0</v>
      </c>
      <c r="F294" s="128">
        <f>'FY 16 Data'!F288/F$223</f>
        <v>0</v>
      </c>
      <c r="G294" s="128">
        <f>'FY 16 Data'!G288/G$223</f>
        <v>0</v>
      </c>
      <c r="H294" s="128">
        <f>'FY 16 Data'!H288/H$223</f>
        <v>0</v>
      </c>
      <c r="I294" s="128">
        <f>'FY 16 Data'!I288/I$223</f>
        <v>0</v>
      </c>
      <c r="J294" s="128">
        <f>'FY 16 Data'!J288/J$223</f>
        <v>0</v>
      </c>
      <c r="K294" s="128">
        <f>'FY 16 Data'!K288/K$223</f>
        <v>0</v>
      </c>
      <c r="L294" s="128">
        <f>'FY 16 Data'!L288/L$223</f>
        <v>0</v>
      </c>
      <c r="M294" s="128">
        <f>'FY 16 Data'!M288/M$223</f>
        <v>0</v>
      </c>
      <c r="N294" s="128">
        <f>'FY 16 Data'!N288/N$223</f>
        <v>0</v>
      </c>
      <c r="O294" s="128">
        <f>'FY 16 Data'!O288/O$223</f>
        <v>0</v>
      </c>
      <c r="P294" s="128">
        <f>'FY 16 Data'!P288/P$223</f>
        <v>0</v>
      </c>
      <c r="Q294" s="128">
        <f>'FY 16 Data'!Q288/Q$223</f>
        <v>0</v>
      </c>
      <c r="R294" s="128">
        <f>'FY 16 Data'!R288/R$223</f>
        <v>0</v>
      </c>
      <c r="S294" s="128">
        <f>'FY 16 Data'!S288/S$223</f>
        <v>0</v>
      </c>
      <c r="T294" s="128">
        <f>'FY 16 Data'!T288/T$223</f>
        <v>0</v>
      </c>
      <c r="U294" s="128">
        <f>'FY 16 Data'!U288/U$223</f>
        <v>0</v>
      </c>
      <c r="V294" s="128">
        <f>'FY 16 Data'!V288/V$223</f>
        <v>0</v>
      </c>
      <c r="W294" s="128">
        <f>'FY 16 Data'!W288/W$223</f>
        <v>0</v>
      </c>
      <c r="X294" s="128">
        <f>'FY 16 Data'!X288/X$223</f>
        <v>0</v>
      </c>
      <c r="Y294" s="128">
        <f>'FY 16 Data'!Y288/Y$223</f>
        <v>0</v>
      </c>
      <c r="Z294" s="128">
        <f>'FY 16 Data'!Z288/Z$223</f>
        <v>0</v>
      </c>
      <c r="AA294" s="128">
        <f>'FY 16 Data'!AA288/AA$223</f>
        <v>0</v>
      </c>
      <c r="AB294" s="128">
        <f>'FY 16 Data'!AB288/AB$223</f>
        <v>0</v>
      </c>
      <c r="AC294" s="128">
        <f>'FY 16 Data'!AC288/AC$223</f>
        <v>0</v>
      </c>
      <c r="AD294" s="128">
        <f>'FY 16 Data'!AD288/AD$223</f>
        <v>0</v>
      </c>
      <c r="AE294" s="128">
        <f>'FY 16 Data'!AE288/AE$223</f>
        <v>0</v>
      </c>
      <c r="AF294" s="128">
        <f>'FY 16 Data'!AF288/AF$223</f>
        <v>0</v>
      </c>
      <c r="AG294" s="128">
        <f>'FY 16 Data'!AG288/AG$223</f>
        <v>0</v>
      </c>
      <c r="AH294" s="128">
        <f>'FY 16 Data'!AH288/AH$223</f>
        <v>0</v>
      </c>
      <c r="AI294" s="128">
        <f>'FY 16 Data'!AI288/AI$223</f>
        <v>0</v>
      </c>
      <c r="AJ294" s="128">
        <f>'FY 16 Data'!AJ288/AJ$223</f>
        <v>0</v>
      </c>
      <c r="AK294" s="128">
        <f>'FY 16 Data'!AK288/AK$223</f>
        <v>0</v>
      </c>
      <c r="AL294" s="128">
        <f>'FY 16 Data'!AL288/AL$223</f>
        <v>0</v>
      </c>
      <c r="AM294" s="128">
        <f>'FY 16 Data'!AM288/AM$223</f>
        <v>0</v>
      </c>
      <c r="AN294" s="128">
        <f>'FY 16 Data'!AN288/AN$223</f>
        <v>0</v>
      </c>
      <c r="AO294" s="128">
        <f>'FY 16 Data'!AO288/AO$223</f>
        <v>0</v>
      </c>
      <c r="AP294" s="128">
        <f>'FY 16 Data'!AP288/AP$223</f>
        <v>0</v>
      </c>
      <c r="AQ294" s="128">
        <f>'FY 16 Data'!AQ288/AQ$223</f>
        <v>0</v>
      </c>
      <c r="AR294" s="128">
        <f>'FY 16 Data'!AR288/AR$223</f>
        <v>0</v>
      </c>
      <c r="AS294" s="128">
        <f>'FY 16 Data'!AS288/AS$223</f>
        <v>0</v>
      </c>
      <c r="AT294" s="128">
        <f>'FY 16 Data'!AT288/AT$223</f>
        <v>0</v>
      </c>
      <c r="AU294" s="128">
        <f>'FY 16 Data'!AU288/AU$223</f>
        <v>0</v>
      </c>
      <c r="AV294" s="128">
        <f>'FY 16 Data'!AV288/AV$223</f>
        <v>0</v>
      </c>
      <c r="AW294" s="128">
        <f>'FY 16 Data'!AW288/AW$223</f>
        <v>0</v>
      </c>
      <c r="AX294" s="128">
        <f>'FY 16 Data'!AX288/AX$223</f>
        <v>0</v>
      </c>
      <c r="AY294" s="128">
        <f>'FY 16 Data'!AY288/AY$223</f>
        <v>0</v>
      </c>
      <c r="AZ294" s="128">
        <f>'FY 16 Data'!AZ288/AZ$223</f>
        <v>0</v>
      </c>
      <c r="BA294" s="128">
        <f>'FY 16 Data'!BA288/BA$223</f>
        <v>0</v>
      </c>
      <c r="BB294" s="128">
        <f>'FY 16 Data'!BB288/BB$223</f>
        <v>0</v>
      </c>
      <c r="BC294" s="128">
        <f>'FY 16 Data'!BC288/BC$223</f>
        <v>0</v>
      </c>
      <c r="BD294" s="128">
        <f>'FY 16 Data'!BD288/BD$223</f>
        <v>0</v>
      </c>
      <c r="BE294" s="128">
        <f>'FY 16 Data'!BE288/BE$223</f>
        <v>0</v>
      </c>
      <c r="BF294" s="128">
        <f>'FY 16 Data'!BF288/BF$223</f>
        <v>0</v>
      </c>
      <c r="BG294" s="128">
        <f>'FY 16 Data'!BG288/BG$223</f>
        <v>0</v>
      </c>
      <c r="BH294" s="128">
        <f>'FY 16 Data'!BH288/BH$223</f>
        <v>0</v>
      </c>
      <c r="BI294" s="128">
        <f>'FY 16 Data'!BI288/BI$223</f>
        <v>0</v>
      </c>
      <c r="BJ294" s="128">
        <f>'FY 16 Data'!BJ288/BJ$223</f>
        <v>0</v>
      </c>
      <c r="BK294" s="128">
        <f>'FY 16 Data'!BK288/BK$223</f>
        <v>0</v>
      </c>
      <c r="BL294" s="128">
        <f>'FY 16 Data'!BL288/BL$223</f>
        <v>0</v>
      </c>
      <c r="BM294" s="128">
        <f>'FY 16 Data'!BM288/BM$223</f>
        <v>0</v>
      </c>
      <c r="BN294" s="128">
        <f>'FY 16 Data'!BN288/BN$223</f>
        <v>0</v>
      </c>
      <c r="BO294" s="128">
        <f t="shared" si="291"/>
        <v>0</v>
      </c>
      <c r="BQ294" s="291">
        <f t="array" ref="BQ294">ROUND(MIN(IF($E$4:$BN$4=BQ$4,$E294:$BN294)),1)</f>
        <v>0</v>
      </c>
      <c r="BR294" s="291">
        <f t="array" ref="BR294">ROUND(MAX(IF($E$4:$BN$4=BR$4,$E294:$BN294)),1)</f>
        <v>0</v>
      </c>
      <c r="BS294" s="334">
        <f t="array" ref="BS294">ROUND(SUM(IF($E$4:$BN$4=BS$4,'FY 16 Data'!$E288:$BN288)),1)/BS$3</f>
        <v>0</v>
      </c>
      <c r="BT294" s="291">
        <f t="array" ref="BT294">ROUND(MIN(IF($E$4:$BN$4=BT$4,$E294:$BN294)),1)</f>
        <v>0</v>
      </c>
      <c r="BU294" s="291">
        <f t="array" ref="BU294">ROUND(MAX(IF($E$4:$BN$4=BU$4,$E294:$BN294)),1)</f>
        <v>0</v>
      </c>
      <c r="BV294" s="334">
        <f t="array" ref="BV294">ROUND(SUM(IF($E$4:$BN$4=BV$4,'FY 16 Data'!$E288:$BN288)),1)/BV$3</f>
        <v>0</v>
      </c>
      <c r="BW294" s="291">
        <f t="array" ref="BW294">ROUND(MIN(IF($E$4:$BN$4=BW$4,$E294:$BN294)),1)</f>
        <v>0</v>
      </c>
      <c r="BX294" s="291">
        <f t="array" ref="BX294">ROUND(MAX(IF($E$4:$BN$4=BX$4,$E294:$BN294)),1)</f>
        <v>0</v>
      </c>
      <c r="BY294" s="334">
        <f t="array" ref="BY294">ROUND(SUM(IF($E$4:$BN$4=BY$4,'FY 16 Data'!$E288:$BN288)),1)/BY$3</f>
        <v>0</v>
      </c>
      <c r="BZ294" s="291">
        <f t="array" ref="BZ294">ROUND(MIN(IF($E$4:$BN$4=BZ$4,$E294:$BN294)),1)</f>
        <v>0</v>
      </c>
      <c r="CA294" s="291">
        <f t="array" ref="CA294">ROUND(MAX(IF($E$4:$BN$4=CA$4,$E294:$BN294)),1)</f>
        <v>0</v>
      </c>
      <c r="CB294" s="334">
        <f t="array" ref="CB294">ROUND(SUM(IF($E$4:$BN$4=CB$4,'FY 16 Data'!$E288:$BN288)),1)/CB$3</f>
        <v>0</v>
      </c>
      <c r="CC294" s="291">
        <f t="array" ref="CC294">ROUND(MIN(IF($E$4:$BN$4=CC$4,$E294:$BN294)),1)</f>
        <v>0</v>
      </c>
      <c r="CD294" s="291">
        <f t="array" ref="CD294">ROUND(MAX(IF($E$4:$BN$4=CD$4,$E294:$BN294)),1)</f>
        <v>0</v>
      </c>
      <c r="CE294" s="334">
        <f t="array" ref="CE294">ROUND(SUM(IF($E$4:$BN$4=CE$4,'FY 16 Data'!$E288:$BN288)),1)/CE$3</f>
        <v>0</v>
      </c>
      <c r="CF294" s="291">
        <f t="array" ref="CF294">ROUND(MIN(IF($E$4:$BN$4=CF$4,$E294:$BN294)),1)</f>
        <v>0</v>
      </c>
      <c r="CG294" s="291">
        <f t="array" ref="CG294">ROUND(MAX(IF($E$4:$BN$4=CG$4,$E294:$BN294)),1)</f>
        <v>0</v>
      </c>
      <c r="CH294" s="334">
        <f t="array" ref="CH294">ROUND(SUM(IF($E$4:$BN$4=CH$4,'FY 16 Data'!$E288:$BN288)),1)/CH$3</f>
        <v>0</v>
      </c>
      <c r="CI294" s="305">
        <f t="shared" si="292"/>
        <v>0</v>
      </c>
      <c r="CJ294" s="305">
        <f t="shared" si="293"/>
        <v>0</v>
      </c>
      <c r="CK294" s="332">
        <f>'FY 16 Data'!BO288/$BO$49</f>
        <v>0</v>
      </c>
    </row>
    <row r="295" spans="1:89" s="127" customFormat="1">
      <c r="A295" s="929">
        <f t="shared" si="277"/>
        <v>52301</v>
      </c>
      <c r="B295" s="307" t="s">
        <v>224</v>
      </c>
      <c r="C295" s="41"/>
      <c r="D295" s="41"/>
      <c r="E295" s="128">
        <f>'FY 16 Data'!E289/E$223</f>
        <v>0</v>
      </c>
      <c r="F295" s="128">
        <f>'FY 16 Data'!F289/F$223</f>
        <v>0</v>
      </c>
      <c r="G295" s="128">
        <f>'FY 16 Data'!G289/G$223</f>
        <v>0</v>
      </c>
      <c r="H295" s="128">
        <f>'FY 16 Data'!H289/H$223</f>
        <v>0</v>
      </c>
      <c r="I295" s="128">
        <f>'FY 16 Data'!I289/I$223</f>
        <v>0</v>
      </c>
      <c r="J295" s="128">
        <f>'FY 16 Data'!J289/J$223</f>
        <v>0</v>
      </c>
      <c r="K295" s="128">
        <f>'FY 16 Data'!K289/K$223</f>
        <v>0</v>
      </c>
      <c r="L295" s="128">
        <f>'FY 16 Data'!L289/L$223</f>
        <v>0</v>
      </c>
      <c r="M295" s="128">
        <f>'FY 16 Data'!M289/M$223</f>
        <v>0</v>
      </c>
      <c r="N295" s="128">
        <f>'FY 16 Data'!N289/N$223</f>
        <v>0</v>
      </c>
      <c r="O295" s="128">
        <f>'FY 16 Data'!O289/O$223</f>
        <v>0</v>
      </c>
      <c r="P295" s="128">
        <f>'FY 16 Data'!P289/P$223</f>
        <v>0</v>
      </c>
      <c r="Q295" s="128">
        <f>'FY 16 Data'!Q289/Q$223</f>
        <v>0</v>
      </c>
      <c r="R295" s="128">
        <f>'FY 16 Data'!R289/R$223</f>
        <v>0</v>
      </c>
      <c r="S295" s="128">
        <f>'FY 16 Data'!S289/S$223</f>
        <v>0</v>
      </c>
      <c r="T295" s="128">
        <f>'FY 16 Data'!T289/T$223</f>
        <v>0</v>
      </c>
      <c r="U295" s="128">
        <f>'FY 16 Data'!U289/U$223</f>
        <v>0</v>
      </c>
      <c r="V295" s="128">
        <f>'FY 16 Data'!V289/V$223</f>
        <v>0</v>
      </c>
      <c r="W295" s="128">
        <f>'FY 16 Data'!W289/W$223</f>
        <v>0</v>
      </c>
      <c r="X295" s="128">
        <f>'FY 16 Data'!X289/X$223</f>
        <v>0</v>
      </c>
      <c r="Y295" s="128">
        <f>'FY 16 Data'!Y289/Y$223</f>
        <v>0</v>
      </c>
      <c r="Z295" s="128">
        <f>'FY 16 Data'!Z289/Z$223</f>
        <v>0</v>
      </c>
      <c r="AA295" s="128">
        <f>'FY 16 Data'!AA289/AA$223</f>
        <v>0</v>
      </c>
      <c r="AB295" s="128">
        <f>'FY 16 Data'!AB289/AB$223</f>
        <v>0</v>
      </c>
      <c r="AC295" s="128">
        <f>'FY 16 Data'!AC289/AC$223</f>
        <v>0</v>
      </c>
      <c r="AD295" s="128">
        <f>'FY 16 Data'!AD289/AD$223</f>
        <v>0</v>
      </c>
      <c r="AE295" s="128">
        <f>'FY 16 Data'!AE289/AE$223</f>
        <v>0</v>
      </c>
      <c r="AF295" s="128">
        <f>'FY 16 Data'!AF289/AF$223</f>
        <v>0</v>
      </c>
      <c r="AG295" s="128">
        <f>'FY 16 Data'!AG289/AG$223</f>
        <v>0</v>
      </c>
      <c r="AH295" s="128">
        <f>'FY 16 Data'!AH289/AH$223</f>
        <v>0</v>
      </c>
      <c r="AI295" s="128">
        <f>'FY 16 Data'!AI289/AI$223</f>
        <v>0</v>
      </c>
      <c r="AJ295" s="128">
        <f>'FY 16 Data'!AJ289/AJ$223</f>
        <v>0</v>
      </c>
      <c r="AK295" s="128">
        <f>'FY 16 Data'!AK289/AK$223</f>
        <v>0</v>
      </c>
      <c r="AL295" s="128">
        <f>'FY 16 Data'!AL289/AL$223</f>
        <v>0</v>
      </c>
      <c r="AM295" s="128">
        <f>'FY 16 Data'!AM289/AM$223</f>
        <v>0</v>
      </c>
      <c r="AN295" s="128">
        <f>'FY 16 Data'!AN289/AN$223</f>
        <v>0</v>
      </c>
      <c r="AO295" s="128">
        <f>'FY 16 Data'!AO289/AO$223</f>
        <v>0</v>
      </c>
      <c r="AP295" s="128">
        <f>'FY 16 Data'!AP289/AP$223</f>
        <v>0</v>
      </c>
      <c r="AQ295" s="128">
        <f>'FY 16 Data'!AQ289/AQ$223</f>
        <v>0</v>
      </c>
      <c r="AR295" s="128">
        <f>'FY 16 Data'!AR289/AR$223</f>
        <v>0</v>
      </c>
      <c r="AS295" s="128">
        <f>'FY 16 Data'!AS289/AS$223</f>
        <v>0</v>
      </c>
      <c r="AT295" s="128">
        <f>'FY 16 Data'!AT289/AT$223</f>
        <v>0</v>
      </c>
      <c r="AU295" s="128">
        <f>'FY 16 Data'!AU289/AU$223</f>
        <v>0</v>
      </c>
      <c r="AV295" s="128">
        <f>'FY 16 Data'!AV289/AV$223</f>
        <v>0</v>
      </c>
      <c r="AW295" s="128">
        <f>'FY 16 Data'!AW289/AW$223</f>
        <v>0</v>
      </c>
      <c r="AX295" s="128">
        <f>'FY 16 Data'!AX289/AX$223</f>
        <v>0</v>
      </c>
      <c r="AY295" s="128">
        <f>'FY 16 Data'!AY289/AY$223</f>
        <v>0</v>
      </c>
      <c r="AZ295" s="128">
        <f>'FY 16 Data'!AZ289/AZ$223</f>
        <v>0</v>
      </c>
      <c r="BA295" s="128">
        <f>'FY 16 Data'!BA289/BA$223</f>
        <v>0</v>
      </c>
      <c r="BB295" s="128">
        <f>'FY 16 Data'!BB289/BB$223</f>
        <v>0</v>
      </c>
      <c r="BC295" s="128">
        <f>'FY 16 Data'!BC289/BC$223</f>
        <v>0</v>
      </c>
      <c r="BD295" s="128">
        <f>'FY 16 Data'!BD289/BD$223</f>
        <v>0</v>
      </c>
      <c r="BE295" s="128">
        <f>'FY 16 Data'!BE289/BE$223</f>
        <v>0</v>
      </c>
      <c r="BF295" s="128">
        <f>'FY 16 Data'!BF289/BF$223</f>
        <v>0</v>
      </c>
      <c r="BG295" s="128">
        <f>'FY 16 Data'!BG289/BG$223</f>
        <v>0</v>
      </c>
      <c r="BH295" s="128">
        <f>'FY 16 Data'!BH289/BH$223</f>
        <v>0</v>
      </c>
      <c r="BI295" s="128">
        <f>'FY 16 Data'!BI289/BI$223</f>
        <v>0</v>
      </c>
      <c r="BJ295" s="128">
        <f>'FY 16 Data'!BJ289/BJ$223</f>
        <v>0</v>
      </c>
      <c r="BK295" s="128">
        <f>'FY 16 Data'!BK289/BK$223</f>
        <v>0</v>
      </c>
      <c r="BL295" s="128">
        <f>'FY 16 Data'!BL289/BL$223</f>
        <v>0</v>
      </c>
      <c r="BM295" s="128">
        <f>'FY 16 Data'!BM289/BM$223</f>
        <v>0</v>
      </c>
      <c r="BN295" s="128">
        <f>'FY 16 Data'!BN289/BN$223</f>
        <v>0</v>
      </c>
      <c r="BO295" s="128">
        <f t="shared" si="289"/>
        <v>0</v>
      </c>
      <c r="BQ295" s="291">
        <f t="array" ref="BQ295">ROUND(MIN(IF($E$4:$BN$4=BQ$4,$E295:$BN295)),1)</f>
        <v>0</v>
      </c>
      <c r="BR295" s="291">
        <f t="array" ref="BR295">ROUND(MAX(IF($E$4:$BN$4=BR$4,$E295:$BN295)),1)</f>
        <v>0</v>
      </c>
      <c r="BS295" s="334">
        <f t="array" ref="BS295">ROUND(SUM(IF($E$4:$BN$4=BS$4,'FY 16 Data'!$E289:$BN289)),1)/BS$3</f>
        <v>0</v>
      </c>
      <c r="BT295" s="291">
        <f t="array" ref="BT295">ROUND(MIN(IF($E$4:$BN$4=BT$4,$E295:$BN295)),1)</f>
        <v>0</v>
      </c>
      <c r="BU295" s="291">
        <f t="array" ref="BU295">ROUND(MAX(IF($E$4:$BN$4=BU$4,$E295:$BN295)),1)</f>
        <v>0</v>
      </c>
      <c r="BV295" s="334">
        <f t="array" ref="BV295">ROUND(SUM(IF($E$4:$BN$4=BV$4,'FY 16 Data'!$E289:$BN289)),1)/BV$3</f>
        <v>0</v>
      </c>
      <c r="BW295" s="291">
        <f t="array" ref="BW295">ROUND(MIN(IF($E$4:$BN$4=BW$4,$E295:$BN295)),1)</f>
        <v>0</v>
      </c>
      <c r="BX295" s="291">
        <f t="array" ref="BX295">ROUND(MAX(IF($E$4:$BN$4=BX$4,$E295:$BN295)),1)</f>
        <v>0</v>
      </c>
      <c r="BY295" s="334">
        <f t="array" ref="BY295">ROUND(SUM(IF($E$4:$BN$4=BY$4,'FY 16 Data'!$E289:$BN289)),1)/BY$3</f>
        <v>0</v>
      </c>
      <c r="BZ295" s="291">
        <f t="array" ref="BZ295">ROUND(MIN(IF($E$4:$BN$4=BZ$4,$E295:$BN295)),1)</f>
        <v>0</v>
      </c>
      <c r="CA295" s="291">
        <f t="array" ref="CA295">ROUND(MAX(IF($E$4:$BN$4=CA$4,$E295:$BN295)),1)</f>
        <v>0</v>
      </c>
      <c r="CB295" s="334">
        <f t="array" ref="CB295">ROUND(SUM(IF($E$4:$BN$4=CB$4,'FY 16 Data'!$E289:$BN289)),1)/CB$3</f>
        <v>0</v>
      </c>
      <c r="CC295" s="291">
        <f t="array" ref="CC295">ROUND(MIN(IF($E$4:$BN$4=CC$4,$E295:$BN295)),1)</f>
        <v>0</v>
      </c>
      <c r="CD295" s="291">
        <f t="array" ref="CD295">ROUND(MAX(IF($E$4:$BN$4=CD$4,$E295:$BN295)),1)</f>
        <v>0</v>
      </c>
      <c r="CE295" s="334">
        <f t="array" ref="CE295">ROUND(SUM(IF($E$4:$BN$4=CE$4,'FY 16 Data'!$E289:$BN289)),1)/CE$3</f>
        <v>0</v>
      </c>
      <c r="CF295" s="291">
        <f t="array" ref="CF295">ROUND(MIN(IF($E$4:$BN$4=CF$4,$E295:$BN295)),1)</f>
        <v>0</v>
      </c>
      <c r="CG295" s="291">
        <f t="array" ref="CG295">ROUND(MAX(IF($E$4:$BN$4=CG$4,$E295:$BN295)),1)</f>
        <v>0</v>
      </c>
      <c r="CH295" s="334">
        <f t="array" ref="CH295">ROUND(SUM(IF($E$4:$BN$4=CH$4,'FY 16 Data'!$E289:$BN289)),1)/CH$3</f>
        <v>0</v>
      </c>
      <c r="CI295" s="305">
        <f t="shared" si="279"/>
        <v>0</v>
      </c>
      <c r="CJ295" s="305">
        <f t="shared" si="280"/>
        <v>0</v>
      </c>
      <c r="CK295" s="332">
        <f>'FY 16 Data'!BO289/$BO$49</f>
        <v>0</v>
      </c>
    </row>
    <row r="296" spans="1:89" s="127" customFormat="1">
      <c r="A296" s="929">
        <f t="shared" si="277"/>
        <v>52302</v>
      </c>
      <c r="B296" s="307" t="s">
        <v>225</v>
      </c>
      <c r="C296" s="41"/>
      <c r="D296" s="41"/>
      <c r="E296" s="128">
        <f>'FY 16 Data'!E290/E$223</f>
        <v>0</v>
      </c>
      <c r="F296" s="128">
        <f>'FY 16 Data'!F290/F$223</f>
        <v>0</v>
      </c>
      <c r="G296" s="128">
        <f>'FY 16 Data'!G290/G$223</f>
        <v>0</v>
      </c>
      <c r="H296" s="128">
        <f>'FY 16 Data'!H290/H$223</f>
        <v>0</v>
      </c>
      <c r="I296" s="128">
        <f>'FY 16 Data'!I290/I$223</f>
        <v>0</v>
      </c>
      <c r="J296" s="128">
        <f>'FY 16 Data'!J290/J$223</f>
        <v>0</v>
      </c>
      <c r="K296" s="128">
        <f>'FY 16 Data'!K290/K$223</f>
        <v>0</v>
      </c>
      <c r="L296" s="128">
        <f>'FY 16 Data'!L290/L$223</f>
        <v>0</v>
      </c>
      <c r="M296" s="128">
        <f>'FY 16 Data'!M290/M$223</f>
        <v>0</v>
      </c>
      <c r="N296" s="128">
        <f>'FY 16 Data'!N290/N$223</f>
        <v>0</v>
      </c>
      <c r="O296" s="128">
        <f>'FY 16 Data'!O290/O$223</f>
        <v>0</v>
      </c>
      <c r="P296" s="128">
        <f>'FY 16 Data'!P290/P$223</f>
        <v>0</v>
      </c>
      <c r="Q296" s="128">
        <f>'FY 16 Data'!Q290/Q$223</f>
        <v>0</v>
      </c>
      <c r="R296" s="128">
        <f>'FY 16 Data'!R290/R$223</f>
        <v>0</v>
      </c>
      <c r="S296" s="128">
        <f>'FY 16 Data'!S290/S$223</f>
        <v>0</v>
      </c>
      <c r="T296" s="128">
        <f>'FY 16 Data'!T290/T$223</f>
        <v>0</v>
      </c>
      <c r="U296" s="128">
        <f>'FY 16 Data'!U290/U$223</f>
        <v>0</v>
      </c>
      <c r="V296" s="128">
        <f>'FY 16 Data'!V290/V$223</f>
        <v>0</v>
      </c>
      <c r="W296" s="128">
        <f>'FY 16 Data'!W290/W$223</f>
        <v>0</v>
      </c>
      <c r="X296" s="128">
        <f>'FY 16 Data'!X290/X$223</f>
        <v>0</v>
      </c>
      <c r="Y296" s="128">
        <f>'FY 16 Data'!Y290/Y$223</f>
        <v>0</v>
      </c>
      <c r="Z296" s="128">
        <f>'FY 16 Data'!Z290/Z$223</f>
        <v>0</v>
      </c>
      <c r="AA296" s="128">
        <f>'FY 16 Data'!AA290/AA$223</f>
        <v>0</v>
      </c>
      <c r="AB296" s="128">
        <f>'FY 16 Data'!AB290/AB$223</f>
        <v>0</v>
      </c>
      <c r="AC296" s="128">
        <f>'FY 16 Data'!AC290/AC$223</f>
        <v>0</v>
      </c>
      <c r="AD296" s="128">
        <f>'FY 16 Data'!AD290/AD$223</f>
        <v>0</v>
      </c>
      <c r="AE296" s="128">
        <f>'FY 16 Data'!AE290/AE$223</f>
        <v>0</v>
      </c>
      <c r="AF296" s="128">
        <f>'FY 16 Data'!AF290/AF$223</f>
        <v>0</v>
      </c>
      <c r="AG296" s="128">
        <f>'FY 16 Data'!AG290/AG$223</f>
        <v>0</v>
      </c>
      <c r="AH296" s="128">
        <f>'FY 16 Data'!AH290/AH$223</f>
        <v>0</v>
      </c>
      <c r="AI296" s="128">
        <f>'FY 16 Data'!AI290/AI$223</f>
        <v>0</v>
      </c>
      <c r="AJ296" s="128">
        <f>'FY 16 Data'!AJ290/AJ$223</f>
        <v>0</v>
      </c>
      <c r="AK296" s="128">
        <f>'FY 16 Data'!AK290/AK$223</f>
        <v>0</v>
      </c>
      <c r="AL296" s="128">
        <f>'FY 16 Data'!AL290/AL$223</f>
        <v>0</v>
      </c>
      <c r="AM296" s="128">
        <f>'FY 16 Data'!AM290/AM$223</f>
        <v>0</v>
      </c>
      <c r="AN296" s="128">
        <f>'FY 16 Data'!AN290/AN$223</f>
        <v>0</v>
      </c>
      <c r="AO296" s="128">
        <f>'FY 16 Data'!AO290/AO$223</f>
        <v>0</v>
      </c>
      <c r="AP296" s="128">
        <f>'FY 16 Data'!AP290/AP$223</f>
        <v>0</v>
      </c>
      <c r="AQ296" s="128">
        <f>'FY 16 Data'!AQ290/AQ$223</f>
        <v>0</v>
      </c>
      <c r="AR296" s="128">
        <f>'FY 16 Data'!AR290/AR$223</f>
        <v>0</v>
      </c>
      <c r="AS296" s="128">
        <f>'FY 16 Data'!AS290/AS$223</f>
        <v>0</v>
      </c>
      <c r="AT296" s="128">
        <f>'FY 16 Data'!AT290/AT$223</f>
        <v>0</v>
      </c>
      <c r="AU296" s="128">
        <f>'FY 16 Data'!AU290/AU$223</f>
        <v>0</v>
      </c>
      <c r="AV296" s="128">
        <f>'FY 16 Data'!AV290/AV$223</f>
        <v>0</v>
      </c>
      <c r="AW296" s="128">
        <f>'FY 16 Data'!AW290/AW$223</f>
        <v>0</v>
      </c>
      <c r="AX296" s="128">
        <f>'FY 16 Data'!AX290/AX$223</f>
        <v>0</v>
      </c>
      <c r="AY296" s="128">
        <f>'FY 16 Data'!AY290/AY$223</f>
        <v>0</v>
      </c>
      <c r="AZ296" s="128">
        <f>'FY 16 Data'!AZ290/AZ$223</f>
        <v>0</v>
      </c>
      <c r="BA296" s="128">
        <f>'FY 16 Data'!BA290/BA$223</f>
        <v>0</v>
      </c>
      <c r="BB296" s="128">
        <f>'FY 16 Data'!BB290/BB$223</f>
        <v>0</v>
      </c>
      <c r="BC296" s="128">
        <f>'FY 16 Data'!BC290/BC$223</f>
        <v>0</v>
      </c>
      <c r="BD296" s="128">
        <f>'FY 16 Data'!BD290/BD$223</f>
        <v>0</v>
      </c>
      <c r="BE296" s="128">
        <f>'FY 16 Data'!BE290/BE$223</f>
        <v>0</v>
      </c>
      <c r="BF296" s="128">
        <f>'FY 16 Data'!BF290/BF$223</f>
        <v>0</v>
      </c>
      <c r="BG296" s="128">
        <f>'FY 16 Data'!BG290/BG$223</f>
        <v>0</v>
      </c>
      <c r="BH296" s="128">
        <f>'FY 16 Data'!BH290/BH$223</f>
        <v>0</v>
      </c>
      <c r="BI296" s="128">
        <f>'FY 16 Data'!BI290/BI$223</f>
        <v>0</v>
      </c>
      <c r="BJ296" s="128">
        <f>'FY 16 Data'!BJ290/BJ$223</f>
        <v>0</v>
      </c>
      <c r="BK296" s="128">
        <f>'FY 16 Data'!BK290/BK$223</f>
        <v>0</v>
      </c>
      <c r="BL296" s="128">
        <f>'FY 16 Data'!BL290/BL$223</f>
        <v>0</v>
      </c>
      <c r="BM296" s="128">
        <f>'FY 16 Data'!BM290/BM$223</f>
        <v>0</v>
      </c>
      <c r="BN296" s="128">
        <f>'FY 16 Data'!BN290/BN$223</f>
        <v>0</v>
      </c>
      <c r="BO296" s="128">
        <f t="shared" si="289"/>
        <v>0</v>
      </c>
      <c r="BQ296" s="291">
        <f t="array" ref="BQ296">ROUND(MIN(IF($E$4:$BN$4=BQ$4,$E296:$BN296)),1)</f>
        <v>0</v>
      </c>
      <c r="BR296" s="291">
        <f t="array" ref="BR296">ROUND(MAX(IF($E$4:$BN$4=BR$4,$E296:$BN296)),1)</f>
        <v>0</v>
      </c>
      <c r="BS296" s="334">
        <f t="array" ref="BS296">ROUND(SUM(IF($E$4:$BN$4=BS$4,'FY 16 Data'!$E290:$BN290)),1)/BS$3</f>
        <v>0</v>
      </c>
      <c r="BT296" s="291">
        <f t="array" ref="BT296">ROUND(MIN(IF($E$4:$BN$4=BT$4,$E296:$BN296)),1)</f>
        <v>0</v>
      </c>
      <c r="BU296" s="291">
        <f t="array" ref="BU296">ROUND(MAX(IF($E$4:$BN$4=BU$4,$E296:$BN296)),1)</f>
        <v>0</v>
      </c>
      <c r="BV296" s="334">
        <f t="array" ref="BV296">ROUND(SUM(IF($E$4:$BN$4=BV$4,'FY 16 Data'!$E290:$BN290)),1)/BV$3</f>
        <v>0</v>
      </c>
      <c r="BW296" s="291">
        <f t="array" ref="BW296">ROUND(MIN(IF($E$4:$BN$4=BW$4,$E296:$BN296)),1)</f>
        <v>0</v>
      </c>
      <c r="BX296" s="291">
        <f t="array" ref="BX296">ROUND(MAX(IF($E$4:$BN$4=BX$4,$E296:$BN296)),1)</f>
        <v>0</v>
      </c>
      <c r="BY296" s="334">
        <f t="array" ref="BY296">ROUND(SUM(IF($E$4:$BN$4=BY$4,'FY 16 Data'!$E290:$BN290)),1)/BY$3</f>
        <v>0</v>
      </c>
      <c r="BZ296" s="291">
        <f t="array" ref="BZ296">ROUND(MIN(IF($E$4:$BN$4=BZ$4,$E296:$BN296)),1)</f>
        <v>0</v>
      </c>
      <c r="CA296" s="291">
        <f t="array" ref="CA296">ROUND(MAX(IF($E$4:$BN$4=CA$4,$E296:$BN296)),1)</f>
        <v>0</v>
      </c>
      <c r="CB296" s="334">
        <f t="array" ref="CB296">ROUND(SUM(IF($E$4:$BN$4=CB$4,'FY 16 Data'!$E290:$BN290)),1)/CB$3</f>
        <v>0</v>
      </c>
      <c r="CC296" s="291">
        <f t="array" ref="CC296">ROUND(MIN(IF($E$4:$BN$4=CC$4,$E296:$BN296)),1)</f>
        <v>0</v>
      </c>
      <c r="CD296" s="291">
        <f t="array" ref="CD296">ROUND(MAX(IF($E$4:$BN$4=CD$4,$E296:$BN296)),1)</f>
        <v>0</v>
      </c>
      <c r="CE296" s="334">
        <f t="array" ref="CE296">ROUND(SUM(IF($E$4:$BN$4=CE$4,'FY 16 Data'!$E290:$BN290)),1)/CE$3</f>
        <v>0</v>
      </c>
      <c r="CF296" s="291">
        <f t="array" ref="CF296">ROUND(MIN(IF($E$4:$BN$4=CF$4,$E296:$BN296)),1)</f>
        <v>0</v>
      </c>
      <c r="CG296" s="291">
        <f t="array" ref="CG296">ROUND(MAX(IF($E$4:$BN$4=CG$4,$E296:$BN296)),1)</f>
        <v>0</v>
      </c>
      <c r="CH296" s="334">
        <f t="array" ref="CH296">ROUND(SUM(IF($E$4:$BN$4=CH$4,'FY 16 Data'!$E290:$BN290)),1)/CH$3</f>
        <v>0</v>
      </c>
      <c r="CI296" s="305">
        <f t="shared" si="279"/>
        <v>0</v>
      </c>
      <c r="CJ296" s="305">
        <f t="shared" si="280"/>
        <v>0</v>
      </c>
      <c r="CK296" s="332">
        <f>'FY 16 Data'!BO290/$BO$49</f>
        <v>0</v>
      </c>
    </row>
    <row r="297" spans="1:89" s="127" customFormat="1">
      <c r="A297" s="929">
        <f t="shared" si="277"/>
        <v>52401</v>
      </c>
      <c r="B297" s="307" t="s">
        <v>226</v>
      </c>
      <c r="C297" s="41"/>
      <c r="D297" s="41"/>
      <c r="E297" s="128">
        <f>'FY 16 Data'!E291/E$223</f>
        <v>0</v>
      </c>
      <c r="F297" s="128">
        <f>'FY 16 Data'!F291/F$223</f>
        <v>0</v>
      </c>
      <c r="G297" s="128">
        <f>'FY 16 Data'!G291/G$223</f>
        <v>0</v>
      </c>
      <c r="H297" s="128">
        <f>'FY 16 Data'!H291/H$223</f>
        <v>0</v>
      </c>
      <c r="I297" s="128">
        <f>'FY 16 Data'!I291/I$223</f>
        <v>0</v>
      </c>
      <c r="J297" s="128">
        <f>'FY 16 Data'!J291/J$223</f>
        <v>0</v>
      </c>
      <c r="K297" s="128">
        <f>'FY 16 Data'!K291/K$223</f>
        <v>0</v>
      </c>
      <c r="L297" s="128">
        <f>'FY 16 Data'!L291/L$223</f>
        <v>0</v>
      </c>
      <c r="M297" s="128">
        <f>'FY 16 Data'!M291/M$223</f>
        <v>0</v>
      </c>
      <c r="N297" s="128">
        <f>'FY 16 Data'!N291/N$223</f>
        <v>0</v>
      </c>
      <c r="O297" s="128">
        <f>'FY 16 Data'!O291/O$223</f>
        <v>0</v>
      </c>
      <c r="P297" s="128">
        <f>'FY 16 Data'!P291/P$223</f>
        <v>0</v>
      </c>
      <c r="Q297" s="128">
        <f>'FY 16 Data'!Q291/Q$223</f>
        <v>0</v>
      </c>
      <c r="R297" s="128">
        <f>'FY 16 Data'!R291/R$223</f>
        <v>0</v>
      </c>
      <c r="S297" s="128">
        <f>'FY 16 Data'!S291/S$223</f>
        <v>0</v>
      </c>
      <c r="T297" s="128">
        <f>'FY 16 Data'!T291/T$223</f>
        <v>0</v>
      </c>
      <c r="U297" s="128">
        <f>'FY 16 Data'!U291/U$223</f>
        <v>0</v>
      </c>
      <c r="V297" s="128">
        <f>'FY 16 Data'!V291/V$223</f>
        <v>0</v>
      </c>
      <c r="W297" s="128">
        <f>'FY 16 Data'!W291/W$223</f>
        <v>0</v>
      </c>
      <c r="X297" s="128">
        <f>'FY 16 Data'!X291/X$223</f>
        <v>0</v>
      </c>
      <c r="Y297" s="128">
        <f>'FY 16 Data'!Y291/Y$223</f>
        <v>0</v>
      </c>
      <c r="Z297" s="128">
        <f>'FY 16 Data'!Z291/Z$223</f>
        <v>0</v>
      </c>
      <c r="AA297" s="128">
        <f>'FY 16 Data'!AA291/AA$223</f>
        <v>0</v>
      </c>
      <c r="AB297" s="128">
        <f>'FY 16 Data'!AB291/AB$223</f>
        <v>0</v>
      </c>
      <c r="AC297" s="128">
        <f>'FY 16 Data'!AC291/AC$223</f>
        <v>0</v>
      </c>
      <c r="AD297" s="128">
        <f>'FY 16 Data'!AD291/AD$223</f>
        <v>0</v>
      </c>
      <c r="AE297" s="128">
        <f>'FY 16 Data'!AE291/AE$223</f>
        <v>0</v>
      </c>
      <c r="AF297" s="128">
        <f>'FY 16 Data'!AF291/AF$223</f>
        <v>0</v>
      </c>
      <c r="AG297" s="128">
        <f>'FY 16 Data'!AG291/AG$223</f>
        <v>0</v>
      </c>
      <c r="AH297" s="128">
        <f>'FY 16 Data'!AH291/AH$223</f>
        <v>0</v>
      </c>
      <c r="AI297" s="128">
        <f>'FY 16 Data'!AI291/AI$223</f>
        <v>0</v>
      </c>
      <c r="AJ297" s="128">
        <f>'FY 16 Data'!AJ291/AJ$223</f>
        <v>0</v>
      </c>
      <c r="AK297" s="128">
        <f>'FY 16 Data'!AK291/AK$223</f>
        <v>0</v>
      </c>
      <c r="AL297" s="128">
        <f>'FY 16 Data'!AL291/AL$223</f>
        <v>0</v>
      </c>
      <c r="AM297" s="128">
        <f>'FY 16 Data'!AM291/AM$223</f>
        <v>0</v>
      </c>
      <c r="AN297" s="128">
        <f>'FY 16 Data'!AN291/AN$223</f>
        <v>0</v>
      </c>
      <c r="AO297" s="128">
        <f>'FY 16 Data'!AO291/AO$223</f>
        <v>0</v>
      </c>
      <c r="AP297" s="128">
        <f>'FY 16 Data'!AP291/AP$223</f>
        <v>0</v>
      </c>
      <c r="AQ297" s="128">
        <f>'FY 16 Data'!AQ291/AQ$223</f>
        <v>0</v>
      </c>
      <c r="AR297" s="128">
        <f>'FY 16 Data'!AR291/AR$223</f>
        <v>0</v>
      </c>
      <c r="AS297" s="128">
        <f>'FY 16 Data'!AS291/AS$223</f>
        <v>0</v>
      </c>
      <c r="AT297" s="128">
        <f>'FY 16 Data'!AT291/AT$223</f>
        <v>0</v>
      </c>
      <c r="AU297" s="128">
        <f>'FY 16 Data'!AU291/AU$223</f>
        <v>0</v>
      </c>
      <c r="AV297" s="128">
        <f>'FY 16 Data'!AV291/AV$223</f>
        <v>0</v>
      </c>
      <c r="AW297" s="128">
        <f>'FY 16 Data'!AW291/AW$223</f>
        <v>0</v>
      </c>
      <c r="AX297" s="128">
        <f>'FY 16 Data'!AX291/AX$223</f>
        <v>0</v>
      </c>
      <c r="AY297" s="128">
        <f>'FY 16 Data'!AY291/AY$223</f>
        <v>0</v>
      </c>
      <c r="AZ297" s="128">
        <f>'FY 16 Data'!AZ291/AZ$223</f>
        <v>0</v>
      </c>
      <c r="BA297" s="128">
        <f>'FY 16 Data'!BA291/BA$223</f>
        <v>0</v>
      </c>
      <c r="BB297" s="128">
        <f>'FY 16 Data'!BB291/BB$223</f>
        <v>0</v>
      </c>
      <c r="BC297" s="128">
        <f>'FY 16 Data'!BC291/BC$223</f>
        <v>0</v>
      </c>
      <c r="BD297" s="128">
        <f>'FY 16 Data'!BD291/BD$223</f>
        <v>0</v>
      </c>
      <c r="BE297" s="128">
        <f>'FY 16 Data'!BE291/BE$223</f>
        <v>0</v>
      </c>
      <c r="BF297" s="128">
        <f>'FY 16 Data'!BF291/BF$223</f>
        <v>0</v>
      </c>
      <c r="BG297" s="128">
        <f>'FY 16 Data'!BG291/BG$223</f>
        <v>0</v>
      </c>
      <c r="BH297" s="128">
        <f>'FY 16 Data'!BH291/BH$223</f>
        <v>0</v>
      </c>
      <c r="BI297" s="128">
        <f>'FY 16 Data'!BI291/BI$223</f>
        <v>0</v>
      </c>
      <c r="BJ297" s="128">
        <f>'FY 16 Data'!BJ291/BJ$223</f>
        <v>0</v>
      </c>
      <c r="BK297" s="128">
        <f>'FY 16 Data'!BK291/BK$223</f>
        <v>0</v>
      </c>
      <c r="BL297" s="128">
        <f>'FY 16 Data'!BL291/BL$223</f>
        <v>0</v>
      </c>
      <c r="BM297" s="128">
        <f>'FY 16 Data'!BM291/BM$223</f>
        <v>0</v>
      </c>
      <c r="BN297" s="128">
        <f>'FY 16 Data'!BN291/BN$223</f>
        <v>0</v>
      </c>
      <c r="BO297" s="128">
        <f t="shared" si="289"/>
        <v>0</v>
      </c>
      <c r="BQ297" s="291">
        <f t="array" ref="BQ297">ROUND(MIN(IF($E$4:$BN$4=BQ$4,$E297:$BN297)),1)</f>
        <v>0</v>
      </c>
      <c r="BR297" s="291">
        <f t="array" ref="BR297">ROUND(MAX(IF($E$4:$BN$4=BR$4,$E297:$BN297)),1)</f>
        <v>0</v>
      </c>
      <c r="BS297" s="334">
        <f t="array" ref="BS297">ROUND(SUM(IF($E$4:$BN$4=BS$4,'FY 16 Data'!$E291:$BN291)),1)/BS$3</f>
        <v>0</v>
      </c>
      <c r="BT297" s="291">
        <f t="array" ref="BT297">ROUND(MIN(IF($E$4:$BN$4=BT$4,$E297:$BN297)),1)</f>
        <v>0</v>
      </c>
      <c r="BU297" s="291">
        <f t="array" ref="BU297">ROUND(MAX(IF($E$4:$BN$4=BU$4,$E297:$BN297)),1)</f>
        <v>0</v>
      </c>
      <c r="BV297" s="334">
        <f t="array" ref="BV297">ROUND(SUM(IF($E$4:$BN$4=BV$4,'FY 16 Data'!$E291:$BN291)),1)/BV$3</f>
        <v>0</v>
      </c>
      <c r="BW297" s="291">
        <f t="array" ref="BW297">ROUND(MIN(IF($E$4:$BN$4=BW$4,$E297:$BN297)),1)</f>
        <v>0</v>
      </c>
      <c r="BX297" s="291">
        <f t="array" ref="BX297">ROUND(MAX(IF($E$4:$BN$4=BX$4,$E297:$BN297)),1)</f>
        <v>0</v>
      </c>
      <c r="BY297" s="334">
        <f t="array" ref="BY297">ROUND(SUM(IF($E$4:$BN$4=BY$4,'FY 16 Data'!$E291:$BN291)),1)/BY$3</f>
        <v>0</v>
      </c>
      <c r="BZ297" s="291">
        <f t="array" ref="BZ297">ROUND(MIN(IF($E$4:$BN$4=BZ$4,$E297:$BN297)),1)</f>
        <v>0</v>
      </c>
      <c r="CA297" s="291">
        <f t="array" ref="CA297">ROUND(MAX(IF($E$4:$BN$4=CA$4,$E297:$BN297)),1)</f>
        <v>0</v>
      </c>
      <c r="CB297" s="334">
        <f t="array" ref="CB297">ROUND(SUM(IF($E$4:$BN$4=CB$4,'FY 16 Data'!$E291:$BN291)),1)/CB$3</f>
        <v>0</v>
      </c>
      <c r="CC297" s="291">
        <f t="array" ref="CC297">ROUND(MIN(IF($E$4:$BN$4=CC$4,$E297:$BN297)),1)</f>
        <v>0</v>
      </c>
      <c r="CD297" s="291">
        <f t="array" ref="CD297">ROUND(MAX(IF($E$4:$BN$4=CD$4,$E297:$BN297)),1)</f>
        <v>0</v>
      </c>
      <c r="CE297" s="334">
        <f t="array" ref="CE297">ROUND(SUM(IF($E$4:$BN$4=CE$4,'FY 16 Data'!$E291:$BN291)),1)/CE$3</f>
        <v>0</v>
      </c>
      <c r="CF297" s="291">
        <f t="array" ref="CF297">ROUND(MIN(IF($E$4:$BN$4=CF$4,$E297:$BN297)),1)</f>
        <v>0</v>
      </c>
      <c r="CG297" s="291">
        <f t="array" ref="CG297">ROUND(MAX(IF($E$4:$BN$4=CG$4,$E297:$BN297)),1)</f>
        <v>0</v>
      </c>
      <c r="CH297" s="334">
        <f t="array" ref="CH297">ROUND(SUM(IF($E$4:$BN$4=CH$4,'FY 16 Data'!$E291:$BN291)),1)/CH$3</f>
        <v>0</v>
      </c>
      <c r="CI297" s="305">
        <f t="shared" si="279"/>
        <v>0</v>
      </c>
      <c r="CJ297" s="305">
        <f t="shared" si="280"/>
        <v>0</v>
      </c>
      <c r="CK297" s="332">
        <f>'FY 16 Data'!BO291/$BO$49</f>
        <v>0</v>
      </c>
    </row>
    <row r="298" spans="1:89" s="127" customFormat="1">
      <c r="A298" s="929">
        <f t="shared" si="277"/>
        <v>52402</v>
      </c>
      <c r="B298" s="307" t="s">
        <v>227</v>
      </c>
      <c r="C298" s="41"/>
      <c r="D298" s="41"/>
      <c r="E298" s="128">
        <f>'FY 16 Data'!E292/E$223</f>
        <v>0</v>
      </c>
      <c r="F298" s="128">
        <f>'FY 16 Data'!F292/F$223</f>
        <v>0</v>
      </c>
      <c r="G298" s="128">
        <f>'FY 16 Data'!G292/G$223</f>
        <v>0</v>
      </c>
      <c r="H298" s="128">
        <f>'FY 16 Data'!H292/H$223</f>
        <v>0</v>
      </c>
      <c r="I298" s="128">
        <f>'FY 16 Data'!I292/I$223</f>
        <v>0</v>
      </c>
      <c r="J298" s="128">
        <f>'FY 16 Data'!J292/J$223</f>
        <v>0</v>
      </c>
      <c r="K298" s="128">
        <f>'FY 16 Data'!K292/K$223</f>
        <v>0</v>
      </c>
      <c r="L298" s="128">
        <f>'FY 16 Data'!L292/L$223</f>
        <v>0</v>
      </c>
      <c r="M298" s="128">
        <f>'FY 16 Data'!M292/M$223</f>
        <v>0</v>
      </c>
      <c r="N298" s="128">
        <f>'FY 16 Data'!N292/N$223</f>
        <v>0</v>
      </c>
      <c r="O298" s="128">
        <f>'FY 16 Data'!O292/O$223</f>
        <v>0</v>
      </c>
      <c r="P298" s="128">
        <f>'FY 16 Data'!P292/P$223</f>
        <v>0</v>
      </c>
      <c r="Q298" s="128">
        <f>'FY 16 Data'!Q292/Q$223</f>
        <v>0</v>
      </c>
      <c r="R298" s="128">
        <f>'FY 16 Data'!R292/R$223</f>
        <v>0</v>
      </c>
      <c r="S298" s="128">
        <f>'FY 16 Data'!S292/S$223</f>
        <v>0</v>
      </c>
      <c r="T298" s="128">
        <f>'FY 16 Data'!T292/T$223</f>
        <v>0</v>
      </c>
      <c r="U298" s="128">
        <f>'FY 16 Data'!U292/U$223</f>
        <v>0</v>
      </c>
      <c r="V298" s="128">
        <f>'FY 16 Data'!V292/V$223</f>
        <v>0</v>
      </c>
      <c r="W298" s="128">
        <f>'FY 16 Data'!W292/W$223</f>
        <v>0</v>
      </c>
      <c r="X298" s="128">
        <f>'FY 16 Data'!X292/X$223</f>
        <v>0</v>
      </c>
      <c r="Y298" s="128">
        <f>'FY 16 Data'!Y292/Y$223</f>
        <v>0</v>
      </c>
      <c r="Z298" s="128">
        <f>'FY 16 Data'!Z292/Z$223</f>
        <v>0</v>
      </c>
      <c r="AA298" s="128">
        <f>'FY 16 Data'!AA292/AA$223</f>
        <v>0</v>
      </c>
      <c r="AB298" s="128">
        <f>'FY 16 Data'!AB292/AB$223</f>
        <v>0</v>
      </c>
      <c r="AC298" s="128">
        <f>'FY 16 Data'!AC292/AC$223</f>
        <v>0</v>
      </c>
      <c r="AD298" s="128">
        <f>'FY 16 Data'!AD292/AD$223</f>
        <v>0</v>
      </c>
      <c r="AE298" s="128">
        <f>'FY 16 Data'!AE292/AE$223</f>
        <v>0</v>
      </c>
      <c r="AF298" s="128">
        <f>'FY 16 Data'!AF292/AF$223</f>
        <v>0</v>
      </c>
      <c r="AG298" s="128">
        <f>'FY 16 Data'!AG292/AG$223</f>
        <v>0</v>
      </c>
      <c r="AH298" s="128">
        <f>'FY 16 Data'!AH292/AH$223</f>
        <v>0</v>
      </c>
      <c r="AI298" s="128">
        <f>'FY 16 Data'!AI292/AI$223</f>
        <v>0</v>
      </c>
      <c r="AJ298" s="128">
        <f>'FY 16 Data'!AJ292/AJ$223</f>
        <v>0</v>
      </c>
      <c r="AK298" s="128">
        <f>'FY 16 Data'!AK292/AK$223</f>
        <v>0</v>
      </c>
      <c r="AL298" s="128">
        <f>'FY 16 Data'!AL292/AL$223</f>
        <v>0</v>
      </c>
      <c r="AM298" s="128">
        <f>'FY 16 Data'!AM292/AM$223</f>
        <v>0</v>
      </c>
      <c r="AN298" s="128">
        <f>'FY 16 Data'!AN292/AN$223</f>
        <v>0</v>
      </c>
      <c r="AO298" s="128">
        <f>'FY 16 Data'!AO292/AO$223</f>
        <v>0</v>
      </c>
      <c r="AP298" s="128">
        <f>'FY 16 Data'!AP292/AP$223</f>
        <v>0</v>
      </c>
      <c r="AQ298" s="128">
        <f>'FY 16 Data'!AQ292/AQ$223</f>
        <v>0</v>
      </c>
      <c r="AR298" s="128">
        <f>'FY 16 Data'!AR292/AR$223</f>
        <v>0</v>
      </c>
      <c r="AS298" s="128">
        <f>'FY 16 Data'!AS292/AS$223</f>
        <v>0</v>
      </c>
      <c r="AT298" s="128">
        <f>'FY 16 Data'!AT292/AT$223</f>
        <v>0</v>
      </c>
      <c r="AU298" s="128">
        <f>'FY 16 Data'!AU292/AU$223</f>
        <v>0</v>
      </c>
      <c r="AV298" s="128">
        <f>'FY 16 Data'!AV292/AV$223</f>
        <v>0</v>
      </c>
      <c r="AW298" s="128">
        <f>'FY 16 Data'!AW292/AW$223</f>
        <v>0</v>
      </c>
      <c r="AX298" s="128">
        <f>'FY 16 Data'!AX292/AX$223</f>
        <v>0</v>
      </c>
      <c r="AY298" s="128">
        <f>'FY 16 Data'!AY292/AY$223</f>
        <v>0</v>
      </c>
      <c r="AZ298" s="128">
        <f>'FY 16 Data'!AZ292/AZ$223</f>
        <v>0</v>
      </c>
      <c r="BA298" s="128">
        <f>'FY 16 Data'!BA292/BA$223</f>
        <v>0</v>
      </c>
      <c r="BB298" s="128">
        <f>'FY 16 Data'!BB292/BB$223</f>
        <v>0</v>
      </c>
      <c r="BC298" s="128">
        <f>'FY 16 Data'!BC292/BC$223</f>
        <v>0</v>
      </c>
      <c r="BD298" s="128">
        <f>'FY 16 Data'!BD292/BD$223</f>
        <v>0</v>
      </c>
      <c r="BE298" s="128">
        <f>'FY 16 Data'!BE292/BE$223</f>
        <v>0</v>
      </c>
      <c r="BF298" s="128">
        <f>'FY 16 Data'!BF292/BF$223</f>
        <v>0</v>
      </c>
      <c r="BG298" s="128">
        <f>'FY 16 Data'!BG292/BG$223</f>
        <v>0</v>
      </c>
      <c r="BH298" s="128">
        <f>'FY 16 Data'!BH292/BH$223</f>
        <v>0</v>
      </c>
      <c r="BI298" s="128">
        <f>'FY 16 Data'!BI292/BI$223</f>
        <v>0</v>
      </c>
      <c r="BJ298" s="128">
        <f>'FY 16 Data'!BJ292/BJ$223</f>
        <v>0</v>
      </c>
      <c r="BK298" s="128">
        <f>'FY 16 Data'!BK292/BK$223</f>
        <v>0</v>
      </c>
      <c r="BL298" s="128">
        <f>'FY 16 Data'!BL292/BL$223</f>
        <v>0</v>
      </c>
      <c r="BM298" s="128">
        <f>'FY 16 Data'!BM292/BM$223</f>
        <v>0</v>
      </c>
      <c r="BN298" s="128">
        <f>'FY 16 Data'!BN292/BN$223</f>
        <v>0</v>
      </c>
      <c r="BO298" s="128">
        <f t="shared" si="289"/>
        <v>0</v>
      </c>
      <c r="BQ298" s="291">
        <f t="array" ref="BQ298">ROUND(MIN(IF($E$4:$BN$4=BQ$4,$E298:$BN298)),1)</f>
        <v>0</v>
      </c>
      <c r="BR298" s="291">
        <f t="array" ref="BR298">ROUND(MAX(IF($E$4:$BN$4=BR$4,$E298:$BN298)),1)</f>
        <v>0</v>
      </c>
      <c r="BS298" s="334">
        <f t="array" ref="BS298">ROUND(SUM(IF($E$4:$BN$4=BS$4,'FY 16 Data'!$E292:$BN292)),1)/BS$3</f>
        <v>0</v>
      </c>
      <c r="BT298" s="291">
        <f t="array" ref="BT298">ROUND(MIN(IF($E$4:$BN$4=BT$4,$E298:$BN298)),1)</f>
        <v>0</v>
      </c>
      <c r="BU298" s="291">
        <f t="array" ref="BU298">ROUND(MAX(IF($E$4:$BN$4=BU$4,$E298:$BN298)),1)</f>
        <v>0</v>
      </c>
      <c r="BV298" s="334">
        <f t="array" ref="BV298">ROUND(SUM(IF($E$4:$BN$4=BV$4,'FY 16 Data'!$E292:$BN292)),1)/BV$3</f>
        <v>0</v>
      </c>
      <c r="BW298" s="291">
        <f t="array" ref="BW298">ROUND(MIN(IF($E$4:$BN$4=BW$4,$E298:$BN298)),1)</f>
        <v>0</v>
      </c>
      <c r="BX298" s="291">
        <f t="array" ref="BX298">ROUND(MAX(IF($E$4:$BN$4=BX$4,$E298:$BN298)),1)</f>
        <v>0</v>
      </c>
      <c r="BY298" s="334">
        <f t="array" ref="BY298">ROUND(SUM(IF($E$4:$BN$4=BY$4,'FY 16 Data'!$E292:$BN292)),1)/BY$3</f>
        <v>0</v>
      </c>
      <c r="BZ298" s="291">
        <f t="array" ref="BZ298">ROUND(MIN(IF($E$4:$BN$4=BZ$4,$E298:$BN298)),1)</f>
        <v>0</v>
      </c>
      <c r="CA298" s="291">
        <f t="array" ref="CA298">ROUND(MAX(IF($E$4:$BN$4=CA$4,$E298:$BN298)),1)</f>
        <v>0</v>
      </c>
      <c r="CB298" s="334">
        <f t="array" ref="CB298">ROUND(SUM(IF($E$4:$BN$4=CB$4,'FY 16 Data'!$E292:$BN292)),1)/CB$3</f>
        <v>0</v>
      </c>
      <c r="CC298" s="291">
        <f t="array" ref="CC298">ROUND(MIN(IF($E$4:$BN$4=CC$4,$E298:$BN298)),1)</f>
        <v>0</v>
      </c>
      <c r="CD298" s="291">
        <f t="array" ref="CD298">ROUND(MAX(IF($E$4:$BN$4=CD$4,$E298:$BN298)),1)</f>
        <v>0</v>
      </c>
      <c r="CE298" s="334">
        <f t="array" ref="CE298">ROUND(SUM(IF($E$4:$BN$4=CE$4,'FY 16 Data'!$E292:$BN292)),1)/CE$3</f>
        <v>0</v>
      </c>
      <c r="CF298" s="291">
        <f t="array" ref="CF298">ROUND(MIN(IF($E$4:$BN$4=CF$4,$E298:$BN298)),1)</f>
        <v>0</v>
      </c>
      <c r="CG298" s="291">
        <f t="array" ref="CG298">ROUND(MAX(IF($E$4:$BN$4=CG$4,$E298:$BN298)),1)</f>
        <v>0</v>
      </c>
      <c r="CH298" s="334">
        <f t="array" ref="CH298">ROUND(SUM(IF($E$4:$BN$4=CH$4,'FY 16 Data'!$E292:$BN292)),1)/CH$3</f>
        <v>0</v>
      </c>
      <c r="CI298" s="305">
        <f t="shared" si="279"/>
        <v>0</v>
      </c>
      <c r="CJ298" s="305">
        <f t="shared" si="280"/>
        <v>0</v>
      </c>
      <c r="CK298" s="332">
        <f>'FY 16 Data'!BO292/$BO$49</f>
        <v>0</v>
      </c>
    </row>
    <row r="299" spans="1:89" s="127" customFormat="1" ht="24">
      <c r="A299" s="929">
        <f t="shared" si="277"/>
        <v>52501</v>
      </c>
      <c r="B299" s="307" t="s">
        <v>228</v>
      </c>
      <c r="C299" s="41"/>
      <c r="D299" s="41"/>
      <c r="E299" s="128">
        <f>'FY 16 Data'!E293/E$223</f>
        <v>0</v>
      </c>
      <c r="F299" s="128">
        <f>'FY 16 Data'!F293/F$223</f>
        <v>0</v>
      </c>
      <c r="G299" s="128">
        <f>'FY 16 Data'!G293/G$223</f>
        <v>0</v>
      </c>
      <c r="H299" s="128">
        <f>'FY 16 Data'!H293/H$223</f>
        <v>0</v>
      </c>
      <c r="I299" s="128">
        <f>'FY 16 Data'!I293/I$223</f>
        <v>0</v>
      </c>
      <c r="J299" s="128">
        <f>'FY 16 Data'!J293/J$223</f>
        <v>0</v>
      </c>
      <c r="K299" s="128">
        <f>'FY 16 Data'!K293/K$223</f>
        <v>0</v>
      </c>
      <c r="L299" s="128">
        <f>'FY 16 Data'!L293/L$223</f>
        <v>0</v>
      </c>
      <c r="M299" s="128">
        <f>'FY 16 Data'!M293/M$223</f>
        <v>0</v>
      </c>
      <c r="N299" s="128">
        <f>'FY 16 Data'!N293/N$223</f>
        <v>0</v>
      </c>
      <c r="O299" s="128">
        <f>'FY 16 Data'!O293/O$223</f>
        <v>0</v>
      </c>
      <c r="P299" s="128">
        <f>'FY 16 Data'!P293/P$223</f>
        <v>0</v>
      </c>
      <c r="Q299" s="128">
        <f>'FY 16 Data'!Q293/Q$223</f>
        <v>0</v>
      </c>
      <c r="R299" s="128">
        <f>'FY 16 Data'!R293/R$223</f>
        <v>0</v>
      </c>
      <c r="S299" s="128">
        <f>'FY 16 Data'!S293/S$223</f>
        <v>0</v>
      </c>
      <c r="T299" s="128">
        <f>'FY 16 Data'!T293/T$223</f>
        <v>0</v>
      </c>
      <c r="U299" s="128">
        <f>'FY 16 Data'!U293/U$223</f>
        <v>0</v>
      </c>
      <c r="V299" s="128">
        <f>'FY 16 Data'!V293/V$223</f>
        <v>0</v>
      </c>
      <c r="W299" s="128">
        <f>'FY 16 Data'!W293/W$223</f>
        <v>0</v>
      </c>
      <c r="X299" s="128">
        <f>'FY 16 Data'!X293/X$223</f>
        <v>0</v>
      </c>
      <c r="Y299" s="128">
        <f>'FY 16 Data'!Y293/Y$223</f>
        <v>0</v>
      </c>
      <c r="Z299" s="128">
        <f>'FY 16 Data'!Z293/Z$223</f>
        <v>0</v>
      </c>
      <c r="AA299" s="128">
        <f>'FY 16 Data'!AA293/AA$223</f>
        <v>0</v>
      </c>
      <c r="AB299" s="128">
        <f>'FY 16 Data'!AB293/AB$223</f>
        <v>0</v>
      </c>
      <c r="AC299" s="128">
        <f>'FY 16 Data'!AC293/AC$223</f>
        <v>0</v>
      </c>
      <c r="AD299" s="128">
        <f>'FY 16 Data'!AD293/AD$223</f>
        <v>0</v>
      </c>
      <c r="AE299" s="128">
        <f>'FY 16 Data'!AE293/AE$223</f>
        <v>0</v>
      </c>
      <c r="AF299" s="128">
        <f>'FY 16 Data'!AF293/AF$223</f>
        <v>0</v>
      </c>
      <c r="AG299" s="128">
        <f>'FY 16 Data'!AG293/AG$223</f>
        <v>0</v>
      </c>
      <c r="AH299" s="128">
        <f>'FY 16 Data'!AH293/AH$223</f>
        <v>0</v>
      </c>
      <c r="AI299" s="128">
        <f>'FY 16 Data'!AI293/AI$223</f>
        <v>0</v>
      </c>
      <c r="AJ299" s="128">
        <f>'FY 16 Data'!AJ293/AJ$223</f>
        <v>0</v>
      </c>
      <c r="AK299" s="128">
        <f>'FY 16 Data'!AK293/AK$223</f>
        <v>0</v>
      </c>
      <c r="AL299" s="128">
        <f>'FY 16 Data'!AL293/AL$223</f>
        <v>0</v>
      </c>
      <c r="AM299" s="128">
        <f>'FY 16 Data'!AM293/AM$223</f>
        <v>0</v>
      </c>
      <c r="AN299" s="128">
        <f>'FY 16 Data'!AN293/AN$223</f>
        <v>0</v>
      </c>
      <c r="AO299" s="128">
        <f>'FY 16 Data'!AO293/AO$223</f>
        <v>0</v>
      </c>
      <c r="AP299" s="128">
        <f>'FY 16 Data'!AP293/AP$223</f>
        <v>0</v>
      </c>
      <c r="AQ299" s="128">
        <f>'FY 16 Data'!AQ293/AQ$223</f>
        <v>0</v>
      </c>
      <c r="AR299" s="128">
        <f>'FY 16 Data'!AR293/AR$223</f>
        <v>0</v>
      </c>
      <c r="AS299" s="128">
        <f>'FY 16 Data'!AS293/AS$223</f>
        <v>0</v>
      </c>
      <c r="AT299" s="128">
        <f>'FY 16 Data'!AT293/AT$223</f>
        <v>0</v>
      </c>
      <c r="AU299" s="128">
        <f>'FY 16 Data'!AU293/AU$223</f>
        <v>0</v>
      </c>
      <c r="AV299" s="128">
        <f>'FY 16 Data'!AV293/AV$223</f>
        <v>0</v>
      </c>
      <c r="AW299" s="128">
        <f>'FY 16 Data'!AW293/AW$223</f>
        <v>0</v>
      </c>
      <c r="AX299" s="128">
        <f>'FY 16 Data'!AX293/AX$223</f>
        <v>0</v>
      </c>
      <c r="AY299" s="128">
        <f>'FY 16 Data'!AY293/AY$223</f>
        <v>0</v>
      </c>
      <c r="AZ299" s="128">
        <f>'FY 16 Data'!AZ293/AZ$223</f>
        <v>0</v>
      </c>
      <c r="BA299" s="128">
        <f>'FY 16 Data'!BA293/BA$223</f>
        <v>0</v>
      </c>
      <c r="BB299" s="128">
        <f>'FY 16 Data'!BB293/BB$223</f>
        <v>0</v>
      </c>
      <c r="BC299" s="128">
        <f>'FY 16 Data'!BC293/BC$223</f>
        <v>0</v>
      </c>
      <c r="BD299" s="128">
        <f>'FY 16 Data'!BD293/BD$223</f>
        <v>0</v>
      </c>
      <c r="BE299" s="128">
        <f>'FY 16 Data'!BE293/BE$223</f>
        <v>0</v>
      </c>
      <c r="BF299" s="128">
        <f>'FY 16 Data'!BF293/BF$223</f>
        <v>0</v>
      </c>
      <c r="BG299" s="128">
        <f>'FY 16 Data'!BG293/BG$223</f>
        <v>0</v>
      </c>
      <c r="BH299" s="128">
        <f>'FY 16 Data'!BH293/BH$223</f>
        <v>0</v>
      </c>
      <c r="BI299" s="128">
        <f>'FY 16 Data'!BI293/BI$223</f>
        <v>0</v>
      </c>
      <c r="BJ299" s="128">
        <f>'FY 16 Data'!BJ293/BJ$223</f>
        <v>0</v>
      </c>
      <c r="BK299" s="128">
        <f>'FY 16 Data'!BK293/BK$223</f>
        <v>0</v>
      </c>
      <c r="BL299" s="128">
        <f>'FY 16 Data'!BL293/BL$223</f>
        <v>0</v>
      </c>
      <c r="BM299" s="128">
        <f>'FY 16 Data'!BM293/BM$223</f>
        <v>0</v>
      </c>
      <c r="BN299" s="128">
        <f>'FY 16 Data'!BN293/BN$223</f>
        <v>0</v>
      </c>
      <c r="BO299" s="128">
        <f t="shared" si="289"/>
        <v>0</v>
      </c>
      <c r="BQ299" s="291">
        <f t="array" ref="BQ299">ROUND(MIN(IF($E$4:$BN$4=BQ$4,$E299:$BN299)),1)</f>
        <v>0</v>
      </c>
      <c r="BR299" s="291">
        <f t="array" ref="BR299">ROUND(MAX(IF($E$4:$BN$4=BR$4,$E299:$BN299)),1)</f>
        <v>0</v>
      </c>
      <c r="BS299" s="334">
        <f t="array" ref="BS299">ROUND(SUM(IF($E$4:$BN$4=BS$4,'FY 16 Data'!$E293:$BN293)),1)/BS$3</f>
        <v>0</v>
      </c>
      <c r="BT299" s="291">
        <f t="array" ref="BT299">ROUND(MIN(IF($E$4:$BN$4=BT$4,$E299:$BN299)),1)</f>
        <v>0</v>
      </c>
      <c r="BU299" s="291">
        <f t="array" ref="BU299">ROUND(MAX(IF($E$4:$BN$4=BU$4,$E299:$BN299)),1)</f>
        <v>0</v>
      </c>
      <c r="BV299" s="334">
        <f t="array" ref="BV299">ROUND(SUM(IF($E$4:$BN$4=BV$4,'FY 16 Data'!$E293:$BN293)),1)/BV$3</f>
        <v>0</v>
      </c>
      <c r="BW299" s="291">
        <f t="array" ref="BW299">ROUND(MIN(IF($E$4:$BN$4=BW$4,$E299:$BN299)),1)</f>
        <v>0</v>
      </c>
      <c r="BX299" s="291">
        <f t="array" ref="BX299">ROUND(MAX(IF($E$4:$BN$4=BX$4,$E299:$BN299)),1)</f>
        <v>0</v>
      </c>
      <c r="BY299" s="334">
        <f t="array" ref="BY299">ROUND(SUM(IF($E$4:$BN$4=BY$4,'FY 16 Data'!$E293:$BN293)),1)/BY$3</f>
        <v>0</v>
      </c>
      <c r="BZ299" s="291">
        <f t="array" ref="BZ299">ROUND(MIN(IF($E$4:$BN$4=BZ$4,$E299:$BN299)),1)</f>
        <v>0</v>
      </c>
      <c r="CA299" s="291">
        <f t="array" ref="CA299">ROUND(MAX(IF($E$4:$BN$4=CA$4,$E299:$BN299)),1)</f>
        <v>0</v>
      </c>
      <c r="CB299" s="334">
        <f t="array" ref="CB299">ROUND(SUM(IF($E$4:$BN$4=CB$4,'FY 16 Data'!$E293:$BN293)),1)/CB$3</f>
        <v>0</v>
      </c>
      <c r="CC299" s="291">
        <f t="array" ref="CC299">ROUND(MIN(IF($E$4:$BN$4=CC$4,$E299:$BN299)),1)</f>
        <v>0</v>
      </c>
      <c r="CD299" s="291">
        <f t="array" ref="CD299">ROUND(MAX(IF($E$4:$BN$4=CD$4,$E299:$BN299)),1)</f>
        <v>0</v>
      </c>
      <c r="CE299" s="334">
        <f t="array" ref="CE299">ROUND(SUM(IF($E$4:$BN$4=CE$4,'FY 16 Data'!$E293:$BN293)),1)/CE$3</f>
        <v>0</v>
      </c>
      <c r="CF299" s="291">
        <f t="array" ref="CF299">ROUND(MIN(IF($E$4:$BN$4=CF$4,$E299:$BN299)),1)</f>
        <v>0</v>
      </c>
      <c r="CG299" s="291">
        <f t="array" ref="CG299">ROUND(MAX(IF($E$4:$BN$4=CG$4,$E299:$BN299)),1)</f>
        <v>0</v>
      </c>
      <c r="CH299" s="334">
        <f t="array" ref="CH299">ROUND(SUM(IF($E$4:$BN$4=CH$4,'FY 16 Data'!$E293:$BN293)),1)/CH$3</f>
        <v>0</v>
      </c>
      <c r="CI299" s="305">
        <f t="shared" si="279"/>
        <v>0</v>
      </c>
      <c r="CJ299" s="305">
        <f t="shared" si="280"/>
        <v>0</v>
      </c>
      <c r="CK299" s="332">
        <f>'FY 16 Data'!BO293/$BO$49</f>
        <v>0</v>
      </c>
    </row>
    <row r="300" spans="1:89" s="127" customFormat="1" ht="24">
      <c r="A300" s="929">
        <f t="shared" si="277"/>
        <v>52710</v>
      </c>
      <c r="B300" s="307" t="s">
        <v>229</v>
      </c>
      <c r="C300" s="41"/>
      <c r="D300" s="41"/>
      <c r="E300" s="128">
        <f>'FY 16 Data'!E294/E$223</f>
        <v>0</v>
      </c>
      <c r="F300" s="128">
        <f>'FY 16 Data'!F294/F$223</f>
        <v>0</v>
      </c>
      <c r="G300" s="128">
        <f>'FY 16 Data'!G294/G$223</f>
        <v>0</v>
      </c>
      <c r="H300" s="128">
        <f>'FY 16 Data'!H294/H$223</f>
        <v>0</v>
      </c>
      <c r="I300" s="128">
        <f>'FY 16 Data'!I294/I$223</f>
        <v>0</v>
      </c>
      <c r="J300" s="128">
        <f>'FY 16 Data'!J294/J$223</f>
        <v>0</v>
      </c>
      <c r="K300" s="128">
        <f>'FY 16 Data'!K294/K$223</f>
        <v>0</v>
      </c>
      <c r="L300" s="128">
        <f>'FY 16 Data'!L294/L$223</f>
        <v>0</v>
      </c>
      <c r="M300" s="128">
        <f>'FY 16 Data'!M294/M$223</f>
        <v>0</v>
      </c>
      <c r="N300" s="128">
        <f>'FY 16 Data'!N294/N$223</f>
        <v>0</v>
      </c>
      <c r="O300" s="128">
        <f>'FY 16 Data'!O294/O$223</f>
        <v>0</v>
      </c>
      <c r="P300" s="128">
        <f>'FY 16 Data'!P294/P$223</f>
        <v>0</v>
      </c>
      <c r="Q300" s="128">
        <f>'FY 16 Data'!Q294/Q$223</f>
        <v>0</v>
      </c>
      <c r="R300" s="128">
        <f>'FY 16 Data'!R294/R$223</f>
        <v>0</v>
      </c>
      <c r="S300" s="128">
        <f>'FY 16 Data'!S294/S$223</f>
        <v>0</v>
      </c>
      <c r="T300" s="128">
        <f>'FY 16 Data'!T294/T$223</f>
        <v>0</v>
      </c>
      <c r="U300" s="128">
        <f>'FY 16 Data'!U294/U$223</f>
        <v>0</v>
      </c>
      <c r="V300" s="128">
        <f>'FY 16 Data'!V294/V$223</f>
        <v>0</v>
      </c>
      <c r="W300" s="128">
        <f>'FY 16 Data'!W294/W$223</f>
        <v>0</v>
      </c>
      <c r="X300" s="128">
        <f>'FY 16 Data'!X294/X$223</f>
        <v>0</v>
      </c>
      <c r="Y300" s="128">
        <f>'FY 16 Data'!Y294/Y$223</f>
        <v>0</v>
      </c>
      <c r="Z300" s="128">
        <f>'FY 16 Data'!Z294/Z$223</f>
        <v>0</v>
      </c>
      <c r="AA300" s="128">
        <f>'FY 16 Data'!AA294/AA$223</f>
        <v>0</v>
      </c>
      <c r="AB300" s="128">
        <f>'FY 16 Data'!AB294/AB$223</f>
        <v>0</v>
      </c>
      <c r="AC300" s="128">
        <f>'FY 16 Data'!AC294/AC$223</f>
        <v>0</v>
      </c>
      <c r="AD300" s="128">
        <f>'FY 16 Data'!AD294/AD$223</f>
        <v>0</v>
      </c>
      <c r="AE300" s="128">
        <f>'FY 16 Data'!AE294/AE$223</f>
        <v>0</v>
      </c>
      <c r="AF300" s="128">
        <f>'FY 16 Data'!AF294/AF$223</f>
        <v>0</v>
      </c>
      <c r="AG300" s="128">
        <f>'FY 16 Data'!AG294/AG$223</f>
        <v>0</v>
      </c>
      <c r="AH300" s="128">
        <f>'FY 16 Data'!AH294/AH$223</f>
        <v>0</v>
      </c>
      <c r="AI300" s="128">
        <f>'FY 16 Data'!AI294/AI$223</f>
        <v>0</v>
      </c>
      <c r="AJ300" s="128">
        <f>'FY 16 Data'!AJ294/AJ$223</f>
        <v>0</v>
      </c>
      <c r="AK300" s="128">
        <f>'FY 16 Data'!AK294/AK$223</f>
        <v>0</v>
      </c>
      <c r="AL300" s="128">
        <f>'FY 16 Data'!AL294/AL$223</f>
        <v>0</v>
      </c>
      <c r="AM300" s="128">
        <f>'FY 16 Data'!AM294/AM$223</f>
        <v>0</v>
      </c>
      <c r="AN300" s="128">
        <f>'FY 16 Data'!AN294/AN$223</f>
        <v>0</v>
      </c>
      <c r="AO300" s="128">
        <f>'FY 16 Data'!AO294/AO$223</f>
        <v>0</v>
      </c>
      <c r="AP300" s="128">
        <f>'FY 16 Data'!AP294/AP$223</f>
        <v>0</v>
      </c>
      <c r="AQ300" s="128">
        <f>'FY 16 Data'!AQ294/AQ$223</f>
        <v>0</v>
      </c>
      <c r="AR300" s="128">
        <f>'FY 16 Data'!AR294/AR$223</f>
        <v>0</v>
      </c>
      <c r="AS300" s="128">
        <f>'FY 16 Data'!AS294/AS$223</f>
        <v>0</v>
      </c>
      <c r="AT300" s="128">
        <f>'FY 16 Data'!AT294/AT$223</f>
        <v>0</v>
      </c>
      <c r="AU300" s="128">
        <f>'FY 16 Data'!AU294/AU$223</f>
        <v>0</v>
      </c>
      <c r="AV300" s="128">
        <f>'FY 16 Data'!AV294/AV$223</f>
        <v>0</v>
      </c>
      <c r="AW300" s="128">
        <f>'FY 16 Data'!AW294/AW$223</f>
        <v>0</v>
      </c>
      <c r="AX300" s="128">
        <f>'FY 16 Data'!AX294/AX$223</f>
        <v>0</v>
      </c>
      <c r="AY300" s="128">
        <f>'FY 16 Data'!AY294/AY$223</f>
        <v>0</v>
      </c>
      <c r="AZ300" s="128">
        <f>'FY 16 Data'!AZ294/AZ$223</f>
        <v>0</v>
      </c>
      <c r="BA300" s="128">
        <f>'FY 16 Data'!BA294/BA$223</f>
        <v>0</v>
      </c>
      <c r="BB300" s="128">
        <f>'FY 16 Data'!BB294/BB$223</f>
        <v>0</v>
      </c>
      <c r="BC300" s="128">
        <f>'FY 16 Data'!BC294/BC$223</f>
        <v>0</v>
      </c>
      <c r="BD300" s="128">
        <f>'FY 16 Data'!BD294/BD$223</f>
        <v>0</v>
      </c>
      <c r="BE300" s="128">
        <f>'FY 16 Data'!BE294/BE$223</f>
        <v>0</v>
      </c>
      <c r="BF300" s="128">
        <f>'FY 16 Data'!BF294/BF$223</f>
        <v>0</v>
      </c>
      <c r="BG300" s="128">
        <f>'FY 16 Data'!BG294/BG$223</f>
        <v>0</v>
      </c>
      <c r="BH300" s="128">
        <f>'FY 16 Data'!BH294/BH$223</f>
        <v>0</v>
      </c>
      <c r="BI300" s="128">
        <f>'FY 16 Data'!BI294/BI$223</f>
        <v>0</v>
      </c>
      <c r="BJ300" s="128">
        <f>'FY 16 Data'!BJ294/BJ$223</f>
        <v>0</v>
      </c>
      <c r="BK300" s="128">
        <f>'FY 16 Data'!BK294/BK$223</f>
        <v>0</v>
      </c>
      <c r="BL300" s="128">
        <f>'FY 16 Data'!BL294/BL$223</f>
        <v>0</v>
      </c>
      <c r="BM300" s="128">
        <f>'FY 16 Data'!BM294/BM$223</f>
        <v>0</v>
      </c>
      <c r="BN300" s="128">
        <f>'FY 16 Data'!BN294/BN$223</f>
        <v>0</v>
      </c>
      <c r="BO300" s="128">
        <f t="shared" si="289"/>
        <v>0</v>
      </c>
      <c r="BQ300" s="291">
        <f t="array" ref="BQ300">ROUND(MIN(IF($E$4:$BN$4=BQ$4,$E300:$BN300)),1)</f>
        <v>0</v>
      </c>
      <c r="BR300" s="291">
        <f t="array" ref="BR300">ROUND(MAX(IF($E$4:$BN$4=BR$4,$E300:$BN300)),1)</f>
        <v>0</v>
      </c>
      <c r="BS300" s="334">
        <f t="array" ref="BS300">ROUND(SUM(IF($E$4:$BN$4=BS$4,'FY 16 Data'!$E294:$BN294)),1)/BS$3</f>
        <v>0</v>
      </c>
      <c r="BT300" s="291">
        <f t="array" ref="BT300">ROUND(MIN(IF($E$4:$BN$4=BT$4,$E300:$BN300)),1)</f>
        <v>0</v>
      </c>
      <c r="BU300" s="291">
        <f t="array" ref="BU300">ROUND(MAX(IF($E$4:$BN$4=BU$4,$E300:$BN300)),1)</f>
        <v>0</v>
      </c>
      <c r="BV300" s="334">
        <f t="array" ref="BV300">ROUND(SUM(IF($E$4:$BN$4=BV$4,'FY 16 Data'!$E294:$BN294)),1)/BV$3</f>
        <v>0</v>
      </c>
      <c r="BW300" s="291">
        <f t="array" ref="BW300">ROUND(MIN(IF($E$4:$BN$4=BW$4,$E300:$BN300)),1)</f>
        <v>0</v>
      </c>
      <c r="BX300" s="291">
        <f t="array" ref="BX300">ROUND(MAX(IF($E$4:$BN$4=BX$4,$E300:$BN300)),1)</f>
        <v>0</v>
      </c>
      <c r="BY300" s="334">
        <f t="array" ref="BY300">ROUND(SUM(IF($E$4:$BN$4=BY$4,'FY 16 Data'!$E294:$BN294)),1)/BY$3</f>
        <v>0</v>
      </c>
      <c r="BZ300" s="291">
        <f t="array" ref="BZ300">ROUND(MIN(IF($E$4:$BN$4=BZ$4,$E300:$BN300)),1)</f>
        <v>0</v>
      </c>
      <c r="CA300" s="291">
        <f t="array" ref="CA300">ROUND(MAX(IF($E$4:$BN$4=CA$4,$E300:$BN300)),1)</f>
        <v>0</v>
      </c>
      <c r="CB300" s="334">
        <f t="array" ref="CB300">ROUND(SUM(IF($E$4:$BN$4=CB$4,'FY 16 Data'!$E294:$BN294)),1)/CB$3</f>
        <v>0</v>
      </c>
      <c r="CC300" s="291">
        <f t="array" ref="CC300">ROUND(MIN(IF($E$4:$BN$4=CC$4,$E300:$BN300)),1)</f>
        <v>0</v>
      </c>
      <c r="CD300" s="291">
        <f t="array" ref="CD300">ROUND(MAX(IF($E$4:$BN$4=CD$4,$E300:$BN300)),1)</f>
        <v>0</v>
      </c>
      <c r="CE300" s="334">
        <f t="array" ref="CE300">ROUND(SUM(IF($E$4:$BN$4=CE$4,'FY 16 Data'!$E294:$BN294)),1)/CE$3</f>
        <v>0</v>
      </c>
      <c r="CF300" s="291">
        <f t="array" ref="CF300">ROUND(MIN(IF($E$4:$BN$4=CF$4,$E300:$BN300)),1)</f>
        <v>0</v>
      </c>
      <c r="CG300" s="291">
        <f t="array" ref="CG300">ROUND(MAX(IF($E$4:$BN$4=CG$4,$E300:$BN300)),1)</f>
        <v>0</v>
      </c>
      <c r="CH300" s="334">
        <f t="array" ref="CH300">ROUND(SUM(IF($E$4:$BN$4=CH$4,'FY 16 Data'!$E294:$BN294)),1)/CH$3</f>
        <v>0</v>
      </c>
      <c r="CI300" s="305">
        <f t="shared" si="279"/>
        <v>0</v>
      </c>
      <c r="CJ300" s="305">
        <f t="shared" si="280"/>
        <v>0</v>
      </c>
      <c r="CK300" s="332">
        <f>'FY 16 Data'!BO294/$BO$49</f>
        <v>0</v>
      </c>
    </row>
    <row r="301" spans="1:89" s="127" customFormat="1" ht="36">
      <c r="A301" s="929">
        <f t="shared" si="277"/>
        <v>52720</v>
      </c>
      <c r="B301" s="307" t="s">
        <v>230</v>
      </c>
      <c r="C301" s="41"/>
      <c r="D301" s="41"/>
      <c r="E301" s="128">
        <f>'FY 16 Data'!E295/E$223</f>
        <v>0</v>
      </c>
      <c r="F301" s="128">
        <f>'FY 16 Data'!F295/F$223</f>
        <v>0</v>
      </c>
      <c r="G301" s="128">
        <f>'FY 16 Data'!G295/G$223</f>
        <v>0</v>
      </c>
      <c r="H301" s="128">
        <f>'FY 16 Data'!H295/H$223</f>
        <v>0</v>
      </c>
      <c r="I301" s="128">
        <f>'FY 16 Data'!I295/I$223</f>
        <v>0</v>
      </c>
      <c r="J301" s="128">
        <f>'FY 16 Data'!J295/J$223</f>
        <v>0</v>
      </c>
      <c r="K301" s="128">
        <f>'FY 16 Data'!K295/K$223</f>
        <v>0</v>
      </c>
      <c r="L301" s="128">
        <f>'FY 16 Data'!L295/L$223</f>
        <v>0</v>
      </c>
      <c r="M301" s="128">
        <f>'FY 16 Data'!M295/M$223</f>
        <v>0</v>
      </c>
      <c r="N301" s="128">
        <f>'FY 16 Data'!N295/N$223</f>
        <v>0</v>
      </c>
      <c r="O301" s="128">
        <f>'FY 16 Data'!O295/O$223</f>
        <v>0</v>
      </c>
      <c r="P301" s="128">
        <f>'FY 16 Data'!P295/P$223</f>
        <v>0</v>
      </c>
      <c r="Q301" s="128">
        <f>'FY 16 Data'!Q295/Q$223</f>
        <v>0</v>
      </c>
      <c r="R301" s="128">
        <f>'FY 16 Data'!R295/R$223</f>
        <v>0</v>
      </c>
      <c r="S301" s="128">
        <f>'FY 16 Data'!S295/S$223</f>
        <v>0</v>
      </c>
      <c r="T301" s="128">
        <f>'FY 16 Data'!T295/T$223</f>
        <v>0</v>
      </c>
      <c r="U301" s="128">
        <f>'FY 16 Data'!U295/U$223</f>
        <v>0</v>
      </c>
      <c r="V301" s="128">
        <f>'FY 16 Data'!V295/V$223</f>
        <v>0</v>
      </c>
      <c r="W301" s="128">
        <f>'FY 16 Data'!W295/W$223</f>
        <v>0</v>
      </c>
      <c r="X301" s="128">
        <f>'FY 16 Data'!X295/X$223</f>
        <v>0</v>
      </c>
      <c r="Y301" s="128">
        <f>'FY 16 Data'!Y295/Y$223</f>
        <v>0</v>
      </c>
      <c r="Z301" s="128">
        <f>'FY 16 Data'!Z295/Z$223</f>
        <v>0</v>
      </c>
      <c r="AA301" s="128">
        <f>'FY 16 Data'!AA295/AA$223</f>
        <v>0</v>
      </c>
      <c r="AB301" s="128">
        <f>'FY 16 Data'!AB295/AB$223</f>
        <v>0</v>
      </c>
      <c r="AC301" s="128">
        <f>'FY 16 Data'!AC295/AC$223</f>
        <v>0</v>
      </c>
      <c r="AD301" s="128">
        <f>'FY 16 Data'!AD295/AD$223</f>
        <v>0</v>
      </c>
      <c r="AE301" s="128">
        <f>'FY 16 Data'!AE295/AE$223</f>
        <v>0</v>
      </c>
      <c r="AF301" s="128">
        <f>'FY 16 Data'!AF295/AF$223</f>
        <v>0</v>
      </c>
      <c r="AG301" s="128">
        <f>'FY 16 Data'!AG295/AG$223</f>
        <v>0</v>
      </c>
      <c r="AH301" s="128">
        <f>'FY 16 Data'!AH295/AH$223</f>
        <v>0</v>
      </c>
      <c r="AI301" s="128">
        <f>'FY 16 Data'!AI295/AI$223</f>
        <v>0</v>
      </c>
      <c r="AJ301" s="128">
        <f>'FY 16 Data'!AJ295/AJ$223</f>
        <v>0</v>
      </c>
      <c r="AK301" s="128">
        <f>'FY 16 Data'!AK295/AK$223</f>
        <v>0</v>
      </c>
      <c r="AL301" s="128">
        <f>'FY 16 Data'!AL295/AL$223</f>
        <v>0</v>
      </c>
      <c r="AM301" s="128">
        <f>'FY 16 Data'!AM295/AM$223</f>
        <v>0</v>
      </c>
      <c r="AN301" s="128">
        <f>'FY 16 Data'!AN295/AN$223</f>
        <v>0</v>
      </c>
      <c r="AO301" s="128">
        <f>'FY 16 Data'!AO295/AO$223</f>
        <v>0</v>
      </c>
      <c r="AP301" s="128">
        <f>'FY 16 Data'!AP295/AP$223</f>
        <v>0</v>
      </c>
      <c r="AQ301" s="128">
        <f>'FY 16 Data'!AQ295/AQ$223</f>
        <v>0</v>
      </c>
      <c r="AR301" s="128">
        <f>'FY 16 Data'!AR295/AR$223</f>
        <v>0</v>
      </c>
      <c r="AS301" s="128">
        <f>'FY 16 Data'!AS295/AS$223</f>
        <v>0</v>
      </c>
      <c r="AT301" s="128">
        <f>'FY 16 Data'!AT295/AT$223</f>
        <v>0</v>
      </c>
      <c r="AU301" s="128">
        <f>'FY 16 Data'!AU295/AU$223</f>
        <v>0</v>
      </c>
      <c r="AV301" s="128">
        <f>'FY 16 Data'!AV295/AV$223</f>
        <v>0</v>
      </c>
      <c r="AW301" s="128">
        <f>'FY 16 Data'!AW295/AW$223</f>
        <v>0</v>
      </c>
      <c r="AX301" s="128">
        <f>'FY 16 Data'!AX295/AX$223</f>
        <v>0</v>
      </c>
      <c r="AY301" s="128">
        <f>'FY 16 Data'!AY295/AY$223</f>
        <v>0</v>
      </c>
      <c r="AZ301" s="128">
        <f>'FY 16 Data'!AZ295/AZ$223</f>
        <v>0</v>
      </c>
      <c r="BA301" s="128">
        <f>'FY 16 Data'!BA295/BA$223</f>
        <v>0</v>
      </c>
      <c r="BB301" s="128">
        <f>'FY 16 Data'!BB295/BB$223</f>
        <v>0</v>
      </c>
      <c r="BC301" s="128">
        <f>'FY 16 Data'!BC295/BC$223</f>
        <v>0</v>
      </c>
      <c r="BD301" s="128">
        <f>'FY 16 Data'!BD295/BD$223</f>
        <v>0</v>
      </c>
      <c r="BE301" s="128">
        <f>'FY 16 Data'!BE295/BE$223</f>
        <v>0</v>
      </c>
      <c r="BF301" s="128">
        <f>'FY 16 Data'!BF295/BF$223</f>
        <v>0</v>
      </c>
      <c r="BG301" s="128">
        <f>'FY 16 Data'!BG295/BG$223</f>
        <v>0</v>
      </c>
      <c r="BH301" s="128">
        <f>'FY 16 Data'!BH295/BH$223</f>
        <v>0</v>
      </c>
      <c r="BI301" s="128">
        <f>'FY 16 Data'!BI295/BI$223</f>
        <v>0</v>
      </c>
      <c r="BJ301" s="128">
        <f>'FY 16 Data'!BJ295/BJ$223</f>
        <v>0</v>
      </c>
      <c r="BK301" s="128">
        <f>'FY 16 Data'!BK295/BK$223</f>
        <v>0</v>
      </c>
      <c r="BL301" s="128">
        <f>'FY 16 Data'!BL295/BL$223</f>
        <v>0</v>
      </c>
      <c r="BM301" s="128">
        <f>'FY 16 Data'!BM295/BM$223</f>
        <v>0</v>
      </c>
      <c r="BN301" s="128">
        <f>'FY 16 Data'!BN295/BN$223</f>
        <v>0</v>
      </c>
      <c r="BO301" s="128">
        <f t="shared" si="289"/>
        <v>0</v>
      </c>
      <c r="BQ301" s="291">
        <f t="array" ref="BQ301">ROUND(MIN(IF($E$4:$BN$4=BQ$4,$E301:$BN301)),1)</f>
        <v>0</v>
      </c>
      <c r="BR301" s="291">
        <f t="array" ref="BR301">ROUND(MAX(IF($E$4:$BN$4=BR$4,$E301:$BN301)),1)</f>
        <v>0</v>
      </c>
      <c r="BS301" s="334">
        <f t="array" ref="BS301">ROUND(SUM(IF($E$4:$BN$4=BS$4,'FY 16 Data'!$E295:$BN295)),1)/BS$3</f>
        <v>0</v>
      </c>
      <c r="BT301" s="291">
        <f t="array" ref="BT301">ROUND(MIN(IF($E$4:$BN$4=BT$4,$E301:$BN301)),1)</f>
        <v>0</v>
      </c>
      <c r="BU301" s="291">
        <f t="array" ref="BU301">ROUND(MAX(IF($E$4:$BN$4=BU$4,$E301:$BN301)),1)</f>
        <v>0</v>
      </c>
      <c r="BV301" s="334">
        <f t="array" ref="BV301">ROUND(SUM(IF($E$4:$BN$4=BV$4,'FY 16 Data'!$E295:$BN295)),1)/BV$3</f>
        <v>0</v>
      </c>
      <c r="BW301" s="291">
        <f t="array" ref="BW301">ROUND(MIN(IF($E$4:$BN$4=BW$4,$E301:$BN301)),1)</f>
        <v>0</v>
      </c>
      <c r="BX301" s="291">
        <f t="array" ref="BX301">ROUND(MAX(IF($E$4:$BN$4=BX$4,$E301:$BN301)),1)</f>
        <v>0</v>
      </c>
      <c r="BY301" s="334">
        <f t="array" ref="BY301">ROUND(SUM(IF($E$4:$BN$4=BY$4,'FY 16 Data'!$E295:$BN295)),1)/BY$3</f>
        <v>0</v>
      </c>
      <c r="BZ301" s="291">
        <f t="array" ref="BZ301">ROUND(MIN(IF($E$4:$BN$4=BZ$4,$E301:$BN301)),1)</f>
        <v>0</v>
      </c>
      <c r="CA301" s="291">
        <f t="array" ref="CA301">ROUND(MAX(IF($E$4:$BN$4=CA$4,$E301:$BN301)),1)</f>
        <v>0</v>
      </c>
      <c r="CB301" s="334">
        <f t="array" ref="CB301">ROUND(SUM(IF($E$4:$BN$4=CB$4,'FY 16 Data'!$E295:$BN295)),1)/CB$3</f>
        <v>0</v>
      </c>
      <c r="CC301" s="291">
        <f t="array" ref="CC301">ROUND(MIN(IF($E$4:$BN$4=CC$4,$E301:$BN301)),1)</f>
        <v>0</v>
      </c>
      <c r="CD301" s="291">
        <f t="array" ref="CD301">ROUND(MAX(IF($E$4:$BN$4=CD$4,$E301:$BN301)),1)</f>
        <v>0</v>
      </c>
      <c r="CE301" s="334">
        <f t="array" ref="CE301">ROUND(SUM(IF($E$4:$BN$4=CE$4,'FY 16 Data'!$E295:$BN295)),1)/CE$3</f>
        <v>0</v>
      </c>
      <c r="CF301" s="291">
        <f t="array" ref="CF301">ROUND(MIN(IF($E$4:$BN$4=CF$4,$E301:$BN301)),1)</f>
        <v>0</v>
      </c>
      <c r="CG301" s="291">
        <f t="array" ref="CG301">ROUND(MAX(IF($E$4:$BN$4=CG$4,$E301:$BN301)),1)</f>
        <v>0</v>
      </c>
      <c r="CH301" s="334">
        <f t="array" ref="CH301">ROUND(SUM(IF($E$4:$BN$4=CH$4,'FY 16 Data'!$E295:$BN295)),1)/CH$3</f>
        <v>0</v>
      </c>
      <c r="CI301" s="305">
        <f t="shared" si="279"/>
        <v>0</v>
      </c>
      <c r="CJ301" s="305">
        <f t="shared" si="280"/>
        <v>0</v>
      </c>
      <c r="CK301" s="332">
        <f>'FY 16 Data'!BO295/$BO$49</f>
        <v>0</v>
      </c>
    </row>
    <row r="302" spans="1:89" s="127" customFormat="1" ht="36">
      <c r="A302" s="929">
        <f t="shared" si="277"/>
        <v>52730</v>
      </c>
      <c r="B302" s="307" t="s">
        <v>231</v>
      </c>
      <c r="C302" s="41"/>
      <c r="D302" s="41"/>
      <c r="E302" s="128">
        <f>'FY 16 Data'!E296/E$223</f>
        <v>0</v>
      </c>
      <c r="F302" s="128">
        <f>'FY 16 Data'!F296/F$223</f>
        <v>0</v>
      </c>
      <c r="G302" s="128">
        <f>'FY 16 Data'!G296/G$223</f>
        <v>0</v>
      </c>
      <c r="H302" s="128">
        <f>'FY 16 Data'!H296/H$223</f>
        <v>0</v>
      </c>
      <c r="I302" s="128">
        <f>'FY 16 Data'!I296/I$223</f>
        <v>0</v>
      </c>
      <c r="J302" s="128">
        <f>'FY 16 Data'!J296/J$223</f>
        <v>0</v>
      </c>
      <c r="K302" s="128">
        <f>'FY 16 Data'!K296/K$223</f>
        <v>0</v>
      </c>
      <c r="L302" s="128">
        <f>'FY 16 Data'!L296/L$223</f>
        <v>0</v>
      </c>
      <c r="M302" s="128">
        <f>'FY 16 Data'!M296/M$223</f>
        <v>0</v>
      </c>
      <c r="N302" s="128">
        <f>'FY 16 Data'!N296/N$223</f>
        <v>0</v>
      </c>
      <c r="O302" s="128">
        <f>'FY 16 Data'!O296/O$223</f>
        <v>0</v>
      </c>
      <c r="P302" s="128">
        <f>'FY 16 Data'!P296/P$223</f>
        <v>0</v>
      </c>
      <c r="Q302" s="128">
        <f>'FY 16 Data'!Q296/Q$223</f>
        <v>0</v>
      </c>
      <c r="R302" s="128">
        <f>'FY 16 Data'!R296/R$223</f>
        <v>0</v>
      </c>
      <c r="S302" s="128">
        <f>'FY 16 Data'!S296/S$223</f>
        <v>0</v>
      </c>
      <c r="T302" s="128">
        <f>'FY 16 Data'!T296/T$223</f>
        <v>0</v>
      </c>
      <c r="U302" s="128">
        <f>'FY 16 Data'!U296/U$223</f>
        <v>0</v>
      </c>
      <c r="V302" s="128">
        <f>'FY 16 Data'!V296/V$223</f>
        <v>0</v>
      </c>
      <c r="W302" s="128">
        <f>'FY 16 Data'!W296/W$223</f>
        <v>0</v>
      </c>
      <c r="X302" s="128">
        <f>'FY 16 Data'!X296/X$223</f>
        <v>0</v>
      </c>
      <c r="Y302" s="128">
        <f>'FY 16 Data'!Y296/Y$223</f>
        <v>0</v>
      </c>
      <c r="Z302" s="128">
        <f>'FY 16 Data'!Z296/Z$223</f>
        <v>0</v>
      </c>
      <c r="AA302" s="128">
        <f>'FY 16 Data'!AA296/AA$223</f>
        <v>0</v>
      </c>
      <c r="AB302" s="128">
        <f>'FY 16 Data'!AB296/AB$223</f>
        <v>0</v>
      </c>
      <c r="AC302" s="128">
        <f>'FY 16 Data'!AC296/AC$223</f>
        <v>0</v>
      </c>
      <c r="AD302" s="128">
        <f>'FY 16 Data'!AD296/AD$223</f>
        <v>0</v>
      </c>
      <c r="AE302" s="128">
        <f>'FY 16 Data'!AE296/AE$223</f>
        <v>0</v>
      </c>
      <c r="AF302" s="128">
        <f>'FY 16 Data'!AF296/AF$223</f>
        <v>0</v>
      </c>
      <c r="AG302" s="128">
        <f>'FY 16 Data'!AG296/AG$223</f>
        <v>0</v>
      </c>
      <c r="AH302" s="128">
        <f>'FY 16 Data'!AH296/AH$223</f>
        <v>0</v>
      </c>
      <c r="AI302" s="128">
        <f>'FY 16 Data'!AI296/AI$223</f>
        <v>0</v>
      </c>
      <c r="AJ302" s="128">
        <f>'FY 16 Data'!AJ296/AJ$223</f>
        <v>0</v>
      </c>
      <c r="AK302" s="128">
        <f>'FY 16 Data'!AK296/AK$223</f>
        <v>0</v>
      </c>
      <c r="AL302" s="128">
        <f>'FY 16 Data'!AL296/AL$223</f>
        <v>0</v>
      </c>
      <c r="AM302" s="128">
        <f>'FY 16 Data'!AM296/AM$223</f>
        <v>0</v>
      </c>
      <c r="AN302" s="128">
        <f>'FY 16 Data'!AN296/AN$223</f>
        <v>0</v>
      </c>
      <c r="AO302" s="128">
        <f>'FY 16 Data'!AO296/AO$223</f>
        <v>0</v>
      </c>
      <c r="AP302" s="128">
        <f>'FY 16 Data'!AP296/AP$223</f>
        <v>0</v>
      </c>
      <c r="AQ302" s="128">
        <f>'FY 16 Data'!AQ296/AQ$223</f>
        <v>0</v>
      </c>
      <c r="AR302" s="128">
        <f>'FY 16 Data'!AR296/AR$223</f>
        <v>0</v>
      </c>
      <c r="AS302" s="128">
        <f>'FY 16 Data'!AS296/AS$223</f>
        <v>0</v>
      </c>
      <c r="AT302" s="128">
        <f>'FY 16 Data'!AT296/AT$223</f>
        <v>0</v>
      </c>
      <c r="AU302" s="128">
        <f>'FY 16 Data'!AU296/AU$223</f>
        <v>0</v>
      </c>
      <c r="AV302" s="128">
        <f>'FY 16 Data'!AV296/AV$223</f>
        <v>0</v>
      </c>
      <c r="AW302" s="128">
        <f>'FY 16 Data'!AW296/AW$223</f>
        <v>0</v>
      </c>
      <c r="AX302" s="128">
        <f>'FY 16 Data'!AX296/AX$223</f>
        <v>0</v>
      </c>
      <c r="AY302" s="128">
        <f>'FY 16 Data'!AY296/AY$223</f>
        <v>0</v>
      </c>
      <c r="AZ302" s="128">
        <f>'FY 16 Data'!AZ296/AZ$223</f>
        <v>0</v>
      </c>
      <c r="BA302" s="128">
        <f>'FY 16 Data'!BA296/BA$223</f>
        <v>0</v>
      </c>
      <c r="BB302" s="128">
        <f>'FY 16 Data'!BB296/BB$223</f>
        <v>0</v>
      </c>
      <c r="BC302" s="128">
        <f>'FY 16 Data'!BC296/BC$223</f>
        <v>0</v>
      </c>
      <c r="BD302" s="128">
        <f>'FY 16 Data'!BD296/BD$223</f>
        <v>0</v>
      </c>
      <c r="BE302" s="128">
        <f>'FY 16 Data'!BE296/BE$223</f>
        <v>0</v>
      </c>
      <c r="BF302" s="128">
        <f>'FY 16 Data'!BF296/BF$223</f>
        <v>0</v>
      </c>
      <c r="BG302" s="128">
        <f>'FY 16 Data'!BG296/BG$223</f>
        <v>0</v>
      </c>
      <c r="BH302" s="128">
        <f>'FY 16 Data'!BH296/BH$223</f>
        <v>0</v>
      </c>
      <c r="BI302" s="128">
        <f>'FY 16 Data'!BI296/BI$223</f>
        <v>0</v>
      </c>
      <c r="BJ302" s="128">
        <f>'FY 16 Data'!BJ296/BJ$223</f>
        <v>0</v>
      </c>
      <c r="BK302" s="128">
        <f>'FY 16 Data'!BK296/BK$223</f>
        <v>0</v>
      </c>
      <c r="BL302" s="128">
        <f>'FY 16 Data'!BL296/BL$223</f>
        <v>0</v>
      </c>
      <c r="BM302" s="128">
        <f>'FY 16 Data'!BM296/BM$223</f>
        <v>0</v>
      </c>
      <c r="BN302" s="128">
        <f>'FY 16 Data'!BN296/BN$223</f>
        <v>0</v>
      </c>
      <c r="BO302" s="128">
        <f t="shared" si="289"/>
        <v>0</v>
      </c>
      <c r="BQ302" s="291">
        <f t="array" ref="BQ302">ROUND(MIN(IF($E$4:$BN$4=BQ$4,$E302:$BN302)),1)</f>
        <v>0</v>
      </c>
      <c r="BR302" s="291">
        <f t="array" ref="BR302">ROUND(MAX(IF($E$4:$BN$4=BR$4,$E302:$BN302)),1)</f>
        <v>0</v>
      </c>
      <c r="BS302" s="334">
        <f t="array" ref="BS302">ROUND(SUM(IF($E$4:$BN$4=BS$4,'FY 16 Data'!$E296:$BN296)),1)/BS$3</f>
        <v>0</v>
      </c>
      <c r="BT302" s="291">
        <f t="array" ref="BT302">ROUND(MIN(IF($E$4:$BN$4=BT$4,$E302:$BN302)),1)</f>
        <v>0</v>
      </c>
      <c r="BU302" s="291">
        <f t="array" ref="BU302">ROUND(MAX(IF($E$4:$BN$4=BU$4,$E302:$BN302)),1)</f>
        <v>0</v>
      </c>
      <c r="BV302" s="334">
        <f t="array" ref="BV302">ROUND(SUM(IF($E$4:$BN$4=BV$4,'FY 16 Data'!$E296:$BN296)),1)/BV$3</f>
        <v>0</v>
      </c>
      <c r="BW302" s="291">
        <f t="array" ref="BW302">ROUND(MIN(IF($E$4:$BN$4=BW$4,$E302:$BN302)),1)</f>
        <v>0</v>
      </c>
      <c r="BX302" s="291">
        <f t="array" ref="BX302">ROUND(MAX(IF($E$4:$BN$4=BX$4,$E302:$BN302)),1)</f>
        <v>0</v>
      </c>
      <c r="BY302" s="334">
        <f t="array" ref="BY302">ROUND(SUM(IF($E$4:$BN$4=BY$4,'FY 16 Data'!$E296:$BN296)),1)/BY$3</f>
        <v>0</v>
      </c>
      <c r="BZ302" s="291">
        <f t="array" ref="BZ302">ROUND(MIN(IF($E$4:$BN$4=BZ$4,$E302:$BN302)),1)</f>
        <v>0</v>
      </c>
      <c r="CA302" s="291">
        <f t="array" ref="CA302">ROUND(MAX(IF($E$4:$BN$4=CA$4,$E302:$BN302)),1)</f>
        <v>0</v>
      </c>
      <c r="CB302" s="334">
        <f t="array" ref="CB302">ROUND(SUM(IF($E$4:$BN$4=CB$4,'FY 16 Data'!$E296:$BN296)),1)/CB$3</f>
        <v>0</v>
      </c>
      <c r="CC302" s="291">
        <f t="array" ref="CC302">ROUND(MIN(IF($E$4:$BN$4=CC$4,$E302:$BN302)),1)</f>
        <v>0</v>
      </c>
      <c r="CD302" s="291">
        <f t="array" ref="CD302">ROUND(MAX(IF($E$4:$BN$4=CD$4,$E302:$BN302)),1)</f>
        <v>0</v>
      </c>
      <c r="CE302" s="334">
        <f t="array" ref="CE302">ROUND(SUM(IF($E$4:$BN$4=CE$4,'FY 16 Data'!$E296:$BN296)),1)/CE$3</f>
        <v>0</v>
      </c>
      <c r="CF302" s="291">
        <f t="array" ref="CF302">ROUND(MIN(IF($E$4:$BN$4=CF$4,$E302:$BN302)),1)</f>
        <v>0</v>
      </c>
      <c r="CG302" s="291">
        <f t="array" ref="CG302">ROUND(MAX(IF($E$4:$BN$4=CG$4,$E302:$BN302)),1)</f>
        <v>0</v>
      </c>
      <c r="CH302" s="334">
        <f t="array" ref="CH302">ROUND(SUM(IF($E$4:$BN$4=CH$4,'FY 16 Data'!$E296:$BN296)),1)/CH$3</f>
        <v>0</v>
      </c>
      <c r="CI302" s="305">
        <f t="shared" si="279"/>
        <v>0</v>
      </c>
      <c r="CJ302" s="305">
        <f t="shared" si="280"/>
        <v>0</v>
      </c>
      <c r="CK302" s="332">
        <f>'FY 16 Data'!BO296/$BO$49</f>
        <v>0</v>
      </c>
    </row>
    <row r="303" spans="1:89" s="127" customFormat="1">
      <c r="A303" s="929">
        <f t="shared" si="277"/>
        <v>52901</v>
      </c>
      <c r="B303" s="307" t="s">
        <v>232</v>
      </c>
      <c r="C303" s="41"/>
      <c r="D303" s="41"/>
      <c r="E303" s="128">
        <f>'FY 16 Data'!E297/E$223</f>
        <v>0</v>
      </c>
      <c r="F303" s="128">
        <f>'FY 16 Data'!F297/F$223</f>
        <v>0</v>
      </c>
      <c r="G303" s="128">
        <f>'FY 16 Data'!G297/G$223</f>
        <v>0</v>
      </c>
      <c r="H303" s="128">
        <f>'FY 16 Data'!H297/H$223</f>
        <v>0</v>
      </c>
      <c r="I303" s="128">
        <f>'FY 16 Data'!I297/I$223</f>
        <v>0</v>
      </c>
      <c r="J303" s="128">
        <f>'FY 16 Data'!J297/J$223</f>
        <v>0</v>
      </c>
      <c r="K303" s="128">
        <f>'FY 16 Data'!K297/K$223</f>
        <v>0</v>
      </c>
      <c r="L303" s="128">
        <f>'FY 16 Data'!L297/L$223</f>
        <v>0</v>
      </c>
      <c r="M303" s="128">
        <f>'FY 16 Data'!M297/M$223</f>
        <v>0</v>
      </c>
      <c r="N303" s="128">
        <f>'FY 16 Data'!N297/N$223</f>
        <v>0</v>
      </c>
      <c r="O303" s="128">
        <f>'FY 16 Data'!O297/O$223</f>
        <v>0</v>
      </c>
      <c r="P303" s="128">
        <f>'FY 16 Data'!P297/P$223</f>
        <v>0</v>
      </c>
      <c r="Q303" s="128">
        <f>'FY 16 Data'!Q297/Q$223</f>
        <v>0</v>
      </c>
      <c r="R303" s="128">
        <f>'FY 16 Data'!R297/R$223</f>
        <v>0</v>
      </c>
      <c r="S303" s="128">
        <f>'FY 16 Data'!S297/S$223</f>
        <v>0</v>
      </c>
      <c r="T303" s="128">
        <f>'FY 16 Data'!T297/T$223</f>
        <v>0</v>
      </c>
      <c r="U303" s="128">
        <f>'FY 16 Data'!U297/U$223</f>
        <v>0</v>
      </c>
      <c r="V303" s="128">
        <f>'FY 16 Data'!V297/V$223</f>
        <v>0</v>
      </c>
      <c r="W303" s="128">
        <f>'FY 16 Data'!W297/W$223</f>
        <v>0</v>
      </c>
      <c r="X303" s="128">
        <f>'FY 16 Data'!X297/X$223</f>
        <v>0</v>
      </c>
      <c r="Y303" s="128">
        <f>'FY 16 Data'!Y297/Y$223</f>
        <v>0</v>
      </c>
      <c r="Z303" s="128">
        <f>'FY 16 Data'!Z297/Z$223</f>
        <v>0</v>
      </c>
      <c r="AA303" s="128">
        <f>'FY 16 Data'!AA297/AA$223</f>
        <v>0</v>
      </c>
      <c r="AB303" s="128">
        <f>'FY 16 Data'!AB297/AB$223</f>
        <v>0</v>
      </c>
      <c r="AC303" s="128">
        <f>'FY 16 Data'!AC297/AC$223</f>
        <v>0</v>
      </c>
      <c r="AD303" s="128">
        <f>'FY 16 Data'!AD297/AD$223</f>
        <v>0</v>
      </c>
      <c r="AE303" s="128">
        <f>'FY 16 Data'!AE297/AE$223</f>
        <v>0</v>
      </c>
      <c r="AF303" s="128">
        <f>'FY 16 Data'!AF297/AF$223</f>
        <v>0</v>
      </c>
      <c r="AG303" s="128">
        <f>'FY 16 Data'!AG297/AG$223</f>
        <v>0</v>
      </c>
      <c r="AH303" s="128">
        <f>'FY 16 Data'!AH297/AH$223</f>
        <v>0</v>
      </c>
      <c r="AI303" s="128">
        <f>'FY 16 Data'!AI297/AI$223</f>
        <v>0</v>
      </c>
      <c r="AJ303" s="128">
        <f>'FY 16 Data'!AJ297/AJ$223</f>
        <v>0</v>
      </c>
      <c r="AK303" s="128">
        <f>'FY 16 Data'!AK297/AK$223</f>
        <v>0</v>
      </c>
      <c r="AL303" s="128">
        <f>'FY 16 Data'!AL297/AL$223</f>
        <v>0</v>
      </c>
      <c r="AM303" s="128">
        <f>'FY 16 Data'!AM297/AM$223</f>
        <v>0</v>
      </c>
      <c r="AN303" s="128">
        <f>'FY 16 Data'!AN297/AN$223</f>
        <v>0</v>
      </c>
      <c r="AO303" s="128">
        <f>'FY 16 Data'!AO297/AO$223</f>
        <v>0</v>
      </c>
      <c r="AP303" s="128">
        <f>'FY 16 Data'!AP297/AP$223</f>
        <v>0</v>
      </c>
      <c r="AQ303" s="128">
        <f>'FY 16 Data'!AQ297/AQ$223</f>
        <v>0</v>
      </c>
      <c r="AR303" s="128">
        <f>'FY 16 Data'!AR297/AR$223</f>
        <v>0</v>
      </c>
      <c r="AS303" s="128">
        <f>'FY 16 Data'!AS297/AS$223</f>
        <v>0</v>
      </c>
      <c r="AT303" s="128">
        <f>'FY 16 Data'!AT297/AT$223</f>
        <v>0</v>
      </c>
      <c r="AU303" s="128">
        <f>'FY 16 Data'!AU297/AU$223</f>
        <v>0</v>
      </c>
      <c r="AV303" s="128">
        <f>'FY 16 Data'!AV297/AV$223</f>
        <v>0</v>
      </c>
      <c r="AW303" s="128">
        <f>'FY 16 Data'!AW297/AW$223</f>
        <v>0</v>
      </c>
      <c r="AX303" s="128">
        <f>'FY 16 Data'!AX297/AX$223</f>
        <v>0</v>
      </c>
      <c r="AY303" s="128">
        <f>'FY 16 Data'!AY297/AY$223</f>
        <v>0</v>
      </c>
      <c r="AZ303" s="128">
        <f>'FY 16 Data'!AZ297/AZ$223</f>
        <v>0</v>
      </c>
      <c r="BA303" s="128">
        <f>'FY 16 Data'!BA297/BA$223</f>
        <v>0</v>
      </c>
      <c r="BB303" s="128">
        <f>'FY 16 Data'!BB297/BB$223</f>
        <v>0</v>
      </c>
      <c r="BC303" s="128">
        <f>'FY 16 Data'!BC297/BC$223</f>
        <v>0</v>
      </c>
      <c r="BD303" s="128">
        <f>'FY 16 Data'!BD297/BD$223</f>
        <v>0</v>
      </c>
      <c r="BE303" s="128">
        <f>'FY 16 Data'!BE297/BE$223</f>
        <v>0</v>
      </c>
      <c r="BF303" s="128">
        <f>'FY 16 Data'!BF297/BF$223</f>
        <v>0</v>
      </c>
      <c r="BG303" s="128">
        <f>'FY 16 Data'!BG297/BG$223</f>
        <v>0</v>
      </c>
      <c r="BH303" s="128">
        <f>'FY 16 Data'!BH297/BH$223</f>
        <v>0</v>
      </c>
      <c r="BI303" s="128">
        <f>'FY 16 Data'!BI297/BI$223</f>
        <v>0</v>
      </c>
      <c r="BJ303" s="128">
        <f>'FY 16 Data'!BJ297/BJ$223</f>
        <v>0</v>
      </c>
      <c r="BK303" s="128">
        <f>'FY 16 Data'!BK297/BK$223</f>
        <v>0</v>
      </c>
      <c r="BL303" s="128">
        <f>'FY 16 Data'!BL297/BL$223</f>
        <v>0</v>
      </c>
      <c r="BM303" s="128">
        <f>'FY 16 Data'!BM297/BM$223</f>
        <v>0</v>
      </c>
      <c r="BN303" s="128">
        <f>'FY 16 Data'!BN297/BN$223</f>
        <v>0</v>
      </c>
      <c r="BO303" s="128">
        <f t="shared" si="289"/>
        <v>0</v>
      </c>
      <c r="BQ303" s="291">
        <f t="array" ref="BQ303">ROUND(MIN(IF($E$4:$BN$4=BQ$4,$E303:$BN303)),1)</f>
        <v>0</v>
      </c>
      <c r="BR303" s="291">
        <f t="array" ref="BR303">ROUND(MAX(IF($E$4:$BN$4=BR$4,$E303:$BN303)),1)</f>
        <v>0</v>
      </c>
      <c r="BS303" s="334">
        <f t="array" ref="BS303">ROUND(SUM(IF($E$4:$BN$4=BS$4,'FY 16 Data'!$E297:$BN297)),1)/BS$3</f>
        <v>0</v>
      </c>
      <c r="BT303" s="291">
        <f t="array" ref="BT303">ROUND(MIN(IF($E$4:$BN$4=BT$4,$E303:$BN303)),1)</f>
        <v>0</v>
      </c>
      <c r="BU303" s="291">
        <f t="array" ref="BU303">ROUND(MAX(IF($E$4:$BN$4=BU$4,$E303:$BN303)),1)</f>
        <v>0</v>
      </c>
      <c r="BV303" s="334">
        <f t="array" ref="BV303">ROUND(SUM(IF($E$4:$BN$4=BV$4,'FY 16 Data'!$E297:$BN297)),1)/BV$3</f>
        <v>0</v>
      </c>
      <c r="BW303" s="291">
        <f t="array" ref="BW303">ROUND(MIN(IF($E$4:$BN$4=BW$4,$E303:$BN303)),1)</f>
        <v>0</v>
      </c>
      <c r="BX303" s="291">
        <f t="array" ref="BX303">ROUND(MAX(IF($E$4:$BN$4=BX$4,$E303:$BN303)),1)</f>
        <v>0</v>
      </c>
      <c r="BY303" s="334">
        <f t="array" ref="BY303">ROUND(SUM(IF($E$4:$BN$4=BY$4,'FY 16 Data'!$E297:$BN297)),1)/BY$3</f>
        <v>0</v>
      </c>
      <c r="BZ303" s="291">
        <f t="array" ref="BZ303">ROUND(MIN(IF($E$4:$BN$4=BZ$4,$E303:$BN303)),1)</f>
        <v>0</v>
      </c>
      <c r="CA303" s="291">
        <f t="array" ref="CA303">ROUND(MAX(IF($E$4:$BN$4=CA$4,$E303:$BN303)),1)</f>
        <v>0</v>
      </c>
      <c r="CB303" s="334">
        <f t="array" ref="CB303">ROUND(SUM(IF($E$4:$BN$4=CB$4,'FY 16 Data'!$E297:$BN297)),1)/CB$3</f>
        <v>0</v>
      </c>
      <c r="CC303" s="291">
        <f t="array" ref="CC303">ROUND(MIN(IF($E$4:$BN$4=CC$4,$E303:$BN303)),1)</f>
        <v>0</v>
      </c>
      <c r="CD303" s="291">
        <f t="array" ref="CD303">ROUND(MAX(IF($E$4:$BN$4=CD$4,$E303:$BN303)),1)</f>
        <v>0</v>
      </c>
      <c r="CE303" s="334">
        <f t="array" ref="CE303">ROUND(SUM(IF($E$4:$BN$4=CE$4,'FY 16 Data'!$E297:$BN297)),1)/CE$3</f>
        <v>0</v>
      </c>
      <c r="CF303" s="291">
        <f t="array" ref="CF303">ROUND(MIN(IF($E$4:$BN$4=CF$4,$E303:$BN303)),1)</f>
        <v>0</v>
      </c>
      <c r="CG303" s="291">
        <f t="array" ref="CG303">ROUND(MAX(IF($E$4:$BN$4=CG$4,$E303:$BN303)),1)</f>
        <v>0</v>
      </c>
      <c r="CH303" s="334">
        <f t="array" ref="CH303">ROUND(SUM(IF($E$4:$BN$4=CH$4,'FY 16 Data'!$E297:$BN297)),1)/CH$3</f>
        <v>0</v>
      </c>
      <c r="CI303" s="305">
        <f t="shared" si="279"/>
        <v>0</v>
      </c>
      <c r="CJ303" s="305">
        <f t="shared" si="280"/>
        <v>0</v>
      </c>
      <c r="CK303" s="332">
        <f>'FY 16 Data'!BO297/$BO$49</f>
        <v>0</v>
      </c>
    </row>
    <row r="304" spans="1:89" s="127" customFormat="1" ht="24">
      <c r="A304" s="929">
        <f t="shared" si="277"/>
        <v>52902</v>
      </c>
      <c r="B304" s="307" t="s">
        <v>233</v>
      </c>
      <c r="C304" s="41"/>
      <c r="D304" s="41"/>
      <c r="E304" s="128">
        <f>'FY 16 Data'!E298/E$223</f>
        <v>0</v>
      </c>
      <c r="F304" s="128">
        <f>'FY 16 Data'!F298/F$223</f>
        <v>0</v>
      </c>
      <c r="G304" s="128">
        <f>'FY 16 Data'!G298/G$223</f>
        <v>0</v>
      </c>
      <c r="H304" s="128">
        <f>'FY 16 Data'!H298/H$223</f>
        <v>0</v>
      </c>
      <c r="I304" s="128">
        <f>'FY 16 Data'!I298/I$223</f>
        <v>0</v>
      </c>
      <c r="J304" s="128">
        <f>'FY 16 Data'!J298/J$223</f>
        <v>0</v>
      </c>
      <c r="K304" s="128">
        <f>'FY 16 Data'!K298/K$223</f>
        <v>0</v>
      </c>
      <c r="L304" s="128">
        <f>'FY 16 Data'!L298/L$223</f>
        <v>0</v>
      </c>
      <c r="M304" s="128">
        <f>'FY 16 Data'!M298/M$223</f>
        <v>0</v>
      </c>
      <c r="N304" s="128">
        <f>'FY 16 Data'!N298/N$223</f>
        <v>0</v>
      </c>
      <c r="O304" s="128">
        <f>'FY 16 Data'!O298/O$223</f>
        <v>0</v>
      </c>
      <c r="P304" s="128">
        <f>'FY 16 Data'!P298/P$223</f>
        <v>0</v>
      </c>
      <c r="Q304" s="128">
        <f>'FY 16 Data'!Q298/Q$223</f>
        <v>0</v>
      </c>
      <c r="R304" s="128">
        <f>'FY 16 Data'!R298/R$223</f>
        <v>0</v>
      </c>
      <c r="S304" s="128">
        <f>'FY 16 Data'!S298/S$223</f>
        <v>0</v>
      </c>
      <c r="T304" s="128">
        <f>'FY 16 Data'!T298/T$223</f>
        <v>0</v>
      </c>
      <c r="U304" s="128">
        <f>'FY 16 Data'!U298/U$223</f>
        <v>0</v>
      </c>
      <c r="V304" s="128">
        <f>'FY 16 Data'!V298/V$223</f>
        <v>0</v>
      </c>
      <c r="W304" s="128">
        <f>'FY 16 Data'!W298/W$223</f>
        <v>0</v>
      </c>
      <c r="X304" s="128">
        <f>'FY 16 Data'!X298/X$223</f>
        <v>0</v>
      </c>
      <c r="Y304" s="128">
        <f>'FY 16 Data'!Y298/Y$223</f>
        <v>0</v>
      </c>
      <c r="Z304" s="128">
        <f>'FY 16 Data'!Z298/Z$223</f>
        <v>0</v>
      </c>
      <c r="AA304" s="128">
        <f>'FY 16 Data'!AA298/AA$223</f>
        <v>0</v>
      </c>
      <c r="AB304" s="128">
        <f>'FY 16 Data'!AB298/AB$223</f>
        <v>0</v>
      </c>
      <c r="AC304" s="128">
        <f>'FY 16 Data'!AC298/AC$223</f>
        <v>0</v>
      </c>
      <c r="AD304" s="128">
        <f>'FY 16 Data'!AD298/AD$223</f>
        <v>0</v>
      </c>
      <c r="AE304" s="128">
        <f>'FY 16 Data'!AE298/AE$223</f>
        <v>0</v>
      </c>
      <c r="AF304" s="128">
        <f>'FY 16 Data'!AF298/AF$223</f>
        <v>0</v>
      </c>
      <c r="AG304" s="128">
        <f>'FY 16 Data'!AG298/AG$223</f>
        <v>0</v>
      </c>
      <c r="AH304" s="128">
        <f>'FY 16 Data'!AH298/AH$223</f>
        <v>0</v>
      </c>
      <c r="AI304" s="128">
        <f>'FY 16 Data'!AI298/AI$223</f>
        <v>0</v>
      </c>
      <c r="AJ304" s="128">
        <f>'FY 16 Data'!AJ298/AJ$223</f>
        <v>0</v>
      </c>
      <c r="AK304" s="128">
        <f>'FY 16 Data'!AK298/AK$223</f>
        <v>0</v>
      </c>
      <c r="AL304" s="128">
        <f>'FY 16 Data'!AL298/AL$223</f>
        <v>0</v>
      </c>
      <c r="AM304" s="128">
        <f>'FY 16 Data'!AM298/AM$223</f>
        <v>0</v>
      </c>
      <c r="AN304" s="128">
        <f>'FY 16 Data'!AN298/AN$223</f>
        <v>0</v>
      </c>
      <c r="AO304" s="128">
        <f>'FY 16 Data'!AO298/AO$223</f>
        <v>0</v>
      </c>
      <c r="AP304" s="128">
        <f>'FY 16 Data'!AP298/AP$223</f>
        <v>0</v>
      </c>
      <c r="AQ304" s="128">
        <f>'FY 16 Data'!AQ298/AQ$223</f>
        <v>0</v>
      </c>
      <c r="AR304" s="128">
        <f>'FY 16 Data'!AR298/AR$223</f>
        <v>0</v>
      </c>
      <c r="AS304" s="128">
        <f>'FY 16 Data'!AS298/AS$223</f>
        <v>0</v>
      </c>
      <c r="AT304" s="128">
        <f>'FY 16 Data'!AT298/AT$223</f>
        <v>0</v>
      </c>
      <c r="AU304" s="128">
        <f>'FY 16 Data'!AU298/AU$223</f>
        <v>0</v>
      </c>
      <c r="AV304" s="128">
        <f>'FY 16 Data'!AV298/AV$223</f>
        <v>0</v>
      </c>
      <c r="AW304" s="128">
        <f>'FY 16 Data'!AW298/AW$223</f>
        <v>0</v>
      </c>
      <c r="AX304" s="128">
        <f>'FY 16 Data'!AX298/AX$223</f>
        <v>0</v>
      </c>
      <c r="AY304" s="128">
        <f>'FY 16 Data'!AY298/AY$223</f>
        <v>0</v>
      </c>
      <c r="AZ304" s="128">
        <f>'FY 16 Data'!AZ298/AZ$223</f>
        <v>0</v>
      </c>
      <c r="BA304" s="128">
        <f>'FY 16 Data'!BA298/BA$223</f>
        <v>0</v>
      </c>
      <c r="BB304" s="128">
        <f>'FY 16 Data'!BB298/BB$223</f>
        <v>0</v>
      </c>
      <c r="BC304" s="128">
        <f>'FY 16 Data'!BC298/BC$223</f>
        <v>0</v>
      </c>
      <c r="BD304" s="128">
        <f>'FY 16 Data'!BD298/BD$223</f>
        <v>0</v>
      </c>
      <c r="BE304" s="128">
        <f>'FY 16 Data'!BE298/BE$223</f>
        <v>0</v>
      </c>
      <c r="BF304" s="128">
        <f>'FY 16 Data'!BF298/BF$223</f>
        <v>0</v>
      </c>
      <c r="BG304" s="128">
        <f>'FY 16 Data'!BG298/BG$223</f>
        <v>0</v>
      </c>
      <c r="BH304" s="128">
        <f>'FY 16 Data'!BH298/BH$223</f>
        <v>0</v>
      </c>
      <c r="BI304" s="128">
        <f>'FY 16 Data'!BI298/BI$223</f>
        <v>0</v>
      </c>
      <c r="BJ304" s="128">
        <f>'FY 16 Data'!BJ298/BJ$223</f>
        <v>0</v>
      </c>
      <c r="BK304" s="128">
        <f>'FY 16 Data'!BK298/BK$223</f>
        <v>0</v>
      </c>
      <c r="BL304" s="128">
        <f>'FY 16 Data'!BL298/BL$223</f>
        <v>0</v>
      </c>
      <c r="BM304" s="128">
        <f>'FY 16 Data'!BM298/BM$223</f>
        <v>0</v>
      </c>
      <c r="BN304" s="128">
        <f>'FY 16 Data'!BN298/BN$223</f>
        <v>0</v>
      </c>
      <c r="BO304" s="128">
        <f t="shared" si="289"/>
        <v>0</v>
      </c>
      <c r="BQ304" s="291">
        <f t="array" ref="BQ304">ROUND(MIN(IF($E$4:$BN$4=BQ$4,$E304:$BN304)),1)</f>
        <v>0</v>
      </c>
      <c r="BR304" s="291">
        <f t="array" ref="BR304">ROUND(MAX(IF($E$4:$BN$4=BR$4,$E304:$BN304)),1)</f>
        <v>0</v>
      </c>
      <c r="BS304" s="334">
        <f t="array" ref="BS304">ROUND(SUM(IF($E$4:$BN$4=BS$4,'FY 16 Data'!$E298:$BN298)),1)/BS$3</f>
        <v>0</v>
      </c>
      <c r="BT304" s="291">
        <f t="array" ref="BT304">ROUND(MIN(IF($E$4:$BN$4=BT$4,$E304:$BN304)),1)</f>
        <v>0</v>
      </c>
      <c r="BU304" s="291">
        <f t="array" ref="BU304">ROUND(MAX(IF($E$4:$BN$4=BU$4,$E304:$BN304)),1)</f>
        <v>0</v>
      </c>
      <c r="BV304" s="334">
        <f t="array" ref="BV304">ROUND(SUM(IF($E$4:$BN$4=BV$4,'FY 16 Data'!$E298:$BN298)),1)/BV$3</f>
        <v>0</v>
      </c>
      <c r="BW304" s="291">
        <f t="array" ref="BW304">ROUND(MIN(IF($E$4:$BN$4=BW$4,$E304:$BN304)),1)</f>
        <v>0</v>
      </c>
      <c r="BX304" s="291">
        <f t="array" ref="BX304">ROUND(MAX(IF($E$4:$BN$4=BX$4,$E304:$BN304)),1)</f>
        <v>0</v>
      </c>
      <c r="BY304" s="334">
        <f t="array" ref="BY304">ROUND(SUM(IF($E$4:$BN$4=BY$4,'FY 16 Data'!$E298:$BN298)),1)/BY$3</f>
        <v>0</v>
      </c>
      <c r="BZ304" s="291">
        <f t="array" ref="BZ304">ROUND(MIN(IF($E$4:$BN$4=BZ$4,$E304:$BN304)),1)</f>
        <v>0</v>
      </c>
      <c r="CA304" s="291">
        <f t="array" ref="CA304">ROUND(MAX(IF($E$4:$BN$4=CA$4,$E304:$BN304)),1)</f>
        <v>0</v>
      </c>
      <c r="CB304" s="334">
        <f t="array" ref="CB304">ROUND(SUM(IF($E$4:$BN$4=CB$4,'FY 16 Data'!$E298:$BN298)),1)/CB$3</f>
        <v>0</v>
      </c>
      <c r="CC304" s="291">
        <f t="array" ref="CC304">ROUND(MIN(IF($E$4:$BN$4=CC$4,$E304:$BN304)),1)</f>
        <v>0</v>
      </c>
      <c r="CD304" s="291">
        <f t="array" ref="CD304">ROUND(MAX(IF($E$4:$BN$4=CD$4,$E304:$BN304)),1)</f>
        <v>0</v>
      </c>
      <c r="CE304" s="334">
        <f t="array" ref="CE304">ROUND(SUM(IF($E$4:$BN$4=CE$4,'FY 16 Data'!$E298:$BN298)),1)/CE$3</f>
        <v>0</v>
      </c>
      <c r="CF304" s="291">
        <f t="array" ref="CF304">ROUND(MIN(IF($E$4:$BN$4=CF$4,$E304:$BN304)),1)</f>
        <v>0</v>
      </c>
      <c r="CG304" s="291">
        <f t="array" ref="CG304">ROUND(MAX(IF($E$4:$BN$4=CG$4,$E304:$BN304)),1)</f>
        <v>0</v>
      </c>
      <c r="CH304" s="334">
        <f t="array" ref="CH304">ROUND(SUM(IF($E$4:$BN$4=CH$4,'FY 16 Data'!$E298:$BN298)),1)/CH$3</f>
        <v>0</v>
      </c>
      <c r="CI304" s="305">
        <f t="shared" si="279"/>
        <v>0</v>
      </c>
      <c r="CJ304" s="305">
        <f t="shared" si="280"/>
        <v>0</v>
      </c>
      <c r="CK304" s="332">
        <f>'FY 16 Data'!BO298/$BO$49</f>
        <v>0</v>
      </c>
    </row>
    <row r="305" spans="1:89" s="127" customFormat="1" ht="24">
      <c r="A305" s="929">
        <f t="shared" si="277"/>
        <v>52903</v>
      </c>
      <c r="B305" s="307" t="s">
        <v>234</v>
      </c>
      <c r="C305" s="41"/>
      <c r="D305" s="41"/>
      <c r="E305" s="128">
        <f>'FY 16 Data'!E299/E$223</f>
        <v>0</v>
      </c>
      <c r="F305" s="128">
        <f>'FY 16 Data'!F299/F$223</f>
        <v>0</v>
      </c>
      <c r="G305" s="128">
        <f>'FY 16 Data'!G299/G$223</f>
        <v>0</v>
      </c>
      <c r="H305" s="128">
        <f>'FY 16 Data'!H299/H$223</f>
        <v>0</v>
      </c>
      <c r="I305" s="128">
        <f>'FY 16 Data'!I299/I$223</f>
        <v>0</v>
      </c>
      <c r="J305" s="128">
        <f>'FY 16 Data'!J299/J$223</f>
        <v>0</v>
      </c>
      <c r="K305" s="128">
        <f>'FY 16 Data'!K299/K$223</f>
        <v>0</v>
      </c>
      <c r="L305" s="128">
        <f>'FY 16 Data'!L299/L$223</f>
        <v>0</v>
      </c>
      <c r="M305" s="128">
        <f>'FY 16 Data'!M299/M$223</f>
        <v>0</v>
      </c>
      <c r="N305" s="128">
        <f>'FY 16 Data'!N299/N$223</f>
        <v>0</v>
      </c>
      <c r="O305" s="128">
        <f>'FY 16 Data'!O299/O$223</f>
        <v>0</v>
      </c>
      <c r="P305" s="128">
        <f>'FY 16 Data'!P299/P$223</f>
        <v>0</v>
      </c>
      <c r="Q305" s="128">
        <f>'FY 16 Data'!Q299/Q$223</f>
        <v>0</v>
      </c>
      <c r="R305" s="128">
        <f>'FY 16 Data'!R299/R$223</f>
        <v>0</v>
      </c>
      <c r="S305" s="128">
        <f>'FY 16 Data'!S299/S$223</f>
        <v>0</v>
      </c>
      <c r="T305" s="128">
        <f>'FY 16 Data'!T299/T$223</f>
        <v>0</v>
      </c>
      <c r="U305" s="128">
        <f>'FY 16 Data'!U299/U$223</f>
        <v>0</v>
      </c>
      <c r="V305" s="128">
        <f>'FY 16 Data'!V299/V$223</f>
        <v>0</v>
      </c>
      <c r="W305" s="128">
        <f>'FY 16 Data'!W299/W$223</f>
        <v>0</v>
      </c>
      <c r="X305" s="128">
        <f>'FY 16 Data'!X299/X$223</f>
        <v>0</v>
      </c>
      <c r="Y305" s="128">
        <f>'FY 16 Data'!Y299/Y$223</f>
        <v>0</v>
      </c>
      <c r="Z305" s="128">
        <f>'FY 16 Data'!Z299/Z$223</f>
        <v>0</v>
      </c>
      <c r="AA305" s="128">
        <f>'FY 16 Data'!AA299/AA$223</f>
        <v>0</v>
      </c>
      <c r="AB305" s="128">
        <f>'FY 16 Data'!AB299/AB$223</f>
        <v>0</v>
      </c>
      <c r="AC305" s="128">
        <f>'FY 16 Data'!AC299/AC$223</f>
        <v>0</v>
      </c>
      <c r="AD305" s="128">
        <f>'FY 16 Data'!AD299/AD$223</f>
        <v>0</v>
      </c>
      <c r="AE305" s="128">
        <f>'FY 16 Data'!AE299/AE$223</f>
        <v>0</v>
      </c>
      <c r="AF305" s="128">
        <f>'FY 16 Data'!AF299/AF$223</f>
        <v>0</v>
      </c>
      <c r="AG305" s="128">
        <f>'FY 16 Data'!AG299/AG$223</f>
        <v>0</v>
      </c>
      <c r="AH305" s="128">
        <f>'FY 16 Data'!AH299/AH$223</f>
        <v>0</v>
      </c>
      <c r="AI305" s="128">
        <f>'FY 16 Data'!AI299/AI$223</f>
        <v>0</v>
      </c>
      <c r="AJ305" s="128">
        <f>'FY 16 Data'!AJ299/AJ$223</f>
        <v>0</v>
      </c>
      <c r="AK305" s="128">
        <f>'FY 16 Data'!AK299/AK$223</f>
        <v>0</v>
      </c>
      <c r="AL305" s="128">
        <f>'FY 16 Data'!AL299/AL$223</f>
        <v>0</v>
      </c>
      <c r="AM305" s="128">
        <f>'FY 16 Data'!AM299/AM$223</f>
        <v>0</v>
      </c>
      <c r="AN305" s="128">
        <f>'FY 16 Data'!AN299/AN$223</f>
        <v>0</v>
      </c>
      <c r="AO305" s="128">
        <f>'FY 16 Data'!AO299/AO$223</f>
        <v>0</v>
      </c>
      <c r="AP305" s="128">
        <f>'FY 16 Data'!AP299/AP$223</f>
        <v>0</v>
      </c>
      <c r="AQ305" s="128">
        <f>'FY 16 Data'!AQ299/AQ$223</f>
        <v>0</v>
      </c>
      <c r="AR305" s="128">
        <f>'FY 16 Data'!AR299/AR$223</f>
        <v>0</v>
      </c>
      <c r="AS305" s="128">
        <f>'FY 16 Data'!AS299/AS$223</f>
        <v>0</v>
      </c>
      <c r="AT305" s="128">
        <f>'FY 16 Data'!AT299/AT$223</f>
        <v>0</v>
      </c>
      <c r="AU305" s="128">
        <f>'FY 16 Data'!AU299/AU$223</f>
        <v>0</v>
      </c>
      <c r="AV305" s="128">
        <f>'FY 16 Data'!AV299/AV$223</f>
        <v>0</v>
      </c>
      <c r="AW305" s="128">
        <f>'FY 16 Data'!AW299/AW$223</f>
        <v>0</v>
      </c>
      <c r="AX305" s="128">
        <f>'FY 16 Data'!AX299/AX$223</f>
        <v>0</v>
      </c>
      <c r="AY305" s="128">
        <f>'FY 16 Data'!AY299/AY$223</f>
        <v>0</v>
      </c>
      <c r="AZ305" s="128">
        <f>'FY 16 Data'!AZ299/AZ$223</f>
        <v>0</v>
      </c>
      <c r="BA305" s="128">
        <f>'FY 16 Data'!BA299/BA$223</f>
        <v>0</v>
      </c>
      <c r="BB305" s="128">
        <f>'FY 16 Data'!BB299/BB$223</f>
        <v>0</v>
      </c>
      <c r="BC305" s="128">
        <f>'FY 16 Data'!BC299/BC$223</f>
        <v>0</v>
      </c>
      <c r="BD305" s="128">
        <f>'FY 16 Data'!BD299/BD$223</f>
        <v>0</v>
      </c>
      <c r="BE305" s="128">
        <f>'FY 16 Data'!BE299/BE$223</f>
        <v>0</v>
      </c>
      <c r="BF305" s="128">
        <f>'FY 16 Data'!BF299/BF$223</f>
        <v>0</v>
      </c>
      <c r="BG305" s="128">
        <f>'FY 16 Data'!BG299/BG$223</f>
        <v>0</v>
      </c>
      <c r="BH305" s="128">
        <f>'FY 16 Data'!BH299/BH$223</f>
        <v>0</v>
      </c>
      <c r="BI305" s="128">
        <f>'FY 16 Data'!BI299/BI$223</f>
        <v>0</v>
      </c>
      <c r="BJ305" s="128">
        <f>'FY 16 Data'!BJ299/BJ$223</f>
        <v>0</v>
      </c>
      <c r="BK305" s="128">
        <f>'FY 16 Data'!BK299/BK$223</f>
        <v>0</v>
      </c>
      <c r="BL305" s="128">
        <f>'FY 16 Data'!BL299/BL$223</f>
        <v>0</v>
      </c>
      <c r="BM305" s="128">
        <f>'FY 16 Data'!BM299/BM$223</f>
        <v>0</v>
      </c>
      <c r="BN305" s="128">
        <f>'FY 16 Data'!BN299/BN$223</f>
        <v>0</v>
      </c>
      <c r="BO305" s="128">
        <f t="shared" si="289"/>
        <v>0</v>
      </c>
      <c r="BQ305" s="291">
        <f t="array" ref="BQ305">ROUND(MIN(IF($E$4:$BN$4=BQ$4,$E305:$BN305)),1)</f>
        <v>0</v>
      </c>
      <c r="BR305" s="291">
        <f t="array" ref="BR305">ROUND(MAX(IF($E$4:$BN$4=BR$4,$E305:$BN305)),1)</f>
        <v>0</v>
      </c>
      <c r="BS305" s="334">
        <f t="array" ref="BS305">ROUND(SUM(IF($E$4:$BN$4=BS$4,'FY 16 Data'!$E299:$BN299)),1)/BS$3</f>
        <v>0</v>
      </c>
      <c r="BT305" s="291">
        <f t="array" ref="BT305">ROUND(MIN(IF($E$4:$BN$4=BT$4,$E305:$BN305)),1)</f>
        <v>0</v>
      </c>
      <c r="BU305" s="291">
        <f t="array" ref="BU305">ROUND(MAX(IF($E$4:$BN$4=BU$4,$E305:$BN305)),1)</f>
        <v>0</v>
      </c>
      <c r="BV305" s="334">
        <f t="array" ref="BV305">ROUND(SUM(IF($E$4:$BN$4=BV$4,'FY 16 Data'!$E299:$BN299)),1)/BV$3</f>
        <v>0</v>
      </c>
      <c r="BW305" s="291">
        <f t="array" ref="BW305">ROUND(MIN(IF($E$4:$BN$4=BW$4,$E305:$BN305)),1)</f>
        <v>0</v>
      </c>
      <c r="BX305" s="291">
        <f t="array" ref="BX305">ROUND(MAX(IF($E$4:$BN$4=BX$4,$E305:$BN305)),1)</f>
        <v>0</v>
      </c>
      <c r="BY305" s="334">
        <f t="array" ref="BY305">ROUND(SUM(IF($E$4:$BN$4=BY$4,'FY 16 Data'!$E299:$BN299)),1)/BY$3</f>
        <v>0</v>
      </c>
      <c r="BZ305" s="291">
        <f t="array" ref="BZ305">ROUND(MIN(IF($E$4:$BN$4=BZ$4,$E305:$BN305)),1)</f>
        <v>0</v>
      </c>
      <c r="CA305" s="291">
        <f t="array" ref="CA305">ROUND(MAX(IF($E$4:$BN$4=CA$4,$E305:$BN305)),1)</f>
        <v>0</v>
      </c>
      <c r="CB305" s="334">
        <f t="array" ref="CB305">ROUND(SUM(IF($E$4:$BN$4=CB$4,'FY 16 Data'!$E299:$BN299)),1)/CB$3</f>
        <v>0</v>
      </c>
      <c r="CC305" s="291">
        <f t="array" ref="CC305">ROUND(MIN(IF($E$4:$BN$4=CC$4,$E305:$BN305)),1)</f>
        <v>0</v>
      </c>
      <c r="CD305" s="291">
        <f t="array" ref="CD305">ROUND(MAX(IF($E$4:$BN$4=CD$4,$E305:$BN305)),1)</f>
        <v>0</v>
      </c>
      <c r="CE305" s="334">
        <f t="array" ref="CE305">ROUND(SUM(IF($E$4:$BN$4=CE$4,'FY 16 Data'!$E299:$BN299)),1)/CE$3</f>
        <v>0</v>
      </c>
      <c r="CF305" s="291">
        <f t="array" ref="CF305">ROUND(MIN(IF($E$4:$BN$4=CF$4,$E305:$BN305)),1)</f>
        <v>0</v>
      </c>
      <c r="CG305" s="291">
        <f t="array" ref="CG305">ROUND(MAX(IF($E$4:$BN$4=CG$4,$E305:$BN305)),1)</f>
        <v>0</v>
      </c>
      <c r="CH305" s="334">
        <f t="array" ref="CH305">ROUND(SUM(IF($E$4:$BN$4=CH$4,'FY 16 Data'!$E299:$BN299)),1)/CH$3</f>
        <v>0</v>
      </c>
      <c r="CI305" s="305">
        <f t="shared" si="279"/>
        <v>0</v>
      </c>
      <c r="CJ305" s="305">
        <f t="shared" si="280"/>
        <v>0</v>
      </c>
      <c r="CK305" s="332">
        <f>'FY 16 Data'!BO299/$BO$49</f>
        <v>0</v>
      </c>
    </row>
    <row r="306" spans="1:89" s="127" customFormat="1">
      <c r="A306" s="929">
        <f t="shared" si="277"/>
        <v>52910</v>
      </c>
      <c r="B306" s="307" t="s">
        <v>235</v>
      </c>
      <c r="C306" s="41"/>
      <c r="D306" s="41"/>
      <c r="E306" s="128">
        <f>'FY 16 Data'!E300/E$223</f>
        <v>0</v>
      </c>
      <c r="F306" s="128">
        <f>'FY 16 Data'!F300/F$223</f>
        <v>0</v>
      </c>
      <c r="G306" s="128">
        <f>'FY 16 Data'!G300/G$223</f>
        <v>0</v>
      </c>
      <c r="H306" s="128">
        <f>'FY 16 Data'!H300/H$223</f>
        <v>0</v>
      </c>
      <c r="I306" s="128">
        <f>'FY 16 Data'!I300/I$223</f>
        <v>0</v>
      </c>
      <c r="J306" s="128">
        <f>'FY 16 Data'!J300/J$223</f>
        <v>0</v>
      </c>
      <c r="K306" s="128">
        <f>'FY 16 Data'!K300/K$223</f>
        <v>0</v>
      </c>
      <c r="L306" s="128">
        <f>'FY 16 Data'!L300/L$223</f>
        <v>0</v>
      </c>
      <c r="M306" s="128">
        <f>'FY 16 Data'!M300/M$223</f>
        <v>0</v>
      </c>
      <c r="N306" s="128">
        <f>'FY 16 Data'!N300/N$223</f>
        <v>0</v>
      </c>
      <c r="O306" s="128">
        <f>'FY 16 Data'!O300/O$223</f>
        <v>0</v>
      </c>
      <c r="P306" s="128">
        <f>'FY 16 Data'!P300/P$223</f>
        <v>0</v>
      </c>
      <c r="Q306" s="128">
        <f>'FY 16 Data'!Q300/Q$223</f>
        <v>0</v>
      </c>
      <c r="R306" s="128">
        <f>'FY 16 Data'!R300/R$223</f>
        <v>0</v>
      </c>
      <c r="S306" s="128">
        <f>'FY 16 Data'!S300/S$223</f>
        <v>0</v>
      </c>
      <c r="T306" s="128">
        <f>'FY 16 Data'!T300/T$223</f>
        <v>0</v>
      </c>
      <c r="U306" s="128">
        <f>'FY 16 Data'!U300/U$223</f>
        <v>0</v>
      </c>
      <c r="V306" s="128">
        <f>'FY 16 Data'!V300/V$223</f>
        <v>0</v>
      </c>
      <c r="W306" s="128">
        <f>'FY 16 Data'!W300/W$223</f>
        <v>0</v>
      </c>
      <c r="X306" s="128">
        <f>'FY 16 Data'!X300/X$223</f>
        <v>0</v>
      </c>
      <c r="Y306" s="128">
        <f>'FY 16 Data'!Y300/Y$223</f>
        <v>0</v>
      </c>
      <c r="Z306" s="128">
        <f>'FY 16 Data'!Z300/Z$223</f>
        <v>0</v>
      </c>
      <c r="AA306" s="128">
        <f>'FY 16 Data'!AA300/AA$223</f>
        <v>0</v>
      </c>
      <c r="AB306" s="128">
        <f>'FY 16 Data'!AB300/AB$223</f>
        <v>0</v>
      </c>
      <c r="AC306" s="128">
        <f>'FY 16 Data'!AC300/AC$223</f>
        <v>0</v>
      </c>
      <c r="AD306" s="128">
        <f>'FY 16 Data'!AD300/AD$223</f>
        <v>0</v>
      </c>
      <c r="AE306" s="128">
        <f>'FY 16 Data'!AE300/AE$223</f>
        <v>0</v>
      </c>
      <c r="AF306" s="128">
        <f>'FY 16 Data'!AF300/AF$223</f>
        <v>0</v>
      </c>
      <c r="AG306" s="128">
        <f>'FY 16 Data'!AG300/AG$223</f>
        <v>0</v>
      </c>
      <c r="AH306" s="128">
        <f>'FY 16 Data'!AH300/AH$223</f>
        <v>0</v>
      </c>
      <c r="AI306" s="128">
        <f>'FY 16 Data'!AI300/AI$223</f>
        <v>0</v>
      </c>
      <c r="AJ306" s="128">
        <f>'FY 16 Data'!AJ300/AJ$223</f>
        <v>0</v>
      </c>
      <c r="AK306" s="128">
        <f>'FY 16 Data'!AK300/AK$223</f>
        <v>0</v>
      </c>
      <c r="AL306" s="128">
        <f>'FY 16 Data'!AL300/AL$223</f>
        <v>0</v>
      </c>
      <c r="AM306" s="128">
        <f>'FY 16 Data'!AM300/AM$223</f>
        <v>0</v>
      </c>
      <c r="AN306" s="128">
        <f>'FY 16 Data'!AN300/AN$223</f>
        <v>0</v>
      </c>
      <c r="AO306" s="128">
        <f>'FY 16 Data'!AO300/AO$223</f>
        <v>0</v>
      </c>
      <c r="AP306" s="128">
        <f>'FY 16 Data'!AP300/AP$223</f>
        <v>0</v>
      </c>
      <c r="AQ306" s="128">
        <f>'FY 16 Data'!AQ300/AQ$223</f>
        <v>0</v>
      </c>
      <c r="AR306" s="128">
        <f>'FY 16 Data'!AR300/AR$223</f>
        <v>0</v>
      </c>
      <c r="AS306" s="128">
        <f>'FY 16 Data'!AS300/AS$223</f>
        <v>0</v>
      </c>
      <c r="AT306" s="128">
        <f>'FY 16 Data'!AT300/AT$223</f>
        <v>0</v>
      </c>
      <c r="AU306" s="128">
        <f>'FY 16 Data'!AU300/AU$223</f>
        <v>0</v>
      </c>
      <c r="AV306" s="128">
        <f>'FY 16 Data'!AV300/AV$223</f>
        <v>0</v>
      </c>
      <c r="AW306" s="128">
        <f>'FY 16 Data'!AW300/AW$223</f>
        <v>0</v>
      </c>
      <c r="AX306" s="128">
        <f>'FY 16 Data'!AX300/AX$223</f>
        <v>0</v>
      </c>
      <c r="AY306" s="128">
        <f>'FY 16 Data'!AY300/AY$223</f>
        <v>0</v>
      </c>
      <c r="AZ306" s="128">
        <f>'FY 16 Data'!AZ300/AZ$223</f>
        <v>0</v>
      </c>
      <c r="BA306" s="128">
        <f>'FY 16 Data'!BA300/BA$223</f>
        <v>0</v>
      </c>
      <c r="BB306" s="128">
        <f>'FY 16 Data'!BB300/BB$223</f>
        <v>0</v>
      </c>
      <c r="BC306" s="128">
        <f>'FY 16 Data'!BC300/BC$223</f>
        <v>0</v>
      </c>
      <c r="BD306" s="128">
        <f>'FY 16 Data'!BD300/BD$223</f>
        <v>0</v>
      </c>
      <c r="BE306" s="128">
        <f>'FY 16 Data'!BE300/BE$223</f>
        <v>0</v>
      </c>
      <c r="BF306" s="128">
        <f>'FY 16 Data'!BF300/BF$223</f>
        <v>0</v>
      </c>
      <c r="BG306" s="128">
        <f>'FY 16 Data'!BG300/BG$223</f>
        <v>0</v>
      </c>
      <c r="BH306" s="128">
        <f>'FY 16 Data'!BH300/BH$223</f>
        <v>0</v>
      </c>
      <c r="BI306" s="128">
        <f>'FY 16 Data'!BI300/BI$223</f>
        <v>0</v>
      </c>
      <c r="BJ306" s="128">
        <f>'FY 16 Data'!BJ300/BJ$223</f>
        <v>0</v>
      </c>
      <c r="BK306" s="128">
        <f>'FY 16 Data'!BK300/BK$223</f>
        <v>0</v>
      </c>
      <c r="BL306" s="128">
        <f>'FY 16 Data'!BL300/BL$223</f>
        <v>0</v>
      </c>
      <c r="BM306" s="128">
        <f>'FY 16 Data'!BM300/BM$223</f>
        <v>0</v>
      </c>
      <c r="BN306" s="128">
        <f>'FY 16 Data'!BN300/BN$223</f>
        <v>0</v>
      </c>
      <c r="BO306" s="128">
        <f t="shared" si="289"/>
        <v>0</v>
      </c>
      <c r="BQ306" s="291">
        <f t="array" ref="BQ306">ROUND(MIN(IF($E$4:$BN$4=BQ$4,$E306:$BN306)),1)</f>
        <v>0</v>
      </c>
      <c r="BR306" s="291">
        <f t="array" ref="BR306">ROUND(MAX(IF($E$4:$BN$4=BR$4,$E306:$BN306)),1)</f>
        <v>0</v>
      </c>
      <c r="BS306" s="334">
        <f t="array" ref="BS306">ROUND(SUM(IF($E$4:$BN$4=BS$4,'FY 16 Data'!$E300:$BN300)),1)/BS$3</f>
        <v>0</v>
      </c>
      <c r="BT306" s="291">
        <f t="array" ref="BT306">ROUND(MIN(IF($E$4:$BN$4=BT$4,$E306:$BN306)),1)</f>
        <v>0</v>
      </c>
      <c r="BU306" s="291">
        <f t="array" ref="BU306">ROUND(MAX(IF($E$4:$BN$4=BU$4,$E306:$BN306)),1)</f>
        <v>0</v>
      </c>
      <c r="BV306" s="334">
        <f t="array" ref="BV306">ROUND(SUM(IF($E$4:$BN$4=BV$4,'FY 16 Data'!$E300:$BN300)),1)/BV$3</f>
        <v>0</v>
      </c>
      <c r="BW306" s="291">
        <f t="array" ref="BW306">ROUND(MIN(IF($E$4:$BN$4=BW$4,$E306:$BN306)),1)</f>
        <v>0</v>
      </c>
      <c r="BX306" s="291">
        <f t="array" ref="BX306">ROUND(MAX(IF($E$4:$BN$4=BX$4,$E306:$BN306)),1)</f>
        <v>0</v>
      </c>
      <c r="BY306" s="334">
        <f t="array" ref="BY306">ROUND(SUM(IF($E$4:$BN$4=BY$4,'FY 16 Data'!$E300:$BN300)),1)/BY$3</f>
        <v>0</v>
      </c>
      <c r="BZ306" s="291">
        <f t="array" ref="BZ306">ROUND(MIN(IF($E$4:$BN$4=BZ$4,$E306:$BN306)),1)</f>
        <v>0</v>
      </c>
      <c r="CA306" s="291">
        <f t="array" ref="CA306">ROUND(MAX(IF($E$4:$BN$4=CA$4,$E306:$BN306)),1)</f>
        <v>0</v>
      </c>
      <c r="CB306" s="334">
        <f t="array" ref="CB306">ROUND(SUM(IF($E$4:$BN$4=CB$4,'FY 16 Data'!$E300:$BN300)),1)/CB$3</f>
        <v>0</v>
      </c>
      <c r="CC306" s="291">
        <f t="array" ref="CC306">ROUND(MIN(IF($E$4:$BN$4=CC$4,$E306:$BN306)),1)</f>
        <v>0</v>
      </c>
      <c r="CD306" s="291">
        <f t="array" ref="CD306">ROUND(MAX(IF($E$4:$BN$4=CD$4,$E306:$BN306)),1)</f>
        <v>0</v>
      </c>
      <c r="CE306" s="334">
        <f t="array" ref="CE306">ROUND(SUM(IF($E$4:$BN$4=CE$4,'FY 16 Data'!$E300:$BN300)),1)/CE$3</f>
        <v>0</v>
      </c>
      <c r="CF306" s="291">
        <f t="array" ref="CF306">ROUND(MIN(IF($E$4:$BN$4=CF$4,$E306:$BN306)),1)</f>
        <v>0</v>
      </c>
      <c r="CG306" s="291">
        <f t="array" ref="CG306">ROUND(MAX(IF($E$4:$BN$4=CG$4,$E306:$BN306)),1)</f>
        <v>0</v>
      </c>
      <c r="CH306" s="334">
        <f t="array" ref="CH306">ROUND(SUM(IF($E$4:$BN$4=CH$4,'FY 16 Data'!$E300:$BN300)),1)/CH$3</f>
        <v>0</v>
      </c>
      <c r="CI306" s="305">
        <f t="shared" si="279"/>
        <v>0</v>
      </c>
      <c r="CJ306" s="305">
        <f t="shared" si="280"/>
        <v>0</v>
      </c>
      <c r="CK306" s="332">
        <f>'FY 16 Data'!BO300/$BO$49</f>
        <v>0</v>
      </c>
    </row>
    <row r="307" spans="1:89" s="127" customFormat="1" ht="24">
      <c r="A307" s="929">
        <f t="shared" si="277"/>
        <v>52915</v>
      </c>
      <c r="B307" s="307" t="s">
        <v>236</v>
      </c>
      <c r="C307" s="41"/>
      <c r="D307" s="41"/>
      <c r="E307" s="128">
        <f>'FY 16 Data'!E301/E$223</f>
        <v>0</v>
      </c>
      <c r="F307" s="128">
        <f>'FY 16 Data'!F301/F$223</f>
        <v>0</v>
      </c>
      <c r="G307" s="128">
        <f>'FY 16 Data'!G301/G$223</f>
        <v>0</v>
      </c>
      <c r="H307" s="128">
        <f>'FY 16 Data'!H301/H$223</f>
        <v>0</v>
      </c>
      <c r="I307" s="128">
        <f>'FY 16 Data'!I301/I$223</f>
        <v>0</v>
      </c>
      <c r="J307" s="128">
        <f>'FY 16 Data'!J301/J$223</f>
        <v>0</v>
      </c>
      <c r="K307" s="128">
        <f>'FY 16 Data'!K301/K$223</f>
        <v>0</v>
      </c>
      <c r="L307" s="128">
        <f>'FY 16 Data'!L301/L$223</f>
        <v>0</v>
      </c>
      <c r="M307" s="128">
        <f>'FY 16 Data'!M301/M$223</f>
        <v>0</v>
      </c>
      <c r="N307" s="128">
        <f>'FY 16 Data'!N301/N$223</f>
        <v>0</v>
      </c>
      <c r="O307" s="128">
        <f>'FY 16 Data'!O301/O$223</f>
        <v>0</v>
      </c>
      <c r="P307" s="128">
        <f>'FY 16 Data'!P301/P$223</f>
        <v>0</v>
      </c>
      <c r="Q307" s="128">
        <f>'FY 16 Data'!Q301/Q$223</f>
        <v>0</v>
      </c>
      <c r="R307" s="128">
        <f>'FY 16 Data'!R301/R$223</f>
        <v>0</v>
      </c>
      <c r="S307" s="128">
        <f>'FY 16 Data'!S301/S$223</f>
        <v>0</v>
      </c>
      <c r="T307" s="128">
        <f>'FY 16 Data'!T301/T$223</f>
        <v>0</v>
      </c>
      <c r="U307" s="128">
        <f>'FY 16 Data'!U301/U$223</f>
        <v>0</v>
      </c>
      <c r="V307" s="128">
        <f>'FY 16 Data'!V301/V$223</f>
        <v>0</v>
      </c>
      <c r="W307" s="128">
        <f>'FY 16 Data'!W301/W$223</f>
        <v>0</v>
      </c>
      <c r="X307" s="128">
        <f>'FY 16 Data'!X301/X$223</f>
        <v>0</v>
      </c>
      <c r="Y307" s="128">
        <f>'FY 16 Data'!Y301/Y$223</f>
        <v>0</v>
      </c>
      <c r="Z307" s="128">
        <f>'FY 16 Data'!Z301/Z$223</f>
        <v>0</v>
      </c>
      <c r="AA307" s="128">
        <f>'FY 16 Data'!AA301/AA$223</f>
        <v>0</v>
      </c>
      <c r="AB307" s="128">
        <f>'FY 16 Data'!AB301/AB$223</f>
        <v>0</v>
      </c>
      <c r="AC307" s="128">
        <f>'FY 16 Data'!AC301/AC$223</f>
        <v>0</v>
      </c>
      <c r="AD307" s="128">
        <f>'FY 16 Data'!AD301/AD$223</f>
        <v>0</v>
      </c>
      <c r="AE307" s="128">
        <f>'FY 16 Data'!AE301/AE$223</f>
        <v>0</v>
      </c>
      <c r="AF307" s="128">
        <f>'FY 16 Data'!AF301/AF$223</f>
        <v>0</v>
      </c>
      <c r="AG307" s="128">
        <f>'FY 16 Data'!AG301/AG$223</f>
        <v>0</v>
      </c>
      <c r="AH307" s="128">
        <f>'FY 16 Data'!AH301/AH$223</f>
        <v>0</v>
      </c>
      <c r="AI307" s="128">
        <f>'FY 16 Data'!AI301/AI$223</f>
        <v>0</v>
      </c>
      <c r="AJ307" s="128">
        <f>'FY 16 Data'!AJ301/AJ$223</f>
        <v>0</v>
      </c>
      <c r="AK307" s="128">
        <f>'FY 16 Data'!AK301/AK$223</f>
        <v>0</v>
      </c>
      <c r="AL307" s="128">
        <f>'FY 16 Data'!AL301/AL$223</f>
        <v>0</v>
      </c>
      <c r="AM307" s="128">
        <f>'FY 16 Data'!AM301/AM$223</f>
        <v>0</v>
      </c>
      <c r="AN307" s="128">
        <f>'FY 16 Data'!AN301/AN$223</f>
        <v>0</v>
      </c>
      <c r="AO307" s="128">
        <f>'FY 16 Data'!AO301/AO$223</f>
        <v>0</v>
      </c>
      <c r="AP307" s="128">
        <f>'FY 16 Data'!AP301/AP$223</f>
        <v>0</v>
      </c>
      <c r="AQ307" s="128">
        <f>'FY 16 Data'!AQ301/AQ$223</f>
        <v>0</v>
      </c>
      <c r="AR307" s="128">
        <f>'FY 16 Data'!AR301/AR$223</f>
        <v>0</v>
      </c>
      <c r="AS307" s="128">
        <f>'FY 16 Data'!AS301/AS$223</f>
        <v>0</v>
      </c>
      <c r="AT307" s="128">
        <f>'FY 16 Data'!AT301/AT$223</f>
        <v>0</v>
      </c>
      <c r="AU307" s="128">
        <f>'FY 16 Data'!AU301/AU$223</f>
        <v>0</v>
      </c>
      <c r="AV307" s="128">
        <f>'FY 16 Data'!AV301/AV$223</f>
        <v>0</v>
      </c>
      <c r="AW307" s="128">
        <f>'FY 16 Data'!AW301/AW$223</f>
        <v>0</v>
      </c>
      <c r="AX307" s="128">
        <f>'FY 16 Data'!AX301/AX$223</f>
        <v>0</v>
      </c>
      <c r="AY307" s="128">
        <f>'FY 16 Data'!AY301/AY$223</f>
        <v>0</v>
      </c>
      <c r="AZ307" s="128">
        <f>'FY 16 Data'!AZ301/AZ$223</f>
        <v>0</v>
      </c>
      <c r="BA307" s="128">
        <f>'FY 16 Data'!BA301/BA$223</f>
        <v>0</v>
      </c>
      <c r="BB307" s="128">
        <f>'FY 16 Data'!BB301/BB$223</f>
        <v>0</v>
      </c>
      <c r="BC307" s="128">
        <f>'FY 16 Data'!BC301/BC$223</f>
        <v>0</v>
      </c>
      <c r="BD307" s="128">
        <f>'FY 16 Data'!BD301/BD$223</f>
        <v>0</v>
      </c>
      <c r="BE307" s="128">
        <f>'FY 16 Data'!BE301/BE$223</f>
        <v>0</v>
      </c>
      <c r="BF307" s="128">
        <f>'FY 16 Data'!BF301/BF$223</f>
        <v>0</v>
      </c>
      <c r="BG307" s="128">
        <f>'FY 16 Data'!BG301/BG$223</f>
        <v>0</v>
      </c>
      <c r="BH307" s="128">
        <f>'FY 16 Data'!BH301/BH$223</f>
        <v>0</v>
      </c>
      <c r="BI307" s="128">
        <f>'FY 16 Data'!BI301/BI$223</f>
        <v>0</v>
      </c>
      <c r="BJ307" s="128">
        <f>'FY 16 Data'!BJ301/BJ$223</f>
        <v>0</v>
      </c>
      <c r="BK307" s="128">
        <f>'FY 16 Data'!BK301/BK$223</f>
        <v>0</v>
      </c>
      <c r="BL307" s="128">
        <f>'FY 16 Data'!BL301/BL$223</f>
        <v>0</v>
      </c>
      <c r="BM307" s="128">
        <f>'FY 16 Data'!BM301/BM$223</f>
        <v>0</v>
      </c>
      <c r="BN307" s="128">
        <f>'FY 16 Data'!BN301/BN$223</f>
        <v>0</v>
      </c>
      <c r="BO307" s="128">
        <f t="shared" si="289"/>
        <v>0</v>
      </c>
      <c r="BQ307" s="291">
        <f t="array" ref="BQ307">ROUND(MIN(IF($E$4:$BN$4=BQ$4,$E307:$BN307)),1)</f>
        <v>0</v>
      </c>
      <c r="BR307" s="291">
        <f t="array" ref="BR307">ROUND(MAX(IF($E$4:$BN$4=BR$4,$E307:$BN307)),1)</f>
        <v>0</v>
      </c>
      <c r="BS307" s="334">
        <f t="array" ref="BS307">ROUND(SUM(IF($E$4:$BN$4=BS$4,'FY 16 Data'!$E301:$BN301)),1)/BS$3</f>
        <v>0</v>
      </c>
      <c r="BT307" s="291">
        <f t="array" ref="BT307">ROUND(MIN(IF($E$4:$BN$4=BT$4,$E307:$BN307)),1)</f>
        <v>0</v>
      </c>
      <c r="BU307" s="291">
        <f t="array" ref="BU307">ROUND(MAX(IF($E$4:$BN$4=BU$4,$E307:$BN307)),1)</f>
        <v>0</v>
      </c>
      <c r="BV307" s="334">
        <f t="array" ref="BV307">ROUND(SUM(IF($E$4:$BN$4=BV$4,'FY 16 Data'!$E301:$BN301)),1)/BV$3</f>
        <v>0</v>
      </c>
      <c r="BW307" s="291">
        <f t="array" ref="BW307">ROUND(MIN(IF($E$4:$BN$4=BW$4,$E307:$BN307)),1)</f>
        <v>0</v>
      </c>
      <c r="BX307" s="291">
        <f t="array" ref="BX307">ROUND(MAX(IF($E$4:$BN$4=BX$4,$E307:$BN307)),1)</f>
        <v>0</v>
      </c>
      <c r="BY307" s="334">
        <f t="array" ref="BY307">ROUND(SUM(IF($E$4:$BN$4=BY$4,'FY 16 Data'!$E301:$BN301)),1)/BY$3</f>
        <v>0</v>
      </c>
      <c r="BZ307" s="291">
        <f t="array" ref="BZ307">ROUND(MIN(IF($E$4:$BN$4=BZ$4,$E307:$BN307)),1)</f>
        <v>0</v>
      </c>
      <c r="CA307" s="291">
        <f t="array" ref="CA307">ROUND(MAX(IF($E$4:$BN$4=CA$4,$E307:$BN307)),1)</f>
        <v>0</v>
      </c>
      <c r="CB307" s="334">
        <f t="array" ref="CB307">ROUND(SUM(IF($E$4:$BN$4=CB$4,'FY 16 Data'!$E301:$BN301)),1)/CB$3</f>
        <v>0</v>
      </c>
      <c r="CC307" s="291">
        <f t="array" ref="CC307">ROUND(MIN(IF($E$4:$BN$4=CC$4,$E307:$BN307)),1)</f>
        <v>0</v>
      </c>
      <c r="CD307" s="291">
        <f t="array" ref="CD307">ROUND(MAX(IF($E$4:$BN$4=CD$4,$E307:$BN307)),1)</f>
        <v>0</v>
      </c>
      <c r="CE307" s="334">
        <f t="array" ref="CE307">ROUND(SUM(IF($E$4:$BN$4=CE$4,'FY 16 Data'!$E301:$BN301)),1)/CE$3</f>
        <v>0</v>
      </c>
      <c r="CF307" s="291">
        <f t="array" ref="CF307">ROUND(MIN(IF($E$4:$BN$4=CF$4,$E307:$BN307)),1)</f>
        <v>0</v>
      </c>
      <c r="CG307" s="291">
        <f t="array" ref="CG307">ROUND(MAX(IF($E$4:$BN$4=CG$4,$E307:$BN307)),1)</f>
        <v>0</v>
      </c>
      <c r="CH307" s="334">
        <f t="array" ref="CH307">ROUND(SUM(IF($E$4:$BN$4=CH$4,'FY 16 Data'!$E301:$BN301)),1)/CH$3</f>
        <v>0</v>
      </c>
      <c r="CI307" s="305">
        <f t="shared" si="279"/>
        <v>0</v>
      </c>
      <c r="CJ307" s="305">
        <f t="shared" si="280"/>
        <v>0</v>
      </c>
      <c r="CK307" s="332">
        <f>'FY 16 Data'!BO301/$BO$49</f>
        <v>0</v>
      </c>
    </row>
    <row r="308" spans="1:89" s="127" customFormat="1">
      <c r="A308" s="929">
        <f t="shared" si="277"/>
        <v>52916</v>
      </c>
      <c r="B308" s="307" t="s">
        <v>999</v>
      </c>
      <c r="C308" s="41"/>
      <c r="D308" s="41"/>
      <c r="E308" s="128">
        <f>'FY 16 Data'!E302/E$223</f>
        <v>0</v>
      </c>
      <c r="F308" s="128">
        <f>'FY 16 Data'!F302/F$223</f>
        <v>0</v>
      </c>
      <c r="G308" s="128">
        <f>'FY 16 Data'!G302/G$223</f>
        <v>0</v>
      </c>
      <c r="H308" s="128">
        <f>'FY 16 Data'!H302/H$223</f>
        <v>0</v>
      </c>
      <c r="I308" s="128">
        <f>'FY 16 Data'!I302/I$223</f>
        <v>0</v>
      </c>
      <c r="J308" s="128">
        <f>'FY 16 Data'!J302/J$223</f>
        <v>0</v>
      </c>
      <c r="K308" s="128">
        <f>'FY 16 Data'!K302/K$223</f>
        <v>0</v>
      </c>
      <c r="L308" s="128">
        <f>'FY 16 Data'!L302/L$223</f>
        <v>0</v>
      </c>
      <c r="M308" s="128">
        <f>'FY 16 Data'!M302/M$223</f>
        <v>0</v>
      </c>
      <c r="N308" s="128">
        <f>'FY 16 Data'!N302/N$223</f>
        <v>0</v>
      </c>
      <c r="O308" s="128">
        <f>'FY 16 Data'!O302/O$223</f>
        <v>0</v>
      </c>
      <c r="P308" s="128">
        <f>'FY 16 Data'!P302/P$223</f>
        <v>0</v>
      </c>
      <c r="Q308" s="128">
        <f>'FY 16 Data'!Q302/Q$223</f>
        <v>0</v>
      </c>
      <c r="R308" s="128">
        <f>'FY 16 Data'!R302/R$223</f>
        <v>0</v>
      </c>
      <c r="S308" s="128">
        <f>'FY 16 Data'!S302/S$223</f>
        <v>0</v>
      </c>
      <c r="T308" s="128">
        <f>'FY 16 Data'!T302/T$223</f>
        <v>0</v>
      </c>
      <c r="U308" s="128">
        <f>'FY 16 Data'!U302/U$223</f>
        <v>0</v>
      </c>
      <c r="V308" s="128">
        <f>'FY 16 Data'!V302/V$223</f>
        <v>0</v>
      </c>
      <c r="W308" s="128">
        <f>'FY 16 Data'!W302/W$223</f>
        <v>0</v>
      </c>
      <c r="X308" s="128">
        <f>'FY 16 Data'!X302/X$223</f>
        <v>0</v>
      </c>
      <c r="Y308" s="128">
        <f>'FY 16 Data'!Y302/Y$223</f>
        <v>0</v>
      </c>
      <c r="Z308" s="128">
        <f>'FY 16 Data'!Z302/Z$223</f>
        <v>0</v>
      </c>
      <c r="AA308" s="128">
        <f>'FY 16 Data'!AA302/AA$223</f>
        <v>0</v>
      </c>
      <c r="AB308" s="128">
        <f>'FY 16 Data'!AB302/AB$223</f>
        <v>0</v>
      </c>
      <c r="AC308" s="128">
        <f>'FY 16 Data'!AC302/AC$223</f>
        <v>0</v>
      </c>
      <c r="AD308" s="128">
        <f>'FY 16 Data'!AD302/AD$223</f>
        <v>0</v>
      </c>
      <c r="AE308" s="128">
        <f>'FY 16 Data'!AE302/AE$223</f>
        <v>0</v>
      </c>
      <c r="AF308" s="128">
        <f>'FY 16 Data'!AF302/AF$223</f>
        <v>0</v>
      </c>
      <c r="AG308" s="128">
        <f>'FY 16 Data'!AG302/AG$223</f>
        <v>0</v>
      </c>
      <c r="AH308" s="128">
        <f>'FY 16 Data'!AH302/AH$223</f>
        <v>0</v>
      </c>
      <c r="AI308" s="128">
        <f>'FY 16 Data'!AI302/AI$223</f>
        <v>0</v>
      </c>
      <c r="AJ308" s="128">
        <f>'FY 16 Data'!AJ302/AJ$223</f>
        <v>0</v>
      </c>
      <c r="AK308" s="128">
        <f>'FY 16 Data'!AK302/AK$223</f>
        <v>0</v>
      </c>
      <c r="AL308" s="128">
        <f>'FY 16 Data'!AL302/AL$223</f>
        <v>0</v>
      </c>
      <c r="AM308" s="128">
        <f>'FY 16 Data'!AM302/AM$223</f>
        <v>0</v>
      </c>
      <c r="AN308" s="128">
        <f>'FY 16 Data'!AN302/AN$223</f>
        <v>0</v>
      </c>
      <c r="AO308" s="128">
        <f>'FY 16 Data'!AO302/AO$223</f>
        <v>0</v>
      </c>
      <c r="AP308" s="128">
        <f>'FY 16 Data'!AP302/AP$223</f>
        <v>0</v>
      </c>
      <c r="AQ308" s="128">
        <f>'FY 16 Data'!AQ302/AQ$223</f>
        <v>0</v>
      </c>
      <c r="AR308" s="128">
        <f>'FY 16 Data'!AR302/AR$223</f>
        <v>0</v>
      </c>
      <c r="AS308" s="128">
        <f>'FY 16 Data'!AS302/AS$223</f>
        <v>0</v>
      </c>
      <c r="AT308" s="128">
        <f>'FY 16 Data'!AT302/AT$223</f>
        <v>0</v>
      </c>
      <c r="AU308" s="128">
        <f>'FY 16 Data'!AU302/AU$223</f>
        <v>0</v>
      </c>
      <c r="AV308" s="128">
        <f>'FY 16 Data'!AV302/AV$223</f>
        <v>0</v>
      </c>
      <c r="AW308" s="128">
        <f>'FY 16 Data'!AW302/AW$223</f>
        <v>0</v>
      </c>
      <c r="AX308" s="128">
        <f>'FY 16 Data'!AX302/AX$223</f>
        <v>0</v>
      </c>
      <c r="AY308" s="128">
        <f>'FY 16 Data'!AY302/AY$223</f>
        <v>0</v>
      </c>
      <c r="AZ308" s="128">
        <f>'FY 16 Data'!AZ302/AZ$223</f>
        <v>0</v>
      </c>
      <c r="BA308" s="128">
        <f>'FY 16 Data'!BA302/BA$223</f>
        <v>0</v>
      </c>
      <c r="BB308" s="128">
        <f>'FY 16 Data'!BB302/BB$223</f>
        <v>0</v>
      </c>
      <c r="BC308" s="128">
        <f>'FY 16 Data'!BC302/BC$223</f>
        <v>0</v>
      </c>
      <c r="BD308" s="128">
        <f>'FY 16 Data'!BD302/BD$223</f>
        <v>0</v>
      </c>
      <c r="BE308" s="128">
        <f>'FY 16 Data'!BE302/BE$223</f>
        <v>0</v>
      </c>
      <c r="BF308" s="128">
        <f>'FY 16 Data'!BF302/BF$223</f>
        <v>0</v>
      </c>
      <c r="BG308" s="128">
        <f>'FY 16 Data'!BG302/BG$223</f>
        <v>0</v>
      </c>
      <c r="BH308" s="128">
        <f>'FY 16 Data'!BH302/BH$223</f>
        <v>0</v>
      </c>
      <c r="BI308" s="128">
        <f>'FY 16 Data'!BI302/BI$223</f>
        <v>0</v>
      </c>
      <c r="BJ308" s="128">
        <f>'FY 16 Data'!BJ302/BJ$223</f>
        <v>0</v>
      </c>
      <c r="BK308" s="128">
        <f>'FY 16 Data'!BK302/BK$223</f>
        <v>0</v>
      </c>
      <c r="BL308" s="128">
        <f>'FY 16 Data'!BL302/BL$223</f>
        <v>0</v>
      </c>
      <c r="BM308" s="128">
        <f>'FY 16 Data'!BM302/BM$223</f>
        <v>0</v>
      </c>
      <c r="BN308" s="128">
        <f>'FY 16 Data'!BN302/BN$223</f>
        <v>0</v>
      </c>
      <c r="BO308" s="128">
        <f t="shared" si="289"/>
        <v>0</v>
      </c>
      <c r="BQ308" s="291">
        <f t="array" ref="BQ308">ROUND(MIN(IF($E$4:$BN$4=BQ$4,$E308:$BN308)),1)</f>
        <v>0</v>
      </c>
      <c r="BR308" s="291">
        <f t="array" ref="BR308">ROUND(MAX(IF($E$4:$BN$4=BR$4,$E308:$BN308)),1)</f>
        <v>0</v>
      </c>
      <c r="BS308" s="334">
        <f t="array" ref="BS308">ROUND(SUM(IF($E$4:$BN$4=BS$4,'FY 16 Data'!$E302:$BN302)),1)/BS$3</f>
        <v>0</v>
      </c>
      <c r="BT308" s="291">
        <f t="array" ref="BT308">ROUND(MIN(IF($E$4:$BN$4=BT$4,$E308:$BN308)),1)</f>
        <v>0</v>
      </c>
      <c r="BU308" s="291">
        <f t="array" ref="BU308">ROUND(MAX(IF($E$4:$BN$4=BU$4,$E308:$BN308)),1)</f>
        <v>0</v>
      </c>
      <c r="BV308" s="334">
        <f t="array" ref="BV308">ROUND(SUM(IF($E$4:$BN$4=BV$4,'FY 16 Data'!$E302:$BN302)),1)/BV$3</f>
        <v>0</v>
      </c>
      <c r="BW308" s="291">
        <f t="array" ref="BW308">ROUND(MIN(IF($E$4:$BN$4=BW$4,$E308:$BN308)),1)</f>
        <v>0</v>
      </c>
      <c r="BX308" s="291">
        <f t="array" ref="BX308">ROUND(MAX(IF($E$4:$BN$4=BX$4,$E308:$BN308)),1)</f>
        <v>0</v>
      </c>
      <c r="BY308" s="334">
        <f t="array" ref="BY308">ROUND(SUM(IF($E$4:$BN$4=BY$4,'FY 16 Data'!$E302:$BN302)),1)/BY$3</f>
        <v>0</v>
      </c>
      <c r="BZ308" s="291">
        <f t="array" ref="BZ308">ROUND(MIN(IF($E$4:$BN$4=BZ$4,$E308:$BN308)),1)</f>
        <v>0</v>
      </c>
      <c r="CA308" s="291">
        <f t="array" ref="CA308">ROUND(MAX(IF($E$4:$BN$4=CA$4,$E308:$BN308)),1)</f>
        <v>0</v>
      </c>
      <c r="CB308" s="334">
        <f t="array" ref="CB308">ROUND(SUM(IF($E$4:$BN$4=CB$4,'FY 16 Data'!$E302:$BN302)),1)/CB$3</f>
        <v>0</v>
      </c>
      <c r="CC308" s="291">
        <f t="array" ref="CC308">ROUND(MIN(IF($E$4:$BN$4=CC$4,$E308:$BN308)),1)</f>
        <v>0</v>
      </c>
      <c r="CD308" s="291">
        <f t="array" ref="CD308">ROUND(MAX(IF($E$4:$BN$4=CD$4,$E308:$BN308)),1)</f>
        <v>0</v>
      </c>
      <c r="CE308" s="334">
        <f t="array" ref="CE308">ROUND(SUM(IF($E$4:$BN$4=CE$4,'FY 16 Data'!$E302:$BN302)),1)/CE$3</f>
        <v>0</v>
      </c>
      <c r="CF308" s="291">
        <f t="array" ref="CF308">ROUND(MIN(IF($E$4:$BN$4=CF$4,$E308:$BN308)),1)</f>
        <v>0</v>
      </c>
      <c r="CG308" s="291">
        <f t="array" ref="CG308">ROUND(MAX(IF($E$4:$BN$4=CG$4,$E308:$BN308)),1)</f>
        <v>0</v>
      </c>
      <c r="CH308" s="334">
        <f t="array" ref="CH308">ROUND(SUM(IF($E$4:$BN$4=CH$4,'FY 16 Data'!$E302:$BN302)),1)/CH$3</f>
        <v>0</v>
      </c>
      <c r="CI308" s="305">
        <f t="shared" si="279"/>
        <v>0</v>
      </c>
      <c r="CJ308" s="305">
        <f t="shared" si="280"/>
        <v>0</v>
      </c>
      <c r="CK308" s="332">
        <f>'FY 16 Data'!BO302/$BO$49</f>
        <v>0</v>
      </c>
    </row>
    <row r="309" spans="1:89" s="127" customFormat="1" ht="36">
      <c r="A309" s="929">
        <f t="shared" si="277"/>
        <v>52917</v>
      </c>
      <c r="B309" s="307" t="s">
        <v>237</v>
      </c>
      <c r="C309" s="41"/>
      <c r="D309" s="41"/>
      <c r="E309" s="128">
        <f>'FY 16 Data'!E303/E$223</f>
        <v>0</v>
      </c>
      <c r="F309" s="128">
        <f>'FY 16 Data'!F303/F$223</f>
        <v>0</v>
      </c>
      <c r="G309" s="128">
        <f>'FY 16 Data'!G303/G$223</f>
        <v>0</v>
      </c>
      <c r="H309" s="128">
        <f>'FY 16 Data'!H303/H$223</f>
        <v>0</v>
      </c>
      <c r="I309" s="128">
        <f>'FY 16 Data'!I303/I$223</f>
        <v>0</v>
      </c>
      <c r="J309" s="128">
        <f>'FY 16 Data'!J303/J$223</f>
        <v>0</v>
      </c>
      <c r="K309" s="128">
        <f>'FY 16 Data'!K303/K$223</f>
        <v>0</v>
      </c>
      <c r="L309" s="128">
        <f>'FY 16 Data'!L303/L$223</f>
        <v>0</v>
      </c>
      <c r="M309" s="128">
        <f>'FY 16 Data'!M303/M$223</f>
        <v>0</v>
      </c>
      <c r="N309" s="128">
        <f>'FY 16 Data'!N303/N$223</f>
        <v>0</v>
      </c>
      <c r="O309" s="128">
        <f>'FY 16 Data'!O303/O$223</f>
        <v>0</v>
      </c>
      <c r="P309" s="128">
        <f>'FY 16 Data'!P303/P$223</f>
        <v>0</v>
      </c>
      <c r="Q309" s="128">
        <f>'FY 16 Data'!Q303/Q$223</f>
        <v>0</v>
      </c>
      <c r="R309" s="128">
        <f>'FY 16 Data'!R303/R$223</f>
        <v>0</v>
      </c>
      <c r="S309" s="128">
        <f>'FY 16 Data'!S303/S$223</f>
        <v>0</v>
      </c>
      <c r="T309" s="128">
        <f>'FY 16 Data'!T303/T$223</f>
        <v>0</v>
      </c>
      <c r="U309" s="128">
        <f>'FY 16 Data'!U303/U$223</f>
        <v>0</v>
      </c>
      <c r="V309" s="128">
        <f>'FY 16 Data'!V303/V$223</f>
        <v>0</v>
      </c>
      <c r="W309" s="128">
        <f>'FY 16 Data'!W303/W$223</f>
        <v>0</v>
      </c>
      <c r="X309" s="128">
        <f>'FY 16 Data'!X303/X$223</f>
        <v>0</v>
      </c>
      <c r="Y309" s="128">
        <f>'FY 16 Data'!Y303/Y$223</f>
        <v>0</v>
      </c>
      <c r="Z309" s="128">
        <f>'FY 16 Data'!Z303/Z$223</f>
        <v>0</v>
      </c>
      <c r="AA309" s="128">
        <f>'FY 16 Data'!AA303/AA$223</f>
        <v>0</v>
      </c>
      <c r="AB309" s="128">
        <f>'FY 16 Data'!AB303/AB$223</f>
        <v>0</v>
      </c>
      <c r="AC309" s="128">
        <f>'FY 16 Data'!AC303/AC$223</f>
        <v>0</v>
      </c>
      <c r="AD309" s="128">
        <f>'FY 16 Data'!AD303/AD$223</f>
        <v>0</v>
      </c>
      <c r="AE309" s="128">
        <f>'FY 16 Data'!AE303/AE$223</f>
        <v>0</v>
      </c>
      <c r="AF309" s="128">
        <f>'FY 16 Data'!AF303/AF$223</f>
        <v>0</v>
      </c>
      <c r="AG309" s="128">
        <f>'FY 16 Data'!AG303/AG$223</f>
        <v>0</v>
      </c>
      <c r="AH309" s="128">
        <f>'FY 16 Data'!AH303/AH$223</f>
        <v>0</v>
      </c>
      <c r="AI309" s="128">
        <f>'FY 16 Data'!AI303/AI$223</f>
        <v>0</v>
      </c>
      <c r="AJ309" s="128">
        <f>'FY 16 Data'!AJ303/AJ$223</f>
        <v>0</v>
      </c>
      <c r="AK309" s="128">
        <f>'FY 16 Data'!AK303/AK$223</f>
        <v>0</v>
      </c>
      <c r="AL309" s="128">
        <f>'FY 16 Data'!AL303/AL$223</f>
        <v>0</v>
      </c>
      <c r="AM309" s="128">
        <f>'FY 16 Data'!AM303/AM$223</f>
        <v>0</v>
      </c>
      <c r="AN309" s="128">
        <f>'FY 16 Data'!AN303/AN$223</f>
        <v>0</v>
      </c>
      <c r="AO309" s="128">
        <f>'FY 16 Data'!AO303/AO$223</f>
        <v>0</v>
      </c>
      <c r="AP309" s="128">
        <f>'FY 16 Data'!AP303/AP$223</f>
        <v>0</v>
      </c>
      <c r="AQ309" s="128">
        <f>'FY 16 Data'!AQ303/AQ$223</f>
        <v>0</v>
      </c>
      <c r="AR309" s="128">
        <f>'FY 16 Data'!AR303/AR$223</f>
        <v>0</v>
      </c>
      <c r="AS309" s="128">
        <f>'FY 16 Data'!AS303/AS$223</f>
        <v>0</v>
      </c>
      <c r="AT309" s="128">
        <f>'FY 16 Data'!AT303/AT$223</f>
        <v>0</v>
      </c>
      <c r="AU309" s="128">
        <f>'FY 16 Data'!AU303/AU$223</f>
        <v>0</v>
      </c>
      <c r="AV309" s="128">
        <f>'FY 16 Data'!AV303/AV$223</f>
        <v>0</v>
      </c>
      <c r="AW309" s="128">
        <f>'FY 16 Data'!AW303/AW$223</f>
        <v>0</v>
      </c>
      <c r="AX309" s="128">
        <f>'FY 16 Data'!AX303/AX$223</f>
        <v>0</v>
      </c>
      <c r="AY309" s="128">
        <f>'FY 16 Data'!AY303/AY$223</f>
        <v>0</v>
      </c>
      <c r="AZ309" s="128">
        <f>'FY 16 Data'!AZ303/AZ$223</f>
        <v>0</v>
      </c>
      <c r="BA309" s="128">
        <f>'FY 16 Data'!BA303/BA$223</f>
        <v>0</v>
      </c>
      <c r="BB309" s="128">
        <f>'FY 16 Data'!BB303/BB$223</f>
        <v>0</v>
      </c>
      <c r="BC309" s="128">
        <f>'FY 16 Data'!BC303/BC$223</f>
        <v>0</v>
      </c>
      <c r="BD309" s="128">
        <f>'FY 16 Data'!BD303/BD$223</f>
        <v>0</v>
      </c>
      <c r="BE309" s="128">
        <f>'FY 16 Data'!BE303/BE$223</f>
        <v>0</v>
      </c>
      <c r="BF309" s="128">
        <f>'FY 16 Data'!BF303/BF$223</f>
        <v>0</v>
      </c>
      <c r="BG309" s="128">
        <f>'FY 16 Data'!BG303/BG$223</f>
        <v>0</v>
      </c>
      <c r="BH309" s="128">
        <f>'FY 16 Data'!BH303/BH$223</f>
        <v>0</v>
      </c>
      <c r="BI309" s="128">
        <f>'FY 16 Data'!BI303/BI$223</f>
        <v>0</v>
      </c>
      <c r="BJ309" s="128">
        <f>'FY 16 Data'!BJ303/BJ$223</f>
        <v>0</v>
      </c>
      <c r="BK309" s="128">
        <f>'FY 16 Data'!BK303/BK$223</f>
        <v>0</v>
      </c>
      <c r="BL309" s="128">
        <f>'FY 16 Data'!BL303/BL$223</f>
        <v>0</v>
      </c>
      <c r="BM309" s="128">
        <f>'FY 16 Data'!BM303/BM$223</f>
        <v>0</v>
      </c>
      <c r="BN309" s="128">
        <f>'FY 16 Data'!BN303/BN$223</f>
        <v>0</v>
      </c>
      <c r="BO309" s="128">
        <f t="shared" si="289"/>
        <v>0</v>
      </c>
      <c r="BQ309" s="291">
        <f t="array" ref="BQ309">ROUND(MIN(IF($E$4:$BN$4=BQ$4,$E309:$BN309)),1)</f>
        <v>0</v>
      </c>
      <c r="BR309" s="291">
        <f t="array" ref="BR309">ROUND(MAX(IF($E$4:$BN$4=BR$4,$E309:$BN309)),1)</f>
        <v>0</v>
      </c>
      <c r="BS309" s="334">
        <f t="array" ref="BS309">ROUND(SUM(IF($E$4:$BN$4=BS$4,'FY 16 Data'!$E303:$BN303)),1)/BS$3</f>
        <v>0</v>
      </c>
      <c r="BT309" s="291">
        <f t="array" ref="BT309">ROUND(MIN(IF($E$4:$BN$4=BT$4,$E309:$BN309)),1)</f>
        <v>0</v>
      </c>
      <c r="BU309" s="291">
        <f t="array" ref="BU309">ROUND(MAX(IF($E$4:$BN$4=BU$4,$E309:$BN309)),1)</f>
        <v>0</v>
      </c>
      <c r="BV309" s="334">
        <f t="array" ref="BV309">ROUND(SUM(IF($E$4:$BN$4=BV$4,'FY 16 Data'!$E303:$BN303)),1)/BV$3</f>
        <v>0</v>
      </c>
      <c r="BW309" s="291">
        <f t="array" ref="BW309">ROUND(MIN(IF($E$4:$BN$4=BW$4,$E309:$BN309)),1)</f>
        <v>0</v>
      </c>
      <c r="BX309" s="291">
        <f t="array" ref="BX309">ROUND(MAX(IF($E$4:$BN$4=BX$4,$E309:$BN309)),1)</f>
        <v>0</v>
      </c>
      <c r="BY309" s="334">
        <f t="array" ref="BY309">ROUND(SUM(IF($E$4:$BN$4=BY$4,'FY 16 Data'!$E303:$BN303)),1)/BY$3</f>
        <v>0</v>
      </c>
      <c r="BZ309" s="291">
        <f t="array" ref="BZ309">ROUND(MIN(IF($E$4:$BN$4=BZ$4,$E309:$BN309)),1)</f>
        <v>0</v>
      </c>
      <c r="CA309" s="291">
        <f t="array" ref="CA309">ROUND(MAX(IF($E$4:$BN$4=CA$4,$E309:$BN309)),1)</f>
        <v>0</v>
      </c>
      <c r="CB309" s="334">
        <f t="array" ref="CB309">ROUND(SUM(IF($E$4:$BN$4=CB$4,'FY 16 Data'!$E303:$BN303)),1)/CB$3</f>
        <v>0</v>
      </c>
      <c r="CC309" s="291">
        <f t="array" ref="CC309">ROUND(MIN(IF($E$4:$BN$4=CC$4,$E309:$BN309)),1)</f>
        <v>0</v>
      </c>
      <c r="CD309" s="291">
        <f t="array" ref="CD309">ROUND(MAX(IF($E$4:$BN$4=CD$4,$E309:$BN309)),1)</f>
        <v>0</v>
      </c>
      <c r="CE309" s="334">
        <f t="array" ref="CE309">ROUND(SUM(IF($E$4:$BN$4=CE$4,'FY 16 Data'!$E303:$BN303)),1)/CE$3</f>
        <v>0</v>
      </c>
      <c r="CF309" s="291">
        <f t="array" ref="CF309">ROUND(MIN(IF($E$4:$BN$4=CF$4,$E309:$BN309)),1)</f>
        <v>0</v>
      </c>
      <c r="CG309" s="291">
        <f t="array" ref="CG309">ROUND(MAX(IF($E$4:$BN$4=CG$4,$E309:$BN309)),1)</f>
        <v>0</v>
      </c>
      <c r="CH309" s="334">
        <f t="array" ref="CH309">ROUND(SUM(IF($E$4:$BN$4=CH$4,'FY 16 Data'!$E303:$BN303)),1)/CH$3</f>
        <v>0</v>
      </c>
      <c r="CI309" s="305">
        <f t="shared" si="279"/>
        <v>0</v>
      </c>
      <c r="CJ309" s="305">
        <f t="shared" si="280"/>
        <v>0</v>
      </c>
      <c r="CK309" s="332">
        <f>'FY 16 Data'!BO303/$BO$49</f>
        <v>0</v>
      </c>
    </row>
    <row r="310" spans="1:89" s="127" customFormat="1" ht="24">
      <c r="A310" s="929">
        <f t="shared" si="277"/>
        <v>53101</v>
      </c>
      <c r="B310" s="307" t="s">
        <v>238</v>
      </c>
      <c r="C310" s="41"/>
      <c r="D310" s="41"/>
      <c r="E310" s="128">
        <f>'FY 16 Data'!E304/E$223</f>
        <v>0</v>
      </c>
      <c r="F310" s="128">
        <f>'FY 16 Data'!F304/F$223</f>
        <v>0</v>
      </c>
      <c r="G310" s="128">
        <f>'FY 16 Data'!G304/G$223</f>
        <v>0</v>
      </c>
      <c r="H310" s="128">
        <f>'FY 16 Data'!H304/H$223</f>
        <v>0</v>
      </c>
      <c r="I310" s="128">
        <f>'FY 16 Data'!I304/I$223</f>
        <v>0</v>
      </c>
      <c r="J310" s="128">
        <f>'FY 16 Data'!J304/J$223</f>
        <v>0</v>
      </c>
      <c r="K310" s="128">
        <f>'FY 16 Data'!K304/K$223</f>
        <v>0</v>
      </c>
      <c r="L310" s="128">
        <f>'FY 16 Data'!L304/L$223</f>
        <v>0</v>
      </c>
      <c r="M310" s="128">
        <f>'FY 16 Data'!M304/M$223</f>
        <v>0</v>
      </c>
      <c r="N310" s="128">
        <f>'FY 16 Data'!N304/N$223</f>
        <v>0</v>
      </c>
      <c r="O310" s="128">
        <f>'FY 16 Data'!O304/O$223</f>
        <v>0</v>
      </c>
      <c r="P310" s="128">
        <f>'FY 16 Data'!P304/P$223</f>
        <v>0</v>
      </c>
      <c r="Q310" s="128">
        <f>'FY 16 Data'!Q304/Q$223</f>
        <v>0</v>
      </c>
      <c r="R310" s="128">
        <f>'FY 16 Data'!R304/R$223</f>
        <v>0</v>
      </c>
      <c r="S310" s="128">
        <f>'FY 16 Data'!S304/S$223</f>
        <v>0</v>
      </c>
      <c r="T310" s="128">
        <f>'FY 16 Data'!T304/T$223</f>
        <v>0</v>
      </c>
      <c r="U310" s="128">
        <f>'FY 16 Data'!U304/U$223</f>
        <v>0</v>
      </c>
      <c r="V310" s="128">
        <f>'FY 16 Data'!V304/V$223</f>
        <v>0</v>
      </c>
      <c r="W310" s="128">
        <f>'FY 16 Data'!W304/W$223</f>
        <v>0</v>
      </c>
      <c r="X310" s="128">
        <f>'FY 16 Data'!X304/X$223</f>
        <v>0</v>
      </c>
      <c r="Y310" s="128">
        <f>'FY 16 Data'!Y304/Y$223</f>
        <v>0</v>
      </c>
      <c r="Z310" s="128">
        <f>'FY 16 Data'!Z304/Z$223</f>
        <v>0</v>
      </c>
      <c r="AA310" s="128">
        <f>'FY 16 Data'!AA304/AA$223</f>
        <v>0</v>
      </c>
      <c r="AB310" s="128">
        <f>'FY 16 Data'!AB304/AB$223</f>
        <v>0</v>
      </c>
      <c r="AC310" s="128">
        <f>'FY 16 Data'!AC304/AC$223</f>
        <v>0</v>
      </c>
      <c r="AD310" s="128">
        <f>'FY 16 Data'!AD304/AD$223</f>
        <v>0</v>
      </c>
      <c r="AE310" s="128">
        <f>'FY 16 Data'!AE304/AE$223</f>
        <v>0</v>
      </c>
      <c r="AF310" s="128">
        <f>'FY 16 Data'!AF304/AF$223</f>
        <v>0</v>
      </c>
      <c r="AG310" s="128">
        <f>'FY 16 Data'!AG304/AG$223</f>
        <v>0</v>
      </c>
      <c r="AH310" s="128">
        <f>'FY 16 Data'!AH304/AH$223</f>
        <v>0</v>
      </c>
      <c r="AI310" s="128">
        <f>'FY 16 Data'!AI304/AI$223</f>
        <v>0</v>
      </c>
      <c r="AJ310" s="128">
        <f>'FY 16 Data'!AJ304/AJ$223</f>
        <v>0</v>
      </c>
      <c r="AK310" s="128">
        <f>'FY 16 Data'!AK304/AK$223</f>
        <v>0</v>
      </c>
      <c r="AL310" s="128">
        <f>'FY 16 Data'!AL304/AL$223</f>
        <v>0</v>
      </c>
      <c r="AM310" s="128">
        <f>'FY 16 Data'!AM304/AM$223</f>
        <v>0</v>
      </c>
      <c r="AN310" s="128">
        <f>'FY 16 Data'!AN304/AN$223</f>
        <v>0</v>
      </c>
      <c r="AO310" s="128">
        <f>'FY 16 Data'!AO304/AO$223</f>
        <v>0</v>
      </c>
      <c r="AP310" s="128">
        <f>'FY 16 Data'!AP304/AP$223</f>
        <v>0</v>
      </c>
      <c r="AQ310" s="128">
        <f>'FY 16 Data'!AQ304/AQ$223</f>
        <v>0</v>
      </c>
      <c r="AR310" s="128">
        <f>'FY 16 Data'!AR304/AR$223</f>
        <v>0</v>
      </c>
      <c r="AS310" s="128">
        <f>'FY 16 Data'!AS304/AS$223</f>
        <v>0</v>
      </c>
      <c r="AT310" s="128">
        <f>'FY 16 Data'!AT304/AT$223</f>
        <v>0</v>
      </c>
      <c r="AU310" s="128">
        <f>'FY 16 Data'!AU304/AU$223</f>
        <v>0</v>
      </c>
      <c r="AV310" s="128">
        <f>'FY 16 Data'!AV304/AV$223</f>
        <v>0</v>
      </c>
      <c r="AW310" s="128">
        <f>'FY 16 Data'!AW304/AW$223</f>
        <v>0</v>
      </c>
      <c r="AX310" s="128">
        <f>'FY 16 Data'!AX304/AX$223</f>
        <v>0</v>
      </c>
      <c r="AY310" s="128">
        <f>'FY 16 Data'!AY304/AY$223</f>
        <v>0</v>
      </c>
      <c r="AZ310" s="128">
        <f>'FY 16 Data'!AZ304/AZ$223</f>
        <v>0</v>
      </c>
      <c r="BA310" s="128">
        <f>'FY 16 Data'!BA304/BA$223</f>
        <v>0</v>
      </c>
      <c r="BB310" s="128">
        <f>'FY 16 Data'!BB304/BB$223</f>
        <v>0</v>
      </c>
      <c r="BC310" s="128">
        <f>'FY 16 Data'!BC304/BC$223</f>
        <v>0</v>
      </c>
      <c r="BD310" s="128">
        <f>'FY 16 Data'!BD304/BD$223</f>
        <v>0</v>
      </c>
      <c r="BE310" s="128">
        <f>'FY 16 Data'!BE304/BE$223</f>
        <v>0</v>
      </c>
      <c r="BF310" s="128">
        <f>'FY 16 Data'!BF304/BF$223</f>
        <v>0</v>
      </c>
      <c r="BG310" s="128">
        <f>'FY 16 Data'!BG304/BG$223</f>
        <v>0</v>
      </c>
      <c r="BH310" s="128">
        <f>'FY 16 Data'!BH304/BH$223</f>
        <v>0</v>
      </c>
      <c r="BI310" s="128">
        <f>'FY 16 Data'!BI304/BI$223</f>
        <v>0</v>
      </c>
      <c r="BJ310" s="128">
        <f>'FY 16 Data'!BJ304/BJ$223</f>
        <v>0</v>
      </c>
      <c r="BK310" s="128">
        <f>'FY 16 Data'!BK304/BK$223</f>
        <v>0</v>
      </c>
      <c r="BL310" s="128">
        <f>'FY 16 Data'!BL304/BL$223</f>
        <v>0</v>
      </c>
      <c r="BM310" s="128">
        <f>'FY 16 Data'!BM304/BM$223</f>
        <v>0</v>
      </c>
      <c r="BN310" s="128">
        <f>'FY 16 Data'!BN304/BN$223</f>
        <v>0</v>
      </c>
      <c r="BO310" s="128">
        <f t="shared" si="289"/>
        <v>0</v>
      </c>
      <c r="BQ310" s="291">
        <f t="array" ref="BQ310">ROUND(MIN(IF($E$4:$BN$4=BQ$4,$E310:$BN310)),1)</f>
        <v>0</v>
      </c>
      <c r="BR310" s="291">
        <f t="array" ref="BR310">ROUND(MAX(IF($E$4:$BN$4=BR$4,$E310:$BN310)),1)</f>
        <v>0</v>
      </c>
      <c r="BS310" s="334">
        <f t="array" ref="BS310">ROUND(SUM(IF($E$4:$BN$4=BS$4,'FY 16 Data'!$E304:$BN304)),1)/BS$3</f>
        <v>0</v>
      </c>
      <c r="BT310" s="291">
        <f t="array" ref="BT310">ROUND(MIN(IF($E$4:$BN$4=BT$4,$E310:$BN310)),1)</f>
        <v>0</v>
      </c>
      <c r="BU310" s="291">
        <f t="array" ref="BU310">ROUND(MAX(IF($E$4:$BN$4=BU$4,$E310:$BN310)),1)</f>
        <v>0</v>
      </c>
      <c r="BV310" s="334">
        <f t="array" ref="BV310">ROUND(SUM(IF($E$4:$BN$4=BV$4,'FY 16 Data'!$E304:$BN304)),1)/BV$3</f>
        <v>0</v>
      </c>
      <c r="BW310" s="291">
        <f t="array" ref="BW310">ROUND(MIN(IF($E$4:$BN$4=BW$4,$E310:$BN310)),1)</f>
        <v>0</v>
      </c>
      <c r="BX310" s="291">
        <f t="array" ref="BX310">ROUND(MAX(IF($E$4:$BN$4=BX$4,$E310:$BN310)),1)</f>
        <v>0</v>
      </c>
      <c r="BY310" s="334">
        <f t="array" ref="BY310">ROUND(SUM(IF($E$4:$BN$4=BY$4,'FY 16 Data'!$E304:$BN304)),1)/BY$3</f>
        <v>0</v>
      </c>
      <c r="BZ310" s="291">
        <f t="array" ref="BZ310">ROUND(MIN(IF($E$4:$BN$4=BZ$4,$E310:$BN310)),1)</f>
        <v>0</v>
      </c>
      <c r="CA310" s="291">
        <f t="array" ref="CA310">ROUND(MAX(IF($E$4:$BN$4=CA$4,$E310:$BN310)),1)</f>
        <v>0</v>
      </c>
      <c r="CB310" s="334">
        <f t="array" ref="CB310">ROUND(SUM(IF($E$4:$BN$4=CB$4,'FY 16 Data'!$E304:$BN304)),1)/CB$3</f>
        <v>0</v>
      </c>
      <c r="CC310" s="291">
        <f t="array" ref="CC310">ROUND(MIN(IF($E$4:$BN$4=CC$4,$E310:$BN310)),1)</f>
        <v>0</v>
      </c>
      <c r="CD310" s="291">
        <f t="array" ref="CD310">ROUND(MAX(IF($E$4:$BN$4=CD$4,$E310:$BN310)),1)</f>
        <v>0</v>
      </c>
      <c r="CE310" s="334">
        <f t="array" ref="CE310">ROUND(SUM(IF($E$4:$BN$4=CE$4,'FY 16 Data'!$E304:$BN304)),1)/CE$3</f>
        <v>0</v>
      </c>
      <c r="CF310" s="291">
        <f t="array" ref="CF310">ROUND(MIN(IF($E$4:$BN$4=CF$4,$E310:$BN310)),1)</f>
        <v>0</v>
      </c>
      <c r="CG310" s="291">
        <f t="array" ref="CG310">ROUND(MAX(IF($E$4:$BN$4=CG$4,$E310:$BN310)),1)</f>
        <v>0</v>
      </c>
      <c r="CH310" s="334">
        <f t="array" ref="CH310">ROUND(SUM(IF($E$4:$BN$4=CH$4,'FY 16 Data'!$E304:$BN304)),1)/CH$3</f>
        <v>0</v>
      </c>
      <c r="CI310" s="305">
        <f t="shared" si="279"/>
        <v>0</v>
      </c>
      <c r="CJ310" s="305">
        <f t="shared" si="280"/>
        <v>0</v>
      </c>
      <c r="CK310" s="332">
        <f>'FY 16 Data'!BO304/$BO$49</f>
        <v>0</v>
      </c>
    </row>
    <row r="311" spans="1:89" s="127" customFormat="1" ht="24">
      <c r="A311" s="929">
        <f t="shared" si="277"/>
        <v>53102</v>
      </c>
      <c r="B311" s="307" t="s">
        <v>239</v>
      </c>
      <c r="C311" s="41"/>
      <c r="D311" s="41"/>
      <c r="E311" s="128">
        <f>'FY 16 Data'!E305/E$223</f>
        <v>0</v>
      </c>
      <c r="F311" s="128">
        <f>'FY 16 Data'!F305/F$223</f>
        <v>0</v>
      </c>
      <c r="G311" s="128">
        <f>'FY 16 Data'!G305/G$223</f>
        <v>0</v>
      </c>
      <c r="H311" s="128">
        <f>'FY 16 Data'!H305/H$223</f>
        <v>0</v>
      </c>
      <c r="I311" s="128">
        <f>'FY 16 Data'!I305/I$223</f>
        <v>0</v>
      </c>
      <c r="J311" s="128">
        <f>'FY 16 Data'!J305/J$223</f>
        <v>0</v>
      </c>
      <c r="K311" s="128">
        <f>'FY 16 Data'!K305/K$223</f>
        <v>0</v>
      </c>
      <c r="L311" s="128">
        <f>'FY 16 Data'!L305/L$223</f>
        <v>0</v>
      </c>
      <c r="M311" s="128">
        <f>'FY 16 Data'!M305/M$223</f>
        <v>0</v>
      </c>
      <c r="N311" s="128">
        <f>'FY 16 Data'!N305/N$223</f>
        <v>0</v>
      </c>
      <c r="O311" s="128">
        <f>'FY 16 Data'!O305/O$223</f>
        <v>0</v>
      </c>
      <c r="P311" s="128">
        <f>'FY 16 Data'!P305/P$223</f>
        <v>0</v>
      </c>
      <c r="Q311" s="128">
        <f>'FY 16 Data'!Q305/Q$223</f>
        <v>0</v>
      </c>
      <c r="R311" s="128">
        <f>'FY 16 Data'!R305/R$223</f>
        <v>0</v>
      </c>
      <c r="S311" s="128">
        <f>'FY 16 Data'!S305/S$223</f>
        <v>0</v>
      </c>
      <c r="T311" s="128">
        <f>'FY 16 Data'!T305/T$223</f>
        <v>0</v>
      </c>
      <c r="U311" s="128">
        <f>'FY 16 Data'!U305/U$223</f>
        <v>0</v>
      </c>
      <c r="V311" s="128">
        <f>'FY 16 Data'!V305/V$223</f>
        <v>0</v>
      </c>
      <c r="W311" s="128">
        <f>'FY 16 Data'!W305/W$223</f>
        <v>0</v>
      </c>
      <c r="X311" s="128">
        <f>'FY 16 Data'!X305/X$223</f>
        <v>0</v>
      </c>
      <c r="Y311" s="128">
        <f>'FY 16 Data'!Y305/Y$223</f>
        <v>0</v>
      </c>
      <c r="Z311" s="128">
        <f>'FY 16 Data'!Z305/Z$223</f>
        <v>0</v>
      </c>
      <c r="AA311" s="128">
        <f>'FY 16 Data'!AA305/AA$223</f>
        <v>0</v>
      </c>
      <c r="AB311" s="128">
        <f>'FY 16 Data'!AB305/AB$223</f>
        <v>0</v>
      </c>
      <c r="AC311" s="128">
        <f>'FY 16 Data'!AC305/AC$223</f>
        <v>0</v>
      </c>
      <c r="AD311" s="128">
        <f>'FY 16 Data'!AD305/AD$223</f>
        <v>0</v>
      </c>
      <c r="AE311" s="128">
        <f>'FY 16 Data'!AE305/AE$223</f>
        <v>0</v>
      </c>
      <c r="AF311" s="128">
        <f>'FY 16 Data'!AF305/AF$223</f>
        <v>0</v>
      </c>
      <c r="AG311" s="128">
        <f>'FY 16 Data'!AG305/AG$223</f>
        <v>0</v>
      </c>
      <c r="AH311" s="128">
        <f>'FY 16 Data'!AH305/AH$223</f>
        <v>0</v>
      </c>
      <c r="AI311" s="128">
        <f>'FY 16 Data'!AI305/AI$223</f>
        <v>0</v>
      </c>
      <c r="AJ311" s="128">
        <f>'FY 16 Data'!AJ305/AJ$223</f>
        <v>0</v>
      </c>
      <c r="AK311" s="128">
        <f>'FY 16 Data'!AK305/AK$223</f>
        <v>0</v>
      </c>
      <c r="AL311" s="128">
        <f>'FY 16 Data'!AL305/AL$223</f>
        <v>0</v>
      </c>
      <c r="AM311" s="128">
        <f>'FY 16 Data'!AM305/AM$223</f>
        <v>0</v>
      </c>
      <c r="AN311" s="128">
        <f>'FY 16 Data'!AN305/AN$223</f>
        <v>0</v>
      </c>
      <c r="AO311" s="128">
        <f>'FY 16 Data'!AO305/AO$223</f>
        <v>0</v>
      </c>
      <c r="AP311" s="128">
        <f>'FY 16 Data'!AP305/AP$223</f>
        <v>0</v>
      </c>
      <c r="AQ311" s="128">
        <f>'FY 16 Data'!AQ305/AQ$223</f>
        <v>0</v>
      </c>
      <c r="AR311" s="128">
        <f>'FY 16 Data'!AR305/AR$223</f>
        <v>0</v>
      </c>
      <c r="AS311" s="128">
        <f>'FY 16 Data'!AS305/AS$223</f>
        <v>0</v>
      </c>
      <c r="AT311" s="128">
        <f>'FY 16 Data'!AT305/AT$223</f>
        <v>0</v>
      </c>
      <c r="AU311" s="128">
        <f>'FY 16 Data'!AU305/AU$223</f>
        <v>0</v>
      </c>
      <c r="AV311" s="128">
        <f>'FY 16 Data'!AV305/AV$223</f>
        <v>0</v>
      </c>
      <c r="AW311" s="128">
        <f>'FY 16 Data'!AW305/AW$223</f>
        <v>0</v>
      </c>
      <c r="AX311" s="128">
        <f>'FY 16 Data'!AX305/AX$223</f>
        <v>0</v>
      </c>
      <c r="AY311" s="128">
        <f>'FY 16 Data'!AY305/AY$223</f>
        <v>0</v>
      </c>
      <c r="AZ311" s="128">
        <f>'FY 16 Data'!AZ305/AZ$223</f>
        <v>0</v>
      </c>
      <c r="BA311" s="128">
        <f>'FY 16 Data'!BA305/BA$223</f>
        <v>0</v>
      </c>
      <c r="BB311" s="128">
        <f>'FY 16 Data'!BB305/BB$223</f>
        <v>0</v>
      </c>
      <c r="BC311" s="128">
        <f>'FY 16 Data'!BC305/BC$223</f>
        <v>0</v>
      </c>
      <c r="BD311" s="128">
        <f>'FY 16 Data'!BD305/BD$223</f>
        <v>0</v>
      </c>
      <c r="BE311" s="128">
        <f>'FY 16 Data'!BE305/BE$223</f>
        <v>0</v>
      </c>
      <c r="BF311" s="128">
        <f>'FY 16 Data'!BF305/BF$223</f>
        <v>0</v>
      </c>
      <c r="BG311" s="128">
        <f>'FY 16 Data'!BG305/BG$223</f>
        <v>0</v>
      </c>
      <c r="BH311" s="128">
        <f>'FY 16 Data'!BH305/BH$223</f>
        <v>0</v>
      </c>
      <c r="BI311" s="128">
        <f>'FY 16 Data'!BI305/BI$223</f>
        <v>0</v>
      </c>
      <c r="BJ311" s="128">
        <f>'FY 16 Data'!BJ305/BJ$223</f>
        <v>0</v>
      </c>
      <c r="BK311" s="128">
        <f>'FY 16 Data'!BK305/BK$223</f>
        <v>0</v>
      </c>
      <c r="BL311" s="128">
        <f>'FY 16 Data'!BL305/BL$223</f>
        <v>0</v>
      </c>
      <c r="BM311" s="128">
        <f>'FY 16 Data'!BM305/BM$223</f>
        <v>0</v>
      </c>
      <c r="BN311" s="128">
        <f>'FY 16 Data'!BN305/BN$223</f>
        <v>0</v>
      </c>
      <c r="BO311" s="128">
        <f t="shared" si="289"/>
        <v>0</v>
      </c>
      <c r="BQ311" s="291">
        <f t="array" ref="BQ311">ROUND(MIN(IF($E$4:$BN$4=BQ$4,$E311:$BN311)),1)</f>
        <v>0</v>
      </c>
      <c r="BR311" s="291">
        <f t="array" ref="BR311">ROUND(MAX(IF($E$4:$BN$4=BR$4,$E311:$BN311)),1)</f>
        <v>0</v>
      </c>
      <c r="BS311" s="334">
        <f t="array" ref="BS311">ROUND(SUM(IF($E$4:$BN$4=BS$4,'FY 16 Data'!$E305:$BN305)),1)/BS$3</f>
        <v>0</v>
      </c>
      <c r="BT311" s="291">
        <f t="array" ref="BT311">ROUND(MIN(IF($E$4:$BN$4=BT$4,$E311:$BN311)),1)</f>
        <v>0</v>
      </c>
      <c r="BU311" s="291">
        <f t="array" ref="BU311">ROUND(MAX(IF($E$4:$BN$4=BU$4,$E311:$BN311)),1)</f>
        <v>0</v>
      </c>
      <c r="BV311" s="334">
        <f t="array" ref="BV311">ROUND(SUM(IF($E$4:$BN$4=BV$4,'FY 16 Data'!$E305:$BN305)),1)/BV$3</f>
        <v>0</v>
      </c>
      <c r="BW311" s="291">
        <f t="array" ref="BW311">ROUND(MIN(IF($E$4:$BN$4=BW$4,$E311:$BN311)),1)</f>
        <v>0</v>
      </c>
      <c r="BX311" s="291">
        <f t="array" ref="BX311">ROUND(MAX(IF($E$4:$BN$4=BX$4,$E311:$BN311)),1)</f>
        <v>0</v>
      </c>
      <c r="BY311" s="334">
        <f t="array" ref="BY311">ROUND(SUM(IF($E$4:$BN$4=BY$4,'FY 16 Data'!$E305:$BN305)),1)/BY$3</f>
        <v>0</v>
      </c>
      <c r="BZ311" s="291">
        <f t="array" ref="BZ311">ROUND(MIN(IF($E$4:$BN$4=BZ$4,$E311:$BN311)),1)</f>
        <v>0</v>
      </c>
      <c r="CA311" s="291">
        <f t="array" ref="CA311">ROUND(MAX(IF($E$4:$BN$4=CA$4,$E311:$BN311)),1)</f>
        <v>0</v>
      </c>
      <c r="CB311" s="334">
        <f t="array" ref="CB311">ROUND(SUM(IF($E$4:$BN$4=CB$4,'FY 16 Data'!$E305:$BN305)),1)/CB$3</f>
        <v>0</v>
      </c>
      <c r="CC311" s="291">
        <f t="array" ref="CC311">ROUND(MIN(IF($E$4:$BN$4=CC$4,$E311:$BN311)),1)</f>
        <v>0</v>
      </c>
      <c r="CD311" s="291">
        <f t="array" ref="CD311">ROUND(MAX(IF($E$4:$BN$4=CD$4,$E311:$BN311)),1)</f>
        <v>0</v>
      </c>
      <c r="CE311" s="334">
        <f t="array" ref="CE311">ROUND(SUM(IF($E$4:$BN$4=CE$4,'FY 16 Data'!$E305:$BN305)),1)/CE$3</f>
        <v>0</v>
      </c>
      <c r="CF311" s="291">
        <f t="array" ref="CF311">ROUND(MIN(IF($E$4:$BN$4=CF$4,$E311:$BN311)),1)</f>
        <v>0</v>
      </c>
      <c r="CG311" s="291">
        <f t="array" ref="CG311">ROUND(MAX(IF($E$4:$BN$4=CG$4,$E311:$BN311)),1)</f>
        <v>0</v>
      </c>
      <c r="CH311" s="334">
        <f t="array" ref="CH311">ROUND(SUM(IF($E$4:$BN$4=CH$4,'FY 16 Data'!$E305:$BN305)),1)/CH$3</f>
        <v>0</v>
      </c>
      <c r="CI311" s="305">
        <f t="shared" si="279"/>
        <v>0</v>
      </c>
      <c r="CJ311" s="305">
        <f t="shared" si="280"/>
        <v>0</v>
      </c>
      <c r="CK311" s="332">
        <f>'FY 16 Data'!BO305/$BO$49</f>
        <v>0</v>
      </c>
    </row>
    <row r="312" spans="1:89" s="127" customFormat="1">
      <c r="A312" s="929">
        <f t="shared" si="277"/>
        <v>53201</v>
      </c>
      <c r="B312" s="307" t="s">
        <v>240</v>
      </c>
      <c r="C312" s="41"/>
      <c r="D312" s="41"/>
      <c r="E312" s="128">
        <f>'FY 16 Data'!E306/E$223</f>
        <v>0</v>
      </c>
      <c r="F312" s="128">
        <f>'FY 16 Data'!F306/F$223</f>
        <v>0</v>
      </c>
      <c r="G312" s="128">
        <f>'FY 16 Data'!G306/G$223</f>
        <v>0</v>
      </c>
      <c r="H312" s="128">
        <f>'FY 16 Data'!H306/H$223</f>
        <v>0</v>
      </c>
      <c r="I312" s="128">
        <f>'FY 16 Data'!I306/I$223</f>
        <v>0</v>
      </c>
      <c r="J312" s="128">
        <f>'FY 16 Data'!J306/J$223</f>
        <v>0</v>
      </c>
      <c r="K312" s="128">
        <f>'FY 16 Data'!K306/K$223</f>
        <v>0</v>
      </c>
      <c r="L312" s="128">
        <f>'FY 16 Data'!L306/L$223</f>
        <v>0</v>
      </c>
      <c r="M312" s="128">
        <f>'FY 16 Data'!M306/M$223</f>
        <v>0</v>
      </c>
      <c r="N312" s="128">
        <f>'FY 16 Data'!N306/N$223</f>
        <v>0</v>
      </c>
      <c r="O312" s="128">
        <f>'FY 16 Data'!O306/O$223</f>
        <v>0</v>
      </c>
      <c r="P312" s="128">
        <f>'FY 16 Data'!P306/P$223</f>
        <v>0</v>
      </c>
      <c r="Q312" s="128">
        <f>'FY 16 Data'!Q306/Q$223</f>
        <v>0</v>
      </c>
      <c r="R312" s="128">
        <f>'FY 16 Data'!R306/R$223</f>
        <v>0</v>
      </c>
      <c r="S312" s="128">
        <f>'FY 16 Data'!S306/S$223</f>
        <v>0</v>
      </c>
      <c r="T312" s="128">
        <f>'FY 16 Data'!T306/T$223</f>
        <v>0</v>
      </c>
      <c r="U312" s="128">
        <f>'FY 16 Data'!U306/U$223</f>
        <v>0</v>
      </c>
      <c r="V312" s="128">
        <f>'FY 16 Data'!V306/V$223</f>
        <v>0</v>
      </c>
      <c r="W312" s="128">
        <f>'FY 16 Data'!W306/W$223</f>
        <v>0</v>
      </c>
      <c r="X312" s="128">
        <f>'FY 16 Data'!X306/X$223</f>
        <v>0</v>
      </c>
      <c r="Y312" s="128">
        <f>'FY 16 Data'!Y306/Y$223</f>
        <v>0</v>
      </c>
      <c r="Z312" s="128">
        <f>'FY 16 Data'!Z306/Z$223</f>
        <v>0</v>
      </c>
      <c r="AA312" s="128">
        <f>'FY 16 Data'!AA306/AA$223</f>
        <v>0</v>
      </c>
      <c r="AB312" s="128">
        <f>'FY 16 Data'!AB306/AB$223</f>
        <v>0</v>
      </c>
      <c r="AC312" s="128">
        <f>'FY 16 Data'!AC306/AC$223</f>
        <v>0</v>
      </c>
      <c r="AD312" s="128">
        <f>'FY 16 Data'!AD306/AD$223</f>
        <v>0</v>
      </c>
      <c r="AE312" s="128">
        <f>'FY 16 Data'!AE306/AE$223</f>
        <v>0</v>
      </c>
      <c r="AF312" s="128">
        <f>'FY 16 Data'!AF306/AF$223</f>
        <v>0</v>
      </c>
      <c r="AG312" s="128">
        <f>'FY 16 Data'!AG306/AG$223</f>
        <v>0</v>
      </c>
      <c r="AH312" s="128">
        <f>'FY 16 Data'!AH306/AH$223</f>
        <v>0</v>
      </c>
      <c r="AI312" s="128">
        <f>'FY 16 Data'!AI306/AI$223</f>
        <v>0</v>
      </c>
      <c r="AJ312" s="128">
        <f>'FY 16 Data'!AJ306/AJ$223</f>
        <v>0</v>
      </c>
      <c r="AK312" s="128">
        <f>'FY 16 Data'!AK306/AK$223</f>
        <v>0</v>
      </c>
      <c r="AL312" s="128">
        <f>'FY 16 Data'!AL306/AL$223</f>
        <v>0</v>
      </c>
      <c r="AM312" s="128">
        <f>'FY 16 Data'!AM306/AM$223</f>
        <v>0</v>
      </c>
      <c r="AN312" s="128">
        <f>'FY 16 Data'!AN306/AN$223</f>
        <v>0</v>
      </c>
      <c r="AO312" s="128">
        <f>'FY 16 Data'!AO306/AO$223</f>
        <v>0</v>
      </c>
      <c r="AP312" s="128">
        <f>'FY 16 Data'!AP306/AP$223</f>
        <v>0</v>
      </c>
      <c r="AQ312" s="128">
        <f>'FY 16 Data'!AQ306/AQ$223</f>
        <v>0</v>
      </c>
      <c r="AR312" s="128">
        <f>'FY 16 Data'!AR306/AR$223</f>
        <v>0</v>
      </c>
      <c r="AS312" s="128">
        <f>'FY 16 Data'!AS306/AS$223</f>
        <v>0</v>
      </c>
      <c r="AT312" s="128">
        <f>'FY 16 Data'!AT306/AT$223</f>
        <v>0</v>
      </c>
      <c r="AU312" s="128">
        <f>'FY 16 Data'!AU306/AU$223</f>
        <v>0</v>
      </c>
      <c r="AV312" s="128">
        <f>'FY 16 Data'!AV306/AV$223</f>
        <v>0</v>
      </c>
      <c r="AW312" s="128">
        <f>'FY 16 Data'!AW306/AW$223</f>
        <v>0</v>
      </c>
      <c r="AX312" s="128">
        <f>'FY 16 Data'!AX306/AX$223</f>
        <v>0</v>
      </c>
      <c r="AY312" s="128">
        <f>'FY 16 Data'!AY306/AY$223</f>
        <v>0</v>
      </c>
      <c r="AZ312" s="128">
        <f>'FY 16 Data'!AZ306/AZ$223</f>
        <v>0</v>
      </c>
      <c r="BA312" s="128">
        <f>'FY 16 Data'!BA306/BA$223</f>
        <v>0</v>
      </c>
      <c r="BB312" s="128">
        <f>'FY 16 Data'!BB306/BB$223</f>
        <v>0</v>
      </c>
      <c r="BC312" s="128">
        <f>'FY 16 Data'!BC306/BC$223</f>
        <v>0</v>
      </c>
      <c r="BD312" s="128">
        <f>'FY 16 Data'!BD306/BD$223</f>
        <v>0</v>
      </c>
      <c r="BE312" s="128">
        <f>'FY 16 Data'!BE306/BE$223</f>
        <v>0</v>
      </c>
      <c r="BF312" s="128">
        <f>'FY 16 Data'!BF306/BF$223</f>
        <v>0</v>
      </c>
      <c r="BG312" s="128">
        <f>'FY 16 Data'!BG306/BG$223</f>
        <v>0</v>
      </c>
      <c r="BH312" s="128">
        <f>'FY 16 Data'!BH306/BH$223</f>
        <v>0</v>
      </c>
      <c r="BI312" s="128">
        <f>'FY 16 Data'!BI306/BI$223</f>
        <v>0</v>
      </c>
      <c r="BJ312" s="128">
        <f>'FY 16 Data'!BJ306/BJ$223</f>
        <v>0</v>
      </c>
      <c r="BK312" s="128">
        <f>'FY 16 Data'!BK306/BK$223</f>
        <v>0</v>
      </c>
      <c r="BL312" s="128">
        <f>'FY 16 Data'!BL306/BL$223</f>
        <v>0</v>
      </c>
      <c r="BM312" s="128">
        <f>'FY 16 Data'!BM306/BM$223</f>
        <v>0</v>
      </c>
      <c r="BN312" s="128">
        <f>'FY 16 Data'!BN306/BN$223</f>
        <v>0</v>
      </c>
      <c r="BO312" s="128">
        <f t="shared" si="289"/>
        <v>0</v>
      </c>
      <c r="BQ312" s="291">
        <f t="array" ref="BQ312">ROUND(MIN(IF($E$4:$BN$4=BQ$4,$E312:$BN312)),1)</f>
        <v>0</v>
      </c>
      <c r="BR312" s="291">
        <f t="array" ref="BR312">ROUND(MAX(IF($E$4:$BN$4=BR$4,$E312:$BN312)),1)</f>
        <v>0</v>
      </c>
      <c r="BS312" s="334">
        <f t="array" ref="BS312">ROUND(SUM(IF($E$4:$BN$4=BS$4,'FY 16 Data'!$E306:$BN306)),1)/BS$3</f>
        <v>0</v>
      </c>
      <c r="BT312" s="291">
        <f t="array" ref="BT312">ROUND(MIN(IF($E$4:$BN$4=BT$4,$E312:$BN312)),1)</f>
        <v>0</v>
      </c>
      <c r="BU312" s="291">
        <f t="array" ref="BU312">ROUND(MAX(IF($E$4:$BN$4=BU$4,$E312:$BN312)),1)</f>
        <v>0</v>
      </c>
      <c r="BV312" s="334">
        <f t="array" ref="BV312">ROUND(SUM(IF($E$4:$BN$4=BV$4,'FY 16 Data'!$E306:$BN306)),1)/BV$3</f>
        <v>0</v>
      </c>
      <c r="BW312" s="291">
        <f t="array" ref="BW312">ROUND(MIN(IF($E$4:$BN$4=BW$4,$E312:$BN312)),1)</f>
        <v>0</v>
      </c>
      <c r="BX312" s="291">
        <f t="array" ref="BX312">ROUND(MAX(IF($E$4:$BN$4=BX$4,$E312:$BN312)),1)</f>
        <v>0</v>
      </c>
      <c r="BY312" s="334">
        <f t="array" ref="BY312">ROUND(SUM(IF($E$4:$BN$4=BY$4,'FY 16 Data'!$E306:$BN306)),1)/BY$3</f>
        <v>0</v>
      </c>
      <c r="BZ312" s="291">
        <f t="array" ref="BZ312">ROUND(MIN(IF($E$4:$BN$4=BZ$4,$E312:$BN312)),1)</f>
        <v>0</v>
      </c>
      <c r="CA312" s="291">
        <f t="array" ref="CA312">ROUND(MAX(IF($E$4:$BN$4=CA$4,$E312:$BN312)),1)</f>
        <v>0</v>
      </c>
      <c r="CB312" s="334">
        <f t="array" ref="CB312">ROUND(SUM(IF($E$4:$BN$4=CB$4,'FY 16 Data'!$E306:$BN306)),1)/CB$3</f>
        <v>0</v>
      </c>
      <c r="CC312" s="291">
        <f t="array" ref="CC312">ROUND(MIN(IF($E$4:$BN$4=CC$4,$E312:$BN312)),1)</f>
        <v>0</v>
      </c>
      <c r="CD312" s="291">
        <f t="array" ref="CD312">ROUND(MAX(IF($E$4:$BN$4=CD$4,$E312:$BN312)),1)</f>
        <v>0</v>
      </c>
      <c r="CE312" s="334">
        <f t="array" ref="CE312">ROUND(SUM(IF($E$4:$BN$4=CE$4,'FY 16 Data'!$E306:$BN306)),1)/CE$3</f>
        <v>0</v>
      </c>
      <c r="CF312" s="291">
        <f t="array" ref="CF312">ROUND(MIN(IF($E$4:$BN$4=CF$4,$E312:$BN312)),1)</f>
        <v>0</v>
      </c>
      <c r="CG312" s="291">
        <f t="array" ref="CG312">ROUND(MAX(IF($E$4:$BN$4=CG$4,$E312:$BN312)),1)</f>
        <v>0</v>
      </c>
      <c r="CH312" s="334">
        <f t="array" ref="CH312">ROUND(SUM(IF($E$4:$BN$4=CH$4,'FY 16 Data'!$E306:$BN306)),1)/CH$3</f>
        <v>0</v>
      </c>
      <c r="CI312" s="305">
        <f t="shared" si="279"/>
        <v>0</v>
      </c>
      <c r="CJ312" s="305">
        <f t="shared" si="280"/>
        <v>0</v>
      </c>
      <c r="CK312" s="332">
        <f>'FY 16 Data'!BO306/$BO$49</f>
        <v>0</v>
      </c>
    </row>
    <row r="313" spans="1:89" s="127" customFormat="1">
      <c r="A313" s="929">
        <f t="shared" si="277"/>
        <v>53202</v>
      </c>
      <c r="B313" s="307" t="s">
        <v>241</v>
      </c>
      <c r="C313" s="41"/>
      <c r="D313" s="41"/>
      <c r="E313" s="128">
        <f>'FY 16 Data'!E307/E$223</f>
        <v>0</v>
      </c>
      <c r="F313" s="128">
        <f>'FY 16 Data'!F307/F$223</f>
        <v>0</v>
      </c>
      <c r="G313" s="128">
        <f>'FY 16 Data'!G307/G$223</f>
        <v>0</v>
      </c>
      <c r="H313" s="128">
        <f>'FY 16 Data'!H307/H$223</f>
        <v>0</v>
      </c>
      <c r="I313" s="128">
        <f>'FY 16 Data'!I307/I$223</f>
        <v>0</v>
      </c>
      <c r="J313" s="128">
        <f>'FY 16 Data'!J307/J$223</f>
        <v>0</v>
      </c>
      <c r="K313" s="128">
        <f>'FY 16 Data'!K307/K$223</f>
        <v>0</v>
      </c>
      <c r="L313" s="128">
        <f>'FY 16 Data'!L307/L$223</f>
        <v>0</v>
      </c>
      <c r="M313" s="128">
        <f>'FY 16 Data'!M307/M$223</f>
        <v>0</v>
      </c>
      <c r="N313" s="128">
        <f>'FY 16 Data'!N307/N$223</f>
        <v>0</v>
      </c>
      <c r="O313" s="128">
        <f>'FY 16 Data'!O307/O$223</f>
        <v>0</v>
      </c>
      <c r="P313" s="128">
        <f>'FY 16 Data'!P307/P$223</f>
        <v>0</v>
      </c>
      <c r="Q313" s="128">
        <f>'FY 16 Data'!Q307/Q$223</f>
        <v>0</v>
      </c>
      <c r="R313" s="128">
        <f>'FY 16 Data'!R307/R$223</f>
        <v>0</v>
      </c>
      <c r="S313" s="128">
        <f>'FY 16 Data'!S307/S$223</f>
        <v>0</v>
      </c>
      <c r="T313" s="128">
        <f>'FY 16 Data'!T307/T$223</f>
        <v>0</v>
      </c>
      <c r="U313" s="128">
        <f>'FY 16 Data'!U307/U$223</f>
        <v>0</v>
      </c>
      <c r="V313" s="128">
        <f>'FY 16 Data'!V307/V$223</f>
        <v>0</v>
      </c>
      <c r="W313" s="128">
        <f>'FY 16 Data'!W307/W$223</f>
        <v>0</v>
      </c>
      <c r="X313" s="128">
        <f>'FY 16 Data'!X307/X$223</f>
        <v>0</v>
      </c>
      <c r="Y313" s="128">
        <f>'FY 16 Data'!Y307/Y$223</f>
        <v>0</v>
      </c>
      <c r="Z313" s="128">
        <f>'FY 16 Data'!Z307/Z$223</f>
        <v>0</v>
      </c>
      <c r="AA313" s="128">
        <f>'FY 16 Data'!AA307/AA$223</f>
        <v>0</v>
      </c>
      <c r="AB313" s="128">
        <f>'FY 16 Data'!AB307/AB$223</f>
        <v>0</v>
      </c>
      <c r="AC313" s="128">
        <f>'FY 16 Data'!AC307/AC$223</f>
        <v>0</v>
      </c>
      <c r="AD313" s="128">
        <f>'FY 16 Data'!AD307/AD$223</f>
        <v>0</v>
      </c>
      <c r="AE313" s="128">
        <f>'FY 16 Data'!AE307/AE$223</f>
        <v>0</v>
      </c>
      <c r="AF313" s="128">
        <f>'FY 16 Data'!AF307/AF$223</f>
        <v>0</v>
      </c>
      <c r="AG313" s="128">
        <f>'FY 16 Data'!AG307/AG$223</f>
        <v>0</v>
      </c>
      <c r="AH313" s="128">
        <f>'FY 16 Data'!AH307/AH$223</f>
        <v>0</v>
      </c>
      <c r="AI313" s="128">
        <f>'FY 16 Data'!AI307/AI$223</f>
        <v>0</v>
      </c>
      <c r="AJ313" s="128">
        <f>'FY 16 Data'!AJ307/AJ$223</f>
        <v>0</v>
      </c>
      <c r="AK313" s="128">
        <f>'FY 16 Data'!AK307/AK$223</f>
        <v>0</v>
      </c>
      <c r="AL313" s="128">
        <f>'FY 16 Data'!AL307/AL$223</f>
        <v>0</v>
      </c>
      <c r="AM313" s="128">
        <f>'FY 16 Data'!AM307/AM$223</f>
        <v>0</v>
      </c>
      <c r="AN313" s="128">
        <f>'FY 16 Data'!AN307/AN$223</f>
        <v>0</v>
      </c>
      <c r="AO313" s="128">
        <f>'FY 16 Data'!AO307/AO$223</f>
        <v>0</v>
      </c>
      <c r="AP313" s="128">
        <f>'FY 16 Data'!AP307/AP$223</f>
        <v>0</v>
      </c>
      <c r="AQ313" s="128">
        <f>'FY 16 Data'!AQ307/AQ$223</f>
        <v>0</v>
      </c>
      <c r="AR313" s="128">
        <f>'FY 16 Data'!AR307/AR$223</f>
        <v>0</v>
      </c>
      <c r="AS313" s="128">
        <f>'FY 16 Data'!AS307/AS$223</f>
        <v>0</v>
      </c>
      <c r="AT313" s="128">
        <f>'FY 16 Data'!AT307/AT$223</f>
        <v>0</v>
      </c>
      <c r="AU313" s="128">
        <f>'FY 16 Data'!AU307/AU$223</f>
        <v>0</v>
      </c>
      <c r="AV313" s="128">
        <f>'FY 16 Data'!AV307/AV$223</f>
        <v>0</v>
      </c>
      <c r="AW313" s="128">
        <f>'FY 16 Data'!AW307/AW$223</f>
        <v>0</v>
      </c>
      <c r="AX313" s="128">
        <f>'FY 16 Data'!AX307/AX$223</f>
        <v>0</v>
      </c>
      <c r="AY313" s="128">
        <f>'FY 16 Data'!AY307/AY$223</f>
        <v>0</v>
      </c>
      <c r="AZ313" s="128">
        <f>'FY 16 Data'!AZ307/AZ$223</f>
        <v>0</v>
      </c>
      <c r="BA313" s="128">
        <f>'FY 16 Data'!BA307/BA$223</f>
        <v>0</v>
      </c>
      <c r="BB313" s="128">
        <f>'FY 16 Data'!BB307/BB$223</f>
        <v>0</v>
      </c>
      <c r="BC313" s="128">
        <f>'FY 16 Data'!BC307/BC$223</f>
        <v>0</v>
      </c>
      <c r="BD313" s="128">
        <f>'FY 16 Data'!BD307/BD$223</f>
        <v>0</v>
      </c>
      <c r="BE313" s="128">
        <f>'FY 16 Data'!BE307/BE$223</f>
        <v>0</v>
      </c>
      <c r="BF313" s="128">
        <f>'FY 16 Data'!BF307/BF$223</f>
        <v>0</v>
      </c>
      <c r="BG313" s="128">
        <f>'FY 16 Data'!BG307/BG$223</f>
        <v>0</v>
      </c>
      <c r="BH313" s="128">
        <f>'FY 16 Data'!BH307/BH$223</f>
        <v>0</v>
      </c>
      <c r="BI313" s="128">
        <f>'FY 16 Data'!BI307/BI$223</f>
        <v>0</v>
      </c>
      <c r="BJ313" s="128">
        <f>'FY 16 Data'!BJ307/BJ$223</f>
        <v>0</v>
      </c>
      <c r="BK313" s="128">
        <f>'FY 16 Data'!BK307/BK$223</f>
        <v>0</v>
      </c>
      <c r="BL313" s="128">
        <f>'FY 16 Data'!BL307/BL$223</f>
        <v>0</v>
      </c>
      <c r="BM313" s="128">
        <f>'FY 16 Data'!BM307/BM$223</f>
        <v>0</v>
      </c>
      <c r="BN313" s="128">
        <f>'FY 16 Data'!BN307/BN$223</f>
        <v>0</v>
      </c>
      <c r="BO313" s="128">
        <f t="shared" si="289"/>
        <v>0</v>
      </c>
      <c r="BQ313" s="291">
        <f t="array" ref="BQ313">ROUND(MIN(IF($E$4:$BN$4=BQ$4,$E313:$BN313)),1)</f>
        <v>0</v>
      </c>
      <c r="BR313" s="291">
        <f t="array" ref="BR313">ROUND(MAX(IF($E$4:$BN$4=BR$4,$E313:$BN313)),1)</f>
        <v>0</v>
      </c>
      <c r="BS313" s="334">
        <f t="array" ref="BS313">ROUND(SUM(IF($E$4:$BN$4=BS$4,'FY 16 Data'!$E307:$BN307)),1)/BS$3</f>
        <v>0</v>
      </c>
      <c r="BT313" s="291">
        <f t="array" ref="BT313">ROUND(MIN(IF($E$4:$BN$4=BT$4,$E313:$BN313)),1)</f>
        <v>0</v>
      </c>
      <c r="BU313" s="291">
        <f t="array" ref="BU313">ROUND(MAX(IF($E$4:$BN$4=BU$4,$E313:$BN313)),1)</f>
        <v>0</v>
      </c>
      <c r="BV313" s="334">
        <f t="array" ref="BV313">ROUND(SUM(IF($E$4:$BN$4=BV$4,'FY 16 Data'!$E307:$BN307)),1)/BV$3</f>
        <v>0</v>
      </c>
      <c r="BW313" s="291">
        <f t="array" ref="BW313">ROUND(MIN(IF($E$4:$BN$4=BW$4,$E313:$BN313)),1)</f>
        <v>0</v>
      </c>
      <c r="BX313" s="291">
        <f t="array" ref="BX313">ROUND(MAX(IF($E$4:$BN$4=BX$4,$E313:$BN313)),1)</f>
        <v>0</v>
      </c>
      <c r="BY313" s="334">
        <f t="array" ref="BY313">ROUND(SUM(IF($E$4:$BN$4=BY$4,'FY 16 Data'!$E307:$BN307)),1)/BY$3</f>
        <v>0</v>
      </c>
      <c r="BZ313" s="291">
        <f t="array" ref="BZ313">ROUND(MIN(IF($E$4:$BN$4=BZ$4,$E313:$BN313)),1)</f>
        <v>0</v>
      </c>
      <c r="CA313" s="291">
        <f t="array" ref="CA313">ROUND(MAX(IF($E$4:$BN$4=CA$4,$E313:$BN313)),1)</f>
        <v>0</v>
      </c>
      <c r="CB313" s="334">
        <f t="array" ref="CB313">ROUND(SUM(IF($E$4:$BN$4=CB$4,'FY 16 Data'!$E307:$BN307)),1)/CB$3</f>
        <v>0</v>
      </c>
      <c r="CC313" s="291">
        <f t="array" ref="CC313">ROUND(MIN(IF($E$4:$BN$4=CC$4,$E313:$BN313)),1)</f>
        <v>0</v>
      </c>
      <c r="CD313" s="291">
        <f t="array" ref="CD313">ROUND(MAX(IF($E$4:$BN$4=CD$4,$E313:$BN313)),1)</f>
        <v>0</v>
      </c>
      <c r="CE313" s="334">
        <f t="array" ref="CE313">ROUND(SUM(IF($E$4:$BN$4=CE$4,'FY 16 Data'!$E307:$BN307)),1)/CE$3</f>
        <v>0</v>
      </c>
      <c r="CF313" s="291">
        <f t="array" ref="CF313">ROUND(MIN(IF($E$4:$BN$4=CF$4,$E313:$BN313)),1)</f>
        <v>0</v>
      </c>
      <c r="CG313" s="291">
        <f t="array" ref="CG313">ROUND(MAX(IF($E$4:$BN$4=CG$4,$E313:$BN313)),1)</f>
        <v>0</v>
      </c>
      <c r="CH313" s="334">
        <f t="array" ref="CH313">ROUND(SUM(IF($E$4:$BN$4=CH$4,'FY 16 Data'!$E307:$BN307)),1)/CH$3</f>
        <v>0</v>
      </c>
      <c r="CI313" s="305">
        <f t="shared" si="279"/>
        <v>0</v>
      </c>
      <c r="CJ313" s="305">
        <f t="shared" si="280"/>
        <v>0</v>
      </c>
      <c r="CK313" s="332">
        <f>'FY 16 Data'!BO307/$BO$49</f>
        <v>0</v>
      </c>
    </row>
    <row r="314" spans="1:89" s="127" customFormat="1" ht="24">
      <c r="A314" s="929">
        <f t="shared" si="277"/>
        <v>53203</v>
      </c>
      <c r="B314" s="307" t="s">
        <v>242</v>
      </c>
      <c r="C314" s="41"/>
      <c r="D314" s="41"/>
      <c r="E314" s="128">
        <f>'FY 16 Data'!E308/E$223</f>
        <v>0</v>
      </c>
      <c r="F314" s="128">
        <f>'FY 16 Data'!F308/F$223</f>
        <v>0</v>
      </c>
      <c r="G314" s="128">
        <f>'FY 16 Data'!G308/G$223</f>
        <v>0</v>
      </c>
      <c r="H314" s="128">
        <f>'FY 16 Data'!H308/H$223</f>
        <v>0</v>
      </c>
      <c r="I314" s="128">
        <f>'FY 16 Data'!I308/I$223</f>
        <v>0</v>
      </c>
      <c r="J314" s="128">
        <f>'FY 16 Data'!J308/J$223</f>
        <v>0</v>
      </c>
      <c r="K314" s="128">
        <f>'FY 16 Data'!K308/K$223</f>
        <v>0</v>
      </c>
      <c r="L314" s="128">
        <f>'FY 16 Data'!L308/L$223</f>
        <v>0</v>
      </c>
      <c r="M314" s="128">
        <f>'FY 16 Data'!M308/M$223</f>
        <v>0</v>
      </c>
      <c r="N314" s="128">
        <f>'FY 16 Data'!N308/N$223</f>
        <v>0</v>
      </c>
      <c r="O314" s="128">
        <f>'FY 16 Data'!O308/O$223</f>
        <v>0</v>
      </c>
      <c r="P314" s="128">
        <f>'FY 16 Data'!P308/P$223</f>
        <v>0</v>
      </c>
      <c r="Q314" s="128">
        <f>'FY 16 Data'!Q308/Q$223</f>
        <v>0</v>
      </c>
      <c r="R314" s="128">
        <f>'FY 16 Data'!R308/R$223</f>
        <v>0</v>
      </c>
      <c r="S314" s="128">
        <f>'FY 16 Data'!S308/S$223</f>
        <v>0</v>
      </c>
      <c r="T314" s="128">
        <f>'FY 16 Data'!T308/T$223</f>
        <v>0</v>
      </c>
      <c r="U314" s="128">
        <f>'FY 16 Data'!U308/U$223</f>
        <v>0</v>
      </c>
      <c r="V314" s="128">
        <f>'FY 16 Data'!V308/V$223</f>
        <v>0</v>
      </c>
      <c r="W314" s="128">
        <f>'FY 16 Data'!W308/W$223</f>
        <v>0</v>
      </c>
      <c r="X314" s="128">
        <f>'FY 16 Data'!X308/X$223</f>
        <v>0</v>
      </c>
      <c r="Y314" s="128">
        <f>'FY 16 Data'!Y308/Y$223</f>
        <v>0</v>
      </c>
      <c r="Z314" s="128">
        <f>'FY 16 Data'!Z308/Z$223</f>
        <v>0</v>
      </c>
      <c r="AA314" s="128">
        <f>'FY 16 Data'!AA308/AA$223</f>
        <v>0</v>
      </c>
      <c r="AB314" s="128">
        <f>'FY 16 Data'!AB308/AB$223</f>
        <v>0</v>
      </c>
      <c r="AC314" s="128">
        <f>'FY 16 Data'!AC308/AC$223</f>
        <v>0</v>
      </c>
      <c r="AD314" s="128">
        <f>'FY 16 Data'!AD308/AD$223</f>
        <v>0</v>
      </c>
      <c r="AE314" s="128">
        <f>'FY 16 Data'!AE308/AE$223</f>
        <v>0</v>
      </c>
      <c r="AF314" s="128">
        <f>'FY 16 Data'!AF308/AF$223</f>
        <v>0</v>
      </c>
      <c r="AG314" s="128">
        <f>'FY 16 Data'!AG308/AG$223</f>
        <v>0</v>
      </c>
      <c r="AH314" s="128">
        <f>'FY 16 Data'!AH308/AH$223</f>
        <v>0</v>
      </c>
      <c r="AI314" s="128">
        <f>'FY 16 Data'!AI308/AI$223</f>
        <v>0</v>
      </c>
      <c r="AJ314" s="128">
        <f>'FY 16 Data'!AJ308/AJ$223</f>
        <v>0</v>
      </c>
      <c r="AK314" s="128">
        <f>'FY 16 Data'!AK308/AK$223</f>
        <v>0</v>
      </c>
      <c r="AL314" s="128">
        <f>'FY 16 Data'!AL308/AL$223</f>
        <v>0</v>
      </c>
      <c r="AM314" s="128">
        <f>'FY 16 Data'!AM308/AM$223</f>
        <v>0</v>
      </c>
      <c r="AN314" s="128">
        <f>'FY 16 Data'!AN308/AN$223</f>
        <v>0</v>
      </c>
      <c r="AO314" s="128">
        <f>'FY 16 Data'!AO308/AO$223</f>
        <v>0</v>
      </c>
      <c r="AP314" s="128">
        <f>'FY 16 Data'!AP308/AP$223</f>
        <v>0</v>
      </c>
      <c r="AQ314" s="128">
        <f>'FY 16 Data'!AQ308/AQ$223</f>
        <v>0</v>
      </c>
      <c r="AR314" s="128">
        <f>'FY 16 Data'!AR308/AR$223</f>
        <v>0</v>
      </c>
      <c r="AS314" s="128">
        <f>'FY 16 Data'!AS308/AS$223</f>
        <v>0</v>
      </c>
      <c r="AT314" s="128">
        <f>'FY 16 Data'!AT308/AT$223</f>
        <v>0</v>
      </c>
      <c r="AU314" s="128">
        <f>'FY 16 Data'!AU308/AU$223</f>
        <v>0</v>
      </c>
      <c r="AV314" s="128">
        <f>'FY 16 Data'!AV308/AV$223</f>
        <v>0</v>
      </c>
      <c r="AW314" s="128">
        <f>'FY 16 Data'!AW308/AW$223</f>
        <v>0</v>
      </c>
      <c r="AX314" s="128">
        <f>'FY 16 Data'!AX308/AX$223</f>
        <v>0</v>
      </c>
      <c r="AY314" s="128">
        <f>'FY 16 Data'!AY308/AY$223</f>
        <v>0</v>
      </c>
      <c r="AZ314" s="128">
        <f>'FY 16 Data'!AZ308/AZ$223</f>
        <v>0</v>
      </c>
      <c r="BA314" s="128">
        <f>'FY 16 Data'!BA308/BA$223</f>
        <v>0</v>
      </c>
      <c r="BB314" s="128">
        <f>'FY 16 Data'!BB308/BB$223</f>
        <v>0</v>
      </c>
      <c r="BC314" s="128">
        <f>'FY 16 Data'!BC308/BC$223</f>
        <v>0</v>
      </c>
      <c r="BD314" s="128">
        <f>'FY 16 Data'!BD308/BD$223</f>
        <v>0</v>
      </c>
      <c r="BE314" s="128">
        <f>'FY 16 Data'!BE308/BE$223</f>
        <v>0</v>
      </c>
      <c r="BF314" s="128">
        <f>'FY 16 Data'!BF308/BF$223</f>
        <v>0</v>
      </c>
      <c r="BG314" s="128">
        <f>'FY 16 Data'!BG308/BG$223</f>
        <v>0</v>
      </c>
      <c r="BH314" s="128">
        <f>'FY 16 Data'!BH308/BH$223</f>
        <v>0</v>
      </c>
      <c r="BI314" s="128">
        <f>'FY 16 Data'!BI308/BI$223</f>
        <v>0</v>
      </c>
      <c r="BJ314" s="128">
        <f>'FY 16 Data'!BJ308/BJ$223</f>
        <v>0</v>
      </c>
      <c r="BK314" s="128">
        <f>'FY 16 Data'!BK308/BK$223</f>
        <v>0</v>
      </c>
      <c r="BL314" s="128">
        <f>'FY 16 Data'!BL308/BL$223</f>
        <v>0</v>
      </c>
      <c r="BM314" s="128">
        <f>'FY 16 Data'!BM308/BM$223</f>
        <v>0</v>
      </c>
      <c r="BN314" s="128">
        <f>'FY 16 Data'!BN308/BN$223</f>
        <v>0</v>
      </c>
      <c r="BO314" s="128">
        <f t="shared" si="289"/>
        <v>0</v>
      </c>
      <c r="BQ314" s="291">
        <f t="array" ref="BQ314">ROUND(MIN(IF($E$4:$BN$4=BQ$4,$E314:$BN314)),1)</f>
        <v>0</v>
      </c>
      <c r="BR314" s="291">
        <f t="array" ref="BR314">ROUND(MAX(IF($E$4:$BN$4=BR$4,$E314:$BN314)),1)</f>
        <v>0</v>
      </c>
      <c r="BS314" s="334">
        <f t="array" ref="BS314">ROUND(SUM(IF($E$4:$BN$4=BS$4,'FY 16 Data'!$E308:$BN308)),1)/BS$3</f>
        <v>0</v>
      </c>
      <c r="BT314" s="291">
        <f t="array" ref="BT314">ROUND(MIN(IF($E$4:$BN$4=BT$4,$E314:$BN314)),1)</f>
        <v>0</v>
      </c>
      <c r="BU314" s="291">
        <f t="array" ref="BU314">ROUND(MAX(IF($E$4:$BN$4=BU$4,$E314:$BN314)),1)</f>
        <v>0</v>
      </c>
      <c r="BV314" s="334">
        <f t="array" ref="BV314">ROUND(SUM(IF($E$4:$BN$4=BV$4,'FY 16 Data'!$E308:$BN308)),1)/BV$3</f>
        <v>0</v>
      </c>
      <c r="BW314" s="291">
        <f t="array" ref="BW314">ROUND(MIN(IF($E$4:$BN$4=BW$4,$E314:$BN314)),1)</f>
        <v>0</v>
      </c>
      <c r="BX314" s="291">
        <f t="array" ref="BX314">ROUND(MAX(IF($E$4:$BN$4=BX$4,$E314:$BN314)),1)</f>
        <v>0</v>
      </c>
      <c r="BY314" s="334">
        <f t="array" ref="BY314">ROUND(SUM(IF($E$4:$BN$4=BY$4,'FY 16 Data'!$E308:$BN308)),1)/BY$3</f>
        <v>0</v>
      </c>
      <c r="BZ314" s="291">
        <f t="array" ref="BZ314">ROUND(MIN(IF($E$4:$BN$4=BZ$4,$E314:$BN314)),1)</f>
        <v>0</v>
      </c>
      <c r="CA314" s="291">
        <f t="array" ref="CA314">ROUND(MAX(IF($E$4:$BN$4=CA$4,$E314:$BN314)),1)</f>
        <v>0</v>
      </c>
      <c r="CB314" s="334">
        <f t="array" ref="CB314">ROUND(SUM(IF($E$4:$BN$4=CB$4,'FY 16 Data'!$E308:$BN308)),1)/CB$3</f>
        <v>0</v>
      </c>
      <c r="CC314" s="291">
        <f t="array" ref="CC314">ROUND(MIN(IF($E$4:$BN$4=CC$4,$E314:$BN314)),1)</f>
        <v>0</v>
      </c>
      <c r="CD314" s="291">
        <f t="array" ref="CD314">ROUND(MAX(IF($E$4:$BN$4=CD$4,$E314:$BN314)),1)</f>
        <v>0</v>
      </c>
      <c r="CE314" s="334">
        <f t="array" ref="CE314">ROUND(SUM(IF($E$4:$BN$4=CE$4,'FY 16 Data'!$E308:$BN308)),1)/CE$3</f>
        <v>0</v>
      </c>
      <c r="CF314" s="291">
        <f t="array" ref="CF314">ROUND(MIN(IF($E$4:$BN$4=CF$4,$E314:$BN314)),1)</f>
        <v>0</v>
      </c>
      <c r="CG314" s="291">
        <f t="array" ref="CG314">ROUND(MAX(IF($E$4:$BN$4=CG$4,$E314:$BN314)),1)</f>
        <v>0</v>
      </c>
      <c r="CH314" s="334">
        <f t="array" ref="CH314">ROUND(SUM(IF($E$4:$BN$4=CH$4,'FY 16 Data'!$E308:$BN308)),1)/CH$3</f>
        <v>0</v>
      </c>
      <c r="CI314" s="305">
        <f t="shared" si="279"/>
        <v>0</v>
      </c>
      <c r="CJ314" s="305">
        <f t="shared" si="280"/>
        <v>0</v>
      </c>
      <c r="CK314" s="332">
        <f>'FY 16 Data'!BO308/$BO$49</f>
        <v>0</v>
      </c>
    </row>
    <row r="315" spans="1:89" s="127" customFormat="1">
      <c r="A315" s="929">
        <f t="shared" si="277"/>
        <v>53204</v>
      </c>
      <c r="B315" s="307" t="s">
        <v>243</v>
      </c>
      <c r="C315" s="41"/>
      <c r="D315" s="41"/>
      <c r="E315" s="128">
        <f>'FY 16 Data'!E309/E$223</f>
        <v>0</v>
      </c>
      <c r="F315" s="128">
        <f>'FY 16 Data'!F309/F$223</f>
        <v>0</v>
      </c>
      <c r="G315" s="128">
        <f>'FY 16 Data'!G309/G$223</f>
        <v>0</v>
      </c>
      <c r="H315" s="128">
        <f>'FY 16 Data'!H309/H$223</f>
        <v>0</v>
      </c>
      <c r="I315" s="128">
        <f>'FY 16 Data'!I309/I$223</f>
        <v>0</v>
      </c>
      <c r="J315" s="128">
        <f>'FY 16 Data'!J309/J$223</f>
        <v>0</v>
      </c>
      <c r="K315" s="128">
        <f>'FY 16 Data'!K309/K$223</f>
        <v>0</v>
      </c>
      <c r="L315" s="128">
        <f>'FY 16 Data'!L309/L$223</f>
        <v>0</v>
      </c>
      <c r="M315" s="128">
        <f>'FY 16 Data'!M309/M$223</f>
        <v>0</v>
      </c>
      <c r="N315" s="128">
        <f>'FY 16 Data'!N309/N$223</f>
        <v>0</v>
      </c>
      <c r="O315" s="128">
        <f>'FY 16 Data'!O309/O$223</f>
        <v>0</v>
      </c>
      <c r="P315" s="128">
        <f>'FY 16 Data'!P309/P$223</f>
        <v>0</v>
      </c>
      <c r="Q315" s="128">
        <f>'FY 16 Data'!Q309/Q$223</f>
        <v>0</v>
      </c>
      <c r="R315" s="128">
        <f>'FY 16 Data'!R309/R$223</f>
        <v>0</v>
      </c>
      <c r="S315" s="128">
        <f>'FY 16 Data'!S309/S$223</f>
        <v>0</v>
      </c>
      <c r="T315" s="128">
        <f>'FY 16 Data'!T309/T$223</f>
        <v>0</v>
      </c>
      <c r="U315" s="128">
        <f>'FY 16 Data'!U309/U$223</f>
        <v>0</v>
      </c>
      <c r="V315" s="128">
        <f>'FY 16 Data'!V309/V$223</f>
        <v>0</v>
      </c>
      <c r="W315" s="128">
        <f>'FY 16 Data'!W309/W$223</f>
        <v>0</v>
      </c>
      <c r="X315" s="128">
        <f>'FY 16 Data'!X309/X$223</f>
        <v>0</v>
      </c>
      <c r="Y315" s="128">
        <f>'FY 16 Data'!Y309/Y$223</f>
        <v>0</v>
      </c>
      <c r="Z315" s="128">
        <f>'FY 16 Data'!Z309/Z$223</f>
        <v>0</v>
      </c>
      <c r="AA315" s="128">
        <f>'FY 16 Data'!AA309/AA$223</f>
        <v>0</v>
      </c>
      <c r="AB315" s="128">
        <f>'FY 16 Data'!AB309/AB$223</f>
        <v>0</v>
      </c>
      <c r="AC315" s="128">
        <f>'FY 16 Data'!AC309/AC$223</f>
        <v>0</v>
      </c>
      <c r="AD315" s="128">
        <f>'FY 16 Data'!AD309/AD$223</f>
        <v>0</v>
      </c>
      <c r="AE315" s="128">
        <f>'FY 16 Data'!AE309/AE$223</f>
        <v>0</v>
      </c>
      <c r="AF315" s="128">
        <f>'FY 16 Data'!AF309/AF$223</f>
        <v>0</v>
      </c>
      <c r="AG315" s="128">
        <f>'FY 16 Data'!AG309/AG$223</f>
        <v>0</v>
      </c>
      <c r="AH315" s="128">
        <f>'FY 16 Data'!AH309/AH$223</f>
        <v>0</v>
      </c>
      <c r="AI315" s="128">
        <f>'FY 16 Data'!AI309/AI$223</f>
        <v>0</v>
      </c>
      <c r="AJ315" s="128">
        <f>'FY 16 Data'!AJ309/AJ$223</f>
        <v>0</v>
      </c>
      <c r="AK315" s="128">
        <f>'FY 16 Data'!AK309/AK$223</f>
        <v>0</v>
      </c>
      <c r="AL315" s="128">
        <f>'FY 16 Data'!AL309/AL$223</f>
        <v>0</v>
      </c>
      <c r="AM315" s="128">
        <f>'FY 16 Data'!AM309/AM$223</f>
        <v>0</v>
      </c>
      <c r="AN315" s="128">
        <f>'FY 16 Data'!AN309/AN$223</f>
        <v>0</v>
      </c>
      <c r="AO315" s="128">
        <f>'FY 16 Data'!AO309/AO$223</f>
        <v>0</v>
      </c>
      <c r="AP315" s="128">
        <f>'FY 16 Data'!AP309/AP$223</f>
        <v>0</v>
      </c>
      <c r="AQ315" s="128">
        <f>'FY 16 Data'!AQ309/AQ$223</f>
        <v>0</v>
      </c>
      <c r="AR315" s="128">
        <f>'FY 16 Data'!AR309/AR$223</f>
        <v>0</v>
      </c>
      <c r="AS315" s="128">
        <f>'FY 16 Data'!AS309/AS$223</f>
        <v>0</v>
      </c>
      <c r="AT315" s="128">
        <f>'FY 16 Data'!AT309/AT$223</f>
        <v>0</v>
      </c>
      <c r="AU315" s="128">
        <f>'FY 16 Data'!AU309/AU$223</f>
        <v>0</v>
      </c>
      <c r="AV315" s="128">
        <f>'FY 16 Data'!AV309/AV$223</f>
        <v>0</v>
      </c>
      <c r="AW315" s="128">
        <f>'FY 16 Data'!AW309/AW$223</f>
        <v>0</v>
      </c>
      <c r="AX315" s="128">
        <f>'FY 16 Data'!AX309/AX$223</f>
        <v>0</v>
      </c>
      <c r="AY315" s="128">
        <f>'FY 16 Data'!AY309/AY$223</f>
        <v>0</v>
      </c>
      <c r="AZ315" s="128">
        <f>'FY 16 Data'!AZ309/AZ$223</f>
        <v>0</v>
      </c>
      <c r="BA315" s="128">
        <f>'FY 16 Data'!BA309/BA$223</f>
        <v>0</v>
      </c>
      <c r="BB315" s="128">
        <f>'FY 16 Data'!BB309/BB$223</f>
        <v>0</v>
      </c>
      <c r="BC315" s="128">
        <f>'FY 16 Data'!BC309/BC$223</f>
        <v>0</v>
      </c>
      <c r="BD315" s="128">
        <f>'FY 16 Data'!BD309/BD$223</f>
        <v>0</v>
      </c>
      <c r="BE315" s="128">
        <f>'FY 16 Data'!BE309/BE$223</f>
        <v>0</v>
      </c>
      <c r="BF315" s="128">
        <f>'FY 16 Data'!BF309/BF$223</f>
        <v>0</v>
      </c>
      <c r="BG315" s="128">
        <f>'FY 16 Data'!BG309/BG$223</f>
        <v>0</v>
      </c>
      <c r="BH315" s="128">
        <f>'FY 16 Data'!BH309/BH$223</f>
        <v>0</v>
      </c>
      <c r="BI315" s="128">
        <f>'FY 16 Data'!BI309/BI$223</f>
        <v>0</v>
      </c>
      <c r="BJ315" s="128">
        <f>'FY 16 Data'!BJ309/BJ$223</f>
        <v>0</v>
      </c>
      <c r="BK315" s="128">
        <f>'FY 16 Data'!BK309/BK$223</f>
        <v>0</v>
      </c>
      <c r="BL315" s="128">
        <f>'FY 16 Data'!BL309/BL$223</f>
        <v>0</v>
      </c>
      <c r="BM315" s="128">
        <f>'FY 16 Data'!BM309/BM$223</f>
        <v>0</v>
      </c>
      <c r="BN315" s="128">
        <f>'FY 16 Data'!BN309/BN$223</f>
        <v>0</v>
      </c>
      <c r="BO315" s="128">
        <f t="shared" si="289"/>
        <v>0</v>
      </c>
      <c r="BQ315" s="291">
        <f t="array" ref="BQ315">ROUND(MIN(IF($E$4:$BN$4=BQ$4,$E315:$BN315)),1)</f>
        <v>0</v>
      </c>
      <c r="BR315" s="291">
        <f t="array" ref="BR315">ROUND(MAX(IF($E$4:$BN$4=BR$4,$E315:$BN315)),1)</f>
        <v>0</v>
      </c>
      <c r="BS315" s="334">
        <f t="array" ref="BS315">ROUND(SUM(IF($E$4:$BN$4=BS$4,'FY 16 Data'!$E309:$BN309)),1)/BS$3</f>
        <v>0</v>
      </c>
      <c r="BT315" s="291">
        <f t="array" ref="BT315">ROUND(MIN(IF($E$4:$BN$4=BT$4,$E315:$BN315)),1)</f>
        <v>0</v>
      </c>
      <c r="BU315" s="291">
        <f t="array" ref="BU315">ROUND(MAX(IF($E$4:$BN$4=BU$4,$E315:$BN315)),1)</f>
        <v>0</v>
      </c>
      <c r="BV315" s="334">
        <f t="array" ref="BV315">ROUND(SUM(IF($E$4:$BN$4=BV$4,'FY 16 Data'!$E309:$BN309)),1)/BV$3</f>
        <v>0</v>
      </c>
      <c r="BW315" s="291">
        <f t="array" ref="BW315">ROUND(MIN(IF($E$4:$BN$4=BW$4,$E315:$BN315)),1)</f>
        <v>0</v>
      </c>
      <c r="BX315" s="291">
        <f t="array" ref="BX315">ROUND(MAX(IF($E$4:$BN$4=BX$4,$E315:$BN315)),1)</f>
        <v>0</v>
      </c>
      <c r="BY315" s="334">
        <f t="array" ref="BY315">ROUND(SUM(IF($E$4:$BN$4=BY$4,'FY 16 Data'!$E309:$BN309)),1)/BY$3</f>
        <v>0</v>
      </c>
      <c r="BZ315" s="291">
        <f t="array" ref="BZ315">ROUND(MIN(IF($E$4:$BN$4=BZ$4,$E315:$BN315)),1)</f>
        <v>0</v>
      </c>
      <c r="CA315" s="291">
        <f t="array" ref="CA315">ROUND(MAX(IF($E$4:$BN$4=CA$4,$E315:$BN315)),1)</f>
        <v>0</v>
      </c>
      <c r="CB315" s="334">
        <f t="array" ref="CB315">ROUND(SUM(IF($E$4:$BN$4=CB$4,'FY 16 Data'!$E309:$BN309)),1)/CB$3</f>
        <v>0</v>
      </c>
      <c r="CC315" s="291">
        <f t="array" ref="CC315">ROUND(MIN(IF($E$4:$BN$4=CC$4,$E315:$BN315)),1)</f>
        <v>0</v>
      </c>
      <c r="CD315" s="291">
        <f t="array" ref="CD315">ROUND(MAX(IF($E$4:$BN$4=CD$4,$E315:$BN315)),1)</f>
        <v>0</v>
      </c>
      <c r="CE315" s="334">
        <f t="array" ref="CE315">ROUND(SUM(IF($E$4:$BN$4=CE$4,'FY 16 Data'!$E309:$BN309)),1)/CE$3</f>
        <v>0</v>
      </c>
      <c r="CF315" s="291">
        <f t="array" ref="CF315">ROUND(MIN(IF($E$4:$BN$4=CF$4,$E315:$BN315)),1)</f>
        <v>0</v>
      </c>
      <c r="CG315" s="291">
        <f t="array" ref="CG315">ROUND(MAX(IF($E$4:$BN$4=CG$4,$E315:$BN315)),1)</f>
        <v>0</v>
      </c>
      <c r="CH315" s="334">
        <f t="array" ref="CH315">ROUND(SUM(IF($E$4:$BN$4=CH$4,'FY 16 Data'!$E309:$BN309)),1)/CH$3</f>
        <v>0</v>
      </c>
      <c r="CI315" s="305">
        <f t="shared" si="279"/>
        <v>0</v>
      </c>
      <c r="CJ315" s="305">
        <f t="shared" si="280"/>
        <v>0</v>
      </c>
      <c r="CK315" s="332">
        <f>'FY 16 Data'!BO309/$BO$49</f>
        <v>0</v>
      </c>
    </row>
    <row r="316" spans="1:89" s="127" customFormat="1">
      <c r="A316" s="929">
        <f t="shared" si="277"/>
        <v>53205</v>
      </c>
      <c r="B316" s="307" t="s">
        <v>244</v>
      </c>
      <c r="C316" s="41"/>
      <c r="D316" s="41"/>
      <c r="E316" s="128">
        <f>'FY 16 Data'!E310/E$223</f>
        <v>0</v>
      </c>
      <c r="F316" s="128">
        <f>'FY 16 Data'!F310/F$223</f>
        <v>0</v>
      </c>
      <c r="G316" s="128">
        <f>'FY 16 Data'!G310/G$223</f>
        <v>0</v>
      </c>
      <c r="H316" s="128">
        <f>'FY 16 Data'!H310/H$223</f>
        <v>0</v>
      </c>
      <c r="I316" s="128">
        <f>'FY 16 Data'!I310/I$223</f>
        <v>0</v>
      </c>
      <c r="J316" s="128">
        <f>'FY 16 Data'!J310/J$223</f>
        <v>0</v>
      </c>
      <c r="K316" s="128">
        <f>'FY 16 Data'!K310/K$223</f>
        <v>0</v>
      </c>
      <c r="L316" s="128">
        <f>'FY 16 Data'!L310/L$223</f>
        <v>0</v>
      </c>
      <c r="M316" s="128">
        <f>'FY 16 Data'!M310/M$223</f>
        <v>0</v>
      </c>
      <c r="N316" s="128">
        <f>'FY 16 Data'!N310/N$223</f>
        <v>0</v>
      </c>
      <c r="O316" s="128">
        <f>'FY 16 Data'!O310/O$223</f>
        <v>0</v>
      </c>
      <c r="P316" s="128">
        <f>'FY 16 Data'!P310/P$223</f>
        <v>0</v>
      </c>
      <c r="Q316" s="128">
        <f>'FY 16 Data'!Q310/Q$223</f>
        <v>0</v>
      </c>
      <c r="R316" s="128">
        <f>'FY 16 Data'!R310/R$223</f>
        <v>0</v>
      </c>
      <c r="S316" s="128">
        <f>'FY 16 Data'!S310/S$223</f>
        <v>0</v>
      </c>
      <c r="T316" s="128">
        <f>'FY 16 Data'!T310/T$223</f>
        <v>0</v>
      </c>
      <c r="U316" s="128">
        <f>'FY 16 Data'!U310/U$223</f>
        <v>0</v>
      </c>
      <c r="V316" s="128">
        <f>'FY 16 Data'!V310/V$223</f>
        <v>0</v>
      </c>
      <c r="W316" s="128">
        <f>'FY 16 Data'!W310/W$223</f>
        <v>0</v>
      </c>
      <c r="X316" s="128">
        <f>'FY 16 Data'!X310/X$223</f>
        <v>0</v>
      </c>
      <c r="Y316" s="128">
        <f>'FY 16 Data'!Y310/Y$223</f>
        <v>0</v>
      </c>
      <c r="Z316" s="128">
        <f>'FY 16 Data'!Z310/Z$223</f>
        <v>0</v>
      </c>
      <c r="AA316" s="128">
        <f>'FY 16 Data'!AA310/AA$223</f>
        <v>0</v>
      </c>
      <c r="AB316" s="128">
        <f>'FY 16 Data'!AB310/AB$223</f>
        <v>0</v>
      </c>
      <c r="AC316" s="128">
        <f>'FY 16 Data'!AC310/AC$223</f>
        <v>0</v>
      </c>
      <c r="AD316" s="128">
        <f>'FY 16 Data'!AD310/AD$223</f>
        <v>0</v>
      </c>
      <c r="AE316" s="128">
        <f>'FY 16 Data'!AE310/AE$223</f>
        <v>0</v>
      </c>
      <c r="AF316" s="128">
        <f>'FY 16 Data'!AF310/AF$223</f>
        <v>0</v>
      </c>
      <c r="AG316" s="128">
        <f>'FY 16 Data'!AG310/AG$223</f>
        <v>0</v>
      </c>
      <c r="AH316" s="128">
        <f>'FY 16 Data'!AH310/AH$223</f>
        <v>0</v>
      </c>
      <c r="AI316" s="128">
        <f>'FY 16 Data'!AI310/AI$223</f>
        <v>0</v>
      </c>
      <c r="AJ316" s="128">
        <f>'FY 16 Data'!AJ310/AJ$223</f>
        <v>0</v>
      </c>
      <c r="AK316" s="128">
        <f>'FY 16 Data'!AK310/AK$223</f>
        <v>0</v>
      </c>
      <c r="AL316" s="128">
        <f>'FY 16 Data'!AL310/AL$223</f>
        <v>0</v>
      </c>
      <c r="AM316" s="128">
        <f>'FY 16 Data'!AM310/AM$223</f>
        <v>0</v>
      </c>
      <c r="AN316" s="128">
        <f>'FY 16 Data'!AN310/AN$223</f>
        <v>0</v>
      </c>
      <c r="AO316" s="128">
        <f>'FY 16 Data'!AO310/AO$223</f>
        <v>0</v>
      </c>
      <c r="AP316" s="128">
        <f>'FY 16 Data'!AP310/AP$223</f>
        <v>0</v>
      </c>
      <c r="AQ316" s="128">
        <f>'FY 16 Data'!AQ310/AQ$223</f>
        <v>0</v>
      </c>
      <c r="AR316" s="128">
        <f>'FY 16 Data'!AR310/AR$223</f>
        <v>0</v>
      </c>
      <c r="AS316" s="128">
        <f>'FY 16 Data'!AS310/AS$223</f>
        <v>0</v>
      </c>
      <c r="AT316" s="128">
        <f>'FY 16 Data'!AT310/AT$223</f>
        <v>0</v>
      </c>
      <c r="AU316" s="128">
        <f>'FY 16 Data'!AU310/AU$223</f>
        <v>0</v>
      </c>
      <c r="AV316" s="128">
        <f>'FY 16 Data'!AV310/AV$223</f>
        <v>0</v>
      </c>
      <c r="AW316" s="128">
        <f>'FY 16 Data'!AW310/AW$223</f>
        <v>0</v>
      </c>
      <c r="AX316" s="128">
        <f>'FY 16 Data'!AX310/AX$223</f>
        <v>0</v>
      </c>
      <c r="AY316" s="128">
        <f>'FY 16 Data'!AY310/AY$223</f>
        <v>0</v>
      </c>
      <c r="AZ316" s="128">
        <f>'FY 16 Data'!AZ310/AZ$223</f>
        <v>0</v>
      </c>
      <c r="BA316" s="128">
        <f>'FY 16 Data'!BA310/BA$223</f>
        <v>0</v>
      </c>
      <c r="BB316" s="128">
        <f>'FY 16 Data'!BB310/BB$223</f>
        <v>0</v>
      </c>
      <c r="BC316" s="128">
        <f>'FY 16 Data'!BC310/BC$223</f>
        <v>0</v>
      </c>
      <c r="BD316" s="128">
        <f>'FY 16 Data'!BD310/BD$223</f>
        <v>0</v>
      </c>
      <c r="BE316" s="128">
        <f>'FY 16 Data'!BE310/BE$223</f>
        <v>0</v>
      </c>
      <c r="BF316" s="128">
        <f>'FY 16 Data'!BF310/BF$223</f>
        <v>0</v>
      </c>
      <c r="BG316" s="128">
        <f>'FY 16 Data'!BG310/BG$223</f>
        <v>0</v>
      </c>
      <c r="BH316" s="128">
        <f>'FY 16 Data'!BH310/BH$223</f>
        <v>0</v>
      </c>
      <c r="BI316" s="128">
        <f>'FY 16 Data'!BI310/BI$223</f>
        <v>0</v>
      </c>
      <c r="BJ316" s="128">
        <f>'FY 16 Data'!BJ310/BJ$223</f>
        <v>0</v>
      </c>
      <c r="BK316" s="128">
        <f>'FY 16 Data'!BK310/BK$223</f>
        <v>0</v>
      </c>
      <c r="BL316" s="128">
        <f>'FY 16 Data'!BL310/BL$223</f>
        <v>0</v>
      </c>
      <c r="BM316" s="128">
        <f>'FY 16 Data'!BM310/BM$223</f>
        <v>0</v>
      </c>
      <c r="BN316" s="128">
        <f>'FY 16 Data'!BN310/BN$223</f>
        <v>0</v>
      </c>
      <c r="BO316" s="128">
        <f t="shared" si="289"/>
        <v>0</v>
      </c>
      <c r="BQ316" s="291">
        <f t="array" ref="BQ316">ROUND(MIN(IF($E$4:$BN$4=BQ$4,$E316:$BN316)),1)</f>
        <v>0</v>
      </c>
      <c r="BR316" s="291">
        <f t="array" ref="BR316">ROUND(MAX(IF($E$4:$BN$4=BR$4,$E316:$BN316)),1)</f>
        <v>0</v>
      </c>
      <c r="BS316" s="334">
        <f t="array" ref="BS316">ROUND(SUM(IF($E$4:$BN$4=BS$4,'FY 16 Data'!$E310:$BN310)),1)/BS$3</f>
        <v>0</v>
      </c>
      <c r="BT316" s="291">
        <f t="array" ref="BT316">ROUND(MIN(IF($E$4:$BN$4=BT$4,$E316:$BN316)),1)</f>
        <v>0</v>
      </c>
      <c r="BU316" s="291">
        <f t="array" ref="BU316">ROUND(MAX(IF($E$4:$BN$4=BU$4,$E316:$BN316)),1)</f>
        <v>0</v>
      </c>
      <c r="BV316" s="334">
        <f t="array" ref="BV316">ROUND(SUM(IF($E$4:$BN$4=BV$4,'FY 16 Data'!$E310:$BN310)),1)/BV$3</f>
        <v>0</v>
      </c>
      <c r="BW316" s="291">
        <f t="array" ref="BW316">ROUND(MIN(IF($E$4:$BN$4=BW$4,$E316:$BN316)),1)</f>
        <v>0</v>
      </c>
      <c r="BX316" s="291">
        <f t="array" ref="BX316">ROUND(MAX(IF($E$4:$BN$4=BX$4,$E316:$BN316)),1)</f>
        <v>0</v>
      </c>
      <c r="BY316" s="334">
        <f t="array" ref="BY316">ROUND(SUM(IF($E$4:$BN$4=BY$4,'FY 16 Data'!$E310:$BN310)),1)/BY$3</f>
        <v>0</v>
      </c>
      <c r="BZ316" s="291">
        <f t="array" ref="BZ316">ROUND(MIN(IF($E$4:$BN$4=BZ$4,$E316:$BN316)),1)</f>
        <v>0</v>
      </c>
      <c r="CA316" s="291">
        <f t="array" ref="CA316">ROUND(MAX(IF($E$4:$BN$4=CA$4,$E316:$BN316)),1)</f>
        <v>0</v>
      </c>
      <c r="CB316" s="334">
        <f t="array" ref="CB316">ROUND(SUM(IF($E$4:$BN$4=CB$4,'FY 16 Data'!$E310:$BN310)),1)/CB$3</f>
        <v>0</v>
      </c>
      <c r="CC316" s="291">
        <f t="array" ref="CC316">ROUND(MIN(IF($E$4:$BN$4=CC$4,$E316:$BN316)),1)</f>
        <v>0</v>
      </c>
      <c r="CD316" s="291">
        <f t="array" ref="CD316">ROUND(MAX(IF($E$4:$BN$4=CD$4,$E316:$BN316)),1)</f>
        <v>0</v>
      </c>
      <c r="CE316" s="334">
        <f t="array" ref="CE316">ROUND(SUM(IF($E$4:$BN$4=CE$4,'FY 16 Data'!$E310:$BN310)),1)/CE$3</f>
        <v>0</v>
      </c>
      <c r="CF316" s="291">
        <f t="array" ref="CF316">ROUND(MIN(IF($E$4:$BN$4=CF$4,$E316:$BN316)),1)</f>
        <v>0</v>
      </c>
      <c r="CG316" s="291">
        <f t="array" ref="CG316">ROUND(MAX(IF($E$4:$BN$4=CG$4,$E316:$BN316)),1)</f>
        <v>0</v>
      </c>
      <c r="CH316" s="334">
        <f t="array" ref="CH316">ROUND(SUM(IF($E$4:$BN$4=CH$4,'FY 16 Data'!$E310:$BN310)),1)/CH$3</f>
        <v>0</v>
      </c>
      <c r="CI316" s="305">
        <f t="shared" si="279"/>
        <v>0</v>
      </c>
      <c r="CJ316" s="305">
        <f t="shared" si="280"/>
        <v>0</v>
      </c>
      <c r="CK316" s="332">
        <f>'FY 16 Data'!BO310/$BO$49</f>
        <v>0</v>
      </c>
    </row>
    <row r="317" spans="1:89" s="127" customFormat="1">
      <c r="A317" s="929">
        <f t="shared" si="277"/>
        <v>53206</v>
      </c>
      <c r="B317" s="307" t="s">
        <v>245</v>
      </c>
      <c r="C317" s="41"/>
      <c r="D317" s="41"/>
      <c r="E317" s="128">
        <f>'FY 16 Data'!E311/E$223</f>
        <v>0</v>
      </c>
      <c r="F317" s="128">
        <f>'FY 16 Data'!F311/F$223</f>
        <v>0</v>
      </c>
      <c r="G317" s="128">
        <f>'FY 16 Data'!G311/G$223</f>
        <v>0</v>
      </c>
      <c r="H317" s="128">
        <f>'FY 16 Data'!H311/H$223</f>
        <v>0</v>
      </c>
      <c r="I317" s="128">
        <f>'FY 16 Data'!I311/I$223</f>
        <v>0</v>
      </c>
      <c r="J317" s="128">
        <f>'FY 16 Data'!J311/J$223</f>
        <v>0</v>
      </c>
      <c r="K317" s="128">
        <f>'FY 16 Data'!K311/K$223</f>
        <v>0</v>
      </c>
      <c r="L317" s="128">
        <f>'FY 16 Data'!L311/L$223</f>
        <v>0</v>
      </c>
      <c r="M317" s="128">
        <f>'FY 16 Data'!M311/M$223</f>
        <v>0</v>
      </c>
      <c r="N317" s="128">
        <f>'FY 16 Data'!N311/N$223</f>
        <v>0</v>
      </c>
      <c r="O317" s="128">
        <f>'FY 16 Data'!O311/O$223</f>
        <v>0</v>
      </c>
      <c r="P317" s="128">
        <f>'FY 16 Data'!P311/P$223</f>
        <v>0</v>
      </c>
      <c r="Q317" s="128">
        <f>'FY 16 Data'!Q311/Q$223</f>
        <v>0</v>
      </c>
      <c r="R317" s="128">
        <f>'FY 16 Data'!R311/R$223</f>
        <v>0</v>
      </c>
      <c r="S317" s="128">
        <f>'FY 16 Data'!S311/S$223</f>
        <v>0</v>
      </c>
      <c r="T317" s="128">
        <f>'FY 16 Data'!T311/T$223</f>
        <v>0</v>
      </c>
      <c r="U317" s="128">
        <f>'FY 16 Data'!U311/U$223</f>
        <v>0</v>
      </c>
      <c r="V317" s="128">
        <f>'FY 16 Data'!V311/V$223</f>
        <v>0</v>
      </c>
      <c r="W317" s="128">
        <f>'FY 16 Data'!W311/W$223</f>
        <v>0</v>
      </c>
      <c r="X317" s="128">
        <f>'FY 16 Data'!X311/X$223</f>
        <v>0</v>
      </c>
      <c r="Y317" s="128">
        <f>'FY 16 Data'!Y311/Y$223</f>
        <v>0</v>
      </c>
      <c r="Z317" s="128">
        <f>'FY 16 Data'!Z311/Z$223</f>
        <v>0</v>
      </c>
      <c r="AA317" s="128">
        <f>'FY 16 Data'!AA311/AA$223</f>
        <v>0</v>
      </c>
      <c r="AB317" s="128">
        <f>'FY 16 Data'!AB311/AB$223</f>
        <v>0</v>
      </c>
      <c r="AC317" s="128">
        <f>'FY 16 Data'!AC311/AC$223</f>
        <v>0</v>
      </c>
      <c r="AD317" s="128">
        <f>'FY 16 Data'!AD311/AD$223</f>
        <v>0</v>
      </c>
      <c r="AE317" s="128">
        <f>'FY 16 Data'!AE311/AE$223</f>
        <v>0</v>
      </c>
      <c r="AF317" s="128">
        <f>'FY 16 Data'!AF311/AF$223</f>
        <v>0</v>
      </c>
      <c r="AG317" s="128">
        <f>'FY 16 Data'!AG311/AG$223</f>
        <v>0</v>
      </c>
      <c r="AH317" s="128">
        <f>'FY 16 Data'!AH311/AH$223</f>
        <v>0</v>
      </c>
      <c r="AI317" s="128">
        <f>'FY 16 Data'!AI311/AI$223</f>
        <v>0</v>
      </c>
      <c r="AJ317" s="128">
        <f>'FY 16 Data'!AJ311/AJ$223</f>
        <v>0</v>
      </c>
      <c r="AK317" s="128">
        <f>'FY 16 Data'!AK311/AK$223</f>
        <v>0</v>
      </c>
      <c r="AL317" s="128">
        <f>'FY 16 Data'!AL311/AL$223</f>
        <v>0</v>
      </c>
      <c r="AM317" s="128">
        <f>'FY 16 Data'!AM311/AM$223</f>
        <v>0</v>
      </c>
      <c r="AN317" s="128">
        <f>'FY 16 Data'!AN311/AN$223</f>
        <v>0</v>
      </c>
      <c r="AO317" s="128">
        <f>'FY 16 Data'!AO311/AO$223</f>
        <v>0</v>
      </c>
      <c r="AP317" s="128">
        <f>'FY 16 Data'!AP311/AP$223</f>
        <v>0</v>
      </c>
      <c r="AQ317" s="128">
        <f>'FY 16 Data'!AQ311/AQ$223</f>
        <v>0</v>
      </c>
      <c r="AR317" s="128">
        <f>'FY 16 Data'!AR311/AR$223</f>
        <v>0</v>
      </c>
      <c r="AS317" s="128">
        <f>'FY 16 Data'!AS311/AS$223</f>
        <v>0</v>
      </c>
      <c r="AT317" s="128">
        <f>'FY 16 Data'!AT311/AT$223</f>
        <v>0</v>
      </c>
      <c r="AU317" s="128">
        <f>'FY 16 Data'!AU311/AU$223</f>
        <v>0</v>
      </c>
      <c r="AV317" s="128">
        <f>'FY 16 Data'!AV311/AV$223</f>
        <v>0</v>
      </c>
      <c r="AW317" s="128">
        <f>'FY 16 Data'!AW311/AW$223</f>
        <v>0</v>
      </c>
      <c r="AX317" s="128">
        <f>'FY 16 Data'!AX311/AX$223</f>
        <v>0</v>
      </c>
      <c r="AY317" s="128">
        <f>'FY 16 Data'!AY311/AY$223</f>
        <v>0</v>
      </c>
      <c r="AZ317" s="128">
        <f>'FY 16 Data'!AZ311/AZ$223</f>
        <v>0</v>
      </c>
      <c r="BA317" s="128">
        <f>'FY 16 Data'!BA311/BA$223</f>
        <v>0</v>
      </c>
      <c r="BB317" s="128">
        <f>'FY 16 Data'!BB311/BB$223</f>
        <v>0</v>
      </c>
      <c r="BC317" s="128">
        <f>'FY 16 Data'!BC311/BC$223</f>
        <v>0</v>
      </c>
      <c r="BD317" s="128">
        <f>'FY 16 Data'!BD311/BD$223</f>
        <v>0</v>
      </c>
      <c r="BE317" s="128">
        <f>'FY 16 Data'!BE311/BE$223</f>
        <v>0</v>
      </c>
      <c r="BF317" s="128">
        <f>'FY 16 Data'!BF311/BF$223</f>
        <v>0</v>
      </c>
      <c r="BG317" s="128">
        <f>'FY 16 Data'!BG311/BG$223</f>
        <v>0</v>
      </c>
      <c r="BH317" s="128">
        <f>'FY 16 Data'!BH311/BH$223</f>
        <v>0</v>
      </c>
      <c r="BI317" s="128">
        <f>'FY 16 Data'!BI311/BI$223</f>
        <v>0</v>
      </c>
      <c r="BJ317" s="128">
        <f>'FY 16 Data'!BJ311/BJ$223</f>
        <v>0</v>
      </c>
      <c r="BK317" s="128">
        <f>'FY 16 Data'!BK311/BK$223</f>
        <v>0</v>
      </c>
      <c r="BL317" s="128">
        <f>'FY 16 Data'!BL311/BL$223</f>
        <v>0</v>
      </c>
      <c r="BM317" s="128">
        <f>'FY 16 Data'!BM311/BM$223</f>
        <v>0</v>
      </c>
      <c r="BN317" s="128">
        <f>'FY 16 Data'!BN311/BN$223</f>
        <v>0</v>
      </c>
      <c r="BO317" s="128">
        <f t="shared" si="289"/>
        <v>0</v>
      </c>
      <c r="BQ317" s="291">
        <f t="array" ref="BQ317">ROUND(MIN(IF($E$4:$BN$4=BQ$4,$E317:$BN317)),1)</f>
        <v>0</v>
      </c>
      <c r="BR317" s="291">
        <f t="array" ref="BR317">ROUND(MAX(IF($E$4:$BN$4=BR$4,$E317:$BN317)),1)</f>
        <v>0</v>
      </c>
      <c r="BS317" s="334">
        <f t="array" ref="BS317">ROUND(SUM(IF($E$4:$BN$4=BS$4,'FY 16 Data'!$E311:$BN311)),1)/BS$3</f>
        <v>0</v>
      </c>
      <c r="BT317" s="291">
        <f t="array" ref="BT317">ROUND(MIN(IF($E$4:$BN$4=BT$4,$E317:$BN317)),1)</f>
        <v>0</v>
      </c>
      <c r="BU317" s="291">
        <f t="array" ref="BU317">ROUND(MAX(IF($E$4:$BN$4=BU$4,$E317:$BN317)),1)</f>
        <v>0</v>
      </c>
      <c r="BV317" s="334">
        <f t="array" ref="BV317">ROUND(SUM(IF($E$4:$BN$4=BV$4,'FY 16 Data'!$E311:$BN311)),1)/BV$3</f>
        <v>0</v>
      </c>
      <c r="BW317" s="291">
        <f t="array" ref="BW317">ROUND(MIN(IF($E$4:$BN$4=BW$4,$E317:$BN317)),1)</f>
        <v>0</v>
      </c>
      <c r="BX317" s="291">
        <f t="array" ref="BX317">ROUND(MAX(IF($E$4:$BN$4=BX$4,$E317:$BN317)),1)</f>
        <v>0</v>
      </c>
      <c r="BY317" s="334">
        <f t="array" ref="BY317">ROUND(SUM(IF($E$4:$BN$4=BY$4,'FY 16 Data'!$E311:$BN311)),1)/BY$3</f>
        <v>0</v>
      </c>
      <c r="BZ317" s="291">
        <f t="array" ref="BZ317">ROUND(MIN(IF($E$4:$BN$4=BZ$4,$E317:$BN317)),1)</f>
        <v>0</v>
      </c>
      <c r="CA317" s="291">
        <f t="array" ref="CA317">ROUND(MAX(IF($E$4:$BN$4=CA$4,$E317:$BN317)),1)</f>
        <v>0</v>
      </c>
      <c r="CB317" s="334">
        <f t="array" ref="CB317">ROUND(SUM(IF($E$4:$BN$4=CB$4,'FY 16 Data'!$E311:$BN311)),1)/CB$3</f>
        <v>0</v>
      </c>
      <c r="CC317" s="291">
        <f t="array" ref="CC317">ROUND(MIN(IF($E$4:$BN$4=CC$4,$E317:$BN317)),1)</f>
        <v>0</v>
      </c>
      <c r="CD317" s="291">
        <f t="array" ref="CD317">ROUND(MAX(IF($E$4:$BN$4=CD$4,$E317:$BN317)),1)</f>
        <v>0</v>
      </c>
      <c r="CE317" s="334">
        <f t="array" ref="CE317">ROUND(SUM(IF($E$4:$BN$4=CE$4,'FY 16 Data'!$E311:$BN311)),1)/CE$3</f>
        <v>0</v>
      </c>
      <c r="CF317" s="291">
        <f t="array" ref="CF317">ROUND(MIN(IF($E$4:$BN$4=CF$4,$E317:$BN317)),1)</f>
        <v>0</v>
      </c>
      <c r="CG317" s="291">
        <f t="array" ref="CG317">ROUND(MAX(IF($E$4:$BN$4=CG$4,$E317:$BN317)),1)</f>
        <v>0</v>
      </c>
      <c r="CH317" s="334">
        <f t="array" ref="CH317">ROUND(SUM(IF($E$4:$BN$4=CH$4,'FY 16 Data'!$E311:$BN311)),1)/CH$3</f>
        <v>0</v>
      </c>
      <c r="CI317" s="305">
        <f t="shared" si="279"/>
        <v>0</v>
      </c>
      <c r="CJ317" s="305">
        <f t="shared" si="280"/>
        <v>0</v>
      </c>
      <c r="CK317" s="332">
        <f>'FY 16 Data'!BO311/$BO$49</f>
        <v>0</v>
      </c>
    </row>
    <row r="318" spans="1:89" s="127" customFormat="1" ht="24">
      <c r="A318" s="929">
        <f t="shared" ref="A318:A383" si="296">LEFT(B318,5)*1</f>
        <v>53207</v>
      </c>
      <c r="B318" s="307" t="s">
        <v>246</v>
      </c>
      <c r="C318" s="41"/>
      <c r="D318" s="41"/>
      <c r="E318" s="128">
        <f>'FY 16 Data'!E312/E$223</f>
        <v>0</v>
      </c>
      <c r="F318" s="128">
        <f>'FY 16 Data'!F312/F$223</f>
        <v>0</v>
      </c>
      <c r="G318" s="128">
        <f>'FY 16 Data'!G312/G$223</f>
        <v>0</v>
      </c>
      <c r="H318" s="128">
        <f>'FY 16 Data'!H312/H$223</f>
        <v>0</v>
      </c>
      <c r="I318" s="128">
        <f>'FY 16 Data'!I312/I$223</f>
        <v>0</v>
      </c>
      <c r="J318" s="128">
        <f>'FY 16 Data'!J312/J$223</f>
        <v>0</v>
      </c>
      <c r="K318" s="128">
        <f>'FY 16 Data'!K312/K$223</f>
        <v>0</v>
      </c>
      <c r="L318" s="128">
        <f>'FY 16 Data'!L312/L$223</f>
        <v>0</v>
      </c>
      <c r="M318" s="128">
        <f>'FY 16 Data'!M312/M$223</f>
        <v>0</v>
      </c>
      <c r="N318" s="128">
        <f>'FY 16 Data'!N312/N$223</f>
        <v>0</v>
      </c>
      <c r="O318" s="128">
        <f>'FY 16 Data'!O312/O$223</f>
        <v>0</v>
      </c>
      <c r="P318" s="128">
        <f>'FY 16 Data'!P312/P$223</f>
        <v>0</v>
      </c>
      <c r="Q318" s="128">
        <f>'FY 16 Data'!Q312/Q$223</f>
        <v>0</v>
      </c>
      <c r="R318" s="128">
        <f>'FY 16 Data'!R312/R$223</f>
        <v>0</v>
      </c>
      <c r="S318" s="128">
        <f>'FY 16 Data'!S312/S$223</f>
        <v>0</v>
      </c>
      <c r="T318" s="128">
        <f>'FY 16 Data'!T312/T$223</f>
        <v>0</v>
      </c>
      <c r="U318" s="128">
        <f>'FY 16 Data'!U312/U$223</f>
        <v>0</v>
      </c>
      <c r="V318" s="128">
        <f>'FY 16 Data'!V312/V$223</f>
        <v>0</v>
      </c>
      <c r="W318" s="128">
        <f>'FY 16 Data'!W312/W$223</f>
        <v>0</v>
      </c>
      <c r="X318" s="128">
        <f>'FY 16 Data'!X312/X$223</f>
        <v>0</v>
      </c>
      <c r="Y318" s="128">
        <f>'FY 16 Data'!Y312/Y$223</f>
        <v>0</v>
      </c>
      <c r="Z318" s="128">
        <f>'FY 16 Data'!Z312/Z$223</f>
        <v>0</v>
      </c>
      <c r="AA318" s="128">
        <f>'FY 16 Data'!AA312/AA$223</f>
        <v>0</v>
      </c>
      <c r="AB318" s="128">
        <f>'FY 16 Data'!AB312/AB$223</f>
        <v>0</v>
      </c>
      <c r="AC318" s="128">
        <f>'FY 16 Data'!AC312/AC$223</f>
        <v>0</v>
      </c>
      <c r="AD318" s="128">
        <f>'FY 16 Data'!AD312/AD$223</f>
        <v>0</v>
      </c>
      <c r="AE318" s="128">
        <f>'FY 16 Data'!AE312/AE$223</f>
        <v>0</v>
      </c>
      <c r="AF318" s="128">
        <f>'FY 16 Data'!AF312/AF$223</f>
        <v>0</v>
      </c>
      <c r="AG318" s="128">
        <f>'FY 16 Data'!AG312/AG$223</f>
        <v>0</v>
      </c>
      <c r="AH318" s="128">
        <f>'FY 16 Data'!AH312/AH$223</f>
        <v>0</v>
      </c>
      <c r="AI318" s="128">
        <f>'FY 16 Data'!AI312/AI$223</f>
        <v>0</v>
      </c>
      <c r="AJ318" s="128">
        <f>'FY 16 Data'!AJ312/AJ$223</f>
        <v>0</v>
      </c>
      <c r="AK318" s="128">
        <f>'FY 16 Data'!AK312/AK$223</f>
        <v>0</v>
      </c>
      <c r="AL318" s="128">
        <f>'FY 16 Data'!AL312/AL$223</f>
        <v>0</v>
      </c>
      <c r="AM318" s="128">
        <f>'FY 16 Data'!AM312/AM$223</f>
        <v>0</v>
      </c>
      <c r="AN318" s="128">
        <f>'FY 16 Data'!AN312/AN$223</f>
        <v>0</v>
      </c>
      <c r="AO318" s="128">
        <f>'FY 16 Data'!AO312/AO$223</f>
        <v>0</v>
      </c>
      <c r="AP318" s="128">
        <f>'FY 16 Data'!AP312/AP$223</f>
        <v>0</v>
      </c>
      <c r="AQ318" s="128">
        <f>'FY 16 Data'!AQ312/AQ$223</f>
        <v>0</v>
      </c>
      <c r="AR318" s="128">
        <f>'FY 16 Data'!AR312/AR$223</f>
        <v>0</v>
      </c>
      <c r="AS318" s="128">
        <f>'FY 16 Data'!AS312/AS$223</f>
        <v>0</v>
      </c>
      <c r="AT318" s="128">
        <f>'FY 16 Data'!AT312/AT$223</f>
        <v>0</v>
      </c>
      <c r="AU318" s="128">
        <f>'FY 16 Data'!AU312/AU$223</f>
        <v>0</v>
      </c>
      <c r="AV318" s="128">
        <f>'FY 16 Data'!AV312/AV$223</f>
        <v>0</v>
      </c>
      <c r="AW318" s="128">
        <f>'FY 16 Data'!AW312/AW$223</f>
        <v>0</v>
      </c>
      <c r="AX318" s="128">
        <f>'FY 16 Data'!AX312/AX$223</f>
        <v>0</v>
      </c>
      <c r="AY318" s="128">
        <f>'FY 16 Data'!AY312/AY$223</f>
        <v>0</v>
      </c>
      <c r="AZ318" s="128">
        <f>'FY 16 Data'!AZ312/AZ$223</f>
        <v>0</v>
      </c>
      <c r="BA318" s="128">
        <f>'FY 16 Data'!BA312/BA$223</f>
        <v>0</v>
      </c>
      <c r="BB318" s="128">
        <f>'FY 16 Data'!BB312/BB$223</f>
        <v>0</v>
      </c>
      <c r="BC318" s="128">
        <f>'FY 16 Data'!BC312/BC$223</f>
        <v>0</v>
      </c>
      <c r="BD318" s="128">
        <f>'FY 16 Data'!BD312/BD$223</f>
        <v>0</v>
      </c>
      <c r="BE318" s="128">
        <f>'FY 16 Data'!BE312/BE$223</f>
        <v>0</v>
      </c>
      <c r="BF318" s="128">
        <f>'FY 16 Data'!BF312/BF$223</f>
        <v>0</v>
      </c>
      <c r="BG318" s="128">
        <f>'FY 16 Data'!BG312/BG$223</f>
        <v>0</v>
      </c>
      <c r="BH318" s="128">
        <f>'FY 16 Data'!BH312/BH$223</f>
        <v>0</v>
      </c>
      <c r="BI318" s="128">
        <f>'FY 16 Data'!BI312/BI$223</f>
        <v>0</v>
      </c>
      <c r="BJ318" s="128">
        <f>'FY 16 Data'!BJ312/BJ$223</f>
        <v>0</v>
      </c>
      <c r="BK318" s="128">
        <f>'FY 16 Data'!BK312/BK$223</f>
        <v>0</v>
      </c>
      <c r="BL318" s="128">
        <f>'FY 16 Data'!BL312/BL$223</f>
        <v>0</v>
      </c>
      <c r="BM318" s="128">
        <f>'FY 16 Data'!BM312/BM$223</f>
        <v>0</v>
      </c>
      <c r="BN318" s="128">
        <f>'FY 16 Data'!BN312/BN$223</f>
        <v>0</v>
      </c>
      <c r="BO318" s="128">
        <f t="shared" si="289"/>
        <v>0</v>
      </c>
      <c r="BQ318" s="291">
        <f t="array" ref="BQ318">ROUND(MIN(IF($E$4:$BN$4=BQ$4,$E318:$BN318)),1)</f>
        <v>0</v>
      </c>
      <c r="BR318" s="291">
        <f t="array" ref="BR318">ROUND(MAX(IF($E$4:$BN$4=BR$4,$E318:$BN318)),1)</f>
        <v>0</v>
      </c>
      <c r="BS318" s="334">
        <f t="array" ref="BS318">ROUND(SUM(IF($E$4:$BN$4=BS$4,'FY 16 Data'!$E312:$BN312)),1)/BS$3</f>
        <v>0</v>
      </c>
      <c r="BT318" s="291">
        <f t="array" ref="BT318">ROUND(MIN(IF($E$4:$BN$4=BT$4,$E318:$BN318)),1)</f>
        <v>0</v>
      </c>
      <c r="BU318" s="291">
        <f t="array" ref="BU318">ROUND(MAX(IF($E$4:$BN$4=BU$4,$E318:$BN318)),1)</f>
        <v>0</v>
      </c>
      <c r="BV318" s="334">
        <f t="array" ref="BV318">ROUND(SUM(IF($E$4:$BN$4=BV$4,'FY 16 Data'!$E312:$BN312)),1)/BV$3</f>
        <v>0</v>
      </c>
      <c r="BW318" s="291">
        <f t="array" ref="BW318">ROUND(MIN(IF($E$4:$BN$4=BW$4,$E318:$BN318)),1)</f>
        <v>0</v>
      </c>
      <c r="BX318" s="291">
        <f t="array" ref="BX318">ROUND(MAX(IF($E$4:$BN$4=BX$4,$E318:$BN318)),1)</f>
        <v>0</v>
      </c>
      <c r="BY318" s="334">
        <f t="array" ref="BY318">ROUND(SUM(IF($E$4:$BN$4=BY$4,'FY 16 Data'!$E312:$BN312)),1)/BY$3</f>
        <v>0</v>
      </c>
      <c r="BZ318" s="291">
        <f t="array" ref="BZ318">ROUND(MIN(IF($E$4:$BN$4=BZ$4,$E318:$BN318)),1)</f>
        <v>0</v>
      </c>
      <c r="CA318" s="291">
        <f t="array" ref="CA318">ROUND(MAX(IF($E$4:$BN$4=CA$4,$E318:$BN318)),1)</f>
        <v>0</v>
      </c>
      <c r="CB318" s="334">
        <f t="array" ref="CB318">ROUND(SUM(IF($E$4:$BN$4=CB$4,'FY 16 Data'!$E312:$BN312)),1)/CB$3</f>
        <v>0</v>
      </c>
      <c r="CC318" s="291">
        <f t="array" ref="CC318">ROUND(MIN(IF($E$4:$BN$4=CC$4,$E318:$BN318)),1)</f>
        <v>0</v>
      </c>
      <c r="CD318" s="291">
        <f t="array" ref="CD318">ROUND(MAX(IF($E$4:$BN$4=CD$4,$E318:$BN318)),1)</f>
        <v>0</v>
      </c>
      <c r="CE318" s="334">
        <f t="array" ref="CE318">ROUND(SUM(IF($E$4:$BN$4=CE$4,'FY 16 Data'!$E312:$BN312)),1)/CE$3</f>
        <v>0</v>
      </c>
      <c r="CF318" s="291">
        <f t="array" ref="CF318">ROUND(MIN(IF($E$4:$BN$4=CF$4,$E318:$BN318)),1)</f>
        <v>0</v>
      </c>
      <c r="CG318" s="291">
        <f t="array" ref="CG318">ROUND(MAX(IF($E$4:$BN$4=CG$4,$E318:$BN318)),1)</f>
        <v>0</v>
      </c>
      <c r="CH318" s="334">
        <f t="array" ref="CH318">ROUND(SUM(IF($E$4:$BN$4=CH$4,'FY 16 Data'!$E312:$BN312)),1)/CH$3</f>
        <v>0</v>
      </c>
      <c r="CI318" s="305">
        <f t="shared" si="279"/>
        <v>0</v>
      </c>
      <c r="CJ318" s="305">
        <f t="shared" si="280"/>
        <v>0</v>
      </c>
      <c r="CK318" s="332">
        <f>'FY 16 Data'!BO312/$BO$49</f>
        <v>0</v>
      </c>
    </row>
    <row r="319" spans="1:89" s="127" customFormat="1" ht="24">
      <c r="A319" s="929">
        <f t="shared" si="296"/>
        <v>53208</v>
      </c>
      <c r="B319" s="307" t="s">
        <v>247</v>
      </c>
      <c r="C319" s="41"/>
      <c r="D319" s="41"/>
      <c r="E319" s="128">
        <f>'FY 16 Data'!E313/E$223</f>
        <v>0</v>
      </c>
      <c r="F319" s="128">
        <f>'FY 16 Data'!F313/F$223</f>
        <v>0</v>
      </c>
      <c r="G319" s="128">
        <f>'FY 16 Data'!G313/G$223</f>
        <v>0</v>
      </c>
      <c r="H319" s="128">
        <f>'FY 16 Data'!H313/H$223</f>
        <v>0</v>
      </c>
      <c r="I319" s="128">
        <f>'FY 16 Data'!I313/I$223</f>
        <v>0</v>
      </c>
      <c r="J319" s="128">
        <f>'FY 16 Data'!J313/J$223</f>
        <v>0</v>
      </c>
      <c r="K319" s="128">
        <f>'FY 16 Data'!K313/K$223</f>
        <v>0</v>
      </c>
      <c r="L319" s="128">
        <f>'FY 16 Data'!L313/L$223</f>
        <v>0</v>
      </c>
      <c r="M319" s="128">
        <f>'FY 16 Data'!M313/M$223</f>
        <v>0</v>
      </c>
      <c r="N319" s="128">
        <f>'FY 16 Data'!N313/N$223</f>
        <v>0</v>
      </c>
      <c r="O319" s="128">
        <f>'FY 16 Data'!O313/O$223</f>
        <v>0</v>
      </c>
      <c r="P319" s="128">
        <f>'FY 16 Data'!P313/P$223</f>
        <v>0</v>
      </c>
      <c r="Q319" s="128">
        <f>'FY 16 Data'!Q313/Q$223</f>
        <v>0</v>
      </c>
      <c r="R319" s="128">
        <f>'FY 16 Data'!R313/R$223</f>
        <v>0</v>
      </c>
      <c r="S319" s="128">
        <f>'FY 16 Data'!S313/S$223</f>
        <v>0</v>
      </c>
      <c r="T319" s="128">
        <f>'FY 16 Data'!T313/T$223</f>
        <v>0</v>
      </c>
      <c r="U319" s="128">
        <f>'FY 16 Data'!U313/U$223</f>
        <v>0</v>
      </c>
      <c r="V319" s="128">
        <f>'FY 16 Data'!V313/V$223</f>
        <v>0</v>
      </c>
      <c r="W319" s="128">
        <f>'FY 16 Data'!W313/W$223</f>
        <v>0</v>
      </c>
      <c r="X319" s="128">
        <f>'FY 16 Data'!X313/X$223</f>
        <v>0</v>
      </c>
      <c r="Y319" s="128">
        <f>'FY 16 Data'!Y313/Y$223</f>
        <v>0</v>
      </c>
      <c r="Z319" s="128">
        <f>'FY 16 Data'!Z313/Z$223</f>
        <v>0</v>
      </c>
      <c r="AA319" s="128">
        <f>'FY 16 Data'!AA313/AA$223</f>
        <v>0</v>
      </c>
      <c r="AB319" s="128">
        <f>'FY 16 Data'!AB313/AB$223</f>
        <v>0</v>
      </c>
      <c r="AC319" s="128">
        <f>'FY 16 Data'!AC313/AC$223</f>
        <v>0</v>
      </c>
      <c r="AD319" s="128">
        <f>'FY 16 Data'!AD313/AD$223</f>
        <v>0</v>
      </c>
      <c r="AE319" s="128">
        <f>'FY 16 Data'!AE313/AE$223</f>
        <v>0</v>
      </c>
      <c r="AF319" s="128">
        <f>'FY 16 Data'!AF313/AF$223</f>
        <v>0</v>
      </c>
      <c r="AG319" s="128">
        <f>'FY 16 Data'!AG313/AG$223</f>
        <v>0</v>
      </c>
      <c r="AH319" s="128">
        <f>'FY 16 Data'!AH313/AH$223</f>
        <v>0</v>
      </c>
      <c r="AI319" s="128">
        <f>'FY 16 Data'!AI313/AI$223</f>
        <v>0</v>
      </c>
      <c r="AJ319" s="128">
        <f>'FY 16 Data'!AJ313/AJ$223</f>
        <v>0</v>
      </c>
      <c r="AK319" s="128">
        <f>'FY 16 Data'!AK313/AK$223</f>
        <v>0</v>
      </c>
      <c r="AL319" s="128">
        <f>'FY 16 Data'!AL313/AL$223</f>
        <v>0</v>
      </c>
      <c r="AM319" s="128">
        <f>'FY 16 Data'!AM313/AM$223</f>
        <v>0</v>
      </c>
      <c r="AN319" s="128">
        <f>'FY 16 Data'!AN313/AN$223</f>
        <v>0</v>
      </c>
      <c r="AO319" s="128">
        <f>'FY 16 Data'!AO313/AO$223</f>
        <v>0</v>
      </c>
      <c r="AP319" s="128">
        <f>'FY 16 Data'!AP313/AP$223</f>
        <v>0</v>
      </c>
      <c r="AQ319" s="128">
        <f>'FY 16 Data'!AQ313/AQ$223</f>
        <v>0</v>
      </c>
      <c r="AR319" s="128">
        <f>'FY 16 Data'!AR313/AR$223</f>
        <v>0</v>
      </c>
      <c r="AS319" s="128">
        <f>'FY 16 Data'!AS313/AS$223</f>
        <v>0</v>
      </c>
      <c r="AT319" s="128">
        <f>'FY 16 Data'!AT313/AT$223</f>
        <v>0</v>
      </c>
      <c r="AU319" s="128">
        <f>'FY 16 Data'!AU313/AU$223</f>
        <v>0</v>
      </c>
      <c r="AV319" s="128">
        <f>'FY 16 Data'!AV313/AV$223</f>
        <v>0</v>
      </c>
      <c r="AW319" s="128">
        <f>'FY 16 Data'!AW313/AW$223</f>
        <v>0</v>
      </c>
      <c r="AX319" s="128">
        <f>'FY 16 Data'!AX313/AX$223</f>
        <v>0</v>
      </c>
      <c r="AY319" s="128">
        <f>'FY 16 Data'!AY313/AY$223</f>
        <v>0</v>
      </c>
      <c r="AZ319" s="128">
        <f>'FY 16 Data'!AZ313/AZ$223</f>
        <v>0</v>
      </c>
      <c r="BA319" s="128">
        <f>'FY 16 Data'!BA313/BA$223</f>
        <v>0</v>
      </c>
      <c r="BB319" s="128">
        <f>'FY 16 Data'!BB313/BB$223</f>
        <v>0</v>
      </c>
      <c r="BC319" s="128">
        <f>'FY 16 Data'!BC313/BC$223</f>
        <v>0</v>
      </c>
      <c r="BD319" s="128">
        <f>'FY 16 Data'!BD313/BD$223</f>
        <v>0</v>
      </c>
      <c r="BE319" s="128">
        <f>'FY 16 Data'!BE313/BE$223</f>
        <v>0</v>
      </c>
      <c r="BF319" s="128">
        <f>'FY 16 Data'!BF313/BF$223</f>
        <v>0</v>
      </c>
      <c r="BG319" s="128">
        <f>'FY 16 Data'!BG313/BG$223</f>
        <v>0</v>
      </c>
      <c r="BH319" s="128">
        <f>'FY 16 Data'!BH313/BH$223</f>
        <v>0</v>
      </c>
      <c r="BI319" s="128">
        <f>'FY 16 Data'!BI313/BI$223</f>
        <v>0</v>
      </c>
      <c r="BJ319" s="128">
        <f>'FY 16 Data'!BJ313/BJ$223</f>
        <v>0</v>
      </c>
      <c r="BK319" s="128">
        <f>'FY 16 Data'!BK313/BK$223</f>
        <v>0</v>
      </c>
      <c r="BL319" s="128">
        <f>'FY 16 Data'!BL313/BL$223</f>
        <v>0</v>
      </c>
      <c r="BM319" s="128">
        <f>'FY 16 Data'!BM313/BM$223</f>
        <v>0</v>
      </c>
      <c r="BN319" s="128">
        <f>'FY 16 Data'!BN313/BN$223</f>
        <v>0</v>
      </c>
      <c r="BO319" s="128">
        <f t="shared" si="289"/>
        <v>0</v>
      </c>
      <c r="BQ319" s="291">
        <f t="array" ref="BQ319">ROUND(MIN(IF($E$4:$BN$4=BQ$4,$E319:$BN319)),1)</f>
        <v>0</v>
      </c>
      <c r="BR319" s="291">
        <f t="array" ref="BR319">ROUND(MAX(IF($E$4:$BN$4=BR$4,$E319:$BN319)),1)</f>
        <v>0</v>
      </c>
      <c r="BS319" s="334">
        <f t="array" ref="BS319">ROUND(SUM(IF($E$4:$BN$4=BS$4,'FY 16 Data'!$E313:$BN313)),1)/BS$3</f>
        <v>0</v>
      </c>
      <c r="BT319" s="291">
        <f t="array" ref="BT319">ROUND(MIN(IF($E$4:$BN$4=BT$4,$E319:$BN319)),1)</f>
        <v>0</v>
      </c>
      <c r="BU319" s="291">
        <f t="array" ref="BU319">ROUND(MAX(IF($E$4:$BN$4=BU$4,$E319:$BN319)),1)</f>
        <v>0</v>
      </c>
      <c r="BV319" s="334">
        <f t="array" ref="BV319">ROUND(SUM(IF($E$4:$BN$4=BV$4,'FY 16 Data'!$E313:$BN313)),1)/BV$3</f>
        <v>0</v>
      </c>
      <c r="BW319" s="291">
        <f t="array" ref="BW319">ROUND(MIN(IF($E$4:$BN$4=BW$4,$E319:$BN319)),1)</f>
        <v>0</v>
      </c>
      <c r="BX319" s="291">
        <f t="array" ref="BX319">ROUND(MAX(IF($E$4:$BN$4=BX$4,$E319:$BN319)),1)</f>
        <v>0</v>
      </c>
      <c r="BY319" s="334">
        <f t="array" ref="BY319">ROUND(SUM(IF($E$4:$BN$4=BY$4,'FY 16 Data'!$E313:$BN313)),1)/BY$3</f>
        <v>0</v>
      </c>
      <c r="BZ319" s="291">
        <f t="array" ref="BZ319">ROUND(MIN(IF($E$4:$BN$4=BZ$4,$E319:$BN319)),1)</f>
        <v>0</v>
      </c>
      <c r="CA319" s="291">
        <f t="array" ref="CA319">ROUND(MAX(IF($E$4:$BN$4=CA$4,$E319:$BN319)),1)</f>
        <v>0</v>
      </c>
      <c r="CB319" s="334">
        <f t="array" ref="CB319">ROUND(SUM(IF($E$4:$BN$4=CB$4,'FY 16 Data'!$E313:$BN313)),1)/CB$3</f>
        <v>0</v>
      </c>
      <c r="CC319" s="291">
        <f t="array" ref="CC319">ROUND(MIN(IF($E$4:$BN$4=CC$4,$E319:$BN319)),1)</f>
        <v>0</v>
      </c>
      <c r="CD319" s="291">
        <f t="array" ref="CD319">ROUND(MAX(IF($E$4:$BN$4=CD$4,$E319:$BN319)),1)</f>
        <v>0</v>
      </c>
      <c r="CE319" s="334">
        <f t="array" ref="CE319">ROUND(SUM(IF($E$4:$BN$4=CE$4,'FY 16 Data'!$E313:$BN313)),1)/CE$3</f>
        <v>0</v>
      </c>
      <c r="CF319" s="291">
        <f t="array" ref="CF319">ROUND(MIN(IF($E$4:$BN$4=CF$4,$E319:$BN319)),1)</f>
        <v>0</v>
      </c>
      <c r="CG319" s="291">
        <f t="array" ref="CG319">ROUND(MAX(IF($E$4:$BN$4=CG$4,$E319:$BN319)),1)</f>
        <v>0</v>
      </c>
      <c r="CH319" s="334">
        <f t="array" ref="CH319">ROUND(SUM(IF($E$4:$BN$4=CH$4,'FY 16 Data'!$E313:$BN313)),1)/CH$3</f>
        <v>0</v>
      </c>
      <c r="CI319" s="305">
        <f t="shared" si="279"/>
        <v>0</v>
      </c>
      <c r="CJ319" s="305">
        <f t="shared" si="280"/>
        <v>0</v>
      </c>
      <c r="CK319" s="332">
        <f>'FY 16 Data'!BO313/$BO$49</f>
        <v>0</v>
      </c>
    </row>
    <row r="320" spans="1:89" s="127" customFormat="1" ht="24">
      <c r="A320" s="929">
        <f t="shared" si="296"/>
        <v>53209</v>
      </c>
      <c r="B320" s="307" t="s">
        <v>248</v>
      </c>
      <c r="C320" s="41"/>
      <c r="D320" s="41"/>
      <c r="E320" s="128">
        <f>'FY 16 Data'!E314/E$223</f>
        <v>0</v>
      </c>
      <c r="F320" s="128">
        <f>'FY 16 Data'!F314/F$223</f>
        <v>0</v>
      </c>
      <c r="G320" s="128">
        <f>'FY 16 Data'!G314/G$223</f>
        <v>0</v>
      </c>
      <c r="H320" s="128">
        <f>'FY 16 Data'!H314/H$223</f>
        <v>0</v>
      </c>
      <c r="I320" s="128">
        <f>'FY 16 Data'!I314/I$223</f>
        <v>0</v>
      </c>
      <c r="J320" s="128">
        <f>'FY 16 Data'!J314/J$223</f>
        <v>0</v>
      </c>
      <c r="K320" s="128">
        <f>'FY 16 Data'!K314/K$223</f>
        <v>0</v>
      </c>
      <c r="L320" s="128">
        <f>'FY 16 Data'!L314/L$223</f>
        <v>0</v>
      </c>
      <c r="M320" s="128">
        <f>'FY 16 Data'!M314/M$223</f>
        <v>0</v>
      </c>
      <c r="N320" s="128">
        <f>'FY 16 Data'!N314/N$223</f>
        <v>0</v>
      </c>
      <c r="O320" s="128">
        <f>'FY 16 Data'!O314/O$223</f>
        <v>0</v>
      </c>
      <c r="P320" s="128">
        <f>'FY 16 Data'!P314/P$223</f>
        <v>0</v>
      </c>
      <c r="Q320" s="128">
        <f>'FY 16 Data'!Q314/Q$223</f>
        <v>0</v>
      </c>
      <c r="R320" s="128">
        <f>'FY 16 Data'!R314/R$223</f>
        <v>0</v>
      </c>
      <c r="S320" s="128">
        <f>'FY 16 Data'!S314/S$223</f>
        <v>0</v>
      </c>
      <c r="T320" s="128">
        <f>'FY 16 Data'!T314/T$223</f>
        <v>0</v>
      </c>
      <c r="U320" s="128">
        <f>'FY 16 Data'!U314/U$223</f>
        <v>0</v>
      </c>
      <c r="V320" s="128">
        <f>'FY 16 Data'!V314/V$223</f>
        <v>0</v>
      </c>
      <c r="W320" s="128">
        <f>'FY 16 Data'!W314/W$223</f>
        <v>0</v>
      </c>
      <c r="X320" s="128">
        <f>'FY 16 Data'!X314/X$223</f>
        <v>0</v>
      </c>
      <c r="Y320" s="128">
        <f>'FY 16 Data'!Y314/Y$223</f>
        <v>0</v>
      </c>
      <c r="Z320" s="128">
        <f>'FY 16 Data'!Z314/Z$223</f>
        <v>0</v>
      </c>
      <c r="AA320" s="128">
        <f>'FY 16 Data'!AA314/AA$223</f>
        <v>0</v>
      </c>
      <c r="AB320" s="128">
        <f>'FY 16 Data'!AB314/AB$223</f>
        <v>0</v>
      </c>
      <c r="AC320" s="128">
        <f>'FY 16 Data'!AC314/AC$223</f>
        <v>0</v>
      </c>
      <c r="AD320" s="128">
        <f>'FY 16 Data'!AD314/AD$223</f>
        <v>0</v>
      </c>
      <c r="AE320" s="128">
        <f>'FY 16 Data'!AE314/AE$223</f>
        <v>0</v>
      </c>
      <c r="AF320" s="128">
        <f>'FY 16 Data'!AF314/AF$223</f>
        <v>0</v>
      </c>
      <c r="AG320" s="128">
        <f>'FY 16 Data'!AG314/AG$223</f>
        <v>0</v>
      </c>
      <c r="AH320" s="128">
        <f>'FY 16 Data'!AH314/AH$223</f>
        <v>0</v>
      </c>
      <c r="AI320" s="128">
        <f>'FY 16 Data'!AI314/AI$223</f>
        <v>0</v>
      </c>
      <c r="AJ320" s="128">
        <f>'FY 16 Data'!AJ314/AJ$223</f>
        <v>0</v>
      </c>
      <c r="AK320" s="128">
        <f>'FY 16 Data'!AK314/AK$223</f>
        <v>0</v>
      </c>
      <c r="AL320" s="128">
        <f>'FY 16 Data'!AL314/AL$223</f>
        <v>0</v>
      </c>
      <c r="AM320" s="128">
        <f>'FY 16 Data'!AM314/AM$223</f>
        <v>0</v>
      </c>
      <c r="AN320" s="128">
        <f>'FY 16 Data'!AN314/AN$223</f>
        <v>0</v>
      </c>
      <c r="AO320" s="128">
        <f>'FY 16 Data'!AO314/AO$223</f>
        <v>0</v>
      </c>
      <c r="AP320" s="128">
        <f>'FY 16 Data'!AP314/AP$223</f>
        <v>0</v>
      </c>
      <c r="AQ320" s="128">
        <f>'FY 16 Data'!AQ314/AQ$223</f>
        <v>0</v>
      </c>
      <c r="AR320" s="128">
        <f>'FY 16 Data'!AR314/AR$223</f>
        <v>0</v>
      </c>
      <c r="AS320" s="128">
        <f>'FY 16 Data'!AS314/AS$223</f>
        <v>0</v>
      </c>
      <c r="AT320" s="128">
        <f>'FY 16 Data'!AT314/AT$223</f>
        <v>0</v>
      </c>
      <c r="AU320" s="128">
        <f>'FY 16 Data'!AU314/AU$223</f>
        <v>0</v>
      </c>
      <c r="AV320" s="128">
        <f>'FY 16 Data'!AV314/AV$223</f>
        <v>0</v>
      </c>
      <c r="AW320" s="128">
        <f>'FY 16 Data'!AW314/AW$223</f>
        <v>0</v>
      </c>
      <c r="AX320" s="128">
        <f>'FY 16 Data'!AX314/AX$223</f>
        <v>0</v>
      </c>
      <c r="AY320" s="128">
        <f>'FY 16 Data'!AY314/AY$223</f>
        <v>0</v>
      </c>
      <c r="AZ320" s="128">
        <f>'FY 16 Data'!AZ314/AZ$223</f>
        <v>0</v>
      </c>
      <c r="BA320" s="128">
        <f>'FY 16 Data'!BA314/BA$223</f>
        <v>0</v>
      </c>
      <c r="BB320" s="128">
        <f>'FY 16 Data'!BB314/BB$223</f>
        <v>0</v>
      </c>
      <c r="BC320" s="128">
        <f>'FY 16 Data'!BC314/BC$223</f>
        <v>0</v>
      </c>
      <c r="BD320" s="128">
        <f>'FY 16 Data'!BD314/BD$223</f>
        <v>0</v>
      </c>
      <c r="BE320" s="128">
        <f>'FY 16 Data'!BE314/BE$223</f>
        <v>0</v>
      </c>
      <c r="BF320" s="128">
        <f>'FY 16 Data'!BF314/BF$223</f>
        <v>0</v>
      </c>
      <c r="BG320" s="128">
        <f>'FY 16 Data'!BG314/BG$223</f>
        <v>0</v>
      </c>
      <c r="BH320" s="128">
        <f>'FY 16 Data'!BH314/BH$223</f>
        <v>0</v>
      </c>
      <c r="BI320" s="128">
        <f>'FY 16 Data'!BI314/BI$223</f>
        <v>0</v>
      </c>
      <c r="BJ320" s="128">
        <f>'FY 16 Data'!BJ314/BJ$223</f>
        <v>0</v>
      </c>
      <c r="BK320" s="128">
        <f>'FY 16 Data'!BK314/BK$223</f>
        <v>0</v>
      </c>
      <c r="BL320" s="128">
        <f>'FY 16 Data'!BL314/BL$223</f>
        <v>0</v>
      </c>
      <c r="BM320" s="128">
        <f>'FY 16 Data'!BM314/BM$223</f>
        <v>0</v>
      </c>
      <c r="BN320" s="128">
        <f>'FY 16 Data'!BN314/BN$223</f>
        <v>0</v>
      </c>
      <c r="BO320" s="128">
        <f t="shared" si="289"/>
        <v>0</v>
      </c>
      <c r="BQ320" s="291">
        <f t="array" ref="BQ320">ROUND(MIN(IF($E$4:$BN$4=BQ$4,$E320:$BN320)),1)</f>
        <v>0</v>
      </c>
      <c r="BR320" s="291">
        <f t="array" ref="BR320">ROUND(MAX(IF($E$4:$BN$4=BR$4,$E320:$BN320)),1)</f>
        <v>0</v>
      </c>
      <c r="BS320" s="334">
        <f t="array" ref="BS320">ROUND(SUM(IF($E$4:$BN$4=BS$4,'FY 16 Data'!$E314:$BN314)),1)/BS$3</f>
        <v>0</v>
      </c>
      <c r="BT320" s="291">
        <f t="array" ref="BT320">ROUND(MIN(IF($E$4:$BN$4=BT$4,$E320:$BN320)),1)</f>
        <v>0</v>
      </c>
      <c r="BU320" s="291">
        <f t="array" ref="BU320">ROUND(MAX(IF($E$4:$BN$4=BU$4,$E320:$BN320)),1)</f>
        <v>0</v>
      </c>
      <c r="BV320" s="334">
        <f t="array" ref="BV320">ROUND(SUM(IF($E$4:$BN$4=BV$4,'FY 16 Data'!$E314:$BN314)),1)/BV$3</f>
        <v>0</v>
      </c>
      <c r="BW320" s="291">
        <f t="array" ref="BW320">ROUND(MIN(IF($E$4:$BN$4=BW$4,$E320:$BN320)),1)</f>
        <v>0</v>
      </c>
      <c r="BX320" s="291">
        <f t="array" ref="BX320">ROUND(MAX(IF($E$4:$BN$4=BX$4,$E320:$BN320)),1)</f>
        <v>0</v>
      </c>
      <c r="BY320" s="334">
        <f t="array" ref="BY320">ROUND(SUM(IF($E$4:$BN$4=BY$4,'FY 16 Data'!$E314:$BN314)),1)/BY$3</f>
        <v>0</v>
      </c>
      <c r="BZ320" s="291">
        <f t="array" ref="BZ320">ROUND(MIN(IF($E$4:$BN$4=BZ$4,$E320:$BN320)),1)</f>
        <v>0</v>
      </c>
      <c r="CA320" s="291">
        <f t="array" ref="CA320">ROUND(MAX(IF($E$4:$BN$4=CA$4,$E320:$BN320)),1)</f>
        <v>0</v>
      </c>
      <c r="CB320" s="334">
        <f t="array" ref="CB320">ROUND(SUM(IF($E$4:$BN$4=CB$4,'FY 16 Data'!$E314:$BN314)),1)/CB$3</f>
        <v>0</v>
      </c>
      <c r="CC320" s="291">
        <f t="array" ref="CC320">ROUND(MIN(IF($E$4:$BN$4=CC$4,$E320:$BN320)),1)</f>
        <v>0</v>
      </c>
      <c r="CD320" s="291">
        <f t="array" ref="CD320">ROUND(MAX(IF($E$4:$BN$4=CD$4,$E320:$BN320)),1)</f>
        <v>0</v>
      </c>
      <c r="CE320" s="334">
        <f t="array" ref="CE320">ROUND(SUM(IF($E$4:$BN$4=CE$4,'FY 16 Data'!$E314:$BN314)),1)/CE$3</f>
        <v>0</v>
      </c>
      <c r="CF320" s="291">
        <f t="array" ref="CF320">ROUND(MIN(IF($E$4:$BN$4=CF$4,$E320:$BN320)),1)</f>
        <v>0</v>
      </c>
      <c r="CG320" s="291">
        <f t="array" ref="CG320">ROUND(MAX(IF($E$4:$BN$4=CG$4,$E320:$BN320)),1)</f>
        <v>0</v>
      </c>
      <c r="CH320" s="334">
        <f t="array" ref="CH320">ROUND(SUM(IF($E$4:$BN$4=CH$4,'FY 16 Data'!$E314:$BN314)),1)/CH$3</f>
        <v>0</v>
      </c>
      <c r="CI320" s="305">
        <f t="shared" si="279"/>
        <v>0</v>
      </c>
      <c r="CJ320" s="305">
        <f t="shared" si="280"/>
        <v>0</v>
      </c>
      <c r="CK320" s="332">
        <f>'FY 16 Data'!BO314/$BO$49</f>
        <v>0</v>
      </c>
    </row>
    <row r="321" spans="1:89" s="127" customFormat="1">
      <c r="A321" s="929">
        <f t="shared" si="296"/>
        <v>53210</v>
      </c>
      <c r="B321" s="307" t="s">
        <v>249</v>
      </c>
      <c r="C321" s="41"/>
      <c r="D321" s="41"/>
      <c r="E321" s="128">
        <f>'FY 16 Data'!E315/E$223</f>
        <v>0</v>
      </c>
      <c r="F321" s="128">
        <f>'FY 16 Data'!F315/F$223</f>
        <v>0</v>
      </c>
      <c r="G321" s="128">
        <f>'FY 16 Data'!G315/G$223</f>
        <v>0</v>
      </c>
      <c r="H321" s="128">
        <f>'FY 16 Data'!H315/H$223</f>
        <v>0</v>
      </c>
      <c r="I321" s="128">
        <f>'FY 16 Data'!I315/I$223</f>
        <v>0</v>
      </c>
      <c r="J321" s="128">
        <f>'FY 16 Data'!J315/J$223</f>
        <v>0</v>
      </c>
      <c r="K321" s="128">
        <f>'FY 16 Data'!K315/K$223</f>
        <v>0</v>
      </c>
      <c r="L321" s="128">
        <f>'FY 16 Data'!L315/L$223</f>
        <v>0</v>
      </c>
      <c r="M321" s="128">
        <f>'FY 16 Data'!M315/M$223</f>
        <v>0</v>
      </c>
      <c r="N321" s="128">
        <f>'FY 16 Data'!N315/N$223</f>
        <v>0</v>
      </c>
      <c r="O321" s="128">
        <f>'FY 16 Data'!O315/O$223</f>
        <v>0</v>
      </c>
      <c r="P321" s="128">
        <f>'FY 16 Data'!P315/P$223</f>
        <v>0</v>
      </c>
      <c r="Q321" s="128">
        <f>'FY 16 Data'!Q315/Q$223</f>
        <v>0</v>
      </c>
      <c r="R321" s="128">
        <f>'FY 16 Data'!R315/R$223</f>
        <v>0</v>
      </c>
      <c r="S321" s="128">
        <f>'FY 16 Data'!S315/S$223</f>
        <v>0</v>
      </c>
      <c r="T321" s="128">
        <f>'FY 16 Data'!T315/T$223</f>
        <v>0</v>
      </c>
      <c r="U321" s="128">
        <f>'FY 16 Data'!U315/U$223</f>
        <v>0</v>
      </c>
      <c r="V321" s="128">
        <f>'FY 16 Data'!V315/V$223</f>
        <v>0</v>
      </c>
      <c r="W321" s="128">
        <f>'FY 16 Data'!W315/W$223</f>
        <v>0</v>
      </c>
      <c r="X321" s="128">
        <f>'FY 16 Data'!X315/X$223</f>
        <v>0</v>
      </c>
      <c r="Y321" s="128">
        <f>'FY 16 Data'!Y315/Y$223</f>
        <v>0</v>
      </c>
      <c r="Z321" s="128">
        <f>'FY 16 Data'!Z315/Z$223</f>
        <v>0</v>
      </c>
      <c r="AA321" s="128">
        <f>'FY 16 Data'!AA315/AA$223</f>
        <v>0</v>
      </c>
      <c r="AB321" s="128">
        <f>'FY 16 Data'!AB315/AB$223</f>
        <v>0</v>
      </c>
      <c r="AC321" s="128">
        <f>'FY 16 Data'!AC315/AC$223</f>
        <v>0</v>
      </c>
      <c r="AD321" s="128">
        <f>'FY 16 Data'!AD315/AD$223</f>
        <v>0</v>
      </c>
      <c r="AE321" s="128">
        <f>'FY 16 Data'!AE315/AE$223</f>
        <v>0</v>
      </c>
      <c r="AF321" s="128">
        <f>'FY 16 Data'!AF315/AF$223</f>
        <v>0</v>
      </c>
      <c r="AG321" s="128">
        <f>'FY 16 Data'!AG315/AG$223</f>
        <v>0</v>
      </c>
      <c r="AH321" s="128">
        <f>'FY 16 Data'!AH315/AH$223</f>
        <v>0</v>
      </c>
      <c r="AI321" s="128">
        <f>'FY 16 Data'!AI315/AI$223</f>
        <v>0</v>
      </c>
      <c r="AJ321" s="128">
        <f>'FY 16 Data'!AJ315/AJ$223</f>
        <v>0</v>
      </c>
      <c r="AK321" s="128">
        <f>'FY 16 Data'!AK315/AK$223</f>
        <v>0</v>
      </c>
      <c r="AL321" s="128">
        <f>'FY 16 Data'!AL315/AL$223</f>
        <v>0</v>
      </c>
      <c r="AM321" s="128">
        <f>'FY 16 Data'!AM315/AM$223</f>
        <v>0</v>
      </c>
      <c r="AN321" s="128">
        <f>'FY 16 Data'!AN315/AN$223</f>
        <v>0</v>
      </c>
      <c r="AO321" s="128">
        <f>'FY 16 Data'!AO315/AO$223</f>
        <v>0</v>
      </c>
      <c r="AP321" s="128">
        <f>'FY 16 Data'!AP315/AP$223</f>
        <v>0</v>
      </c>
      <c r="AQ321" s="128">
        <f>'FY 16 Data'!AQ315/AQ$223</f>
        <v>0</v>
      </c>
      <c r="AR321" s="128">
        <f>'FY 16 Data'!AR315/AR$223</f>
        <v>0</v>
      </c>
      <c r="AS321" s="128">
        <f>'FY 16 Data'!AS315/AS$223</f>
        <v>0</v>
      </c>
      <c r="AT321" s="128">
        <f>'FY 16 Data'!AT315/AT$223</f>
        <v>0</v>
      </c>
      <c r="AU321" s="128">
        <f>'FY 16 Data'!AU315/AU$223</f>
        <v>0</v>
      </c>
      <c r="AV321" s="128">
        <f>'FY 16 Data'!AV315/AV$223</f>
        <v>0</v>
      </c>
      <c r="AW321" s="128">
        <f>'FY 16 Data'!AW315/AW$223</f>
        <v>0</v>
      </c>
      <c r="AX321" s="128">
        <f>'FY 16 Data'!AX315/AX$223</f>
        <v>0</v>
      </c>
      <c r="AY321" s="128">
        <f>'FY 16 Data'!AY315/AY$223</f>
        <v>0</v>
      </c>
      <c r="AZ321" s="128">
        <f>'FY 16 Data'!AZ315/AZ$223</f>
        <v>0</v>
      </c>
      <c r="BA321" s="128">
        <f>'FY 16 Data'!BA315/BA$223</f>
        <v>0</v>
      </c>
      <c r="BB321" s="128">
        <f>'FY 16 Data'!BB315/BB$223</f>
        <v>0</v>
      </c>
      <c r="BC321" s="128">
        <f>'FY 16 Data'!BC315/BC$223</f>
        <v>0</v>
      </c>
      <c r="BD321" s="128">
        <f>'FY 16 Data'!BD315/BD$223</f>
        <v>0</v>
      </c>
      <c r="BE321" s="128">
        <f>'FY 16 Data'!BE315/BE$223</f>
        <v>0</v>
      </c>
      <c r="BF321" s="128">
        <f>'FY 16 Data'!BF315/BF$223</f>
        <v>0</v>
      </c>
      <c r="BG321" s="128">
        <f>'FY 16 Data'!BG315/BG$223</f>
        <v>0</v>
      </c>
      <c r="BH321" s="128">
        <f>'FY 16 Data'!BH315/BH$223</f>
        <v>0</v>
      </c>
      <c r="BI321" s="128">
        <f>'FY 16 Data'!BI315/BI$223</f>
        <v>0</v>
      </c>
      <c r="BJ321" s="128">
        <f>'FY 16 Data'!BJ315/BJ$223</f>
        <v>0</v>
      </c>
      <c r="BK321" s="128">
        <f>'FY 16 Data'!BK315/BK$223</f>
        <v>0</v>
      </c>
      <c r="BL321" s="128">
        <f>'FY 16 Data'!BL315/BL$223</f>
        <v>0</v>
      </c>
      <c r="BM321" s="128">
        <f>'FY 16 Data'!BM315/BM$223</f>
        <v>0</v>
      </c>
      <c r="BN321" s="128">
        <f>'FY 16 Data'!BN315/BN$223</f>
        <v>0</v>
      </c>
      <c r="BO321" s="128">
        <f t="shared" si="289"/>
        <v>0</v>
      </c>
      <c r="BQ321" s="291">
        <f t="array" ref="BQ321">ROUND(MIN(IF($E$4:$BN$4=BQ$4,$E321:$BN321)),1)</f>
        <v>0</v>
      </c>
      <c r="BR321" s="291">
        <f t="array" ref="BR321">ROUND(MAX(IF($E$4:$BN$4=BR$4,$E321:$BN321)),1)</f>
        <v>0</v>
      </c>
      <c r="BS321" s="334">
        <f t="array" ref="BS321">ROUND(SUM(IF($E$4:$BN$4=BS$4,'FY 16 Data'!$E315:$BN315)),1)/BS$3</f>
        <v>0</v>
      </c>
      <c r="BT321" s="291">
        <f t="array" ref="BT321">ROUND(MIN(IF($E$4:$BN$4=BT$4,$E321:$BN321)),1)</f>
        <v>0</v>
      </c>
      <c r="BU321" s="291">
        <f t="array" ref="BU321">ROUND(MAX(IF($E$4:$BN$4=BU$4,$E321:$BN321)),1)</f>
        <v>0</v>
      </c>
      <c r="BV321" s="334">
        <f t="array" ref="BV321">ROUND(SUM(IF($E$4:$BN$4=BV$4,'FY 16 Data'!$E315:$BN315)),1)/BV$3</f>
        <v>0</v>
      </c>
      <c r="BW321" s="291">
        <f t="array" ref="BW321">ROUND(MIN(IF($E$4:$BN$4=BW$4,$E321:$BN321)),1)</f>
        <v>0</v>
      </c>
      <c r="BX321" s="291">
        <f t="array" ref="BX321">ROUND(MAX(IF($E$4:$BN$4=BX$4,$E321:$BN321)),1)</f>
        <v>0</v>
      </c>
      <c r="BY321" s="334">
        <f t="array" ref="BY321">ROUND(SUM(IF($E$4:$BN$4=BY$4,'FY 16 Data'!$E315:$BN315)),1)/BY$3</f>
        <v>0</v>
      </c>
      <c r="BZ321" s="291">
        <f t="array" ref="BZ321">ROUND(MIN(IF($E$4:$BN$4=BZ$4,$E321:$BN321)),1)</f>
        <v>0</v>
      </c>
      <c r="CA321" s="291">
        <f t="array" ref="CA321">ROUND(MAX(IF($E$4:$BN$4=CA$4,$E321:$BN321)),1)</f>
        <v>0</v>
      </c>
      <c r="CB321" s="334">
        <f t="array" ref="CB321">ROUND(SUM(IF($E$4:$BN$4=CB$4,'FY 16 Data'!$E315:$BN315)),1)/CB$3</f>
        <v>0</v>
      </c>
      <c r="CC321" s="291">
        <f t="array" ref="CC321">ROUND(MIN(IF($E$4:$BN$4=CC$4,$E321:$BN321)),1)</f>
        <v>0</v>
      </c>
      <c r="CD321" s="291">
        <f t="array" ref="CD321">ROUND(MAX(IF($E$4:$BN$4=CD$4,$E321:$BN321)),1)</f>
        <v>0</v>
      </c>
      <c r="CE321" s="334">
        <f t="array" ref="CE321">ROUND(SUM(IF($E$4:$BN$4=CE$4,'FY 16 Data'!$E315:$BN315)),1)/CE$3</f>
        <v>0</v>
      </c>
      <c r="CF321" s="291">
        <f t="array" ref="CF321">ROUND(MIN(IF($E$4:$BN$4=CF$4,$E321:$BN321)),1)</f>
        <v>0</v>
      </c>
      <c r="CG321" s="291">
        <f t="array" ref="CG321">ROUND(MAX(IF($E$4:$BN$4=CG$4,$E321:$BN321)),1)</f>
        <v>0</v>
      </c>
      <c r="CH321" s="334">
        <f t="array" ref="CH321">ROUND(SUM(IF($E$4:$BN$4=CH$4,'FY 16 Data'!$E315:$BN315)),1)/CH$3</f>
        <v>0</v>
      </c>
      <c r="CI321" s="305">
        <f t="shared" si="279"/>
        <v>0</v>
      </c>
      <c r="CJ321" s="305">
        <f t="shared" si="280"/>
        <v>0</v>
      </c>
      <c r="CK321" s="332">
        <f>'FY 16 Data'!BO315/$BO$49</f>
        <v>0</v>
      </c>
    </row>
    <row r="322" spans="1:89" s="127" customFormat="1">
      <c r="A322" s="929">
        <f t="shared" si="296"/>
        <v>53211</v>
      </c>
      <c r="B322" s="307" t="s">
        <v>250</v>
      </c>
      <c r="C322" s="41"/>
      <c r="D322" s="41"/>
      <c r="E322" s="128">
        <f>'FY 16 Data'!E316/E$223</f>
        <v>0</v>
      </c>
      <c r="F322" s="128">
        <f>'FY 16 Data'!F316/F$223</f>
        <v>0</v>
      </c>
      <c r="G322" s="128">
        <f>'FY 16 Data'!G316/G$223</f>
        <v>0</v>
      </c>
      <c r="H322" s="128">
        <f>'FY 16 Data'!H316/H$223</f>
        <v>0</v>
      </c>
      <c r="I322" s="128">
        <f>'FY 16 Data'!I316/I$223</f>
        <v>0</v>
      </c>
      <c r="J322" s="128">
        <f>'FY 16 Data'!J316/J$223</f>
        <v>0</v>
      </c>
      <c r="K322" s="128">
        <f>'FY 16 Data'!K316/K$223</f>
        <v>0</v>
      </c>
      <c r="L322" s="128">
        <f>'FY 16 Data'!L316/L$223</f>
        <v>0</v>
      </c>
      <c r="M322" s="128">
        <f>'FY 16 Data'!M316/M$223</f>
        <v>0</v>
      </c>
      <c r="N322" s="128">
        <f>'FY 16 Data'!N316/N$223</f>
        <v>0</v>
      </c>
      <c r="O322" s="128">
        <f>'FY 16 Data'!O316/O$223</f>
        <v>0</v>
      </c>
      <c r="P322" s="128">
        <f>'FY 16 Data'!P316/P$223</f>
        <v>0</v>
      </c>
      <c r="Q322" s="128">
        <f>'FY 16 Data'!Q316/Q$223</f>
        <v>0</v>
      </c>
      <c r="R322" s="128">
        <f>'FY 16 Data'!R316/R$223</f>
        <v>0</v>
      </c>
      <c r="S322" s="128">
        <f>'FY 16 Data'!S316/S$223</f>
        <v>0</v>
      </c>
      <c r="T322" s="128">
        <f>'FY 16 Data'!T316/T$223</f>
        <v>0</v>
      </c>
      <c r="U322" s="128">
        <f>'FY 16 Data'!U316/U$223</f>
        <v>0</v>
      </c>
      <c r="V322" s="128">
        <f>'FY 16 Data'!V316/V$223</f>
        <v>0</v>
      </c>
      <c r="W322" s="128">
        <f>'FY 16 Data'!W316/W$223</f>
        <v>0</v>
      </c>
      <c r="X322" s="128">
        <f>'FY 16 Data'!X316/X$223</f>
        <v>0</v>
      </c>
      <c r="Y322" s="128">
        <f>'FY 16 Data'!Y316/Y$223</f>
        <v>0</v>
      </c>
      <c r="Z322" s="128">
        <f>'FY 16 Data'!Z316/Z$223</f>
        <v>0</v>
      </c>
      <c r="AA322" s="128">
        <f>'FY 16 Data'!AA316/AA$223</f>
        <v>0</v>
      </c>
      <c r="AB322" s="128">
        <f>'FY 16 Data'!AB316/AB$223</f>
        <v>0</v>
      </c>
      <c r="AC322" s="128">
        <f>'FY 16 Data'!AC316/AC$223</f>
        <v>0</v>
      </c>
      <c r="AD322" s="128">
        <f>'FY 16 Data'!AD316/AD$223</f>
        <v>0</v>
      </c>
      <c r="AE322" s="128">
        <f>'FY 16 Data'!AE316/AE$223</f>
        <v>0</v>
      </c>
      <c r="AF322" s="128">
        <f>'FY 16 Data'!AF316/AF$223</f>
        <v>0</v>
      </c>
      <c r="AG322" s="128">
        <f>'FY 16 Data'!AG316/AG$223</f>
        <v>0</v>
      </c>
      <c r="AH322" s="128">
        <f>'FY 16 Data'!AH316/AH$223</f>
        <v>0</v>
      </c>
      <c r="AI322" s="128">
        <f>'FY 16 Data'!AI316/AI$223</f>
        <v>0</v>
      </c>
      <c r="AJ322" s="128">
        <f>'FY 16 Data'!AJ316/AJ$223</f>
        <v>0</v>
      </c>
      <c r="AK322" s="128">
        <f>'FY 16 Data'!AK316/AK$223</f>
        <v>0</v>
      </c>
      <c r="AL322" s="128">
        <f>'FY 16 Data'!AL316/AL$223</f>
        <v>0</v>
      </c>
      <c r="AM322" s="128">
        <f>'FY 16 Data'!AM316/AM$223</f>
        <v>0</v>
      </c>
      <c r="AN322" s="128">
        <f>'FY 16 Data'!AN316/AN$223</f>
        <v>0</v>
      </c>
      <c r="AO322" s="128">
        <f>'FY 16 Data'!AO316/AO$223</f>
        <v>0</v>
      </c>
      <c r="AP322" s="128">
        <f>'FY 16 Data'!AP316/AP$223</f>
        <v>0</v>
      </c>
      <c r="AQ322" s="128">
        <f>'FY 16 Data'!AQ316/AQ$223</f>
        <v>0</v>
      </c>
      <c r="AR322" s="128">
        <f>'FY 16 Data'!AR316/AR$223</f>
        <v>0</v>
      </c>
      <c r="AS322" s="128">
        <f>'FY 16 Data'!AS316/AS$223</f>
        <v>0</v>
      </c>
      <c r="AT322" s="128">
        <f>'FY 16 Data'!AT316/AT$223</f>
        <v>0</v>
      </c>
      <c r="AU322" s="128">
        <f>'FY 16 Data'!AU316/AU$223</f>
        <v>0</v>
      </c>
      <c r="AV322" s="128">
        <f>'FY 16 Data'!AV316/AV$223</f>
        <v>0</v>
      </c>
      <c r="AW322" s="128">
        <f>'FY 16 Data'!AW316/AW$223</f>
        <v>0</v>
      </c>
      <c r="AX322" s="128">
        <f>'FY 16 Data'!AX316/AX$223</f>
        <v>0</v>
      </c>
      <c r="AY322" s="128">
        <f>'FY 16 Data'!AY316/AY$223</f>
        <v>0</v>
      </c>
      <c r="AZ322" s="128">
        <f>'FY 16 Data'!AZ316/AZ$223</f>
        <v>0</v>
      </c>
      <c r="BA322" s="128">
        <f>'FY 16 Data'!BA316/BA$223</f>
        <v>0</v>
      </c>
      <c r="BB322" s="128">
        <f>'FY 16 Data'!BB316/BB$223</f>
        <v>0</v>
      </c>
      <c r="BC322" s="128">
        <f>'FY 16 Data'!BC316/BC$223</f>
        <v>0</v>
      </c>
      <c r="BD322" s="128">
        <f>'FY 16 Data'!BD316/BD$223</f>
        <v>0</v>
      </c>
      <c r="BE322" s="128">
        <f>'FY 16 Data'!BE316/BE$223</f>
        <v>0</v>
      </c>
      <c r="BF322" s="128">
        <f>'FY 16 Data'!BF316/BF$223</f>
        <v>0</v>
      </c>
      <c r="BG322" s="128">
        <f>'FY 16 Data'!BG316/BG$223</f>
        <v>0</v>
      </c>
      <c r="BH322" s="128">
        <f>'FY 16 Data'!BH316/BH$223</f>
        <v>0</v>
      </c>
      <c r="BI322" s="128">
        <f>'FY 16 Data'!BI316/BI$223</f>
        <v>0</v>
      </c>
      <c r="BJ322" s="128">
        <f>'FY 16 Data'!BJ316/BJ$223</f>
        <v>0</v>
      </c>
      <c r="BK322" s="128">
        <f>'FY 16 Data'!BK316/BK$223</f>
        <v>0</v>
      </c>
      <c r="BL322" s="128">
        <f>'FY 16 Data'!BL316/BL$223</f>
        <v>0</v>
      </c>
      <c r="BM322" s="128">
        <f>'FY 16 Data'!BM316/BM$223</f>
        <v>0</v>
      </c>
      <c r="BN322" s="128">
        <f>'FY 16 Data'!BN316/BN$223</f>
        <v>0</v>
      </c>
      <c r="BO322" s="128">
        <f t="shared" si="289"/>
        <v>0</v>
      </c>
      <c r="BQ322" s="291">
        <f t="array" ref="BQ322">ROUND(MIN(IF($E$4:$BN$4=BQ$4,$E322:$BN322)),1)</f>
        <v>0</v>
      </c>
      <c r="BR322" s="291">
        <f t="array" ref="BR322">ROUND(MAX(IF($E$4:$BN$4=BR$4,$E322:$BN322)),1)</f>
        <v>0</v>
      </c>
      <c r="BS322" s="334">
        <f t="array" ref="BS322">ROUND(SUM(IF($E$4:$BN$4=BS$4,'FY 16 Data'!$E316:$BN316)),1)/BS$3</f>
        <v>0</v>
      </c>
      <c r="BT322" s="291">
        <f t="array" ref="BT322">ROUND(MIN(IF($E$4:$BN$4=BT$4,$E322:$BN322)),1)</f>
        <v>0</v>
      </c>
      <c r="BU322" s="291">
        <f t="array" ref="BU322">ROUND(MAX(IF($E$4:$BN$4=BU$4,$E322:$BN322)),1)</f>
        <v>0</v>
      </c>
      <c r="BV322" s="334">
        <f t="array" ref="BV322">ROUND(SUM(IF($E$4:$BN$4=BV$4,'FY 16 Data'!$E316:$BN316)),1)/BV$3</f>
        <v>0</v>
      </c>
      <c r="BW322" s="291">
        <f t="array" ref="BW322">ROUND(MIN(IF($E$4:$BN$4=BW$4,$E322:$BN322)),1)</f>
        <v>0</v>
      </c>
      <c r="BX322" s="291">
        <f t="array" ref="BX322">ROUND(MAX(IF($E$4:$BN$4=BX$4,$E322:$BN322)),1)</f>
        <v>0</v>
      </c>
      <c r="BY322" s="334">
        <f t="array" ref="BY322">ROUND(SUM(IF($E$4:$BN$4=BY$4,'FY 16 Data'!$E316:$BN316)),1)/BY$3</f>
        <v>0</v>
      </c>
      <c r="BZ322" s="291">
        <f t="array" ref="BZ322">ROUND(MIN(IF($E$4:$BN$4=BZ$4,$E322:$BN322)),1)</f>
        <v>0</v>
      </c>
      <c r="CA322" s="291">
        <f t="array" ref="CA322">ROUND(MAX(IF($E$4:$BN$4=CA$4,$E322:$BN322)),1)</f>
        <v>0</v>
      </c>
      <c r="CB322" s="334">
        <f t="array" ref="CB322">ROUND(SUM(IF($E$4:$BN$4=CB$4,'FY 16 Data'!$E316:$BN316)),1)/CB$3</f>
        <v>0</v>
      </c>
      <c r="CC322" s="291">
        <f t="array" ref="CC322">ROUND(MIN(IF($E$4:$BN$4=CC$4,$E322:$BN322)),1)</f>
        <v>0</v>
      </c>
      <c r="CD322" s="291">
        <f t="array" ref="CD322">ROUND(MAX(IF($E$4:$BN$4=CD$4,$E322:$BN322)),1)</f>
        <v>0</v>
      </c>
      <c r="CE322" s="334">
        <f t="array" ref="CE322">ROUND(SUM(IF($E$4:$BN$4=CE$4,'FY 16 Data'!$E316:$BN316)),1)/CE$3</f>
        <v>0</v>
      </c>
      <c r="CF322" s="291">
        <f t="array" ref="CF322">ROUND(MIN(IF($E$4:$BN$4=CF$4,$E322:$BN322)),1)</f>
        <v>0</v>
      </c>
      <c r="CG322" s="291">
        <f t="array" ref="CG322">ROUND(MAX(IF($E$4:$BN$4=CG$4,$E322:$BN322)),1)</f>
        <v>0</v>
      </c>
      <c r="CH322" s="334">
        <f t="array" ref="CH322">ROUND(SUM(IF($E$4:$BN$4=CH$4,'FY 16 Data'!$E316:$BN316)),1)/CH$3</f>
        <v>0</v>
      </c>
      <c r="CI322" s="305">
        <f t="shared" si="279"/>
        <v>0</v>
      </c>
      <c r="CJ322" s="305">
        <f t="shared" si="280"/>
        <v>0</v>
      </c>
      <c r="CK322" s="332">
        <f>'FY 16 Data'!BO316/$BO$49</f>
        <v>0</v>
      </c>
    </row>
    <row r="323" spans="1:89" s="127" customFormat="1" ht="24">
      <c r="A323" s="929">
        <f t="shared" si="296"/>
        <v>53212</v>
      </c>
      <c r="B323" s="307" t="s">
        <v>251</v>
      </c>
      <c r="C323" s="41"/>
      <c r="D323" s="41"/>
      <c r="E323" s="128">
        <f>'FY 16 Data'!E317/E$223</f>
        <v>0</v>
      </c>
      <c r="F323" s="128">
        <f>'FY 16 Data'!F317/F$223</f>
        <v>0</v>
      </c>
      <c r="G323" s="128">
        <f>'FY 16 Data'!G317/G$223</f>
        <v>0</v>
      </c>
      <c r="H323" s="128">
        <f>'FY 16 Data'!H317/H$223</f>
        <v>0</v>
      </c>
      <c r="I323" s="128">
        <f>'FY 16 Data'!I317/I$223</f>
        <v>0</v>
      </c>
      <c r="J323" s="128">
        <f>'FY 16 Data'!J317/J$223</f>
        <v>0</v>
      </c>
      <c r="K323" s="128">
        <f>'FY 16 Data'!K317/K$223</f>
        <v>0</v>
      </c>
      <c r="L323" s="128">
        <f>'FY 16 Data'!L317/L$223</f>
        <v>0</v>
      </c>
      <c r="M323" s="128">
        <f>'FY 16 Data'!M317/M$223</f>
        <v>0</v>
      </c>
      <c r="N323" s="128">
        <f>'FY 16 Data'!N317/N$223</f>
        <v>0</v>
      </c>
      <c r="O323" s="128">
        <f>'FY 16 Data'!O317/O$223</f>
        <v>0</v>
      </c>
      <c r="P323" s="128">
        <f>'FY 16 Data'!P317/P$223</f>
        <v>0</v>
      </c>
      <c r="Q323" s="128">
        <f>'FY 16 Data'!Q317/Q$223</f>
        <v>0</v>
      </c>
      <c r="R323" s="128">
        <f>'FY 16 Data'!R317/R$223</f>
        <v>0</v>
      </c>
      <c r="S323" s="128">
        <f>'FY 16 Data'!S317/S$223</f>
        <v>0</v>
      </c>
      <c r="T323" s="128">
        <f>'FY 16 Data'!T317/T$223</f>
        <v>0</v>
      </c>
      <c r="U323" s="128">
        <f>'FY 16 Data'!U317/U$223</f>
        <v>0</v>
      </c>
      <c r="V323" s="128">
        <f>'FY 16 Data'!V317/V$223</f>
        <v>0</v>
      </c>
      <c r="W323" s="128">
        <f>'FY 16 Data'!W317/W$223</f>
        <v>0</v>
      </c>
      <c r="X323" s="128">
        <f>'FY 16 Data'!X317/X$223</f>
        <v>0</v>
      </c>
      <c r="Y323" s="128">
        <f>'FY 16 Data'!Y317/Y$223</f>
        <v>0</v>
      </c>
      <c r="Z323" s="128">
        <f>'FY 16 Data'!Z317/Z$223</f>
        <v>0</v>
      </c>
      <c r="AA323" s="128">
        <f>'FY 16 Data'!AA317/AA$223</f>
        <v>0</v>
      </c>
      <c r="AB323" s="128">
        <f>'FY 16 Data'!AB317/AB$223</f>
        <v>0</v>
      </c>
      <c r="AC323" s="128">
        <f>'FY 16 Data'!AC317/AC$223</f>
        <v>0</v>
      </c>
      <c r="AD323" s="128">
        <f>'FY 16 Data'!AD317/AD$223</f>
        <v>0</v>
      </c>
      <c r="AE323" s="128">
        <f>'FY 16 Data'!AE317/AE$223</f>
        <v>0</v>
      </c>
      <c r="AF323" s="128">
        <f>'FY 16 Data'!AF317/AF$223</f>
        <v>0</v>
      </c>
      <c r="AG323" s="128">
        <f>'FY 16 Data'!AG317/AG$223</f>
        <v>0</v>
      </c>
      <c r="AH323" s="128">
        <f>'FY 16 Data'!AH317/AH$223</f>
        <v>0</v>
      </c>
      <c r="AI323" s="128">
        <f>'FY 16 Data'!AI317/AI$223</f>
        <v>0</v>
      </c>
      <c r="AJ323" s="128">
        <f>'FY 16 Data'!AJ317/AJ$223</f>
        <v>0</v>
      </c>
      <c r="AK323" s="128">
        <f>'FY 16 Data'!AK317/AK$223</f>
        <v>0</v>
      </c>
      <c r="AL323" s="128">
        <f>'FY 16 Data'!AL317/AL$223</f>
        <v>0</v>
      </c>
      <c r="AM323" s="128">
        <f>'FY 16 Data'!AM317/AM$223</f>
        <v>0</v>
      </c>
      <c r="AN323" s="128">
        <f>'FY 16 Data'!AN317/AN$223</f>
        <v>0</v>
      </c>
      <c r="AO323" s="128">
        <f>'FY 16 Data'!AO317/AO$223</f>
        <v>0</v>
      </c>
      <c r="AP323" s="128">
        <f>'FY 16 Data'!AP317/AP$223</f>
        <v>0</v>
      </c>
      <c r="AQ323" s="128">
        <f>'FY 16 Data'!AQ317/AQ$223</f>
        <v>0</v>
      </c>
      <c r="AR323" s="128">
        <f>'FY 16 Data'!AR317/AR$223</f>
        <v>0</v>
      </c>
      <c r="AS323" s="128">
        <f>'FY 16 Data'!AS317/AS$223</f>
        <v>0</v>
      </c>
      <c r="AT323" s="128">
        <f>'FY 16 Data'!AT317/AT$223</f>
        <v>0</v>
      </c>
      <c r="AU323" s="128">
        <f>'FY 16 Data'!AU317/AU$223</f>
        <v>0</v>
      </c>
      <c r="AV323" s="128">
        <f>'FY 16 Data'!AV317/AV$223</f>
        <v>0</v>
      </c>
      <c r="AW323" s="128">
        <f>'FY 16 Data'!AW317/AW$223</f>
        <v>0</v>
      </c>
      <c r="AX323" s="128">
        <f>'FY 16 Data'!AX317/AX$223</f>
        <v>0</v>
      </c>
      <c r="AY323" s="128">
        <f>'FY 16 Data'!AY317/AY$223</f>
        <v>0</v>
      </c>
      <c r="AZ323" s="128">
        <f>'FY 16 Data'!AZ317/AZ$223</f>
        <v>0</v>
      </c>
      <c r="BA323" s="128">
        <f>'FY 16 Data'!BA317/BA$223</f>
        <v>0</v>
      </c>
      <c r="BB323" s="128">
        <f>'FY 16 Data'!BB317/BB$223</f>
        <v>0</v>
      </c>
      <c r="BC323" s="128">
        <f>'FY 16 Data'!BC317/BC$223</f>
        <v>0</v>
      </c>
      <c r="BD323" s="128">
        <f>'FY 16 Data'!BD317/BD$223</f>
        <v>0</v>
      </c>
      <c r="BE323" s="128">
        <f>'FY 16 Data'!BE317/BE$223</f>
        <v>0</v>
      </c>
      <c r="BF323" s="128">
        <f>'FY 16 Data'!BF317/BF$223</f>
        <v>0</v>
      </c>
      <c r="BG323" s="128">
        <f>'FY 16 Data'!BG317/BG$223</f>
        <v>0</v>
      </c>
      <c r="BH323" s="128">
        <f>'FY 16 Data'!BH317/BH$223</f>
        <v>0</v>
      </c>
      <c r="BI323" s="128">
        <f>'FY 16 Data'!BI317/BI$223</f>
        <v>0</v>
      </c>
      <c r="BJ323" s="128">
        <f>'FY 16 Data'!BJ317/BJ$223</f>
        <v>0</v>
      </c>
      <c r="BK323" s="128">
        <f>'FY 16 Data'!BK317/BK$223</f>
        <v>0</v>
      </c>
      <c r="BL323" s="128">
        <f>'FY 16 Data'!BL317/BL$223</f>
        <v>0</v>
      </c>
      <c r="BM323" s="128">
        <f>'FY 16 Data'!BM317/BM$223</f>
        <v>0</v>
      </c>
      <c r="BN323" s="128">
        <f>'FY 16 Data'!BN317/BN$223</f>
        <v>0</v>
      </c>
      <c r="BO323" s="128">
        <f t="shared" si="289"/>
        <v>0</v>
      </c>
      <c r="BQ323" s="291">
        <f t="array" ref="BQ323">ROUND(MIN(IF($E$4:$BN$4=BQ$4,$E323:$BN323)),1)</f>
        <v>0</v>
      </c>
      <c r="BR323" s="291">
        <f t="array" ref="BR323">ROUND(MAX(IF($E$4:$BN$4=BR$4,$E323:$BN323)),1)</f>
        <v>0</v>
      </c>
      <c r="BS323" s="334">
        <f t="array" ref="BS323">ROUND(SUM(IF($E$4:$BN$4=BS$4,'FY 16 Data'!$E317:$BN317)),1)/BS$3</f>
        <v>0</v>
      </c>
      <c r="BT323" s="291">
        <f t="array" ref="BT323">ROUND(MIN(IF($E$4:$BN$4=BT$4,$E323:$BN323)),1)</f>
        <v>0</v>
      </c>
      <c r="BU323" s="291">
        <f t="array" ref="BU323">ROUND(MAX(IF($E$4:$BN$4=BU$4,$E323:$BN323)),1)</f>
        <v>0</v>
      </c>
      <c r="BV323" s="334">
        <f t="array" ref="BV323">ROUND(SUM(IF($E$4:$BN$4=BV$4,'FY 16 Data'!$E317:$BN317)),1)/BV$3</f>
        <v>0</v>
      </c>
      <c r="BW323" s="291">
        <f t="array" ref="BW323">ROUND(MIN(IF($E$4:$BN$4=BW$4,$E323:$BN323)),1)</f>
        <v>0</v>
      </c>
      <c r="BX323" s="291">
        <f t="array" ref="BX323">ROUND(MAX(IF($E$4:$BN$4=BX$4,$E323:$BN323)),1)</f>
        <v>0</v>
      </c>
      <c r="BY323" s="334">
        <f t="array" ref="BY323">ROUND(SUM(IF($E$4:$BN$4=BY$4,'FY 16 Data'!$E317:$BN317)),1)/BY$3</f>
        <v>0</v>
      </c>
      <c r="BZ323" s="291">
        <f t="array" ref="BZ323">ROUND(MIN(IF($E$4:$BN$4=BZ$4,$E323:$BN323)),1)</f>
        <v>0</v>
      </c>
      <c r="CA323" s="291">
        <f t="array" ref="CA323">ROUND(MAX(IF($E$4:$BN$4=CA$4,$E323:$BN323)),1)</f>
        <v>0</v>
      </c>
      <c r="CB323" s="334">
        <f t="array" ref="CB323">ROUND(SUM(IF($E$4:$BN$4=CB$4,'FY 16 Data'!$E317:$BN317)),1)/CB$3</f>
        <v>0</v>
      </c>
      <c r="CC323" s="291">
        <f t="array" ref="CC323">ROUND(MIN(IF($E$4:$BN$4=CC$4,$E323:$BN323)),1)</f>
        <v>0</v>
      </c>
      <c r="CD323" s="291">
        <f t="array" ref="CD323">ROUND(MAX(IF($E$4:$BN$4=CD$4,$E323:$BN323)),1)</f>
        <v>0</v>
      </c>
      <c r="CE323" s="334">
        <f t="array" ref="CE323">ROUND(SUM(IF($E$4:$BN$4=CE$4,'FY 16 Data'!$E317:$BN317)),1)/CE$3</f>
        <v>0</v>
      </c>
      <c r="CF323" s="291">
        <f t="array" ref="CF323">ROUND(MIN(IF($E$4:$BN$4=CF$4,$E323:$BN323)),1)</f>
        <v>0</v>
      </c>
      <c r="CG323" s="291">
        <f t="array" ref="CG323">ROUND(MAX(IF($E$4:$BN$4=CG$4,$E323:$BN323)),1)</f>
        <v>0</v>
      </c>
      <c r="CH323" s="334">
        <f t="array" ref="CH323">ROUND(SUM(IF($E$4:$BN$4=CH$4,'FY 16 Data'!$E317:$BN317)),1)/CH$3</f>
        <v>0</v>
      </c>
      <c r="CI323" s="305">
        <f t="shared" si="279"/>
        <v>0</v>
      </c>
      <c r="CJ323" s="305">
        <f t="shared" si="280"/>
        <v>0</v>
      </c>
      <c r="CK323" s="332">
        <f>'FY 16 Data'!BO317/$BO$49</f>
        <v>0</v>
      </c>
    </row>
    <row r="324" spans="1:89" s="127" customFormat="1">
      <c r="A324" s="929">
        <f t="shared" si="296"/>
        <v>53213</v>
      </c>
      <c r="B324" s="307" t="s">
        <v>252</v>
      </c>
      <c r="C324" s="41"/>
      <c r="D324" s="41"/>
      <c r="E324" s="128">
        <f>'FY 16 Data'!E318/E$223</f>
        <v>0</v>
      </c>
      <c r="F324" s="128">
        <f>'FY 16 Data'!F318/F$223</f>
        <v>0</v>
      </c>
      <c r="G324" s="128">
        <f>'FY 16 Data'!G318/G$223</f>
        <v>0</v>
      </c>
      <c r="H324" s="128">
        <f>'FY 16 Data'!H318/H$223</f>
        <v>0</v>
      </c>
      <c r="I324" s="128">
        <f>'FY 16 Data'!I318/I$223</f>
        <v>0</v>
      </c>
      <c r="J324" s="128">
        <f>'FY 16 Data'!J318/J$223</f>
        <v>0</v>
      </c>
      <c r="K324" s="128">
        <f>'FY 16 Data'!K318/K$223</f>
        <v>0</v>
      </c>
      <c r="L324" s="128">
        <f>'FY 16 Data'!L318/L$223</f>
        <v>0</v>
      </c>
      <c r="M324" s="128">
        <f>'FY 16 Data'!M318/M$223</f>
        <v>0</v>
      </c>
      <c r="N324" s="128">
        <f>'FY 16 Data'!N318/N$223</f>
        <v>0</v>
      </c>
      <c r="O324" s="128">
        <f>'FY 16 Data'!O318/O$223</f>
        <v>0</v>
      </c>
      <c r="P324" s="128">
        <f>'FY 16 Data'!P318/P$223</f>
        <v>0</v>
      </c>
      <c r="Q324" s="128">
        <f>'FY 16 Data'!Q318/Q$223</f>
        <v>0</v>
      </c>
      <c r="R324" s="128">
        <f>'FY 16 Data'!R318/R$223</f>
        <v>0</v>
      </c>
      <c r="S324" s="128">
        <f>'FY 16 Data'!S318/S$223</f>
        <v>0</v>
      </c>
      <c r="T324" s="128">
        <f>'FY 16 Data'!T318/T$223</f>
        <v>0</v>
      </c>
      <c r="U324" s="128">
        <f>'FY 16 Data'!U318/U$223</f>
        <v>0</v>
      </c>
      <c r="V324" s="128">
        <f>'FY 16 Data'!V318/V$223</f>
        <v>0</v>
      </c>
      <c r="W324" s="128">
        <f>'FY 16 Data'!W318/W$223</f>
        <v>0</v>
      </c>
      <c r="X324" s="128">
        <f>'FY 16 Data'!X318/X$223</f>
        <v>0</v>
      </c>
      <c r="Y324" s="128">
        <f>'FY 16 Data'!Y318/Y$223</f>
        <v>0</v>
      </c>
      <c r="Z324" s="128">
        <f>'FY 16 Data'!Z318/Z$223</f>
        <v>0</v>
      </c>
      <c r="AA324" s="128">
        <f>'FY 16 Data'!AA318/AA$223</f>
        <v>0</v>
      </c>
      <c r="AB324" s="128">
        <f>'FY 16 Data'!AB318/AB$223</f>
        <v>0</v>
      </c>
      <c r="AC324" s="128">
        <f>'FY 16 Data'!AC318/AC$223</f>
        <v>0</v>
      </c>
      <c r="AD324" s="128">
        <f>'FY 16 Data'!AD318/AD$223</f>
        <v>0</v>
      </c>
      <c r="AE324" s="128">
        <f>'FY 16 Data'!AE318/AE$223</f>
        <v>0</v>
      </c>
      <c r="AF324" s="128">
        <f>'FY 16 Data'!AF318/AF$223</f>
        <v>0</v>
      </c>
      <c r="AG324" s="128">
        <f>'FY 16 Data'!AG318/AG$223</f>
        <v>0</v>
      </c>
      <c r="AH324" s="128">
        <f>'FY 16 Data'!AH318/AH$223</f>
        <v>0</v>
      </c>
      <c r="AI324" s="128">
        <f>'FY 16 Data'!AI318/AI$223</f>
        <v>0</v>
      </c>
      <c r="AJ324" s="128">
        <f>'FY 16 Data'!AJ318/AJ$223</f>
        <v>0</v>
      </c>
      <c r="AK324" s="128">
        <f>'FY 16 Data'!AK318/AK$223</f>
        <v>0</v>
      </c>
      <c r="AL324" s="128">
        <f>'FY 16 Data'!AL318/AL$223</f>
        <v>0</v>
      </c>
      <c r="AM324" s="128">
        <f>'FY 16 Data'!AM318/AM$223</f>
        <v>0</v>
      </c>
      <c r="AN324" s="128">
        <f>'FY 16 Data'!AN318/AN$223</f>
        <v>0</v>
      </c>
      <c r="AO324" s="128">
        <f>'FY 16 Data'!AO318/AO$223</f>
        <v>0</v>
      </c>
      <c r="AP324" s="128">
        <f>'FY 16 Data'!AP318/AP$223</f>
        <v>0</v>
      </c>
      <c r="AQ324" s="128">
        <f>'FY 16 Data'!AQ318/AQ$223</f>
        <v>0</v>
      </c>
      <c r="AR324" s="128">
        <f>'FY 16 Data'!AR318/AR$223</f>
        <v>0</v>
      </c>
      <c r="AS324" s="128">
        <f>'FY 16 Data'!AS318/AS$223</f>
        <v>0</v>
      </c>
      <c r="AT324" s="128">
        <f>'FY 16 Data'!AT318/AT$223</f>
        <v>0</v>
      </c>
      <c r="AU324" s="128">
        <f>'FY 16 Data'!AU318/AU$223</f>
        <v>0</v>
      </c>
      <c r="AV324" s="128">
        <f>'FY 16 Data'!AV318/AV$223</f>
        <v>0</v>
      </c>
      <c r="AW324" s="128">
        <f>'FY 16 Data'!AW318/AW$223</f>
        <v>0</v>
      </c>
      <c r="AX324" s="128">
        <f>'FY 16 Data'!AX318/AX$223</f>
        <v>0</v>
      </c>
      <c r="AY324" s="128">
        <f>'FY 16 Data'!AY318/AY$223</f>
        <v>0</v>
      </c>
      <c r="AZ324" s="128">
        <f>'FY 16 Data'!AZ318/AZ$223</f>
        <v>0</v>
      </c>
      <c r="BA324" s="128">
        <f>'FY 16 Data'!BA318/BA$223</f>
        <v>0</v>
      </c>
      <c r="BB324" s="128">
        <f>'FY 16 Data'!BB318/BB$223</f>
        <v>0</v>
      </c>
      <c r="BC324" s="128">
        <f>'FY 16 Data'!BC318/BC$223</f>
        <v>0</v>
      </c>
      <c r="BD324" s="128">
        <f>'FY 16 Data'!BD318/BD$223</f>
        <v>0</v>
      </c>
      <c r="BE324" s="128">
        <f>'FY 16 Data'!BE318/BE$223</f>
        <v>0</v>
      </c>
      <c r="BF324" s="128">
        <f>'FY 16 Data'!BF318/BF$223</f>
        <v>0</v>
      </c>
      <c r="BG324" s="128">
        <f>'FY 16 Data'!BG318/BG$223</f>
        <v>0</v>
      </c>
      <c r="BH324" s="128">
        <f>'FY 16 Data'!BH318/BH$223</f>
        <v>0</v>
      </c>
      <c r="BI324" s="128">
        <f>'FY 16 Data'!BI318/BI$223</f>
        <v>0</v>
      </c>
      <c r="BJ324" s="128">
        <f>'FY 16 Data'!BJ318/BJ$223</f>
        <v>0</v>
      </c>
      <c r="BK324" s="128">
        <f>'FY 16 Data'!BK318/BK$223</f>
        <v>0</v>
      </c>
      <c r="BL324" s="128">
        <f>'FY 16 Data'!BL318/BL$223</f>
        <v>0</v>
      </c>
      <c r="BM324" s="128">
        <f>'FY 16 Data'!BM318/BM$223</f>
        <v>0</v>
      </c>
      <c r="BN324" s="128">
        <f>'FY 16 Data'!BN318/BN$223</f>
        <v>0</v>
      </c>
      <c r="BO324" s="128">
        <f t="shared" si="289"/>
        <v>0</v>
      </c>
      <c r="BQ324" s="291">
        <f t="array" ref="BQ324">ROUND(MIN(IF($E$4:$BN$4=BQ$4,$E324:$BN324)),1)</f>
        <v>0</v>
      </c>
      <c r="BR324" s="291">
        <f t="array" ref="BR324">ROUND(MAX(IF($E$4:$BN$4=BR$4,$E324:$BN324)),1)</f>
        <v>0</v>
      </c>
      <c r="BS324" s="334">
        <f t="array" ref="BS324">ROUND(SUM(IF($E$4:$BN$4=BS$4,'FY 16 Data'!$E318:$BN318)),1)/BS$3</f>
        <v>0</v>
      </c>
      <c r="BT324" s="291">
        <f t="array" ref="BT324">ROUND(MIN(IF($E$4:$BN$4=BT$4,$E324:$BN324)),1)</f>
        <v>0</v>
      </c>
      <c r="BU324" s="291">
        <f t="array" ref="BU324">ROUND(MAX(IF($E$4:$BN$4=BU$4,$E324:$BN324)),1)</f>
        <v>0</v>
      </c>
      <c r="BV324" s="334">
        <f t="array" ref="BV324">ROUND(SUM(IF($E$4:$BN$4=BV$4,'FY 16 Data'!$E318:$BN318)),1)/BV$3</f>
        <v>0</v>
      </c>
      <c r="BW324" s="291">
        <f t="array" ref="BW324">ROUND(MIN(IF($E$4:$BN$4=BW$4,$E324:$BN324)),1)</f>
        <v>0</v>
      </c>
      <c r="BX324" s="291">
        <f t="array" ref="BX324">ROUND(MAX(IF($E$4:$BN$4=BX$4,$E324:$BN324)),1)</f>
        <v>0</v>
      </c>
      <c r="BY324" s="334">
        <f t="array" ref="BY324">ROUND(SUM(IF($E$4:$BN$4=BY$4,'FY 16 Data'!$E318:$BN318)),1)/BY$3</f>
        <v>0</v>
      </c>
      <c r="BZ324" s="291">
        <f t="array" ref="BZ324">ROUND(MIN(IF($E$4:$BN$4=BZ$4,$E324:$BN324)),1)</f>
        <v>0</v>
      </c>
      <c r="CA324" s="291">
        <f t="array" ref="CA324">ROUND(MAX(IF($E$4:$BN$4=CA$4,$E324:$BN324)),1)</f>
        <v>0</v>
      </c>
      <c r="CB324" s="334">
        <f t="array" ref="CB324">ROUND(SUM(IF($E$4:$BN$4=CB$4,'FY 16 Data'!$E318:$BN318)),1)/CB$3</f>
        <v>0</v>
      </c>
      <c r="CC324" s="291">
        <f t="array" ref="CC324">ROUND(MIN(IF($E$4:$BN$4=CC$4,$E324:$BN324)),1)</f>
        <v>0</v>
      </c>
      <c r="CD324" s="291">
        <f t="array" ref="CD324">ROUND(MAX(IF($E$4:$BN$4=CD$4,$E324:$BN324)),1)</f>
        <v>0</v>
      </c>
      <c r="CE324" s="334">
        <f t="array" ref="CE324">ROUND(SUM(IF($E$4:$BN$4=CE$4,'FY 16 Data'!$E318:$BN318)),1)/CE$3</f>
        <v>0</v>
      </c>
      <c r="CF324" s="291">
        <f t="array" ref="CF324">ROUND(MIN(IF($E$4:$BN$4=CF$4,$E324:$BN324)),1)</f>
        <v>0</v>
      </c>
      <c r="CG324" s="291">
        <f t="array" ref="CG324">ROUND(MAX(IF($E$4:$BN$4=CG$4,$E324:$BN324)),1)</f>
        <v>0</v>
      </c>
      <c r="CH324" s="334">
        <f t="array" ref="CH324">ROUND(SUM(IF($E$4:$BN$4=CH$4,'FY 16 Data'!$E318:$BN318)),1)/CH$3</f>
        <v>0</v>
      </c>
      <c r="CI324" s="305">
        <f t="shared" si="279"/>
        <v>0</v>
      </c>
      <c r="CJ324" s="305">
        <f t="shared" si="280"/>
        <v>0</v>
      </c>
      <c r="CK324" s="332">
        <f>'FY 16 Data'!BO318/$BO$49</f>
        <v>0</v>
      </c>
    </row>
    <row r="325" spans="1:89" s="127" customFormat="1">
      <c r="A325" s="929">
        <f t="shared" si="296"/>
        <v>53214</v>
      </c>
      <c r="B325" s="307" t="s">
        <v>253</v>
      </c>
      <c r="C325" s="41"/>
      <c r="D325" s="41"/>
      <c r="E325" s="128">
        <f>'FY 16 Data'!E319/E$223</f>
        <v>0</v>
      </c>
      <c r="F325" s="128">
        <f>'FY 16 Data'!F319/F$223</f>
        <v>0</v>
      </c>
      <c r="G325" s="128">
        <f>'FY 16 Data'!G319/G$223</f>
        <v>0</v>
      </c>
      <c r="H325" s="128">
        <f>'FY 16 Data'!H319/H$223</f>
        <v>0</v>
      </c>
      <c r="I325" s="128">
        <f>'FY 16 Data'!I319/I$223</f>
        <v>0</v>
      </c>
      <c r="J325" s="128">
        <f>'FY 16 Data'!J319/J$223</f>
        <v>0</v>
      </c>
      <c r="K325" s="128">
        <f>'FY 16 Data'!K319/K$223</f>
        <v>0</v>
      </c>
      <c r="L325" s="128">
        <f>'FY 16 Data'!L319/L$223</f>
        <v>0</v>
      </c>
      <c r="M325" s="128">
        <f>'FY 16 Data'!M319/M$223</f>
        <v>0</v>
      </c>
      <c r="N325" s="128">
        <f>'FY 16 Data'!N319/N$223</f>
        <v>0</v>
      </c>
      <c r="O325" s="128">
        <f>'FY 16 Data'!O319/O$223</f>
        <v>0</v>
      </c>
      <c r="P325" s="128">
        <f>'FY 16 Data'!P319/P$223</f>
        <v>0</v>
      </c>
      <c r="Q325" s="128">
        <f>'FY 16 Data'!Q319/Q$223</f>
        <v>0</v>
      </c>
      <c r="R325" s="128">
        <f>'FY 16 Data'!R319/R$223</f>
        <v>0</v>
      </c>
      <c r="S325" s="128">
        <f>'FY 16 Data'!S319/S$223</f>
        <v>0</v>
      </c>
      <c r="T325" s="128">
        <f>'FY 16 Data'!T319/T$223</f>
        <v>0</v>
      </c>
      <c r="U325" s="128">
        <f>'FY 16 Data'!U319/U$223</f>
        <v>0</v>
      </c>
      <c r="V325" s="128">
        <f>'FY 16 Data'!V319/V$223</f>
        <v>0</v>
      </c>
      <c r="W325" s="128">
        <f>'FY 16 Data'!W319/W$223</f>
        <v>0</v>
      </c>
      <c r="X325" s="128">
        <f>'FY 16 Data'!X319/X$223</f>
        <v>0</v>
      </c>
      <c r="Y325" s="128">
        <f>'FY 16 Data'!Y319/Y$223</f>
        <v>0</v>
      </c>
      <c r="Z325" s="128">
        <f>'FY 16 Data'!Z319/Z$223</f>
        <v>0</v>
      </c>
      <c r="AA325" s="128">
        <f>'FY 16 Data'!AA319/AA$223</f>
        <v>0</v>
      </c>
      <c r="AB325" s="128">
        <f>'FY 16 Data'!AB319/AB$223</f>
        <v>0</v>
      </c>
      <c r="AC325" s="128">
        <f>'FY 16 Data'!AC319/AC$223</f>
        <v>0</v>
      </c>
      <c r="AD325" s="128">
        <f>'FY 16 Data'!AD319/AD$223</f>
        <v>0</v>
      </c>
      <c r="AE325" s="128">
        <f>'FY 16 Data'!AE319/AE$223</f>
        <v>0</v>
      </c>
      <c r="AF325" s="128">
        <f>'FY 16 Data'!AF319/AF$223</f>
        <v>0</v>
      </c>
      <c r="AG325" s="128">
        <f>'FY 16 Data'!AG319/AG$223</f>
        <v>0</v>
      </c>
      <c r="AH325" s="128">
        <f>'FY 16 Data'!AH319/AH$223</f>
        <v>0</v>
      </c>
      <c r="AI325" s="128">
        <f>'FY 16 Data'!AI319/AI$223</f>
        <v>0</v>
      </c>
      <c r="AJ325" s="128">
        <f>'FY 16 Data'!AJ319/AJ$223</f>
        <v>0</v>
      </c>
      <c r="AK325" s="128">
        <f>'FY 16 Data'!AK319/AK$223</f>
        <v>0</v>
      </c>
      <c r="AL325" s="128">
        <f>'FY 16 Data'!AL319/AL$223</f>
        <v>0</v>
      </c>
      <c r="AM325" s="128">
        <f>'FY 16 Data'!AM319/AM$223</f>
        <v>0</v>
      </c>
      <c r="AN325" s="128">
        <f>'FY 16 Data'!AN319/AN$223</f>
        <v>0</v>
      </c>
      <c r="AO325" s="128">
        <f>'FY 16 Data'!AO319/AO$223</f>
        <v>0</v>
      </c>
      <c r="AP325" s="128">
        <f>'FY 16 Data'!AP319/AP$223</f>
        <v>0</v>
      </c>
      <c r="AQ325" s="128">
        <f>'FY 16 Data'!AQ319/AQ$223</f>
        <v>0</v>
      </c>
      <c r="AR325" s="128">
        <f>'FY 16 Data'!AR319/AR$223</f>
        <v>0</v>
      </c>
      <c r="AS325" s="128">
        <f>'FY 16 Data'!AS319/AS$223</f>
        <v>0</v>
      </c>
      <c r="AT325" s="128">
        <f>'FY 16 Data'!AT319/AT$223</f>
        <v>0</v>
      </c>
      <c r="AU325" s="128">
        <f>'FY 16 Data'!AU319/AU$223</f>
        <v>0</v>
      </c>
      <c r="AV325" s="128">
        <f>'FY 16 Data'!AV319/AV$223</f>
        <v>0</v>
      </c>
      <c r="AW325" s="128">
        <f>'FY 16 Data'!AW319/AW$223</f>
        <v>0</v>
      </c>
      <c r="AX325" s="128">
        <f>'FY 16 Data'!AX319/AX$223</f>
        <v>0</v>
      </c>
      <c r="AY325" s="128">
        <f>'FY 16 Data'!AY319/AY$223</f>
        <v>0</v>
      </c>
      <c r="AZ325" s="128">
        <f>'FY 16 Data'!AZ319/AZ$223</f>
        <v>0</v>
      </c>
      <c r="BA325" s="128">
        <f>'FY 16 Data'!BA319/BA$223</f>
        <v>0</v>
      </c>
      <c r="BB325" s="128">
        <f>'FY 16 Data'!BB319/BB$223</f>
        <v>0</v>
      </c>
      <c r="BC325" s="128">
        <f>'FY 16 Data'!BC319/BC$223</f>
        <v>0</v>
      </c>
      <c r="BD325" s="128">
        <f>'FY 16 Data'!BD319/BD$223</f>
        <v>0</v>
      </c>
      <c r="BE325" s="128">
        <f>'FY 16 Data'!BE319/BE$223</f>
        <v>0</v>
      </c>
      <c r="BF325" s="128">
        <f>'FY 16 Data'!BF319/BF$223</f>
        <v>0</v>
      </c>
      <c r="BG325" s="128">
        <f>'FY 16 Data'!BG319/BG$223</f>
        <v>0</v>
      </c>
      <c r="BH325" s="128">
        <f>'FY 16 Data'!BH319/BH$223</f>
        <v>0</v>
      </c>
      <c r="BI325" s="128">
        <f>'FY 16 Data'!BI319/BI$223</f>
        <v>0</v>
      </c>
      <c r="BJ325" s="128">
        <f>'FY 16 Data'!BJ319/BJ$223</f>
        <v>0</v>
      </c>
      <c r="BK325" s="128">
        <f>'FY 16 Data'!BK319/BK$223</f>
        <v>0</v>
      </c>
      <c r="BL325" s="128">
        <f>'FY 16 Data'!BL319/BL$223</f>
        <v>0</v>
      </c>
      <c r="BM325" s="128">
        <f>'FY 16 Data'!BM319/BM$223</f>
        <v>0</v>
      </c>
      <c r="BN325" s="128">
        <f>'FY 16 Data'!BN319/BN$223</f>
        <v>0</v>
      </c>
      <c r="BO325" s="128">
        <f t="shared" si="289"/>
        <v>0</v>
      </c>
      <c r="BQ325" s="291">
        <f t="array" ref="BQ325">ROUND(MIN(IF($E$4:$BN$4=BQ$4,$E325:$BN325)),1)</f>
        <v>0</v>
      </c>
      <c r="BR325" s="291">
        <f t="array" ref="BR325">ROUND(MAX(IF($E$4:$BN$4=BR$4,$E325:$BN325)),1)</f>
        <v>0</v>
      </c>
      <c r="BS325" s="334">
        <f t="array" ref="BS325">ROUND(SUM(IF($E$4:$BN$4=BS$4,'FY 16 Data'!$E319:$BN319)),1)/BS$3</f>
        <v>0</v>
      </c>
      <c r="BT325" s="291">
        <f t="array" ref="BT325">ROUND(MIN(IF($E$4:$BN$4=BT$4,$E325:$BN325)),1)</f>
        <v>0</v>
      </c>
      <c r="BU325" s="291">
        <f t="array" ref="BU325">ROUND(MAX(IF($E$4:$BN$4=BU$4,$E325:$BN325)),1)</f>
        <v>0</v>
      </c>
      <c r="BV325" s="334">
        <f t="array" ref="BV325">ROUND(SUM(IF($E$4:$BN$4=BV$4,'FY 16 Data'!$E319:$BN319)),1)/BV$3</f>
        <v>0</v>
      </c>
      <c r="BW325" s="291">
        <f t="array" ref="BW325">ROUND(MIN(IF($E$4:$BN$4=BW$4,$E325:$BN325)),1)</f>
        <v>0</v>
      </c>
      <c r="BX325" s="291">
        <f t="array" ref="BX325">ROUND(MAX(IF($E$4:$BN$4=BX$4,$E325:$BN325)),1)</f>
        <v>0</v>
      </c>
      <c r="BY325" s="334">
        <f t="array" ref="BY325">ROUND(SUM(IF($E$4:$BN$4=BY$4,'FY 16 Data'!$E319:$BN319)),1)/BY$3</f>
        <v>0</v>
      </c>
      <c r="BZ325" s="291">
        <f t="array" ref="BZ325">ROUND(MIN(IF($E$4:$BN$4=BZ$4,$E325:$BN325)),1)</f>
        <v>0</v>
      </c>
      <c r="CA325" s="291">
        <f t="array" ref="CA325">ROUND(MAX(IF($E$4:$BN$4=CA$4,$E325:$BN325)),1)</f>
        <v>0</v>
      </c>
      <c r="CB325" s="334">
        <f t="array" ref="CB325">ROUND(SUM(IF($E$4:$BN$4=CB$4,'FY 16 Data'!$E319:$BN319)),1)/CB$3</f>
        <v>0</v>
      </c>
      <c r="CC325" s="291">
        <f t="array" ref="CC325">ROUND(MIN(IF($E$4:$BN$4=CC$4,$E325:$BN325)),1)</f>
        <v>0</v>
      </c>
      <c r="CD325" s="291">
        <f t="array" ref="CD325">ROUND(MAX(IF($E$4:$BN$4=CD$4,$E325:$BN325)),1)</f>
        <v>0</v>
      </c>
      <c r="CE325" s="334">
        <f t="array" ref="CE325">ROUND(SUM(IF($E$4:$BN$4=CE$4,'FY 16 Data'!$E319:$BN319)),1)/CE$3</f>
        <v>0</v>
      </c>
      <c r="CF325" s="291">
        <f t="array" ref="CF325">ROUND(MIN(IF($E$4:$BN$4=CF$4,$E325:$BN325)),1)</f>
        <v>0</v>
      </c>
      <c r="CG325" s="291">
        <f t="array" ref="CG325">ROUND(MAX(IF($E$4:$BN$4=CG$4,$E325:$BN325)),1)</f>
        <v>0</v>
      </c>
      <c r="CH325" s="334">
        <f t="array" ref="CH325">ROUND(SUM(IF($E$4:$BN$4=CH$4,'FY 16 Data'!$E319:$BN319)),1)/CH$3</f>
        <v>0</v>
      </c>
      <c r="CI325" s="305">
        <f t="shared" si="279"/>
        <v>0</v>
      </c>
      <c r="CJ325" s="305">
        <f t="shared" si="280"/>
        <v>0</v>
      </c>
      <c r="CK325" s="332">
        <f>'FY 16 Data'!BO319/$BO$49</f>
        <v>0</v>
      </c>
    </row>
    <row r="326" spans="1:89" s="127" customFormat="1">
      <c r="A326" s="929">
        <f t="shared" si="296"/>
        <v>53215</v>
      </c>
      <c r="B326" s="307" t="s">
        <v>254</v>
      </c>
      <c r="C326" s="41"/>
      <c r="D326" s="41"/>
      <c r="E326" s="128">
        <f>'FY 16 Data'!E320/E$223</f>
        <v>0</v>
      </c>
      <c r="F326" s="128">
        <f>'FY 16 Data'!F320/F$223</f>
        <v>0</v>
      </c>
      <c r="G326" s="128">
        <f>'FY 16 Data'!G320/G$223</f>
        <v>0</v>
      </c>
      <c r="H326" s="128">
        <f>'FY 16 Data'!H320/H$223</f>
        <v>0</v>
      </c>
      <c r="I326" s="128">
        <f>'FY 16 Data'!I320/I$223</f>
        <v>0</v>
      </c>
      <c r="J326" s="128">
        <f>'FY 16 Data'!J320/J$223</f>
        <v>0</v>
      </c>
      <c r="K326" s="128">
        <f>'FY 16 Data'!K320/K$223</f>
        <v>0</v>
      </c>
      <c r="L326" s="128">
        <f>'FY 16 Data'!L320/L$223</f>
        <v>0</v>
      </c>
      <c r="M326" s="128">
        <f>'FY 16 Data'!M320/M$223</f>
        <v>0</v>
      </c>
      <c r="N326" s="128">
        <f>'FY 16 Data'!N320/N$223</f>
        <v>0</v>
      </c>
      <c r="O326" s="128">
        <f>'FY 16 Data'!O320/O$223</f>
        <v>0</v>
      </c>
      <c r="P326" s="128">
        <f>'FY 16 Data'!P320/P$223</f>
        <v>0</v>
      </c>
      <c r="Q326" s="128">
        <f>'FY 16 Data'!Q320/Q$223</f>
        <v>0</v>
      </c>
      <c r="R326" s="128">
        <f>'FY 16 Data'!R320/R$223</f>
        <v>0</v>
      </c>
      <c r="S326" s="128">
        <f>'FY 16 Data'!S320/S$223</f>
        <v>0</v>
      </c>
      <c r="T326" s="128">
        <f>'FY 16 Data'!T320/T$223</f>
        <v>0</v>
      </c>
      <c r="U326" s="128">
        <f>'FY 16 Data'!U320/U$223</f>
        <v>0</v>
      </c>
      <c r="V326" s="128">
        <f>'FY 16 Data'!V320/V$223</f>
        <v>0</v>
      </c>
      <c r="W326" s="128">
        <f>'FY 16 Data'!W320/W$223</f>
        <v>0</v>
      </c>
      <c r="X326" s="128">
        <f>'FY 16 Data'!X320/X$223</f>
        <v>0</v>
      </c>
      <c r="Y326" s="128">
        <f>'FY 16 Data'!Y320/Y$223</f>
        <v>0</v>
      </c>
      <c r="Z326" s="128">
        <f>'FY 16 Data'!Z320/Z$223</f>
        <v>0</v>
      </c>
      <c r="AA326" s="128">
        <f>'FY 16 Data'!AA320/AA$223</f>
        <v>0</v>
      </c>
      <c r="AB326" s="128">
        <f>'FY 16 Data'!AB320/AB$223</f>
        <v>0</v>
      </c>
      <c r="AC326" s="128">
        <f>'FY 16 Data'!AC320/AC$223</f>
        <v>0</v>
      </c>
      <c r="AD326" s="128">
        <f>'FY 16 Data'!AD320/AD$223</f>
        <v>0</v>
      </c>
      <c r="AE326" s="128">
        <f>'FY 16 Data'!AE320/AE$223</f>
        <v>0</v>
      </c>
      <c r="AF326" s="128">
        <f>'FY 16 Data'!AF320/AF$223</f>
        <v>0</v>
      </c>
      <c r="AG326" s="128">
        <f>'FY 16 Data'!AG320/AG$223</f>
        <v>0</v>
      </c>
      <c r="AH326" s="128">
        <f>'FY 16 Data'!AH320/AH$223</f>
        <v>0</v>
      </c>
      <c r="AI326" s="128">
        <f>'FY 16 Data'!AI320/AI$223</f>
        <v>0</v>
      </c>
      <c r="AJ326" s="128">
        <f>'FY 16 Data'!AJ320/AJ$223</f>
        <v>0</v>
      </c>
      <c r="AK326" s="128">
        <f>'FY 16 Data'!AK320/AK$223</f>
        <v>0</v>
      </c>
      <c r="AL326" s="128">
        <f>'FY 16 Data'!AL320/AL$223</f>
        <v>0</v>
      </c>
      <c r="AM326" s="128">
        <f>'FY 16 Data'!AM320/AM$223</f>
        <v>0</v>
      </c>
      <c r="AN326" s="128">
        <f>'FY 16 Data'!AN320/AN$223</f>
        <v>0</v>
      </c>
      <c r="AO326" s="128">
        <f>'FY 16 Data'!AO320/AO$223</f>
        <v>0</v>
      </c>
      <c r="AP326" s="128">
        <f>'FY 16 Data'!AP320/AP$223</f>
        <v>0</v>
      </c>
      <c r="AQ326" s="128">
        <f>'FY 16 Data'!AQ320/AQ$223</f>
        <v>0</v>
      </c>
      <c r="AR326" s="128">
        <f>'FY 16 Data'!AR320/AR$223</f>
        <v>0</v>
      </c>
      <c r="AS326" s="128">
        <f>'FY 16 Data'!AS320/AS$223</f>
        <v>0</v>
      </c>
      <c r="AT326" s="128">
        <f>'FY 16 Data'!AT320/AT$223</f>
        <v>0</v>
      </c>
      <c r="AU326" s="128">
        <f>'FY 16 Data'!AU320/AU$223</f>
        <v>0</v>
      </c>
      <c r="AV326" s="128">
        <f>'FY 16 Data'!AV320/AV$223</f>
        <v>0</v>
      </c>
      <c r="AW326" s="128">
        <f>'FY 16 Data'!AW320/AW$223</f>
        <v>0</v>
      </c>
      <c r="AX326" s="128">
        <f>'FY 16 Data'!AX320/AX$223</f>
        <v>0</v>
      </c>
      <c r="AY326" s="128">
        <f>'FY 16 Data'!AY320/AY$223</f>
        <v>0</v>
      </c>
      <c r="AZ326" s="128">
        <f>'FY 16 Data'!AZ320/AZ$223</f>
        <v>0</v>
      </c>
      <c r="BA326" s="128">
        <f>'FY 16 Data'!BA320/BA$223</f>
        <v>0</v>
      </c>
      <c r="BB326" s="128">
        <f>'FY 16 Data'!BB320/BB$223</f>
        <v>0</v>
      </c>
      <c r="BC326" s="128">
        <f>'FY 16 Data'!BC320/BC$223</f>
        <v>0</v>
      </c>
      <c r="BD326" s="128">
        <f>'FY 16 Data'!BD320/BD$223</f>
        <v>0</v>
      </c>
      <c r="BE326" s="128">
        <f>'FY 16 Data'!BE320/BE$223</f>
        <v>0</v>
      </c>
      <c r="BF326" s="128">
        <f>'FY 16 Data'!BF320/BF$223</f>
        <v>0</v>
      </c>
      <c r="BG326" s="128">
        <f>'FY 16 Data'!BG320/BG$223</f>
        <v>0</v>
      </c>
      <c r="BH326" s="128">
        <f>'FY 16 Data'!BH320/BH$223</f>
        <v>0</v>
      </c>
      <c r="BI326" s="128">
        <f>'FY 16 Data'!BI320/BI$223</f>
        <v>0</v>
      </c>
      <c r="BJ326" s="128">
        <f>'FY 16 Data'!BJ320/BJ$223</f>
        <v>0</v>
      </c>
      <c r="BK326" s="128">
        <f>'FY 16 Data'!BK320/BK$223</f>
        <v>0</v>
      </c>
      <c r="BL326" s="128">
        <f>'FY 16 Data'!BL320/BL$223</f>
        <v>0</v>
      </c>
      <c r="BM326" s="128">
        <f>'FY 16 Data'!BM320/BM$223</f>
        <v>0</v>
      </c>
      <c r="BN326" s="128">
        <f>'FY 16 Data'!BN320/BN$223</f>
        <v>0</v>
      </c>
      <c r="BO326" s="128">
        <f t="shared" si="289"/>
        <v>0</v>
      </c>
      <c r="BQ326" s="291">
        <f t="array" ref="BQ326">ROUND(MIN(IF($E$4:$BN$4=BQ$4,$E326:$BN326)),1)</f>
        <v>0</v>
      </c>
      <c r="BR326" s="291">
        <f t="array" ref="BR326">ROUND(MAX(IF($E$4:$BN$4=BR$4,$E326:$BN326)),1)</f>
        <v>0</v>
      </c>
      <c r="BS326" s="334">
        <f t="array" ref="BS326">ROUND(SUM(IF($E$4:$BN$4=BS$4,'FY 16 Data'!$E320:$BN320)),1)/BS$3</f>
        <v>0</v>
      </c>
      <c r="BT326" s="291">
        <f t="array" ref="BT326">ROUND(MIN(IF($E$4:$BN$4=BT$4,$E326:$BN326)),1)</f>
        <v>0</v>
      </c>
      <c r="BU326" s="291">
        <f t="array" ref="BU326">ROUND(MAX(IF($E$4:$BN$4=BU$4,$E326:$BN326)),1)</f>
        <v>0</v>
      </c>
      <c r="BV326" s="334">
        <f t="array" ref="BV326">ROUND(SUM(IF($E$4:$BN$4=BV$4,'FY 16 Data'!$E320:$BN320)),1)/BV$3</f>
        <v>0</v>
      </c>
      <c r="BW326" s="291">
        <f t="array" ref="BW326">ROUND(MIN(IF($E$4:$BN$4=BW$4,$E326:$BN326)),1)</f>
        <v>0</v>
      </c>
      <c r="BX326" s="291">
        <f t="array" ref="BX326">ROUND(MAX(IF($E$4:$BN$4=BX$4,$E326:$BN326)),1)</f>
        <v>0</v>
      </c>
      <c r="BY326" s="334">
        <f t="array" ref="BY326">ROUND(SUM(IF($E$4:$BN$4=BY$4,'FY 16 Data'!$E320:$BN320)),1)/BY$3</f>
        <v>0</v>
      </c>
      <c r="BZ326" s="291">
        <f t="array" ref="BZ326">ROUND(MIN(IF($E$4:$BN$4=BZ$4,$E326:$BN326)),1)</f>
        <v>0</v>
      </c>
      <c r="CA326" s="291">
        <f t="array" ref="CA326">ROUND(MAX(IF($E$4:$BN$4=CA$4,$E326:$BN326)),1)</f>
        <v>0</v>
      </c>
      <c r="CB326" s="334">
        <f t="array" ref="CB326">ROUND(SUM(IF($E$4:$BN$4=CB$4,'FY 16 Data'!$E320:$BN320)),1)/CB$3</f>
        <v>0</v>
      </c>
      <c r="CC326" s="291">
        <f t="array" ref="CC326">ROUND(MIN(IF($E$4:$BN$4=CC$4,$E326:$BN326)),1)</f>
        <v>0</v>
      </c>
      <c r="CD326" s="291">
        <f t="array" ref="CD326">ROUND(MAX(IF($E$4:$BN$4=CD$4,$E326:$BN326)),1)</f>
        <v>0</v>
      </c>
      <c r="CE326" s="334">
        <f t="array" ref="CE326">ROUND(SUM(IF($E$4:$BN$4=CE$4,'FY 16 Data'!$E320:$BN320)),1)/CE$3</f>
        <v>0</v>
      </c>
      <c r="CF326" s="291">
        <f t="array" ref="CF326">ROUND(MIN(IF($E$4:$BN$4=CF$4,$E326:$BN326)),1)</f>
        <v>0</v>
      </c>
      <c r="CG326" s="291">
        <f t="array" ref="CG326">ROUND(MAX(IF($E$4:$BN$4=CG$4,$E326:$BN326)),1)</f>
        <v>0</v>
      </c>
      <c r="CH326" s="334">
        <f t="array" ref="CH326">ROUND(SUM(IF($E$4:$BN$4=CH$4,'FY 16 Data'!$E320:$BN320)),1)/CH$3</f>
        <v>0</v>
      </c>
      <c r="CI326" s="305">
        <f t="shared" si="279"/>
        <v>0</v>
      </c>
      <c r="CJ326" s="305">
        <f t="shared" si="280"/>
        <v>0</v>
      </c>
      <c r="CK326" s="332">
        <f>'FY 16 Data'!BO320/$BO$49</f>
        <v>0</v>
      </c>
    </row>
    <row r="327" spans="1:89" s="127" customFormat="1">
      <c r="A327" s="929">
        <f t="shared" si="296"/>
        <v>53216</v>
      </c>
      <c r="B327" s="307" t="s">
        <v>255</v>
      </c>
      <c r="C327" s="41"/>
      <c r="D327" s="41"/>
      <c r="E327" s="128">
        <f>'FY 16 Data'!E321/E$223</f>
        <v>0</v>
      </c>
      <c r="F327" s="128">
        <f>'FY 16 Data'!F321/F$223</f>
        <v>0</v>
      </c>
      <c r="G327" s="128">
        <f>'FY 16 Data'!G321/G$223</f>
        <v>0</v>
      </c>
      <c r="H327" s="128">
        <f>'FY 16 Data'!H321/H$223</f>
        <v>0</v>
      </c>
      <c r="I327" s="128">
        <f>'FY 16 Data'!I321/I$223</f>
        <v>0</v>
      </c>
      <c r="J327" s="128">
        <f>'FY 16 Data'!J321/J$223</f>
        <v>0</v>
      </c>
      <c r="K327" s="128">
        <f>'FY 16 Data'!K321/K$223</f>
        <v>0</v>
      </c>
      <c r="L327" s="128">
        <f>'FY 16 Data'!L321/L$223</f>
        <v>0</v>
      </c>
      <c r="M327" s="128">
        <f>'FY 16 Data'!M321/M$223</f>
        <v>0</v>
      </c>
      <c r="N327" s="128">
        <f>'FY 16 Data'!N321/N$223</f>
        <v>0</v>
      </c>
      <c r="O327" s="128">
        <f>'FY 16 Data'!O321/O$223</f>
        <v>0</v>
      </c>
      <c r="P327" s="128">
        <f>'FY 16 Data'!P321/P$223</f>
        <v>0</v>
      </c>
      <c r="Q327" s="128">
        <f>'FY 16 Data'!Q321/Q$223</f>
        <v>0</v>
      </c>
      <c r="R327" s="128">
        <f>'FY 16 Data'!R321/R$223</f>
        <v>0</v>
      </c>
      <c r="S327" s="128">
        <f>'FY 16 Data'!S321/S$223</f>
        <v>0</v>
      </c>
      <c r="T327" s="128">
        <f>'FY 16 Data'!T321/T$223</f>
        <v>0</v>
      </c>
      <c r="U327" s="128">
        <f>'FY 16 Data'!U321/U$223</f>
        <v>0</v>
      </c>
      <c r="V327" s="128">
        <f>'FY 16 Data'!V321/V$223</f>
        <v>0</v>
      </c>
      <c r="W327" s="128">
        <f>'FY 16 Data'!W321/W$223</f>
        <v>0</v>
      </c>
      <c r="X327" s="128">
        <f>'FY 16 Data'!X321/X$223</f>
        <v>0</v>
      </c>
      <c r="Y327" s="128">
        <f>'FY 16 Data'!Y321/Y$223</f>
        <v>0</v>
      </c>
      <c r="Z327" s="128">
        <f>'FY 16 Data'!Z321/Z$223</f>
        <v>0</v>
      </c>
      <c r="AA327" s="128">
        <f>'FY 16 Data'!AA321/AA$223</f>
        <v>0</v>
      </c>
      <c r="AB327" s="128">
        <f>'FY 16 Data'!AB321/AB$223</f>
        <v>0</v>
      </c>
      <c r="AC327" s="128">
        <f>'FY 16 Data'!AC321/AC$223</f>
        <v>0</v>
      </c>
      <c r="AD327" s="128">
        <f>'FY 16 Data'!AD321/AD$223</f>
        <v>0</v>
      </c>
      <c r="AE327" s="128">
        <f>'FY 16 Data'!AE321/AE$223</f>
        <v>0</v>
      </c>
      <c r="AF327" s="128">
        <f>'FY 16 Data'!AF321/AF$223</f>
        <v>0</v>
      </c>
      <c r="AG327" s="128">
        <f>'FY 16 Data'!AG321/AG$223</f>
        <v>0</v>
      </c>
      <c r="AH327" s="128">
        <f>'FY 16 Data'!AH321/AH$223</f>
        <v>0</v>
      </c>
      <c r="AI327" s="128">
        <f>'FY 16 Data'!AI321/AI$223</f>
        <v>0</v>
      </c>
      <c r="AJ327" s="128">
        <f>'FY 16 Data'!AJ321/AJ$223</f>
        <v>0</v>
      </c>
      <c r="AK327" s="128">
        <f>'FY 16 Data'!AK321/AK$223</f>
        <v>0</v>
      </c>
      <c r="AL327" s="128">
        <f>'FY 16 Data'!AL321/AL$223</f>
        <v>0</v>
      </c>
      <c r="AM327" s="128">
        <f>'FY 16 Data'!AM321/AM$223</f>
        <v>0</v>
      </c>
      <c r="AN327" s="128">
        <f>'FY 16 Data'!AN321/AN$223</f>
        <v>0</v>
      </c>
      <c r="AO327" s="128">
        <f>'FY 16 Data'!AO321/AO$223</f>
        <v>0</v>
      </c>
      <c r="AP327" s="128">
        <f>'FY 16 Data'!AP321/AP$223</f>
        <v>0</v>
      </c>
      <c r="AQ327" s="128">
        <f>'FY 16 Data'!AQ321/AQ$223</f>
        <v>0</v>
      </c>
      <c r="AR327" s="128">
        <f>'FY 16 Data'!AR321/AR$223</f>
        <v>0</v>
      </c>
      <c r="AS327" s="128">
        <f>'FY 16 Data'!AS321/AS$223</f>
        <v>0</v>
      </c>
      <c r="AT327" s="128">
        <f>'FY 16 Data'!AT321/AT$223</f>
        <v>0</v>
      </c>
      <c r="AU327" s="128">
        <f>'FY 16 Data'!AU321/AU$223</f>
        <v>0</v>
      </c>
      <c r="AV327" s="128">
        <f>'FY 16 Data'!AV321/AV$223</f>
        <v>0</v>
      </c>
      <c r="AW327" s="128">
        <f>'FY 16 Data'!AW321/AW$223</f>
        <v>0</v>
      </c>
      <c r="AX327" s="128">
        <f>'FY 16 Data'!AX321/AX$223</f>
        <v>0</v>
      </c>
      <c r="AY327" s="128">
        <f>'FY 16 Data'!AY321/AY$223</f>
        <v>0</v>
      </c>
      <c r="AZ327" s="128">
        <f>'FY 16 Data'!AZ321/AZ$223</f>
        <v>0</v>
      </c>
      <c r="BA327" s="128">
        <f>'FY 16 Data'!BA321/BA$223</f>
        <v>0</v>
      </c>
      <c r="BB327" s="128">
        <f>'FY 16 Data'!BB321/BB$223</f>
        <v>0</v>
      </c>
      <c r="BC327" s="128">
        <f>'FY 16 Data'!BC321/BC$223</f>
        <v>0</v>
      </c>
      <c r="BD327" s="128">
        <f>'FY 16 Data'!BD321/BD$223</f>
        <v>0</v>
      </c>
      <c r="BE327" s="128">
        <f>'FY 16 Data'!BE321/BE$223</f>
        <v>0</v>
      </c>
      <c r="BF327" s="128">
        <f>'FY 16 Data'!BF321/BF$223</f>
        <v>0</v>
      </c>
      <c r="BG327" s="128">
        <f>'FY 16 Data'!BG321/BG$223</f>
        <v>0</v>
      </c>
      <c r="BH327" s="128">
        <f>'FY 16 Data'!BH321/BH$223</f>
        <v>0</v>
      </c>
      <c r="BI327" s="128">
        <f>'FY 16 Data'!BI321/BI$223</f>
        <v>0</v>
      </c>
      <c r="BJ327" s="128">
        <f>'FY 16 Data'!BJ321/BJ$223</f>
        <v>0</v>
      </c>
      <c r="BK327" s="128">
        <f>'FY 16 Data'!BK321/BK$223</f>
        <v>0</v>
      </c>
      <c r="BL327" s="128">
        <f>'FY 16 Data'!BL321/BL$223</f>
        <v>0</v>
      </c>
      <c r="BM327" s="128">
        <f>'FY 16 Data'!BM321/BM$223</f>
        <v>0</v>
      </c>
      <c r="BN327" s="128">
        <f>'FY 16 Data'!BN321/BN$223</f>
        <v>0</v>
      </c>
      <c r="BO327" s="128">
        <f t="shared" si="289"/>
        <v>0</v>
      </c>
      <c r="BQ327" s="291">
        <f t="array" ref="BQ327">ROUND(MIN(IF($E$4:$BN$4=BQ$4,$E327:$BN327)),1)</f>
        <v>0</v>
      </c>
      <c r="BR327" s="291">
        <f t="array" ref="BR327">ROUND(MAX(IF($E$4:$BN$4=BR$4,$E327:$BN327)),1)</f>
        <v>0</v>
      </c>
      <c r="BS327" s="334">
        <f t="array" ref="BS327">ROUND(SUM(IF($E$4:$BN$4=BS$4,'FY 16 Data'!$E321:$BN321)),1)/BS$3</f>
        <v>0</v>
      </c>
      <c r="BT327" s="291">
        <f t="array" ref="BT327">ROUND(MIN(IF($E$4:$BN$4=BT$4,$E327:$BN327)),1)</f>
        <v>0</v>
      </c>
      <c r="BU327" s="291">
        <f t="array" ref="BU327">ROUND(MAX(IF($E$4:$BN$4=BU$4,$E327:$BN327)),1)</f>
        <v>0</v>
      </c>
      <c r="BV327" s="334">
        <f t="array" ref="BV327">ROUND(SUM(IF($E$4:$BN$4=BV$4,'FY 16 Data'!$E321:$BN321)),1)/BV$3</f>
        <v>0</v>
      </c>
      <c r="BW327" s="291">
        <f t="array" ref="BW327">ROUND(MIN(IF($E$4:$BN$4=BW$4,$E327:$BN327)),1)</f>
        <v>0</v>
      </c>
      <c r="BX327" s="291">
        <f t="array" ref="BX327">ROUND(MAX(IF($E$4:$BN$4=BX$4,$E327:$BN327)),1)</f>
        <v>0</v>
      </c>
      <c r="BY327" s="334">
        <f t="array" ref="BY327">ROUND(SUM(IF($E$4:$BN$4=BY$4,'FY 16 Data'!$E321:$BN321)),1)/BY$3</f>
        <v>0</v>
      </c>
      <c r="BZ327" s="291">
        <f t="array" ref="BZ327">ROUND(MIN(IF($E$4:$BN$4=BZ$4,$E327:$BN327)),1)</f>
        <v>0</v>
      </c>
      <c r="CA327" s="291">
        <f t="array" ref="CA327">ROUND(MAX(IF($E$4:$BN$4=CA$4,$E327:$BN327)),1)</f>
        <v>0</v>
      </c>
      <c r="CB327" s="334">
        <f t="array" ref="CB327">ROUND(SUM(IF($E$4:$BN$4=CB$4,'FY 16 Data'!$E321:$BN321)),1)/CB$3</f>
        <v>0</v>
      </c>
      <c r="CC327" s="291">
        <f t="array" ref="CC327">ROUND(MIN(IF($E$4:$BN$4=CC$4,$E327:$BN327)),1)</f>
        <v>0</v>
      </c>
      <c r="CD327" s="291">
        <f t="array" ref="CD327">ROUND(MAX(IF($E$4:$BN$4=CD$4,$E327:$BN327)),1)</f>
        <v>0</v>
      </c>
      <c r="CE327" s="334">
        <f t="array" ref="CE327">ROUND(SUM(IF($E$4:$BN$4=CE$4,'FY 16 Data'!$E321:$BN321)),1)/CE$3</f>
        <v>0</v>
      </c>
      <c r="CF327" s="291">
        <f t="array" ref="CF327">ROUND(MIN(IF($E$4:$BN$4=CF$4,$E327:$BN327)),1)</f>
        <v>0</v>
      </c>
      <c r="CG327" s="291">
        <f t="array" ref="CG327">ROUND(MAX(IF($E$4:$BN$4=CG$4,$E327:$BN327)),1)</f>
        <v>0</v>
      </c>
      <c r="CH327" s="334">
        <f t="array" ref="CH327">ROUND(SUM(IF($E$4:$BN$4=CH$4,'FY 16 Data'!$E321:$BN321)),1)/CH$3</f>
        <v>0</v>
      </c>
      <c r="CI327" s="305">
        <f t="shared" si="279"/>
        <v>0</v>
      </c>
      <c r="CJ327" s="305">
        <f t="shared" si="280"/>
        <v>0</v>
      </c>
      <c r="CK327" s="332">
        <f>'FY 16 Data'!BO321/$BO$49</f>
        <v>0</v>
      </c>
    </row>
    <row r="328" spans="1:89" s="127" customFormat="1">
      <c r="A328" s="929">
        <f t="shared" si="296"/>
        <v>53217</v>
      </c>
      <c r="B328" s="307" t="s">
        <v>256</v>
      </c>
      <c r="C328" s="41"/>
      <c r="D328" s="41"/>
      <c r="E328" s="128">
        <f>'FY 16 Data'!E322/E$223</f>
        <v>0</v>
      </c>
      <c r="F328" s="128">
        <f>'FY 16 Data'!F322/F$223</f>
        <v>0</v>
      </c>
      <c r="G328" s="128">
        <f>'FY 16 Data'!G322/G$223</f>
        <v>0</v>
      </c>
      <c r="H328" s="128">
        <f>'FY 16 Data'!H322/H$223</f>
        <v>0</v>
      </c>
      <c r="I328" s="128">
        <f>'FY 16 Data'!I322/I$223</f>
        <v>0</v>
      </c>
      <c r="J328" s="128">
        <f>'FY 16 Data'!J322/J$223</f>
        <v>0</v>
      </c>
      <c r="K328" s="128">
        <f>'FY 16 Data'!K322/K$223</f>
        <v>0</v>
      </c>
      <c r="L328" s="128">
        <f>'FY 16 Data'!L322/L$223</f>
        <v>0</v>
      </c>
      <c r="M328" s="128">
        <f>'FY 16 Data'!M322/M$223</f>
        <v>0</v>
      </c>
      <c r="N328" s="128">
        <f>'FY 16 Data'!N322/N$223</f>
        <v>0</v>
      </c>
      <c r="O328" s="128">
        <f>'FY 16 Data'!O322/O$223</f>
        <v>0</v>
      </c>
      <c r="P328" s="128">
        <f>'FY 16 Data'!P322/P$223</f>
        <v>0</v>
      </c>
      <c r="Q328" s="128">
        <f>'FY 16 Data'!Q322/Q$223</f>
        <v>0</v>
      </c>
      <c r="R328" s="128">
        <f>'FY 16 Data'!R322/R$223</f>
        <v>0</v>
      </c>
      <c r="S328" s="128">
        <f>'FY 16 Data'!S322/S$223</f>
        <v>0</v>
      </c>
      <c r="T328" s="128">
        <f>'FY 16 Data'!T322/T$223</f>
        <v>0</v>
      </c>
      <c r="U328" s="128">
        <f>'FY 16 Data'!U322/U$223</f>
        <v>0</v>
      </c>
      <c r="V328" s="128">
        <f>'FY 16 Data'!V322/V$223</f>
        <v>0</v>
      </c>
      <c r="W328" s="128">
        <f>'FY 16 Data'!W322/W$223</f>
        <v>0</v>
      </c>
      <c r="X328" s="128">
        <f>'FY 16 Data'!X322/X$223</f>
        <v>0</v>
      </c>
      <c r="Y328" s="128">
        <f>'FY 16 Data'!Y322/Y$223</f>
        <v>0</v>
      </c>
      <c r="Z328" s="128">
        <f>'FY 16 Data'!Z322/Z$223</f>
        <v>0</v>
      </c>
      <c r="AA328" s="128">
        <f>'FY 16 Data'!AA322/AA$223</f>
        <v>0</v>
      </c>
      <c r="AB328" s="128">
        <f>'FY 16 Data'!AB322/AB$223</f>
        <v>0</v>
      </c>
      <c r="AC328" s="128">
        <f>'FY 16 Data'!AC322/AC$223</f>
        <v>0</v>
      </c>
      <c r="AD328" s="128">
        <f>'FY 16 Data'!AD322/AD$223</f>
        <v>0</v>
      </c>
      <c r="AE328" s="128">
        <f>'FY 16 Data'!AE322/AE$223</f>
        <v>0</v>
      </c>
      <c r="AF328" s="128">
        <f>'FY 16 Data'!AF322/AF$223</f>
        <v>0</v>
      </c>
      <c r="AG328" s="128">
        <f>'FY 16 Data'!AG322/AG$223</f>
        <v>0</v>
      </c>
      <c r="AH328" s="128">
        <f>'FY 16 Data'!AH322/AH$223</f>
        <v>0</v>
      </c>
      <c r="AI328" s="128">
        <f>'FY 16 Data'!AI322/AI$223</f>
        <v>0</v>
      </c>
      <c r="AJ328" s="128">
        <f>'FY 16 Data'!AJ322/AJ$223</f>
        <v>0</v>
      </c>
      <c r="AK328" s="128">
        <f>'FY 16 Data'!AK322/AK$223</f>
        <v>0</v>
      </c>
      <c r="AL328" s="128">
        <f>'FY 16 Data'!AL322/AL$223</f>
        <v>0</v>
      </c>
      <c r="AM328" s="128">
        <f>'FY 16 Data'!AM322/AM$223</f>
        <v>0</v>
      </c>
      <c r="AN328" s="128">
        <f>'FY 16 Data'!AN322/AN$223</f>
        <v>0</v>
      </c>
      <c r="AO328" s="128">
        <f>'FY 16 Data'!AO322/AO$223</f>
        <v>0</v>
      </c>
      <c r="AP328" s="128">
        <f>'FY 16 Data'!AP322/AP$223</f>
        <v>0</v>
      </c>
      <c r="AQ328" s="128">
        <f>'FY 16 Data'!AQ322/AQ$223</f>
        <v>0</v>
      </c>
      <c r="AR328" s="128">
        <f>'FY 16 Data'!AR322/AR$223</f>
        <v>0</v>
      </c>
      <c r="AS328" s="128">
        <f>'FY 16 Data'!AS322/AS$223</f>
        <v>0</v>
      </c>
      <c r="AT328" s="128">
        <f>'FY 16 Data'!AT322/AT$223</f>
        <v>0</v>
      </c>
      <c r="AU328" s="128">
        <f>'FY 16 Data'!AU322/AU$223</f>
        <v>0</v>
      </c>
      <c r="AV328" s="128">
        <f>'FY 16 Data'!AV322/AV$223</f>
        <v>0</v>
      </c>
      <c r="AW328" s="128">
        <f>'FY 16 Data'!AW322/AW$223</f>
        <v>0</v>
      </c>
      <c r="AX328" s="128">
        <f>'FY 16 Data'!AX322/AX$223</f>
        <v>0</v>
      </c>
      <c r="AY328" s="128">
        <f>'FY 16 Data'!AY322/AY$223</f>
        <v>0</v>
      </c>
      <c r="AZ328" s="128">
        <f>'FY 16 Data'!AZ322/AZ$223</f>
        <v>0</v>
      </c>
      <c r="BA328" s="128">
        <f>'FY 16 Data'!BA322/BA$223</f>
        <v>0</v>
      </c>
      <c r="BB328" s="128">
        <f>'FY 16 Data'!BB322/BB$223</f>
        <v>0</v>
      </c>
      <c r="BC328" s="128">
        <f>'FY 16 Data'!BC322/BC$223</f>
        <v>0</v>
      </c>
      <c r="BD328" s="128">
        <f>'FY 16 Data'!BD322/BD$223</f>
        <v>0</v>
      </c>
      <c r="BE328" s="128">
        <f>'FY 16 Data'!BE322/BE$223</f>
        <v>0</v>
      </c>
      <c r="BF328" s="128">
        <f>'FY 16 Data'!BF322/BF$223</f>
        <v>0</v>
      </c>
      <c r="BG328" s="128">
        <f>'FY 16 Data'!BG322/BG$223</f>
        <v>0</v>
      </c>
      <c r="BH328" s="128">
        <f>'FY 16 Data'!BH322/BH$223</f>
        <v>0</v>
      </c>
      <c r="BI328" s="128">
        <f>'FY 16 Data'!BI322/BI$223</f>
        <v>0</v>
      </c>
      <c r="BJ328" s="128">
        <f>'FY 16 Data'!BJ322/BJ$223</f>
        <v>0</v>
      </c>
      <c r="BK328" s="128">
        <f>'FY 16 Data'!BK322/BK$223</f>
        <v>0</v>
      </c>
      <c r="BL328" s="128">
        <f>'FY 16 Data'!BL322/BL$223</f>
        <v>0</v>
      </c>
      <c r="BM328" s="128">
        <f>'FY 16 Data'!BM322/BM$223</f>
        <v>0</v>
      </c>
      <c r="BN328" s="128">
        <f>'FY 16 Data'!BN322/BN$223</f>
        <v>0</v>
      </c>
      <c r="BO328" s="128">
        <f t="shared" si="289"/>
        <v>0</v>
      </c>
      <c r="BQ328" s="291">
        <f t="array" ref="BQ328">ROUND(MIN(IF($E$4:$BN$4=BQ$4,$E328:$BN328)),1)</f>
        <v>0</v>
      </c>
      <c r="BR328" s="291">
        <f t="array" ref="BR328">ROUND(MAX(IF($E$4:$BN$4=BR$4,$E328:$BN328)),1)</f>
        <v>0</v>
      </c>
      <c r="BS328" s="334">
        <f t="array" ref="BS328">ROUND(SUM(IF($E$4:$BN$4=BS$4,'FY 16 Data'!$E322:$BN322)),1)/BS$3</f>
        <v>0</v>
      </c>
      <c r="BT328" s="291">
        <f t="array" ref="BT328">ROUND(MIN(IF($E$4:$BN$4=BT$4,$E328:$BN328)),1)</f>
        <v>0</v>
      </c>
      <c r="BU328" s="291">
        <f t="array" ref="BU328">ROUND(MAX(IF($E$4:$BN$4=BU$4,$E328:$BN328)),1)</f>
        <v>0</v>
      </c>
      <c r="BV328" s="334">
        <f t="array" ref="BV328">ROUND(SUM(IF($E$4:$BN$4=BV$4,'FY 16 Data'!$E322:$BN322)),1)/BV$3</f>
        <v>0</v>
      </c>
      <c r="BW328" s="291">
        <f t="array" ref="BW328">ROUND(MIN(IF($E$4:$BN$4=BW$4,$E328:$BN328)),1)</f>
        <v>0</v>
      </c>
      <c r="BX328" s="291">
        <f t="array" ref="BX328">ROUND(MAX(IF($E$4:$BN$4=BX$4,$E328:$BN328)),1)</f>
        <v>0</v>
      </c>
      <c r="BY328" s="334">
        <f t="array" ref="BY328">ROUND(SUM(IF($E$4:$BN$4=BY$4,'FY 16 Data'!$E322:$BN322)),1)/BY$3</f>
        <v>0</v>
      </c>
      <c r="BZ328" s="291">
        <f t="array" ref="BZ328">ROUND(MIN(IF($E$4:$BN$4=BZ$4,$E328:$BN328)),1)</f>
        <v>0</v>
      </c>
      <c r="CA328" s="291">
        <f t="array" ref="CA328">ROUND(MAX(IF($E$4:$BN$4=CA$4,$E328:$BN328)),1)</f>
        <v>0</v>
      </c>
      <c r="CB328" s="334">
        <f t="array" ref="CB328">ROUND(SUM(IF($E$4:$BN$4=CB$4,'FY 16 Data'!$E322:$BN322)),1)/CB$3</f>
        <v>0</v>
      </c>
      <c r="CC328" s="291">
        <f t="array" ref="CC328">ROUND(MIN(IF($E$4:$BN$4=CC$4,$E328:$BN328)),1)</f>
        <v>0</v>
      </c>
      <c r="CD328" s="291">
        <f t="array" ref="CD328">ROUND(MAX(IF($E$4:$BN$4=CD$4,$E328:$BN328)),1)</f>
        <v>0</v>
      </c>
      <c r="CE328" s="334">
        <f t="array" ref="CE328">ROUND(SUM(IF($E$4:$BN$4=CE$4,'FY 16 Data'!$E322:$BN322)),1)/CE$3</f>
        <v>0</v>
      </c>
      <c r="CF328" s="291">
        <f t="array" ref="CF328">ROUND(MIN(IF($E$4:$BN$4=CF$4,$E328:$BN328)),1)</f>
        <v>0</v>
      </c>
      <c r="CG328" s="291">
        <f t="array" ref="CG328">ROUND(MAX(IF($E$4:$BN$4=CG$4,$E328:$BN328)),1)</f>
        <v>0</v>
      </c>
      <c r="CH328" s="334">
        <f t="array" ref="CH328">ROUND(SUM(IF($E$4:$BN$4=CH$4,'FY 16 Data'!$E322:$BN322)),1)/CH$3</f>
        <v>0</v>
      </c>
      <c r="CI328" s="305">
        <f t="shared" si="279"/>
        <v>0</v>
      </c>
      <c r="CJ328" s="305">
        <f t="shared" si="280"/>
        <v>0</v>
      </c>
      <c r="CK328" s="332">
        <f>'FY 16 Data'!BO322/$BO$49</f>
        <v>0</v>
      </c>
    </row>
    <row r="329" spans="1:89" s="127" customFormat="1">
      <c r="A329" s="929">
        <f t="shared" si="296"/>
        <v>53218</v>
      </c>
      <c r="B329" s="307" t="s">
        <v>257</v>
      </c>
      <c r="C329" s="41"/>
      <c r="D329" s="41"/>
      <c r="E329" s="128">
        <f>'FY 16 Data'!E323/E$223</f>
        <v>0</v>
      </c>
      <c r="F329" s="128">
        <f>'FY 16 Data'!F323/F$223</f>
        <v>0</v>
      </c>
      <c r="G329" s="128">
        <f>'FY 16 Data'!G323/G$223</f>
        <v>0</v>
      </c>
      <c r="H329" s="128">
        <f>'FY 16 Data'!H323/H$223</f>
        <v>0</v>
      </c>
      <c r="I329" s="128">
        <f>'FY 16 Data'!I323/I$223</f>
        <v>0</v>
      </c>
      <c r="J329" s="128">
        <f>'FY 16 Data'!J323/J$223</f>
        <v>0</v>
      </c>
      <c r="K329" s="128">
        <f>'FY 16 Data'!K323/K$223</f>
        <v>0</v>
      </c>
      <c r="L329" s="128">
        <f>'FY 16 Data'!L323/L$223</f>
        <v>0</v>
      </c>
      <c r="M329" s="128">
        <f>'FY 16 Data'!M323/M$223</f>
        <v>0</v>
      </c>
      <c r="N329" s="128">
        <f>'FY 16 Data'!N323/N$223</f>
        <v>0</v>
      </c>
      <c r="O329" s="128">
        <f>'FY 16 Data'!O323/O$223</f>
        <v>0</v>
      </c>
      <c r="P329" s="128">
        <f>'FY 16 Data'!P323/P$223</f>
        <v>0</v>
      </c>
      <c r="Q329" s="128">
        <f>'FY 16 Data'!Q323/Q$223</f>
        <v>0</v>
      </c>
      <c r="R329" s="128">
        <f>'FY 16 Data'!R323/R$223</f>
        <v>0</v>
      </c>
      <c r="S329" s="128">
        <f>'FY 16 Data'!S323/S$223</f>
        <v>0</v>
      </c>
      <c r="T329" s="128">
        <f>'FY 16 Data'!T323/T$223</f>
        <v>0</v>
      </c>
      <c r="U329" s="128">
        <f>'FY 16 Data'!U323/U$223</f>
        <v>0</v>
      </c>
      <c r="V329" s="128">
        <f>'FY 16 Data'!V323/V$223</f>
        <v>0</v>
      </c>
      <c r="W329" s="128">
        <f>'FY 16 Data'!W323/W$223</f>
        <v>0</v>
      </c>
      <c r="X329" s="128">
        <f>'FY 16 Data'!X323/X$223</f>
        <v>0</v>
      </c>
      <c r="Y329" s="128">
        <f>'FY 16 Data'!Y323/Y$223</f>
        <v>0</v>
      </c>
      <c r="Z329" s="128">
        <f>'FY 16 Data'!Z323/Z$223</f>
        <v>0</v>
      </c>
      <c r="AA329" s="128">
        <f>'FY 16 Data'!AA323/AA$223</f>
        <v>0</v>
      </c>
      <c r="AB329" s="128">
        <f>'FY 16 Data'!AB323/AB$223</f>
        <v>0</v>
      </c>
      <c r="AC329" s="128">
        <f>'FY 16 Data'!AC323/AC$223</f>
        <v>0</v>
      </c>
      <c r="AD329" s="128">
        <f>'FY 16 Data'!AD323/AD$223</f>
        <v>0</v>
      </c>
      <c r="AE329" s="128">
        <f>'FY 16 Data'!AE323/AE$223</f>
        <v>0</v>
      </c>
      <c r="AF329" s="128">
        <f>'FY 16 Data'!AF323/AF$223</f>
        <v>0</v>
      </c>
      <c r="AG329" s="128">
        <f>'FY 16 Data'!AG323/AG$223</f>
        <v>0</v>
      </c>
      <c r="AH329" s="128">
        <f>'FY 16 Data'!AH323/AH$223</f>
        <v>0</v>
      </c>
      <c r="AI329" s="128">
        <f>'FY 16 Data'!AI323/AI$223</f>
        <v>0</v>
      </c>
      <c r="AJ329" s="128">
        <f>'FY 16 Data'!AJ323/AJ$223</f>
        <v>0</v>
      </c>
      <c r="AK329" s="128">
        <f>'FY 16 Data'!AK323/AK$223</f>
        <v>0</v>
      </c>
      <c r="AL329" s="128">
        <f>'FY 16 Data'!AL323/AL$223</f>
        <v>0</v>
      </c>
      <c r="AM329" s="128">
        <f>'FY 16 Data'!AM323/AM$223</f>
        <v>0</v>
      </c>
      <c r="AN329" s="128">
        <f>'FY 16 Data'!AN323/AN$223</f>
        <v>0</v>
      </c>
      <c r="AO329" s="128">
        <f>'FY 16 Data'!AO323/AO$223</f>
        <v>0</v>
      </c>
      <c r="AP329" s="128">
        <f>'FY 16 Data'!AP323/AP$223</f>
        <v>0</v>
      </c>
      <c r="AQ329" s="128">
        <f>'FY 16 Data'!AQ323/AQ$223</f>
        <v>0</v>
      </c>
      <c r="AR329" s="128">
        <f>'FY 16 Data'!AR323/AR$223</f>
        <v>0</v>
      </c>
      <c r="AS329" s="128">
        <f>'FY 16 Data'!AS323/AS$223</f>
        <v>0</v>
      </c>
      <c r="AT329" s="128">
        <f>'FY 16 Data'!AT323/AT$223</f>
        <v>0</v>
      </c>
      <c r="AU329" s="128">
        <f>'FY 16 Data'!AU323/AU$223</f>
        <v>0</v>
      </c>
      <c r="AV329" s="128">
        <f>'FY 16 Data'!AV323/AV$223</f>
        <v>0</v>
      </c>
      <c r="AW329" s="128">
        <f>'FY 16 Data'!AW323/AW$223</f>
        <v>0</v>
      </c>
      <c r="AX329" s="128">
        <f>'FY 16 Data'!AX323/AX$223</f>
        <v>0</v>
      </c>
      <c r="AY329" s="128">
        <f>'FY 16 Data'!AY323/AY$223</f>
        <v>0</v>
      </c>
      <c r="AZ329" s="128">
        <f>'FY 16 Data'!AZ323/AZ$223</f>
        <v>0</v>
      </c>
      <c r="BA329" s="128">
        <f>'FY 16 Data'!BA323/BA$223</f>
        <v>0</v>
      </c>
      <c r="BB329" s="128">
        <f>'FY 16 Data'!BB323/BB$223</f>
        <v>0</v>
      </c>
      <c r="BC329" s="128">
        <f>'FY 16 Data'!BC323/BC$223</f>
        <v>0</v>
      </c>
      <c r="BD329" s="128">
        <f>'FY 16 Data'!BD323/BD$223</f>
        <v>0</v>
      </c>
      <c r="BE329" s="128">
        <f>'FY 16 Data'!BE323/BE$223</f>
        <v>0</v>
      </c>
      <c r="BF329" s="128">
        <f>'FY 16 Data'!BF323/BF$223</f>
        <v>0</v>
      </c>
      <c r="BG329" s="128">
        <f>'FY 16 Data'!BG323/BG$223</f>
        <v>0</v>
      </c>
      <c r="BH329" s="128">
        <f>'FY 16 Data'!BH323/BH$223</f>
        <v>0</v>
      </c>
      <c r="BI329" s="128">
        <f>'FY 16 Data'!BI323/BI$223</f>
        <v>0</v>
      </c>
      <c r="BJ329" s="128">
        <f>'FY 16 Data'!BJ323/BJ$223</f>
        <v>0</v>
      </c>
      <c r="BK329" s="128">
        <f>'FY 16 Data'!BK323/BK$223</f>
        <v>0</v>
      </c>
      <c r="BL329" s="128">
        <f>'FY 16 Data'!BL323/BL$223</f>
        <v>0</v>
      </c>
      <c r="BM329" s="128">
        <f>'FY 16 Data'!BM323/BM$223</f>
        <v>0</v>
      </c>
      <c r="BN329" s="128">
        <f>'FY 16 Data'!BN323/BN$223</f>
        <v>0</v>
      </c>
      <c r="BO329" s="128">
        <f t="shared" si="289"/>
        <v>0</v>
      </c>
      <c r="BQ329" s="291">
        <f t="array" ref="BQ329">ROUND(MIN(IF($E$4:$BN$4=BQ$4,$E329:$BN329)),1)</f>
        <v>0</v>
      </c>
      <c r="BR329" s="291">
        <f t="array" ref="BR329">ROUND(MAX(IF($E$4:$BN$4=BR$4,$E329:$BN329)),1)</f>
        <v>0</v>
      </c>
      <c r="BS329" s="334">
        <f t="array" ref="BS329">ROUND(SUM(IF($E$4:$BN$4=BS$4,'FY 16 Data'!$E323:$BN323)),1)/BS$3</f>
        <v>0</v>
      </c>
      <c r="BT329" s="291">
        <f t="array" ref="BT329">ROUND(MIN(IF($E$4:$BN$4=BT$4,$E329:$BN329)),1)</f>
        <v>0</v>
      </c>
      <c r="BU329" s="291">
        <f t="array" ref="BU329">ROUND(MAX(IF($E$4:$BN$4=BU$4,$E329:$BN329)),1)</f>
        <v>0</v>
      </c>
      <c r="BV329" s="334">
        <f t="array" ref="BV329">ROUND(SUM(IF($E$4:$BN$4=BV$4,'FY 16 Data'!$E323:$BN323)),1)/BV$3</f>
        <v>0</v>
      </c>
      <c r="BW329" s="291">
        <f t="array" ref="BW329">ROUND(MIN(IF($E$4:$BN$4=BW$4,$E329:$BN329)),1)</f>
        <v>0</v>
      </c>
      <c r="BX329" s="291">
        <f t="array" ref="BX329">ROUND(MAX(IF($E$4:$BN$4=BX$4,$E329:$BN329)),1)</f>
        <v>0</v>
      </c>
      <c r="BY329" s="334">
        <f t="array" ref="BY329">ROUND(SUM(IF($E$4:$BN$4=BY$4,'FY 16 Data'!$E323:$BN323)),1)/BY$3</f>
        <v>0</v>
      </c>
      <c r="BZ329" s="291">
        <f t="array" ref="BZ329">ROUND(MIN(IF($E$4:$BN$4=BZ$4,$E329:$BN329)),1)</f>
        <v>0</v>
      </c>
      <c r="CA329" s="291">
        <f t="array" ref="CA329">ROUND(MAX(IF($E$4:$BN$4=CA$4,$E329:$BN329)),1)</f>
        <v>0</v>
      </c>
      <c r="CB329" s="334">
        <f t="array" ref="CB329">ROUND(SUM(IF($E$4:$BN$4=CB$4,'FY 16 Data'!$E323:$BN323)),1)/CB$3</f>
        <v>0</v>
      </c>
      <c r="CC329" s="291">
        <f t="array" ref="CC329">ROUND(MIN(IF($E$4:$BN$4=CC$4,$E329:$BN329)),1)</f>
        <v>0</v>
      </c>
      <c r="CD329" s="291">
        <f t="array" ref="CD329">ROUND(MAX(IF($E$4:$BN$4=CD$4,$E329:$BN329)),1)</f>
        <v>0</v>
      </c>
      <c r="CE329" s="334">
        <f t="array" ref="CE329">ROUND(SUM(IF($E$4:$BN$4=CE$4,'FY 16 Data'!$E323:$BN323)),1)/CE$3</f>
        <v>0</v>
      </c>
      <c r="CF329" s="291">
        <f t="array" ref="CF329">ROUND(MIN(IF($E$4:$BN$4=CF$4,$E329:$BN329)),1)</f>
        <v>0</v>
      </c>
      <c r="CG329" s="291">
        <f t="array" ref="CG329">ROUND(MAX(IF($E$4:$BN$4=CG$4,$E329:$BN329)),1)</f>
        <v>0</v>
      </c>
      <c r="CH329" s="334">
        <f t="array" ref="CH329">ROUND(SUM(IF($E$4:$BN$4=CH$4,'FY 16 Data'!$E323:$BN323)),1)/CH$3</f>
        <v>0</v>
      </c>
      <c r="CI329" s="305">
        <f t="shared" si="279"/>
        <v>0</v>
      </c>
      <c r="CJ329" s="305">
        <f t="shared" si="280"/>
        <v>0</v>
      </c>
      <c r="CK329" s="332">
        <f>'FY 16 Data'!BO323/$BO$49</f>
        <v>0</v>
      </c>
    </row>
    <row r="330" spans="1:89" s="127" customFormat="1">
      <c r="A330" s="929">
        <f t="shared" si="296"/>
        <v>53219</v>
      </c>
      <c r="B330" s="307" t="s">
        <v>258</v>
      </c>
      <c r="C330" s="41"/>
      <c r="D330" s="41"/>
      <c r="E330" s="128">
        <f>'FY 16 Data'!E324/E$223</f>
        <v>0</v>
      </c>
      <c r="F330" s="128">
        <f>'FY 16 Data'!F324/F$223</f>
        <v>0</v>
      </c>
      <c r="G330" s="128">
        <f>'FY 16 Data'!G324/G$223</f>
        <v>0</v>
      </c>
      <c r="H330" s="128">
        <f>'FY 16 Data'!H324/H$223</f>
        <v>0</v>
      </c>
      <c r="I330" s="128">
        <f>'FY 16 Data'!I324/I$223</f>
        <v>0</v>
      </c>
      <c r="J330" s="128">
        <f>'FY 16 Data'!J324/J$223</f>
        <v>0</v>
      </c>
      <c r="K330" s="128">
        <f>'FY 16 Data'!K324/K$223</f>
        <v>0</v>
      </c>
      <c r="L330" s="128">
        <f>'FY 16 Data'!L324/L$223</f>
        <v>0</v>
      </c>
      <c r="M330" s="128">
        <f>'FY 16 Data'!M324/M$223</f>
        <v>0</v>
      </c>
      <c r="N330" s="128">
        <f>'FY 16 Data'!N324/N$223</f>
        <v>0</v>
      </c>
      <c r="O330" s="128">
        <f>'FY 16 Data'!O324/O$223</f>
        <v>0</v>
      </c>
      <c r="P330" s="128">
        <f>'FY 16 Data'!P324/P$223</f>
        <v>0</v>
      </c>
      <c r="Q330" s="128">
        <f>'FY 16 Data'!Q324/Q$223</f>
        <v>0</v>
      </c>
      <c r="R330" s="128">
        <f>'FY 16 Data'!R324/R$223</f>
        <v>0</v>
      </c>
      <c r="S330" s="128">
        <f>'FY 16 Data'!S324/S$223</f>
        <v>0</v>
      </c>
      <c r="T330" s="128">
        <f>'FY 16 Data'!T324/T$223</f>
        <v>0</v>
      </c>
      <c r="U330" s="128">
        <f>'FY 16 Data'!U324/U$223</f>
        <v>0</v>
      </c>
      <c r="V330" s="128">
        <f>'FY 16 Data'!V324/V$223</f>
        <v>0</v>
      </c>
      <c r="W330" s="128">
        <f>'FY 16 Data'!W324/W$223</f>
        <v>0</v>
      </c>
      <c r="X330" s="128">
        <f>'FY 16 Data'!X324/X$223</f>
        <v>0</v>
      </c>
      <c r="Y330" s="128">
        <f>'FY 16 Data'!Y324/Y$223</f>
        <v>0</v>
      </c>
      <c r="Z330" s="128">
        <f>'FY 16 Data'!Z324/Z$223</f>
        <v>0</v>
      </c>
      <c r="AA330" s="128">
        <f>'FY 16 Data'!AA324/AA$223</f>
        <v>0</v>
      </c>
      <c r="AB330" s="128">
        <f>'FY 16 Data'!AB324/AB$223</f>
        <v>0</v>
      </c>
      <c r="AC330" s="128">
        <f>'FY 16 Data'!AC324/AC$223</f>
        <v>0</v>
      </c>
      <c r="AD330" s="128">
        <f>'FY 16 Data'!AD324/AD$223</f>
        <v>0</v>
      </c>
      <c r="AE330" s="128">
        <f>'FY 16 Data'!AE324/AE$223</f>
        <v>0</v>
      </c>
      <c r="AF330" s="128">
        <f>'FY 16 Data'!AF324/AF$223</f>
        <v>0</v>
      </c>
      <c r="AG330" s="128">
        <f>'FY 16 Data'!AG324/AG$223</f>
        <v>0</v>
      </c>
      <c r="AH330" s="128">
        <f>'FY 16 Data'!AH324/AH$223</f>
        <v>0</v>
      </c>
      <c r="AI330" s="128">
        <f>'FY 16 Data'!AI324/AI$223</f>
        <v>0</v>
      </c>
      <c r="AJ330" s="128">
        <f>'FY 16 Data'!AJ324/AJ$223</f>
        <v>0</v>
      </c>
      <c r="AK330" s="128">
        <f>'FY 16 Data'!AK324/AK$223</f>
        <v>0</v>
      </c>
      <c r="AL330" s="128">
        <f>'FY 16 Data'!AL324/AL$223</f>
        <v>0</v>
      </c>
      <c r="AM330" s="128">
        <f>'FY 16 Data'!AM324/AM$223</f>
        <v>0</v>
      </c>
      <c r="AN330" s="128">
        <f>'FY 16 Data'!AN324/AN$223</f>
        <v>0</v>
      </c>
      <c r="AO330" s="128">
        <f>'FY 16 Data'!AO324/AO$223</f>
        <v>0</v>
      </c>
      <c r="AP330" s="128">
        <f>'FY 16 Data'!AP324/AP$223</f>
        <v>0</v>
      </c>
      <c r="AQ330" s="128">
        <f>'FY 16 Data'!AQ324/AQ$223</f>
        <v>0</v>
      </c>
      <c r="AR330" s="128">
        <f>'FY 16 Data'!AR324/AR$223</f>
        <v>0</v>
      </c>
      <c r="AS330" s="128">
        <f>'FY 16 Data'!AS324/AS$223</f>
        <v>0</v>
      </c>
      <c r="AT330" s="128">
        <f>'FY 16 Data'!AT324/AT$223</f>
        <v>0</v>
      </c>
      <c r="AU330" s="128">
        <f>'FY 16 Data'!AU324/AU$223</f>
        <v>0</v>
      </c>
      <c r="AV330" s="128">
        <f>'FY 16 Data'!AV324/AV$223</f>
        <v>0</v>
      </c>
      <c r="AW330" s="128">
        <f>'FY 16 Data'!AW324/AW$223</f>
        <v>0</v>
      </c>
      <c r="AX330" s="128">
        <f>'FY 16 Data'!AX324/AX$223</f>
        <v>0</v>
      </c>
      <c r="AY330" s="128">
        <f>'FY 16 Data'!AY324/AY$223</f>
        <v>0</v>
      </c>
      <c r="AZ330" s="128">
        <f>'FY 16 Data'!AZ324/AZ$223</f>
        <v>0</v>
      </c>
      <c r="BA330" s="128">
        <f>'FY 16 Data'!BA324/BA$223</f>
        <v>0</v>
      </c>
      <c r="BB330" s="128">
        <f>'FY 16 Data'!BB324/BB$223</f>
        <v>0</v>
      </c>
      <c r="BC330" s="128">
        <f>'FY 16 Data'!BC324/BC$223</f>
        <v>0</v>
      </c>
      <c r="BD330" s="128">
        <f>'FY 16 Data'!BD324/BD$223</f>
        <v>0</v>
      </c>
      <c r="BE330" s="128">
        <f>'FY 16 Data'!BE324/BE$223</f>
        <v>0</v>
      </c>
      <c r="BF330" s="128">
        <f>'FY 16 Data'!BF324/BF$223</f>
        <v>0</v>
      </c>
      <c r="BG330" s="128">
        <f>'FY 16 Data'!BG324/BG$223</f>
        <v>0</v>
      </c>
      <c r="BH330" s="128">
        <f>'FY 16 Data'!BH324/BH$223</f>
        <v>0</v>
      </c>
      <c r="BI330" s="128">
        <f>'FY 16 Data'!BI324/BI$223</f>
        <v>0</v>
      </c>
      <c r="BJ330" s="128">
        <f>'FY 16 Data'!BJ324/BJ$223</f>
        <v>0</v>
      </c>
      <c r="BK330" s="128">
        <f>'FY 16 Data'!BK324/BK$223</f>
        <v>0</v>
      </c>
      <c r="BL330" s="128">
        <f>'FY 16 Data'!BL324/BL$223</f>
        <v>0</v>
      </c>
      <c r="BM330" s="128">
        <f>'FY 16 Data'!BM324/BM$223</f>
        <v>0</v>
      </c>
      <c r="BN330" s="128">
        <f>'FY 16 Data'!BN324/BN$223</f>
        <v>0</v>
      </c>
      <c r="BO330" s="128">
        <f t="shared" si="289"/>
        <v>0</v>
      </c>
      <c r="BQ330" s="291">
        <f t="array" ref="BQ330">ROUND(MIN(IF($E$4:$BN$4=BQ$4,$E330:$BN330)),1)</f>
        <v>0</v>
      </c>
      <c r="BR330" s="291">
        <f t="array" ref="BR330">ROUND(MAX(IF($E$4:$BN$4=BR$4,$E330:$BN330)),1)</f>
        <v>0</v>
      </c>
      <c r="BS330" s="334">
        <f t="array" ref="BS330">ROUND(SUM(IF($E$4:$BN$4=BS$4,'FY 16 Data'!$E324:$BN324)),1)/BS$3</f>
        <v>0</v>
      </c>
      <c r="BT330" s="291">
        <f t="array" ref="BT330">ROUND(MIN(IF($E$4:$BN$4=BT$4,$E330:$BN330)),1)</f>
        <v>0</v>
      </c>
      <c r="BU330" s="291">
        <f t="array" ref="BU330">ROUND(MAX(IF($E$4:$BN$4=BU$4,$E330:$BN330)),1)</f>
        <v>0</v>
      </c>
      <c r="BV330" s="334">
        <f t="array" ref="BV330">ROUND(SUM(IF($E$4:$BN$4=BV$4,'FY 16 Data'!$E324:$BN324)),1)/BV$3</f>
        <v>0</v>
      </c>
      <c r="BW330" s="291">
        <f t="array" ref="BW330">ROUND(MIN(IF($E$4:$BN$4=BW$4,$E330:$BN330)),1)</f>
        <v>0</v>
      </c>
      <c r="BX330" s="291">
        <f t="array" ref="BX330">ROUND(MAX(IF($E$4:$BN$4=BX$4,$E330:$BN330)),1)</f>
        <v>0</v>
      </c>
      <c r="BY330" s="334">
        <f t="array" ref="BY330">ROUND(SUM(IF($E$4:$BN$4=BY$4,'FY 16 Data'!$E324:$BN324)),1)/BY$3</f>
        <v>0</v>
      </c>
      <c r="BZ330" s="291">
        <f t="array" ref="BZ330">ROUND(MIN(IF($E$4:$BN$4=BZ$4,$E330:$BN330)),1)</f>
        <v>0</v>
      </c>
      <c r="CA330" s="291">
        <f t="array" ref="CA330">ROUND(MAX(IF($E$4:$BN$4=CA$4,$E330:$BN330)),1)</f>
        <v>0</v>
      </c>
      <c r="CB330" s="334">
        <f t="array" ref="CB330">ROUND(SUM(IF($E$4:$BN$4=CB$4,'FY 16 Data'!$E324:$BN324)),1)/CB$3</f>
        <v>0</v>
      </c>
      <c r="CC330" s="291">
        <f t="array" ref="CC330">ROUND(MIN(IF($E$4:$BN$4=CC$4,$E330:$BN330)),1)</f>
        <v>0</v>
      </c>
      <c r="CD330" s="291">
        <f t="array" ref="CD330">ROUND(MAX(IF($E$4:$BN$4=CD$4,$E330:$BN330)),1)</f>
        <v>0</v>
      </c>
      <c r="CE330" s="334">
        <f t="array" ref="CE330">ROUND(SUM(IF($E$4:$BN$4=CE$4,'FY 16 Data'!$E324:$BN324)),1)/CE$3</f>
        <v>0</v>
      </c>
      <c r="CF330" s="291">
        <f t="array" ref="CF330">ROUND(MIN(IF($E$4:$BN$4=CF$4,$E330:$BN330)),1)</f>
        <v>0</v>
      </c>
      <c r="CG330" s="291">
        <f t="array" ref="CG330">ROUND(MAX(IF($E$4:$BN$4=CG$4,$E330:$BN330)),1)</f>
        <v>0</v>
      </c>
      <c r="CH330" s="334">
        <f t="array" ref="CH330">ROUND(SUM(IF($E$4:$BN$4=CH$4,'FY 16 Data'!$E324:$BN324)),1)/CH$3</f>
        <v>0</v>
      </c>
      <c r="CI330" s="305">
        <f t="shared" si="279"/>
        <v>0</v>
      </c>
      <c r="CJ330" s="305">
        <f t="shared" si="280"/>
        <v>0</v>
      </c>
      <c r="CK330" s="332">
        <f>'FY 16 Data'!BO324/$BO$49</f>
        <v>0</v>
      </c>
    </row>
    <row r="331" spans="1:89" s="127" customFormat="1" ht="36">
      <c r="A331" s="929">
        <f t="shared" si="296"/>
        <v>53220</v>
      </c>
      <c r="B331" s="307" t="s">
        <v>259</v>
      </c>
      <c r="C331" s="41"/>
      <c r="D331" s="41"/>
      <c r="E331" s="128">
        <f>'FY 16 Data'!E325/E$223</f>
        <v>0</v>
      </c>
      <c r="F331" s="128">
        <f>'FY 16 Data'!F325/F$223</f>
        <v>0</v>
      </c>
      <c r="G331" s="128">
        <f>'FY 16 Data'!G325/G$223</f>
        <v>0</v>
      </c>
      <c r="H331" s="128">
        <f>'FY 16 Data'!H325/H$223</f>
        <v>0</v>
      </c>
      <c r="I331" s="128">
        <f>'FY 16 Data'!I325/I$223</f>
        <v>0</v>
      </c>
      <c r="J331" s="128">
        <f>'FY 16 Data'!J325/J$223</f>
        <v>0</v>
      </c>
      <c r="K331" s="128">
        <f>'FY 16 Data'!K325/K$223</f>
        <v>0</v>
      </c>
      <c r="L331" s="128">
        <f>'FY 16 Data'!L325/L$223</f>
        <v>0</v>
      </c>
      <c r="M331" s="128">
        <f>'FY 16 Data'!M325/M$223</f>
        <v>0</v>
      </c>
      <c r="N331" s="128">
        <f>'FY 16 Data'!N325/N$223</f>
        <v>0</v>
      </c>
      <c r="O331" s="128">
        <f>'FY 16 Data'!O325/O$223</f>
        <v>0</v>
      </c>
      <c r="P331" s="128">
        <f>'FY 16 Data'!P325/P$223</f>
        <v>0</v>
      </c>
      <c r="Q331" s="128">
        <f>'FY 16 Data'!Q325/Q$223</f>
        <v>0</v>
      </c>
      <c r="R331" s="128">
        <f>'FY 16 Data'!R325/R$223</f>
        <v>0</v>
      </c>
      <c r="S331" s="128">
        <f>'FY 16 Data'!S325/S$223</f>
        <v>0</v>
      </c>
      <c r="T331" s="128">
        <f>'FY 16 Data'!T325/T$223</f>
        <v>0</v>
      </c>
      <c r="U331" s="128">
        <f>'FY 16 Data'!U325/U$223</f>
        <v>0</v>
      </c>
      <c r="V331" s="128">
        <f>'FY 16 Data'!V325/V$223</f>
        <v>0</v>
      </c>
      <c r="W331" s="128">
        <f>'FY 16 Data'!W325/W$223</f>
        <v>0</v>
      </c>
      <c r="X331" s="128">
        <f>'FY 16 Data'!X325/X$223</f>
        <v>0</v>
      </c>
      <c r="Y331" s="128">
        <f>'FY 16 Data'!Y325/Y$223</f>
        <v>0</v>
      </c>
      <c r="Z331" s="128">
        <f>'FY 16 Data'!Z325/Z$223</f>
        <v>0</v>
      </c>
      <c r="AA331" s="128">
        <f>'FY 16 Data'!AA325/AA$223</f>
        <v>0</v>
      </c>
      <c r="AB331" s="128">
        <f>'FY 16 Data'!AB325/AB$223</f>
        <v>0</v>
      </c>
      <c r="AC331" s="128">
        <f>'FY 16 Data'!AC325/AC$223</f>
        <v>0</v>
      </c>
      <c r="AD331" s="128">
        <f>'FY 16 Data'!AD325/AD$223</f>
        <v>0</v>
      </c>
      <c r="AE331" s="128">
        <f>'FY 16 Data'!AE325/AE$223</f>
        <v>0</v>
      </c>
      <c r="AF331" s="128">
        <f>'FY 16 Data'!AF325/AF$223</f>
        <v>0</v>
      </c>
      <c r="AG331" s="128">
        <f>'FY 16 Data'!AG325/AG$223</f>
        <v>0</v>
      </c>
      <c r="AH331" s="128">
        <f>'FY 16 Data'!AH325/AH$223</f>
        <v>0</v>
      </c>
      <c r="AI331" s="128">
        <f>'FY 16 Data'!AI325/AI$223</f>
        <v>0</v>
      </c>
      <c r="AJ331" s="128">
        <f>'FY 16 Data'!AJ325/AJ$223</f>
        <v>0</v>
      </c>
      <c r="AK331" s="128">
        <f>'FY 16 Data'!AK325/AK$223</f>
        <v>0</v>
      </c>
      <c r="AL331" s="128">
        <f>'FY 16 Data'!AL325/AL$223</f>
        <v>0</v>
      </c>
      <c r="AM331" s="128">
        <f>'FY 16 Data'!AM325/AM$223</f>
        <v>0</v>
      </c>
      <c r="AN331" s="128">
        <f>'FY 16 Data'!AN325/AN$223</f>
        <v>0</v>
      </c>
      <c r="AO331" s="128">
        <f>'FY 16 Data'!AO325/AO$223</f>
        <v>0</v>
      </c>
      <c r="AP331" s="128">
        <f>'FY 16 Data'!AP325/AP$223</f>
        <v>0</v>
      </c>
      <c r="AQ331" s="128">
        <f>'FY 16 Data'!AQ325/AQ$223</f>
        <v>0</v>
      </c>
      <c r="AR331" s="128">
        <f>'FY 16 Data'!AR325/AR$223</f>
        <v>0</v>
      </c>
      <c r="AS331" s="128">
        <f>'FY 16 Data'!AS325/AS$223</f>
        <v>0</v>
      </c>
      <c r="AT331" s="128">
        <f>'FY 16 Data'!AT325/AT$223</f>
        <v>0</v>
      </c>
      <c r="AU331" s="128">
        <f>'FY 16 Data'!AU325/AU$223</f>
        <v>0</v>
      </c>
      <c r="AV331" s="128">
        <f>'FY 16 Data'!AV325/AV$223</f>
        <v>0</v>
      </c>
      <c r="AW331" s="128">
        <f>'FY 16 Data'!AW325/AW$223</f>
        <v>0</v>
      </c>
      <c r="AX331" s="128">
        <f>'FY 16 Data'!AX325/AX$223</f>
        <v>0</v>
      </c>
      <c r="AY331" s="128">
        <f>'FY 16 Data'!AY325/AY$223</f>
        <v>0</v>
      </c>
      <c r="AZ331" s="128">
        <f>'FY 16 Data'!AZ325/AZ$223</f>
        <v>0</v>
      </c>
      <c r="BA331" s="128">
        <f>'FY 16 Data'!BA325/BA$223</f>
        <v>0</v>
      </c>
      <c r="BB331" s="128">
        <f>'FY 16 Data'!BB325/BB$223</f>
        <v>0</v>
      </c>
      <c r="BC331" s="128">
        <f>'FY 16 Data'!BC325/BC$223</f>
        <v>0</v>
      </c>
      <c r="BD331" s="128">
        <f>'FY 16 Data'!BD325/BD$223</f>
        <v>0</v>
      </c>
      <c r="BE331" s="128">
        <f>'FY 16 Data'!BE325/BE$223</f>
        <v>0</v>
      </c>
      <c r="BF331" s="128">
        <f>'FY 16 Data'!BF325/BF$223</f>
        <v>0</v>
      </c>
      <c r="BG331" s="128">
        <f>'FY 16 Data'!BG325/BG$223</f>
        <v>0</v>
      </c>
      <c r="BH331" s="128">
        <f>'FY 16 Data'!BH325/BH$223</f>
        <v>0</v>
      </c>
      <c r="BI331" s="128">
        <f>'FY 16 Data'!BI325/BI$223</f>
        <v>0</v>
      </c>
      <c r="BJ331" s="128">
        <f>'FY 16 Data'!BJ325/BJ$223</f>
        <v>0</v>
      </c>
      <c r="BK331" s="128">
        <f>'FY 16 Data'!BK325/BK$223</f>
        <v>0</v>
      </c>
      <c r="BL331" s="128">
        <f>'FY 16 Data'!BL325/BL$223</f>
        <v>0</v>
      </c>
      <c r="BM331" s="128">
        <f>'FY 16 Data'!BM325/BM$223</f>
        <v>0</v>
      </c>
      <c r="BN331" s="128">
        <f>'FY 16 Data'!BN325/BN$223</f>
        <v>0</v>
      </c>
      <c r="BO331" s="128">
        <f t="shared" si="289"/>
        <v>0</v>
      </c>
      <c r="BQ331" s="291">
        <f t="array" ref="BQ331">ROUND(MIN(IF($E$4:$BN$4=BQ$4,$E331:$BN331)),1)</f>
        <v>0</v>
      </c>
      <c r="BR331" s="291">
        <f t="array" ref="BR331">ROUND(MAX(IF($E$4:$BN$4=BR$4,$E331:$BN331)),1)</f>
        <v>0</v>
      </c>
      <c r="BS331" s="334">
        <f t="array" ref="BS331">ROUND(SUM(IF($E$4:$BN$4=BS$4,'FY 16 Data'!$E325:$BN325)),1)/BS$3</f>
        <v>0</v>
      </c>
      <c r="BT331" s="291">
        <f t="array" ref="BT331">ROUND(MIN(IF($E$4:$BN$4=BT$4,$E331:$BN331)),1)</f>
        <v>0</v>
      </c>
      <c r="BU331" s="291">
        <f t="array" ref="BU331">ROUND(MAX(IF($E$4:$BN$4=BU$4,$E331:$BN331)),1)</f>
        <v>0</v>
      </c>
      <c r="BV331" s="334">
        <f t="array" ref="BV331">ROUND(SUM(IF($E$4:$BN$4=BV$4,'FY 16 Data'!$E325:$BN325)),1)/BV$3</f>
        <v>0</v>
      </c>
      <c r="BW331" s="291">
        <f t="array" ref="BW331">ROUND(MIN(IF($E$4:$BN$4=BW$4,$E331:$BN331)),1)</f>
        <v>0</v>
      </c>
      <c r="BX331" s="291">
        <f t="array" ref="BX331">ROUND(MAX(IF($E$4:$BN$4=BX$4,$E331:$BN331)),1)</f>
        <v>0</v>
      </c>
      <c r="BY331" s="334">
        <f t="array" ref="BY331">ROUND(SUM(IF($E$4:$BN$4=BY$4,'FY 16 Data'!$E325:$BN325)),1)/BY$3</f>
        <v>0</v>
      </c>
      <c r="BZ331" s="291">
        <f t="array" ref="BZ331">ROUND(MIN(IF($E$4:$BN$4=BZ$4,$E331:$BN331)),1)</f>
        <v>0</v>
      </c>
      <c r="CA331" s="291">
        <f t="array" ref="CA331">ROUND(MAX(IF($E$4:$BN$4=CA$4,$E331:$BN331)),1)</f>
        <v>0</v>
      </c>
      <c r="CB331" s="334">
        <f t="array" ref="CB331">ROUND(SUM(IF($E$4:$BN$4=CB$4,'FY 16 Data'!$E325:$BN325)),1)/CB$3</f>
        <v>0</v>
      </c>
      <c r="CC331" s="291">
        <f t="array" ref="CC331">ROUND(MIN(IF($E$4:$BN$4=CC$4,$E331:$BN331)),1)</f>
        <v>0</v>
      </c>
      <c r="CD331" s="291">
        <f t="array" ref="CD331">ROUND(MAX(IF($E$4:$BN$4=CD$4,$E331:$BN331)),1)</f>
        <v>0</v>
      </c>
      <c r="CE331" s="334">
        <f t="array" ref="CE331">ROUND(SUM(IF($E$4:$BN$4=CE$4,'FY 16 Data'!$E325:$BN325)),1)/CE$3</f>
        <v>0</v>
      </c>
      <c r="CF331" s="291">
        <f t="array" ref="CF331">ROUND(MIN(IF($E$4:$BN$4=CF$4,$E331:$BN331)),1)</f>
        <v>0</v>
      </c>
      <c r="CG331" s="291">
        <f t="array" ref="CG331">ROUND(MAX(IF($E$4:$BN$4=CG$4,$E331:$BN331)),1)</f>
        <v>0</v>
      </c>
      <c r="CH331" s="334">
        <f t="array" ref="CH331">ROUND(SUM(IF($E$4:$BN$4=CH$4,'FY 16 Data'!$E325:$BN325)),1)/CH$3</f>
        <v>0</v>
      </c>
      <c r="CI331" s="305">
        <f t="shared" si="279"/>
        <v>0</v>
      </c>
      <c r="CJ331" s="305">
        <f t="shared" si="280"/>
        <v>0</v>
      </c>
      <c r="CK331" s="332">
        <f>'FY 16 Data'!BO325/$BO$49</f>
        <v>0</v>
      </c>
    </row>
    <row r="332" spans="1:89" s="127" customFormat="1">
      <c r="A332" s="929">
        <f t="shared" si="296"/>
        <v>53221</v>
      </c>
      <c r="B332" s="307" t="s">
        <v>260</v>
      </c>
      <c r="C332" s="41"/>
      <c r="D332" s="41"/>
      <c r="E332" s="128">
        <f>'FY 16 Data'!E326/E$223</f>
        <v>0</v>
      </c>
      <c r="F332" s="128">
        <f>'FY 16 Data'!F326/F$223</f>
        <v>0</v>
      </c>
      <c r="G332" s="128">
        <f>'FY 16 Data'!G326/G$223</f>
        <v>0</v>
      </c>
      <c r="H332" s="128">
        <f>'FY 16 Data'!H326/H$223</f>
        <v>0</v>
      </c>
      <c r="I332" s="128">
        <f>'FY 16 Data'!I326/I$223</f>
        <v>0</v>
      </c>
      <c r="J332" s="128">
        <f>'FY 16 Data'!J326/J$223</f>
        <v>0</v>
      </c>
      <c r="K332" s="128">
        <f>'FY 16 Data'!K326/K$223</f>
        <v>0</v>
      </c>
      <c r="L332" s="128">
        <f>'FY 16 Data'!L326/L$223</f>
        <v>0</v>
      </c>
      <c r="M332" s="128">
        <f>'FY 16 Data'!M326/M$223</f>
        <v>0</v>
      </c>
      <c r="N332" s="128">
        <f>'FY 16 Data'!N326/N$223</f>
        <v>0</v>
      </c>
      <c r="O332" s="128">
        <f>'FY 16 Data'!O326/O$223</f>
        <v>0</v>
      </c>
      <c r="P332" s="128">
        <f>'FY 16 Data'!P326/P$223</f>
        <v>0</v>
      </c>
      <c r="Q332" s="128">
        <f>'FY 16 Data'!Q326/Q$223</f>
        <v>0</v>
      </c>
      <c r="R332" s="128">
        <f>'FY 16 Data'!R326/R$223</f>
        <v>0</v>
      </c>
      <c r="S332" s="128">
        <f>'FY 16 Data'!S326/S$223</f>
        <v>0</v>
      </c>
      <c r="T332" s="128">
        <f>'FY 16 Data'!T326/T$223</f>
        <v>0</v>
      </c>
      <c r="U332" s="128">
        <f>'FY 16 Data'!U326/U$223</f>
        <v>0</v>
      </c>
      <c r="V332" s="128">
        <f>'FY 16 Data'!V326/V$223</f>
        <v>0</v>
      </c>
      <c r="W332" s="128">
        <f>'FY 16 Data'!W326/W$223</f>
        <v>0</v>
      </c>
      <c r="X332" s="128">
        <f>'FY 16 Data'!X326/X$223</f>
        <v>0</v>
      </c>
      <c r="Y332" s="128">
        <f>'FY 16 Data'!Y326/Y$223</f>
        <v>0</v>
      </c>
      <c r="Z332" s="128">
        <f>'FY 16 Data'!Z326/Z$223</f>
        <v>0</v>
      </c>
      <c r="AA332" s="128">
        <f>'FY 16 Data'!AA326/AA$223</f>
        <v>0</v>
      </c>
      <c r="AB332" s="128">
        <f>'FY 16 Data'!AB326/AB$223</f>
        <v>0</v>
      </c>
      <c r="AC332" s="128">
        <f>'FY 16 Data'!AC326/AC$223</f>
        <v>0</v>
      </c>
      <c r="AD332" s="128">
        <f>'FY 16 Data'!AD326/AD$223</f>
        <v>0</v>
      </c>
      <c r="AE332" s="128">
        <f>'FY 16 Data'!AE326/AE$223</f>
        <v>0</v>
      </c>
      <c r="AF332" s="128">
        <f>'FY 16 Data'!AF326/AF$223</f>
        <v>0</v>
      </c>
      <c r="AG332" s="128">
        <f>'FY 16 Data'!AG326/AG$223</f>
        <v>0</v>
      </c>
      <c r="AH332" s="128">
        <f>'FY 16 Data'!AH326/AH$223</f>
        <v>0</v>
      </c>
      <c r="AI332" s="128">
        <f>'FY 16 Data'!AI326/AI$223</f>
        <v>0</v>
      </c>
      <c r="AJ332" s="128">
        <f>'FY 16 Data'!AJ326/AJ$223</f>
        <v>0</v>
      </c>
      <c r="AK332" s="128">
        <f>'FY 16 Data'!AK326/AK$223</f>
        <v>0</v>
      </c>
      <c r="AL332" s="128">
        <f>'FY 16 Data'!AL326/AL$223</f>
        <v>0</v>
      </c>
      <c r="AM332" s="128">
        <f>'FY 16 Data'!AM326/AM$223</f>
        <v>0</v>
      </c>
      <c r="AN332" s="128">
        <f>'FY 16 Data'!AN326/AN$223</f>
        <v>0</v>
      </c>
      <c r="AO332" s="128">
        <f>'FY 16 Data'!AO326/AO$223</f>
        <v>0</v>
      </c>
      <c r="AP332" s="128">
        <f>'FY 16 Data'!AP326/AP$223</f>
        <v>0</v>
      </c>
      <c r="AQ332" s="128">
        <f>'FY 16 Data'!AQ326/AQ$223</f>
        <v>0</v>
      </c>
      <c r="AR332" s="128">
        <f>'FY 16 Data'!AR326/AR$223</f>
        <v>0</v>
      </c>
      <c r="AS332" s="128">
        <f>'FY 16 Data'!AS326/AS$223</f>
        <v>0</v>
      </c>
      <c r="AT332" s="128">
        <f>'FY 16 Data'!AT326/AT$223</f>
        <v>0</v>
      </c>
      <c r="AU332" s="128">
        <f>'FY 16 Data'!AU326/AU$223</f>
        <v>0</v>
      </c>
      <c r="AV332" s="128">
        <f>'FY 16 Data'!AV326/AV$223</f>
        <v>0</v>
      </c>
      <c r="AW332" s="128">
        <f>'FY 16 Data'!AW326/AW$223</f>
        <v>0</v>
      </c>
      <c r="AX332" s="128">
        <f>'FY 16 Data'!AX326/AX$223</f>
        <v>0</v>
      </c>
      <c r="AY332" s="128">
        <f>'FY 16 Data'!AY326/AY$223</f>
        <v>0</v>
      </c>
      <c r="AZ332" s="128">
        <f>'FY 16 Data'!AZ326/AZ$223</f>
        <v>0</v>
      </c>
      <c r="BA332" s="128">
        <f>'FY 16 Data'!BA326/BA$223</f>
        <v>0</v>
      </c>
      <c r="BB332" s="128">
        <f>'FY 16 Data'!BB326/BB$223</f>
        <v>0</v>
      </c>
      <c r="BC332" s="128">
        <f>'FY 16 Data'!BC326/BC$223</f>
        <v>0</v>
      </c>
      <c r="BD332" s="128">
        <f>'FY 16 Data'!BD326/BD$223</f>
        <v>0</v>
      </c>
      <c r="BE332" s="128">
        <f>'FY 16 Data'!BE326/BE$223</f>
        <v>0</v>
      </c>
      <c r="BF332" s="128">
        <f>'FY 16 Data'!BF326/BF$223</f>
        <v>0</v>
      </c>
      <c r="BG332" s="128">
        <f>'FY 16 Data'!BG326/BG$223</f>
        <v>0</v>
      </c>
      <c r="BH332" s="128">
        <f>'FY 16 Data'!BH326/BH$223</f>
        <v>0</v>
      </c>
      <c r="BI332" s="128">
        <f>'FY 16 Data'!BI326/BI$223</f>
        <v>0</v>
      </c>
      <c r="BJ332" s="128">
        <f>'FY 16 Data'!BJ326/BJ$223</f>
        <v>0</v>
      </c>
      <c r="BK332" s="128">
        <f>'FY 16 Data'!BK326/BK$223</f>
        <v>0</v>
      </c>
      <c r="BL332" s="128">
        <f>'FY 16 Data'!BL326/BL$223</f>
        <v>0</v>
      </c>
      <c r="BM332" s="128">
        <f>'FY 16 Data'!BM326/BM$223</f>
        <v>0</v>
      </c>
      <c r="BN332" s="128">
        <f>'FY 16 Data'!BN326/BN$223</f>
        <v>0</v>
      </c>
      <c r="BO332" s="128">
        <f t="shared" si="289"/>
        <v>0</v>
      </c>
      <c r="BQ332" s="291">
        <f t="array" ref="BQ332">ROUND(MIN(IF($E$4:$BN$4=BQ$4,$E332:$BN332)),1)</f>
        <v>0</v>
      </c>
      <c r="BR332" s="291">
        <f t="array" ref="BR332">ROUND(MAX(IF($E$4:$BN$4=BR$4,$E332:$BN332)),1)</f>
        <v>0</v>
      </c>
      <c r="BS332" s="334">
        <f t="array" ref="BS332">ROUND(SUM(IF($E$4:$BN$4=BS$4,'FY 16 Data'!$E326:$BN326)),1)/BS$3</f>
        <v>0</v>
      </c>
      <c r="BT332" s="291">
        <f t="array" ref="BT332">ROUND(MIN(IF($E$4:$BN$4=BT$4,$E332:$BN332)),1)</f>
        <v>0</v>
      </c>
      <c r="BU332" s="291">
        <f t="array" ref="BU332">ROUND(MAX(IF($E$4:$BN$4=BU$4,$E332:$BN332)),1)</f>
        <v>0</v>
      </c>
      <c r="BV332" s="334">
        <f t="array" ref="BV332">ROUND(SUM(IF($E$4:$BN$4=BV$4,'FY 16 Data'!$E326:$BN326)),1)/BV$3</f>
        <v>0</v>
      </c>
      <c r="BW332" s="291">
        <f t="array" ref="BW332">ROUND(MIN(IF($E$4:$BN$4=BW$4,$E332:$BN332)),1)</f>
        <v>0</v>
      </c>
      <c r="BX332" s="291">
        <f t="array" ref="BX332">ROUND(MAX(IF($E$4:$BN$4=BX$4,$E332:$BN332)),1)</f>
        <v>0</v>
      </c>
      <c r="BY332" s="334">
        <f t="array" ref="BY332">ROUND(SUM(IF($E$4:$BN$4=BY$4,'FY 16 Data'!$E326:$BN326)),1)/BY$3</f>
        <v>0</v>
      </c>
      <c r="BZ332" s="291">
        <f t="array" ref="BZ332">ROUND(MIN(IF($E$4:$BN$4=BZ$4,$E332:$BN332)),1)</f>
        <v>0</v>
      </c>
      <c r="CA332" s="291">
        <f t="array" ref="CA332">ROUND(MAX(IF($E$4:$BN$4=CA$4,$E332:$BN332)),1)</f>
        <v>0</v>
      </c>
      <c r="CB332" s="334">
        <f t="array" ref="CB332">ROUND(SUM(IF($E$4:$BN$4=CB$4,'FY 16 Data'!$E326:$BN326)),1)/CB$3</f>
        <v>0</v>
      </c>
      <c r="CC332" s="291">
        <f t="array" ref="CC332">ROUND(MIN(IF($E$4:$BN$4=CC$4,$E332:$BN332)),1)</f>
        <v>0</v>
      </c>
      <c r="CD332" s="291">
        <f t="array" ref="CD332">ROUND(MAX(IF($E$4:$BN$4=CD$4,$E332:$BN332)),1)</f>
        <v>0</v>
      </c>
      <c r="CE332" s="334">
        <f t="array" ref="CE332">ROUND(SUM(IF($E$4:$BN$4=CE$4,'FY 16 Data'!$E326:$BN326)),1)/CE$3</f>
        <v>0</v>
      </c>
      <c r="CF332" s="291">
        <f t="array" ref="CF332">ROUND(MIN(IF($E$4:$BN$4=CF$4,$E332:$BN332)),1)</f>
        <v>0</v>
      </c>
      <c r="CG332" s="291">
        <f t="array" ref="CG332">ROUND(MAX(IF($E$4:$BN$4=CG$4,$E332:$BN332)),1)</f>
        <v>0</v>
      </c>
      <c r="CH332" s="334">
        <f t="array" ref="CH332">ROUND(SUM(IF($E$4:$BN$4=CH$4,'FY 16 Data'!$E326:$BN326)),1)/CH$3</f>
        <v>0</v>
      </c>
      <c r="CI332" s="305">
        <f t="shared" si="279"/>
        <v>0</v>
      </c>
      <c r="CJ332" s="305">
        <f t="shared" si="280"/>
        <v>0</v>
      </c>
      <c r="CK332" s="332">
        <f>'FY 16 Data'!BO326/$BO$49</f>
        <v>0</v>
      </c>
    </row>
    <row r="333" spans="1:89" s="127" customFormat="1" ht="36">
      <c r="A333" s="929">
        <f t="shared" si="296"/>
        <v>53222</v>
      </c>
      <c r="B333" s="307" t="s">
        <v>261</v>
      </c>
      <c r="C333" s="41"/>
      <c r="D333" s="41"/>
      <c r="E333" s="128">
        <f>'FY 16 Data'!E327/E$223</f>
        <v>0</v>
      </c>
      <c r="F333" s="128">
        <f>'FY 16 Data'!F327/F$223</f>
        <v>0</v>
      </c>
      <c r="G333" s="128">
        <f>'FY 16 Data'!G327/G$223</f>
        <v>0</v>
      </c>
      <c r="H333" s="128">
        <f>'FY 16 Data'!H327/H$223</f>
        <v>0</v>
      </c>
      <c r="I333" s="128">
        <f>'FY 16 Data'!I327/I$223</f>
        <v>0</v>
      </c>
      <c r="J333" s="128">
        <f>'FY 16 Data'!J327/J$223</f>
        <v>0</v>
      </c>
      <c r="K333" s="128">
        <f>'FY 16 Data'!K327/K$223</f>
        <v>0</v>
      </c>
      <c r="L333" s="128">
        <f>'FY 16 Data'!L327/L$223</f>
        <v>0</v>
      </c>
      <c r="M333" s="128">
        <f>'FY 16 Data'!M327/M$223</f>
        <v>0</v>
      </c>
      <c r="N333" s="128">
        <f>'FY 16 Data'!N327/N$223</f>
        <v>0</v>
      </c>
      <c r="O333" s="128">
        <f>'FY 16 Data'!O327/O$223</f>
        <v>0</v>
      </c>
      <c r="P333" s="128">
        <f>'FY 16 Data'!P327/P$223</f>
        <v>0</v>
      </c>
      <c r="Q333" s="128">
        <f>'FY 16 Data'!Q327/Q$223</f>
        <v>0</v>
      </c>
      <c r="R333" s="128">
        <f>'FY 16 Data'!R327/R$223</f>
        <v>0</v>
      </c>
      <c r="S333" s="128">
        <f>'FY 16 Data'!S327/S$223</f>
        <v>0</v>
      </c>
      <c r="T333" s="128">
        <f>'FY 16 Data'!T327/T$223</f>
        <v>0</v>
      </c>
      <c r="U333" s="128">
        <f>'FY 16 Data'!U327/U$223</f>
        <v>0</v>
      </c>
      <c r="V333" s="128">
        <f>'FY 16 Data'!V327/V$223</f>
        <v>0</v>
      </c>
      <c r="W333" s="128">
        <f>'FY 16 Data'!W327/W$223</f>
        <v>0</v>
      </c>
      <c r="X333" s="128">
        <f>'FY 16 Data'!X327/X$223</f>
        <v>0</v>
      </c>
      <c r="Y333" s="128">
        <f>'FY 16 Data'!Y327/Y$223</f>
        <v>0</v>
      </c>
      <c r="Z333" s="128">
        <f>'FY 16 Data'!Z327/Z$223</f>
        <v>0</v>
      </c>
      <c r="AA333" s="128">
        <f>'FY 16 Data'!AA327/AA$223</f>
        <v>0</v>
      </c>
      <c r="AB333" s="128">
        <f>'FY 16 Data'!AB327/AB$223</f>
        <v>0</v>
      </c>
      <c r="AC333" s="128">
        <f>'FY 16 Data'!AC327/AC$223</f>
        <v>0</v>
      </c>
      <c r="AD333" s="128">
        <f>'FY 16 Data'!AD327/AD$223</f>
        <v>0</v>
      </c>
      <c r="AE333" s="128">
        <f>'FY 16 Data'!AE327/AE$223</f>
        <v>0</v>
      </c>
      <c r="AF333" s="128">
        <f>'FY 16 Data'!AF327/AF$223</f>
        <v>0</v>
      </c>
      <c r="AG333" s="128">
        <f>'FY 16 Data'!AG327/AG$223</f>
        <v>0</v>
      </c>
      <c r="AH333" s="128">
        <f>'FY 16 Data'!AH327/AH$223</f>
        <v>0</v>
      </c>
      <c r="AI333" s="128">
        <f>'FY 16 Data'!AI327/AI$223</f>
        <v>0</v>
      </c>
      <c r="AJ333" s="128">
        <f>'FY 16 Data'!AJ327/AJ$223</f>
        <v>0</v>
      </c>
      <c r="AK333" s="128">
        <f>'FY 16 Data'!AK327/AK$223</f>
        <v>0</v>
      </c>
      <c r="AL333" s="128">
        <f>'FY 16 Data'!AL327/AL$223</f>
        <v>0</v>
      </c>
      <c r="AM333" s="128">
        <f>'FY 16 Data'!AM327/AM$223</f>
        <v>0</v>
      </c>
      <c r="AN333" s="128">
        <f>'FY 16 Data'!AN327/AN$223</f>
        <v>0</v>
      </c>
      <c r="AO333" s="128">
        <f>'FY 16 Data'!AO327/AO$223</f>
        <v>0</v>
      </c>
      <c r="AP333" s="128">
        <f>'FY 16 Data'!AP327/AP$223</f>
        <v>0</v>
      </c>
      <c r="AQ333" s="128">
        <f>'FY 16 Data'!AQ327/AQ$223</f>
        <v>0</v>
      </c>
      <c r="AR333" s="128">
        <f>'FY 16 Data'!AR327/AR$223</f>
        <v>0</v>
      </c>
      <c r="AS333" s="128">
        <f>'FY 16 Data'!AS327/AS$223</f>
        <v>0</v>
      </c>
      <c r="AT333" s="128">
        <f>'FY 16 Data'!AT327/AT$223</f>
        <v>0</v>
      </c>
      <c r="AU333" s="128">
        <f>'FY 16 Data'!AU327/AU$223</f>
        <v>0</v>
      </c>
      <c r="AV333" s="128">
        <f>'FY 16 Data'!AV327/AV$223</f>
        <v>0</v>
      </c>
      <c r="AW333" s="128">
        <f>'FY 16 Data'!AW327/AW$223</f>
        <v>0</v>
      </c>
      <c r="AX333" s="128">
        <f>'FY 16 Data'!AX327/AX$223</f>
        <v>0</v>
      </c>
      <c r="AY333" s="128">
        <f>'FY 16 Data'!AY327/AY$223</f>
        <v>0</v>
      </c>
      <c r="AZ333" s="128">
        <f>'FY 16 Data'!AZ327/AZ$223</f>
        <v>0</v>
      </c>
      <c r="BA333" s="128">
        <f>'FY 16 Data'!BA327/BA$223</f>
        <v>0</v>
      </c>
      <c r="BB333" s="128">
        <f>'FY 16 Data'!BB327/BB$223</f>
        <v>0</v>
      </c>
      <c r="BC333" s="128">
        <f>'FY 16 Data'!BC327/BC$223</f>
        <v>0</v>
      </c>
      <c r="BD333" s="128">
        <f>'FY 16 Data'!BD327/BD$223</f>
        <v>0</v>
      </c>
      <c r="BE333" s="128">
        <f>'FY 16 Data'!BE327/BE$223</f>
        <v>0</v>
      </c>
      <c r="BF333" s="128">
        <f>'FY 16 Data'!BF327/BF$223</f>
        <v>0</v>
      </c>
      <c r="BG333" s="128">
        <f>'FY 16 Data'!BG327/BG$223</f>
        <v>0</v>
      </c>
      <c r="BH333" s="128">
        <f>'FY 16 Data'!BH327/BH$223</f>
        <v>0</v>
      </c>
      <c r="BI333" s="128">
        <f>'FY 16 Data'!BI327/BI$223</f>
        <v>0</v>
      </c>
      <c r="BJ333" s="128">
        <f>'FY 16 Data'!BJ327/BJ$223</f>
        <v>0</v>
      </c>
      <c r="BK333" s="128">
        <f>'FY 16 Data'!BK327/BK$223</f>
        <v>0</v>
      </c>
      <c r="BL333" s="128">
        <f>'FY 16 Data'!BL327/BL$223</f>
        <v>0</v>
      </c>
      <c r="BM333" s="128">
        <f>'FY 16 Data'!BM327/BM$223</f>
        <v>0</v>
      </c>
      <c r="BN333" s="128">
        <f>'FY 16 Data'!BN327/BN$223</f>
        <v>0</v>
      </c>
      <c r="BO333" s="128">
        <f t="shared" si="289"/>
        <v>0</v>
      </c>
      <c r="BQ333" s="291">
        <f t="array" ref="BQ333">ROUND(MIN(IF($E$4:$BN$4=BQ$4,$E333:$BN333)),1)</f>
        <v>0</v>
      </c>
      <c r="BR333" s="291">
        <f t="array" ref="BR333">ROUND(MAX(IF($E$4:$BN$4=BR$4,$E333:$BN333)),1)</f>
        <v>0</v>
      </c>
      <c r="BS333" s="334">
        <f t="array" ref="BS333">ROUND(SUM(IF($E$4:$BN$4=BS$4,'FY 16 Data'!$E327:$BN327)),1)/BS$3</f>
        <v>0</v>
      </c>
      <c r="BT333" s="291">
        <f t="array" ref="BT333">ROUND(MIN(IF($E$4:$BN$4=BT$4,$E333:$BN333)),1)</f>
        <v>0</v>
      </c>
      <c r="BU333" s="291">
        <f t="array" ref="BU333">ROUND(MAX(IF($E$4:$BN$4=BU$4,$E333:$BN333)),1)</f>
        <v>0</v>
      </c>
      <c r="BV333" s="334">
        <f t="array" ref="BV333">ROUND(SUM(IF($E$4:$BN$4=BV$4,'FY 16 Data'!$E327:$BN327)),1)/BV$3</f>
        <v>0</v>
      </c>
      <c r="BW333" s="291">
        <f t="array" ref="BW333">ROUND(MIN(IF($E$4:$BN$4=BW$4,$E333:$BN333)),1)</f>
        <v>0</v>
      </c>
      <c r="BX333" s="291">
        <f t="array" ref="BX333">ROUND(MAX(IF($E$4:$BN$4=BX$4,$E333:$BN333)),1)</f>
        <v>0</v>
      </c>
      <c r="BY333" s="334">
        <f t="array" ref="BY333">ROUND(SUM(IF($E$4:$BN$4=BY$4,'FY 16 Data'!$E327:$BN327)),1)/BY$3</f>
        <v>0</v>
      </c>
      <c r="BZ333" s="291">
        <f t="array" ref="BZ333">ROUND(MIN(IF($E$4:$BN$4=BZ$4,$E333:$BN333)),1)</f>
        <v>0</v>
      </c>
      <c r="CA333" s="291">
        <f t="array" ref="CA333">ROUND(MAX(IF($E$4:$BN$4=CA$4,$E333:$BN333)),1)</f>
        <v>0</v>
      </c>
      <c r="CB333" s="334">
        <f t="array" ref="CB333">ROUND(SUM(IF($E$4:$BN$4=CB$4,'FY 16 Data'!$E327:$BN327)),1)/CB$3</f>
        <v>0</v>
      </c>
      <c r="CC333" s="291">
        <f t="array" ref="CC333">ROUND(MIN(IF($E$4:$BN$4=CC$4,$E333:$BN333)),1)</f>
        <v>0</v>
      </c>
      <c r="CD333" s="291">
        <f t="array" ref="CD333">ROUND(MAX(IF($E$4:$BN$4=CD$4,$E333:$BN333)),1)</f>
        <v>0</v>
      </c>
      <c r="CE333" s="334">
        <f t="array" ref="CE333">ROUND(SUM(IF($E$4:$BN$4=CE$4,'FY 16 Data'!$E327:$BN327)),1)/CE$3</f>
        <v>0</v>
      </c>
      <c r="CF333" s="291">
        <f t="array" ref="CF333">ROUND(MIN(IF($E$4:$BN$4=CF$4,$E333:$BN333)),1)</f>
        <v>0</v>
      </c>
      <c r="CG333" s="291">
        <f t="array" ref="CG333">ROUND(MAX(IF($E$4:$BN$4=CG$4,$E333:$BN333)),1)</f>
        <v>0</v>
      </c>
      <c r="CH333" s="334">
        <f t="array" ref="CH333">ROUND(SUM(IF($E$4:$BN$4=CH$4,'FY 16 Data'!$E327:$BN327)),1)/CH$3</f>
        <v>0</v>
      </c>
      <c r="CI333" s="305">
        <f t="shared" si="279"/>
        <v>0</v>
      </c>
      <c r="CJ333" s="305">
        <f t="shared" si="280"/>
        <v>0</v>
      </c>
      <c r="CK333" s="332">
        <f>'FY 16 Data'!BO327/$BO$49</f>
        <v>0</v>
      </c>
    </row>
    <row r="334" spans="1:89" s="127" customFormat="1" ht="24">
      <c r="A334" s="929">
        <f t="shared" si="296"/>
        <v>53223</v>
      </c>
      <c r="B334" s="307" t="s">
        <v>1000</v>
      </c>
      <c r="C334" s="41"/>
      <c r="D334" s="41"/>
      <c r="E334" s="128">
        <f>'FY 16 Data'!E328/E$223</f>
        <v>0</v>
      </c>
      <c r="F334" s="128">
        <f>'FY 16 Data'!F328/F$223</f>
        <v>0</v>
      </c>
      <c r="G334" s="128">
        <f>'FY 16 Data'!G328/G$223</f>
        <v>0</v>
      </c>
      <c r="H334" s="128">
        <f>'FY 16 Data'!H328/H$223</f>
        <v>0</v>
      </c>
      <c r="I334" s="128">
        <f>'FY 16 Data'!I328/I$223</f>
        <v>0</v>
      </c>
      <c r="J334" s="128">
        <f>'FY 16 Data'!J328/J$223</f>
        <v>0</v>
      </c>
      <c r="K334" s="128">
        <f>'FY 16 Data'!K328/K$223</f>
        <v>0</v>
      </c>
      <c r="L334" s="128">
        <f>'FY 16 Data'!L328/L$223</f>
        <v>0</v>
      </c>
      <c r="M334" s="128">
        <f>'FY 16 Data'!M328/M$223</f>
        <v>0</v>
      </c>
      <c r="N334" s="128">
        <f>'FY 16 Data'!N328/N$223</f>
        <v>0</v>
      </c>
      <c r="O334" s="128">
        <f>'FY 16 Data'!O328/O$223</f>
        <v>0</v>
      </c>
      <c r="P334" s="128">
        <f>'FY 16 Data'!P328/P$223</f>
        <v>0</v>
      </c>
      <c r="Q334" s="128">
        <f>'FY 16 Data'!Q328/Q$223</f>
        <v>0</v>
      </c>
      <c r="R334" s="128">
        <f>'FY 16 Data'!R328/R$223</f>
        <v>0</v>
      </c>
      <c r="S334" s="128">
        <f>'FY 16 Data'!S328/S$223</f>
        <v>0</v>
      </c>
      <c r="T334" s="128">
        <f>'FY 16 Data'!T328/T$223</f>
        <v>0</v>
      </c>
      <c r="U334" s="128">
        <f>'FY 16 Data'!U328/U$223</f>
        <v>0</v>
      </c>
      <c r="V334" s="128">
        <f>'FY 16 Data'!V328/V$223</f>
        <v>0</v>
      </c>
      <c r="W334" s="128">
        <f>'FY 16 Data'!W328/W$223</f>
        <v>0</v>
      </c>
      <c r="X334" s="128">
        <f>'FY 16 Data'!X328/X$223</f>
        <v>0</v>
      </c>
      <c r="Y334" s="128">
        <f>'FY 16 Data'!Y328/Y$223</f>
        <v>0</v>
      </c>
      <c r="Z334" s="128">
        <f>'FY 16 Data'!Z328/Z$223</f>
        <v>0</v>
      </c>
      <c r="AA334" s="128">
        <f>'FY 16 Data'!AA328/AA$223</f>
        <v>0</v>
      </c>
      <c r="AB334" s="128">
        <f>'FY 16 Data'!AB328/AB$223</f>
        <v>0</v>
      </c>
      <c r="AC334" s="128">
        <f>'FY 16 Data'!AC328/AC$223</f>
        <v>0</v>
      </c>
      <c r="AD334" s="128">
        <f>'FY 16 Data'!AD328/AD$223</f>
        <v>0</v>
      </c>
      <c r="AE334" s="128">
        <f>'FY 16 Data'!AE328/AE$223</f>
        <v>0</v>
      </c>
      <c r="AF334" s="128">
        <f>'FY 16 Data'!AF328/AF$223</f>
        <v>0</v>
      </c>
      <c r="AG334" s="128">
        <f>'FY 16 Data'!AG328/AG$223</f>
        <v>0</v>
      </c>
      <c r="AH334" s="128">
        <f>'FY 16 Data'!AH328/AH$223</f>
        <v>0</v>
      </c>
      <c r="AI334" s="128">
        <f>'FY 16 Data'!AI328/AI$223</f>
        <v>0</v>
      </c>
      <c r="AJ334" s="128">
        <f>'FY 16 Data'!AJ328/AJ$223</f>
        <v>0</v>
      </c>
      <c r="AK334" s="128">
        <f>'FY 16 Data'!AK328/AK$223</f>
        <v>0</v>
      </c>
      <c r="AL334" s="128">
        <f>'FY 16 Data'!AL328/AL$223</f>
        <v>0</v>
      </c>
      <c r="AM334" s="128">
        <f>'FY 16 Data'!AM328/AM$223</f>
        <v>0</v>
      </c>
      <c r="AN334" s="128">
        <f>'FY 16 Data'!AN328/AN$223</f>
        <v>0</v>
      </c>
      <c r="AO334" s="128">
        <f>'FY 16 Data'!AO328/AO$223</f>
        <v>0</v>
      </c>
      <c r="AP334" s="128">
        <f>'FY 16 Data'!AP328/AP$223</f>
        <v>0</v>
      </c>
      <c r="AQ334" s="128">
        <f>'FY 16 Data'!AQ328/AQ$223</f>
        <v>0</v>
      </c>
      <c r="AR334" s="128">
        <f>'FY 16 Data'!AR328/AR$223</f>
        <v>0</v>
      </c>
      <c r="AS334" s="128">
        <f>'FY 16 Data'!AS328/AS$223</f>
        <v>0</v>
      </c>
      <c r="AT334" s="128">
        <f>'FY 16 Data'!AT328/AT$223</f>
        <v>0</v>
      </c>
      <c r="AU334" s="128">
        <f>'FY 16 Data'!AU328/AU$223</f>
        <v>0</v>
      </c>
      <c r="AV334" s="128">
        <f>'FY 16 Data'!AV328/AV$223</f>
        <v>0</v>
      </c>
      <c r="AW334" s="128">
        <f>'FY 16 Data'!AW328/AW$223</f>
        <v>0</v>
      </c>
      <c r="AX334" s="128">
        <f>'FY 16 Data'!AX328/AX$223</f>
        <v>0</v>
      </c>
      <c r="AY334" s="128">
        <f>'FY 16 Data'!AY328/AY$223</f>
        <v>0</v>
      </c>
      <c r="AZ334" s="128">
        <f>'FY 16 Data'!AZ328/AZ$223</f>
        <v>0</v>
      </c>
      <c r="BA334" s="128">
        <f>'FY 16 Data'!BA328/BA$223</f>
        <v>0</v>
      </c>
      <c r="BB334" s="128">
        <f>'FY 16 Data'!BB328/BB$223</f>
        <v>0</v>
      </c>
      <c r="BC334" s="128">
        <f>'FY 16 Data'!BC328/BC$223</f>
        <v>0</v>
      </c>
      <c r="BD334" s="128">
        <f>'FY 16 Data'!BD328/BD$223</f>
        <v>0</v>
      </c>
      <c r="BE334" s="128">
        <f>'FY 16 Data'!BE328/BE$223</f>
        <v>0</v>
      </c>
      <c r="BF334" s="128">
        <f>'FY 16 Data'!BF328/BF$223</f>
        <v>0</v>
      </c>
      <c r="BG334" s="128">
        <f>'FY 16 Data'!BG328/BG$223</f>
        <v>0</v>
      </c>
      <c r="BH334" s="128">
        <f>'FY 16 Data'!BH328/BH$223</f>
        <v>0</v>
      </c>
      <c r="BI334" s="128">
        <f>'FY 16 Data'!BI328/BI$223</f>
        <v>0</v>
      </c>
      <c r="BJ334" s="128">
        <f>'FY 16 Data'!BJ328/BJ$223</f>
        <v>0</v>
      </c>
      <c r="BK334" s="128">
        <f>'FY 16 Data'!BK328/BK$223</f>
        <v>0</v>
      </c>
      <c r="BL334" s="128">
        <f>'FY 16 Data'!BL328/BL$223</f>
        <v>0</v>
      </c>
      <c r="BM334" s="128">
        <f>'FY 16 Data'!BM328/BM$223</f>
        <v>0</v>
      </c>
      <c r="BN334" s="128">
        <f>'FY 16 Data'!BN328/BN$223</f>
        <v>0</v>
      </c>
      <c r="BO334" s="128">
        <f t="shared" si="289"/>
        <v>0</v>
      </c>
      <c r="BQ334" s="291">
        <f t="array" ref="BQ334">ROUND(MIN(IF($E$4:$BN$4=BQ$4,$E334:$BN334)),1)</f>
        <v>0</v>
      </c>
      <c r="BR334" s="291">
        <f t="array" ref="BR334">ROUND(MAX(IF($E$4:$BN$4=BR$4,$E334:$BN334)),1)</f>
        <v>0</v>
      </c>
      <c r="BS334" s="334">
        <f t="array" ref="BS334">ROUND(SUM(IF($E$4:$BN$4=BS$4,'FY 16 Data'!$E328:$BN328)),1)/BS$3</f>
        <v>0</v>
      </c>
      <c r="BT334" s="291">
        <f t="array" ref="BT334">ROUND(MIN(IF($E$4:$BN$4=BT$4,$E334:$BN334)),1)</f>
        <v>0</v>
      </c>
      <c r="BU334" s="291">
        <f t="array" ref="BU334">ROUND(MAX(IF($E$4:$BN$4=BU$4,$E334:$BN334)),1)</f>
        <v>0</v>
      </c>
      <c r="BV334" s="334">
        <f t="array" ref="BV334">ROUND(SUM(IF($E$4:$BN$4=BV$4,'FY 16 Data'!$E328:$BN328)),1)/BV$3</f>
        <v>0</v>
      </c>
      <c r="BW334" s="291">
        <f t="array" ref="BW334">ROUND(MIN(IF($E$4:$BN$4=BW$4,$E334:$BN334)),1)</f>
        <v>0</v>
      </c>
      <c r="BX334" s="291">
        <f t="array" ref="BX334">ROUND(MAX(IF($E$4:$BN$4=BX$4,$E334:$BN334)),1)</f>
        <v>0</v>
      </c>
      <c r="BY334" s="334">
        <f t="array" ref="BY334">ROUND(SUM(IF($E$4:$BN$4=BY$4,'FY 16 Data'!$E328:$BN328)),1)/BY$3</f>
        <v>0</v>
      </c>
      <c r="BZ334" s="291">
        <f t="array" ref="BZ334">ROUND(MIN(IF($E$4:$BN$4=BZ$4,$E334:$BN334)),1)</f>
        <v>0</v>
      </c>
      <c r="CA334" s="291">
        <f t="array" ref="CA334">ROUND(MAX(IF($E$4:$BN$4=CA$4,$E334:$BN334)),1)</f>
        <v>0</v>
      </c>
      <c r="CB334" s="334">
        <f t="array" ref="CB334">ROUND(SUM(IF($E$4:$BN$4=CB$4,'FY 16 Data'!$E328:$BN328)),1)/CB$3</f>
        <v>0</v>
      </c>
      <c r="CC334" s="291">
        <f t="array" ref="CC334">ROUND(MIN(IF($E$4:$BN$4=CC$4,$E334:$BN334)),1)</f>
        <v>0</v>
      </c>
      <c r="CD334" s="291">
        <f t="array" ref="CD334">ROUND(MAX(IF($E$4:$BN$4=CD$4,$E334:$BN334)),1)</f>
        <v>0</v>
      </c>
      <c r="CE334" s="334">
        <f t="array" ref="CE334">ROUND(SUM(IF($E$4:$BN$4=CE$4,'FY 16 Data'!$E328:$BN328)),1)/CE$3</f>
        <v>0</v>
      </c>
      <c r="CF334" s="291">
        <f t="array" ref="CF334">ROUND(MIN(IF($E$4:$BN$4=CF$4,$E334:$BN334)),1)</f>
        <v>0</v>
      </c>
      <c r="CG334" s="291">
        <f t="array" ref="CG334">ROUND(MAX(IF($E$4:$BN$4=CG$4,$E334:$BN334)),1)</f>
        <v>0</v>
      </c>
      <c r="CH334" s="334">
        <f t="array" ref="CH334">ROUND(SUM(IF($E$4:$BN$4=CH$4,'FY 16 Data'!$E328:$BN328)),1)/CH$3</f>
        <v>0</v>
      </c>
      <c r="CI334" s="305">
        <f t="shared" si="279"/>
        <v>0</v>
      </c>
      <c r="CJ334" s="305">
        <f t="shared" si="280"/>
        <v>0</v>
      </c>
      <c r="CK334" s="332">
        <f>'FY 16 Data'!BO328/$BO$49</f>
        <v>0</v>
      </c>
    </row>
    <row r="335" spans="1:89" s="127" customFormat="1" ht="24">
      <c r="A335" s="929">
        <f t="shared" si="296"/>
        <v>53224</v>
      </c>
      <c r="B335" s="307" t="s">
        <v>1580</v>
      </c>
      <c r="C335" s="41"/>
      <c r="D335" s="41"/>
      <c r="E335" s="128">
        <f>'FY 16 Data'!E329/E$223</f>
        <v>0</v>
      </c>
      <c r="F335" s="128">
        <f>'FY 16 Data'!F329/F$223</f>
        <v>0</v>
      </c>
      <c r="G335" s="128">
        <f>'FY 16 Data'!G329/G$223</f>
        <v>0</v>
      </c>
      <c r="H335" s="128">
        <f>'FY 16 Data'!H329/H$223</f>
        <v>0</v>
      </c>
      <c r="I335" s="128">
        <f>'FY 16 Data'!I329/I$223</f>
        <v>0</v>
      </c>
      <c r="J335" s="128">
        <f>'FY 16 Data'!J329/J$223</f>
        <v>0</v>
      </c>
      <c r="K335" s="128">
        <f>'FY 16 Data'!K329/K$223</f>
        <v>0</v>
      </c>
      <c r="L335" s="128">
        <f>'FY 16 Data'!L329/L$223</f>
        <v>0</v>
      </c>
      <c r="M335" s="128">
        <f>'FY 16 Data'!M329/M$223</f>
        <v>0</v>
      </c>
      <c r="N335" s="128">
        <f>'FY 16 Data'!N329/N$223</f>
        <v>0</v>
      </c>
      <c r="O335" s="128">
        <f>'FY 16 Data'!O329/O$223</f>
        <v>0</v>
      </c>
      <c r="P335" s="128">
        <f>'FY 16 Data'!P329/P$223</f>
        <v>0</v>
      </c>
      <c r="Q335" s="128">
        <f>'FY 16 Data'!Q329/Q$223</f>
        <v>0</v>
      </c>
      <c r="R335" s="128">
        <f>'FY 16 Data'!R329/R$223</f>
        <v>0</v>
      </c>
      <c r="S335" s="128">
        <f>'FY 16 Data'!S329/S$223</f>
        <v>0</v>
      </c>
      <c r="T335" s="128">
        <f>'FY 16 Data'!T329/T$223</f>
        <v>0</v>
      </c>
      <c r="U335" s="128">
        <f>'FY 16 Data'!U329/U$223</f>
        <v>0</v>
      </c>
      <c r="V335" s="128">
        <f>'FY 16 Data'!V329/V$223</f>
        <v>0</v>
      </c>
      <c r="W335" s="128">
        <f>'FY 16 Data'!W329/W$223</f>
        <v>0</v>
      </c>
      <c r="X335" s="128">
        <f>'FY 16 Data'!X329/X$223</f>
        <v>0</v>
      </c>
      <c r="Y335" s="128">
        <f>'FY 16 Data'!Y329/Y$223</f>
        <v>0</v>
      </c>
      <c r="Z335" s="128">
        <f>'FY 16 Data'!Z329/Z$223</f>
        <v>0</v>
      </c>
      <c r="AA335" s="128">
        <f>'FY 16 Data'!AA329/AA$223</f>
        <v>0</v>
      </c>
      <c r="AB335" s="128">
        <f>'FY 16 Data'!AB329/AB$223</f>
        <v>0</v>
      </c>
      <c r="AC335" s="128">
        <f>'FY 16 Data'!AC329/AC$223</f>
        <v>0</v>
      </c>
      <c r="AD335" s="128">
        <f>'FY 16 Data'!AD329/AD$223</f>
        <v>0</v>
      </c>
      <c r="AE335" s="128">
        <f>'FY 16 Data'!AE329/AE$223</f>
        <v>0</v>
      </c>
      <c r="AF335" s="128">
        <f>'FY 16 Data'!AF329/AF$223</f>
        <v>0</v>
      </c>
      <c r="AG335" s="128">
        <f>'FY 16 Data'!AG329/AG$223</f>
        <v>0</v>
      </c>
      <c r="AH335" s="128">
        <f>'FY 16 Data'!AH329/AH$223</f>
        <v>0</v>
      </c>
      <c r="AI335" s="128">
        <f>'FY 16 Data'!AI329/AI$223</f>
        <v>0</v>
      </c>
      <c r="AJ335" s="128">
        <f>'FY 16 Data'!AJ329/AJ$223</f>
        <v>0</v>
      </c>
      <c r="AK335" s="128">
        <f>'FY 16 Data'!AK329/AK$223</f>
        <v>0</v>
      </c>
      <c r="AL335" s="128">
        <f>'FY 16 Data'!AL329/AL$223</f>
        <v>0</v>
      </c>
      <c r="AM335" s="128">
        <f>'FY 16 Data'!AM329/AM$223</f>
        <v>0</v>
      </c>
      <c r="AN335" s="128">
        <f>'FY 16 Data'!AN329/AN$223</f>
        <v>0</v>
      </c>
      <c r="AO335" s="128">
        <f>'FY 16 Data'!AO329/AO$223</f>
        <v>0</v>
      </c>
      <c r="AP335" s="128">
        <f>'FY 16 Data'!AP329/AP$223</f>
        <v>0</v>
      </c>
      <c r="AQ335" s="128">
        <f>'FY 16 Data'!AQ329/AQ$223</f>
        <v>0</v>
      </c>
      <c r="AR335" s="128">
        <f>'FY 16 Data'!AR329/AR$223</f>
        <v>0</v>
      </c>
      <c r="AS335" s="128">
        <f>'FY 16 Data'!AS329/AS$223</f>
        <v>0</v>
      </c>
      <c r="AT335" s="128">
        <f>'FY 16 Data'!AT329/AT$223</f>
        <v>0</v>
      </c>
      <c r="AU335" s="128">
        <f>'FY 16 Data'!AU329/AU$223</f>
        <v>0</v>
      </c>
      <c r="AV335" s="128">
        <f>'FY 16 Data'!AV329/AV$223</f>
        <v>0</v>
      </c>
      <c r="AW335" s="128">
        <f>'FY 16 Data'!AW329/AW$223</f>
        <v>0</v>
      </c>
      <c r="AX335" s="128">
        <f>'FY 16 Data'!AX329/AX$223</f>
        <v>0</v>
      </c>
      <c r="AY335" s="128">
        <f>'FY 16 Data'!AY329/AY$223</f>
        <v>0</v>
      </c>
      <c r="AZ335" s="128">
        <f>'FY 16 Data'!AZ329/AZ$223</f>
        <v>0</v>
      </c>
      <c r="BA335" s="128">
        <f>'FY 16 Data'!BA329/BA$223</f>
        <v>0</v>
      </c>
      <c r="BB335" s="128">
        <f>'FY 16 Data'!BB329/BB$223</f>
        <v>0</v>
      </c>
      <c r="BC335" s="128">
        <f>'FY 16 Data'!BC329/BC$223</f>
        <v>0</v>
      </c>
      <c r="BD335" s="128">
        <f>'FY 16 Data'!BD329/BD$223</f>
        <v>0</v>
      </c>
      <c r="BE335" s="128">
        <f>'FY 16 Data'!BE329/BE$223</f>
        <v>0</v>
      </c>
      <c r="BF335" s="128">
        <f>'FY 16 Data'!BF329/BF$223</f>
        <v>0</v>
      </c>
      <c r="BG335" s="128">
        <f>'FY 16 Data'!BG329/BG$223</f>
        <v>0</v>
      </c>
      <c r="BH335" s="128">
        <f>'FY 16 Data'!BH329/BH$223</f>
        <v>0</v>
      </c>
      <c r="BI335" s="128">
        <f>'FY 16 Data'!BI329/BI$223</f>
        <v>0</v>
      </c>
      <c r="BJ335" s="128">
        <f>'FY 16 Data'!BJ329/BJ$223</f>
        <v>0</v>
      </c>
      <c r="BK335" s="128">
        <f>'FY 16 Data'!BK329/BK$223</f>
        <v>0</v>
      </c>
      <c r="BL335" s="128">
        <f>'FY 16 Data'!BL329/BL$223</f>
        <v>0</v>
      </c>
      <c r="BM335" s="128">
        <f>'FY 16 Data'!BM329/BM$223</f>
        <v>0</v>
      </c>
      <c r="BN335" s="128">
        <f>'FY 16 Data'!BN329/BN$223</f>
        <v>0</v>
      </c>
      <c r="BO335" s="128">
        <f t="shared" ref="BO335" si="297">SUM(E335:BN335)</f>
        <v>0</v>
      </c>
      <c r="BQ335" s="291">
        <f t="array" ref="BQ335">ROUND(MIN(IF($E$4:$BN$4=BQ$4,$E335:$BN335)),1)</f>
        <v>0</v>
      </c>
      <c r="BR335" s="291">
        <f t="array" ref="BR335">ROUND(MAX(IF($E$4:$BN$4=BR$4,$E335:$BN335)),1)</f>
        <v>0</v>
      </c>
      <c r="BS335" s="334">
        <f t="array" ref="BS335">ROUND(SUM(IF($E$4:$BN$4=BS$4,'FY 16 Data'!$E329:$BN329)),1)/BS$3</f>
        <v>0</v>
      </c>
      <c r="BT335" s="291">
        <f t="array" ref="BT335">ROUND(MIN(IF($E$4:$BN$4=BT$4,$E335:$BN335)),1)</f>
        <v>0</v>
      </c>
      <c r="BU335" s="291">
        <f t="array" ref="BU335">ROUND(MAX(IF($E$4:$BN$4=BU$4,$E335:$BN335)),1)</f>
        <v>0</v>
      </c>
      <c r="BV335" s="334">
        <f t="array" ref="BV335">ROUND(SUM(IF($E$4:$BN$4=BV$4,'FY 16 Data'!$E329:$BN329)),1)/BV$3</f>
        <v>0</v>
      </c>
      <c r="BW335" s="291">
        <f t="array" ref="BW335">ROUND(MIN(IF($E$4:$BN$4=BW$4,$E335:$BN335)),1)</f>
        <v>0</v>
      </c>
      <c r="BX335" s="291">
        <f t="array" ref="BX335">ROUND(MAX(IF($E$4:$BN$4=BX$4,$E335:$BN335)),1)</f>
        <v>0</v>
      </c>
      <c r="BY335" s="334">
        <f t="array" ref="BY335">ROUND(SUM(IF($E$4:$BN$4=BY$4,'FY 16 Data'!$E329:$BN329)),1)/BY$3</f>
        <v>0</v>
      </c>
      <c r="BZ335" s="291">
        <f t="array" ref="BZ335">ROUND(MIN(IF($E$4:$BN$4=BZ$4,$E335:$BN335)),1)</f>
        <v>0</v>
      </c>
      <c r="CA335" s="291">
        <f t="array" ref="CA335">ROUND(MAX(IF($E$4:$BN$4=CA$4,$E335:$BN335)),1)</f>
        <v>0</v>
      </c>
      <c r="CB335" s="334">
        <f t="array" ref="CB335">ROUND(SUM(IF($E$4:$BN$4=CB$4,'FY 16 Data'!$E329:$BN329)),1)/CB$3</f>
        <v>0</v>
      </c>
      <c r="CC335" s="291">
        <f t="array" ref="CC335">ROUND(MIN(IF($E$4:$BN$4=CC$4,$E335:$BN335)),1)</f>
        <v>0</v>
      </c>
      <c r="CD335" s="291">
        <f t="array" ref="CD335">ROUND(MAX(IF($E$4:$BN$4=CD$4,$E335:$BN335)),1)</f>
        <v>0</v>
      </c>
      <c r="CE335" s="334">
        <f t="array" ref="CE335">ROUND(SUM(IF($E$4:$BN$4=CE$4,'FY 16 Data'!$E329:$BN329)),1)/CE$3</f>
        <v>0</v>
      </c>
      <c r="CF335" s="291">
        <f t="array" ref="CF335">ROUND(MIN(IF($E$4:$BN$4=CF$4,$E335:$BN335)),1)</f>
        <v>0</v>
      </c>
      <c r="CG335" s="291">
        <f t="array" ref="CG335">ROUND(MAX(IF($E$4:$BN$4=CG$4,$E335:$BN335)),1)</f>
        <v>0</v>
      </c>
      <c r="CH335" s="334">
        <f t="array" ref="CH335">ROUND(SUM(IF($E$4:$BN$4=CH$4,'FY 16 Data'!$E329:$BN329)),1)/CH$3</f>
        <v>0</v>
      </c>
      <c r="CI335" s="305">
        <f t="shared" ref="CI335:CI336" si="298">ROUND(MIN($E335:$BN335),1)</f>
        <v>0</v>
      </c>
      <c r="CJ335" s="305">
        <f t="shared" ref="CJ335:CJ336" si="299">ROUND(MAX($E335:$BN335),1)</f>
        <v>0</v>
      </c>
      <c r="CK335" s="332">
        <f>'FY 16 Data'!BO329/$BO$49</f>
        <v>0</v>
      </c>
    </row>
    <row r="336" spans="1:89" s="127" customFormat="1">
      <c r="A336" s="929">
        <v>53225</v>
      </c>
      <c r="B336" s="307" t="s">
        <v>1790</v>
      </c>
      <c r="C336" s="41"/>
      <c r="D336" s="41"/>
      <c r="E336" s="128">
        <f>'FY 16 Data'!E330/E$223</f>
        <v>0</v>
      </c>
      <c r="F336" s="128">
        <f>'FY 16 Data'!F330/F$223</f>
        <v>0</v>
      </c>
      <c r="G336" s="128">
        <f>'FY 16 Data'!G330/G$223</f>
        <v>0</v>
      </c>
      <c r="H336" s="128">
        <f>'FY 16 Data'!H330/H$223</f>
        <v>0</v>
      </c>
      <c r="I336" s="128">
        <f>'FY 16 Data'!I330/I$223</f>
        <v>0</v>
      </c>
      <c r="J336" s="128">
        <f>'FY 16 Data'!J330/J$223</f>
        <v>0</v>
      </c>
      <c r="K336" s="128">
        <f>'FY 16 Data'!K330/K$223</f>
        <v>0</v>
      </c>
      <c r="L336" s="128">
        <f>'FY 16 Data'!L330/L$223</f>
        <v>0</v>
      </c>
      <c r="M336" s="128">
        <f>'FY 16 Data'!M330/M$223</f>
        <v>0</v>
      </c>
      <c r="N336" s="128">
        <f>'FY 16 Data'!N330/N$223</f>
        <v>0</v>
      </c>
      <c r="O336" s="128">
        <f>'FY 16 Data'!O330/O$223</f>
        <v>0</v>
      </c>
      <c r="P336" s="128">
        <f>'FY 16 Data'!P330/P$223</f>
        <v>0</v>
      </c>
      <c r="Q336" s="128">
        <f>'FY 16 Data'!Q330/Q$223</f>
        <v>0</v>
      </c>
      <c r="R336" s="128">
        <f>'FY 16 Data'!R330/R$223</f>
        <v>0</v>
      </c>
      <c r="S336" s="128">
        <f>'FY 16 Data'!S330/S$223</f>
        <v>0</v>
      </c>
      <c r="T336" s="128">
        <f>'FY 16 Data'!T330/T$223</f>
        <v>0</v>
      </c>
      <c r="U336" s="128">
        <f>'FY 16 Data'!U330/U$223</f>
        <v>0</v>
      </c>
      <c r="V336" s="128">
        <f>'FY 16 Data'!V330/V$223</f>
        <v>0</v>
      </c>
      <c r="W336" s="128">
        <f>'FY 16 Data'!W330/W$223</f>
        <v>0</v>
      </c>
      <c r="X336" s="128">
        <f>'FY 16 Data'!X330/X$223</f>
        <v>0</v>
      </c>
      <c r="Y336" s="128">
        <f>'FY 16 Data'!Y330/Y$223</f>
        <v>0</v>
      </c>
      <c r="Z336" s="128">
        <f>'FY 16 Data'!Z330/Z$223</f>
        <v>0</v>
      </c>
      <c r="AA336" s="128">
        <f>'FY 16 Data'!AA330/AA$223</f>
        <v>0</v>
      </c>
      <c r="AB336" s="128">
        <f>'FY 16 Data'!AB330/AB$223</f>
        <v>0</v>
      </c>
      <c r="AC336" s="128">
        <f>'FY 16 Data'!AC330/AC$223</f>
        <v>0</v>
      </c>
      <c r="AD336" s="128">
        <f>'FY 16 Data'!AD330/AD$223</f>
        <v>0</v>
      </c>
      <c r="AE336" s="128">
        <f>'FY 16 Data'!AE330/AE$223</f>
        <v>0</v>
      </c>
      <c r="AF336" s="128">
        <f>'FY 16 Data'!AF330/AF$223</f>
        <v>0</v>
      </c>
      <c r="AG336" s="128">
        <f>'FY 16 Data'!AG330/AG$223</f>
        <v>0</v>
      </c>
      <c r="AH336" s="128">
        <f>'FY 16 Data'!AH330/AH$223</f>
        <v>0</v>
      </c>
      <c r="AI336" s="128">
        <f>'FY 16 Data'!AI330/AI$223</f>
        <v>0</v>
      </c>
      <c r="AJ336" s="128">
        <f>'FY 16 Data'!AJ330/AJ$223</f>
        <v>0</v>
      </c>
      <c r="AK336" s="128">
        <f>'FY 16 Data'!AK330/AK$223</f>
        <v>0</v>
      </c>
      <c r="AL336" s="128">
        <f>'FY 16 Data'!AL330/AL$223</f>
        <v>0</v>
      </c>
      <c r="AM336" s="128">
        <f>'FY 16 Data'!AM330/AM$223</f>
        <v>0</v>
      </c>
      <c r="AN336" s="128">
        <f>'FY 16 Data'!AN330/AN$223</f>
        <v>0</v>
      </c>
      <c r="AO336" s="128">
        <f>'FY 16 Data'!AO330/AO$223</f>
        <v>0</v>
      </c>
      <c r="AP336" s="128">
        <f>'FY 16 Data'!AP330/AP$223</f>
        <v>0</v>
      </c>
      <c r="AQ336" s="128">
        <f>'FY 16 Data'!AQ330/AQ$223</f>
        <v>0</v>
      </c>
      <c r="AR336" s="128">
        <f>'FY 16 Data'!AR330/AR$223</f>
        <v>0</v>
      </c>
      <c r="AS336" s="128">
        <f>'FY 16 Data'!AS330/AS$223</f>
        <v>0</v>
      </c>
      <c r="AT336" s="128">
        <f>'FY 16 Data'!AT330/AT$223</f>
        <v>0</v>
      </c>
      <c r="AU336" s="128">
        <f>'FY 16 Data'!AU330/AU$223</f>
        <v>0</v>
      </c>
      <c r="AV336" s="128">
        <f>'FY 16 Data'!AV330/AV$223</f>
        <v>0</v>
      </c>
      <c r="AW336" s="128">
        <f>'FY 16 Data'!AW330/AW$223</f>
        <v>0</v>
      </c>
      <c r="AX336" s="128">
        <f>'FY 16 Data'!AX330/AX$223</f>
        <v>0</v>
      </c>
      <c r="AY336" s="128">
        <f>'FY 16 Data'!AY330/AY$223</f>
        <v>0</v>
      </c>
      <c r="AZ336" s="128">
        <f>'FY 16 Data'!AZ330/AZ$223</f>
        <v>0</v>
      </c>
      <c r="BA336" s="128">
        <f>'FY 16 Data'!BA330/BA$223</f>
        <v>0</v>
      </c>
      <c r="BB336" s="128">
        <f>'FY 16 Data'!BB330/BB$223</f>
        <v>0</v>
      </c>
      <c r="BC336" s="128">
        <f>'FY 16 Data'!BC330/BC$223</f>
        <v>0</v>
      </c>
      <c r="BD336" s="128">
        <f>'FY 16 Data'!BD330/BD$223</f>
        <v>0</v>
      </c>
      <c r="BE336" s="128">
        <f>'FY 16 Data'!BE330/BE$223</f>
        <v>0</v>
      </c>
      <c r="BF336" s="128">
        <f>'FY 16 Data'!BF330/BF$223</f>
        <v>0</v>
      </c>
      <c r="BG336" s="128">
        <f>'FY 16 Data'!BG330/BG$223</f>
        <v>0</v>
      </c>
      <c r="BH336" s="128">
        <f>'FY 16 Data'!BH330/BH$223</f>
        <v>0</v>
      </c>
      <c r="BI336" s="128">
        <f>'FY 16 Data'!BI330/BI$223</f>
        <v>0</v>
      </c>
      <c r="BJ336" s="128">
        <f>'FY 16 Data'!BJ330/BJ$223</f>
        <v>0</v>
      </c>
      <c r="BK336" s="128">
        <f>'FY 16 Data'!BK330/BK$223</f>
        <v>0</v>
      </c>
      <c r="BL336" s="128">
        <f>'FY 16 Data'!BL330/BL$223</f>
        <v>0</v>
      </c>
      <c r="BM336" s="128">
        <f>'FY 16 Data'!BM330/BM$223</f>
        <v>0</v>
      </c>
      <c r="BN336" s="128">
        <f>'FY 16 Data'!BN330/BN$223</f>
        <v>0</v>
      </c>
      <c r="BO336" s="128">
        <f t="shared" ref="BO336" si="300">SUM(E336:BN336)</f>
        <v>0</v>
      </c>
      <c r="BQ336" s="291">
        <f t="array" ref="BQ336">ROUND(MIN(IF($E$4:$BN$4=BQ$4,$E336:$BN336)),1)</f>
        <v>0</v>
      </c>
      <c r="BR336" s="291">
        <f t="array" ref="BR336">ROUND(MAX(IF($E$4:$BN$4=BR$4,$E336:$BN336)),1)</f>
        <v>0</v>
      </c>
      <c r="BS336" s="334">
        <f t="array" ref="BS336">ROUND(SUM(IF($E$4:$BN$4=BS$4,'FY 16 Data'!$E330:$BN330)),1)/BS$3</f>
        <v>0</v>
      </c>
      <c r="BT336" s="291">
        <f t="array" ref="BT336">ROUND(MIN(IF($E$4:$BN$4=BT$4,$E336:$BN336)),1)</f>
        <v>0</v>
      </c>
      <c r="BU336" s="291">
        <f t="array" ref="BU336">ROUND(MAX(IF($E$4:$BN$4=BU$4,$E336:$BN336)),1)</f>
        <v>0</v>
      </c>
      <c r="BV336" s="334">
        <f t="array" ref="BV336">ROUND(SUM(IF($E$4:$BN$4=BV$4,'FY 16 Data'!$E330:$BN330)),1)/BV$3</f>
        <v>0</v>
      </c>
      <c r="BW336" s="291">
        <f t="array" ref="BW336">ROUND(MIN(IF($E$4:$BN$4=BW$4,$E336:$BN336)),1)</f>
        <v>0</v>
      </c>
      <c r="BX336" s="291">
        <f t="array" ref="BX336">ROUND(MAX(IF($E$4:$BN$4=BX$4,$E336:$BN336)),1)</f>
        <v>0</v>
      </c>
      <c r="BY336" s="334">
        <f t="array" ref="BY336">ROUND(SUM(IF($E$4:$BN$4=BY$4,'FY 16 Data'!$E330:$BN330)),1)/BY$3</f>
        <v>0</v>
      </c>
      <c r="BZ336" s="291">
        <f t="array" ref="BZ336">ROUND(MIN(IF($E$4:$BN$4=BZ$4,$E336:$BN336)),1)</f>
        <v>0</v>
      </c>
      <c r="CA336" s="291">
        <f t="array" ref="CA336">ROUND(MAX(IF($E$4:$BN$4=CA$4,$E336:$BN336)),1)</f>
        <v>0</v>
      </c>
      <c r="CB336" s="334">
        <f t="array" ref="CB336">ROUND(SUM(IF($E$4:$BN$4=CB$4,'FY 16 Data'!$E330:$BN330)),1)/CB$3</f>
        <v>0</v>
      </c>
      <c r="CC336" s="291">
        <f t="array" ref="CC336">ROUND(MIN(IF($E$4:$BN$4=CC$4,$E336:$BN336)),1)</f>
        <v>0</v>
      </c>
      <c r="CD336" s="291">
        <f t="array" ref="CD336">ROUND(MAX(IF($E$4:$BN$4=CD$4,$E336:$BN336)),1)</f>
        <v>0</v>
      </c>
      <c r="CE336" s="334">
        <f t="array" ref="CE336">ROUND(SUM(IF($E$4:$BN$4=CE$4,'FY 16 Data'!$E330:$BN330)),1)/CE$3</f>
        <v>0</v>
      </c>
      <c r="CF336" s="291">
        <f t="array" ref="CF336">ROUND(MIN(IF($E$4:$BN$4=CF$4,$E336:$BN336)),1)</f>
        <v>0</v>
      </c>
      <c r="CG336" s="291">
        <f t="array" ref="CG336">ROUND(MAX(IF($E$4:$BN$4=CG$4,$E336:$BN336)),1)</f>
        <v>0</v>
      </c>
      <c r="CH336" s="334">
        <f t="array" ref="CH336">ROUND(SUM(IF($E$4:$BN$4=CH$4,'FY 16 Data'!$E330:$BN330)),1)/CH$3</f>
        <v>0</v>
      </c>
      <c r="CI336" s="305">
        <f t="shared" si="298"/>
        <v>0</v>
      </c>
      <c r="CJ336" s="305">
        <f t="shared" si="299"/>
        <v>0</v>
      </c>
      <c r="CK336" s="332">
        <f>'FY 16 Data'!BO330/$BO$49</f>
        <v>0</v>
      </c>
    </row>
    <row r="337" spans="1:89" s="127" customFormat="1" ht="36">
      <c r="A337" s="929">
        <f t="shared" si="296"/>
        <v>53301</v>
      </c>
      <c r="B337" s="307" t="s">
        <v>262</v>
      </c>
      <c r="C337" s="41"/>
      <c r="D337" s="41"/>
      <c r="E337" s="128">
        <f>'FY 16 Data'!E331/E$223</f>
        <v>0</v>
      </c>
      <c r="F337" s="128">
        <f>'FY 16 Data'!F331/F$223</f>
        <v>0</v>
      </c>
      <c r="G337" s="128">
        <f>'FY 16 Data'!G331/G$223</f>
        <v>0</v>
      </c>
      <c r="H337" s="128">
        <f>'FY 16 Data'!H331/H$223</f>
        <v>0</v>
      </c>
      <c r="I337" s="128">
        <f>'FY 16 Data'!I331/I$223</f>
        <v>0</v>
      </c>
      <c r="J337" s="128">
        <f>'FY 16 Data'!J331/J$223</f>
        <v>0</v>
      </c>
      <c r="K337" s="128">
        <f>'FY 16 Data'!K331/K$223</f>
        <v>0</v>
      </c>
      <c r="L337" s="128">
        <f>'FY 16 Data'!L331/L$223</f>
        <v>0</v>
      </c>
      <c r="M337" s="128">
        <f>'FY 16 Data'!M331/M$223</f>
        <v>0</v>
      </c>
      <c r="N337" s="128">
        <f>'FY 16 Data'!N331/N$223</f>
        <v>0</v>
      </c>
      <c r="O337" s="128">
        <f>'FY 16 Data'!O331/O$223</f>
        <v>0</v>
      </c>
      <c r="P337" s="128">
        <f>'FY 16 Data'!P331/P$223</f>
        <v>0</v>
      </c>
      <c r="Q337" s="128">
        <f>'FY 16 Data'!Q331/Q$223</f>
        <v>0</v>
      </c>
      <c r="R337" s="128">
        <f>'FY 16 Data'!R331/R$223</f>
        <v>0</v>
      </c>
      <c r="S337" s="128">
        <f>'FY 16 Data'!S331/S$223</f>
        <v>0</v>
      </c>
      <c r="T337" s="128">
        <f>'FY 16 Data'!T331/T$223</f>
        <v>0</v>
      </c>
      <c r="U337" s="128">
        <f>'FY 16 Data'!U331/U$223</f>
        <v>0</v>
      </c>
      <c r="V337" s="128">
        <f>'FY 16 Data'!V331/V$223</f>
        <v>0</v>
      </c>
      <c r="W337" s="128">
        <f>'FY 16 Data'!W331/W$223</f>
        <v>0</v>
      </c>
      <c r="X337" s="128">
        <f>'FY 16 Data'!X331/X$223</f>
        <v>0</v>
      </c>
      <c r="Y337" s="128">
        <f>'FY 16 Data'!Y331/Y$223</f>
        <v>0</v>
      </c>
      <c r="Z337" s="128">
        <f>'FY 16 Data'!Z331/Z$223</f>
        <v>0</v>
      </c>
      <c r="AA337" s="128">
        <f>'FY 16 Data'!AA331/AA$223</f>
        <v>0</v>
      </c>
      <c r="AB337" s="128">
        <f>'FY 16 Data'!AB331/AB$223</f>
        <v>0</v>
      </c>
      <c r="AC337" s="128">
        <f>'FY 16 Data'!AC331/AC$223</f>
        <v>0</v>
      </c>
      <c r="AD337" s="128">
        <f>'FY 16 Data'!AD331/AD$223</f>
        <v>0</v>
      </c>
      <c r="AE337" s="128">
        <f>'FY 16 Data'!AE331/AE$223</f>
        <v>0</v>
      </c>
      <c r="AF337" s="128">
        <f>'FY 16 Data'!AF331/AF$223</f>
        <v>0</v>
      </c>
      <c r="AG337" s="128">
        <f>'FY 16 Data'!AG331/AG$223</f>
        <v>0</v>
      </c>
      <c r="AH337" s="128">
        <f>'FY 16 Data'!AH331/AH$223</f>
        <v>0</v>
      </c>
      <c r="AI337" s="128">
        <f>'FY 16 Data'!AI331/AI$223</f>
        <v>0</v>
      </c>
      <c r="AJ337" s="128">
        <f>'FY 16 Data'!AJ331/AJ$223</f>
        <v>0</v>
      </c>
      <c r="AK337" s="128">
        <f>'FY 16 Data'!AK331/AK$223</f>
        <v>0</v>
      </c>
      <c r="AL337" s="128">
        <f>'FY 16 Data'!AL331/AL$223</f>
        <v>0</v>
      </c>
      <c r="AM337" s="128">
        <f>'FY 16 Data'!AM331/AM$223</f>
        <v>0</v>
      </c>
      <c r="AN337" s="128">
        <f>'FY 16 Data'!AN331/AN$223</f>
        <v>0</v>
      </c>
      <c r="AO337" s="128">
        <f>'FY 16 Data'!AO331/AO$223</f>
        <v>0</v>
      </c>
      <c r="AP337" s="128">
        <f>'FY 16 Data'!AP331/AP$223</f>
        <v>0</v>
      </c>
      <c r="AQ337" s="128">
        <f>'FY 16 Data'!AQ331/AQ$223</f>
        <v>0</v>
      </c>
      <c r="AR337" s="128">
        <f>'FY 16 Data'!AR331/AR$223</f>
        <v>0</v>
      </c>
      <c r="AS337" s="128">
        <f>'FY 16 Data'!AS331/AS$223</f>
        <v>0</v>
      </c>
      <c r="AT337" s="128">
        <f>'FY 16 Data'!AT331/AT$223</f>
        <v>0</v>
      </c>
      <c r="AU337" s="128">
        <f>'FY 16 Data'!AU331/AU$223</f>
        <v>0</v>
      </c>
      <c r="AV337" s="128">
        <f>'FY 16 Data'!AV331/AV$223</f>
        <v>0</v>
      </c>
      <c r="AW337" s="128">
        <f>'FY 16 Data'!AW331/AW$223</f>
        <v>0</v>
      </c>
      <c r="AX337" s="128">
        <f>'FY 16 Data'!AX331/AX$223</f>
        <v>0</v>
      </c>
      <c r="AY337" s="128">
        <f>'FY 16 Data'!AY331/AY$223</f>
        <v>0</v>
      </c>
      <c r="AZ337" s="128">
        <f>'FY 16 Data'!AZ331/AZ$223</f>
        <v>0</v>
      </c>
      <c r="BA337" s="128">
        <f>'FY 16 Data'!BA331/BA$223</f>
        <v>0</v>
      </c>
      <c r="BB337" s="128">
        <f>'FY 16 Data'!BB331/BB$223</f>
        <v>0</v>
      </c>
      <c r="BC337" s="128">
        <f>'FY 16 Data'!BC331/BC$223</f>
        <v>0</v>
      </c>
      <c r="BD337" s="128">
        <f>'FY 16 Data'!BD331/BD$223</f>
        <v>0</v>
      </c>
      <c r="BE337" s="128">
        <f>'FY 16 Data'!BE331/BE$223</f>
        <v>0</v>
      </c>
      <c r="BF337" s="128">
        <f>'FY 16 Data'!BF331/BF$223</f>
        <v>0</v>
      </c>
      <c r="BG337" s="128">
        <f>'FY 16 Data'!BG331/BG$223</f>
        <v>0</v>
      </c>
      <c r="BH337" s="128">
        <f>'FY 16 Data'!BH331/BH$223</f>
        <v>0</v>
      </c>
      <c r="BI337" s="128">
        <f>'FY 16 Data'!BI331/BI$223</f>
        <v>0</v>
      </c>
      <c r="BJ337" s="128">
        <f>'FY 16 Data'!BJ331/BJ$223</f>
        <v>0</v>
      </c>
      <c r="BK337" s="128">
        <f>'FY 16 Data'!BK331/BK$223</f>
        <v>0</v>
      </c>
      <c r="BL337" s="128">
        <f>'FY 16 Data'!BL331/BL$223</f>
        <v>0</v>
      </c>
      <c r="BM337" s="128">
        <f>'FY 16 Data'!BM331/BM$223</f>
        <v>0</v>
      </c>
      <c r="BN337" s="128">
        <f>'FY 16 Data'!BN331/BN$223</f>
        <v>0</v>
      </c>
      <c r="BO337" s="128">
        <f t="shared" si="289"/>
        <v>0</v>
      </c>
      <c r="BQ337" s="291">
        <f t="array" ref="BQ337">ROUND(MIN(IF($E$4:$BN$4=BQ$4,$E337:$BN337)),1)</f>
        <v>0</v>
      </c>
      <c r="BR337" s="291">
        <f t="array" ref="BR337">ROUND(MAX(IF($E$4:$BN$4=BR$4,$E337:$BN337)),1)</f>
        <v>0</v>
      </c>
      <c r="BS337" s="334">
        <f t="array" ref="BS337">ROUND(SUM(IF($E$4:$BN$4=BS$4,'FY 16 Data'!$E331:$BN331)),1)/BS$3</f>
        <v>0</v>
      </c>
      <c r="BT337" s="291">
        <f t="array" ref="BT337">ROUND(MIN(IF($E$4:$BN$4=BT$4,$E337:$BN337)),1)</f>
        <v>0</v>
      </c>
      <c r="BU337" s="291">
        <f t="array" ref="BU337">ROUND(MAX(IF($E$4:$BN$4=BU$4,$E337:$BN337)),1)</f>
        <v>0</v>
      </c>
      <c r="BV337" s="334">
        <f t="array" ref="BV337">ROUND(SUM(IF($E$4:$BN$4=BV$4,'FY 16 Data'!$E331:$BN331)),1)/BV$3</f>
        <v>0</v>
      </c>
      <c r="BW337" s="291">
        <f t="array" ref="BW337">ROUND(MIN(IF($E$4:$BN$4=BW$4,$E337:$BN337)),1)</f>
        <v>0</v>
      </c>
      <c r="BX337" s="291">
        <f t="array" ref="BX337">ROUND(MAX(IF($E$4:$BN$4=BX$4,$E337:$BN337)),1)</f>
        <v>0</v>
      </c>
      <c r="BY337" s="334">
        <f t="array" ref="BY337">ROUND(SUM(IF($E$4:$BN$4=BY$4,'FY 16 Data'!$E331:$BN331)),1)/BY$3</f>
        <v>0</v>
      </c>
      <c r="BZ337" s="291">
        <f t="array" ref="BZ337">ROUND(MIN(IF($E$4:$BN$4=BZ$4,$E337:$BN337)),1)</f>
        <v>0</v>
      </c>
      <c r="CA337" s="291">
        <f t="array" ref="CA337">ROUND(MAX(IF($E$4:$BN$4=CA$4,$E337:$BN337)),1)</f>
        <v>0</v>
      </c>
      <c r="CB337" s="334">
        <f t="array" ref="CB337">ROUND(SUM(IF($E$4:$BN$4=CB$4,'FY 16 Data'!$E331:$BN331)),1)/CB$3</f>
        <v>0</v>
      </c>
      <c r="CC337" s="291">
        <f t="array" ref="CC337">ROUND(MIN(IF($E$4:$BN$4=CC$4,$E337:$BN337)),1)</f>
        <v>0</v>
      </c>
      <c r="CD337" s="291">
        <f t="array" ref="CD337">ROUND(MAX(IF($E$4:$BN$4=CD$4,$E337:$BN337)),1)</f>
        <v>0</v>
      </c>
      <c r="CE337" s="334">
        <f t="array" ref="CE337">ROUND(SUM(IF($E$4:$BN$4=CE$4,'FY 16 Data'!$E331:$BN331)),1)/CE$3</f>
        <v>0</v>
      </c>
      <c r="CF337" s="291">
        <f t="array" ref="CF337">ROUND(MIN(IF($E$4:$BN$4=CF$4,$E337:$BN337)),1)</f>
        <v>0</v>
      </c>
      <c r="CG337" s="291">
        <f t="array" ref="CG337">ROUND(MAX(IF($E$4:$BN$4=CG$4,$E337:$BN337)),1)</f>
        <v>0</v>
      </c>
      <c r="CH337" s="334">
        <f t="array" ref="CH337">ROUND(SUM(IF($E$4:$BN$4=CH$4,'FY 16 Data'!$E331:$BN331)),1)/CH$3</f>
        <v>0</v>
      </c>
      <c r="CI337" s="305">
        <f t="shared" si="279"/>
        <v>0</v>
      </c>
      <c r="CJ337" s="305">
        <f t="shared" si="280"/>
        <v>0</v>
      </c>
      <c r="CK337" s="332">
        <f>'FY 16 Data'!BO331/$BO$49</f>
        <v>0</v>
      </c>
    </row>
    <row r="338" spans="1:89" s="127" customFormat="1" ht="24">
      <c r="A338" s="929">
        <f t="shared" si="296"/>
        <v>53302</v>
      </c>
      <c r="B338" s="307" t="s">
        <v>263</v>
      </c>
      <c r="C338" s="41"/>
      <c r="D338" s="41"/>
      <c r="E338" s="128">
        <f>'FY 16 Data'!E332/E$223</f>
        <v>0</v>
      </c>
      <c r="F338" s="128">
        <f>'FY 16 Data'!F332/F$223</f>
        <v>0</v>
      </c>
      <c r="G338" s="128">
        <f>'FY 16 Data'!G332/G$223</f>
        <v>0</v>
      </c>
      <c r="H338" s="128">
        <f>'FY 16 Data'!H332/H$223</f>
        <v>0</v>
      </c>
      <c r="I338" s="128">
        <f>'FY 16 Data'!I332/I$223</f>
        <v>0</v>
      </c>
      <c r="J338" s="128">
        <f>'FY 16 Data'!J332/J$223</f>
        <v>0</v>
      </c>
      <c r="K338" s="128">
        <f>'FY 16 Data'!K332/K$223</f>
        <v>0</v>
      </c>
      <c r="L338" s="128">
        <f>'FY 16 Data'!L332/L$223</f>
        <v>0</v>
      </c>
      <c r="M338" s="128">
        <f>'FY 16 Data'!M332/M$223</f>
        <v>0</v>
      </c>
      <c r="N338" s="128">
        <f>'FY 16 Data'!N332/N$223</f>
        <v>0</v>
      </c>
      <c r="O338" s="128">
        <f>'FY 16 Data'!O332/O$223</f>
        <v>0</v>
      </c>
      <c r="P338" s="128">
        <f>'FY 16 Data'!P332/P$223</f>
        <v>0</v>
      </c>
      <c r="Q338" s="128">
        <f>'FY 16 Data'!Q332/Q$223</f>
        <v>0</v>
      </c>
      <c r="R338" s="128">
        <f>'FY 16 Data'!R332/R$223</f>
        <v>0</v>
      </c>
      <c r="S338" s="128">
        <f>'FY 16 Data'!S332/S$223</f>
        <v>0</v>
      </c>
      <c r="T338" s="128">
        <f>'FY 16 Data'!T332/T$223</f>
        <v>0</v>
      </c>
      <c r="U338" s="128">
        <f>'FY 16 Data'!U332/U$223</f>
        <v>0</v>
      </c>
      <c r="V338" s="128">
        <f>'FY 16 Data'!V332/V$223</f>
        <v>0</v>
      </c>
      <c r="W338" s="128">
        <f>'FY 16 Data'!W332/W$223</f>
        <v>0</v>
      </c>
      <c r="X338" s="128">
        <f>'FY 16 Data'!X332/X$223</f>
        <v>0</v>
      </c>
      <c r="Y338" s="128">
        <f>'FY 16 Data'!Y332/Y$223</f>
        <v>0</v>
      </c>
      <c r="Z338" s="128">
        <f>'FY 16 Data'!Z332/Z$223</f>
        <v>0</v>
      </c>
      <c r="AA338" s="128">
        <f>'FY 16 Data'!AA332/AA$223</f>
        <v>0</v>
      </c>
      <c r="AB338" s="128">
        <f>'FY 16 Data'!AB332/AB$223</f>
        <v>0</v>
      </c>
      <c r="AC338" s="128">
        <f>'FY 16 Data'!AC332/AC$223</f>
        <v>0</v>
      </c>
      <c r="AD338" s="128">
        <f>'FY 16 Data'!AD332/AD$223</f>
        <v>0</v>
      </c>
      <c r="AE338" s="128">
        <f>'FY 16 Data'!AE332/AE$223</f>
        <v>0</v>
      </c>
      <c r="AF338" s="128">
        <f>'FY 16 Data'!AF332/AF$223</f>
        <v>0</v>
      </c>
      <c r="AG338" s="128">
        <f>'FY 16 Data'!AG332/AG$223</f>
        <v>0</v>
      </c>
      <c r="AH338" s="128">
        <f>'FY 16 Data'!AH332/AH$223</f>
        <v>0</v>
      </c>
      <c r="AI338" s="128">
        <f>'FY 16 Data'!AI332/AI$223</f>
        <v>0</v>
      </c>
      <c r="AJ338" s="128">
        <f>'FY 16 Data'!AJ332/AJ$223</f>
        <v>0</v>
      </c>
      <c r="AK338" s="128">
        <f>'FY 16 Data'!AK332/AK$223</f>
        <v>0</v>
      </c>
      <c r="AL338" s="128">
        <f>'FY 16 Data'!AL332/AL$223</f>
        <v>0</v>
      </c>
      <c r="AM338" s="128">
        <f>'FY 16 Data'!AM332/AM$223</f>
        <v>0</v>
      </c>
      <c r="AN338" s="128">
        <f>'FY 16 Data'!AN332/AN$223</f>
        <v>0</v>
      </c>
      <c r="AO338" s="128">
        <f>'FY 16 Data'!AO332/AO$223</f>
        <v>0</v>
      </c>
      <c r="AP338" s="128">
        <f>'FY 16 Data'!AP332/AP$223</f>
        <v>0</v>
      </c>
      <c r="AQ338" s="128">
        <f>'FY 16 Data'!AQ332/AQ$223</f>
        <v>0</v>
      </c>
      <c r="AR338" s="128">
        <f>'FY 16 Data'!AR332/AR$223</f>
        <v>0</v>
      </c>
      <c r="AS338" s="128">
        <f>'FY 16 Data'!AS332/AS$223</f>
        <v>0</v>
      </c>
      <c r="AT338" s="128">
        <f>'FY 16 Data'!AT332/AT$223</f>
        <v>0</v>
      </c>
      <c r="AU338" s="128">
        <f>'FY 16 Data'!AU332/AU$223</f>
        <v>0</v>
      </c>
      <c r="AV338" s="128">
        <f>'FY 16 Data'!AV332/AV$223</f>
        <v>0</v>
      </c>
      <c r="AW338" s="128">
        <f>'FY 16 Data'!AW332/AW$223</f>
        <v>0</v>
      </c>
      <c r="AX338" s="128">
        <f>'FY 16 Data'!AX332/AX$223</f>
        <v>0</v>
      </c>
      <c r="AY338" s="128">
        <f>'FY 16 Data'!AY332/AY$223</f>
        <v>0</v>
      </c>
      <c r="AZ338" s="128">
        <f>'FY 16 Data'!AZ332/AZ$223</f>
        <v>0</v>
      </c>
      <c r="BA338" s="128">
        <f>'FY 16 Data'!BA332/BA$223</f>
        <v>0</v>
      </c>
      <c r="BB338" s="128">
        <f>'FY 16 Data'!BB332/BB$223</f>
        <v>0</v>
      </c>
      <c r="BC338" s="128">
        <f>'FY 16 Data'!BC332/BC$223</f>
        <v>0</v>
      </c>
      <c r="BD338" s="128">
        <f>'FY 16 Data'!BD332/BD$223</f>
        <v>0</v>
      </c>
      <c r="BE338" s="128">
        <f>'FY 16 Data'!BE332/BE$223</f>
        <v>0</v>
      </c>
      <c r="BF338" s="128">
        <f>'FY 16 Data'!BF332/BF$223</f>
        <v>0</v>
      </c>
      <c r="BG338" s="128">
        <f>'FY 16 Data'!BG332/BG$223</f>
        <v>0</v>
      </c>
      <c r="BH338" s="128">
        <f>'FY 16 Data'!BH332/BH$223</f>
        <v>0</v>
      </c>
      <c r="BI338" s="128">
        <f>'FY 16 Data'!BI332/BI$223</f>
        <v>0</v>
      </c>
      <c r="BJ338" s="128">
        <f>'FY 16 Data'!BJ332/BJ$223</f>
        <v>0</v>
      </c>
      <c r="BK338" s="128">
        <f>'FY 16 Data'!BK332/BK$223</f>
        <v>0</v>
      </c>
      <c r="BL338" s="128">
        <f>'FY 16 Data'!BL332/BL$223</f>
        <v>0</v>
      </c>
      <c r="BM338" s="128">
        <f>'FY 16 Data'!BM332/BM$223</f>
        <v>0</v>
      </c>
      <c r="BN338" s="128">
        <f>'FY 16 Data'!BN332/BN$223</f>
        <v>0</v>
      </c>
      <c r="BO338" s="128">
        <f t="shared" si="289"/>
        <v>0</v>
      </c>
      <c r="BQ338" s="291">
        <f t="array" ref="BQ338">ROUND(MIN(IF($E$4:$BN$4=BQ$4,$E338:$BN338)),1)</f>
        <v>0</v>
      </c>
      <c r="BR338" s="291">
        <f t="array" ref="BR338">ROUND(MAX(IF($E$4:$BN$4=BR$4,$E338:$BN338)),1)</f>
        <v>0</v>
      </c>
      <c r="BS338" s="334">
        <f t="array" ref="BS338">ROUND(SUM(IF($E$4:$BN$4=BS$4,'FY 16 Data'!$E332:$BN332)),1)/BS$3</f>
        <v>0</v>
      </c>
      <c r="BT338" s="291">
        <f t="array" ref="BT338">ROUND(MIN(IF($E$4:$BN$4=BT$4,$E338:$BN338)),1)</f>
        <v>0</v>
      </c>
      <c r="BU338" s="291">
        <f t="array" ref="BU338">ROUND(MAX(IF($E$4:$BN$4=BU$4,$E338:$BN338)),1)</f>
        <v>0</v>
      </c>
      <c r="BV338" s="334">
        <f t="array" ref="BV338">ROUND(SUM(IF($E$4:$BN$4=BV$4,'FY 16 Data'!$E332:$BN332)),1)/BV$3</f>
        <v>0</v>
      </c>
      <c r="BW338" s="291">
        <f t="array" ref="BW338">ROUND(MIN(IF($E$4:$BN$4=BW$4,$E338:$BN338)),1)</f>
        <v>0</v>
      </c>
      <c r="BX338" s="291">
        <f t="array" ref="BX338">ROUND(MAX(IF($E$4:$BN$4=BX$4,$E338:$BN338)),1)</f>
        <v>0</v>
      </c>
      <c r="BY338" s="334">
        <f t="array" ref="BY338">ROUND(SUM(IF($E$4:$BN$4=BY$4,'FY 16 Data'!$E332:$BN332)),1)/BY$3</f>
        <v>0</v>
      </c>
      <c r="BZ338" s="291">
        <f t="array" ref="BZ338">ROUND(MIN(IF($E$4:$BN$4=BZ$4,$E338:$BN338)),1)</f>
        <v>0</v>
      </c>
      <c r="CA338" s="291">
        <f t="array" ref="CA338">ROUND(MAX(IF($E$4:$BN$4=CA$4,$E338:$BN338)),1)</f>
        <v>0</v>
      </c>
      <c r="CB338" s="334">
        <f t="array" ref="CB338">ROUND(SUM(IF($E$4:$BN$4=CB$4,'FY 16 Data'!$E332:$BN332)),1)/CB$3</f>
        <v>0</v>
      </c>
      <c r="CC338" s="291">
        <f t="array" ref="CC338">ROUND(MIN(IF($E$4:$BN$4=CC$4,$E338:$BN338)),1)</f>
        <v>0</v>
      </c>
      <c r="CD338" s="291">
        <f t="array" ref="CD338">ROUND(MAX(IF($E$4:$BN$4=CD$4,$E338:$BN338)),1)</f>
        <v>0</v>
      </c>
      <c r="CE338" s="334">
        <f t="array" ref="CE338">ROUND(SUM(IF($E$4:$BN$4=CE$4,'FY 16 Data'!$E332:$BN332)),1)/CE$3</f>
        <v>0</v>
      </c>
      <c r="CF338" s="291">
        <f t="array" ref="CF338">ROUND(MIN(IF($E$4:$BN$4=CF$4,$E338:$BN338)),1)</f>
        <v>0</v>
      </c>
      <c r="CG338" s="291">
        <f t="array" ref="CG338">ROUND(MAX(IF($E$4:$BN$4=CG$4,$E338:$BN338)),1)</f>
        <v>0</v>
      </c>
      <c r="CH338" s="334">
        <f t="array" ref="CH338">ROUND(SUM(IF($E$4:$BN$4=CH$4,'FY 16 Data'!$E332:$BN332)),1)/CH$3</f>
        <v>0</v>
      </c>
      <c r="CI338" s="305">
        <f t="shared" si="279"/>
        <v>0</v>
      </c>
      <c r="CJ338" s="305">
        <f t="shared" si="280"/>
        <v>0</v>
      </c>
      <c r="CK338" s="332">
        <f>'FY 16 Data'!BO332/$BO$49</f>
        <v>0</v>
      </c>
    </row>
    <row r="339" spans="1:89" s="127" customFormat="1" ht="24">
      <c r="A339" s="929">
        <f t="shared" si="296"/>
        <v>53303</v>
      </c>
      <c r="B339" s="307" t="s">
        <v>264</v>
      </c>
      <c r="C339" s="41"/>
      <c r="D339" s="41"/>
      <c r="E339" s="128">
        <f>'FY 16 Data'!E333/E$223</f>
        <v>0</v>
      </c>
      <c r="F339" s="128">
        <f>'FY 16 Data'!F333/F$223</f>
        <v>0</v>
      </c>
      <c r="G339" s="128">
        <f>'FY 16 Data'!G333/G$223</f>
        <v>0</v>
      </c>
      <c r="H339" s="128">
        <f>'FY 16 Data'!H333/H$223</f>
        <v>0</v>
      </c>
      <c r="I339" s="128">
        <f>'FY 16 Data'!I333/I$223</f>
        <v>0</v>
      </c>
      <c r="J339" s="128">
        <f>'FY 16 Data'!J333/J$223</f>
        <v>0</v>
      </c>
      <c r="K339" s="128">
        <f>'FY 16 Data'!K333/K$223</f>
        <v>0</v>
      </c>
      <c r="L339" s="128">
        <f>'FY 16 Data'!L333/L$223</f>
        <v>0</v>
      </c>
      <c r="M339" s="128">
        <f>'FY 16 Data'!M333/M$223</f>
        <v>0</v>
      </c>
      <c r="N339" s="128">
        <f>'FY 16 Data'!N333/N$223</f>
        <v>0</v>
      </c>
      <c r="O339" s="128">
        <f>'FY 16 Data'!O333/O$223</f>
        <v>0</v>
      </c>
      <c r="P339" s="128">
        <f>'FY 16 Data'!P333/P$223</f>
        <v>0</v>
      </c>
      <c r="Q339" s="128">
        <f>'FY 16 Data'!Q333/Q$223</f>
        <v>0</v>
      </c>
      <c r="R339" s="128">
        <f>'FY 16 Data'!R333/R$223</f>
        <v>0</v>
      </c>
      <c r="S339" s="128">
        <f>'FY 16 Data'!S333/S$223</f>
        <v>0</v>
      </c>
      <c r="T339" s="128">
        <f>'FY 16 Data'!T333/T$223</f>
        <v>0</v>
      </c>
      <c r="U339" s="128">
        <f>'FY 16 Data'!U333/U$223</f>
        <v>0</v>
      </c>
      <c r="V339" s="128">
        <f>'FY 16 Data'!V333/V$223</f>
        <v>0</v>
      </c>
      <c r="W339" s="128">
        <f>'FY 16 Data'!W333/W$223</f>
        <v>0</v>
      </c>
      <c r="X339" s="128">
        <f>'FY 16 Data'!X333/X$223</f>
        <v>0</v>
      </c>
      <c r="Y339" s="128">
        <f>'FY 16 Data'!Y333/Y$223</f>
        <v>0</v>
      </c>
      <c r="Z339" s="128">
        <f>'FY 16 Data'!Z333/Z$223</f>
        <v>0</v>
      </c>
      <c r="AA339" s="128">
        <f>'FY 16 Data'!AA333/AA$223</f>
        <v>0</v>
      </c>
      <c r="AB339" s="128">
        <f>'FY 16 Data'!AB333/AB$223</f>
        <v>0</v>
      </c>
      <c r="AC339" s="128">
        <f>'FY 16 Data'!AC333/AC$223</f>
        <v>0</v>
      </c>
      <c r="AD339" s="128">
        <f>'FY 16 Data'!AD333/AD$223</f>
        <v>0</v>
      </c>
      <c r="AE339" s="128">
        <f>'FY 16 Data'!AE333/AE$223</f>
        <v>0</v>
      </c>
      <c r="AF339" s="128">
        <f>'FY 16 Data'!AF333/AF$223</f>
        <v>0</v>
      </c>
      <c r="AG339" s="128">
        <f>'FY 16 Data'!AG333/AG$223</f>
        <v>0</v>
      </c>
      <c r="AH339" s="128">
        <f>'FY 16 Data'!AH333/AH$223</f>
        <v>0</v>
      </c>
      <c r="AI339" s="128">
        <f>'FY 16 Data'!AI333/AI$223</f>
        <v>0</v>
      </c>
      <c r="AJ339" s="128">
        <f>'FY 16 Data'!AJ333/AJ$223</f>
        <v>0</v>
      </c>
      <c r="AK339" s="128">
        <f>'FY 16 Data'!AK333/AK$223</f>
        <v>0</v>
      </c>
      <c r="AL339" s="128">
        <f>'FY 16 Data'!AL333/AL$223</f>
        <v>0</v>
      </c>
      <c r="AM339" s="128">
        <f>'FY 16 Data'!AM333/AM$223</f>
        <v>0</v>
      </c>
      <c r="AN339" s="128">
        <f>'FY 16 Data'!AN333/AN$223</f>
        <v>0</v>
      </c>
      <c r="AO339" s="128">
        <f>'FY 16 Data'!AO333/AO$223</f>
        <v>0</v>
      </c>
      <c r="AP339" s="128">
        <f>'FY 16 Data'!AP333/AP$223</f>
        <v>0</v>
      </c>
      <c r="AQ339" s="128">
        <f>'FY 16 Data'!AQ333/AQ$223</f>
        <v>0</v>
      </c>
      <c r="AR339" s="128">
        <f>'FY 16 Data'!AR333/AR$223</f>
        <v>0</v>
      </c>
      <c r="AS339" s="128">
        <f>'FY 16 Data'!AS333/AS$223</f>
        <v>0</v>
      </c>
      <c r="AT339" s="128">
        <f>'FY 16 Data'!AT333/AT$223</f>
        <v>0</v>
      </c>
      <c r="AU339" s="128">
        <f>'FY 16 Data'!AU333/AU$223</f>
        <v>0</v>
      </c>
      <c r="AV339" s="128">
        <f>'FY 16 Data'!AV333/AV$223</f>
        <v>0</v>
      </c>
      <c r="AW339" s="128">
        <f>'FY 16 Data'!AW333/AW$223</f>
        <v>0</v>
      </c>
      <c r="AX339" s="128">
        <f>'FY 16 Data'!AX333/AX$223</f>
        <v>0</v>
      </c>
      <c r="AY339" s="128">
        <f>'FY 16 Data'!AY333/AY$223</f>
        <v>0</v>
      </c>
      <c r="AZ339" s="128">
        <f>'FY 16 Data'!AZ333/AZ$223</f>
        <v>0</v>
      </c>
      <c r="BA339" s="128">
        <f>'FY 16 Data'!BA333/BA$223</f>
        <v>0</v>
      </c>
      <c r="BB339" s="128">
        <f>'FY 16 Data'!BB333/BB$223</f>
        <v>0</v>
      </c>
      <c r="BC339" s="128">
        <f>'FY 16 Data'!BC333/BC$223</f>
        <v>0</v>
      </c>
      <c r="BD339" s="128">
        <f>'FY 16 Data'!BD333/BD$223</f>
        <v>0</v>
      </c>
      <c r="BE339" s="128">
        <f>'FY 16 Data'!BE333/BE$223</f>
        <v>0</v>
      </c>
      <c r="BF339" s="128">
        <f>'FY 16 Data'!BF333/BF$223</f>
        <v>0</v>
      </c>
      <c r="BG339" s="128">
        <f>'FY 16 Data'!BG333/BG$223</f>
        <v>0</v>
      </c>
      <c r="BH339" s="128">
        <f>'FY 16 Data'!BH333/BH$223</f>
        <v>0</v>
      </c>
      <c r="BI339" s="128">
        <f>'FY 16 Data'!BI333/BI$223</f>
        <v>0</v>
      </c>
      <c r="BJ339" s="128">
        <f>'FY 16 Data'!BJ333/BJ$223</f>
        <v>0</v>
      </c>
      <c r="BK339" s="128">
        <f>'FY 16 Data'!BK333/BK$223</f>
        <v>0</v>
      </c>
      <c r="BL339" s="128">
        <f>'FY 16 Data'!BL333/BL$223</f>
        <v>0</v>
      </c>
      <c r="BM339" s="128">
        <f>'FY 16 Data'!BM333/BM$223</f>
        <v>0</v>
      </c>
      <c r="BN339" s="128">
        <f>'FY 16 Data'!BN333/BN$223</f>
        <v>0</v>
      </c>
      <c r="BO339" s="128">
        <f t="shared" si="289"/>
        <v>0</v>
      </c>
      <c r="BQ339" s="291">
        <f t="array" ref="BQ339">ROUND(MIN(IF($E$4:$BN$4=BQ$4,$E339:$BN339)),1)</f>
        <v>0</v>
      </c>
      <c r="BR339" s="291">
        <f t="array" ref="BR339">ROUND(MAX(IF($E$4:$BN$4=BR$4,$E339:$BN339)),1)</f>
        <v>0</v>
      </c>
      <c r="BS339" s="334">
        <f t="array" ref="BS339">ROUND(SUM(IF($E$4:$BN$4=BS$4,'FY 16 Data'!$E333:$BN333)),1)/BS$3</f>
        <v>0</v>
      </c>
      <c r="BT339" s="291">
        <f t="array" ref="BT339">ROUND(MIN(IF($E$4:$BN$4=BT$4,$E339:$BN339)),1)</f>
        <v>0</v>
      </c>
      <c r="BU339" s="291">
        <f t="array" ref="BU339">ROUND(MAX(IF($E$4:$BN$4=BU$4,$E339:$BN339)),1)</f>
        <v>0</v>
      </c>
      <c r="BV339" s="334">
        <f t="array" ref="BV339">ROUND(SUM(IF($E$4:$BN$4=BV$4,'FY 16 Data'!$E333:$BN333)),1)/BV$3</f>
        <v>0</v>
      </c>
      <c r="BW339" s="291">
        <f t="array" ref="BW339">ROUND(MIN(IF($E$4:$BN$4=BW$4,$E339:$BN339)),1)</f>
        <v>0</v>
      </c>
      <c r="BX339" s="291">
        <f t="array" ref="BX339">ROUND(MAX(IF($E$4:$BN$4=BX$4,$E339:$BN339)),1)</f>
        <v>0</v>
      </c>
      <c r="BY339" s="334">
        <f t="array" ref="BY339">ROUND(SUM(IF($E$4:$BN$4=BY$4,'FY 16 Data'!$E333:$BN333)),1)/BY$3</f>
        <v>0</v>
      </c>
      <c r="BZ339" s="291">
        <f t="array" ref="BZ339">ROUND(MIN(IF($E$4:$BN$4=BZ$4,$E339:$BN339)),1)</f>
        <v>0</v>
      </c>
      <c r="CA339" s="291">
        <f t="array" ref="CA339">ROUND(MAX(IF($E$4:$BN$4=CA$4,$E339:$BN339)),1)</f>
        <v>0</v>
      </c>
      <c r="CB339" s="334">
        <f t="array" ref="CB339">ROUND(SUM(IF($E$4:$BN$4=CB$4,'FY 16 Data'!$E333:$BN333)),1)/CB$3</f>
        <v>0</v>
      </c>
      <c r="CC339" s="291">
        <f t="array" ref="CC339">ROUND(MIN(IF($E$4:$BN$4=CC$4,$E339:$BN339)),1)</f>
        <v>0</v>
      </c>
      <c r="CD339" s="291">
        <f t="array" ref="CD339">ROUND(MAX(IF($E$4:$BN$4=CD$4,$E339:$BN339)),1)</f>
        <v>0</v>
      </c>
      <c r="CE339" s="334">
        <f t="array" ref="CE339">ROUND(SUM(IF($E$4:$BN$4=CE$4,'FY 16 Data'!$E333:$BN333)),1)/CE$3</f>
        <v>0</v>
      </c>
      <c r="CF339" s="291">
        <f t="array" ref="CF339">ROUND(MIN(IF($E$4:$BN$4=CF$4,$E339:$BN339)),1)</f>
        <v>0</v>
      </c>
      <c r="CG339" s="291">
        <f t="array" ref="CG339">ROUND(MAX(IF($E$4:$BN$4=CG$4,$E339:$BN339)),1)</f>
        <v>0</v>
      </c>
      <c r="CH339" s="334">
        <f t="array" ref="CH339">ROUND(SUM(IF($E$4:$BN$4=CH$4,'FY 16 Data'!$E333:$BN333)),1)/CH$3</f>
        <v>0</v>
      </c>
      <c r="CI339" s="305">
        <f t="shared" si="279"/>
        <v>0</v>
      </c>
      <c r="CJ339" s="305">
        <f t="shared" si="280"/>
        <v>0</v>
      </c>
      <c r="CK339" s="332">
        <f>'FY 16 Data'!BO333/$BO$49</f>
        <v>0</v>
      </c>
    </row>
    <row r="340" spans="1:89" s="127" customFormat="1" ht="24">
      <c r="A340" s="929">
        <f t="shared" si="296"/>
        <v>53401</v>
      </c>
      <c r="B340" s="307" t="s">
        <v>265</v>
      </c>
      <c r="C340" s="41"/>
      <c r="D340" s="41"/>
      <c r="E340" s="128">
        <f>'FY 16 Data'!E334/E$223</f>
        <v>0</v>
      </c>
      <c r="F340" s="128">
        <f>'FY 16 Data'!F334/F$223</f>
        <v>0</v>
      </c>
      <c r="G340" s="128">
        <f>'FY 16 Data'!G334/G$223</f>
        <v>0</v>
      </c>
      <c r="H340" s="128">
        <f>'FY 16 Data'!H334/H$223</f>
        <v>0</v>
      </c>
      <c r="I340" s="128">
        <f>'FY 16 Data'!I334/I$223</f>
        <v>0</v>
      </c>
      <c r="J340" s="128">
        <f>'FY 16 Data'!J334/J$223</f>
        <v>0</v>
      </c>
      <c r="K340" s="128">
        <f>'FY 16 Data'!K334/K$223</f>
        <v>0</v>
      </c>
      <c r="L340" s="128">
        <f>'FY 16 Data'!L334/L$223</f>
        <v>0</v>
      </c>
      <c r="M340" s="128">
        <f>'FY 16 Data'!M334/M$223</f>
        <v>0</v>
      </c>
      <c r="N340" s="128">
        <f>'FY 16 Data'!N334/N$223</f>
        <v>0</v>
      </c>
      <c r="O340" s="128">
        <f>'FY 16 Data'!O334/O$223</f>
        <v>0</v>
      </c>
      <c r="P340" s="128">
        <f>'FY 16 Data'!P334/P$223</f>
        <v>0</v>
      </c>
      <c r="Q340" s="128">
        <f>'FY 16 Data'!Q334/Q$223</f>
        <v>0</v>
      </c>
      <c r="R340" s="128">
        <f>'FY 16 Data'!R334/R$223</f>
        <v>0</v>
      </c>
      <c r="S340" s="128">
        <f>'FY 16 Data'!S334/S$223</f>
        <v>0</v>
      </c>
      <c r="T340" s="128">
        <f>'FY 16 Data'!T334/T$223</f>
        <v>0</v>
      </c>
      <c r="U340" s="128">
        <f>'FY 16 Data'!U334/U$223</f>
        <v>0</v>
      </c>
      <c r="V340" s="128">
        <f>'FY 16 Data'!V334/V$223</f>
        <v>0</v>
      </c>
      <c r="W340" s="128">
        <f>'FY 16 Data'!W334/W$223</f>
        <v>0</v>
      </c>
      <c r="X340" s="128">
        <f>'FY 16 Data'!X334/X$223</f>
        <v>0</v>
      </c>
      <c r="Y340" s="128">
        <f>'FY 16 Data'!Y334/Y$223</f>
        <v>0</v>
      </c>
      <c r="Z340" s="128">
        <f>'FY 16 Data'!Z334/Z$223</f>
        <v>0</v>
      </c>
      <c r="AA340" s="128">
        <f>'FY 16 Data'!AA334/AA$223</f>
        <v>0</v>
      </c>
      <c r="AB340" s="128">
        <f>'FY 16 Data'!AB334/AB$223</f>
        <v>0</v>
      </c>
      <c r="AC340" s="128">
        <f>'FY 16 Data'!AC334/AC$223</f>
        <v>0</v>
      </c>
      <c r="AD340" s="128">
        <f>'FY 16 Data'!AD334/AD$223</f>
        <v>0</v>
      </c>
      <c r="AE340" s="128">
        <f>'FY 16 Data'!AE334/AE$223</f>
        <v>0</v>
      </c>
      <c r="AF340" s="128">
        <f>'FY 16 Data'!AF334/AF$223</f>
        <v>0</v>
      </c>
      <c r="AG340" s="128">
        <f>'FY 16 Data'!AG334/AG$223</f>
        <v>0</v>
      </c>
      <c r="AH340" s="128">
        <f>'FY 16 Data'!AH334/AH$223</f>
        <v>0</v>
      </c>
      <c r="AI340" s="128">
        <f>'FY 16 Data'!AI334/AI$223</f>
        <v>0</v>
      </c>
      <c r="AJ340" s="128">
        <f>'FY 16 Data'!AJ334/AJ$223</f>
        <v>0</v>
      </c>
      <c r="AK340" s="128">
        <f>'FY 16 Data'!AK334/AK$223</f>
        <v>0</v>
      </c>
      <c r="AL340" s="128">
        <f>'FY 16 Data'!AL334/AL$223</f>
        <v>0</v>
      </c>
      <c r="AM340" s="128">
        <f>'FY 16 Data'!AM334/AM$223</f>
        <v>0</v>
      </c>
      <c r="AN340" s="128">
        <f>'FY 16 Data'!AN334/AN$223</f>
        <v>0</v>
      </c>
      <c r="AO340" s="128">
        <f>'FY 16 Data'!AO334/AO$223</f>
        <v>0</v>
      </c>
      <c r="AP340" s="128">
        <f>'FY 16 Data'!AP334/AP$223</f>
        <v>0</v>
      </c>
      <c r="AQ340" s="128">
        <f>'FY 16 Data'!AQ334/AQ$223</f>
        <v>0</v>
      </c>
      <c r="AR340" s="128">
        <f>'FY 16 Data'!AR334/AR$223</f>
        <v>0</v>
      </c>
      <c r="AS340" s="128">
        <f>'FY 16 Data'!AS334/AS$223</f>
        <v>0</v>
      </c>
      <c r="AT340" s="128">
        <f>'FY 16 Data'!AT334/AT$223</f>
        <v>0</v>
      </c>
      <c r="AU340" s="128">
        <f>'FY 16 Data'!AU334/AU$223</f>
        <v>0</v>
      </c>
      <c r="AV340" s="128">
        <f>'FY 16 Data'!AV334/AV$223</f>
        <v>0</v>
      </c>
      <c r="AW340" s="128">
        <f>'FY 16 Data'!AW334/AW$223</f>
        <v>0</v>
      </c>
      <c r="AX340" s="128">
        <f>'FY 16 Data'!AX334/AX$223</f>
        <v>0</v>
      </c>
      <c r="AY340" s="128">
        <f>'FY 16 Data'!AY334/AY$223</f>
        <v>0</v>
      </c>
      <c r="AZ340" s="128">
        <f>'FY 16 Data'!AZ334/AZ$223</f>
        <v>0</v>
      </c>
      <c r="BA340" s="128">
        <f>'FY 16 Data'!BA334/BA$223</f>
        <v>0</v>
      </c>
      <c r="BB340" s="128">
        <f>'FY 16 Data'!BB334/BB$223</f>
        <v>0</v>
      </c>
      <c r="BC340" s="128">
        <f>'FY 16 Data'!BC334/BC$223</f>
        <v>0</v>
      </c>
      <c r="BD340" s="128">
        <f>'FY 16 Data'!BD334/BD$223</f>
        <v>0</v>
      </c>
      <c r="BE340" s="128">
        <f>'FY 16 Data'!BE334/BE$223</f>
        <v>0</v>
      </c>
      <c r="BF340" s="128">
        <f>'FY 16 Data'!BF334/BF$223</f>
        <v>0</v>
      </c>
      <c r="BG340" s="128">
        <f>'FY 16 Data'!BG334/BG$223</f>
        <v>0</v>
      </c>
      <c r="BH340" s="128">
        <f>'FY 16 Data'!BH334/BH$223</f>
        <v>0</v>
      </c>
      <c r="BI340" s="128">
        <f>'FY 16 Data'!BI334/BI$223</f>
        <v>0</v>
      </c>
      <c r="BJ340" s="128">
        <f>'FY 16 Data'!BJ334/BJ$223</f>
        <v>0</v>
      </c>
      <c r="BK340" s="128">
        <f>'FY 16 Data'!BK334/BK$223</f>
        <v>0</v>
      </c>
      <c r="BL340" s="128">
        <f>'FY 16 Data'!BL334/BL$223</f>
        <v>0</v>
      </c>
      <c r="BM340" s="128">
        <f>'FY 16 Data'!BM334/BM$223</f>
        <v>0</v>
      </c>
      <c r="BN340" s="128">
        <f>'FY 16 Data'!BN334/BN$223</f>
        <v>0</v>
      </c>
      <c r="BO340" s="128">
        <f t="shared" si="289"/>
        <v>0</v>
      </c>
      <c r="BQ340" s="291">
        <f t="array" ref="BQ340">ROUND(MIN(IF($E$4:$BN$4=BQ$4,$E340:$BN340)),1)</f>
        <v>0</v>
      </c>
      <c r="BR340" s="291">
        <f t="array" ref="BR340">ROUND(MAX(IF($E$4:$BN$4=BR$4,$E340:$BN340)),1)</f>
        <v>0</v>
      </c>
      <c r="BS340" s="334">
        <f t="array" ref="BS340">ROUND(SUM(IF($E$4:$BN$4=BS$4,'FY 16 Data'!$E334:$BN334)),1)/BS$3</f>
        <v>0</v>
      </c>
      <c r="BT340" s="291">
        <f t="array" ref="BT340">ROUND(MIN(IF($E$4:$BN$4=BT$4,$E340:$BN340)),1)</f>
        <v>0</v>
      </c>
      <c r="BU340" s="291">
        <f t="array" ref="BU340">ROUND(MAX(IF($E$4:$BN$4=BU$4,$E340:$BN340)),1)</f>
        <v>0</v>
      </c>
      <c r="BV340" s="334">
        <f t="array" ref="BV340">ROUND(SUM(IF($E$4:$BN$4=BV$4,'FY 16 Data'!$E334:$BN334)),1)/BV$3</f>
        <v>0</v>
      </c>
      <c r="BW340" s="291">
        <f t="array" ref="BW340">ROUND(MIN(IF($E$4:$BN$4=BW$4,$E340:$BN340)),1)</f>
        <v>0</v>
      </c>
      <c r="BX340" s="291">
        <f t="array" ref="BX340">ROUND(MAX(IF($E$4:$BN$4=BX$4,$E340:$BN340)),1)</f>
        <v>0</v>
      </c>
      <c r="BY340" s="334">
        <f t="array" ref="BY340">ROUND(SUM(IF($E$4:$BN$4=BY$4,'FY 16 Data'!$E334:$BN334)),1)/BY$3</f>
        <v>0</v>
      </c>
      <c r="BZ340" s="291">
        <f t="array" ref="BZ340">ROUND(MIN(IF($E$4:$BN$4=BZ$4,$E340:$BN340)),1)</f>
        <v>0</v>
      </c>
      <c r="CA340" s="291">
        <f t="array" ref="CA340">ROUND(MAX(IF($E$4:$BN$4=CA$4,$E340:$BN340)),1)</f>
        <v>0</v>
      </c>
      <c r="CB340" s="334">
        <f t="array" ref="CB340">ROUND(SUM(IF($E$4:$BN$4=CB$4,'FY 16 Data'!$E334:$BN334)),1)/CB$3</f>
        <v>0</v>
      </c>
      <c r="CC340" s="291">
        <f t="array" ref="CC340">ROUND(MIN(IF($E$4:$BN$4=CC$4,$E340:$BN340)),1)</f>
        <v>0</v>
      </c>
      <c r="CD340" s="291">
        <f t="array" ref="CD340">ROUND(MAX(IF($E$4:$BN$4=CD$4,$E340:$BN340)),1)</f>
        <v>0</v>
      </c>
      <c r="CE340" s="334">
        <f t="array" ref="CE340">ROUND(SUM(IF($E$4:$BN$4=CE$4,'FY 16 Data'!$E334:$BN334)),1)/CE$3</f>
        <v>0</v>
      </c>
      <c r="CF340" s="291">
        <f t="array" ref="CF340">ROUND(MIN(IF($E$4:$BN$4=CF$4,$E340:$BN340)),1)</f>
        <v>0</v>
      </c>
      <c r="CG340" s="291">
        <f t="array" ref="CG340">ROUND(MAX(IF($E$4:$BN$4=CG$4,$E340:$BN340)),1)</f>
        <v>0</v>
      </c>
      <c r="CH340" s="334">
        <f t="array" ref="CH340">ROUND(SUM(IF($E$4:$BN$4=CH$4,'FY 16 Data'!$E334:$BN334)),1)/CH$3</f>
        <v>0</v>
      </c>
      <c r="CI340" s="305">
        <f t="shared" si="279"/>
        <v>0</v>
      </c>
      <c r="CJ340" s="305">
        <f t="shared" si="280"/>
        <v>0</v>
      </c>
      <c r="CK340" s="332">
        <f>'FY 16 Data'!BO334/$BO$49</f>
        <v>0</v>
      </c>
    </row>
    <row r="341" spans="1:89" s="127" customFormat="1">
      <c r="A341" s="929">
        <f t="shared" si="296"/>
        <v>53402</v>
      </c>
      <c r="B341" s="307" t="s">
        <v>266</v>
      </c>
      <c r="C341" s="41"/>
      <c r="D341" s="41"/>
      <c r="E341" s="128">
        <f>'FY 16 Data'!E335/E$223</f>
        <v>0</v>
      </c>
      <c r="F341" s="128">
        <f>'FY 16 Data'!F335/F$223</f>
        <v>0</v>
      </c>
      <c r="G341" s="128">
        <f>'FY 16 Data'!G335/G$223</f>
        <v>0</v>
      </c>
      <c r="H341" s="128">
        <f>'FY 16 Data'!H335/H$223</f>
        <v>0</v>
      </c>
      <c r="I341" s="128">
        <f>'FY 16 Data'!I335/I$223</f>
        <v>0</v>
      </c>
      <c r="J341" s="128">
        <f>'FY 16 Data'!J335/J$223</f>
        <v>0</v>
      </c>
      <c r="K341" s="128">
        <f>'FY 16 Data'!K335/K$223</f>
        <v>0</v>
      </c>
      <c r="L341" s="128">
        <f>'FY 16 Data'!L335/L$223</f>
        <v>0</v>
      </c>
      <c r="M341" s="128">
        <f>'FY 16 Data'!M335/M$223</f>
        <v>0</v>
      </c>
      <c r="N341" s="128">
        <f>'FY 16 Data'!N335/N$223</f>
        <v>0</v>
      </c>
      <c r="O341" s="128">
        <f>'FY 16 Data'!O335/O$223</f>
        <v>0</v>
      </c>
      <c r="P341" s="128">
        <f>'FY 16 Data'!P335/P$223</f>
        <v>0</v>
      </c>
      <c r="Q341" s="128">
        <f>'FY 16 Data'!Q335/Q$223</f>
        <v>0</v>
      </c>
      <c r="R341" s="128">
        <f>'FY 16 Data'!R335/R$223</f>
        <v>0</v>
      </c>
      <c r="S341" s="128">
        <f>'FY 16 Data'!S335/S$223</f>
        <v>0</v>
      </c>
      <c r="T341" s="128">
        <f>'FY 16 Data'!T335/T$223</f>
        <v>0</v>
      </c>
      <c r="U341" s="128">
        <f>'FY 16 Data'!U335/U$223</f>
        <v>0</v>
      </c>
      <c r="V341" s="128">
        <f>'FY 16 Data'!V335/V$223</f>
        <v>0</v>
      </c>
      <c r="W341" s="128">
        <f>'FY 16 Data'!W335/W$223</f>
        <v>0</v>
      </c>
      <c r="X341" s="128">
        <f>'FY 16 Data'!X335/X$223</f>
        <v>0</v>
      </c>
      <c r="Y341" s="128">
        <f>'FY 16 Data'!Y335/Y$223</f>
        <v>0</v>
      </c>
      <c r="Z341" s="128">
        <f>'FY 16 Data'!Z335/Z$223</f>
        <v>0</v>
      </c>
      <c r="AA341" s="128">
        <f>'FY 16 Data'!AA335/AA$223</f>
        <v>0</v>
      </c>
      <c r="AB341" s="128">
        <f>'FY 16 Data'!AB335/AB$223</f>
        <v>0</v>
      </c>
      <c r="AC341" s="128">
        <f>'FY 16 Data'!AC335/AC$223</f>
        <v>0</v>
      </c>
      <c r="AD341" s="128">
        <f>'FY 16 Data'!AD335/AD$223</f>
        <v>0</v>
      </c>
      <c r="AE341" s="128">
        <f>'FY 16 Data'!AE335/AE$223</f>
        <v>0</v>
      </c>
      <c r="AF341" s="128">
        <f>'FY 16 Data'!AF335/AF$223</f>
        <v>0</v>
      </c>
      <c r="AG341" s="128">
        <f>'FY 16 Data'!AG335/AG$223</f>
        <v>0</v>
      </c>
      <c r="AH341" s="128">
        <f>'FY 16 Data'!AH335/AH$223</f>
        <v>0</v>
      </c>
      <c r="AI341" s="128">
        <f>'FY 16 Data'!AI335/AI$223</f>
        <v>0</v>
      </c>
      <c r="AJ341" s="128">
        <f>'FY 16 Data'!AJ335/AJ$223</f>
        <v>0</v>
      </c>
      <c r="AK341" s="128">
        <f>'FY 16 Data'!AK335/AK$223</f>
        <v>0</v>
      </c>
      <c r="AL341" s="128">
        <f>'FY 16 Data'!AL335/AL$223</f>
        <v>0</v>
      </c>
      <c r="AM341" s="128">
        <f>'FY 16 Data'!AM335/AM$223</f>
        <v>0</v>
      </c>
      <c r="AN341" s="128">
        <f>'FY 16 Data'!AN335/AN$223</f>
        <v>0</v>
      </c>
      <c r="AO341" s="128">
        <f>'FY 16 Data'!AO335/AO$223</f>
        <v>0</v>
      </c>
      <c r="AP341" s="128">
        <f>'FY 16 Data'!AP335/AP$223</f>
        <v>0</v>
      </c>
      <c r="AQ341" s="128">
        <f>'FY 16 Data'!AQ335/AQ$223</f>
        <v>0</v>
      </c>
      <c r="AR341" s="128">
        <f>'FY 16 Data'!AR335/AR$223</f>
        <v>0</v>
      </c>
      <c r="AS341" s="128">
        <f>'FY 16 Data'!AS335/AS$223</f>
        <v>0</v>
      </c>
      <c r="AT341" s="128">
        <f>'FY 16 Data'!AT335/AT$223</f>
        <v>0</v>
      </c>
      <c r="AU341" s="128">
        <f>'FY 16 Data'!AU335/AU$223</f>
        <v>0</v>
      </c>
      <c r="AV341" s="128">
        <f>'FY 16 Data'!AV335/AV$223</f>
        <v>0</v>
      </c>
      <c r="AW341" s="128">
        <f>'FY 16 Data'!AW335/AW$223</f>
        <v>0</v>
      </c>
      <c r="AX341" s="128">
        <f>'FY 16 Data'!AX335/AX$223</f>
        <v>0</v>
      </c>
      <c r="AY341" s="128">
        <f>'FY 16 Data'!AY335/AY$223</f>
        <v>0</v>
      </c>
      <c r="AZ341" s="128">
        <f>'FY 16 Data'!AZ335/AZ$223</f>
        <v>0</v>
      </c>
      <c r="BA341" s="128">
        <f>'FY 16 Data'!BA335/BA$223</f>
        <v>0</v>
      </c>
      <c r="BB341" s="128">
        <f>'FY 16 Data'!BB335/BB$223</f>
        <v>0</v>
      </c>
      <c r="BC341" s="128">
        <f>'FY 16 Data'!BC335/BC$223</f>
        <v>0</v>
      </c>
      <c r="BD341" s="128">
        <f>'FY 16 Data'!BD335/BD$223</f>
        <v>0</v>
      </c>
      <c r="BE341" s="128">
        <f>'FY 16 Data'!BE335/BE$223</f>
        <v>0</v>
      </c>
      <c r="BF341" s="128">
        <f>'FY 16 Data'!BF335/BF$223</f>
        <v>0</v>
      </c>
      <c r="BG341" s="128">
        <f>'FY 16 Data'!BG335/BG$223</f>
        <v>0</v>
      </c>
      <c r="BH341" s="128">
        <f>'FY 16 Data'!BH335/BH$223</f>
        <v>0</v>
      </c>
      <c r="BI341" s="128">
        <f>'FY 16 Data'!BI335/BI$223</f>
        <v>0</v>
      </c>
      <c r="BJ341" s="128">
        <f>'FY 16 Data'!BJ335/BJ$223</f>
        <v>0</v>
      </c>
      <c r="BK341" s="128">
        <f>'FY 16 Data'!BK335/BK$223</f>
        <v>0</v>
      </c>
      <c r="BL341" s="128">
        <f>'FY 16 Data'!BL335/BL$223</f>
        <v>0</v>
      </c>
      <c r="BM341" s="128">
        <f>'FY 16 Data'!BM335/BM$223</f>
        <v>0</v>
      </c>
      <c r="BN341" s="128">
        <f>'FY 16 Data'!BN335/BN$223</f>
        <v>0</v>
      </c>
      <c r="BO341" s="128">
        <f t="shared" si="289"/>
        <v>0</v>
      </c>
      <c r="BQ341" s="291">
        <f t="array" ref="BQ341">ROUND(MIN(IF($E$4:$BN$4=BQ$4,$E341:$BN341)),1)</f>
        <v>0</v>
      </c>
      <c r="BR341" s="291">
        <f t="array" ref="BR341">ROUND(MAX(IF($E$4:$BN$4=BR$4,$E341:$BN341)),1)</f>
        <v>0</v>
      </c>
      <c r="BS341" s="334">
        <f t="array" ref="BS341">ROUND(SUM(IF($E$4:$BN$4=BS$4,'FY 16 Data'!$E335:$BN335)),1)/BS$3</f>
        <v>0</v>
      </c>
      <c r="BT341" s="291">
        <f t="array" ref="BT341">ROUND(MIN(IF($E$4:$BN$4=BT$4,$E341:$BN341)),1)</f>
        <v>0</v>
      </c>
      <c r="BU341" s="291">
        <f t="array" ref="BU341">ROUND(MAX(IF($E$4:$BN$4=BU$4,$E341:$BN341)),1)</f>
        <v>0</v>
      </c>
      <c r="BV341" s="334">
        <f t="array" ref="BV341">ROUND(SUM(IF($E$4:$BN$4=BV$4,'FY 16 Data'!$E335:$BN335)),1)/BV$3</f>
        <v>0</v>
      </c>
      <c r="BW341" s="291">
        <f t="array" ref="BW341">ROUND(MIN(IF($E$4:$BN$4=BW$4,$E341:$BN341)),1)</f>
        <v>0</v>
      </c>
      <c r="BX341" s="291">
        <f t="array" ref="BX341">ROUND(MAX(IF($E$4:$BN$4=BX$4,$E341:$BN341)),1)</f>
        <v>0</v>
      </c>
      <c r="BY341" s="334">
        <f t="array" ref="BY341">ROUND(SUM(IF($E$4:$BN$4=BY$4,'FY 16 Data'!$E335:$BN335)),1)/BY$3</f>
        <v>0</v>
      </c>
      <c r="BZ341" s="291">
        <f t="array" ref="BZ341">ROUND(MIN(IF($E$4:$BN$4=BZ$4,$E341:$BN341)),1)</f>
        <v>0</v>
      </c>
      <c r="CA341" s="291">
        <f t="array" ref="CA341">ROUND(MAX(IF($E$4:$BN$4=CA$4,$E341:$BN341)),1)</f>
        <v>0</v>
      </c>
      <c r="CB341" s="334">
        <f t="array" ref="CB341">ROUND(SUM(IF($E$4:$BN$4=CB$4,'FY 16 Data'!$E335:$BN335)),1)/CB$3</f>
        <v>0</v>
      </c>
      <c r="CC341" s="291">
        <f t="array" ref="CC341">ROUND(MIN(IF($E$4:$BN$4=CC$4,$E341:$BN341)),1)</f>
        <v>0</v>
      </c>
      <c r="CD341" s="291">
        <f t="array" ref="CD341">ROUND(MAX(IF($E$4:$BN$4=CD$4,$E341:$BN341)),1)</f>
        <v>0</v>
      </c>
      <c r="CE341" s="334">
        <f t="array" ref="CE341">ROUND(SUM(IF($E$4:$BN$4=CE$4,'FY 16 Data'!$E335:$BN335)),1)/CE$3</f>
        <v>0</v>
      </c>
      <c r="CF341" s="291">
        <f t="array" ref="CF341">ROUND(MIN(IF($E$4:$BN$4=CF$4,$E341:$BN341)),1)</f>
        <v>0</v>
      </c>
      <c r="CG341" s="291">
        <f t="array" ref="CG341">ROUND(MAX(IF($E$4:$BN$4=CG$4,$E341:$BN341)),1)</f>
        <v>0</v>
      </c>
      <c r="CH341" s="334">
        <f t="array" ref="CH341">ROUND(SUM(IF($E$4:$BN$4=CH$4,'FY 16 Data'!$E335:$BN335)),1)/CH$3</f>
        <v>0</v>
      </c>
      <c r="CI341" s="305">
        <f t="shared" si="279"/>
        <v>0</v>
      </c>
      <c r="CJ341" s="305">
        <f t="shared" si="280"/>
        <v>0</v>
      </c>
      <c r="CK341" s="332">
        <f>'FY 16 Data'!BO335/$BO$49</f>
        <v>0</v>
      </c>
    </row>
    <row r="342" spans="1:89" s="127" customFormat="1" ht="24">
      <c r="A342" s="929">
        <f t="shared" si="296"/>
        <v>53403</v>
      </c>
      <c r="B342" s="307" t="s">
        <v>267</v>
      </c>
      <c r="C342" s="41"/>
      <c r="D342" s="41"/>
      <c r="E342" s="128">
        <f>'FY 16 Data'!E336/E$223</f>
        <v>0</v>
      </c>
      <c r="F342" s="128">
        <f>'FY 16 Data'!F336/F$223</f>
        <v>0</v>
      </c>
      <c r="G342" s="128">
        <f>'FY 16 Data'!G336/G$223</f>
        <v>0</v>
      </c>
      <c r="H342" s="128">
        <f>'FY 16 Data'!H336/H$223</f>
        <v>0</v>
      </c>
      <c r="I342" s="128">
        <f>'FY 16 Data'!I336/I$223</f>
        <v>0</v>
      </c>
      <c r="J342" s="128">
        <f>'FY 16 Data'!J336/J$223</f>
        <v>0</v>
      </c>
      <c r="K342" s="128">
        <f>'FY 16 Data'!K336/K$223</f>
        <v>0</v>
      </c>
      <c r="L342" s="128">
        <f>'FY 16 Data'!L336/L$223</f>
        <v>0</v>
      </c>
      <c r="M342" s="128">
        <f>'FY 16 Data'!M336/M$223</f>
        <v>0</v>
      </c>
      <c r="N342" s="128">
        <f>'FY 16 Data'!N336/N$223</f>
        <v>0</v>
      </c>
      <c r="O342" s="128">
        <f>'FY 16 Data'!O336/O$223</f>
        <v>0</v>
      </c>
      <c r="P342" s="128">
        <f>'FY 16 Data'!P336/P$223</f>
        <v>0</v>
      </c>
      <c r="Q342" s="128">
        <f>'FY 16 Data'!Q336/Q$223</f>
        <v>0</v>
      </c>
      <c r="R342" s="128">
        <f>'FY 16 Data'!R336/R$223</f>
        <v>0</v>
      </c>
      <c r="S342" s="128">
        <f>'FY 16 Data'!S336/S$223</f>
        <v>0</v>
      </c>
      <c r="T342" s="128">
        <f>'FY 16 Data'!T336/T$223</f>
        <v>0</v>
      </c>
      <c r="U342" s="128">
        <f>'FY 16 Data'!U336/U$223</f>
        <v>0</v>
      </c>
      <c r="V342" s="128">
        <f>'FY 16 Data'!V336/V$223</f>
        <v>0</v>
      </c>
      <c r="W342" s="128">
        <f>'FY 16 Data'!W336/W$223</f>
        <v>0</v>
      </c>
      <c r="X342" s="128">
        <f>'FY 16 Data'!X336/X$223</f>
        <v>0</v>
      </c>
      <c r="Y342" s="128">
        <f>'FY 16 Data'!Y336/Y$223</f>
        <v>0</v>
      </c>
      <c r="Z342" s="128">
        <f>'FY 16 Data'!Z336/Z$223</f>
        <v>0</v>
      </c>
      <c r="AA342" s="128">
        <f>'FY 16 Data'!AA336/AA$223</f>
        <v>0</v>
      </c>
      <c r="AB342" s="128">
        <f>'FY 16 Data'!AB336/AB$223</f>
        <v>0</v>
      </c>
      <c r="AC342" s="128">
        <f>'FY 16 Data'!AC336/AC$223</f>
        <v>0</v>
      </c>
      <c r="AD342" s="128">
        <f>'FY 16 Data'!AD336/AD$223</f>
        <v>0</v>
      </c>
      <c r="AE342" s="128">
        <f>'FY 16 Data'!AE336/AE$223</f>
        <v>0</v>
      </c>
      <c r="AF342" s="128">
        <f>'FY 16 Data'!AF336/AF$223</f>
        <v>0</v>
      </c>
      <c r="AG342" s="128">
        <f>'FY 16 Data'!AG336/AG$223</f>
        <v>0</v>
      </c>
      <c r="AH342" s="128">
        <f>'FY 16 Data'!AH336/AH$223</f>
        <v>0</v>
      </c>
      <c r="AI342" s="128">
        <f>'FY 16 Data'!AI336/AI$223</f>
        <v>0</v>
      </c>
      <c r="AJ342" s="128">
        <f>'FY 16 Data'!AJ336/AJ$223</f>
        <v>0</v>
      </c>
      <c r="AK342" s="128">
        <f>'FY 16 Data'!AK336/AK$223</f>
        <v>0</v>
      </c>
      <c r="AL342" s="128">
        <f>'FY 16 Data'!AL336/AL$223</f>
        <v>0</v>
      </c>
      <c r="AM342" s="128">
        <f>'FY 16 Data'!AM336/AM$223</f>
        <v>0</v>
      </c>
      <c r="AN342" s="128">
        <f>'FY 16 Data'!AN336/AN$223</f>
        <v>0</v>
      </c>
      <c r="AO342" s="128">
        <f>'FY 16 Data'!AO336/AO$223</f>
        <v>0</v>
      </c>
      <c r="AP342" s="128">
        <f>'FY 16 Data'!AP336/AP$223</f>
        <v>0</v>
      </c>
      <c r="AQ342" s="128">
        <f>'FY 16 Data'!AQ336/AQ$223</f>
        <v>0</v>
      </c>
      <c r="AR342" s="128">
        <f>'FY 16 Data'!AR336/AR$223</f>
        <v>0</v>
      </c>
      <c r="AS342" s="128">
        <f>'FY 16 Data'!AS336/AS$223</f>
        <v>0</v>
      </c>
      <c r="AT342" s="128">
        <f>'FY 16 Data'!AT336/AT$223</f>
        <v>0</v>
      </c>
      <c r="AU342" s="128">
        <f>'FY 16 Data'!AU336/AU$223</f>
        <v>0</v>
      </c>
      <c r="AV342" s="128">
        <f>'FY 16 Data'!AV336/AV$223</f>
        <v>0</v>
      </c>
      <c r="AW342" s="128">
        <f>'FY 16 Data'!AW336/AW$223</f>
        <v>0</v>
      </c>
      <c r="AX342" s="128">
        <f>'FY 16 Data'!AX336/AX$223</f>
        <v>0</v>
      </c>
      <c r="AY342" s="128">
        <f>'FY 16 Data'!AY336/AY$223</f>
        <v>0</v>
      </c>
      <c r="AZ342" s="128">
        <f>'FY 16 Data'!AZ336/AZ$223</f>
        <v>0</v>
      </c>
      <c r="BA342" s="128">
        <f>'FY 16 Data'!BA336/BA$223</f>
        <v>0</v>
      </c>
      <c r="BB342" s="128">
        <f>'FY 16 Data'!BB336/BB$223</f>
        <v>0</v>
      </c>
      <c r="BC342" s="128">
        <f>'FY 16 Data'!BC336/BC$223</f>
        <v>0</v>
      </c>
      <c r="BD342" s="128">
        <f>'FY 16 Data'!BD336/BD$223</f>
        <v>0</v>
      </c>
      <c r="BE342" s="128">
        <f>'FY 16 Data'!BE336/BE$223</f>
        <v>0</v>
      </c>
      <c r="BF342" s="128">
        <f>'FY 16 Data'!BF336/BF$223</f>
        <v>0</v>
      </c>
      <c r="BG342" s="128">
        <f>'FY 16 Data'!BG336/BG$223</f>
        <v>0</v>
      </c>
      <c r="BH342" s="128">
        <f>'FY 16 Data'!BH336/BH$223</f>
        <v>0</v>
      </c>
      <c r="BI342" s="128">
        <f>'FY 16 Data'!BI336/BI$223</f>
        <v>0</v>
      </c>
      <c r="BJ342" s="128">
        <f>'FY 16 Data'!BJ336/BJ$223</f>
        <v>0</v>
      </c>
      <c r="BK342" s="128">
        <f>'FY 16 Data'!BK336/BK$223</f>
        <v>0</v>
      </c>
      <c r="BL342" s="128">
        <f>'FY 16 Data'!BL336/BL$223</f>
        <v>0</v>
      </c>
      <c r="BM342" s="128">
        <f>'FY 16 Data'!BM336/BM$223</f>
        <v>0</v>
      </c>
      <c r="BN342" s="128">
        <f>'FY 16 Data'!BN336/BN$223</f>
        <v>0</v>
      </c>
      <c r="BO342" s="128">
        <f t="shared" si="289"/>
        <v>0</v>
      </c>
      <c r="BQ342" s="291">
        <f t="array" ref="BQ342">ROUND(MIN(IF($E$4:$BN$4=BQ$4,$E342:$BN342)),1)</f>
        <v>0</v>
      </c>
      <c r="BR342" s="291">
        <f t="array" ref="BR342">ROUND(MAX(IF($E$4:$BN$4=BR$4,$E342:$BN342)),1)</f>
        <v>0</v>
      </c>
      <c r="BS342" s="334">
        <f t="array" ref="BS342">ROUND(SUM(IF($E$4:$BN$4=BS$4,'FY 16 Data'!$E336:$BN336)),1)/BS$3</f>
        <v>0</v>
      </c>
      <c r="BT342" s="291">
        <f t="array" ref="BT342">ROUND(MIN(IF($E$4:$BN$4=BT$4,$E342:$BN342)),1)</f>
        <v>0</v>
      </c>
      <c r="BU342" s="291">
        <f t="array" ref="BU342">ROUND(MAX(IF($E$4:$BN$4=BU$4,$E342:$BN342)),1)</f>
        <v>0</v>
      </c>
      <c r="BV342" s="334">
        <f t="array" ref="BV342">ROUND(SUM(IF($E$4:$BN$4=BV$4,'FY 16 Data'!$E336:$BN336)),1)/BV$3</f>
        <v>0</v>
      </c>
      <c r="BW342" s="291">
        <f t="array" ref="BW342">ROUND(MIN(IF($E$4:$BN$4=BW$4,$E342:$BN342)),1)</f>
        <v>0</v>
      </c>
      <c r="BX342" s="291">
        <f t="array" ref="BX342">ROUND(MAX(IF($E$4:$BN$4=BX$4,$E342:$BN342)),1)</f>
        <v>0</v>
      </c>
      <c r="BY342" s="334">
        <f t="array" ref="BY342">ROUND(SUM(IF($E$4:$BN$4=BY$4,'FY 16 Data'!$E336:$BN336)),1)/BY$3</f>
        <v>0</v>
      </c>
      <c r="BZ342" s="291">
        <f t="array" ref="BZ342">ROUND(MIN(IF($E$4:$BN$4=BZ$4,$E342:$BN342)),1)</f>
        <v>0</v>
      </c>
      <c r="CA342" s="291">
        <f t="array" ref="CA342">ROUND(MAX(IF($E$4:$BN$4=CA$4,$E342:$BN342)),1)</f>
        <v>0</v>
      </c>
      <c r="CB342" s="334">
        <f t="array" ref="CB342">ROUND(SUM(IF($E$4:$BN$4=CB$4,'FY 16 Data'!$E336:$BN336)),1)/CB$3</f>
        <v>0</v>
      </c>
      <c r="CC342" s="291">
        <f t="array" ref="CC342">ROUND(MIN(IF($E$4:$BN$4=CC$4,$E342:$BN342)),1)</f>
        <v>0</v>
      </c>
      <c r="CD342" s="291">
        <f t="array" ref="CD342">ROUND(MAX(IF($E$4:$BN$4=CD$4,$E342:$BN342)),1)</f>
        <v>0</v>
      </c>
      <c r="CE342" s="334">
        <f t="array" ref="CE342">ROUND(SUM(IF($E$4:$BN$4=CE$4,'FY 16 Data'!$E336:$BN336)),1)/CE$3</f>
        <v>0</v>
      </c>
      <c r="CF342" s="291">
        <f t="array" ref="CF342">ROUND(MIN(IF($E$4:$BN$4=CF$4,$E342:$BN342)),1)</f>
        <v>0</v>
      </c>
      <c r="CG342" s="291">
        <f t="array" ref="CG342">ROUND(MAX(IF($E$4:$BN$4=CG$4,$E342:$BN342)),1)</f>
        <v>0</v>
      </c>
      <c r="CH342" s="334">
        <f t="array" ref="CH342">ROUND(SUM(IF($E$4:$BN$4=CH$4,'FY 16 Data'!$E336:$BN336)),1)/CH$3</f>
        <v>0</v>
      </c>
      <c r="CI342" s="305">
        <f t="shared" si="279"/>
        <v>0</v>
      </c>
      <c r="CJ342" s="305">
        <f t="shared" si="280"/>
        <v>0</v>
      </c>
      <c r="CK342" s="332">
        <f>'FY 16 Data'!BO336/$BO$49</f>
        <v>0</v>
      </c>
    </row>
    <row r="343" spans="1:89" s="127" customFormat="1">
      <c r="A343" s="929">
        <f t="shared" si="296"/>
        <v>53404</v>
      </c>
      <c r="B343" s="307" t="s">
        <v>268</v>
      </c>
      <c r="C343" s="41"/>
      <c r="D343" s="41"/>
      <c r="E343" s="128">
        <f>'FY 16 Data'!E337/E$223</f>
        <v>0</v>
      </c>
      <c r="F343" s="128">
        <f>'FY 16 Data'!F337/F$223</f>
        <v>0</v>
      </c>
      <c r="G343" s="128">
        <f>'FY 16 Data'!G337/G$223</f>
        <v>0</v>
      </c>
      <c r="H343" s="128">
        <f>'FY 16 Data'!H337/H$223</f>
        <v>0</v>
      </c>
      <c r="I343" s="128">
        <f>'FY 16 Data'!I337/I$223</f>
        <v>0</v>
      </c>
      <c r="J343" s="128">
        <f>'FY 16 Data'!J337/J$223</f>
        <v>0</v>
      </c>
      <c r="K343" s="128">
        <f>'FY 16 Data'!K337/K$223</f>
        <v>0</v>
      </c>
      <c r="L343" s="128">
        <f>'FY 16 Data'!L337/L$223</f>
        <v>0</v>
      </c>
      <c r="M343" s="128">
        <f>'FY 16 Data'!M337/M$223</f>
        <v>0</v>
      </c>
      <c r="N343" s="128">
        <f>'FY 16 Data'!N337/N$223</f>
        <v>0</v>
      </c>
      <c r="O343" s="128">
        <f>'FY 16 Data'!O337/O$223</f>
        <v>0</v>
      </c>
      <c r="P343" s="128">
        <f>'FY 16 Data'!P337/P$223</f>
        <v>0</v>
      </c>
      <c r="Q343" s="128">
        <f>'FY 16 Data'!Q337/Q$223</f>
        <v>0</v>
      </c>
      <c r="R343" s="128">
        <f>'FY 16 Data'!R337/R$223</f>
        <v>0</v>
      </c>
      <c r="S343" s="128">
        <f>'FY 16 Data'!S337/S$223</f>
        <v>0</v>
      </c>
      <c r="T343" s="128">
        <f>'FY 16 Data'!T337/T$223</f>
        <v>0</v>
      </c>
      <c r="U343" s="128">
        <f>'FY 16 Data'!U337/U$223</f>
        <v>0</v>
      </c>
      <c r="V343" s="128">
        <f>'FY 16 Data'!V337/V$223</f>
        <v>0</v>
      </c>
      <c r="W343" s="128">
        <f>'FY 16 Data'!W337/W$223</f>
        <v>0</v>
      </c>
      <c r="X343" s="128">
        <f>'FY 16 Data'!X337/X$223</f>
        <v>0</v>
      </c>
      <c r="Y343" s="128">
        <f>'FY 16 Data'!Y337/Y$223</f>
        <v>0</v>
      </c>
      <c r="Z343" s="128">
        <f>'FY 16 Data'!Z337/Z$223</f>
        <v>0</v>
      </c>
      <c r="AA343" s="128">
        <f>'FY 16 Data'!AA337/AA$223</f>
        <v>0</v>
      </c>
      <c r="AB343" s="128">
        <f>'FY 16 Data'!AB337/AB$223</f>
        <v>0</v>
      </c>
      <c r="AC343" s="128">
        <f>'FY 16 Data'!AC337/AC$223</f>
        <v>0</v>
      </c>
      <c r="AD343" s="128">
        <f>'FY 16 Data'!AD337/AD$223</f>
        <v>0</v>
      </c>
      <c r="AE343" s="128">
        <f>'FY 16 Data'!AE337/AE$223</f>
        <v>0</v>
      </c>
      <c r="AF343" s="128">
        <f>'FY 16 Data'!AF337/AF$223</f>
        <v>0</v>
      </c>
      <c r="AG343" s="128">
        <f>'FY 16 Data'!AG337/AG$223</f>
        <v>0</v>
      </c>
      <c r="AH343" s="128">
        <f>'FY 16 Data'!AH337/AH$223</f>
        <v>0</v>
      </c>
      <c r="AI343" s="128">
        <f>'FY 16 Data'!AI337/AI$223</f>
        <v>0</v>
      </c>
      <c r="AJ343" s="128">
        <f>'FY 16 Data'!AJ337/AJ$223</f>
        <v>0</v>
      </c>
      <c r="AK343" s="128">
        <f>'FY 16 Data'!AK337/AK$223</f>
        <v>0</v>
      </c>
      <c r="AL343" s="128">
        <f>'FY 16 Data'!AL337/AL$223</f>
        <v>0</v>
      </c>
      <c r="AM343" s="128">
        <f>'FY 16 Data'!AM337/AM$223</f>
        <v>0</v>
      </c>
      <c r="AN343" s="128">
        <f>'FY 16 Data'!AN337/AN$223</f>
        <v>0</v>
      </c>
      <c r="AO343" s="128">
        <f>'FY 16 Data'!AO337/AO$223</f>
        <v>0</v>
      </c>
      <c r="AP343" s="128">
        <f>'FY 16 Data'!AP337/AP$223</f>
        <v>0</v>
      </c>
      <c r="AQ343" s="128">
        <f>'FY 16 Data'!AQ337/AQ$223</f>
        <v>0</v>
      </c>
      <c r="AR343" s="128">
        <f>'FY 16 Data'!AR337/AR$223</f>
        <v>0</v>
      </c>
      <c r="AS343" s="128">
        <f>'FY 16 Data'!AS337/AS$223</f>
        <v>0</v>
      </c>
      <c r="AT343" s="128">
        <f>'FY 16 Data'!AT337/AT$223</f>
        <v>0</v>
      </c>
      <c r="AU343" s="128">
        <f>'FY 16 Data'!AU337/AU$223</f>
        <v>0</v>
      </c>
      <c r="AV343" s="128">
        <f>'FY 16 Data'!AV337/AV$223</f>
        <v>0</v>
      </c>
      <c r="AW343" s="128">
        <f>'FY 16 Data'!AW337/AW$223</f>
        <v>0</v>
      </c>
      <c r="AX343" s="128">
        <f>'FY 16 Data'!AX337/AX$223</f>
        <v>0</v>
      </c>
      <c r="AY343" s="128">
        <f>'FY 16 Data'!AY337/AY$223</f>
        <v>0</v>
      </c>
      <c r="AZ343" s="128">
        <f>'FY 16 Data'!AZ337/AZ$223</f>
        <v>0</v>
      </c>
      <c r="BA343" s="128">
        <f>'FY 16 Data'!BA337/BA$223</f>
        <v>0</v>
      </c>
      <c r="BB343" s="128">
        <f>'FY 16 Data'!BB337/BB$223</f>
        <v>0</v>
      </c>
      <c r="BC343" s="128">
        <f>'FY 16 Data'!BC337/BC$223</f>
        <v>0</v>
      </c>
      <c r="BD343" s="128">
        <f>'FY 16 Data'!BD337/BD$223</f>
        <v>0</v>
      </c>
      <c r="BE343" s="128">
        <f>'FY 16 Data'!BE337/BE$223</f>
        <v>0</v>
      </c>
      <c r="BF343" s="128">
        <f>'FY 16 Data'!BF337/BF$223</f>
        <v>0</v>
      </c>
      <c r="BG343" s="128">
        <f>'FY 16 Data'!BG337/BG$223</f>
        <v>0</v>
      </c>
      <c r="BH343" s="128">
        <f>'FY 16 Data'!BH337/BH$223</f>
        <v>0</v>
      </c>
      <c r="BI343" s="128">
        <f>'FY 16 Data'!BI337/BI$223</f>
        <v>0</v>
      </c>
      <c r="BJ343" s="128">
        <f>'FY 16 Data'!BJ337/BJ$223</f>
        <v>0</v>
      </c>
      <c r="BK343" s="128">
        <f>'FY 16 Data'!BK337/BK$223</f>
        <v>0</v>
      </c>
      <c r="BL343" s="128">
        <f>'FY 16 Data'!BL337/BL$223</f>
        <v>0</v>
      </c>
      <c r="BM343" s="128">
        <f>'FY 16 Data'!BM337/BM$223</f>
        <v>0</v>
      </c>
      <c r="BN343" s="128">
        <f>'FY 16 Data'!BN337/BN$223</f>
        <v>0</v>
      </c>
      <c r="BO343" s="128">
        <f t="shared" si="289"/>
        <v>0</v>
      </c>
      <c r="BQ343" s="291">
        <f t="array" ref="BQ343">ROUND(MIN(IF($E$4:$BN$4=BQ$4,$E343:$BN343)),1)</f>
        <v>0</v>
      </c>
      <c r="BR343" s="291">
        <f t="array" ref="BR343">ROUND(MAX(IF($E$4:$BN$4=BR$4,$E343:$BN343)),1)</f>
        <v>0</v>
      </c>
      <c r="BS343" s="334">
        <f t="array" ref="BS343">ROUND(SUM(IF($E$4:$BN$4=BS$4,'FY 16 Data'!$E337:$BN337)),1)/BS$3</f>
        <v>0</v>
      </c>
      <c r="BT343" s="291">
        <f t="array" ref="BT343">ROUND(MIN(IF($E$4:$BN$4=BT$4,$E343:$BN343)),1)</f>
        <v>0</v>
      </c>
      <c r="BU343" s="291">
        <f t="array" ref="BU343">ROUND(MAX(IF($E$4:$BN$4=BU$4,$E343:$BN343)),1)</f>
        <v>0</v>
      </c>
      <c r="BV343" s="334">
        <f t="array" ref="BV343">ROUND(SUM(IF($E$4:$BN$4=BV$4,'FY 16 Data'!$E337:$BN337)),1)/BV$3</f>
        <v>0</v>
      </c>
      <c r="BW343" s="291">
        <f t="array" ref="BW343">ROUND(MIN(IF($E$4:$BN$4=BW$4,$E343:$BN343)),1)</f>
        <v>0</v>
      </c>
      <c r="BX343" s="291">
        <f t="array" ref="BX343">ROUND(MAX(IF($E$4:$BN$4=BX$4,$E343:$BN343)),1)</f>
        <v>0</v>
      </c>
      <c r="BY343" s="334">
        <f t="array" ref="BY343">ROUND(SUM(IF($E$4:$BN$4=BY$4,'FY 16 Data'!$E337:$BN337)),1)/BY$3</f>
        <v>0</v>
      </c>
      <c r="BZ343" s="291">
        <f t="array" ref="BZ343">ROUND(MIN(IF($E$4:$BN$4=BZ$4,$E343:$BN343)),1)</f>
        <v>0</v>
      </c>
      <c r="CA343" s="291">
        <f t="array" ref="CA343">ROUND(MAX(IF($E$4:$BN$4=CA$4,$E343:$BN343)),1)</f>
        <v>0</v>
      </c>
      <c r="CB343" s="334">
        <f t="array" ref="CB343">ROUND(SUM(IF($E$4:$BN$4=CB$4,'FY 16 Data'!$E337:$BN337)),1)/CB$3</f>
        <v>0</v>
      </c>
      <c r="CC343" s="291">
        <f t="array" ref="CC343">ROUND(MIN(IF($E$4:$BN$4=CC$4,$E343:$BN343)),1)</f>
        <v>0</v>
      </c>
      <c r="CD343" s="291">
        <f t="array" ref="CD343">ROUND(MAX(IF($E$4:$BN$4=CD$4,$E343:$BN343)),1)</f>
        <v>0</v>
      </c>
      <c r="CE343" s="334">
        <f t="array" ref="CE343">ROUND(SUM(IF($E$4:$BN$4=CE$4,'FY 16 Data'!$E337:$BN337)),1)/CE$3</f>
        <v>0</v>
      </c>
      <c r="CF343" s="291">
        <f t="array" ref="CF343">ROUND(MIN(IF($E$4:$BN$4=CF$4,$E343:$BN343)),1)</f>
        <v>0</v>
      </c>
      <c r="CG343" s="291">
        <f t="array" ref="CG343">ROUND(MAX(IF($E$4:$BN$4=CG$4,$E343:$BN343)),1)</f>
        <v>0</v>
      </c>
      <c r="CH343" s="334">
        <f t="array" ref="CH343">ROUND(SUM(IF($E$4:$BN$4=CH$4,'FY 16 Data'!$E337:$BN337)),1)/CH$3</f>
        <v>0</v>
      </c>
      <c r="CI343" s="305">
        <f t="shared" si="279"/>
        <v>0</v>
      </c>
      <c r="CJ343" s="305">
        <f t="shared" si="280"/>
        <v>0</v>
      </c>
      <c r="CK343" s="332">
        <f>'FY 16 Data'!BO337/$BO$49</f>
        <v>0</v>
      </c>
    </row>
    <row r="344" spans="1:89" s="127" customFormat="1" ht="24">
      <c r="A344" s="929">
        <f t="shared" si="296"/>
        <v>53405</v>
      </c>
      <c r="B344" s="307" t="s">
        <v>269</v>
      </c>
      <c r="C344" s="41"/>
      <c r="D344" s="41"/>
      <c r="E344" s="128">
        <f>'FY 16 Data'!E338/E$223</f>
        <v>0</v>
      </c>
      <c r="F344" s="128">
        <f>'FY 16 Data'!F338/F$223</f>
        <v>0</v>
      </c>
      <c r="G344" s="128">
        <f>'FY 16 Data'!G338/G$223</f>
        <v>0</v>
      </c>
      <c r="H344" s="128">
        <f>'FY 16 Data'!H338/H$223</f>
        <v>0</v>
      </c>
      <c r="I344" s="128">
        <f>'FY 16 Data'!I338/I$223</f>
        <v>0</v>
      </c>
      <c r="J344" s="128">
        <f>'FY 16 Data'!J338/J$223</f>
        <v>0</v>
      </c>
      <c r="K344" s="128">
        <f>'FY 16 Data'!K338/K$223</f>
        <v>0</v>
      </c>
      <c r="L344" s="128">
        <f>'FY 16 Data'!L338/L$223</f>
        <v>0</v>
      </c>
      <c r="M344" s="128">
        <f>'FY 16 Data'!M338/M$223</f>
        <v>0</v>
      </c>
      <c r="N344" s="128">
        <f>'FY 16 Data'!N338/N$223</f>
        <v>0</v>
      </c>
      <c r="O344" s="128">
        <f>'FY 16 Data'!O338/O$223</f>
        <v>0</v>
      </c>
      <c r="P344" s="128">
        <f>'FY 16 Data'!P338/P$223</f>
        <v>0</v>
      </c>
      <c r="Q344" s="128">
        <f>'FY 16 Data'!Q338/Q$223</f>
        <v>0</v>
      </c>
      <c r="R344" s="128">
        <f>'FY 16 Data'!R338/R$223</f>
        <v>0</v>
      </c>
      <c r="S344" s="128">
        <f>'FY 16 Data'!S338/S$223</f>
        <v>0</v>
      </c>
      <c r="T344" s="128">
        <f>'FY 16 Data'!T338/T$223</f>
        <v>0</v>
      </c>
      <c r="U344" s="128">
        <f>'FY 16 Data'!U338/U$223</f>
        <v>0</v>
      </c>
      <c r="V344" s="128">
        <f>'FY 16 Data'!V338/V$223</f>
        <v>0</v>
      </c>
      <c r="W344" s="128">
        <f>'FY 16 Data'!W338/W$223</f>
        <v>0</v>
      </c>
      <c r="X344" s="128">
        <f>'FY 16 Data'!X338/X$223</f>
        <v>0</v>
      </c>
      <c r="Y344" s="128">
        <f>'FY 16 Data'!Y338/Y$223</f>
        <v>0</v>
      </c>
      <c r="Z344" s="128">
        <f>'FY 16 Data'!Z338/Z$223</f>
        <v>0</v>
      </c>
      <c r="AA344" s="128">
        <f>'FY 16 Data'!AA338/AA$223</f>
        <v>0</v>
      </c>
      <c r="AB344" s="128">
        <f>'FY 16 Data'!AB338/AB$223</f>
        <v>0</v>
      </c>
      <c r="AC344" s="128">
        <f>'FY 16 Data'!AC338/AC$223</f>
        <v>0</v>
      </c>
      <c r="AD344" s="128">
        <f>'FY 16 Data'!AD338/AD$223</f>
        <v>0</v>
      </c>
      <c r="AE344" s="128">
        <f>'FY 16 Data'!AE338/AE$223</f>
        <v>0</v>
      </c>
      <c r="AF344" s="128">
        <f>'FY 16 Data'!AF338/AF$223</f>
        <v>0</v>
      </c>
      <c r="AG344" s="128">
        <f>'FY 16 Data'!AG338/AG$223</f>
        <v>0</v>
      </c>
      <c r="AH344" s="128">
        <f>'FY 16 Data'!AH338/AH$223</f>
        <v>0</v>
      </c>
      <c r="AI344" s="128">
        <f>'FY 16 Data'!AI338/AI$223</f>
        <v>0</v>
      </c>
      <c r="AJ344" s="128">
        <f>'FY 16 Data'!AJ338/AJ$223</f>
        <v>0</v>
      </c>
      <c r="AK344" s="128">
        <f>'FY 16 Data'!AK338/AK$223</f>
        <v>0</v>
      </c>
      <c r="AL344" s="128">
        <f>'FY 16 Data'!AL338/AL$223</f>
        <v>0</v>
      </c>
      <c r="AM344" s="128">
        <f>'FY 16 Data'!AM338/AM$223</f>
        <v>0</v>
      </c>
      <c r="AN344" s="128">
        <f>'FY 16 Data'!AN338/AN$223</f>
        <v>0</v>
      </c>
      <c r="AO344" s="128">
        <f>'FY 16 Data'!AO338/AO$223</f>
        <v>0</v>
      </c>
      <c r="AP344" s="128">
        <f>'FY 16 Data'!AP338/AP$223</f>
        <v>0</v>
      </c>
      <c r="AQ344" s="128">
        <f>'FY 16 Data'!AQ338/AQ$223</f>
        <v>0</v>
      </c>
      <c r="AR344" s="128">
        <f>'FY 16 Data'!AR338/AR$223</f>
        <v>0</v>
      </c>
      <c r="AS344" s="128">
        <f>'FY 16 Data'!AS338/AS$223</f>
        <v>0</v>
      </c>
      <c r="AT344" s="128">
        <f>'FY 16 Data'!AT338/AT$223</f>
        <v>0</v>
      </c>
      <c r="AU344" s="128">
        <f>'FY 16 Data'!AU338/AU$223</f>
        <v>0</v>
      </c>
      <c r="AV344" s="128">
        <f>'FY 16 Data'!AV338/AV$223</f>
        <v>0</v>
      </c>
      <c r="AW344" s="128">
        <f>'FY 16 Data'!AW338/AW$223</f>
        <v>0</v>
      </c>
      <c r="AX344" s="128">
        <f>'FY 16 Data'!AX338/AX$223</f>
        <v>0</v>
      </c>
      <c r="AY344" s="128">
        <f>'FY 16 Data'!AY338/AY$223</f>
        <v>0</v>
      </c>
      <c r="AZ344" s="128">
        <f>'FY 16 Data'!AZ338/AZ$223</f>
        <v>0</v>
      </c>
      <c r="BA344" s="128">
        <f>'FY 16 Data'!BA338/BA$223</f>
        <v>0</v>
      </c>
      <c r="BB344" s="128">
        <f>'FY 16 Data'!BB338/BB$223</f>
        <v>0</v>
      </c>
      <c r="BC344" s="128">
        <f>'FY 16 Data'!BC338/BC$223</f>
        <v>0</v>
      </c>
      <c r="BD344" s="128">
        <f>'FY 16 Data'!BD338/BD$223</f>
        <v>0</v>
      </c>
      <c r="BE344" s="128">
        <f>'FY 16 Data'!BE338/BE$223</f>
        <v>0</v>
      </c>
      <c r="BF344" s="128">
        <f>'FY 16 Data'!BF338/BF$223</f>
        <v>0</v>
      </c>
      <c r="BG344" s="128">
        <f>'FY 16 Data'!BG338/BG$223</f>
        <v>0</v>
      </c>
      <c r="BH344" s="128">
        <f>'FY 16 Data'!BH338/BH$223</f>
        <v>0</v>
      </c>
      <c r="BI344" s="128">
        <f>'FY 16 Data'!BI338/BI$223</f>
        <v>0</v>
      </c>
      <c r="BJ344" s="128">
        <f>'FY 16 Data'!BJ338/BJ$223</f>
        <v>0</v>
      </c>
      <c r="BK344" s="128">
        <f>'FY 16 Data'!BK338/BK$223</f>
        <v>0</v>
      </c>
      <c r="BL344" s="128">
        <f>'FY 16 Data'!BL338/BL$223</f>
        <v>0</v>
      </c>
      <c r="BM344" s="128">
        <f>'FY 16 Data'!BM338/BM$223</f>
        <v>0</v>
      </c>
      <c r="BN344" s="128">
        <f>'FY 16 Data'!BN338/BN$223</f>
        <v>0</v>
      </c>
      <c r="BO344" s="128">
        <f t="shared" si="289"/>
        <v>0</v>
      </c>
      <c r="BQ344" s="291">
        <f t="array" ref="BQ344">ROUND(MIN(IF($E$4:$BN$4=BQ$4,$E344:$BN344)),1)</f>
        <v>0</v>
      </c>
      <c r="BR344" s="291">
        <f t="array" ref="BR344">ROUND(MAX(IF($E$4:$BN$4=BR$4,$E344:$BN344)),1)</f>
        <v>0</v>
      </c>
      <c r="BS344" s="334">
        <f t="array" ref="BS344">ROUND(SUM(IF($E$4:$BN$4=BS$4,'FY 16 Data'!$E338:$BN338)),1)/BS$3</f>
        <v>0</v>
      </c>
      <c r="BT344" s="291">
        <f t="array" ref="BT344">ROUND(MIN(IF($E$4:$BN$4=BT$4,$E344:$BN344)),1)</f>
        <v>0</v>
      </c>
      <c r="BU344" s="291">
        <f t="array" ref="BU344">ROUND(MAX(IF($E$4:$BN$4=BU$4,$E344:$BN344)),1)</f>
        <v>0</v>
      </c>
      <c r="BV344" s="334">
        <f t="array" ref="BV344">ROUND(SUM(IF($E$4:$BN$4=BV$4,'FY 16 Data'!$E338:$BN338)),1)/BV$3</f>
        <v>0</v>
      </c>
      <c r="BW344" s="291">
        <f t="array" ref="BW344">ROUND(MIN(IF($E$4:$BN$4=BW$4,$E344:$BN344)),1)</f>
        <v>0</v>
      </c>
      <c r="BX344" s="291">
        <f t="array" ref="BX344">ROUND(MAX(IF($E$4:$BN$4=BX$4,$E344:$BN344)),1)</f>
        <v>0</v>
      </c>
      <c r="BY344" s="334">
        <f t="array" ref="BY344">ROUND(SUM(IF($E$4:$BN$4=BY$4,'FY 16 Data'!$E338:$BN338)),1)/BY$3</f>
        <v>0</v>
      </c>
      <c r="BZ344" s="291">
        <f t="array" ref="BZ344">ROUND(MIN(IF($E$4:$BN$4=BZ$4,$E344:$BN344)),1)</f>
        <v>0</v>
      </c>
      <c r="CA344" s="291">
        <f t="array" ref="CA344">ROUND(MAX(IF($E$4:$BN$4=CA$4,$E344:$BN344)),1)</f>
        <v>0</v>
      </c>
      <c r="CB344" s="334">
        <f t="array" ref="CB344">ROUND(SUM(IF($E$4:$BN$4=CB$4,'FY 16 Data'!$E338:$BN338)),1)/CB$3</f>
        <v>0</v>
      </c>
      <c r="CC344" s="291">
        <f t="array" ref="CC344">ROUND(MIN(IF($E$4:$BN$4=CC$4,$E344:$BN344)),1)</f>
        <v>0</v>
      </c>
      <c r="CD344" s="291">
        <f t="array" ref="CD344">ROUND(MAX(IF($E$4:$BN$4=CD$4,$E344:$BN344)),1)</f>
        <v>0</v>
      </c>
      <c r="CE344" s="334">
        <f t="array" ref="CE344">ROUND(SUM(IF($E$4:$BN$4=CE$4,'FY 16 Data'!$E338:$BN338)),1)/CE$3</f>
        <v>0</v>
      </c>
      <c r="CF344" s="291">
        <f t="array" ref="CF344">ROUND(MIN(IF($E$4:$BN$4=CF$4,$E344:$BN344)),1)</f>
        <v>0</v>
      </c>
      <c r="CG344" s="291">
        <f t="array" ref="CG344">ROUND(MAX(IF($E$4:$BN$4=CG$4,$E344:$BN344)),1)</f>
        <v>0</v>
      </c>
      <c r="CH344" s="334">
        <f t="array" ref="CH344">ROUND(SUM(IF($E$4:$BN$4=CH$4,'FY 16 Data'!$E338:$BN338)),1)/CH$3</f>
        <v>0</v>
      </c>
      <c r="CI344" s="305">
        <f t="shared" si="279"/>
        <v>0</v>
      </c>
      <c r="CJ344" s="305">
        <f t="shared" si="280"/>
        <v>0</v>
      </c>
      <c r="CK344" s="332">
        <f>'FY 16 Data'!BO338/$BO$49</f>
        <v>0</v>
      </c>
    </row>
    <row r="345" spans="1:89" s="127" customFormat="1">
      <c r="A345" s="929">
        <f t="shared" si="296"/>
        <v>53406</v>
      </c>
      <c r="B345" s="307" t="s">
        <v>270</v>
      </c>
      <c r="C345" s="41"/>
      <c r="D345" s="41"/>
      <c r="E345" s="128">
        <f>'FY 16 Data'!E339/E$223</f>
        <v>0</v>
      </c>
      <c r="F345" s="128">
        <f>'FY 16 Data'!F339/F$223</f>
        <v>0</v>
      </c>
      <c r="G345" s="128">
        <f>'FY 16 Data'!G339/G$223</f>
        <v>1.9497176391061934</v>
      </c>
      <c r="H345" s="128">
        <f>'FY 16 Data'!H339/H$223</f>
        <v>0</v>
      </c>
      <c r="I345" s="128">
        <f>'FY 16 Data'!I339/I$223</f>
        <v>8.1673350834054234E-2</v>
      </c>
      <c r="J345" s="128">
        <f>'FY 16 Data'!J339/J$223</f>
        <v>0</v>
      </c>
      <c r="K345" s="128">
        <f>'FY 16 Data'!K339/K$223</f>
        <v>0</v>
      </c>
      <c r="L345" s="128">
        <f>'FY 16 Data'!L339/L$223</f>
        <v>0</v>
      </c>
      <c r="M345" s="128">
        <f>'FY 16 Data'!M339/M$223</f>
        <v>0</v>
      </c>
      <c r="N345" s="128">
        <f>'FY 16 Data'!N339/N$223</f>
        <v>0</v>
      </c>
      <c r="O345" s="128">
        <f>'FY 16 Data'!O339/O$223</f>
        <v>0</v>
      </c>
      <c r="P345" s="128">
        <f>'FY 16 Data'!P339/P$223</f>
        <v>0</v>
      </c>
      <c r="Q345" s="128">
        <f>'FY 16 Data'!Q339/Q$223</f>
        <v>0</v>
      </c>
      <c r="R345" s="128">
        <f>'FY 16 Data'!R339/R$223</f>
        <v>0</v>
      </c>
      <c r="S345" s="128">
        <f>'FY 16 Data'!S339/S$223</f>
        <v>0</v>
      </c>
      <c r="T345" s="128">
        <f>'FY 16 Data'!T339/T$223</f>
        <v>11.329219076060948</v>
      </c>
      <c r="U345" s="128">
        <f>'FY 16 Data'!U339/U$223</f>
        <v>0</v>
      </c>
      <c r="V345" s="128">
        <f>'FY 16 Data'!V339/V$223</f>
        <v>0</v>
      </c>
      <c r="W345" s="128">
        <f>'FY 16 Data'!W339/W$223</f>
        <v>11.640326951984743</v>
      </c>
      <c r="X345" s="128">
        <f>'FY 16 Data'!X339/X$223</f>
        <v>0</v>
      </c>
      <c r="Y345" s="128">
        <f>'FY 16 Data'!Y339/Y$223</f>
        <v>0</v>
      </c>
      <c r="Z345" s="128">
        <f>'FY 16 Data'!Z339/Z$223</f>
        <v>38.535278868197665</v>
      </c>
      <c r="AA345" s="128">
        <f>'FY 16 Data'!AA339/AA$223</f>
        <v>0</v>
      </c>
      <c r="AB345" s="128">
        <f>'FY 16 Data'!AB339/AB$223</f>
        <v>0</v>
      </c>
      <c r="AC345" s="128">
        <f>'FY 16 Data'!AC339/AC$223</f>
        <v>0</v>
      </c>
      <c r="AD345" s="128">
        <f>'FY 16 Data'!AD339/AD$223</f>
        <v>1.5038237704119035</v>
      </c>
      <c r="AE345" s="128">
        <f>'FY 16 Data'!AE339/AE$223</f>
        <v>0</v>
      </c>
      <c r="AF345" s="128">
        <f>'FY 16 Data'!AF339/AF$223</f>
        <v>38.672381035634288</v>
      </c>
      <c r="AG345" s="128">
        <f>'FY 16 Data'!AG339/AG$223</f>
        <v>0</v>
      </c>
      <c r="AH345" s="128">
        <f>'FY 16 Data'!AH339/AH$223</f>
        <v>0</v>
      </c>
      <c r="AI345" s="128">
        <f>'FY 16 Data'!AI339/AI$223</f>
        <v>0</v>
      </c>
      <c r="AJ345" s="128">
        <f>'FY 16 Data'!AJ339/AJ$223</f>
        <v>15.267865652760669</v>
      </c>
      <c r="AK345" s="128">
        <f>'FY 16 Data'!AK339/AK$223</f>
        <v>0</v>
      </c>
      <c r="AL345" s="128">
        <f>'FY 16 Data'!AL339/AL$223</f>
        <v>0</v>
      </c>
      <c r="AM345" s="128">
        <f>'FY 16 Data'!AM339/AM$223</f>
        <v>0</v>
      </c>
      <c r="AN345" s="128">
        <f>'FY 16 Data'!AN339/AN$223</f>
        <v>0</v>
      </c>
      <c r="AO345" s="128">
        <f>'FY 16 Data'!AO339/AO$223</f>
        <v>0</v>
      </c>
      <c r="AP345" s="128">
        <f>'FY 16 Data'!AP339/AP$223</f>
        <v>0</v>
      </c>
      <c r="AQ345" s="128">
        <f>'FY 16 Data'!AQ339/AQ$223</f>
        <v>0</v>
      </c>
      <c r="AR345" s="128">
        <f>'FY 16 Data'!AR339/AR$223</f>
        <v>0</v>
      </c>
      <c r="AS345" s="128">
        <f>'FY 16 Data'!AS339/AS$223</f>
        <v>0</v>
      </c>
      <c r="AT345" s="128">
        <f>'FY 16 Data'!AT339/AT$223</f>
        <v>0</v>
      </c>
      <c r="AU345" s="128">
        <f>'FY 16 Data'!AU339/AU$223</f>
        <v>0</v>
      </c>
      <c r="AV345" s="128">
        <f>'FY 16 Data'!AV339/AV$223</f>
        <v>0</v>
      </c>
      <c r="AW345" s="128">
        <f>'FY 16 Data'!AW339/AW$223</f>
        <v>0</v>
      </c>
      <c r="AX345" s="128">
        <f>'FY 16 Data'!AX339/AX$223</f>
        <v>0</v>
      </c>
      <c r="AY345" s="128">
        <f>'FY 16 Data'!AY339/AY$223</f>
        <v>0</v>
      </c>
      <c r="AZ345" s="128">
        <f>'FY 16 Data'!AZ339/AZ$223</f>
        <v>0</v>
      </c>
      <c r="BA345" s="128">
        <f>'FY 16 Data'!BA339/BA$223</f>
        <v>0</v>
      </c>
      <c r="BB345" s="128">
        <f>'FY 16 Data'!BB339/BB$223</f>
        <v>0</v>
      </c>
      <c r="BC345" s="128">
        <f>'FY 16 Data'!BC339/BC$223</f>
        <v>0</v>
      </c>
      <c r="BD345" s="128">
        <f>'FY 16 Data'!BD339/BD$223</f>
        <v>0</v>
      </c>
      <c r="BE345" s="128">
        <f>'FY 16 Data'!BE339/BE$223</f>
        <v>0</v>
      </c>
      <c r="BF345" s="128">
        <f>'FY 16 Data'!BF339/BF$223</f>
        <v>0</v>
      </c>
      <c r="BG345" s="128">
        <f>'FY 16 Data'!BG339/BG$223</f>
        <v>0</v>
      </c>
      <c r="BH345" s="128">
        <f>'FY 16 Data'!BH339/BH$223</f>
        <v>0</v>
      </c>
      <c r="BI345" s="128">
        <f>'FY 16 Data'!BI339/BI$223</f>
        <v>0</v>
      </c>
      <c r="BJ345" s="128">
        <f>'FY 16 Data'!BJ339/BJ$223</f>
        <v>0</v>
      </c>
      <c r="BK345" s="128">
        <f>'FY 16 Data'!BK339/BK$223</f>
        <v>0</v>
      </c>
      <c r="BL345" s="128">
        <f>'FY 16 Data'!BL339/BL$223</f>
        <v>0</v>
      </c>
      <c r="BM345" s="128">
        <f>'FY 16 Data'!BM339/BM$223</f>
        <v>30.351524116601919</v>
      </c>
      <c r="BN345" s="128">
        <f>'FY 16 Data'!BN339/BN$223</f>
        <v>0</v>
      </c>
      <c r="BO345" s="128">
        <f t="shared" si="289"/>
        <v>149.3318104615924</v>
      </c>
      <c r="BQ345" s="291">
        <f t="array" ref="BQ345">ROUND(MIN(IF($E$4:$BN$4=BQ$4,$E345:$BN345)),1)</f>
        <v>0</v>
      </c>
      <c r="BR345" s="291">
        <f t="array" ref="BR345">ROUND(MAX(IF($E$4:$BN$4=BR$4,$E345:$BN345)),1)</f>
        <v>0</v>
      </c>
      <c r="BS345" s="334">
        <f t="array" ref="BS345">ROUND(SUM(IF($E$4:$BN$4=BS$4,'FY 16 Data'!$E339:$BN339)),1)/BS$3</f>
        <v>0</v>
      </c>
      <c r="BT345" s="291">
        <f t="array" ref="BT345">ROUND(MIN(IF($E$4:$BN$4=BT$4,$E345:$BN345)),1)</f>
        <v>0</v>
      </c>
      <c r="BU345" s="291">
        <f t="array" ref="BU345">ROUND(MAX(IF($E$4:$BN$4=BU$4,$E345:$BN345)),1)</f>
        <v>30.4</v>
      </c>
      <c r="BV345" s="334">
        <f t="array" ref="BV345">ROUND(SUM(IF($E$4:$BN$4=BV$4,'FY 16 Data'!$E339:$BN339)),1)/BV$3</f>
        <v>10.47764733604366</v>
      </c>
      <c r="BW345" s="291">
        <f t="array" ref="BW345">ROUND(MIN(IF($E$4:$BN$4=BW$4,$E345:$BN345)),1)</f>
        <v>0</v>
      </c>
      <c r="BX345" s="291">
        <f t="array" ref="BX345">ROUND(MAX(IF($E$4:$BN$4=BX$4,$E345:$BN345)),1)</f>
        <v>0</v>
      </c>
      <c r="BY345" s="334">
        <f t="array" ref="BY345">ROUND(SUM(IF($E$4:$BN$4=BY$4,'FY 16 Data'!$E339:$BN339)),1)/BY$3</f>
        <v>0</v>
      </c>
      <c r="BZ345" s="291">
        <f t="array" ref="BZ345">ROUND(MIN(IF($E$4:$BN$4=BZ$4,$E345:$BN345)),1)</f>
        <v>0</v>
      </c>
      <c r="CA345" s="291">
        <f t="array" ref="CA345">ROUND(MAX(IF($E$4:$BN$4=CA$4,$E345:$BN345)),1)</f>
        <v>38.700000000000003</v>
      </c>
      <c r="CB345" s="334">
        <f t="array" ref="CB345">ROUND(SUM(IF($E$4:$BN$4=CB$4,'FY 16 Data'!$E339:$BN339)),1)/CB$3</f>
        <v>2.9828223742285407</v>
      </c>
      <c r="CC345" s="291">
        <f t="array" ref="CC345">ROUND(MIN(IF($E$4:$BN$4=CC$4,$E345:$BN345)),1)</f>
        <v>0</v>
      </c>
      <c r="CD345" s="291">
        <f t="array" ref="CD345">ROUND(MAX(IF($E$4:$BN$4=CD$4,$E345:$BN345)),1)</f>
        <v>38.5</v>
      </c>
      <c r="CE345" s="334">
        <f t="array" ref="CE345">ROUND(SUM(IF($E$4:$BN$4=CE$4,'FY 16 Data'!$E339:$BN339)),1)/CE$3</f>
        <v>10.824084224688418</v>
      </c>
      <c r="CF345" s="291">
        <f t="array" ref="CF345">ROUND(MIN(IF($E$4:$BN$4=CF$4,$E345:$BN345)),1)</f>
        <v>0</v>
      </c>
      <c r="CG345" s="291">
        <f t="array" ref="CG345">ROUND(MAX(IF($E$4:$BN$4=CG$4,$E345:$BN345)),1)</f>
        <v>0.1</v>
      </c>
      <c r="CH345" s="334">
        <f t="array" ref="CH345">ROUND(SUM(IF($E$4:$BN$4=CH$4,'FY 16 Data'!$E339:$BN339)),1)/CH$3</f>
        <v>2.2183594946106118E-2</v>
      </c>
      <c r="CI345" s="305">
        <f t="shared" si="279"/>
        <v>0</v>
      </c>
      <c r="CJ345" s="305">
        <f t="shared" si="280"/>
        <v>38.700000000000003</v>
      </c>
      <c r="CK345" s="332">
        <f>'FY 16 Data'!BO339/$BO$49</f>
        <v>4.7919030587812568</v>
      </c>
    </row>
    <row r="346" spans="1:89" s="127" customFormat="1" ht="24">
      <c r="A346" s="929">
        <f t="shared" si="296"/>
        <v>53407</v>
      </c>
      <c r="B346" s="307" t="s">
        <v>1001</v>
      </c>
      <c r="C346" s="41"/>
      <c r="D346" s="41"/>
      <c r="E346" s="128">
        <f>'FY 16 Data'!E340/E$223</f>
        <v>0</v>
      </c>
      <c r="F346" s="128">
        <f>'FY 16 Data'!F340/F$223</f>
        <v>0</v>
      </c>
      <c r="G346" s="128">
        <f>'FY 16 Data'!G340/G$223</f>
        <v>0</v>
      </c>
      <c r="H346" s="128">
        <f>'FY 16 Data'!H340/H$223</f>
        <v>0</v>
      </c>
      <c r="I346" s="128">
        <f>'FY 16 Data'!I340/I$223</f>
        <v>0</v>
      </c>
      <c r="J346" s="128">
        <f>'FY 16 Data'!J340/J$223</f>
        <v>0</v>
      </c>
      <c r="K346" s="128">
        <f>'FY 16 Data'!K340/K$223</f>
        <v>0</v>
      </c>
      <c r="L346" s="128">
        <f>'FY 16 Data'!L340/L$223</f>
        <v>0</v>
      </c>
      <c r="M346" s="128">
        <f>'FY 16 Data'!M340/M$223</f>
        <v>0</v>
      </c>
      <c r="N346" s="128">
        <f>'FY 16 Data'!N340/N$223</f>
        <v>0</v>
      </c>
      <c r="O346" s="128">
        <f>'FY 16 Data'!O340/O$223</f>
        <v>0</v>
      </c>
      <c r="P346" s="128">
        <f>'FY 16 Data'!P340/P$223</f>
        <v>0</v>
      </c>
      <c r="Q346" s="128">
        <f>'FY 16 Data'!Q340/Q$223</f>
        <v>0</v>
      </c>
      <c r="R346" s="128">
        <f>'FY 16 Data'!R340/R$223</f>
        <v>0</v>
      </c>
      <c r="S346" s="128">
        <f>'FY 16 Data'!S340/S$223</f>
        <v>0</v>
      </c>
      <c r="T346" s="128">
        <f>'FY 16 Data'!T340/T$223</f>
        <v>0</v>
      </c>
      <c r="U346" s="128">
        <f>'FY 16 Data'!U340/U$223</f>
        <v>0</v>
      </c>
      <c r="V346" s="128">
        <f>'FY 16 Data'!V340/V$223</f>
        <v>0</v>
      </c>
      <c r="W346" s="128">
        <f>'FY 16 Data'!W340/W$223</f>
        <v>0</v>
      </c>
      <c r="X346" s="128">
        <f>'FY 16 Data'!X340/X$223</f>
        <v>0</v>
      </c>
      <c r="Y346" s="128">
        <f>'FY 16 Data'!Y340/Y$223</f>
        <v>0</v>
      </c>
      <c r="Z346" s="128">
        <f>'FY 16 Data'!Z340/Z$223</f>
        <v>0</v>
      </c>
      <c r="AA346" s="128">
        <f>'FY 16 Data'!AA340/AA$223</f>
        <v>0</v>
      </c>
      <c r="AB346" s="128">
        <f>'FY 16 Data'!AB340/AB$223</f>
        <v>0</v>
      </c>
      <c r="AC346" s="128">
        <f>'FY 16 Data'!AC340/AC$223</f>
        <v>0</v>
      </c>
      <c r="AD346" s="128">
        <f>'FY 16 Data'!AD340/AD$223</f>
        <v>0</v>
      </c>
      <c r="AE346" s="128">
        <f>'FY 16 Data'!AE340/AE$223</f>
        <v>0</v>
      </c>
      <c r="AF346" s="128">
        <f>'FY 16 Data'!AF340/AF$223</f>
        <v>0</v>
      </c>
      <c r="AG346" s="128">
        <f>'FY 16 Data'!AG340/AG$223</f>
        <v>0</v>
      </c>
      <c r="AH346" s="128">
        <f>'FY 16 Data'!AH340/AH$223</f>
        <v>0</v>
      </c>
      <c r="AI346" s="128">
        <f>'FY 16 Data'!AI340/AI$223</f>
        <v>0</v>
      </c>
      <c r="AJ346" s="128">
        <f>'FY 16 Data'!AJ340/AJ$223</f>
        <v>0</v>
      </c>
      <c r="AK346" s="128">
        <f>'FY 16 Data'!AK340/AK$223</f>
        <v>0</v>
      </c>
      <c r="AL346" s="128">
        <f>'FY 16 Data'!AL340/AL$223</f>
        <v>0</v>
      </c>
      <c r="AM346" s="128">
        <f>'FY 16 Data'!AM340/AM$223</f>
        <v>0</v>
      </c>
      <c r="AN346" s="128">
        <f>'FY 16 Data'!AN340/AN$223</f>
        <v>0</v>
      </c>
      <c r="AO346" s="128">
        <f>'FY 16 Data'!AO340/AO$223</f>
        <v>0</v>
      </c>
      <c r="AP346" s="128">
        <f>'FY 16 Data'!AP340/AP$223</f>
        <v>0</v>
      </c>
      <c r="AQ346" s="128">
        <f>'FY 16 Data'!AQ340/AQ$223</f>
        <v>0</v>
      </c>
      <c r="AR346" s="128">
        <f>'FY 16 Data'!AR340/AR$223</f>
        <v>0</v>
      </c>
      <c r="AS346" s="128">
        <f>'FY 16 Data'!AS340/AS$223</f>
        <v>0</v>
      </c>
      <c r="AT346" s="128">
        <f>'FY 16 Data'!AT340/AT$223</f>
        <v>0</v>
      </c>
      <c r="AU346" s="128">
        <f>'FY 16 Data'!AU340/AU$223</f>
        <v>0</v>
      </c>
      <c r="AV346" s="128">
        <f>'FY 16 Data'!AV340/AV$223</f>
        <v>0</v>
      </c>
      <c r="AW346" s="128">
        <f>'FY 16 Data'!AW340/AW$223</f>
        <v>0</v>
      </c>
      <c r="AX346" s="128">
        <f>'FY 16 Data'!AX340/AX$223</f>
        <v>0</v>
      </c>
      <c r="AY346" s="128">
        <f>'FY 16 Data'!AY340/AY$223</f>
        <v>0</v>
      </c>
      <c r="AZ346" s="128">
        <f>'FY 16 Data'!AZ340/AZ$223</f>
        <v>0</v>
      </c>
      <c r="BA346" s="128">
        <f>'FY 16 Data'!BA340/BA$223</f>
        <v>0</v>
      </c>
      <c r="BB346" s="128">
        <f>'FY 16 Data'!BB340/BB$223</f>
        <v>0</v>
      </c>
      <c r="BC346" s="128">
        <f>'FY 16 Data'!BC340/BC$223</f>
        <v>0</v>
      </c>
      <c r="BD346" s="128">
        <f>'FY 16 Data'!BD340/BD$223</f>
        <v>0</v>
      </c>
      <c r="BE346" s="128">
        <f>'FY 16 Data'!BE340/BE$223</f>
        <v>0</v>
      </c>
      <c r="BF346" s="128">
        <f>'FY 16 Data'!BF340/BF$223</f>
        <v>0</v>
      </c>
      <c r="BG346" s="128">
        <f>'FY 16 Data'!BG340/BG$223</f>
        <v>0</v>
      </c>
      <c r="BH346" s="128">
        <f>'FY 16 Data'!BH340/BH$223</f>
        <v>0</v>
      </c>
      <c r="BI346" s="128">
        <f>'FY 16 Data'!BI340/BI$223</f>
        <v>0</v>
      </c>
      <c r="BJ346" s="128">
        <f>'FY 16 Data'!BJ340/BJ$223</f>
        <v>0</v>
      </c>
      <c r="BK346" s="128">
        <f>'FY 16 Data'!BK340/BK$223</f>
        <v>0</v>
      </c>
      <c r="BL346" s="128">
        <f>'FY 16 Data'!BL340/BL$223</f>
        <v>0</v>
      </c>
      <c r="BM346" s="128">
        <f>'FY 16 Data'!BM340/BM$223</f>
        <v>0</v>
      </c>
      <c r="BN346" s="128">
        <f>'FY 16 Data'!BN340/BN$223</f>
        <v>0</v>
      </c>
      <c r="BO346" s="128">
        <f t="shared" si="289"/>
        <v>0</v>
      </c>
      <c r="BQ346" s="291">
        <f t="array" ref="BQ346">ROUND(MIN(IF($E$4:$BN$4=BQ$4,$E346:$BN346)),1)</f>
        <v>0</v>
      </c>
      <c r="BR346" s="291">
        <f t="array" ref="BR346">ROUND(MAX(IF($E$4:$BN$4=BR$4,$E346:$BN346)),1)</f>
        <v>0</v>
      </c>
      <c r="BS346" s="334">
        <f t="array" ref="BS346">ROUND(SUM(IF($E$4:$BN$4=BS$4,'FY 16 Data'!$E340:$BN340)),1)/BS$3</f>
        <v>0</v>
      </c>
      <c r="BT346" s="291">
        <f t="array" ref="BT346">ROUND(MIN(IF($E$4:$BN$4=BT$4,$E346:$BN346)),1)</f>
        <v>0</v>
      </c>
      <c r="BU346" s="291">
        <f t="array" ref="BU346">ROUND(MAX(IF($E$4:$BN$4=BU$4,$E346:$BN346)),1)</f>
        <v>0</v>
      </c>
      <c r="BV346" s="334">
        <f t="array" ref="BV346">ROUND(SUM(IF($E$4:$BN$4=BV$4,'FY 16 Data'!$E340:$BN340)),1)/BV$3</f>
        <v>0</v>
      </c>
      <c r="BW346" s="291">
        <f t="array" ref="BW346">ROUND(MIN(IF($E$4:$BN$4=BW$4,$E346:$BN346)),1)</f>
        <v>0</v>
      </c>
      <c r="BX346" s="291">
        <f t="array" ref="BX346">ROUND(MAX(IF($E$4:$BN$4=BX$4,$E346:$BN346)),1)</f>
        <v>0</v>
      </c>
      <c r="BY346" s="334">
        <f t="array" ref="BY346">ROUND(SUM(IF($E$4:$BN$4=BY$4,'FY 16 Data'!$E340:$BN340)),1)/BY$3</f>
        <v>0</v>
      </c>
      <c r="BZ346" s="291">
        <f t="array" ref="BZ346">ROUND(MIN(IF($E$4:$BN$4=BZ$4,$E346:$BN346)),1)</f>
        <v>0</v>
      </c>
      <c r="CA346" s="291">
        <f t="array" ref="CA346">ROUND(MAX(IF($E$4:$BN$4=CA$4,$E346:$BN346)),1)</f>
        <v>0</v>
      </c>
      <c r="CB346" s="334">
        <f t="array" ref="CB346">ROUND(SUM(IF($E$4:$BN$4=CB$4,'FY 16 Data'!$E340:$BN340)),1)/CB$3</f>
        <v>0</v>
      </c>
      <c r="CC346" s="291">
        <f t="array" ref="CC346">ROUND(MIN(IF($E$4:$BN$4=CC$4,$E346:$BN346)),1)</f>
        <v>0</v>
      </c>
      <c r="CD346" s="291">
        <f t="array" ref="CD346">ROUND(MAX(IF($E$4:$BN$4=CD$4,$E346:$BN346)),1)</f>
        <v>0</v>
      </c>
      <c r="CE346" s="334">
        <f t="array" ref="CE346">ROUND(SUM(IF($E$4:$BN$4=CE$4,'FY 16 Data'!$E340:$BN340)),1)/CE$3</f>
        <v>0</v>
      </c>
      <c r="CF346" s="291">
        <f t="array" ref="CF346">ROUND(MIN(IF($E$4:$BN$4=CF$4,$E346:$BN346)),1)</f>
        <v>0</v>
      </c>
      <c r="CG346" s="291">
        <f t="array" ref="CG346">ROUND(MAX(IF($E$4:$BN$4=CG$4,$E346:$BN346)),1)</f>
        <v>0</v>
      </c>
      <c r="CH346" s="334">
        <f t="array" ref="CH346">ROUND(SUM(IF($E$4:$BN$4=CH$4,'FY 16 Data'!$E340:$BN340)),1)/CH$3</f>
        <v>0</v>
      </c>
      <c r="CI346" s="305">
        <f t="shared" si="279"/>
        <v>0</v>
      </c>
      <c r="CJ346" s="305">
        <f t="shared" si="280"/>
        <v>0</v>
      </c>
      <c r="CK346" s="332">
        <f>'FY 16 Data'!BO340/$BO$49</f>
        <v>0</v>
      </c>
    </row>
    <row r="347" spans="1:89" s="127" customFormat="1">
      <c r="A347" s="929">
        <f t="shared" si="296"/>
        <v>53408</v>
      </c>
      <c r="B347" s="307" t="s">
        <v>271</v>
      </c>
      <c r="C347" s="41"/>
      <c r="D347" s="41"/>
      <c r="E347" s="128">
        <f>'FY 16 Data'!E341/E$223</f>
        <v>0</v>
      </c>
      <c r="F347" s="128">
        <f>'FY 16 Data'!F341/F$223</f>
        <v>0</v>
      </c>
      <c r="G347" s="128">
        <f>'FY 16 Data'!G341/G$223</f>
        <v>0</v>
      </c>
      <c r="H347" s="128">
        <f>'FY 16 Data'!H341/H$223</f>
        <v>0</v>
      </c>
      <c r="I347" s="128">
        <f>'FY 16 Data'!I341/I$223</f>
        <v>0</v>
      </c>
      <c r="J347" s="128">
        <f>'FY 16 Data'!J341/J$223</f>
        <v>0</v>
      </c>
      <c r="K347" s="128">
        <f>'FY 16 Data'!K341/K$223</f>
        <v>0</v>
      </c>
      <c r="L347" s="128">
        <f>'FY 16 Data'!L341/L$223</f>
        <v>0</v>
      </c>
      <c r="M347" s="128">
        <f>'FY 16 Data'!M341/M$223</f>
        <v>0</v>
      </c>
      <c r="N347" s="128">
        <f>'FY 16 Data'!N341/N$223</f>
        <v>0</v>
      </c>
      <c r="O347" s="128">
        <f>'FY 16 Data'!O341/O$223</f>
        <v>0</v>
      </c>
      <c r="P347" s="128">
        <f>'FY 16 Data'!P341/P$223</f>
        <v>0</v>
      </c>
      <c r="Q347" s="128">
        <f>'FY 16 Data'!Q341/Q$223</f>
        <v>0</v>
      </c>
      <c r="R347" s="128">
        <f>'FY 16 Data'!R341/R$223</f>
        <v>0</v>
      </c>
      <c r="S347" s="128">
        <f>'FY 16 Data'!S341/S$223</f>
        <v>0</v>
      </c>
      <c r="T347" s="128">
        <f>'FY 16 Data'!T341/T$223</f>
        <v>0</v>
      </c>
      <c r="U347" s="128">
        <f>'FY 16 Data'!U341/U$223</f>
        <v>0</v>
      </c>
      <c r="V347" s="128">
        <f>'FY 16 Data'!V341/V$223</f>
        <v>0</v>
      </c>
      <c r="W347" s="128">
        <f>'FY 16 Data'!W341/W$223</f>
        <v>0</v>
      </c>
      <c r="X347" s="128">
        <f>'FY 16 Data'!X341/X$223</f>
        <v>0</v>
      </c>
      <c r="Y347" s="128">
        <f>'FY 16 Data'!Y341/Y$223</f>
        <v>0</v>
      </c>
      <c r="Z347" s="128">
        <f>'FY 16 Data'!Z341/Z$223</f>
        <v>0</v>
      </c>
      <c r="AA347" s="128">
        <f>'FY 16 Data'!AA341/AA$223</f>
        <v>0</v>
      </c>
      <c r="AB347" s="128">
        <f>'FY 16 Data'!AB341/AB$223</f>
        <v>0</v>
      </c>
      <c r="AC347" s="128">
        <f>'FY 16 Data'!AC341/AC$223</f>
        <v>0</v>
      </c>
      <c r="AD347" s="128">
        <f>'FY 16 Data'!AD341/AD$223</f>
        <v>0</v>
      </c>
      <c r="AE347" s="128">
        <f>'FY 16 Data'!AE341/AE$223</f>
        <v>0</v>
      </c>
      <c r="AF347" s="128">
        <f>'FY 16 Data'!AF341/AF$223</f>
        <v>0</v>
      </c>
      <c r="AG347" s="128">
        <f>'FY 16 Data'!AG341/AG$223</f>
        <v>0</v>
      </c>
      <c r="AH347" s="128">
        <f>'FY 16 Data'!AH341/AH$223</f>
        <v>0</v>
      </c>
      <c r="AI347" s="128">
        <f>'FY 16 Data'!AI341/AI$223</f>
        <v>0</v>
      </c>
      <c r="AJ347" s="128">
        <f>'FY 16 Data'!AJ341/AJ$223</f>
        <v>0</v>
      </c>
      <c r="AK347" s="128">
        <f>'FY 16 Data'!AK341/AK$223</f>
        <v>0</v>
      </c>
      <c r="AL347" s="128">
        <f>'FY 16 Data'!AL341/AL$223</f>
        <v>0</v>
      </c>
      <c r="AM347" s="128">
        <f>'FY 16 Data'!AM341/AM$223</f>
        <v>0</v>
      </c>
      <c r="AN347" s="128">
        <f>'FY 16 Data'!AN341/AN$223</f>
        <v>0</v>
      </c>
      <c r="AO347" s="128">
        <f>'FY 16 Data'!AO341/AO$223</f>
        <v>0</v>
      </c>
      <c r="AP347" s="128">
        <f>'FY 16 Data'!AP341/AP$223</f>
        <v>0</v>
      </c>
      <c r="AQ347" s="128">
        <f>'FY 16 Data'!AQ341/AQ$223</f>
        <v>0</v>
      </c>
      <c r="AR347" s="128">
        <f>'FY 16 Data'!AR341/AR$223</f>
        <v>0</v>
      </c>
      <c r="AS347" s="128">
        <f>'FY 16 Data'!AS341/AS$223</f>
        <v>0</v>
      </c>
      <c r="AT347" s="128">
        <f>'FY 16 Data'!AT341/AT$223</f>
        <v>0</v>
      </c>
      <c r="AU347" s="128">
        <f>'FY 16 Data'!AU341/AU$223</f>
        <v>0</v>
      </c>
      <c r="AV347" s="128">
        <f>'FY 16 Data'!AV341/AV$223</f>
        <v>0</v>
      </c>
      <c r="AW347" s="128">
        <f>'FY 16 Data'!AW341/AW$223</f>
        <v>0</v>
      </c>
      <c r="AX347" s="128">
        <f>'FY 16 Data'!AX341/AX$223</f>
        <v>0</v>
      </c>
      <c r="AY347" s="128">
        <f>'FY 16 Data'!AY341/AY$223</f>
        <v>0</v>
      </c>
      <c r="AZ347" s="128">
        <f>'FY 16 Data'!AZ341/AZ$223</f>
        <v>0</v>
      </c>
      <c r="BA347" s="128">
        <f>'FY 16 Data'!BA341/BA$223</f>
        <v>0</v>
      </c>
      <c r="BB347" s="128">
        <f>'FY 16 Data'!BB341/BB$223</f>
        <v>0</v>
      </c>
      <c r="BC347" s="128">
        <f>'FY 16 Data'!BC341/BC$223</f>
        <v>0</v>
      </c>
      <c r="BD347" s="128">
        <f>'FY 16 Data'!BD341/BD$223</f>
        <v>0</v>
      </c>
      <c r="BE347" s="128">
        <f>'FY 16 Data'!BE341/BE$223</f>
        <v>0</v>
      </c>
      <c r="BF347" s="128">
        <f>'FY 16 Data'!BF341/BF$223</f>
        <v>0</v>
      </c>
      <c r="BG347" s="128">
        <f>'FY 16 Data'!BG341/BG$223</f>
        <v>0</v>
      </c>
      <c r="BH347" s="128">
        <f>'FY 16 Data'!BH341/BH$223</f>
        <v>0</v>
      </c>
      <c r="BI347" s="128">
        <f>'FY 16 Data'!BI341/BI$223</f>
        <v>0</v>
      </c>
      <c r="BJ347" s="128">
        <f>'FY 16 Data'!BJ341/BJ$223</f>
        <v>0</v>
      </c>
      <c r="BK347" s="128">
        <f>'FY 16 Data'!BK341/BK$223</f>
        <v>0</v>
      </c>
      <c r="BL347" s="128">
        <f>'FY 16 Data'!BL341/BL$223</f>
        <v>0</v>
      </c>
      <c r="BM347" s="128">
        <f>'FY 16 Data'!BM341/BM$223</f>
        <v>0</v>
      </c>
      <c r="BN347" s="128">
        <f>'FY 16 Data'!BN341/BN$223</f>
        <v>0</v>
      </c>
      <c r="BO347" s="128">
        <f t="shared" si="289"/>
        <v>0</v>
      </c>
      <c r="BQ347" s="291">
        <f t="array" ref="BQ347">ROUND(MIN(IF($E$4:$BN$4=BQ$4,$E347:$BN347)),1)</f>
        <v>0</v>
      </c>
      <c r="BR347" s="291">
        <f t="array" ref="BR347">ROUND(MAX(IF($E$4:$BN$4=BR$4,$E347:$BN347)),1)</f>
        <v>0</v>
      </c>
      <c r="BS347" s="334">
        <f t="array" ref="BS347">ROUND(SUM(IF($E$4:$BN$4=BS$4,'FY 16 Data'!$E341:$BN341)),1)/BS$3</f>
        <v>0</v>
      </c>
      <c r="BT347" s="291">
        <f t="array" ref="BT347">ROUND(MIN(IF($E$4:$BN$4=BT$4,$E347:$BN347)),1)</f>
        <v>0</v>
      </c>
      <c r="BU347" s="291">
        <f t="array" ref="BU347">ROUND(MAX(IF($E$4:$BN$4=BU$4,$E347:$BN347)),1)</f>
        <v>0</v>
      </c>
      <c r="BV347" s="334">
        <f t="array" ref="BV347">ROUND(SUM(IF($E$4:$BN$4=BV$4,'FY 16 Data'!$E341:$BN341)),1)/BV$3</f>
        <v>0</v>
      </c>
      <c r="BW347" s="291">
        <f t="array" ref="BW347">ROUND(MIN(IF($E$4:$BN$4=BW$4,$E347:$BN347)),1)</f>
        <v>0</v>
      </c>
      <c r="BX347" s="291">
        <f t="array" ref="BX347">ROUND(MAX(IF($E$4:$BN$4=BX$4,$E347:$BN347)),1)</f>
        <v>0</v>
      </c>
      <c r="BY347" s="334">
        <f t="array" ref="BY347">ROUND(SUM(IF($E$4:$BN$4=BY$4,'FY 16 Data'!$E341:$BN341)),1)/BY$3</f>
        <v>0</v>
      </c>
      <c r="BZ347" s="291">
        <f t="array" ref="BZ347">ROUND(MIN(IF($E$4:$BN$4=BZ$4,$E347:$BN347)),1)</f>
        <v>0</v>
      </c>
      <c r="CA347" s="291">
        <f t="array" ref="CA347">ROUND(MAX(IF($E$4:$BN$4=CA$4,$E347:$BN347)),1)</f>
        <v>0</v>
      </c>
      <c r="CB347" s="334">
        <f t="array" ref="CB347">ROUND(SUM(IF($E$4:$BN$4=CB$4,'FY 16 Data'!$E341:$BN341)),1)/CB$3</f>
        <v>0</v>
      </c>
      <c r="CC347" s="291">
        <f t="array" ref="CC347">ROUND(MIN(IF($E$4:$BN$4=CC$4,$E347:$BN347)),1)</f>
        <v>0</v>
      </c>
      <c r="CD347" s="291">
        <f t="array" ref="CD347">ROUND(MAX(IF($E$4:$BN$4=CD$4,$E347:$BN347)),1)</f>
        <v>0</v>
      </c>
      <c r="CE347" s="334">
        <f t="array" ref="CE347">ROUND(SUM(IF($E$4:$BN$4=CE$4,'FY 16 Data'!$E341:$BN341)),1)/CE$3</f>
        <v>0</v>
      </c>
      <c r="CF347" s="291">
        <f t="array" ref="CF347">ROUND(MIN(IF($E$4:$BN$4=CF$4,$E347:$BN347)),1)</f>
        <v>0</v>
      </c>
      <c r="CG347" s="291">
        <f t="array" ref="CG347">ROUND(MAX(IF($E$4:$BN$4=CG$4,$E347:$BN347)),1)</f>
        <v>0</v>
      </c>
      <c r="CH347" s="334">
        <f t="array" ref="CH347">ROUND(SUM(IF($E$4:$BN$4=CH$4,'FY 16 Data'!$E341:$BN341)),1)/CH$3</f>
        <v>0</v>
      </c>
      <c r="CI347" s="305">
        <f t="shared" si="279"/>
        <v>0</v>
      </c>
      <c r="CJ347" s="305">
        <f t="shared" si="280"/>
        <v>0</v>
      </c>
      <c r="CK347" s="332">
        <f>'FY 16 Data'!BO341/$BO$49</f>
        <v>0</v>
      </c>
    </row>
    <row r="348" spans="1:89" s="127" customFormat="1" ht="24">
      <c r="A348" s="929">
        <f t="shared" si="296"/>
        <v>53409</v>
      </c>
      <c r="B348" s="307" t="s">
        <v>272</v>
      </c>
      <c r="C348" s="41"/>
      <c r="D348" s="41"/>
      <c r="E348" s="128">
        <f>'FY 16 Data'!E342/E$223</f>
        <v>0</v>
      </c>
      <c r="F348" s="128">
        <f>'FY 16 Data'!F342/F$223</f>
        <v>0</v>
      </c>
      <c r="G348" s="128">
        <f>'FY 16 Data'!G342/G$223</f>
        <v>0</v>
      </c>
      <c r="H348" s="128">
        <f>'FY 16 Data'!H342/H$223</f>
        <v>0</v>
      </c>
      <c r="I348" s="128">
        <f>'FY 16 Data'!I342/I$223</f>
        <v>0</v>
      </c>
      <c r="J348" s="128">
        <f>'FY 16 Data'!J342/J$223</f>
        <v>0</v>
      </c>
      <c r="K348" s="128">
        <f>'FY 16 Data'!K342/K$223</f>
        <v>0</v>
      </c>
      <c r="L348" s="128">
        <f>'FY 16 Data'!L342/L$223</f>
        <v>0</v>
      </c>
      <c r="M348" s="128">
        <f>'FY 16 Data'!M342/M$223</f>
        <v>0</v>
      </c>
      <c r="N348" s="128">
        <f>'FY 16 Data'!N342/N$223</f>
        <v>0</v>
      </c>
      <c r="O348" s="128">
        <f>'FY 16 Data'!O342/O$223</f>
        <v>0</v>
      </c>
      <c r="P348" s="128">
        <f>'FY 16 Data'!P342/P$223</f>
        <v>0</v>
      </c>
      <c r="Q348" s="128">
        <f>'FY 16 Data'!Q342/Q$223</f>
        <v>0</v>
      </c>
      <c r="R348" s="128">
        <f>'FY 16 Data'!R342/R$223</f>
        <v>0</v>
      </c>
      <c r="S348" s="128">
        <f>'FY 16 Data'!S342/S$223</f>
        <v>0</v>
      </c>
      <c r="T348" s="128">
        <f>'FY 16 Data'!T342/T$223</f>
        <v>0</v>
      </c>
      <c r="U348" s="128">
        <f>'FY 16 Data'!U342/U$223</f>
        <v>0</v>
      </c>
      <c r="V348" s="128">
        <f>'FY 16 Data'!V342/V$223</f>
        <v>0</v>
      </c>
      <c r="W348" s="128">
        <f>'FY 16 Data'!W342/W$223</f>
        <v>0</v>
      </c>
      <c r="X348" s="128">
        <f>'FY 16 Data'!X342/X$223</f>
        <v>0</v>
      </c>
      <c r="Y348" s="128">
        <f>'FY 16 Data'!Y342/Y$223</f>
        <v>0</v>
      </c>
      <c r="Z348" s="128">
        <f>'FY 16 Data'!Z342/Z$223</f>
        <v>0</v>
      </c>
      <c r="AA348" s="128">
        <f>'FY 16 Data'!AA342/AA$223</f>
        <v>0</v>
      </c>
      <c r="AB348" s="128">
        <f>'FY 16 Data'!AB342/AB$223</f>
        <v>0</v>
      </c>
      <c r="AC348" s="128">
        <f>'FY 16 Data'!AC342/AC$223</f>
        <v>0</v>
      </c>
      <c r="AD348" s="128">
        <f>'FY 16 Data'!AD342/AD$223</f>
        <v>0</v>
      </c>
      <c r="AE348" s="128">
        <f>'FY 16 Data'!AE342/AE$223</f>
        <v>0</v>
      </c>
      <c r="AF348" s="128">
        <f>'FY 16 Data'!AF342/AF$223</f>
        <v>0</v>
      </c>
      <c r="AG348" s="128">
        <f>'FY 16 Data'!AG342/AG$223</f>
        <v>0</v>
      </c>
      <c r="AH348" s="128">
        <f>'FY 16 Data'!AH342/AH$223</f>
        <v>0</v>
      </c>
      <c r="AI348" s="128">
        <f>'FY 16 Data'!AI342/AI$223</f>
        <v>0</v>
      </c>
      <c r="AJ348" s="128">
        <f>'FY 16 Data'!AJ342/AJ$223</f>
        <v>0</v>
      </c>
      <c r="AK348" s="128">
        <f>'FY 16 Data'!AK342/AK$223</f>
        <v>0</v>
      </c>
      <c r="AL348" s="128">
        <f>'FY 16 Data'!AL342/AL$223</f>
        <v>0</v>
      </c>
      <c r="AM348" s="128">
        <f>'FY 16 Data'!AM342/AM$223</f>
        <v>0</v>
      </c>
      <c r="AN348" s="128">
        <f>'FY 16 Data'!AN342/AN$223</f>
        <v>0</v>
      </c>
      <c r="AO348" s="128">
        <f>'FY 16 Data'!AO342/AO$223</f>
        <v>0</v>
      </c>
      <c r="AP348" s="128">
        <f>'FY 16 Data'!AP342/AP$223</f>
        <v>0</v>
      </c>
      <c r="AQ348" s="128">
        <f>'FY 16 Data'!AQ342/AQ$223</f>
        <v>0</v>
      </c>
      <c r="AR348" s="128">
        <f>'FY 16 Data'!AR342/AR$223</f>
        <v>0</v>
      </c>
      <c r="AS348" s="128">
        <f>'FY 16 Data'!AS342/AS$223</f>
        <v>0</v>
      </c>
      <c r="AT348" s="128">
        <f>'FY 16 Data'!AT342/AT$223</f>
        <v>0</v>
      </c>
      <c r="AU348" s="128">
        <f>'FY 16 Data'!AU342/AU$223</f>
        <v>0</v>
      </c>
      <c r="AV348" s="128">
        <f>'FY 16 Data'!AV342/AV$223</f>
        <v>0</v>
      </c>
      <c r="AW348" s="128">
        <f>'FY 16 Data'!AW342/AW$223</f>
        <v>0</v>
      </c>
      <c r="AX348" s="128">
        <f>'FY 16 Data'!AX342/AX$223</f>
        <v>0</v>
      </c>
      <c r="AY348" s="128">
        <f>'FY 16 Data'!AY342/AY$223</f>
        <v>0</v>
      </c>
      <c r="AZ348" s="128">
        <f>'FY 16 Data'!AZ342/AZ$223</f>
        <v>0</v>
      </c>
      <c r="BA348" s="128">
        <f>'FY 16 Data'!BA342/BA$223</f>
        <v>0</v>
      </c>
      <c r="BB348" s="128">
        <f>'FY 16 Data'!BB342/BB$223</f>
        <v>0</v>
      </c>
      <c r="BC348" s="128">
        <f>'FY 16 Data'!BC342/BC$223</f>
        <v>0</v>
      </c>
      <c r="BD348" s="128">
        <f>'FY 16 Data'!BD342/BD$223</f>
        <v>0</v>
      </c>
      <c r="BE348" s="128">
        <f>'FY 16 Data'!BE342/BE$223</f>
        <v>0</v>
      </c>
      <c r="BF348" s="128">
        <f>'FY 16 Data'!BF342/BF$223</f>
        <v>0</v>
      </c>
      <c r="BG348" s="128">
        <f>'FY 16 Data'!BG342/BG$223</f>
        <v>0</v>
      </c>
      <c r="BH348" s="128">
        <f>'FY 16 Data'!BH342/BH$223</f>
        <v>0</v>
      </c>
      <c r="BI348" s="128">
        <f>'FY 16 Data'!BI342/BI$223</f>
        <v>0</v>
      </c>
      <c r="BJ348" s="128">
        <f>'FY 16 Data'!BJ342/BJ$223</f>
        <v>0</v>
      </c>
      <c r="BK348" s="128">
        <f>'FY 16 Data'!BK342/BK$223</f>
        <v>0</v>
      </c>
      <c r="BL348" s="128">
        <f>'FY 16 Data'!BL342/BL$223</f>
        <v>0</v>
      </c>
      <c r="BM348" s="128">
        <f>'FY 16 Data'!BM342/BM$223</f>
        <v>0</v>
      </c>
      <c r="BN348" s="128">
        <f>'FY 16 Data'!BN342/BN$223</f>
        <v>0</v>
      </c>
      <c r="BO348" s="128">
        <f t="shared" si="289"/>
        <v>0</v>
      </c>
      <c r="BQ348" s="291">
        <f t="array" ref="BQ348">ROUND(MIN(IF($E$4:$BN$4=BQ$4,$E348:$BN348)),1)</f>
        <v>0</v>
      </c>
      <c r="BR348" s="291">
        <f t="array" ref="BR348">ROUND(MAX(IF($E$4:$BN$4=BR$4,$E348:$BN348)),1)</f>
        <v>0</v>
      </c>
      <c r="BS348" s="334">
        <f t="array" ref="BS348">ROUND(SUM(IF($E$4:$BN$4=BS$4,'FY 16 Data'!$E342:$BN342)),1)/BS$3</f>
        <v>0</v>
      </c>
      <c r="BT348" s="291">
        <f t="array" ref="BT348">ROUND(MIN(IF($E$4:$BN$4=BT$4,$E348:$BN348)),1)</f>
        <v>0</v>
      </c>
      <c r="BU348" s="291">
        <f t="array" ref="BU348">ROUND(MAX(IF($E$4:$BN$4=BU$4,$E348:$BN348)),1)</f>
        <v>0</v>
      </c>
      <c r="BV348" s="334">
        <f t="array" ref="BV348">ROUND(SUM(IF($E$4:$BN$4=BV$4,'FY 16 Data'!$E342:$BN342)),1)/BV$3</f>
        <v>0</v>
      </c>
      <c r="BW348" s="291">
        <f t="array" ref="BW348">ROUND(MIN(IF($E$4:$BN$4=BW$4,$E348:$BN348)),1)</f>
        <v>0</v>
      </c>
      <c r="BX348" s="291">
        <f t="array" ref="BX348">ROUND(MAX(IF($E$4:$BN$4=BX$4,$E348:$BN348)),1)</f>
        <v>0</v>
      </c>
      <c r="BY348" s="334">
        <f t="array" ref="BY348">ROUND(SUM(IF($E$4:$BN$4=BY$4,'FY 16 Data'!$E342:$BN342)),1)/BY$3</f>
        <v>0</v>
      </c>
      <c r="BZ348" s="291">
        <f t="array" ref="BZ348">ROUND(MIN(IF($E$4:$BN$4=BZ$4,$E348:$BN348)),1)</f>
        <v>0</v>
      </c>
      <c r="CA348" s="291">
        <f t="array" ref="CA348">ROUND(MAX(IF($E$4:$BN$4=CA$4,$E348:$BN348)),1)</f>
        <v>0</v>
      </c>
      <c r="CB348" s="334">
        <f t="array" ref="CB348">ROUND(SUM(IF($E$4:$BN$4=CB$4,'FY 16 Data'!$E342:$BN342)),1)/CB$3</f>
        <v>0</v>
      </c>
      <c r="CC348" s="291">
        <f t="array" ref="CC348">ROUND(MIN(IF($E$4:$BN$4=CC$4,$E348:$BN348)),1)</f>
        <v>0</v>
      </c>
      <c r="CD348" s="291">
        <f t="array" ref="CD348">ROUND(MAX(IF($E$4:$BN$4=CD$4,$E348:$BN348)),1)</f>
        <v>0</v>
      </c>
      <c r="CE348" s="334">
        <f t="array" ref="CE348">ROUND(SUM(IF($E$4:$BN$4=CE$4,'FY 16 Data'!$E342:$BN342)),1)/CE$3</f>
        <v>0</v>
      </c>
      <c r="CF348" s="291">
        <f t="array" ref="CF348">ROUND(MIN(IF($E$4:$BN$4=CF$4,$E348:$BN348)),1)</f>
        <v>0</v>
      </c>
      <c r="CG348" s="291">
        <f t="array" ref="CG348">ROUND(MAX(IF($E$4:$BN$4=CG$4,$E348:$BN348)),1)</f>
        <v>0</v>
      </c>
      <c r="CH348" s="334">
        <f t="array" ref="CH348">ROUND(SUM(IF($E$4:$BN$4=CH$4,'FY 16 Data'!$E342:$BN342)),1)/CH$3</f>
        <v>0</v>
      </c>
      <c r="CI348" s="305">
        <f t="shared" si="279"/>
        <v>0</v>
      </c>
      <c r="CJ348" s="305">
        <f t="shared" si="280"/>
        <v>0</v>
      </c>
      <c r="CK348" s="332">
        <f>'FY 16 Data'!BO342/$BO$49</f>
        <v>0</v>
      </c>
    </row>
    <row r="349" spans="1:89" s="127" customFormat="1" ht="24">
      <c r="A349" s="929">
        <f t="shared" si="296"/>
        <v>53410</v>
      </c>
      <c r="B349" s="307" t="s">
        <v>273</v>
      </c>
      <c r="C349" s="41"/>
      <c r="D349" s="41"/>
      <c r="E349" s="128">
        <f>'FY 16 Data'!E343/E$223</f>
        <v>0</v>
      </c>
      <c r="F349" s="128">
        <f>'FY 16 Data'!F343/F$223</f>
        <v>0</v>
      </c>
      <c r="G349" s="128">
        <f>'FY 16 Data'!G343/G$223</f>
        <v>0</v>
      </c>
      <c r="H349" s="128">
        <f>'FY 16 Data'!H343/H$223</f>
        <v>0</v>
      </c>
      <c r="I349" s="128">
        <f>'FY 16 Data'!I343/I$223</f>
        <v>0</v>
      </c>
      <c r="J349" s="128">
        <f>'FY 16 Data'!J343/J$223</f>
        <v>0</v>
      </c>
      <c r="K349" s="128">
        <f>'FY 16 Data'!K343/K$223</f>
        <v>0</v>
      </c>
      <c r="L349" s="128">
        <f>'FY 16 Data'!L343/L$223</f>
        <v>0</v>
      </c>
      <c r="M349" s="128">
        <f>'FY 16 Data'!M343/M$223</f>
        <v>0</v>
      </c>
      <c r="N349" s="128">
        <f>'FY 16 Data'!N343/N$223</f>
        <v>0</v>
      </c>
      <c r="O349" s="128">
        <f>'FY 16 Data'!O343/O$223</f>
        <v>0</v>
      </c>
      <c r="P349" s="128">
        <f>'FY 16 Data'!P343/P$223</f>
        <v>0</v>
      </c>
      <c r="Q349" s="128">
        <f>'FY 16 Data'!Q343/Q$223</f>
        <v>0</v>
      </c>
      <c r="R349" s="128">
        <f>'FY 16 Data'!R343/R$223</f>
        <v>0</v>
      </c>
      <c r="S349" s="128">
        <f>'FY 16 Data'!S343/S$223</f>
        <v>0</v>
      </c>
      <c r="T349" s="128">
        <f>'FY 16 Data'!T343/T$223</f>
        <v>0</v>
      </c>
      <c r="U349" s="128">
        <f>'FY 16 Data'!U343/U$223</f>
        <v>0</v>
      </c>
      <c r="V349" s="128">
        <f>'FY 16 Data'!V343/V$223</f>
        <v>0</v>
      </c>
      <c r="W349" s="128">
        <f>'FY 16 Data'!W343/W$223</f>
        <v>0</v>
      </c>
      <c r="X349" s="128">
        <f>'FY 16 Data'!X343/X$223</f>
        <v>0</v>
      </c>
      <c r="Y349" s="128">
        <f>'FY 16 Data'!Y343/Y$223</f>
        <v>0</v>
      </c>
      <c r="Z349" s="128">
        <f>'FY 16 Data'!Z343/Z$223</f>
        <v>0</v>
      </c>
      <c r="AA349" s="128">
        <f>'FY 16 Data'!AA343/AA$223</f>
        <v>0</v>
      </c>
      <c r="AB349" s="128">
        <f>'FY 16 Data'!AB343/AB$223</f>
        <v>0</v>
      </c>
      <c r="AC349" s="128">
        <f>'FY 16 Data'!AC343/AC$223</f>
        <v>0</v>
      </c>
      <c r="AD349" s="128">
        <f>'FY 16 Data'!AD343/AD$223</f>
        <v>0</v>
      </c>
      <c r="AE349" s="128">
        <f>'FY 16 Data'!AE343/AE$223</f>
        <v>0</v>
      </c>
      <c r="AF349" s="128">
        <f>'FY 16 Data'!AF343/AF$223</f>
        <v>0</v>
      </c>
      <c r="AG349" s="128">
        <f>'FY 16 Data'!AG343/AG$223</f>
        <v>0</v>
      </c>
      <c r="AH349" s="128">
        <f>'FY 16 Data'!AH343/AH$223</f>
        <v>0</v>
      </c>
      <c r="AI349" s="128">
        <f>'FY 16 Data'!AI343/AI$223</f>
        <v>0</v>
      </c>
      <c r="AJ349" s="128">
        <f>'FY 16 Data'!AJ343/AJ$223</f>
        <v>0</v>
      </c>
      <c r="AK349" s="128">
        <f>'FY 16 Data'!AK343/AK$223</f>
        <v>0</v>
      </c>
      <c r="AL349" s="128">
        <f>'FY 16 Data'!AL343/AL$223</f>
        <v>0</v>
      </c>
      <c r="AM349" s="128">
        <f>'FY 16 Data'!AM343/AM$223</f>
        <v>0</v>
      </c>
      <c r="AN349" s="128">
        <f>'FY 16 Data'!AN343/AN$223</f>
        <v>0</v>
      </c>
      <c r="AO349" s="128">
        <f>'FY 16 Data'!AO343/AO$223</f>
        <v>0</v>
      </c>
      <c r="AP349" s="128">
        <f>'FY 16 Data'!AP343/AP$223</f>
        <v>0</v>
      </c>
      <c r="AQ349" s="128">
        <f>'FY 16 Data'!AQ343/AQ$223</f>
        <v>0</v>
      </c>
      <c r="AR349" s="128">
        <f>'FY 16 Data'!AR343/AR$223</f>
        <v>0</v>
      </c>
      <c r="AS349" s="128">
        <f>'FY 16 Data'!AS343/AS$223</f>
        <v>0</v>
      </c>
      <c r="AT349" s="128">
        <f>'FY 16 Data'!AT343/AT$223</f>
        <v>0</v>
      </c>
      <c r="AU349" s="128">
        <f>'FY 16 Data'!AU343/AU$223</f>
        <v>0</v>
      </c>
      <c r="AV349" s="128">
        <f>'FY 16 Data'!AV343/AV$223</f>
        <v>0</v>
      </c>
      <c r="AW349" s="128">
        <f>'FY 16 Data'!AW343/AW$223</f>
        <v>0</v>
      </c>
      <c r="AX349" s="128">
        <f>'FY 16 Data'!AX343/AX$223</f>
        <v>0</v>
      </c>
      <c r="AY349" s="128">
        <f>'FY 16 Data'!AY343/AY$223</f>
        <v>0</v>
      </c>
      <c r="AZ349" s="128">
        <f>'FY 16 Data'!AZ343/AZ$223</f>
        <v>0</v>
      </c>
      <c r="BA349" s="128">
        <f>'FY 16 Data'!BA343/BA$223</f>
        <v>0</v>
      </c>
      <c r="BB349" s="128">
        <f>'FY 16 Data'!BB343/BB$223</f>
        <v>0</v>
      </c>
      <c r="BC349" s="128">
        <f>'FY 16 Data'!BC343/BC$223</f>
        <v>0</v>
      </c>
      <c r="BD349" s="128">
        <f>'FY 16 Data'!BD343/BD$223</f>
        <v>0</v>
      </c>
      <c r="BE349" s="128">
        <f>'FY 16 Data'!BE343/BE$223</f>
        <v>0</v>
      </c>
      <c r="BF349" s="128">
        <f>'FY 16 Data'!BF343/BF$223</f>
        <v>0</v>
      </c>
      <c r="BG349" s="128">
        <f>'FY 16 Data'!BG343/BG$223</f>
        <v>0</v>
      </c>
      <c r="BH349" s="128">
        <f>'FY 16 Data'!BH343/BH$223</f>
        <v>0</v>
      </c>
      <c r="BI349" s="128">
        <f>'FY 16 Data'!BI343/BI$223</f>
        <v>0</v>
      </c>
      <c r="BJ349" s="128">
        <f>'FY 16 Data'!BJ343/BJ$223</f>
        <v>0</v>
      </c>
      <c r="BK349" s="128">
        <f>'FY 16 Data'!BK343/BK$223</f>
        <v>0</v>
      </c>
      <c r="BL349" s="128">
        <f>'FY 16 Data'!BL343/BL$223</f>
        <v>0</v>
      </c>
      <c r="BM349" s="128">
        <f>'FY 16 Data'!BM343/BM$223</f>
        <v>0</v>
      </c>
      <c r="BN349" s="128">
        <f>'FY 16 Data'!BN343/BN$223</f>
        <v>0</v>
      </c>
      <c r="BO349" s="128">
        <f t="shared" si="289"/>
        <v>0</v>
      </c>
      <c r="BQ349" s="291">
        <f t="array" ref="BQ349">ROUND(MIN(IF($E$4:$BN$4=BQ$4,$E349:$BN349)),1)</f>
        <v>0</v>
      </c>
      <c r="BR349" s="291">
        <f t="array" ref="BR349">ROUND(MAX(IF($E$4:$BN$4=BR$4,$E349:$BN349)),1)</f>
        <v>0</v>
      </c>
      <c r="BS349" s="334">
        <f t="array" ref="BS349">ROUND(SUM(IF($E$4:$BN$4=BS$4,'FY 16 Data'!$E343:$BN343)),1)/BS$3</f>
        <v>0</v>
      </c>
      <c r="BT349" s="291">
        <f t="array" ref="BT349">ROUND(MIN(IF($E$4:$BN$4=BT$4,$E349:$BN349)),1)</f>
        <v>0</v>
      </c>
      <c r="BU349" s="291">
        <f t="array" ref="BU349">ROUND(MAX(IF($E$4:$BN$4=BU$4,$E349:$BN349)),1)</f>
        <v>0</v>
      </c>
      <c r="BV349" s="334">
        <f t="array" ref="BV349">ROUND(SUM(IF($E$4:$BN$4=BV$4,'FY 16 Data'!$E343:$BN343)),1)/BV$3</f>
        <v>0</v>
      </c>
      <c r="BW349" s="291">
        <f t="array" ref="BW349">ROUND(MIN(IF($E$4:$BN$4=BW$4,$E349:$BN349)),1)</f>
        <v>0</v>
      </c>
      <c r="BX349" s="291">
        <f t="array" ref="BX349">ROUND(MAX(IF($E$4:$BN$4=BX$4,$E349:$BN349)),1)</f>
        <v>0</v>
      </c>
      <c r="BY349" s="334">
        <f t="array" ref="BY349">ROUND(SUM(IF($E$4:$BN$4=BY$4,'FY 16 Data'!$E343:$BN343)),1)/BY$3</f>
        <v>0</v>
      </c>
      <c r="BZ349" s="291">
        <f t="array" ref="BZ349">ROUND(MIN(IF($E$4:$BN$4=BZ$4,$E349:$BN349)),1)</f>
        <v>0</v>
      </c>
      <c r="CA349" s="291">
        <f t="array" ref="CA349">ROUND(MAX(IF($E$4:$BN$4=CA$4,$E349:$BN349)),1)</f>
        <v>0</v>
      </c>
      <c r="CB349" s="334">
        <f t="array" ref="CB349">ROUND(SUM(IF($E$4:$BN$4=CB$4,'FY 16 Data'!$E343:$BN343)),1)/CB$3</f>
        <v>0</v>
      </c>
      <c r="CC349" s="291">
        <f t="array" ref="CC349">ROUND(MIN(IF($E$4:$BN$4=CC$4,$E349:$BN349)),1)</f>
        <v>0</v>
      </c>
      <c r="CD349" s="291">
        <f t="array" ref="CD349">ROUND(MAX(IF($E$4:$BN$4=CD$4,$E349:$BN349)),1)</f>
        <v>0</v>
      </c>
      <c r="CE349" s="334">
        <f t="array" ref="CE349">ROUND(SUM(IF($E$4:$BN$4=CE$4,'FY 16 Data'!$E343:$BN343)),1)/CE$3</f>
        <v>0</v>
      </c>
      <c r="CF349" s="291">
        <f t="array" ref="CF349">ROUND(MIN(IF($E$4:$BN$4=CF$4,$E349:$BN349)),1)</f>
        <v>0</v>
      </c>
      <c r="CG349" s="291">
        <f t="array" ref="CG349">ROUND(MAX(IF($E$4:$BN$4=CG$4,$E349:$BN349)),1)</f>
        <v>0</v>
      </c>
      <c r="CH349" s="334">
        <f t="array" ref="CH349">ROUND(SUM(IF($E$4:$BN$4=CH$4,'FY 16 Data'!$E343:$BN343)),1)/CH$3</f>
        <v>0</v>
      </c>
      <c r="CI349" s="305">
        <f t="shared" si="279"/>
        <v>0</v>
      </c>
      <c r="CJ349" s="305">
        <f t="shared" si="280"/>
        <v>0</v>
      </c>
      <c r="CK349" s="332">
        <f>'FY 16 Data'!BO343/$BO$49</f>
        <v>0</v>
      </c>
    </row>
    <row r="350" spans="1:89" s="127" customFormat="1">
      <c r="A350" s="929">
        <f t="shared" si="296"/>
        <v>53411</v>
      </c>
      <c r="B350" s="307" t="s">
        <v>274</v>
      </c>
      <c r="C350" s="41"/>
      <c r="D350" s="41"/>
      <c r="E350" s="128">
        <f>'FY 16 Data'!E344/E$223</f>
        <v>0</v>
      </c>
      <c r="F350" s="128">
        <f>'FY 16 Data'!F344/F$223</f>
        <v>0</v>
      </c>
      <c r="G350" s="128">
        <f>'FY 16 Data'!G344/G$223</f>
        <v>0</v>
      </c>
      <c r="H350" s="128">
        <f>'FY 16 Data'!H344/H$223</f>
        <v>0</v>
      </c>
      <c r="I350" s="128">
        <f>'FY 16 Data'!I344/I$223</f>
        <v>0</v>
      </c>
      <c r="J350" s="128">
        <f>'FY 16 Data'!J344/J$223</f>
        <v>0</v>
      </c>
      <c r="K350" s="128">
        <f>'FY 16 Data'!K344/K$223</f>
        <v>0</v>
      </c>
      <c r="L350" s="128">
        <f>'FY 16 Data'!L344/L$223</f>
        <v>0</v>
      </c>
      <c r="M350" s="128">
        <f>'FY 16 Data'!M344/M$223</f>
        <v>0</v>
      </c>
      <c r="N350" s="128">
        <f>'FY 16 Data'!N344/N$223</f>
        <v>0</v>
      </c>
      <c r="O350" s="128">
        <f>'FY 16 Data'!O344/O$223</f>
        <v>0</v>
      </c>
      <c r="P350" s="128">
        <f>'FY 16 Data'!P344/P$223</f>
        <v>0</v>
      </c>
      <c r="Q350" s="128">
        <f>'FY 16 Data'!Q344/Q$223</f>
        <v>0</v>
      </c>
      <c r="R350" s="128">
        <f>'FY 16 Data'!R344/R$223</f>
        <v>0</v>
      </c>
      <c r="S350" s="128">
        <f>'FY 16 Data'!S344/S$223</f>
        <v>0</v>
      </c>
      <c r="T350" s="128">
        <f>'FY 16 Data'!T344/T$223</f>
        <v>0</v>
      </c>
      <c r="U350" s="128">
        <f>'FY 16 Data'!U344/U$223</f>
        <v>0</v>
      </c>
      <c r="V350" s="128">
        <f>'FY 16 Data'!V344/V$223</f>
        <v>0</v>
      </c>
      <c r="W350" s="128">
        <f>'FY 16 Data'!W344/W$223</f>
        <v>0</v>
      </c>
      <c r="X350" s="128">
        <f>'FY 16 Data'!X344/X$223</f>
        <v>0</v>
      </c>
      <c r="Y350" s="128">
        <f>'FY 16 Data'!Y344/Y$223</f>
        <v>0</v>
      </c>
      <c r="Z350" s="128">
        <f>'FY 16 Data'!Z344/Z$223</f>
        <v>0</v>
      </c>
      <c r="AA350" s="128">
        <f>'FY 16 Data'!AA344/AA$223</f>
        <v>0</v>
      </c>
      <c r="AB350" s="128">
        <f>'FY 16 Data'!AB344/AB$223</f>
        <v>0</v>
      </c>
      <c r="AC350" s="128">
        <f>'FY 16 Data'!AC344/AC$223</f>
        <v>0</v>
      </c>
      <c r="AD350" s="128">
        <f>'FY 16 Data'!AD344/AD$223</f>
        <v>0</v>
      </c>
      <c r="AE350" s="128">
        <f>'FY 16 Data'!AE344/AE$223</f>
        <v>0</v>
      </c>
      <c r="AF350" s="128">
        <f>'FY 16 Data'!AF344/AF$223</f>
        <v>0</v>
      </c>
      <c r="AG350" s="128">
        <f>'FY 16 Data'!AG344/AG$223</f>
        <v>0</v>
      </c>
      <c r="AH350" s="128">
        <f>'FY 16 Data'!AH344/AH$223</f>
        <v>0</v>
      </c>
      <c r="AI350" s="128">
        <f>'FY 16 Data'!AI344/AI$223</f>
        <v>0</v>
      </c>
      <c r="AJ350" s="128">
        <f>'FY 16 Data'!AJ344/AJ$223</f>
        <v>0</v>
      </c>
      <c r="AK350" s="128">
        <f>'FY 16 Data'!AK344/AK$223</f>
        <v>0</v>
      </c>
      <c r="AL350" s="128">
        <f>'FY 16 Data'!AL344/AL$223</f>
        <v>0</v>
      </c>
      <c r="AM350" s="128">
        <f>'FY 16 Data'!AM344/AM$223</f>
        <v>0</v>
      </c>
      <c r="AN350" s="128">
        <f>'FY 16 Data'!AN344/AN$223</f>
        <v>0</v>
      </c>
      <c r="AO350" s="128">
        <f>'FY 16 Data'!AO344/AO$223</f>
        <v>0</v>
      </c>
      <c r="AP350" s="128">
        <f>'FY 16 Data'!AP344/AP$223</f>
        <v>0</v>
      </c>
      <c r="AQ350" s="128">
        <f>'FY 16 Data'!AQ344/AQ$223</f>
        <v>0</v>
      </c>
      <c r="AR350" s="128">
        <f>'FY 16 Data'!AR344/AR$223</f>
        <v>0</v>
      </c>
      <c r="AS350" s="128">
        <f>'FY 16 Data'!AS344/AS$223</f>
        <v>0</v>
      </c>
      <c r="AT350" s="128">
        <f>'FY 16 Data'!AT344/AT$223</f>
        <v>0</v>
      </c>
      <c r="AU350" s="128">
        <f>'FY 16 Data'!AU344/AU$223</f>
        <v>0</v>
      </c>
      <c r="AV350" s="128">
        <f>'FY 16 Data'!AV344/AV$223</f>
        <v>0</v>
      </c>
      <c r="AW350" s="128">
        <f>'FY 16 Data'!AW344/AW$223</f>
        <v>0</v>
      </c>
      <c r="AX350" s="128">
        <f>'FY 16 Data'!AX344/AX$223</f>
        <v>0</v>
      </c>
      <c r="AY350" s="128">
        <f>'FY 16 Data'!AY344/AY$223</f>
        <v>0</v>
      </c>
      <c r="AZ350" s="128">
        <f>'FY 16 Data'!AZ344/AZ$223</f>
        <v>0</v>
      </c>
      <c r="BA350" s="128">
        <f>'FY 16 Data'!BA344/BA$223</f>
        <v>0</v>
      </c>
      <c r="BB350" s="128">
        <f>'FY 16 Data'!BB344/BB$223</f>
        <v>0</v>
      </c>
      <c r="BC350" s="128">
        <f>'FY 16 Data'!BC344/BC$223</f>
        <v>0</v>
      </c>
      <c r="BD350" s="128">
        <f>'FY 16 Data'!BD344/BD$223</f>
        <v>0</v>
      </c>
      <c r="BE350" s="128">
        <f>'FY 16 Data'!BE344/BE$223</f>
        <v>0</v>
      </c>
      <c r="BF350" s="128">
        <f>'FY 16 Data'!BF344/BF$223</f>
        <v>0</v>
      </c>
      <c r="BG350" s="128">
        <f>'FY 16 Data'!BG344/BG$223</f>
        <v>0</v>
      </c>
      <c r="BH350" s="128">
        <f>'FY 16 Data'!BH344/BH$223</f>
        <v>0</v>
      </c>
      <c r="BI350" s="128">
        <f>'FY 16 Data'!BI344/BI$223</f>
        <v>0</v>
      </c>
      <c r="BJ350" s="128">
        <f>'FY 16 Data'!BJ344/BJ$223</f>
        <v>0</v>
      </c>
      <c r="BK350" s="128">
        <f>'FY 16 Data'!BK344/BK$223</f>
        <v>0</v>
      </c>
      <c r="BL350" s="128">
        <f>'FY 16 Data'!BL344/BL$223</f>
        <v>0</v>
      </c>
      <c r="BM350" s="128">
        <f>'FY 16 Data'!BM344/BM$223</f>
        <v>0</v>
      </c>
      <c r="BN350" s="128">
        <f>'FY 16 Data'!BN344/BN$223</f>
        <v>0</v>
      </c>
      <c r="BO350" s="128">
        <f t="shared" si="289"/>
        <v>0</v>
      </c>
      <c r="BQ350" s="291">
        <f t="array" ref="BQ350">ROUND(MIN(IF($E$4:$BN$4=BQ$4,$E350:$BN350)),1)</f>
        <v>0</v>
      </c>
      <c r="BR350" s="291">
        <f t="array" ref="BR350">ROUND(MAX(IF($E$4:$BN$4=BR$4,$E350:$BN350)),1)</f>
        <v>0</v>
      </c>
      <c r="BS350" s="334">
        <f t="array" ref="BS350">ROUND(SUM(IF($E$4:$BN$4=BS$4,'FY 16 Data'!$E344:$BN344)),1)/BS$3</f>
        <v>0</v>
      </c>
      <c r="BT350" s="291">
        <f t="array" ref="BT350">ROUND(MIN(IF($E$4:$BN$4=BT$4,$E350:$BN350)),1)</f>
        <v>0</v>
      </c>
      <c r="BU350" s="291">
        <f t="array" ref="BU350">ROUND(MAX(IF($E$4:$BN$4=BU$4,$E350:$BN350)),1)</f>
        <v>0</v>
      </c>
      <c r="BV350" s="334">
        <f t="array" ref="BV350">ROUND(SUM(IF($E$4:$BN$4=BV$4,'FY 16 Data'!$E344:$BN344)),1)/BV$3</f>
        <v>0</v>
      </c>
      <c r="BW350" s="291">
        <f t="array" ref="BW350">ROUND(MIN(IF($E$4:$BN$4=BW$4,$E350:$BN350)),1)</f>
        <v>0</v>
      </c>
      <c r="BX350" s="291">
        <f t="array" ref="BX350">ROUND(MAX(IF($E$4:$BN$4=BX$4,$E350:$BN350)),1)</f>
        <v>0</v>
      </c>
      <c r="BY350" s="334">
        <f t="array" ref="BY350">ROUND(SUM(IF($E$4:$BN$4=BY$4,'FY 16 Data'!$E344:$BN344)),1)/BY$3</f>
        <v>0</v>
      </c>
      <c r="BZ350" s="291">
        <f t="array" ref="BZ350">ROUND(MIN(IF($E$4:$BN$4=BZ$4,$E350:$BN350)),1)</f>
        <v>0</v>
      </c>
      <c r="CA350" s="291">
        <f t="array" ref="CA350">ROUND(MAX(IF($E$4:$BN$4=CA$4,$E350:$BN350)),1)</f>
        <v>0</v>
      </c>
      <c r="CB350" s="334">
        <f t="array" ref="CB350">ROUND(SUM(IF($E$4:$BN$4=CB$4,'FY 16 Data'!$E344:$BN344)),1)/CB$3</f>
        <v>0</v>
      </c>
      <c r="CC350" s="291">
        <f t="array" ref="CC350">ROUND(MIN(IF($E$4:$BN$4=CC$4,$E350:$BN350)),1)</f>
        <v>0</v>
      </c>
      <c r="CD350" s="291">
        <f t="array" ref="CD350">ROUND(MAX(IF($E$4:$BN$4=CD$4,$E350:$BN350)),1)</f>
        <v>0</v>
      </c>
      <c r="CE350" s="334">
        <f t="array" ref="CE350">ROUND(SUM(IF($E$4:$BN$4=CE$4,'FY 16 Data'!$E344:$BN344)),1)/CE$3</f>
        <v>0</v>
      </c>
      <c r="CF350" s="291">
        <f t="array" ref="CF350">ROUND(MIN(IF($E$4:$BN$4=CF$4,$E350:$BN350)),1)</f>
        <v>0</v>
      </c>
      <c r="CG350" s="291">
        <f t="array" ref="CG350">ROUND(MAX(IF($E$4:$BN$4=CG$4,$E350:$BN350)),1)</f>
        <v>0</v>
      </c>
      <c r="CH350" s="334">
        <f t="array" ref="CH350">ROUND(SUM(IF($E$4:$BN$4=CH$4,'FY 16 Data'!$E344:$BN344)),1)/CH$3</f>
        <v>0</v>
      </c>
      <c r="CI350" s="305">
        <f t="shared" si="279"/>
        <v>0</v>
      </c>
      <c r="CJ350" s="305">
        <f t="shared" si="280"/>
        <v>0</v>
      </c>
      <c r="CK350" s="332">
        <f>'FY 16 Data'!BO344/$BO$49</f>
        <v>0</v>
      </c>
    </row>
    <row r="351" spans="1:89" s="127" customFormat="1">
      <c r="A351" s="929">
        <f t="shared" si="296"/>
        <v>53412</v>
      </c>
      <c r="B351" s="307" t="s">
        <v>275</v>
      </c>
      <c r="C351" s="41"/>
      <c r="D351" s="41"/>
      <c r="E351" s="128">
        <f>'FY 16 Data'!E345/E$223</f>
        <v>0</v>
      </c>
      <c r="F351" s="128">
        <f>'FY 16 Data'!F345/F$223</f>
        <v>0</v>
      </c>
      <c r="G351" s="128">
        <f>'FY 16 Data'!G345/G$223</f>
        <v>0</v>
      </c>
      <c r="H351" s="128">
        <f>'FY 16 Data'!H345/H$223</f>
        <v>0</v>
      </c>
      <c r="I351" s="128">
        <f>'FY 16 Data'!I345/I$223</f>
        <v>0</v>
      </c>
      <c r="J351" s="128">
        <f>'FY 16 Data'!J345/J$223</f>
        <v>0</v>
      </c>
      <c r="K351" s="128">
        <f>'FY 16 Data'!K345/K$223</f>
        <v>0</v>
      </c>
      <c r="L351" s="128">
        <f>'FY 16 Data'!L345/L$223</f>
        <v>0</v>
      </c>
      <c r="M351" s="128">
        <f>'FY 16 Data'!M345/M$223</f>
        <v>0</v>
      </c>
      <c r="N351" s="128">
        <f>'FY 16 Data'!N345/N$223</f>
        <v>0</v>
      </c>
      <c r="O351" s="128">
        <f>'FY 16 Data'!O345/O$223</f>
        <v>0</v>
      </c>
      <c r="P351" s="128">
        <f>'FY 16 Data'!P345/P$223</f>
        <v>0</v>
      </c>
      <c r="Q351" s="128">
        <f>'FY 16 Data'!Q345/Q$223</f>
        <v>0</v>
      </c>
      <c r="R351" s="128">
        <f>'FY 16 Data'!R345/R$223</f>
        <v>0</v>
      </c>
      <c r="S351" s="128">
        <f>'FY 16 Data'!S345/S$223</f>
        <v>0</v>
      </c>
      <c r="T351" s="128">
        <f>'FY 16 Data'!T345/T$223</f>
        <v>0</v>
      </c>
      <c r="U351" s="128">
        <f>'FY 16 Data'!U345/U$223</f>
        <v>0</v>
      </c>
      <c r="V351" s="128">
        <f>'FY 16 Data'!V345/V$223</f>
        <v>0</v>
      </c>
      <c r="W351" s="128">
        <f>'FY 16 Data'!W345/W$223</f>
        <v>0</v>
      </c>
      <c r="X351" s="128">
        <f>'FY 16 Data'!X345/X$223</f>
        <v>0</v>
      </c>
      <c r="Y351" s="128">
        <f>'FY 16 Data'!Y345/Y$223</f>
        <v>0</v>
      </c>
      <c r="Z351" s="128">
        <f>'FY 16 Data'!Z345/Z$223</f>
        <v>0</v>
      </c>
      <c r="AA351" s="128">
        <f>'FY 16 Data'!AA345/AA$223</f>
        <v>0</v>
      </c>
      <c r="AB351" s="128">
        <f>'FY 16 Data'!AB345/AB$223</f>
        <v>0</v>
      </c>
      <c r="AC351" s="128">
        <f>'FY 16 Data'!AC345/AC$223</f>
        <v>0</v>
      </c>
      <c r="AD351" s="128">
        <f>'FY 16 Data'!AD345/AD$223</f>
        <v>0</v>
      </c>
      <c r="AE351" s="128">
        <f>'FY 16 Data'!AE345/AE$223</f>
        <v>0</v>
      </c>
      <c r="AF351" s="128">
        <f>'FY 16 Data'!AF345/AF$223</f>
        <v>0</v>
      </c>
      <c r="AG351" s="128">
        <f>'FY 16 Data'!AG345/AG$223</f>
        <v>0</v>
      </c>
      <c r="AH351" s="128">
        <f>'FY 16 Data'!AH345/AH$223</f>
        <v>0</v>
      </c>
      <c r="AI351" s="128">
        <f>'FY 16 Data'!AI345/AI$223</f>
        <v>0</v>
      </c>
      <c r="AJ351" s="128">
        <f>'FY 16 Data'!AJ345/AJ$223</f>
        <v>0</v>
      </c>
      <c r="AK351" s="128">
        <f>'FY 16 Data'!AK345/AK$223</f>
        <v>0</v>
      </c>
      <c r="AL351" s="128">
        <f>'FY 16 Data'!AL345/AL$223</f>
        <v>0</v>
      </c>
      <c r="AM351" s="128">
        <f>'FY 16 Data'!AM345/AM$223</f>
        <v>0</v>
      </c>
      <c r="AN351" s="128">
        <f>'FY 16 Data'!AN345/AN$223</f>
        <v>0</v>
      </c>
      <c r="AO351" s="128">
        <f>'FY 16 Data'!AO345/AO$223</f>
        <v>0</v>
      </c>
      <c r="AP351" s="128">
        <f>'FY 16 Data'!AP345/AP$223</f>
        <v>0</v>
      </c>
      <c r="AQ351" s="128">
        <f>'FY 16 Data'!AQ345/AQ$223</f>
        <v>0</v>
      </c>
      <c r="AR351" s="128">
        <f>'FY 16 Data'!AR345/AR$223</f>
        <v>0</v>
      </c>
      <c r="AS351" s="128">
        <f>'FY 16 Data'!AS345/AS$223</f>
        <v>0</v>
      </c>
      <c r="AT351" s="128">
        <f>'FY 16 Data'!AT345/AT$223</f>
        <v>0</v>
      </c>
      <c r="AU351" s="128">
        <f>'FY 16 Data'!AU345/AU$223</f>
        <v>0</v>
      </c>
      <c r="AV351" s="128">
        <f>'FY 16 Data'!AV345/AV$223</f>
        <v>0</v>
      </c>
      <c r="AW351" s="128">
        <f>'FY 16 Data'!AW345/AW$223</f>
        <v>0</v>
      </c>
      <c r="AX351" s="128">
        <f>'FY 16 Data'!AX345/AX$223</f>
        <v>0</v>
      </c>
      <c r="AY351" s="128">
        <f>'FY 16 Data'!AY345/AY$223</f>
        <v>0</v>
      </c>
      <c r="AZ351" s="128">
        <f>'FY 16 Data'!AZ345/AZ$223</f>
        <v>0</v>
      </c>
      <c r="BA351" s="128">
        <f>'FY 16 Data'!BA345/BA$223</f>
        <v>0</v>
      </c>
      <c r="BB351" s="128">
        <f>'FY 16 Data'!BB345/BB$223</f>
        <v>0</v>
      </c>
      <c r="BC351" s="128">
        <f>'FY 16 Data'!BC345/BC$223</f>
        <v>0</v>
      </c>
      <c r="BD351" s="128">
        <f>'FY 16 Data'!BD345/BD$223</f>
        <v>0</v>
      </c>
      <c r="BE351" s="128">
        <f>'FY 16 Data'!BE345/BE$223</f>
        <v>0</v>
      </c>
      <c r="BF351" s="128">
        <f>'FY 16 Data'!BF345/BF$223</f>
        <v>0</v>
      </c>
      <c r="BG351" s="128">
        <f>'FY 16 Data'!BG345/BG$223</f>
        <v>0</v>
      </c>
      <c r="BH351" s="128">
        <f>'FY 16 Data'!BH345/BH$223</f>
        <v>0</v>
      </c>
      <c r="BI351" s="128">
        <f>'FY 16 Data'!BI345/BI$223</f>
        <v>0</v>
      </c>
      <c r="BJ351" s="128">
        <f>'FY 16 Data'!BJ345/BJ$223</f>
        <v>0</v>
      </c>
      <c r="BK351" s="128">
        <f>'FY 16 Data'!BK345/BK$223</f>
        <v>0</v>
      </c>
      <c r="BL351" s="128">
        <f>'FY 16 Data'!BL345/BL$223</f>
        <v>0</v>
      </c>
      <c r="BM351" s="128">
        <f>'FY 16 Data'!BM345/BM$223</f>
        <v>0</v>
      </c>
      <c r="BN351" s="128">
        <f>'FY 16 Data'!BN345/BN$223</f>
        <v>0</v>
      </c>
      <c r="BO351" s="128">
        <f t="shared" si="289"/>
        <v>0</v>
      </c>
      <c r="BQ351" s="291">
        <f t="array" ref="BQ351">ROUND(MIN(IF($E$4:$BN$4=BQ$4,$E351:$BN351)),1)</f>
        <v>0</v>
      </c>
      <c r="BR351" s="291">
        <f t="array" ref="BR351">ROUND(MAX(IF($E$4:$BN$4=BR$4,$E351:$BN351)),1)</f>
        <v>0</v>
      </c>
      <c r="BS351" s="334">
        <f t="array" ref="BS351">ROUND(SUM(IF($E$4:$BN$4=BS$4,'FY 16 Data'!$E345:$BN345)),1)/BS$3</f>
        <v>0</v>
      </c>
      <c r="BT351" s="291">
        <f t="array" ref="BT351">ROUND(MIN(IF($E$4:$BN$4=BT$4,$E351:$BN351)),1)</f>
        <v>0</v>
      </c>
      <c r="BU351" s="291">
        <f t="array" ref="BU351">ROUND(MAX(IF($E$4:$BN$4=BU$4,$E351:$BN351)),1)</f>
        <v>0</v>
      </c>
      <c r="BV351" s="334">
        <f t="array" ref="BV351">ROUND(SUM(IF($E$4:$BN$4=BV$4,'FY 16 Data'!$E345:$BN345)),1)/BV$3</f>
        <v>0</v>
      </c>
      <c r="BW351" s="291">
        <f t="array" ref="BW351">ROUND(MIN(IF($E$4:$BN$4=BW$4,$E351:$BN351)),1)</f>
        <v>0</v>
      </c>
      <c r="BX351" s="291">
        <f t="array" ref="BX351">ROUND(MAX(IF($E$4:$BN$4=BX$4,$E351:$BN351)),1)</f>
        <v>0</v>
      </c>
      <c r="BY351" s="334">
        <f t="array" ref="BY351">ROUND(SUM(IF($E$4:$BN$4=BY$4,'FY 16 Data'!$E345:$BN345)),1)/BY$3</f>
        <v>0</v>
      </c>
      <c r="BZ351" s="291">
        <f t="array" ref="BZ351">ROUND(MIN(IF($E$4:$BN$4=BZ$4,$E351:$BN351)),1)</f>
        <v>0</v>
      </c>
      <c r="CA351" s="291">
        <f t="array" ref="CA351">ROUND(MAX(IF($E$4:$BN$4=CA$4,$E351:$BN351)),1)</f>
        <v>0</v>
      </c>
      <c r="CB351" s="334">
        <f t="array" ref="CB351">ROUND(SUM(IF($E$4:$BN$4=CB$4,'FY 16 Data'!$E345:$BN345)),1)/CB$3</f>
        <v>0</v>
      </c>
      <c r="CC351" s="291">
        <f t="array" ref="CC351">ROUND(MIN(IF($E$4:$BN$4=CC$4,$E351:$BN351)),1)</f>
        <v>0</v>
      </c>
      <c r="CD351" s="291">
        <f t="array" ref="CD351">ROUND(MAX(IF($E$4:$BN$4=CD$4,$E351:$BN351)),1)</f>
        <v>0</v>
      </c>
      <c r="CE351" s="334">
        <f t="array" ref="CE351">ROUND(SUM(IF($E$4:$BN$4=CE$4,'FY 16 Data'!$E345:$BN345)),1)/CE$3</f>
        <v>0</v>
      </c>
      <c r="CF351" s="291">
        <f t="array" ref="CF351">ROUND(MIN(IF($E$4:$BN$4=CF$4,$E351:$BN351)),1)</f>
        <v>0</v>
      </c>
      <c r="CG351" s="291">
        <f t="array" ref="CG351">ROUND(MAX(IF($E$4:$BN$4=CG$4,$E351:$BN351)),1)</f>
        <v>0</v>
      </c>
      <c r="CH351" s="334">
        <f t="array" ref="CH351">ROUND(SUM(IF($E$4:$BN$4=CH$4,'FY 16 Data'!$E345:$BN345)),1)/CH$3</f>
        <v>0</v>
      </c>
      <c r="CI351" s="305">
        <f t="shared" si="279"/>
        <v>0</v>
      </c>
      <c r="CJ351" s="305">
        <f t="shared" si="280"/>
        <v>0</v>
      </c>
      <c r="CK351" s="332">
        <f>'FY 16 Data'!BO345/$BO$49</f>
        <v>0</v>
      </c>
    </row>
    <row r="352" spans="1:89" s="127" customFormat="1">
      <c r="A352" s="929">
        <f t="shared" si="296"/>
        <v>53413</v>
      </c>
      <c r="B352" s="307" t="s">
        <v>276</v>
      </c>
      <c r="C352" s="41"/>
      <c r="D352" s="41"/>
      <c r="E352" s="128">
        <f>'FY 16 Data'!E346/E$223</f>
        <v>0</v>
      </c>
      <c r="F352" s="128">
        <f>'FY 16 Data'!F346/F$223</f>
        <v>0</v>
      </c>
      <c r="G352" s="128">
        <f>'FY 16 Data'!G346/G$223</f>
        <v>0</v>
      </c>
      <c r="H352" s="128">
        <f>'FY 16 Data'!H346/H$223</f>
        <v>0</v>
      </c>
      <c r="I352" s="128">
        <f>'FY 16 Data'!I346/I$223</f>
        <v>0</v>
      </c>
      <c r="J352" s="128">
        <f>'FY 16 Data'!J346/J$223</f>
        <v>0</v>
      </c>
      <c r="K352" s="128">
        <f>'FY 16 Data'!K346/K$223</f>
        <v>0</v>
      </c>
      <c r="L352" s="128">
        <f>'FY 16 Data'!L346/L$223</f>
        <v>0</v>
      </c>
      <c r="M352" s="128">
        <f>'FY 16 Data'!M346/M$223</f>
        <v>0</v>
      </c>
      <c r="N352" s="128">
        <f>'FY 16 Data'!N346/N$223</f>
        <v>0</v>
      </c>
      <c r="O352" s="128">
        <f>'FY 16 Data'!O346/O$223</f>
        <v>0</v>
      </c>
      <c r="P352" s="128">
        <f>'FY 16 Data'!P346/P$223</f>
        <v>0</v>
      </c>
      <c r="Q352" s="128">
        <f>'FY 16 Data'!Q346/Q$223</f>
        <v>0</v>
      </c>
      <c r="R352" s="128">
        <f>'FY 16 Data'!R346/R$223</f>
        <v>0</v>
      </c>
      <c r="S352" s="128">
        <f>'FY 16 Data'!S346/S$223</f>
        <v>0</v>
      </c>
      <c r="T352" s="128">
        <f>'FY 16 Data'!T346/T$223</f>
        <v>0</v>
      </c>
      <c r="U352" s="128">
        <f>'FY 16 Data'!U346/U$223</f>
        <v>0</v>
      </c>
      <c r="V352" s="128">
        <f>'FY 16 Data'!V346/V$223</f>
        <v>0</v>
      </c>
      <c r="W352" s="128">
        <f>'FY 16 Data'!W346/W$223</f>
        <v>0</v>
      </c>
      <c r="X352" s="128">
        <f>'FY 16 Data'!X346/X$223</f>
        <v>0</v>
      </c>
      <c r="Y352" s="128">
        <f>'FY 16 Data'!Y346/Y$223</f>
        <v>0</v>
      </c>
      <c r="Z352" s="128">
        <f>'FY 16 Data'!Z346/Z$223</f>
        <v>0</v>
      </c>
      <c r="AA352" s="128">
        <f>'FY 16 Data'!AA346/AA$223</f>
        <v>0</v>
      </c>
      <c r="AB352" s="128">
        <f>'FY 16 Data'!AB346/AB$223</f>
        <v>0</v>
      </c>
      <c r="AC352" s="128">
        <f>'FY 16 Data'!AC346/AC$223</f>
        <v>0</v>
      </c>
      <c r="AD352" s="128">
        <f>'FY 16 Data'!AD346/AD$223</f>
        <v>0</v>
      </c>
      <c r="AE352" s="128">
        <f>'FY 16 Data'!AE346/AE$223</f>
        <v>0</v>
      </c>
      <c r="AF352" s="128">
        <f>'FY 16 Data'!AF346/AF$223</f>
        <v>0</v>
      </c>
      <c r="AG352" s="128">
        <f>'FY 16 Data'!AG346/AG$223</f>
        <v>0</v>
      </c>
      <c r="AH352" s="128">
        <f>'FY 16 Data'!AH346/AH$223</f>
        <v>0</v>
      </c>
      <c r="AI352" s="128">
        <f>'FY 16 Data'!AI346/AI$223</f>
        <v>0</v>
      </c>
      <c r="AJ352" s="128">
        <f>'FY 16 Data'!AJ346/AJ$223</f>
        <v>0</v>
      </c>
      <c r="AK352" s="128">
        <f>'FY 16 Data'!AK346/AK$223</f>
        <v>0</v>
      </c>
      <c r="AL352" s="128">
        <f>'FY 16 Data'!AL346/AL$223</f>
        <v>0</v>
      </c>
      <c r="AM352" s="128">
        <f>'FY 16 Data'!AM346/AM$223</f>
        <v>0</v>
      </c>
      <c r="AN352" s="128">
        <f>'FY 16 Data'!AN346/AN$223</f>
        <v>0</v>
      </c>
      <c r="AO352" s="128">
        <f>'FY 16 Data'!AO346/AO$223</f>
        <v>0</v>
      </c>
      <c r="AP352" s="128">
        <f>'FY 16 Data'!AP346/AP$223</f>
        <v>0</v>
      </c>
      <c r="AQ352" s="128">
        <f>'FY 16 Data'!AQ346/AQ$223</f>
        <v>0</v>
      </c>
      <c r="AR352" s="128">
        <f>'FY 16 Data'!AR346/AR$223</f>
        <v>0</v>
      </c>
      <c r="AS352" s="128">
        <f>'FY 16 Data'!AS346/AS$223</f>
        <v>0</v>
      </c>
      <c r="AT352" s="128">
        <f>'FY 16 Data'!AT346/AT$223</f>
        <v>0</v>
      </c>
      <c r="AU352" s="128">
        <f>'FY 16 Data'!AU346/AU$223</f>
        <v>0</v>
      </c>
      <c r="AV352" s="128">
        <f>'FY 16 Data'!AV346/AV$223</f>
        <v>0</v>
      </c>
      <c r="AW352" s="128">
        <f>'FY 16 Data'!AW346/AW$223</f>
        <v>0</v>
      </c>
      <c r="AX352" s="128">
        <f>'FY 16 Data'!AX346/AX$223</f>
        <v>0</v>
      </c>
      <c r="AY352" s="128">
        <f>'FY 16 Data'!AY346/AY$223</f>
        <v>0</v>
      </c>
      <c r="AZ352" s="128">
        <f>'FY 16 Data'!AZ346/AZ$223</f>
        <v>0</v>
      </c>
      <c r="BA352" s="128">
        <f>'FY 16 Data'!BA346/BA$223</f>
        <v>0</v>
      </c>
      <c r="BB352" s="128">
        <f>'FY 16 Data'!BB346/BB$223</f>
        <v>0</v>
      </c>
      <c r="BC352" s="128">
        <f>'FY 16 Data'!BC346/BC$223</f>
        <v>0</v>
      </c>
      <c r="BD352" s="128">
        <f>'FY 16 Data'!BD346/BD$223</f>
        <v>0</v>
      </c>
      <c r="BE352" s="128">
        <f>'FY 16 Data'!BE346/BE$223</f>
        <v>0</v>
      </c>
      <c r="BF352" s="128">
        <f>'FY 16 Data'!BF346/BF$223</f>
        <v>0</v>
      </c>
      <c r="BG352" s="128">
        <f>'FY 16 Data'!BG346/BG$223</f>
        <v>0</v>
      </c>
      <c r="BH352" s="128">
        <f>'FY 16 Data'!BH346/BH$223</f>
        <v>0</v>
      </c>
      <c r="BI352" s="128">
        <f>'FY 16 Data'!BI346/BI$223</f>
        <v>0</v>
      </c>
      <c r="BJ352" s="128">
        <f>'FY 16 Data'!BJ346/BJ$223</f>
        <v>0</v>
      </c>
      <c r="BK352" s="128">
        <f>'FY 16 Data'!BK346/BK$223</f>
        <v>0</v>
      </c>
      <c r="BL352" s="128">
        <f>'FY 16 Data'!BL346/BL$223</f>
        <v>0</v>
      </c>
      <c r="BM352" s="128">
        <f>'FY 16 Data'!BM346/BM$223</f>
        <v>0</v>
      </c>
      <c r="BN352" s="128">
        <f>'FY 16 Data'!BN346/BN$223</f>
        <v>0</v>
      </c>
      <c r="BO352" s="128">
        <f t="shared" si="289"/>
        <v>0</v>
      </c>
      <c r="BQ352" s="291">
        <f t="array" ref="BQ352">ROUND(MIN(IF($E$4:$BN$4=BQ$4,$E352:$BN352)),1)</f>
        <v>0</v>
      </c>
      <c r="BR352" s="291">
        <f t="array" ref="BR352">ROUND(MAX(IF($E$4:$BN$4=BR$4,$E352:$BN352)),1)</f>
        <v>0</v>
      </c>
      <c r="BS352" s="334">
        <f t="array" ref="BS352">ROUND(SUM(IF($E$4:$BN$4=BS$4,'FY 16 Data'!$E346:$BN346)),1)/BS$3</f>
        <v>0</v>
      </c>
      <c r="BT352" s="291">
        <f t="array" ref="BT352">ROUND(MIN(IF($E$4:$BN$4=BT$4,$E352:$BN352)),1)</f>
        <v>0</v>
      </c>
      <c r="BU352" s="291">
        <f t="array" ref="BU352">ROUND(MAX(IF($E$4:$BN$4=BU$4,$E352:$BN352)),1)</f>
        <v>0</v>
      </c>
      <c r="BV352" s="334">
        <f t="array" ref="BV352">ROUND(SUM(IF($E$4:$BN$4=BV$4,'FY 16 Data'!$E346:$BN346)),1)/BV$3</f>
        <v>0</v>
      </c>
      <c r="BW352" s="291">
        <f t="array" ref="BW352">ROUND(MIN(IF($E$4:$BN$4=BW$4,$E352:$BN352)),1)</f>
        <v>0</v>
      </c>
      <c r="BX352" s="291">
        <f t="array" ref="BX352">ROUND(MAX(IF($E$4:$BN$4=BX$4,$E352:$BN352)),1)</f>
        <v>0</v>
      </c>
      <c r="BY352" s="334">
        <f t="array" ref="BY352">ROUND(SUM(IF($E$4:$BN$4=BY$4,'FY 16 Data'!$E346:$BN346)),1)/BY$3</f>
        <v>0</v>
      </c>
      <c r="BZ352" s="291">
        <f t="array" ref="BZ352">ROUND(MIN(IF($E$4:$BN$4=BZ$4,$E352:$BN352)),1)</f>
        <v>0</v>
      </c>
      <c r="CA352" s="291">
        <f t="array" ref="CA352">ROUND(MAX(IF($E$4:$BN$4=CA$4,$E352:$BN352)),1)</f>
        <v>0</v>
      </c>
      <c r="CB352" s="334">
        <f t="array" ref="CB352">ROUND(SUM(IF($E$4:$BN$4=CB$4,'FY 16 Data'!$E346:$BN346)),1)/CB$3</f>
        <v>0</v>
      </c>
      <c r="CC352" s="291">
        <f t="array" ref="CC352">ROUND(MIN(IF($E$4:$BN$4=CC$4,$E352:$BN352)),1)</f>
        <v>0</v>
      </c>
      <c r="CD352" s="291">
        <f t="array" ref="CD352">ROUND(MAX(IF($E$4:$BN$4=CD$4,$E352:$BN352)),1)</f>
        <v>0</v>
      </c>
      <c r="CE352" s="334">
        <f t="array" ref="CE352">ROUND(SUM(IF($E$4:$BN$4=CE$4,'FY 16 Data'!$E346:$BN346)),1)/CE$3</f>
        <v>0</v>
      </c>
      <c r="CF352" s="291">
        <f t="array" ref="CF352">ROUND(MIN(IF($E$4:$BN$4=CF$4,$E352:$BN352)),1)</f>
        <v>0</v>
      </c>
      <c r="CG352" s="291">
        <f t="array" ref="CG352">ROUND(MAX(IF($E$4:$BN$4=CG$4,$E352:$BN352)),1)</f>
        <v>0</v>
      </c>
      <c r="CH352" s="334">
        <f t="array" ref="CH352">ROUND(SUM(IF($E$4:$BN$4=CH$4,'FY 16 Data'!$E346:$BN346)),1)/CH$3</f>
        <v>0</v>
      </c>
      <c r="CI352" s="305">
        <f t="shared" si="279"/>
        <v>0</v>
      </c>
      <c r="CJ352" s="305">
        <f t="shared" si="280"/>
        <v>0</v>
      </c>
      <c r="CK352" s="332">
        <f>'FY 16 Data'!BO346/$BO$49</f>
        <v>0</v>
      </c>
    </row>
    <row r="353" spans="1:89" s="127" customFormat="1" ht="24">
      <c r="A353" s="929">
        <f t="shared" si="296"/>
        <v>53414</v>
      </c>
      <c r="B353" s="307" t="s">
        <v>277</v>
      </c>
      <c r="C353" s="41"/>
      <c r="D353" s="41"/>
      <c r="E353" s="128">
        <f>'FY 16 Data'!E347/E$223</f>
        <v>0</v>
      </c>
      <c r="F353" s="128">
        <f>'FY 16 Data'!F347/F$223</f>
        <v>0</v>
      </c>
      <c r="G353" s="128">
        <f>'FY 16 Data'!G347/G$223</f>
        <v>0</v>
      </c>
      <c r="H353" s="128">
        <f>'FY 16 Data'!H347/H$223</f>
        <v>0</v>
      </c>
      <c r="I353" s="128">
        <f>'FY 16 Data'!I347/I$223</f>
        <v>0</v>
      </c>
      <c r="J353" s="128">
        <f>'FY 16 Data'!J347/J$223</f>
        <v>0</v>
      </c>
      <c r="K353" s="128">
        <f>'FY 16 Data'!K347/K$223</f>
        <v>0</v>
      </c>
      <c r="L353" s="128">
        <f>'FY 16 Data'!L347/L$223</f>
        <v>0</v>
      </c>
      <c r="M353" s="128">
        <f>'FY 16 Data'!M347/M$223</f>
        <v>0</v>
      </c>
      <c r="N353" s="128">
        <f>'FY 16 Data'!N347/N$223</f>
        <v>0</v>
      </c>
      <c r="O353" s="128">
        <f>'FY 16 Data'!O347/O$223</f>
        <v>0</v>
      </c>
      <c r="P353" s="128">
        <f>'FY 16 Data'!P347/P$223</f>
        <v>0</v>
      </c>
      <c r="Q353" s="128">
        <f>'FY 16 Data'!Q347/Q$223</f>
        <v>0</v>
      </c>
      <c r="R353" s="128">
        <f>'FY 16 Data'!R347/R$223</f>
        <v>0</v>
      </c>
      <c r="S353" s="128">
        <f>'FY 16 Data'!S347/S$223</f>
        <v>0</v>
      </c>
      <c r="T353" s="128">
        <f>'FY 16 Data'!T347/T$223</f>
        <v>0</v>
      </c>
      <c r="U353" s="128">
        <f>'FY 16 Data'!U347/U$223</f>
        <v>0</v>
      </c>
      <c r="V353" s="128">
        <f>'FY 16 Data'!V347/V$223</f>
        <v>0</v>
      </c>
      <c r="W353" s="128">
        <f>'FY 16 Data'!W347/W$223</f>
        <v>0</v>
      </c>
      <c r="X353" s="128">
        <f>'FY 16 Data'!X347/X$223</f>
        <v>0</v>
      </c>
      <c r="Y353" s="128">
        <f>'FY 16 Data'!Y347/Y$223</f>
        <v>0</v>
      </c>
      <c r="Z353" s="128">
        <f>'FY 16 Data'!Z347/Z$223</f>
        <v>0</v>
      </c>
      <c r="AA353" s="128">
        <f>'FY 16 Data'!AA347/AA$223</f>
        <v>0</v>
      </c>
      <c r="AB353" s="128">
        <f>'FY 16 Data'!AB347/AB$223</f>
        <v>0</v>
      </c>
      <c r="AC353" s="128">
        <f>'FY 16 Data'!AC347/AC$223</f>
        <v>0</v>
      </c>
      <c r="AD353" s="128">
        <f>'FY 16 Data'!AD347/AD$223</f>
        <v>0</v>
      </c>
      <c r="AE353" s="128">
        <f>'FY 16 Data'!AE347/AE$223</f>
        <v>0</v>
      </c>
      <c r="AF353" s="128">
        <f>'FY 16 Data'!AF347/AF$223</f>
        <v>0</v>
      </c>
      <c r="AG353" s="128">
        <f>'FY 16 Data'!AG347/AG$223</f>
        <v>0</v>
      </c>
      <c r="AH353" s="128">
        <f>'FY 16 Data'!AH347/AH$223</f>
        <v>0</v>
      </c>
      <c r="AI353" s="128">
        <f>'FY 16 Data'!AI347/AI$223</f>
        <v>0</v>
      </c>
      <c r="AJ353" s="128">
        <f>'FY 16 Data'!AJ347/AJ$223</f>
        <v>0</v>
      </c>
      <c r="AK353" s="128">
        <f>'FY 16 Data'!AK347/AK$223</f>
        <v>0</v>
      </c>
      <c r="AL353" s="128">
        <f>'FY 16 Data'!AL347/AL$223</f>
        <v>0</v>
      </c>
      <c r="AM353" s="128">
        <f>'FY 16 Data'!AM347/AM$223</f>
        <v>0</v>
      </c>
      <c r="AN353" s="128">
        <f>'FY 16 Data'!AN347/AN$223</f>
        <v>0</v>
      </c>
      <c r="AO353" s="128">
        <f>'FY 16 Data'!AO347/AO$223</f>
        <v>0</v>
      </c>
      <c r="AP353" s="128">
        <f>'FY 16 Data'!AP347/AP$223</f>
        <v>0</v>
      </c>
      <c r="AQ353" s="128">
        <f>'FY 16 Data'!AQ347/AQ$223</f>
        <v>0</v>
      </c>
      <c r="AR353" s="128">
        <f>'FY 16 Data'!AR347/AR$223</f>
        <v>0</v>
      </c>
      <c r="AS353" s="128">
        <f>'FY 16 Data'!AS347/AS$223</f>
        <v>0</v>
      </c>
      <c r="AT353" s="128">
        <f>'FY 16 Data'!AT347/AT$223</f>
        <v>0</v>
      </c>
      <c r="AU353" s="128">
        <f>'FY 16 Data'!AU347/AU$223</f>
        <v>0</v>
      </c>
      <c r="AV353" s="128">
        <f>'FY 16 Data'!AV347/AV$223</f>
        <v>0</v>
      </c>
      <c r="AW353" s="128">
        <f>'FY 16 Data'!AW347/AW$223</f>
        <v>0</v>
      </c>
      <c r="AX353" s="128">
        <f>'FY 16 Data'!AX347/AX$223</f>
        <v>0</v>
      </c>
      <c r="AY353" s="128">
        <f>'FY 16 Data'!AY347/AY$223</f>
        <v>0</v>
      </c>
      <c r="AZ353" s="128">
        <f>'FY 16 Data'!AZ347/AZ$223</f>
        <v>0</v>
      </c>
      <c r="BA353" s="128">
        <f>'FY 16 Data'!BA347/BA$223</f>
        <v>0</v>
      </c>
      <c r="BB353" s="128">
        <f>'FY 16 Data'!BB347/BB$223</f>
        <v>0</v>
      </c>
      <c r="BC353" s="128">
        <f>'FY 16 Data'!BC347/BC$223</f>
        <v>0</v>
      </c>
      <c r="BD353" s="128">
        <f>'FY 16 Data'!BD347/BD$223</f>
        <v>0</v>
      </c>
      <c r="BE353" s="128">
        <f>'FY 16 Data'!BE347/BE$223</f>
        <v>0</v>
      </c>
      <c r="BF353" s="128">
        <f>'FY 16 Data'!BF347/BF$223</f>
        <v>0</v>
      </c>
      <c r="BG353" s="128">
        <f>'FY 16 Data'!BG347/BG$223</f>
        <v>0</v>
      </c>
      <c r="BH353" s="128">
        <f>'FY 16 Data'!BH347/BH$223</f>
        <v>0</v>
      </c>
      <c r="BI353" s="128">
        <f>'FY 16 Data'!BI347/BI$223</f>
        <v>0</v>
      </c>
      <c r="BJ353" s="128">
        <f>'FY 16 Data'!BJ347/BJ$223</f>
        <v>0</v>
      </c>
      <c r="BK353" s="128">
        <f>'FY 16 Data'!BK347/BK$223</f>
        <v>0</v>
      </c>
      <c r="BL353" s="128">
        <f>'FY 16 Data'!BL347/BL$223</f>
        <v>0</v>
      </c>
      <c r="BM353" s="128">
        <f>'FY 16 Data'!BM347/BM$223</f>
        <v>0</v>
      </c>
      <c r="BN353" s="128">
        <f>'FY 16 Data'!BN347/BN$223</f>
        <v>0</v>
      </c>
      <c r="BO353" s="128">
        <f t="shared" si="289"/>
        <v>0</v>
      </c>
      <c r="BQ353" s="291">
        <f t="array" ref="BQ353">ROUND(MIN(IF($E$4:$BN$4=BQ$4,$E353:$BN353)),1)</f>
        <v>0</v>
      </c>
      <c r="BR353" s="291">
        <f t="array" ref="BR353">ROUND(MAX(IF($E$4:$BN$4=BR$4,$E353:$BN353)),1)</f>
        <v>0</v>
      </c>
      <c r="BS353" s="334">
        <f t="array" ref="BS353">ROUND(SUM(IF($E$4:$BN$4=BS$4,'FY 16 Data'!$E347:$BN347)),1)/BS$3</f>
        <v>0</v>
      </c>
      <c r="BT353" s="291">
        <f t="array" ref="BT353">ROUND(MIN(IF($E$4:$BN$4=BT$4,$E353:$BN353)),1)</f>
        <v>0</v>
      </c>
      <c r="BU353" s="291">
        <f t="array" ref="BU353">ROUND(MAX(IF($E$4:$BN$4=BU$4,$E353:$BN353)),1)</f>
        <v>0</v>
      </c>
      <c r="BV353" s="334">
        <f t="array" ref="BV353">ROUND(SUM(IF($E$4:$BN$4=BV$4,'FY 16 Data'!$E347:$BN347)),1)/BV$3</f>
        <v>0</v>
      </c>
      <c r="BW353" s="291">
        <f t="array" ref="BW353">ROUND(MIN(IF($E$4:$BN$4=BW$4,$E353:$BN353)),1)</f>
        <v>0</v>
      </c>
      <c r="BX353" s="291">
        <f t="array" ref="BX353">ROUND(MAX(IF($E$4:$BN$4=BX$4,$E353:$BN353)),1)</f>
        <v>0</v>
      </c>
      <c r="BY353" s="334">
        <f t="array" ref="BY353">ROUND(SUM(IF($E$4:$BN$4=BY$4,'FY 16 Data'!$E347:$BN347)),1)/BY$3</f>
        <v>0</v>
      </c>
      <c r="BZ353" s="291">
        <f t="array" ref="BZ353">ROUND(MIN(IF($E$4:$BN$4=BZ$4,$E353:$BN353)),1)</f>
        <v>0</v>
      </c>
      <c r="CA353" s="291">
        <f t="array" ref="CA353">ROUND(MAX(IF($E$4:$BN$4=CA$4,$E353:$BN353)),1)</f>
        <v>0</v>
      </c>
      <c r="CB353" s="334">
        <f t="array" ref="CB353">ROUND(SUM(IF($E$4:$BN$4=CB$4,'FY 16 Data'!$E347:$BN347)),1)/CB$3</f>
        <v>0</v>
      </c>
      <c r="CC353" s="291">
        <f t="array" ref="CC353">ROUND(MIN(IF($E$4:$BN$4=CC$4,$E353:$BN353)),1)</f>
        <v>0</v>
      </c>
      <c r="CD353" s="291">
        <f t="array" ref="CD353">ROUND(MAX(IF($E$4:$BN$4=CD$4,$E353:$BN353)),1)</f>
        <v>0</v>
      </c>
      <c r="CE353" s="334">
        <f t="array" ref="CE353">ROUND(SUM(IF($E$4:$BN$4=CE$4,'FY 16 Data'!$E347:$BN347)),1)/CE$3</f>
        <v>0</v>
      </c>
      <c r="CF353" s="291">
        <f t="array" ref="CF353">ROUND(MIN(IF($E$4:$BN$4=CF$4,$E353:$BN353)),1)</f>
        <v>0</v>
      </c>
      <c r="CG353" s="291">
        <f t="array" ref="CG353">ROUND(MAX(IF($E$4:$BN$4=CG$4,$E353:$BN353)),1)</f>
        <v>0</v>
      </c>
      <c r="CH353" s="334">
        <f t="array" ref="CH353">ROUND(SUM(IF($E$4:$BN$4=CH$4,'FY 16 Data'!$E347:$BN347)),1)/CH$3</f>
        <v>0</v>
      </c>
      <c r="CI353" s="305">
        <f t="shared" si="279"/>
        <v>0</v>
      </c>
      <c r="CJ353" s="305">
        <f t="shared" si="280"/>
        <v>0</v>
      </c>
      <c r="CK353" s="332">
        <f>'FY 16 Data'!BO347/$BO$49</f>
        <v>0</v>
      </c>
    </row>
    <row r="354" spans="1:89" s="127" customFormat="1">
      <c r="A354" s="929">
        <f t="shared" si="296"/>
        <v>53415</v>
      </c>
      <c r="B354" s="307" t="s">
        <v>278</v>
      </c>
      <c r="C354" s="41"/>
      <c r="D354" s="41"/>
      <c r="E354" s="128">
        <f>'FY 16 Data'!E348/E$223</f>
        <v>0</v>
      </c>
      <c r="F354" s="128">
        <f>'FY 16 Data'!F348/F$223</f>
        <v>0</v>
      </c>
      <c r="G354" s="128">
        <f>'FY 16 Data'!G348/G$223</f>
        <v>0</v>
      </c>
      <c r="H354" s="128">
        <f>'FY 16 Data'!H348/H$223</f>
        <v>0</v>
      </c>
      <c r="I354" s="128">
        <f>'FY 16 Data'!I348/I$223</f>
        <v>0</v>
      </c>
      <c r="J354" s="128">
        <f>'FY 16 Data'!J348/J$223</f>
        <v>0</v>
      </c>
      <c r="K354" s="128">
        <f>'FY 16 Data'!K348/K$223</f>
        <v>0</v>
      </c>
      <c r="L354" s="128">
        <f>'FY 16 Data'!L348/L$223</f>
        <v>0</v>
      </c>
      <c r="M354" s="128">
        <f>'FY 16 Data'!M348/M$223</f>
        <v>0</v>
      </c>
      <c r="N354" s="128">
        <f>'FY 16 Data'!N348/N$223</f>
        <v>0</v>
      </c>
      <c r="O354" s="128">
        <f>'FY 16 Data'!O348/O$223</f>
        <v>0</v>
      </c>
      <c r="P354" s="128">
        <f>'FY 16 Data'!P348/P$223</f>
        <v>0</v>
      </c>
      <c r="Q354" s="128">
        <f>'FY 16 Data'!Q348/Q$223</f>
        <v>0</v>
      </c>
      <c r="R354" s="128">
        <f>'FY 16 Data'!R348/R$223</f>
        <v>0</v>
      </c>
      <c r="S354" s="128">
        <f>'FY 16 Data'!S348/S$223</f>
        <v>0</v>
      </c>
      <c r="T354" s="128">
        <f>'FY 16 Data'!T348/T$223</f>
        <v>0</v>
      </c>
      <c r="U354" s="128">
        <f>'FY 16 Data'!U348/U$223</f>
        <v>0</v>
      </c>
      <c r="V354" s="128">
        <f>'FY 16 Data'!V348/V$223</f>
        <v>0</v>
      </c>
      <c r="W354" s="128">
        <f>'FY 16 Data'!W348/W$223</f>
        <v>0</v>
      </c>
      <c r="X354" s="128">
        <f>'FY 16 Data'!X348/X$223</f>
        <v>0</v>
      </c>
      <c r="Y354" s="128">
        <f>'FY 16 Data'!Y348/Y$223</f>
        <v>0</v>
      </c>
      <c r="Z354" s="128">
        <f>'FY 16 Data'!Z348/Z$223</f>
        <v>0</v>
      </c>
      <c r="AA354" s="128">
        <f>'FY 16 Data'!AA348/AA$223</f>
        <v>0</v>
      </c>
      <c r="AB354" s="128">
        <f>'FY 16 Data'!AB348/AB$223</f>
        <v>0</v>
      </c>
      <c r="AC354" s="128">
        <f>'FY 16 Data'!AC348/AC$223</f>
        <v>0</v>
      </c>
      <c r="AD354" s="128">
        <f>'FY 16 Data'!AD348/AD$223</f>
        <v>0</v>
      </c>
      <c r="AE354" s="128">
        <f>'FY 16 Data'!AE348/AE$223</f>
        <v>0</v>
      </c>
      <c r="AF354" s="128">
        <f>'FY 16 Data'!AF348/AF$223</f>
        <v>0</v>
      </c>
      <c r="AG354" s="128">
        <f>'FY 16 Data'!AG348/AG$223</f>
        <v>0</v>
      </c>
      <c r="AH354" s="128">
        <f>'FY 16 Data'!AH348/AH$223</f>
        <v>0</v>
      </c>
      <c r="AI354" s="128">
        <f>'FY 16 Data'!AI348/AI$223</f>
        <v>0</v>
      </c>
      <c r="AJ354" s="128">
        <f>'FY 16 Data'!AJ348/AJ$223</f>
        <v>0</v>
      </c>
      <c r="AK354" s="128">
        <f>'FY 16 Data'!AK348/AK$223</f>
        <v>0</v>
      </c>
      <c r="AL354" s="128">
        <f>'FY 16 Data'!AL348/AL$223</f>
        <v>0</v>
      </c>
      <c r="AM354" s="128">
        <f>'FY 16 Data'!AM348/AM$223</f>
        <v>0</v>
      </c>
      <c r="AN354" s="128">
        <f>'FY 16 Data'!AN348/AN$223</f>
        <v>0</v>
      </c>
      <c r="AO354" s="128">
        <f>'FY 16 Data'!AO348/AO$223</f>
        <v>0</v>
      </c>
      <c r="AP354" s="128">
        <f>'FY 16 Data'!AP348/AP$223</f>
        <v>0</v>
      </c>
      <c r="AQ354" s="128">
        <f>'FY 16 Data'!AQ348/AQ$223</f>
        <v>0</v>
      </c>
      <c r="AR354" s="128">
        <f>'FY 16 Data'!AR348/AR$223</f>
        <v>0</v>
      </c>
      <c r="AS354" s="128">
        <f>'FY 16 Data'!AS348/AS$223</f>
        <v>0</v>
      </c>
      <c r="AT354" s="128">
        <f>'FY 16 Data'!AT348/AT$223</f>
        <v>0</v>
      </c>
      <c r="AU354" s="128">
        <f>'FY 16 Data'!AU348/AU$223</f>
        <v>0</v>
      </c>
      <c r="AV354" s="128">
        <f>'FY 16 Data'!AV348/AV$223</f>
        <v>0</v>
      </c>
      <c r="AW354" s="128">
        <f>'FY 16 Data'!AW348/AW$223</f>
        <v>0</v>
      </c>
      <c r="AX354" s="128">
        <f>'FY 16 Data'!AX348/AX$223</f>
        <v>0</v>
      </c>
      <c r="AY354" s="128">
        <f>'FY 16 Data'!AY348/AY$223</f>
        <v>0</v>
      </c>
      <c r="AZ354" s="128">
        <f>'FY 16 Data'!AZ348/AZ$223</f>
        <v>0</v>
      </c>
      <c r="BA354" s="128">
        <f>'FY 16 Data'!BA348/BA$223</f>
        <v>0</v>
      </c>
      <c r="BB354" s="128">
        <f>'FY 16 Data'!BB348/BB$223</f>
        <v>0</v>
      </c>
      <c r="BC354" s="128">
        <f>'FY 16 Data'!BC348/BC$223</f>
        <v>0</v>
      </c>
      <c r="BD354" s="128">
        <f>'FY 16 Data'!BD348/BD$223</f>
        <v>0</v>
      </c>
      <c r="BE354" s="128">
        <f>'FY 16 Data'!BE348/BE$223</f>
        <v>0</v>
      </c>
      <c r="BF354" s="128">
        <f>'FY 16 Data'!BF348/BF$223</f>
        <v>0</v>
      </c>
      <c r="BG354" s="128">
        <f>'FY 16 Data'!BG348/BG$223</f>
        <v>0</v>
      </c>
      <c r="BH354" s="128">
        <f>'FY 16 Data'!BH348/BH$223</f>
        <v>0</v>
      </c>
      <c r="BI354" s="128">
        <f>'FY 16 Data'!BI348/BI$223</f>
        <v>0</v>
      </c>
      <c r="BJ354" s="128">
        <f>'FY 16 Data'!BJ348/BJ$223</f>
        <v>0</v>
      </c>
      <c r="BK354" s="128">
        <f>'FY 16 Data'!BK348/BK$223</f>
        <v>0</v>
      </c>
      <c r="BL354" s="128">
        <f>'FY 16 Data'!BL348/BL$223</f>
        <v>0</v>
      </c>
      <c r="BM354" s="128">
        <f>'FY 16 Data'!BM348/BM$223</f>
        <v>0</v>
      </c>
      <c r="BN354" s="128">
        <f>'FY 16 Data'!BN348/BN$223</f>
        <v>0</v>
      </c>
      <c r="BO354" s="128">
        <f t="shared" si="289"/>
        <v>0</v>
      </c>
      <c r="BQ354" s="291">
        <f t="array" ref="BQ354">ROUND(MIN(IF($E$4:$BN$4=BQ$4,$E354:$BN354)),1)</f>
        <v>0</v>
      </c>
      <c r="BR354" s="291">
        <f t="array" ref="BR354">ROUND(MAX(IF($E$4:$BN$4=BR$4,$E354:$BN354)),1)</f>
        <v>0</v>
      </c>
      <c r="BS354" s="334">
        <f t="array" ref="BS354">ROUND(SUM(IF($E$4:$BN$4=BS$4,'FY 16 Data'!$E348:$BN348)),1)/BS$3</f>
        <v>0</v>
      </c>
      <c r="BT354" s="291">
        <f t="array" ref="BT354">ROUND(MIN(IF($E$4:$BN$4=BT$4,$E354:$BN354)),1)</f>
        <v>0</v>
      </c>
      <c r="BU354" s="291">
        <f t="array" ref="BU354">ROUND(MAX(IF($E$4:$BN$4=BU$4,$E354:$BN354)),1)</f>
        <v>0</v>
      </c>
      <c r="BV354" s="334">
        <f t="array" ref="BV354">ROUND(SUM(IF($E$4:$BN$4=BV$4,'FY 16 Data'!$E348:$BN348)),1)/BV$3</f>
        <v>0</v>
      </c>
      <c r="BW354" s="291">
        <f t="array" ref="BW354">ROUND(MIN(IF($E$4:$BN$4=BW$4,$E354:$BN354)),1)</f>
        <v>0</v>
      </c>
      <c r="BX354" s="291">
        <f t="array" ref="BX354">ROUND(MAX(IF($E$4:$BN$4=BX$4,$E354:$BN354)),1)</f>
        <v>0</v>
      </c>
      <c r="BY354" s="334">
        <f t="array" ref="BY354">ROUND(SUM(IF($E$4:$BN$4=BY$4,'FY 16 Data'!$E348:$BN348)),1)/BY$3</f>
        <v>0</v>
      </c>
      <c r="BZ354" s="291">
        <f t="array" ref="BZ354">ROUND(MIN(IF($E$4:$BN$4=BZ$4,$E354:$BN354)),1)</f>
        <v>0</v>
      </c>
      <c r="CA354" s="291">
        <f t="array" ref="CA354">ROUND(MAX(IF($E$4:$BN$4=CA$4,$E354:$BN354)),1)</f>
        <v>0</v>
      </c>
      <c r="CB354" s="334">
        <f t="array" ref="CB354">ROUND(SUM(IF($E$4:$BN$4=CB$4,'FY 16 Data'!$E348:$BN348)),1)/CB$3</f>
        <v>0</v>
      </c>
      <c r="CC354" s="291">
        <f t="array" ref="CC354">ROUND(MIN(IF($E$4:$BN$4=CC$4,$E354:$BN354)),1)</f>
        <v>0</v>
      </c>
      <c r="CD354" s="291">
        <f t="array" ref="CD354">ROUND(MAX(IF($E$4:$BN$4=CD$4,$E354:$BN354)),1)</f>
        <v>0</v>
      </c>
      <c r="CE354" s="334">
        <f t="array" ref="CE354">ROUND(SUM(IF($E$4:$BN$4=CE$4,'FY 16 Data'!$E348:$BN348)),1)/CE$3</f>
        <v>0</v>
      </c>
      <c r="CF354" s="291">
        <f t="array" ref="CF354">ROUND(MIN(IF($E$4:$BN$4=CF$4,$E354:$BN354)),1)</f>
        <v>0</v>
      </c>
      <c r="CG354" s="291">
        <f t="array" ref="CG354">ROUND(MAX(IF($E$4:$BN$4=CG$4,$E354:$BN354)),1)</f>
        <v>0</v>
      </c>
      <c r="CH354" s="334">
        <f t="array" ref="CH354">ROUND(SUM(IF($E$4:$BN$4=CH$4,'FY 16 Data'!$E348:$BN348)),1)/CH$3</f>
        <v>0</v>
      </c>
      <c r="CI354" s="305">
        <f t="shared" si="279"/>
        <v>0</v>
      </c>
      <c r="CJ354" s="305">
        <f t="shared" si="280"/>
        <v>0</v>
      </c>
      <c r="CK354" s="332">
        <f>'FY 16 Data'!BO348/$BO$49</f>
        <v>0</v>
      </c>
    </row>
    <row r="355" spans="1:89" s="127" customFormat="1">
      <c r="A355" s="929">
        <f t="shared" si="296"/>
        <v>53416</v>
      </c>
      <c r="B355" s="307" t="s">
        <v>279</v>
      </c>
      <c r="C355" s="41"/>
      <c r="D355" s="41"/>
      <c r="E355" s="128">
        <f>'FY 16 Data'!E349/E$223</f>
        <v>0</v>
      </c>
      <c r="F355" s="128">
        <f>'FY 16 Data'!F349/F$223</f>
        <v>0</v>
      </c>
      <c r="G355" s="128">
        <f>'FY 16 Data'!G349/G$223</f>
        <v>0</v>
      </c>
      <c r="H355" s="128">
        <f>'FY 16 Data'!H349/H$223</f>
        <v>0</v>
      </c>
      <c r="I355" s="128">
        <f>'FY 16 Data'!I349/I$223</f>
        <v>0</v>
      </c>
      <c r="J355" s="128">
        <f>'FY 16 Data'!J349/J$223</f>
        <v>0</v>
      </c>
      <c r="K355" s="128">
        <f>'FY 16 Data'!K349/K$223</f>
        <v>0</v>
      </c>
      <c r="L355" s="128">
        <f>'FY 16 Data'!L349/L$223</f>
        <v>0</v>
      </c>
      <c r="M355" s="128">
        <f>'FY 16 Data'!M349/M$223</f>
        <v>0</v>
      </c>
      <c r="N355" s="128">
        <f>'FY 16 Data'!N349/N$223</f>
        <v>0</v>
      </c>
      <c r="O355" s="128">
        <f>'FY 16 Data'!O349/O$223</f>
        <v>0</v>
      </c>
      <c r="P355" s="128">
        <f>'FY 16 Data'!P349/P$223</f>
        <v>0</v>
      </c>
      <c r="Q355" s="128">
        <f>'FY 16 Data'!Q349/Q$223</f>
        <v>0</v>
      </c>
      <c r="R355" s="128">
        <f>'FY 16 Data'!R349/R$223</f>
        <v>0</v>
      </c>
      <c r="S355" s="128">
        <f>'FY 16 Data'!S349/S$223</f>
        <v>0</v>
      </c>
      <c r="T355" s="128">
        <f>'FY 16 Data'!T349/T$223</f>
        <v>0</v>
      </c>
      <c r="U355" s="128">
        <f>'FY 16 Data'!U349/U$223</f>
        <v>0</v>
      </c>
      <c r="V355" s="128">
        <f>'FY 16 Data'!V349/V$223</f>
        <v>0</v>
      </c>
      <c r="W355" s="128">
        <f>'FY 16 Data'!W349/W$223</f>
        <v>0</v>
      </c>
      <c r="X355" s="128">
        <f>'FY 16 Data'!X349/X$223</f>
        <v>0</v>
      </c>
      <c r="Y355" s="128">
        <f>'FY 16 Data'!Y349/Y$223</f>
        <v>0</v>
      </c>
      <c r="Z355" s="128">
        <f>'FY 16 Data'!Z349/Z$223</f>
        <v>0</v>
      </c>
      <c r="AA355" s="128">
        <f>'FY 16 Data'!AA349/AA$223</f>
        <v>0</v>
      </c>
      <c r="AB355" s="128">
        <f>'FY 16 Data'!AB349/AB$223</f>
        <v>0</v>
      </c>
      <c r="AC355" s="128">
        <f>'FY 16 Data'!AC349/AC$223</f>
        <v>0</v>
      </c>
      <c r="AD355" s="128">
        <f>'FY 16 Data'!AD349/AD$223</f>
        <v>0</v>
      </c>
      <c r="AE355" s="128">
        <f>'FY 16 Data'!AE349/AE$223</f>
        <v>0</v>
      </c>
      <c r="AF355" s="128">
        <f>'FY 16 Data'!AF349/AF$223</f>
        <v>0</v>
      </c>
      <c r="AG355" s="128">
        <f>'FY 16 Data'!AG349/AG$223</f>
        <v>0</v>
      </c>
      <c r="AH355" s="128">
        <f>'FY 16 Data'!AH349/AH$223</f>
        <v>0</v>
      </c>
      <c r="AI355" s="128">
        <f>'FY 16 Data'!AI349/AI$223</f>
        <v>0</v>
      </c>
      <c r="AJ355" s="128">
        <f>'FY 16 Data'!AJ349/AJ$223</f>
        <v>0</v>
      </c>
      <c r="AK355" s="128">
        <f>'FY 16 Data'!AK349/AK$223</f>
        <v>0</v>
      </c>
      <c r="AL355" s="128">
        <f>'FY 16 Data'!AL349/AL$223</f>
        <v>0</v>
      </c>
      <c r="AM355" s="128">
        <f>'FY 16 Data'!AM349/AM$223</f>
        <v>0</v>
      </c>
      <c r="AN355" s="128">
        <f>'FY 16 Data'!AN349/AN$223</f>
        <v>0</v>
      </c>
      <c r="AO355" s="128">
        <f>'FY 16 Data'!AO349/AO$223</f>
        <v>0</v>
      </c>
      <c r="AP355" s="128">
        <f>'FY 16 Data'!AP349/AP$223</f>
        <v>0</v>
      </c>
      <c r="AQ355" s="128">
        <f>'FY 16 Data'!AQ349/AQ$223</f>
        <v>0</v>
      </c>
      <c r="AR355" s="128">
        <f>'FY 16 Data'!AR349/AR$223</f>
        <v>0</v>
      </c>
      <c r="AS355" s="128">
        <f>'FY 16 Data'!AS349/AS$223</f>
        <v>0</v>
      </c>
      <c r="AT355" s="128">
        <f>'FY 16 Data'!AT349/AT$223</f>
        <v>0</v>
      </c>
      <c r="AU355" s="128">
        <f>'FY 16 Data'!AU349/AU$223</f>
        <v>0</v>
      </c>
      <c r="AV355" s="128">
        <f>'FY 16 Data'!AV349/AV$223</f>
        <v>0</v>
      </c>
      <c r="AW355" s="128">
        <f>'FY 16 Data'!AW349/AW$223</f>
        <v>0</v>
      </c>
      <c r="AX355" s="128">
        <f>'FY 16 Data'!AX349/AX$223</f>
        <v>0</v>
      </c>
      <c r="AY355" s="128">
        <f>'FY 16 Data'!AY349/AY$223</f>
        <v>0</v>
      </c>
      <c r="AZ355" s="128">
        <f>'FY 16 Data'!AZ349/AZ$223</f>
        <v>0</v>
      </c>
      <c r="BA355" s="128">
        <f>'FY 16 Data'!BA349/BA$223</f>
        <v>0</v>
      </c>
      <c r="BB355" s="128">
        <f>'FY 16 Data'!BB349/BB$223</f>
        <v>0</v>
      </c>
      <c r="BC355" s="128">
        <f>'FY 16 Data'!BC349/BC$223</f>
        <v>0</v>
      </c>
      <c r="BD355" s="128">
        <f>'FY 16 Data'!BD349/BD$223</f>
        <v>0</v>
      </c>
      <c r="BE355" s="128">
        <f>'FY 16 Data'!BE349/BE$223</f>
        <v>0</v>
      </c>
      <c r="BF355" s="128">
        <f>'FY 16 Data'!BF349/BF$223</f>
        <v>0</v>
      </c>
      <c r="BG355" s="128">
        <f>'FY 16 Data'!BG349/BG$223</f>
        <v>0</v>
      </c>
      <c r="BH355" s="128">
        <f>'FY 16 Data'!BH349/BH$223</f>
        <v>0</v>
      </c>
      <c r="BI355" s="128">
        <f>'FY 16 Data'!BI349/BI$223</f>
        <v>0</v>
      </c>
      <c r="BJ355" s="128">
        <f>'FY 16 Data'!BJ349/BJ$223</f>
        <v>0</v>
      </c>
      <c r="BK355" s="128">
        <f>'FY 16 Data'!BK349/BK$223</f>
        <v>0</v>
      </c>
      <c r="BL355" s="128">
        <f>'FY 16 Data'!BL349/BL$223</f>
        <v>0</v>
      </c>
      <c r="BM355" s="128">
        <f>'FY 16 Data'!BM349/BM$223</f>
        <v>0</v>
      </c>
      <c r="BN355" s="128">
        <f>'FY 16 Data'!BN349/BN$223</f>
        <v>0</v>
      </c>
      <c r="BO355" s="128">
        <f t="shared" si="289"/>
        <v>0</v>
      </c>
      <c r="BQ355" s="291">
        <f t="array" ref="BQ355">ROUND(MIN(IF($E$4:$BN$4=BQ$4,$E355:$BN355)),1)</f>
        <v>0</v>
      </c>
      <c r="BR355" s="291">
        <f t="array" ref="BR355">ROUND(MAX(IF($E$4:$BN$4=BR$4,$E355:$BN355)),1)</f>
        <v>0</v>
      </c>
      <c r="BS355" s="334">
        <f t="array" ref="BS355">ROUND(SUM(IF($E$4:$BN$4=BS$4,'FY 16 Data'!$E349:$BN349)),1)/BS$3</f>
        <v>0</v>
      </c>
      <c r="BT355" s="291">
        <f t="array" ref="BT355">ROUND(MIN(IF($E$4:$BN$4=BT$4,$E355:$BN355)),1)</f>
        <v>0</v>
      </c>
      <c r="BU355" s="291">
        <f t="array" ref="BU355">ROUND(MAX(IF($E$4:$BN$4=BU$4,$E355:$BN355)),1)</f>
        <v>0</v>
      </c>
      <c r="BV355" s="334">
        <f t="array" ref="BV355">ROUND(SUM(IF($E$4:$BN$4=BV$4,'FY 16 Data'!$E349:$BN349)),1)/BV$3</f>
        <v>0</v>
      </c>
      <c r="BW355" s="291">
        <f t="array" ref="BW355">ROUND(MIN(IF($E$4:$BN$4=BW$4,$E355:$BN355)),1)</f>
        <v>0</v>
      </c>
      <c r="BX355" s="291">
        <f t="array" ref="BX355">ROUND(MAX(IF($E$4:$BN$4=BX$4,$E355:$BN355)),1)</f>
        <v>0</v>
      </c>
      <c r="BY355" s="334">
        <f t="array" ref="BY355">ROUND(SUM(IF($E$4:$BN$4=BY$4,'FY 16 Data'!$E349:$BN349)),1)/BY$3</f>
        <v>0</v>
      </c>
      <c r="BZ355" s="291">
        <f t="array" ref="BZ355">ROUND(MIN(IF($E$4:$BN$4=BZ$4,$E355:$BN355)),1)</f>
        <v>0</v>
      </c>
      <c r="CA355" s="291">
        <f t="array" ref="CA355">ROUND(MAX(IF($E$4:$BN$4=CA$4,$E355:$BN355)),1)</f>
        <v>0</v>
      </c>
      <c r="CB355" s="334">
        <f t="array" ref="CB355">ROUND(SUM(IF($E$4:$BN$4=CB$4,'FY 16 Data'!$E349:$BN349)),1)/CB$3</f>
        <v>0</v>
      </c>
      <c r="CC355" s="291">
        <f t="array" ref="CC355">ROUND(MIN(IF($E$4:$BN$4=CC$4,$E355:$BN355)),1)</f>
        <v>0</v>
      </c>
      <c r="CD355" s="291">
        <f t="array" ref="CD355">ROUND(MAX(IF($E$4:$BN$4=CD$4,$E355:$BN355)),1)</f>
        <v>0</v>
      </c>
      <c r="CE355" s="334">
        <f t="array" ref="CE355">ROUND(SUM(IF($E$4:$BN$4=CE$4,'FY 16 Data'!$E349:$BN349)),1)/CE$3</f>
        <v>0</v>
      </c>
      <c r="CF355" s="291">
        <f t="array" ref="CF355">ROUND(MIN(IF($E$4:$BN$4=CF$4,$E355:$BN355)),1)</f>
        <v>0</v>
      </c>
      <c r="CG355" s="291">
        <f t="array" ref="CG355">ROUND(MAX(IF($E$4:$BN$4=CG$4,$E355:$BN355)),1)</f>
        <v>0</v>
      </c>
      <c r="CH355" s="334">
        <f t="array" ref="CH355">ROUND(SUM(IF($E$4:$BN$4=CH$4,'FY 16 Data'!$E349:$BN349)),1)/CH$3</f>
        <v>0</v>
      </c>
      <c r="CI355" s="305">
        <f t="shared" si="279"/>
        <v>0</v>
      </c>
      <c r="CJ355" s="305">
        <f t="shared" si="280"/>
        <v>0</v>
      </c>
      <c r="CK355" s="332">
        <f>'FY 16 Data'!BO349/$BO$49</f>
        <v>0</v>
      </c>
    </row>
    <row r="356" spans="1:89" s="127" customFormat="1" ht="24">
      <c r="A356" s="929">
        <f t="shared" si="296"/>
        <v>53417</v>
      </c>
      <c r="B356" s="307" t="s">
        <v>280</v>
      </c>
      <c r="C356" s="41"/>
      <c r="D356" s="41"/>
      <c r="E356" s="128">
        <f>'FY 16 Data'!E350/E$223</f>
        <v>0</v>
      </c>
      <c r="F356" s="128">
        <f>'FY 16 Data'!F350/F$223</f>
        <v>0</v>
      </c>
      <c r="G356" s="128">
        <f>'FY 16 Data'!G350/G$223</f>
        <v>0</v>
      </c>
      <c r="H356" s="128">
        <f>'FY 16 Data'!H350/H$223</f>
        <v>0</v>
      </c>
      <c r="I356" s="128">
        <f>'FY 16 Data'!I350/I$223</f>
        <v>0</v>
      </c>
      <c r="J356" s="128">
        <f>'FY 16 Data'!J350/J$223</f>
        <v>0</v>
      </c>
      <c r="K356" s="128">
        <f>'FY 16 Data'!K350/K$223</f>
        <v>0</v>
      </c>
      <c r="L356" s="128">
        <f>'FY 16 Data'!L350/L$223</f>
        <v>0</v>
      </c>
      <c r="M356" s="128">
        <f>'FY 16 Data'!M350/M$223</f>
        <v>0</v>
      </c>
      <c r="N356" s="128">
        <f>'FY 16 Data'!N350/N$223</f>
        <v>0</v>
      </c>
      <c r="O356" s="128">
        <f>'FY 16 Data'!O350/O$223</f>
        <v>0</v>
      </c>
      <c r="P356" s="128">
        <f>'FY 16 Data'!P350/P$223</f>
        <v>0</v>
      </c>
      <c r="Q356" s="128">
        <f>'FY 16 Data'!Q350/Q$223</f>
        <v>0</v>
      </c>
      <c r="R356" s="128">
        <f>'FY 16 Data'!R350/R$223</f>
        <v>0</v>
      </c>
      <c r="S356" s="128">
        <f>'FY 16 Data'!S350/S$223</f>
        <v>0</v>
      </c>
      <c r="T356" s="128">
        <f>'FY 16 Data'!T350/T$223</f>
        <v>0</v>
      </c>
      <c r="U356" s="128">
        <f>'FY 16 Data'!U350/U$223</f>
        <v>0</v>
      </c>
      <c r="V356" s="128">
        <f>'FY 16 Data'!V350/V$223</f>
        <v>0</v>
      </c>
      <c r="W356" s="128">
        <f>'FY 16 Data'!W350/W$223</f>
        <v>0</v>
      </c>
      <c r="X356" s="128">
        <f>'FY 16 Data'!X350/X$223</f>
        <v>0</v>
      </c>
      <c r="Y356" s="128">
        <f>'FY 16 Data'!Y350/Y$223</f>
        <v>0</v>
      </c>
      <c r="Z356" s="128">
        <f>'FY 16 Data'!Z350/Z$223</f>
        <v>0</v>
      </c>
      <c r="AA356" s="128">
        <f>'FY 16 Data'!AA350/AA$223</f>
        <v>0</v>
      </c>
      <c r="AB356" s="128">
        <f>'FY 16 Data'!AB350/AB$223</f>
        <v>0</v>
      </c>
      <c r="AC356" s="128">
        <f>'FY 16 Data'!AC350/AC$223</f>
        <v>0</v>
      </c>
      <c r="AD356" s="128">
        <f>'FY 16 Data'!AD350/AD$223</f>
        <v>0</v>
      </c>
      <c r="AE356" s="128">
        <f>'FY 16 Data'!AE350/AE$223</f>
        <v>0</v>
      </c>
      <c r="AF356" s="128">
        <f>'FY 16 Data'!AF350/AF$223</f>
        <v>0</v>
      </c>
      <c r="AG356" s="128">
        <f>'FY 16 Data'!AG350/AG$223</f>
        <v>0</v>
      </c>
      <c r="AH356" s="128">
        <f>'FY 16 Data'!AH350/AH$223</f>
        <v>0</v>
      </c>
      <c r="AI356" s="128">
        <f>'FY 16 Data'!AI350/AI$223</f>
        <v>0</v>
      </c>
      <c r="AJ356" s="128">
        <f>'FY 16 Data'!AJ350/AJ$223</f>
        <v>0</v>
      </c>
      <c r="AK356" s="128">
        <f>'FY 16 Data'!AK350/AK$223</f>
        <v>0</v>
      </c>
      <c r="AL356" s="128">
        <f>'FY 16 Data'!AL350/AL$223</f>
        <v>0</v>
      </c>
      <c r="AM356" s="128">
        <f>'FY 16 Data'!AM350/AM$223</f>
        <v>0</v>
      </c>
      <c r="AN356" s="128">
        <f>'FY 16 Data'!AN350/AN$223</f>
        <v>0</v>
      </c>
      <c r="AO356" s="128">
        <f>'FY 16 Data'!AO350/AO$223</f>
        <v>0</v>
      </c>
      <c r="AP356" s="128">
        <f>'FY 16 Data'!AP350/AP$223</f>
        <v>0</v>
      </c>
      <c r="AQ356" s="128">
        <f>'FY 16 Data'!AQ350/AQ$223</f>
        <v>0</v>
      </c>
      <c r="AR356" s="128">
        <f>'FY 16 Data'!AR350/AR$223</f>
        <v>0</v>
      </c>
      <c r="AS356" s="128">
        <f>'FY 16 Data'!AS350/AS$223</f>
        <v>0</v>
      </c>
      <c r="AT356" s="128">
        <f>'FY 16 Data'!AT350/AT$223</f>
        <v>0</v>
      </c>
      <c r="AU356" s="128">
        <f>'FY 16 Data'!AU350/AU$223</f>
        <v>0</v>
      </c>
      <c r="AV356" s="128">
        <f>'FY 16 Data'!AV350/AV$223</f>
        <v>0</v>
      </c>
      <c r="AW356" s="128">
        <f>'FY 16 Data'!AW350/AW$223</f>
        <v>0</v>
      </c>
      <c r="AX356" s="128">
        <f>'FY 16 Data'!AX350/AX$223</f>
        <v>0</v>
      </c>
      <c r="AY356" s="128">
        <f>'FY 16 Data'!AY350/AY$223</f>
        <v>0</v>
      </c>
      <c r="AZ356" s="128">
        <f>'FY 16 Data'!AZ350/AZ$223</f>
        <v>0</v>
      </c>
      <c r="BA356" s="128">
        <f>'FY 16 Data'!BA350/BA$223</f>
        <v>0</v>
      </c>
      <c r="BB356" s="128">
        <f>'FY 16 Data'!BB350/BB$223</f>
        <v>0</v>
      </c>
      <c r="BC356" s="128">
        <f>'FY 16 Data'!BC350/BC$223</f>
        <v>0</v>
      </c>
      <c r="BD356" s="128">
        <f>'FY 16 Data'!BD350/BD$223</f>
        <v>0</v>
      </c>
      <c r="BE356" s="128">
        <f>'FY 16 Data'!BE350/BE$223</f>
        <v>0</v>
      </c>
      <c r="BF356" s="128">
        <f>'FY 16 Data'!BF350/BF$223</f>
        <v>0</v>
      </c>
      <c r="BG356" s="128">
        <f>'FY 16 Data'!BG350/BG$223</f>
        <v>0</v>
      </c>
      <c r="BH356" s="128">
        <f>'FY 16 Data'!BH350/BH$223</f>
        <v>0</v>
      </c>
      <c r="BI356" s="128">
        <f>'FY 16 Data'!BI350/BI$223</f>
        <v>0</v>
      </c>
      <c r="BJ356" s="128">
        <f>'FY 16 Data'!BJ350/BJ$223</f>
        <v>0</v>
      </c>
      <c r="BK356" s="128">
        <f>'FY 16 Data'!BK350/BK$223</f>
        <v>0</v>
      </c>
      <c r="BL356" s="128">
        <f>'FY 16 Data'!BL350/BL$223</f>
        <v>0</v>
      </c>
      <c r="BM356" s="128">
        <f>'FY 16 Data'!BM350/BM$223</f>
        <v>0</v>
      </c>
      <c r="BN356" s="128">
        <f>'FY 16 Data'!BN350/BN$223</f>
        <v>0</v>
      </c>
      <c r="BO356" s="128">
        <f t="shared" si="289"/>
        <v>0</v>
      </c>
      <c r="BQ356" s="291">
        <f t="array" ref="BQ356">ROUND(MIN(IF($E$4:$BN$4=BQ$4,$E356:$BN356)),1)</f>
        <v>0</v>
      </c>
      <c r="BR356" s="291">
        <f t="array" ref="BR356">ROUND(MAX(IF($E$4:$BN$4=BR$4,$E356:$BN356)),1)</f>
        <v>0</v>
      </c>
      <c r="BS356" s="334">
        <f t="array" ref="BS356">ROUND(SUM(IF($E$4:$BN$4=BS$4,'FY 16 Data'!$E350:$BN350)),1)/BS$3</f>
        <v>0</v>
      </c>
      <c r="BT356" s="291">
        <f t="array" ref="BT356">ROUND(MIN(IF($E$4:$BN$4=BT$4,$E356:$BN356)),1)</f>
        <v>0</v>
      </c>
      <c r="BU356" s="291">
        <f t="array" ref="BU356">ROUND(MAX(IF($E$4:$BN$4=BU$4,$E356:$BN356)),1)</f>
        <v>0</v>
      </c>
      <c r="BV356" s="334">
        <f t="array" ref="BV356">ROUND(SUM(IF($E$4:$BN$4=BV$4,'FY 16 Data'!$E350:$BN350)),1)/BV$3</f>
        <v>0</v>
      </c>
      <c r="BW356" s="291">
        <f t="array" ref="BW356">ROUND(MIN(IF($E$4:$BN$4=BW$4,$E356:$BN356)),1)</f>
        <v>0</v>
      </c>
      <c r="BX356" s="291">
        <f t="array" ref="BX356">ROUND(MAX(IF($E$4:$BN$4=BX$4,$E356:$BN356)),1)</f>
        <v>0</v>
      </c>
      <c r="BY356" s="334">
        <f t="array" ref="BY356">ROUND(SUM(IF($E$4:$BN$4=BY$4,'FY 16 Data'!$E350:$BN350)),1)/BY$3</f>
        <v>0</v>
      </c>
      <c r="BZ356" s="291">
        <f t="array" ref="BZ356">ROUND(MIN(IF($E$4:$BN$4=BZ$4,$E356:$BN356)),1)</f>
        <v>0</v>
      </c>
      <c r="CA356" s="291">
        <f t="array" ref="CA356">ROUND(MAX(IF($E$4:$BN$4=CA$4,$E356:$BN356)),1)</f>
        <v>0</v>
      </c>
      <c r="CB356" s="334">
        <f t="array" ref="CB356">ROUND(SUM(IF($E$4:$BN$4=CB$4,'FY 16 Data'!$E350:$BN350)),1)/CB$3</f>
        <v>0</v>
      </c>
      <c r="CC356" s="291">
        <f t="array" ref="CC356">ROUND(MIN(IF($E$4:$BN$4=CC$4,$E356:$BN356)),1)</f>
        <v>0</v>
      </c>
      <c r="CD356" s="291">
        <f t="array" ref="CD356">ROUND(MAX(IF($E$4:$BN$4=CD$4,$E356:$BN356)),1)</f>
        <v>0</v>
      </c>
      <c r="CE356" s="334">
        <f t="array" ref="CE356">ROUND(SUM(IF($E$4:$BN$4=CE$4,'FY 16 Data'!$E350:$BN350)),1)/CE$3</f>
        <v>0</v>
      </c>
      <c r="CF356" s="291">
        <f t="array" ref="CF356">ROUND(MIN(IF($E$4:$BN$4=CF$4,$E356:$BN356)),1)</f>
        <v>0</v>
      </c>
      <c r="CG356" s="291">
        <f t="array" ref="CG356">ROUND(MAX(IF($E$4:$BN$4=CG$4,$E356:$BN356)),1)</f>
        <v>0</v>
      </c>
      <c r="CH356" s="334">
        <f t="array" ref="CH356">ROUND(SUM(IF($E$4:$BN$4=CH$4,'FY 16 Data'!$E350:$BN350)),1)/CH$3</f>
        <v>0</v>
      </c>
      <c r="CI356" s="305">
        <f t="shared" si="279"/>
        <v>0</v>
      </c>
      <c r="CJ356" s="305">
        <f t="shared" si="280"/>
        <v>0</v>
      </c>
      <c r="CK356" s="332">
        <f>'FY 16 Data'!BO350/$BO$49</f>
        <v>0</v>
      </c>
    </row>
    <row r="357" spans="1:89" s="127" customFormat="1" ht="24">
      <c r="A357" s="929">
        <f t="shared" si="296"/>
        <v>53501</v>
      </c>
      <c r="B357" s="307" t="s">
        <v>281</v>
      </c>
      <c r="C357" s="41"/>
      <c r="D357" s="41"/>
      <c r="E357" s="128">
        <f>'FY 16 Data'!E351/E$223</f>
        <v>0</v>
      </c>
      <c r="F357" s="128">
        <f>'FY 16 Data'!F351/F$223</f>
        <v>0</v>
      </c>
      <c r="G357" s="128">
        <f>'FY 16 Data'!G351/G$223</f>
        <v>0</v>
      </c>
      <c r="H357" s="128">
        <f>'FY 16 Data'!H351/H$223</f>
        <v>0</v>
      </c>
      <c r="I357" s="128">
        <f>'FY 16 Data'!I351/I$223</f>
        <v>0</v>
      </c>
      <c r="J357" s="128">
        <f>'FY 16 Data'!J351/J$223</f>
        <v>0</v>
      </c>
      <c r="K357" s="128">
        <f>'FY 16 Data'!K351/K$223</f>
        <v>0</v>
      </c>
      <c r="L357" s="128">
        <f>'FY 16 Data'!L351/L$223</f>
        <v>0</v>
      </c>
      <c r="M357" s="128">
        <f>'FY 16 Data'!M351/M$223</f>
        <v>0</v>
      </c>
      <c r="N357" s="128">
        <f>'FY 16 Data'!N351/N$223</f>
        <v>0</v>
      </c>
      <c r="O357" s="128">
        <f>'FY 16 Data'!O351/O$223</f>
        <v>0</v>
      </c>
      <c r="P357" s="128">
        <f>'FY 16 Data'!P351/P$223</f>
        <v>0</v>
      </c>
      <c r="Q357" s="128">
        <f>'FY 16 Data'!Q351/Q$223</f>
        <v>0</v>
      </c>
      <c r="R357" s="128">
        <f>'FY 16 Data'!R351/R$223</f>
        <v>0</v>
      </c>
      <c r="S357" s="128">
        <f>'FY 16 Data'!S351/S$223</f>
        <v>0</v>
      </c>
      <c r="T357" s="128">
        <f>'FY 16 Data'!T351/T$223</f>
        <v>0</v>
      </c>
      <c r="U357" s="128">
        <f>'FY 16 Data'!U351/U$223</f>
        <v>0</v>
      </c>
      <c r="V357" s="128">
        <f>'FY 16 Data'!V351/V$223</f>
        <v>0</v>
      </c>
      <c r="W357" s="128">
        <f>'FY 16 Data'!W351/W$223</f>
        <v>0</v>
      </c>
      <c r="X357" s="128">
        <f>'FY 16 Data'!X351/X$223</f>
        <v>0</v>
      </c>
      <c r="Y357" s="128">
        <f>'FY 16 Data'!Y351/Y$223</f>
        <v>0</v>
      </c>
      <c r="Z357" s="128">
        <f>'FY 16 Data'!Z351/Z$223</f>
        <v>0</v>
      </c>
      <c r="AA357" s="128">
        <f>'FY 16 Data'!AA351/AA$223</f>
        <v>0</v>
      </c>
      <c r="AB357" s="128">
        <f>'FY 16 Data'!AB351/AB$223</f>
        <v>0</v>
      </c>
      <c r="AC357" s="128">
        <f>'FY 16 Data'!AC351/AC$223</f>
        <v>0</v>
      </c>
      <c r="AD357" s="128">
        <f>'FY 16 Data'!AD351/AD$223</f>
        <v>0</v>
      </c>
      <c r="AE357" s="128">
        <f>'FY 16 Data'!AE351/AE$223</f>
        <v>0</v>
      </c>
      <c r="AF357" s="128">
        <f>'FY 16 Data'!AF351/AF$223</f>
        <v>0</v>
      </c>
      <c r="AG357" s="128">
        <f>'FY 16 Data'!AG351/AG$223</f>
        <v>0</v>
      </c>
      <c r="AH357" s="128">
        <f>'FY 16 Data'!AH351/AH$223</f>
        <v>0</v>
      </c>
      <c r="AI357" s="128">
        <f>'FY 16 Data'!AI351/AI$223</f>
        <v>0</v>
      </c>
      <c r="AJ357" s="128">
        <f>'FY 16 Data'!AJ351/AJ$223</f>
        <v>0</v>
      </c>
      <c r="AK357" s="128">
        <f>'FY 16 Data'!AK351/AK$223</f>
        <v>0</v>
      </c>
      <c r="AL357" s="128">
        <f>'FY 16 Data'!AL351/AL$223</f>
        <v>0</v>
      </c>
      <c r="AM357" s="128">
        <f>'FY 16 Data'!AM351/AM$223</f>
        <v>0</v>
      </c>
      <c r="AN357" s="128">
        <f>'FY 16 Data'!AN351/AN$223</f>
        <v>0</v>
      </c>
      <c r="AO357" s="128">
        <f>'FY 16 Data'!AO351/AO$223</f>
        <v>0</v>
      </c>
      <c r="AP357" s="128">
        <f>'FY 16 Data'!AP351/AP$223</f>
        <v>0</v>
      </c>
      <c r="AQ357" s="128">
        <f>'FY 16 Data'!AQ351/AQ$223</f>
        <v>0</v>
      </c>
      <c r="AR357" s="128">
        <f>'FY 16 Data'!AR351/AR$223</f>
        <v>0</v>
      </c>
      <c r="AS357" s="128">
        <f>'FY 16 Data'!AS351/AS$223</f>
        <v>0</v>
      </c>
      <c r="AT357" s="128">
        <f>'FY 16 Data'!AT351/AT$223</f>
        <v>0</v>
      </c>
      <c r="AU357" s="128">
        <f>'FY 16 Data'!AU351/AU$223</f>
        <v>0</v>
      </c>
      <c r="AV357" s="128">
        <f>'FY 16 Data'!AV351/AV$223</f>
        <v>0</v>
      </c>
      <c r="AW357" s="128">
        <f>'FY 16 Data'!AW351/AW$223</f>
        <v>0</v>
      </c>
      <c r="AX357" s="128">
        <f>'FY 16 Data'!AX351/AX$223</f>
        <v>0</v>
      </c>
      <c r="AY357" s="128">
        <f>'FY 16 Data'!AY351/AY$223</f>
        <v>0</v>
      </c>
      <c r="AZ357" s="128">
        <f>'FY 16 Data'!AZ351/AZ$223</f>
        <v>0</v>
      </c>
      <c r="BA357" s="128">
        <f>'FY 16 Data'!BA351/BA$223</f>
        <v>0</v>
      </c>
      <c r="BB357" s="128">
        <f>'FY 16 Data'!BB351/BB$223</f>
        <v>0</v>
      </c>
      <c r="BC357" s="128">
        <f>'FY 16 Data'!BC351/BC$223</f>
        <v>0</v>
      </c>
      <c r="BD357" s="128">
        <f>'FY 16 Data'!BD351/BD$223</f>
        <v>0</v>
      </c>
      <c r="BE357" s="128">
        <f>'FY 16 Data'!BE351/BE$223</f>
        <v>0</v>
      </c>
      <c r="BF357" s="128">
        <f>'FY 16 Data'!BF351/BF$223</f>
        <v>0</v>
      </c>
      <c r="BG357" s="128">
        <f>'FY 16 Data'!BG351/BG$223</f>
        <v>0</v>
      </c>
      <c r="BH357" s="128">
        <f>'FY 16 Data'!BH351/BH$223</f>
        <v>0</v>
      </c>
      <c r="BI357" s="128">
        <f>'FY 16 Data'!BI351/BI$223</f>
        <v>0</v>
      </c>
      <c r="BJ357" s="128">
        <f>'FY 16 Data'!BJ351/BJ$223</f>
        <v>0</v>
      </c>
      <c r="BK357" s="128">
        <f>'FY 16 Data'!BK351/BK$223</f>
        <v>0</v>
      </c>
      <c r="BL357" s="128">
        <f>'FY 16 Data'!BL351/BL$223</f>
        <v>0</v>
      </c>
      <c r="BM357" s="128">
        <f>'FY 16 Data'!BM351/BM$223</f>
        <v>0</v>
      </c>
      <c r="BN357" s="128">
        <f>'FY 16 Data'!BN351/BN$223</f>
        <v>0</v>
      </c>
      <c r="BO357" s="128">
        <f t="shared" si="289"/>
        <v>0</v>
      </c>
      <c r="BQ357" s="291">
        <f t="array" ref="BQ357">ROUND(MIN(IF($E$4:$BN$4=BQ$4,$E357:$BN357)),1)</f>
        <v>0</v>
      </c>
      <c r="BR357" s="291">
        <f t="array" ref="BR357">ROUND(MAX(IF($E$4:$BN$4=BR$4,$E357:$BN357)),1)</f>
        <v>0</v>
      </c>
      <c r="BS357" s="334">
        <f t="array" ref="BS357">ROUND(SUM(IF($E$4:$BN$4=BS$4,'FY 16 Data'!$E351:$BN351)),1)/BS$3</f>
        <v>0</v>
      </c>
      <c r="BT357" s="291">
        <f t="array" ref="BT357">ROUND(MIN(IF($E$4:$BN$4=BT$4,$E357:$BN357)),1)</f>
        <v>0</v>
      </c>
      <c r="BU357" s="291">
        <f t="array" ref="BU357">ROUND(MAX(IF($E$4:$BN$4=BU$4,$E357:$BN357)),1)</f>
        <v>0</v>
      </c>
      <c r="BV357" s="334">
        <f t="array" ref="BV357">ROUND(SUM(IF($E$4:$BN$4=BV$4,'FY 16 Data'!$E351:$BN351)),1)/BV$3</f>
        <v>0</v>
      </c>
      <c r="BW357" s="291">
        <f t="array" ref="BW357">ROUND(MIN(IF($E$4:$BN$4=BW$4,$E357:$BN357)),1)</f>
        <v>0</v>
      </c>
      <c r="BX357" s="291">
        <f t="array" ref="BX357">ROUND(MAX(IF($E$4:$BN$4=BX$4,$E357:$BN357)),1)</f>
        <v>0</v>
      </c>
      <c r="BY357" s="334">
        <f t="array" ref="BY357">ROUND(SUM(IF($E$4:$BN$4=BY$4,'FY 16 Data'!$E351:$BN351)),1)/BY$3</f>
        <v>0</v>
      </c>
      <c r="BZ357" s="291">
        <f t="array" ref="BZ357">ROUND(MIN(IF($E$4:$BN$4=BZ$4,$E357:$BN357)),1)</f>
        <v>0</v>
      </c>
      <c r="CA357" s="291">
        <f t="array" ref="CA357">ROUND(MAX(IF($E$4:$BN$4=CA$4,$E357:$BN357)),1)</f>
        <v>0</v>
      </c>
      <c r="CB357" s="334">
        <f t="array" ref="CB357">ROUND(SUM(IF($E$4:$BN$4=CB$4,'FY 16 Data'!$E351:$BN351)),1)/CB$3</f>
        <v>0</v>
      </c>
      <c r="CC357" s="291">
        <f t="array" ref="CC357">ROUND(MIN(IF($E$4:$BN$4=CC$4,$E357:$BN357)),1)</f>
        <v>0</v>
      </c>
      <c r="CD357" s="291">
        <f t="array" ref="CD357">ROUND(MAX(IF($E$4:$BN$4=CD$4,$E357:$BN357)),1)</f>
        <v>0</v>
      </c>
      <c r="CE357" s="334">
        <f t="array" ref="CE357">ROUND(SUM(IF($E$4:$BN$4=CE$4,'FY 16 Data'!$E351:$BN351)),1)/CE$3</f>
        <v>0</v>
      </c>
      <c r="CF357" s="291">
        <f t="array" ref="CF357">ROUND(MIN(IF($E$4:$BN$4=CF$4,$E357:$BN357)),1)</f>
        <v>0</v>
      </c>
      <c r="CG357" s="291">
        <f t="array" ref="CG357">ROUND(MAX(IF($E$4:$BN$4=CG$4,$E357:$BN357)),1)</f>
        <v>0</v>
      </c>
      <c r="CH357" s="334">
        <f t="array" ref="CH357">ROUND(SUM(IF($E$4:$BN$4=CH$4,'FY 16 Data'!$E351:$BN351)),1)/CH$3</f>
        <v>0</v>
      </c>
      <c r="CI357" s="305">
        <f t="shared" si="279"/>
        <v>0</v>
      </c>
      <c r="CJ357" s="305">
        <f t="shared" si="280"/>
        <v>0</v>
      </c>
      <c r="CK357" s="332">
        <f>'FY 16 Data'!BO351/$BO$49</f>
        <v>0</v>
      </c>
    </row>
    <row r="358" spans="1:89" s="127" customFormat="1" ht="24">
      <c r="A358" s="929">
        <f t="shared" si="296"/>
        <v>53502</v>
      </c>
      <c r="B358" s="307" t="s">
        <v>282</v>
      </c>
      <c r="C358" s="41"/>
      <c r="D358" s="41"/>
      <c r="E358" s="128">
        <f>'FY 16 Data'!E352/E$223</f>
        <v>0</v>
      </c>
      <c r="F358" s="128">
        <f>'FY 16 Data'!F352/F$223</f>
        <v>0</v>
      </c>
      <c r="G358" s="128">
        <f>'FY 16 Data'!G352/G$223</f>
        <v>0</v>
      </c>
      <c r="H358" s="128">
        <f>'FY 16 Data'!H352/H$223</f>
        <v>0</v>
      </c>
      <c r="I358" s="128">
        <f>'FY 16 Data'!I352/I$223</f>
        <v>0</v>
      </c>
      <c r="J358" s="128">
        <f>'FY 16 Data'!J352/J$223</f>
        <v>0</v>
      </c>
      <c r="K358" s="128">
        <f>'FY 16 Data'!K352/K$223</f>
        <v>0</v>
      </c>
      <c r="L358" s="128">
        <f>'FY 16 Data'!L352/L$223</f>
        <v>0</v>
      </c>
      <c r="M358" s="128">
        <f>'FY 16 Data'!M352/M$223</f>
        <v>0</v>
      </c>
      <c r="N358" s="128">
        <f>'FY 16 Data'!N352/N$223</f>
        <v>0</v>
      </c>
      <c r="O358" s="128">
        <f>'FY 16 Data'!O352/O$223</f>
        <v>0</v>
      </c>
      <c r="P358" s="128">
        <f>'FY 16 Data'!P352/P$223</f>
        <v>0</v>
      </c>
      <c r="Q358" s="128">
        <f>'FY 16 Data'!Q352/Q$223</f>
        <v>0</v>
      </c>
      <c r="R358" s="128">
        <f>'FY 16 Data'!R352/R$223</f>
        <v>0</v>
      </c>
      <c r="S358" s="128">
        <f>'FY 16 Data'!S352/S$223</f>
        <v>0</v>
      </c>
      <c r="T358" s="128">
        <f>'FY 16 Data'!T352/T$223</f>
        <v>0</v>
      </c>
      <c r="U358" s="128">
        <f>'FY 16 Data'!U352/U$223</f>
        <v>0</v>
      </c>
      <c r="V358" s="128">
        <f>'FY 16 Data'!V352/V$223</f>
        <v>0</v>
      </c>
      <c r="W358" s="128">
        <f>'FY 16 Data'!W352/W$223</f>
        <v>0</v>
      </c>
      <c r="X358" s="128">
        <f>'FY 16 Data'!X352/X$223</f>
        <v>0</v>
      </c>
      <c r="Y358" s="128">
        <f>'FY 16 Data'!Y352/Y$223</f>
        <v>0</v>
      </c>
      <c r="Z358" s="128">
        <f>'FY 16 Data'!Z352/Z$223</f>
        <v>0</v>
      </c>
      <c r="AA358" s="128">
        <f>'FY 16 Data'!AA352/AA$223</f>
        <v>0</v>
      </c>
      <c r="AB358" s="128">
        <f>'FY 16 Data'!AB352/AB$223</f>
        <v>0</v>
      </c>
      <c r="AC358" s="128">
        <f>'FY 16 Data'!AC352/AC$223</f>
        <v>0</v>
      </c>
      <c r="AD358" s="128">
        <f>'FY 16 Data'!AD352/AD$223</f>
        <v>0</v>
      </c>
      <c r="AE358" s="128">
        <f>'FY 16 Data'!AE352/AE$223</f>
        <v>0</v>
      </c>
      <c r="AF358" s="128">
        <f>'FY 16 Data'!AF352/AF$223</f>
        <v>0</v>
      </c>
      <c r="AG358" s="128">
        <f>'FY 16 Data'!AG352/AG$223</f>
        <v>0</v>
      </c>
      <c r="AH358" s="128">
        <f>'FY 16 Data'!AH352/AH$223</f>
        <v>0</v>
      </c>
      <c r="AI358" s="128">
        <f>'FY 16 Data'!AI352/AI$223</f>
        <v>0</v>
      </c>
      <c r="AJ358" s="128">
        <f>'FY 16 Data'!AJ352/AJ$223</f>
        <v>0</v>
      </c>
      <c r="AK358" s="128">
        <f>'FY 16 Data'!AK352/AK$223</f>
        <v>0</v>
      </c>
      <c r="AL358" s="128">
        <f>'FY 16 Data'!AL352/AL$223</f>
        <v>0</v>
      </c>
      <c r="AM358" s="128">
        <f>'FY 16 Data'!AM352/AM$223</f>
        <v>0</v>
      </c>
      <c r="AN358" s="128">
        <f>'FY 16 Data'!AN352/AN$223</f>
        <v>0</v>
      </c>
      <c r="AO358" s="128">
        <f>'FY 16 Data'!AO352/AO$223</f>
        <v>0</v>
      </c>
      <c r="AP358" s="128">
        <f>'FY 16 Data'!AP352/AP$223</f>
        <v>0</v>
      </c>
      <c r="AQ358" s="128">
        <f>'FY 16 Data'!AQ352/AQ$223</f>
        <v>0</v>
      </c>
      <c r="AR358" s="128">
        <f>'FY 16 Data'!AR352/AR$223</f>
        <v>0</v>
      </c>
      <c r="AS358" s="128">
        <f>'FY 16 Data'!AS352/AS$223</f>
        <v>0</v>
      </c>
      <c r="AT358" s="128">
        <f>'FY 16 Data'!AT352/AT$223</f>
        <v>0</v>
      </c>
      <c r="AU358" s="128">
        <f>'FY 16 Data'!AU352/AU$223</f>
        <v>0</v>
      </c>
      <c r="AV358" s="128">
        <f>'FY 16 Data'!AV352/AV$223</f>
        <v>0</v>
      </c>
      <c r="AW358" s="128">
        <f>'FY 16 Data'!AW352/AW$223</f>
        <v>0</v>
      </c>
      <c r="AX358" s="128">
        <f>'FY 16 Data'!AX352/AX$223</f>
        <v>0</v>
      </c>
      <c r="AY358" s="128">
        <f>'FY 16 Data'!AY352/AY$223</f>
        <v>0</v>
      </c>
      <c r="AZ358" s="128">
        <f>'FY 16 Data'!AZ352/AZ$223</f>
        <v>0</v>
      </c>
      <c r="BA358" s="128">
        <f>'FY 16 Data'!BA352/BA$223</f>
        <v>0</v>
      </c>
      <c r="BB358" s="128">
        <f>'FY 16 Data'!BB352/BB$223</f>
        <v>0</v>
      </c>
      <c r="BC358" s="128">
        <f>'FY 16 Data'!BC352/BC$223</f>
        <v>0</v>
      </c>
      <c r="BD358" s="128">
        <f>'FY 16 Data'!BD352/BD$223</f>
        <v>0</v>
      </c>
      <c r="BE358" s="128">
        <f>'FY 16 Data'!BE352/BE$223</f>
        <v>0</v>
      </c>
      <c r="BF358" s="128">
        <f>'FY 16 Data'!BF352/BF$223</f>
        <v>0</v>
      </c>
      <c r="BG358" s="128">
        <f>'FY 16 Data'!BG352/BG$223</f>
        <v>0</v>
      </c>
      <c r="BH358" s="128">
        <f>'FY 16 Data'!BH352/BH$223</f>
        <v>0</v>
      </c>
      <c r="BI358" s="128">
        <f>'FY 16 Data'!BI352/BI$223</f>
        <v>0</v>
      </c>
      <c r="BJ358" s="128">
        <f>'FY 16 Data'!BJ352/BJ$223</f>
        <v>0</v>
      </c>
      <c r="BK358" s="128">
        <f>'FY 16 Data'!BK352/BK$223</f>
        <v>0</v>
      </c>
      <c r="BL358" s="128">
        <f>'FY 16 Data'!BL352/BL$223</f>
        <v>0</v>
      </c>
      <c r="BM358" s="128">
        <f>'FY 16 Data'!BM352/BM$223</f>
        <v>0</v>
      </c>
      <c r="BN358" s="128">
        <f>'FY 16 Data'!BN352/BN$223</f>
        <v>0</v>
      </c>
      <c r="BO358" s="128">
        <f t="shared" si="289"/>
        <v>0</v>
      </c>
      <c r="BQ358" s="291">
        <f t="array" ref="BQ358">ROUND(MIN(IF($E$4:$BN$4=BQ$4,$E358:$BN358)),1)</f>
        <v>0</v>
      </c>
      <c r="BR358" s="291">
        <f t="array" ref="BR358">ROUND(MAX(IF($E$4:$BN$4=BR$4,$E358:$BN358)),1)</f>
        <v>0</v>
      </c>
      <c r="BS358" s="334">
        <f t="array" ref="BS358">ROUND(SUM(IF($E$4:$BN$4=BS$4,'FY 16 Data'!$E352:$BN352)),1)/BS$3</f>
        <v>0</v>
      </c>
      <c r="BT358" s="291">
        <f t="array" ref="BT358">ROUND(MIN(IF($E$4:$BN$4=BT$4,$E358:$BN358)),1)</f>
        <v>0</v>
      </c>
      <c r="BU358" s="291">
        <f t="array" ref="BU358">ROUND(MAX(IF($E$4:$BN$4=BU$4,$E358:$BN358)),1)</f>
        <v>0</v>
      </c>
      <c r="BV358" s="334">
        <f t="array" ref="BV358">ROUND(SUM(IF($E$4:$BN$4=BV$4,'FY 16 Data'!$E352:$BN352)),1)/BV$3</f>
        <v>0</v>
      </c>
      <c r="BW358" s="291">
        <f t="array" ref="BW358">ROUND(MIN(IF($E$4:$BN$4=BW$4,$E358:$BN358)),1)</f>
        <v>0</v>
      </c>
      <c r="BX358" s="291">
        <f t="array" ref="BX358">ROUND(MAX(IF($E$4:$BN$4=BX$4,$E358:$BN358)),1)</f>
        <v>0</v>
      </c>
      <c r="BY358" s="334">
        <f t="array" ref="BY358">ROUND(SUM(IF($E$4:$BN$4=BY$4,'FY 16 Data'!$E352:$BN352)),1)/BY$3</f>
        <v>0</v>
      </c>
      <c r="BZ358" s="291">
        <f t="array" ref="BZ358">ROUND(MIN(IF($E$4:$BN$4=BZ$4,$E358:$BN358)),1)</f>
        <v>0</v>
      </c>
      <c r="CA358" s="291">
        <f t="array" ref="CA358">ROUND(MAX(IF($E$4:$BN$4=CA$4,$E358:$BN358)),1)</f>
        <v>0</v>
      </c>
      <c r="CB358" s="334">
        <f t="array" ref="CB358">ROUND(SUM(IF($E$4:$BN$4=CB$4,'FY 16 Data'!$E352:$BN352)),1)/CB$3</f>
        <v>0</v>
      </c>
      <c r="CC358" s="291">
        <f t="array" ref="CC358">ROUND(MIN(IF($E$4:$BN$4=CC$4,$E358:$BN358)),1)</f>
        <v>0</v>
      </c>
      <c r="CD358" s="291">
        <f t="array" ref="CD358">ROUND(MAX(IF($E$4:$BN$4=CD$4,$E358:$BN358)),1)</f>
        <v>0</v>
      </c>
      <c r="CE358" s="334">
        <f t="array" ref="CE358">ROUND(SUM(IF($E$4:$BN$4=CE$4,'FY 16 Data'!$E352:$BN352)),1)/CE$3</f>
        <v>0</v>
      </c>
      <c r="CF358" s="291">
        <f t="array" ref="CF358">ROUND(MIN(IF($E$4:$BN$4=CF$4,$E358:$BN358)),1)</f>
        <v>0</v>
      </c>
      <c r="CG358" s="291">
        <f t="array" ref="CG358">ROUND(MAX(IF($E$4:$BN$4=CG$4,$E358:$BN358)),1)</f>
        <v>0</v>
      </c>
      <c r="CH358" s="334">
        <f t="array" ref="CH358">ROUND(SUM(IF($E$4:$BN$4=CH$4,'FY 16 Data'!$E352:$BN352)),1)/CH$3</f>
        <v>0</v>
      </c>
      <c r="CI358" s="305">
        <f t="shared" si="279"/>
        <v>0</v>
      </c>
      <c r="CJ358" s="305">
        <f t="shared" si="280"/>
        <v>0</v>
      </c>
      <c r="CK358" s="332">
        <f>'FY 16 Data'!BO352/$BO$49</f>
        <v>0</v>
      </c>
    </row>
    <row r="359" spans="1:89" s="127" customFormat="1">
      <c r="A359" s="929">
        <f t="shared" si="296"/>
        <v>53503</v>
      </c>
      <c r="B359" s="307" t="s">
        <v>283</v>
      </c>
      <c r="C359" s="41"/>
      <c r="D359" s="41"/>
      <c r="E359" s="128">
        <f>'FY 16 Data'!E353/E$223</f>
        <v>0</v>
      </c>
      <c r="F359" s="128">
        <f>'FY 16 Data'!F353/F$223</f>
        <v>0</v>
      </c>
      <c r="G359" s="128">
        <f>'FY 16 Data'!G353/G$223</f>
        <v>0</v>
      </c>
      <c r="H359" s="128">
        <f>'FY 16 Data'!H353/H$223</f>
        <v>0</v>
      </c>
      <c r="I359" s="128">
        <f>'FY 16 Data'!I353/I$223</f>
        <v>0</v>
      </c>
      <c r="J359" s="128">
        <f>'FY 16 Data'!J353/J$223</f>
        <v>0</v>
      </c>
      <c r="K359" s="128">
        <f>'FY 16 Data'!K353/K$223</f>
        <v>0</v>
      </c>
      <c r="L359" s="128">
        <f>'FY 16 Data'!L353/L$223</f>
        <v>0</v>
      </c>
      <c r="M359" s="128">
        <f>'FY 16 Data'!M353/M$223</f>
        <v>0</v>
      </c>
      <c r="N359" s="128">
        <f>'FY 16 Data'!N353/N$223</f>
        <v>0</v>
      </c>
      <c r="O359" s="128">
        <f>'FY 16 Data'!O353/O$223</f>
        <v>0</v>
      </c>
      <c r="P359" s="128">
        <f>'FY 16 Data'!P353/P$223</f>
        <v>0</v>
      </c>
      <c r="Q359" s="128">
        <f>'FY 16 Data'!Q353/Q$223</f>
        <v>0</v>
      </c>
      <c r="R359" s="128">
        <f>'FY 16 Data'!R353/R$223</f>
        <v>0</v>
      </c>
      <c r="S359" s="128">
        <f>'FY 16 Data'!S353/S$223</f>
        <v>0</v>
      </c>
      <c r="T359" s="128">
        <f>'FY 16 Data'!T353/T$223</f>
        <v>0</v>
      </c>
      <c r="U359" s="128">
        <f>'FY 16 Data'!U353/U$223</f>
        <v>0</v>
      </c>
      <c r="V359" s="128">
        <f>'FY 16 Data'!V353/V$223</f>
        <v>0</v>
      </c>
      <c r="W359" s="128">
        <f>'FY 16 Data'!W353/W$223</f>
        <v>0</v>
      </c>
      <c r="X359" s="128">
        <f>'FY 16 Data'!X353/X$223</f>
        <v>0</v>
      </c>
      <c r="Y359" s="128">
        <f>'FY 16 Data'!Y353/Y$223</f>
        <v>0</v>
      </c>
      <c r="Z359" s="128">
        <f>'FY 16 Data'!Z353/Z$223</f>
        <v>0</v>
      </c>
      <c r="AA359" s="128">
        <f>'FY 16 Data'!AA353/AA$223</f>
        <v>0</v>
      </c>
      <c r="AB359" s="128">
        <f>'FY 16 Data'!AB353/AB$223</f>
        <v>0</v>
      </c>
      <c r="AC359" s="128">
        <f>'FY 16 Data'!AC353/AC$223</f>
        <v>0</v>
      </c>
      <c r="AD359" s="128">
        <f>'FY 16 Data'!AD353/AD$223</f>
        <v>0</v>
      </c>
      <c r="AE359" s="128">
        <f>'FY 16 Data'!AE353/AE$223</f>
        <v>0</v>
      </c>
      <c r="AF359" s="128">
        <f>'FY 16 Data'!AF353/AF$223</f>
        <v>0</v>
      </c>
      <c r="AG359" s="128">
        <f>'FY 16 Data'!AG353/AG$223</f>
        <v>0</v>
      </c>
      <c r="AH359" s="128">
        <f>'FY 16 Data'!AH353/AH$223</f>
        <v>0</v>
      </c>
      <c r="AI359" s="128">
        <f>'FY 16 Data'!AI353/AI$223</f>
        <v>0</v>
      </c>
      <c r="AJ359" s="128">
        <f>'FY 16 Data'!AJ353/AJ$223</f>
        <v>0</v>
      </c>
      <c r="AK359" s="128">
        <f>'FY 16 Data'!AK353/AK$223</f>
        <v>0</v>
      </c>
      <c r="AL359" s="128">
        <f>'FY 16 Data'!AL353/AL$223</f>
        <v>0</v>
      </c>
      <c r="AM359" s="128">
        <f>'FY 16 Data'!AM353/AM$223</f>
        <v>0</v>
      </c>
      <c r="AN359" s="128">
        <f>'FY 16 Data'!AN353/AN$223</f>
        <v>0</v>
      </c>
      <c r="AO359" s="128">
        <f>'FY 16 Data'!AO353/AO$223</f>
        <v>0</v>
      </c>
      <c r="AP359" s="128">
        <f>'FY 16 Data'!AP353/AP$223</f>
        <v>0</v>
      </c>
      <c r="AQ359" s="128">
        <f>'FY 16 Data'!AQ353/AQ$223</f>
        <v>0</v>
      </c>
      <c r="AR359" s="128">
        <f>'FY 16 Data'!AR353/AR$223</f>
        <v>0</v>
      </c>
      <c r="AS359" s="128">
        <f>'FY 16 Data'!AS353/AS$223</f>
        <v>0</v>
      </c>
      <c r="AT359" s="128">
        <f>'FY 16 Data'!AT353/AT$223</f>
        <v>0</v>
      </c>
      <c r="AU359" s="128">
        <f>'FY 16 Data'!AU353/AU$223</f>
        <v>0</v>
      </c>
      <c r="AV359" s="128">
        <f>'FY 16 Data'!AV353/AV$223</f>
        <v>0</v>
      </c>
      <c r="AW359" s="128">
        <f>'FY 16 Data'!AW353/AW$223</f>
        <v>0</v>
      </c>
      <c r="AX359" s="128">
        <f>'FY 16 Data'!AX353/AX$223</f>
        <v>0</v>
      </c>
      <c r="AY359" s="128">
        <f>'FY 16 Data'!AY353/AY$223</f>
        <v>0</v>
      </c>
      <c r="AZ359" s="128">
        <f>'FY 16 Data'!AZ353/AZ$223</f>
        <v>0</v>
      </c>
      <c r="BA359" s="128">
        <f>'FY 16 Data'!BA353/BA$223</f>
        <v>0</v>
      </c>
      <c r="BB359" s="128">
        <f>'FY 16 Data'!BB353/BB$223</f>
        <v>0</v>
      </c>
      <c r="BC359" s="128">
        <f>'FY 16 Data'!BC353/BC$223</f>
        <v>0</v>
      </c>
      <c r="BD359" s="128">
        <f>'FY 16 Data'!BD353/BD$223</f>
        <v>0</v>
      </c>
      <c r="BE359" s="128">
        <f>'FY 16 Data'!BE353/BE$223</f>
        <v>0</v>
      </c>
      <c r="BF359" s="128">
        <f>'FY 16 Data'!BF353/BF$223</f>
        <v>0</v>
      </c>
      <c r="BG359" s="128">
        <f>'FY 16 Data'!BG353/BG$223</f>
        <v>0</v>
      </c>
      <c r="BH359" s="128">
        <f>'FY 16 Data'!BH353/BH$223</f>
        <v>0</v>
      </c>
      <c r="BI359" s="128">
        <f>'FY 16 Data'!BI353/BI$223</f>
        <v>0</v>
      </c>
      <c r="BJ359" s="128">
        <f>'FY 16 Data'!BJ353/BJ$223</f>
        <v>0</v>
      </c>
      <c r="BK359" s="128">
        <f>'FY 16 Data'!BK353/BK$223</f>
        <v>0</v>
      </c>
      <c r="BL359" s="128">
        <f>'FY 16 Data'!BL353/BL$223</f>
        <v>0</v>
      </c>
      <c r="BM359" s="128">
        <f>'FY 16 Data'!BM353/BM$223</f>
        <v>0</v>
      </c>
      <c r="BN359" s="128">
        <f>'FY 16 Data'!BN353/BN$223</f>
        <v>0</v>
      </c>
      <c r="BO359" s="128">
        <f t="shared" ref="BO359:BO422" si="301">SUM(E359:BN359)</f>
        <v>0</v>
      </c>
      <c r="BQ359" s="291">
        <f t="array" ref="BQ359">ROUND(MIN(IF($E$4:$BN$4=BQ$4,$E359:$BN359)),1)</f>
        <v>0</v>
      </c>
      <c r="BR359" s="291">
        <f t="array" ref="BR359">ROUND(MAX(IF($E$4:$BN$4=BR$4,$E359:$BN359)),1)</f>
        <v>0</v>
      </c>
      <c r="BS359" s="334">
        <f t="array" ref="BS359">ROUND(SUM(IF($E$4:$BN$4=BS$4,'FY 16 Data'!$E353:$BN353)),1)/BS$3</f>
        <v>0</v>
      </c>
      <c r="BT359" s="291">
        <f t="array" ref="BT359">ROUND(MIN(IF($E$4:$BN$4=BT$4,$E359:$BN359)),1)</f>
        <v>0</v>
      </c>
      <c r="BU359" s="291">
        <f t="array" ref="BU359">ROUND(MAX(IF($E$4:$BN$4=BU$4,$E359:$BN359)),1)</f>
        <v>0</v>
      </c>
      <c r="BV359" s="334">
        <f t="array" ref="BV359">ROUND(SUM(IF($E$4:$BN$4=BV$4,'FY 16 Data'!$E353:$BN353)),1)/BV$3</f>
        <v>0</v>
      </c>
      <c r="BW359" s="291">
        <f t="array" ref="BW359">ROUND(MIN(IF($E$4:$BN$4=BW$4,$E359:$BN359)),1)</f>
        <v>0</v>
      </c>
      <c r="BX359" s="291">
        <f t="array" ref="BX359">ROUND(MAX(IF($E$4:$BN$4=BX$4,$E359:$BN359)),1)</f>
        <v>0</v>
      </c>
      <c r="BY359" s="334">
        <f t="array" ref="BY359">ROUND(SUM(IF($E$4:$BN$4=BY$4,'FY 16 Data'!$E353:$BN353)),1)/BY$3</f>
        <v>0</v>
      </c>
      <c r="BZ359" s="291">
        <f t="array" ref="BZ359">ROUND(MIN(IF($E$4:$BN$4=BZ$4,$E359:$BN359)),1)</f>
        <v>0</v>
      </c>
      <c r="CA359" s="291">
        <f t="array" ref="CA359">ROUND(MAX(IF($E$4:$BN$4=CA$4,$E359:$BN359)),1)</f>
        <v>0</v>
      </c>
      <c r="CB359" s="334">
        <f t="array" ref="CB359">ROUND(SUM(IF($E$4:$BN$4=CB$4,'FY 16 Data'!$E353:$BN353)),1)/CB$3</f>
        <v>0</v>
      </c>
      <c r="CC359" s="291">
        <f t="array" ref="CC359">ROUND(MIN(IF($E$4:$BN$4=CC$4,$E359:$BN359)),1)</f>
        <v>0</v>
      </c>
      <c r="CD359" s="291">
        <f t="array" ref="CD359">ROUND(MAX(IF($E$4:$BN$4=CD$4,$E359:$BN359)),1)</f>
        <v>0</v>
      </c>
      <c r="CE359" s="334">
        <f t="array" ref="CE359">ROUND(SUM(IF($E$4:$BN$4=CE$4,'FY 16 Data'!$E353:$BN353)),1)/CE$3</f>
        <v>0</v>
      </c>
      <c r="CF359" s="291">
        <f t="array" ref="CF359">ROUND(MIN(IF($E$4:$BN$4=CF$4,$E359:$BN359)),1)</f>
        <v>0</v>
      </c>
      <c r="CG359" s="291">
        <f t="array" ref="CG359">ROUND(MAX(IF($E$4:$BN$4=CG$4,$E359:$BN359)),1)</f>
        <v>0</v>
      </c>
      <c r="CH359" s="334">
        <f t="array" ref="CH359">ROUND(SUM(IF($E$4:$BN$4=CH$4,'FY 16 Data'!$E353:$BN353)),1)/CH$3</f>
        <v>0</v>
      </c>
      <c r="CI359" s="305">
        <f t="shared" si="279"/>
        <v>0</v>
      </c>
      <c r="CJ359" s="305">
        <f t="shared" si="280"/>
        <v>0</v>
      </c>
      <c r="CK359" s="332">
        <f>'FY 16 Data'!BO353/$BO$49</f>
        <v>0</v>
      </c>
    </row>
    <row r="360" spans="1:89" s="127" customFormat="1">
      <c r="A360" s="929">
        <f t="shared" si="296"/>
        <v>53701</v>
      </c>
      <c r="B360" s="307" t="s">
        <v>284</v>
      </c>
      <c r="C360" s="41"/>
      <c r="D360" s="41"/>
      <c r="E360" s="128">
        <f>'FY 16 Data'!E354/E$223</f>
        <v>0</v>
      </c>
      <c r="F360" s="128">
        <f>'FY 16 Data'!F354/F$223</f>
        <v>0</v>
      </c>
      <c r="G360" s="128">
        <f>'FY 16 Data'!G354/G$223</f>
        <v>0</v>
      </c>
      <c r="H360" s="128">
        <f>'FY 16 Data'!H354/H$223</f>
        <v>0</v>
      </c>
      <c r="I360" s="128">
        <f>'FY 16 Data'!I354/I$223</f>
        <v>0</v>
      </c>
      <c r="J360" s="128">
        <f>'FY 16 Data'!J354/J$223</f>
        <v>0</v>
      </c>
      <c r="K360" s="128">
        <f>'FY 16 Data'!K354/K$223</f>
        <v>0</v>
      </c>
      <c r="L360" s="128">
        <f>'FY 16 Data'!L354/L$223</f>
        <v>0</v>
      </c>
      <c r="M360" s="128">
        <f>'FY 16 Data'!M354/M$223</f>
        <v>0</v>
      </c>
      <c r="N360" s="128">
        <f>'FY 16 Data'!N354/N$223</f>
        <v>0</v>
      </c>
      <c r="O360" s="128">
        <f>'FY 16 Data'!O354/O$223</f>
        <v>0</v>
      </c>
      <c r="P360" s="128">
        <f>'FY 16 Data'!P354/P$223</f>
        <v>0</v>
      </c>
      <c r="Q360" s="128">
        <f>'FY 16 Data'!Q354/Q$223</f>
        <v>0</v>
      </c>
      <c r="R360" s="128">
        <f>'FY 16 Data'!R354/R$223</f>
        <v>0</v>
      </c>
      <c r="S360" s="128">
        <f>'FY 16 Data'!S354/S$223</f>
        <v>0</v>
      </c>
      <c r="T360" s="128">
        <f>'FY 16 Data'!T354/T$223</f>
        <v>0</v>
      </c>
      <c r="U360" s="128">
        <f>'FY 16 Data'!U354/U$223</f>
        <v>0</v>
      </c>
      <c r="V360" s="128">
        <f>'FY 16 Data'!V354/V$223</f>
        <v>0</v>
      </c>
      <c r="W360" s="128">
        <f>'FY 16 Data'!W354/W$223</f>
        <v>0</v>
      </c>
      <c r="X360" s="128">
        <f>'FY 16 Data'!X354/X$223</f>
        <v>0</v>
      </c>
      <c r="Y360" s="128">
        <f>'FY 16 Data'!Y354/Y$223</f>
        <v>0</v>
      </c>
      <c r="Z360" s="128">
        <f>'FY 16 Data'!Z354/Z$223</f>
        <v>0</v>
      </c>
      <c r="AA360" s="128">
        <f>'FY 16 Data'!AA354/AA$223</f>
        <v>0</v>
      </c>
      <c r="AB360" s="128">
        <f>'FY 16 Data'!AB354/AB$223</f>
        <v>0</v>
      </c>
      <c r="AC360" s="128">
        <f>'FY 16 Data'!AC354/AC$223</f>
        <v>0</v>
      </c>
      <c r="AD360" s="128">
        <f>'FY 16 Data'!AD354/AD$223</f>
        <v>0</v>
      </c>
      <c r="AE360" s="128">
        <f>'FY 16 Data'!AE354/AE$223</f>
        <v>0</v>
      </c>
      <c r="AF360" s="128">
        <f>'FY 16 Data'!AF354/AF$223</f>
        <v>0</v>
      </c>
      <c r="AG360" s="128">
        <f>'FY 16 Data'!AG354/AG$223</f>
        <v>0</v>
      </c>
      <c r="AH360" s="128">
        <f>'FY 16 Data'!AH354/AH$223</f>
        <v>0</v>
      </c>
      <c r="AI360" s="128">
        <f>'FY 16 Data'!AI354/AI$223</f>
        <v>0</v>
      </c>
      <c r="AJ360" s="128">
        <f>'FY 16 Data'!AJ354/AJ$223</f>
        <v>0</v>
      </c>
      <c r="AK360" s="128">
        <f>'FY 16 Data'!AK354/AK$223</f>
        <v>0</v>
      </c>
      <c r="AL360" s="128">
        <f>'FY 16 Data'!AL354/AL$223</f>
        <v>0</v>
      </c>
      <c r="AM360" s="128">
        <f>'FY 16 Data'!AM354/AM$223</f>
        <v>0</v>
      </c>
      <c r="AN360" s="128">
        <f>'FY 16 Data'!AN354/AN$223</f>
        <v>0</v>
      </c>
      <c r="AO360" s="128">
        <f>'FY 16 Data'!AO354/AO$223</f>
        <v>0</v>
      </c>
      <c r="AP360" s="128">
        <f>'FY 16 Data'!AP354/AP$223</f>
        <v>0</v>
      </c>
      <c r="AQ360" s="128">
        <f>'FY 16 Data'!AQ354/AQ$223</f>
        <v>0</v>
      </c>
      <c r="AR360" s="128">
        <f>'FY 16 Data'!AR354/AR$223</f>
        <v>0</v>
      </c>
      <c r="AS360" s="128">
        <f>'FY 16 Data'!AS354/AS$223</f>
        <v>0</v>
      </c>
      <c r="AT360" s="128">
        <f>'FY 16 Data'!AT354/AT$223</f>
        <v>0</v>
      </c>
      <c r="AU360" s="128">
        <f>'FY 16 Data'!AU354/AU$223</f>
        <v>0</v>
      </c>
      <c r="AV360" s="128">
        <f>'FY 16 Data'!AV354/AV$223</f>
        <v>0</v>
      </c>
      <c r="AW360" s="128">
        <f>'FY 16 Data'!AW354/AW$223</f>
        <v>0</v>
      </c>
      <c r="AX360" s="128">
        <f>'FY 16 Data'!AX354/AX$223</f>
        <v>0</v>
      </c>
      <c r="AY360" s="128">
        <f>'FY 16 Data'!AY354/AY$223</f>
        <v>0</v>
      </c>
      <c r="AZ360" s="128">
        <f>'FY 16 Data'!AZ354/AZ$223</f>
        <v>0</v>
      </c>
      <c r="BA360" s="128">
        <f>'FY 16 Data'!BA354/BA$223</f>
        <v>0</v>
      </c>
      <c r="BB360" s="128">
        <f>'FY 16 Data'!BB354/BB$223</f>
        <v>0</v>
      </c>
      <c r="BC360" s="128">
        <f>'FY 16 Data'!BC354/BC$223</f>
        <v>0</v>
      </c>
      <c r="BD360" s="128">
        <f>'FY 16 Data'!BD354/BD$223</f>
        <v>0</v>
      </c>
      <c r="BE360" s="128">
        <f>'FY 16 Data'!BE354/BE$223</f>
        <v>0</v>
      </c>
      <c r="BF360" s="128">
        <f>'FY 16 Data'!BF354/BF$223</f>
        <v>0</v>
      </c>
      <c r="BG360" s="128">
        <f>'FY 16 Data'!BG354/BG$223</f>
        <v>0</v>
      </c>
      <c r="BH360" s="128">
        <f>'FY 16 Data'!BH354/BH$223</f>
        <v>0</v>
      </c>
      <c r="BI360" s="128">
        <f>'FY 16 Data'!BI354/BI$223</f>
        <v>0</v>
      </c>
      <c r="BJ360" s="128">
        <f>'FY 16 Data'!BJ354/BJ$223</f>
        <v>0</v>
      </c>
      <c r="BK360" s="128">
        <f>'FY 16 Data'!BK354/BK$223</f>
        <v>0</v>
      </c>
      <c r="BL360" s="128">
        <f>'FY 16 Data'!BL354/BL$223</f>
        <v>0</v>
      </c>
      <c r="BM360" s="128">
        <f>'FY 16 Data'!BM354/BM$223</f>
        <v>0</v>
      </c>
      <c r="BN360" s="128">
        <f>'FY 16 Data'!BN354/BN$223</f>
        <v>0</v>
      </c>
      <c r="BO360" s="128">
        <f t="shared" si="301"/>
        <v>0</v>
      </c>
      <c r="BQ360" s="291">
        <f t="array" ref="BQ360">ROUND(MIN(IF($E$4:$BN$4=BQ$4,$E360:$BN360)),1)</f>
        <v>0</v>
      </c>
      <c r="BR360" s="291">
        <f t="array" ref="BR360">ROUND(MAX(IF($E$4:$BN$4=BR$4,$E360:$BN360)),1)</f>
        <v>0</v>
      </c>
      <c r="BS360" s="334">
        <f t="array" ref="BS360">ROUND(SUM(IF($E$4:$BN$4=BS$4,'FY 16 Data'!$E354:$BN354)),1)/BS$3</f>
        <v>0</v>
      </c>
      <c r="BT360" s="291">
        <f t="array" ref="BT360">ROUND(MIN(IF($E$4:$BN$4=BT$4,$E360:$BN360)),1)</f>
        <v>0</v>
      </c>
      <c r="BU360" s="291">
        <f t="array" ref="BU360">ROUND(MAX(IF($E$4:$BN$4=BU$4,$E360:$BN360)),1)</f>
        <v>0</v>
      </c>
      <c r="BV360" s="334">
        <f t="array" ref="BV360">ROUND(SUM(IF($E$4:$BN$4=BV$4,'FY 16 Data'!$E354:$BN354)),1)/BV$3</f>
        <v>0</v>
      </c>
      <c r="BW360" s="291">
        <f t="array" ref="BW360">ROUND(MIN(IF($E$4:$BN$4=BW$4,$E360:$BN360)),1)</f>
        <v>0</v>
      </c>
      <c r="BX360" s="291">
        <f t="array" ref="BX360">ROUND(MAX(IF($E$4:$BN$4=BX$4,$E360:$BN360)),1)</f>
        <v>0</v>
      </c>
      <c r="BY360" s="334">
        <f t="array" ref="BY360">ROUND(SUM(IF($E$4:$BN$4=BY$4,'FY 16 Data'!$E354:$BN354)),1)/BY$3</f>
        <v>0</v>
      </c>
      <c r="BZ360" s="291">
        <f t="array" ref="BZ360">ROUND(MIN(IF($E$4:$BN$4=BZ$4,$E360:$BN360)),1)</f>
        <v>0</v>
      </c>
      <c r="CA360" s="291">
        <f t="array" ref="CA360">ROUND(MAX(IF($E$4:$BN$4=CA$4,$E360:$BN360)),1)</f>
        <v>0</v>
      </c>
      <c r="CB360" s="334">
        <f t="array" ref="CB360">ROUND(SUM(IF($E$4:$BN$4=CB$4,'FY 16 Data'!$E354:$BN354)),1)/CB$3</f>
        <v>0</v>
      </c>
      <c r="CC360" s="291">
        <f t="array" ref="CC360">ROUND(MIN(IF($E$4:$BN$4=CC$4,$E360:$BN360)),1)</f>
        <v>0</v>
      </c>
      <c r="CD360" s="291">
        <f t="array" ref="CD360">ROUND(MAX(IF($E$4:$BN$4=CD$4,$E360:$BN360)),1)</f>
        <v>0</v>
      </c>
      <c r="CE360" s="334">
        <f t="array" ref="CE360">ROUND(SUM(IF($E$4:$BN$4=CE$4,'FY 16 Data'!$E354:$BN354)),1)/CE$3</f>
        <v>0</v>
      </c>
      <c r="CF360" s="291">
        <f t="array" ref="CF360">ROUND(MIN(IF($E$4:$BN$4=CF$4,$E360:$BN360)),1)</f>
        <v>0</v>
      </c>
      <c r="CG360" s="291">
        <f t="array" ref="CG360">ROUND(MAX(IF($E$4:$BN$4=CG$4,$E360:$BN360)),1)</f>
        <v>0</v>
      </c>
      <c r="CH360" s="334">
        <f t="array" ref="CH360">ROUND(SUM(IF($E$4:$BN$4=CH$4,'FY 16 Data'!$E354:$BN354)),1)/CH$3</f>
        <v>0</v>
      </c>
      <c r="CI360" s="305">
        <f t="shared" si="279"/>
        <v>0</v>
      </c>
      <c r="CJ360" s="305">
        <f t="shared" si="280"/>
        <v>0</v>
      </c>
      <c r="CK360" s="332">
        <f>'FY 16 Data'!BO354/$BO$49</f>
        <v>0</v>
      </c>
    </row>
    <row r="361" spans="1:89" s="127" customFormat="1">
      <c r="A361" s="929">
        <f t="shared" si="296"/>
        <v>53703</v>
      </c>
      <c r="B361" s="307" t="s">
        <v>285</v>
      </c>
      <c r="C361" s="41"/>
      <c r="D361" s="41"/>
      <c r="E361" s="128">
        <f>'FY 16 Data'!E355/E$223</f>
        <v>0</v>
      </c>
      <c r="F361" s="128">
        <f>'FY 16 Data'!F355/F$223</f>
        <v>0</v>
      </c>
      <c r="G361" s="128">
        <f>'FY 16 Data'!G355/G$223</f>
        <v>0</v>
      </c>
      <c r="H361" s="128">
        <f>'FY 16 Data'!H355/H$223</f>
        <v>0</v>
      </c>
      <c r="I361" s="128">
        <f>'FY 16 Data'!I355/I$223</f>
        <v>0</v>
      </c>
      <c r="J361" s="128">
        <f>'FY 16 Data'!J355/J$223</f>
        <v>0</v>
      </c>
      <c r="K361" s="128">
        <f>'FY 16 Data'!K355/K$223</f>
        <v>0</v>
      </c>
      <c r="L361" s="128">
        <f>'FY 16 Data'!L355/L$223</f>
        <v>0</v>
      </c>
      <c r="M361" s="128">
        <f>'FY 16 Data'!M355/M$223</f>
        <v>0</v>
      </c>
      <c r="N361" s="128">
        <f>'FY 16 Data'!N355/N$223</f>
        <v>0</v>
      </c>
      <c r="O361" s="128">
        <f>'FY 16 Data'!O355/O$223</f>
        <v>0</v>
      </c>
      <c r="P361" s="128">
        <f>'FY 16 Data'!P355/P$223</f>
        <v>0</v>
      </c>
      <c r="Q361" s="128">
        <f>'FY 16 Data'!Q355/Q$223</f>
        <v>0</v>
      </c>
      <c r="R361" s="128">
        <f>'FY 16 Data'!R355/R$223</f>
        <v>0</v>
      </c>
      <c r="S361" s="128">
        <f>'FY 16 Data'!S355/S$223</f>
        <v>0</v>
      </c>
      <c r="T361" s="128">
        <f>'FY 16 Data'!T355/T$223</f>
        <v>0</v>
      </c>
      <c r="U361" s="128">
        <f>'FY 16 Data'!U355/U$223</f>
        <v>0</v>
      </c>
      <c r="V361" s="128">
        <f>'FY 16 Data'!V355/V$223</f>
        <v>0</v>
      </c>
      <c r="W361" s="128">
        <f>'FY 16 Data'!W355/W$223</f>
        <v>0</v>
      </c>
      <c r="X361" s="128">
        <f>'FY 16 Data'!X355/X$223</f>
        <v>0</v>
      </c>
      <c r="Y361" s="128">
        <f>'FY 16 Data'!Y355/Y$223</f>
        <v>0</v>
      </c>
      <c r="Z361" s="128">
        <f>'FY 16 Data'!Z355/Z$223</f>
        <v>0</v>
      </c>
      <c r="AA361" s="128">
        <f>'FY 16 Data'!AA355/AA$223</f>
        <v>0</v>
      </c>
      <c r="AB361" s="128">
        <f>'FY 16 Data'!AB355/AB$223</f>
        <v>0</v>
      </c>
      <c r="AC361" s="128">
        <f>'FY 16 Data'!AC355/AC$223</f>
        <v>0</v>
      </c>
      <c r="AD361" s="128">
        <f>'FY 16 Data'!AD355/AD$223</f>
        <v>0</v>
      </c>
      <c r="AE361" s="128">
        <f>'FY 16 Data'!AE355/AE$223</f>
        <v>0</v>
      </c>
      <c r="AF361" s="128">
        <f>'FY 16 Data'!AF355/AF$223</f>
        <v>0</v>
      </c>
      <c r="AG361" s="128">
        <f>'FY 16 Data'!AG355/AG$223</f>
        <v>0</v>
      </c>
      <c r="AH361" s="128">
        <f>'FY 16 Data'!AH355/AH$223</f>
        <v>0</v>
      </c>
      <c r="AI361" s="128">
        <f>'FY 16 Data'!AI355/AI$223</f>
        <v>0</v>
      </c>
      <c r="AJ361" s="128">
        <f>'FY 16 Data'!AJ355/AJ$223</f>
        <v>0</v>
      </c>
      <c r="AK361" s="128">
        <f>'FY 16 Data'!AK355/AK$223</f>
        <v>0</v>
      </c>
      <c r="AL361" s="128">
        <f>'FY 16 Data'!AL355/AL$223</f>
        <v>0</v>
      </c>
      <c r="AM361" s="128">
        <f>'FY 16 Data'!AM355/AM$223</f>
        <v>0</v>
      </c>
      <c r="AN361" s="128">
        <f>'FY 16 Data'!AN355/AN$223</f>
        <v>0</v>
      </c>
      <c r="AO361" s="128">
        <f>'FY 16 Data'!AO355/AO$223</f>
        <v>0</v>
      </c>
      <c r="AP361" s="128">
        <f>'FY 16 Data'!AP355/AP$223</f>
        <v>0</v>
      </c>
      <c r="AQ361" s="128">
        <f>'FY 16 Data'!AQ355/AQ$223</f>
        <v>0</v>
      </c>
      <c r="AR361" s="128">
        <f>'FY 16 Data'!AR355/AR$223</f>
        <v>0</v>
      </c>
      <c r="AS361" s="128">
        <f>'FY 16 Data'!AS355/AS$223</f>
        <v>0</v>
      </c>
      <c r="AT361" s="128">
        <f>'FY 16 Data'!AT355/AT$223</f>
        <v>0</v>
      </c>
      <c r="AU361" s="128">
        <f>'FY 16 Data'!AU355/AU$223</f>
        <v>0</v>
      </c>
      <c r="AV361" s="128">
        <f>'FY 16 Data'!AV355/AV$223</f>
        <v>0</v>
      </c>
      <c r="AW361" s="128">
        <f>'FY 16 Data'!AW355/AW$223</f>
        <v>0</v>
      </c>
      <c r="AX361" s="128">
        <f>'FY 16 Data'!AX355/AX$223</f>
        <v>0</v>
      </c>
      <c r="AY361" s="128">
        <f>'FY 16 Data'!AY355/AY$223</f>
        <v>0</v>
      </c>
      <c r="AZ361" s="128">
        <f>'FY 16 Data'!AZ355/AZ$223</f>
        <v>0</v>
      </c>
      <c r="BA361" s="128">
        <f>'FY 16 Data'!BA355/BA$223</f>
        <v>0</v>
      </c>
      <c r="BB361" s="128">
        <f>'FY 16 Data'!BB355/BB$223</f>
        <v>0</v>
      </c>
      <c r="BC361" s="128">
        <f>'FY 16 Data'!BC355/BC$223</f>
        <v>0</v>
      </c>
      <c r="BD361" s="128">
        <f>'FY 16 Data'!BD355/BD$223</f>
        <v>0</v>
      </c>
      <c r="BE361" s="128">
        <f>'FY 16 Data'!BE355/BE$223</f>
        <v>0</v>
      </c>
      <c r="BF361" s="128">
        <f>'FY 16 Data'!BF355/BF$223</f>
        <v>0</v>
      </c>
      <c r="BG361" s="128">
        <f>'FY 16 Data'!BG355/BG$223</f>
        <v>0</v>
      </c>
      <c r="BH361" s="128">
        <f>'FY 16 Data'!BH355/BH$223</f>
        <v>0</v>
      </c>
      <c r="BI361" s="128">
        <f>'FY 16 Data'!BI355/BI$223</f>
        <v>0</v>
      </c>
      <c r="BJ361" s="128">
        <f>'FY 16 Data'!BJ355/BJ$223</f>
        <v>0</v>
      </c>
      <c r="BK361" s="128">
        <f>'FY 16 Data'!BK355/BK$223</f>
        <v>0</v>
      </c>
      <c r="BL361" s="128">
        <f>'FY 16 Data'!BL355/BL$223</f>
        <v>0</v>
      </c>
      <c r="BM361" s="128">
        <f>'FY 16 Data'!BM355/BM$223</f>
        <v>0</v>
      </c>
      <c r="BN361" s="128">
        <f>'FY 16 Data'!BN355/BN$223</f>
        <v>0</v>
      </c>
      <c r="BO361" s="128">
        <f t="shared" si="301"/>
        <v>0</v>
      </c>
      <c r="BQ361" s="291">
        <f t="array" ref="BQ361">ROUND(MIN(IF($E$4:$BN$4=BQ$4,$E361:$BN361)),1)</f>
        <v>0</v>
      </c>
      <c r="BR361" s="291">
        <f t="array" ref="BR361">ROUND(MAX(IF($E$4:$BN$4=BR$4,$E361:$BN361)),1)</f>
        <v>0</v>
      </c>
      <c r="BS361" s="334">
        <f t="array" ref="BS361">ROUND(SUM(IF($E$4:$BN$4=BS$4,'FY 16 Data'!$E355:$BN355)),1)/BS$3</f>
        <v>0</v>
      </c>
      <c r="BT361" s="291">
        <f t="array" ref="BT361">ROUND(MIN(IF($E$4:$BN$4=BT$4,$E361:$BN361)),1)</f>
        <v>0</v>
      </c>
      <c r="BU361" s="291">
        <f t="array" ref="BU361">ROUND(MAX(IF($E$4:$BN$4=BU$4,$E361:$BN361)),1)</f>
        <v>0</v>
      </c>
      <c r="BV361" s="334">
        <f t="array" ref="BV361">ROUND(SUM(IF($E$4:$BN$4=BV$4,'FY 16 Data'!$E355:$BN355)),1)/BV$3</f>
        <v>0</v>
      </c>
      <c r="BW361" s="291">
        <f t="array" ref="BW361">ROUND(MIN(IF($E$4:$BN$4=BW$4,$E361:$BN361)),1)</f>
        <v>0</v>
      </c>
      <c r="BX361" s="291">
        <f t="array" ref="BX361">ROUND(MAX(IF($E$4:$BN$4=BX$4,$E361:$BN361)),1)</f>
        <v>0</v>
      </c>
      <c r="BY361" s="334">
        <f t="array" ref="BY361">ROUND(SUM(IF($E$4:$BN$4=BY$4,'FY 16 Data'!$E355:$BN355)),1)/BY$3</f>
        <v>0</v>
      </c>
      <c r="BZ361" s="291">
        <f t="array" ref="BZ361">ROUND(MIN(IF($E$4:$BN$4=BZ$4,$E361:$BN361)),1)</f>
        <v>0</v>
      </c>
      <c r="CA361" s="291">
        <f t="array" ref="CA361">ROUND(MAX(IF($E$4:$BN$4=CA$4,$E361:$BN361)),1)</f>
        <v>0</v>
      </c>
      <c r="CB361" s="334">
        <f t="array" ref="CB361">ROUND(SUM(IF($E$4:$BN$4=CB$4,'FY 16 Data'!$E355:$BN355)),1)/CB$3</f>
        <v>0</v>
      </c>
      <c r="CC361" s="291">
        <f t="array" ref="CC361">ROUND(MIN(IF($E$4:$BN$4=CC$4,$E361:$BN361)),1)</f>
        <v>0</v>
      </c>
      <c r="CD361" s="291">
        <f t="array" ref="CD361">ROUND(MAX(IF($E$4:$BN$4=CD$4,$E361:$BN361)),1)</f>
        <v>0</v>
      </c>
      <c r="CE361" s="334">
        <f t="array" ref="CE361">ROUND(SUM(IF($E$4:$BN$4=CE$4,'FY 16 Data'!$E355:$BN355)),1)/CE$3</f>
        <v>0</v>
      </c>
      <c r="CF361" s="291">
        <f t="array" ref="CF361">ROUND(MIN(IF($E$4:$BN$4=CF$4,$E361:$BN361)),1)</f>
        <v>0</v>
      </c>
      <c r="CG361" s="291">
        <f t="array" ref="CG361">ROUND(MAX(IF($E$4:$BN$4=CG$4,$E361:$BN361)),1)</f>
        <v>0</v>
      </c>
      <c r="CH361" s="334">
        <f t="array" ref="CH361">ROUND(SUM(IF($E$4:$BN$4=CH$4,'FY 16 Data'!$E355:$BN355)),1)/CH$3</f>
        <v>0</v>
      </c>
      <c r="CI361" s="305">
        <f t="shared" si="279"/>
        <v>0</v>
      </c>
      <c r="CJ361" s="305">
        <f t="shared" si="280"/>
        <v>0</v>
      </c>
      <c r="CK361" s="332">
        <f>'FY 16 Data'!BO355/$BO$49</f>
        <v>0</v>
      </c>
    </row>
    <row r="362" spans="1:89" s="127" customFormat="1">
      <c r="A362" s="929">
        <f t="shared" si="296"/>
        <v>53705</v>
      </c>
      <c r="B362" s="307" t="s">
        <v>286</v>
      </c>
      <c r="C362" s="41"/>
      <c r="D362" s="41"/>
      <c r="E362" s="128">
        <f>'FY 16 Data'!E356/E$223</f>
        <v>0</v>
      </c>
      <c r="F362" s="128">
        <f>'FY 16 Data'!F356/F$223</f>
        <v>0</v>
      </c>
      <c r="G362" s="128">
        <f>'FY 16 Data'!G356/G$223</f>
        <v>0</v>
      </c>
      <c r="H362" s="128">
        <f>'FY 16 Data'!H356/H$223</f>
        <v>0</v>
      </c>
      <c r="I362" s="128">
        <f>'FY 16 Data'!I356/I$223</f>
        <v>0</v>
      </c>
      <c r="J362" s="128">
        <f>'FY 16 Data'!J356/J$223</f>
        <v>0</v>
      </c>
      <c r="K362" s="128">
        <f>'FY 16 Data'!K356/K$223</f>
        <v>0</v>
      </c>
      <c r="L362" s="128">
        <f>'FY 16 Data'!L356/L$223</f>
        <v>0</v>
      </c>
      <c r="M362" s="128">
        <f>'FY 16 Data'!M356/M$223</f>
        <v>0</v>
      </c>
      <c r="N362" s="128">
        <f>'FY 16 Data'!N356/N$223</f>
        <v>0</v>
      </c>
      <c r="O362" s="128">
        <f>'FY 16 Data'!O356/O$223</f>
        <v>0</v>
      </c>
      <c r="P362" s="128">
        <f>'FY 16 Data'!P356/P$223</f>
        <v>0</v>
      </c>
      <c r="Q362" s="128">
        <f>'FY 16 Data'!Q356/Q$223</f>
        <v>0</v>
      </c>
      <c r="R362" s="128">
        <f>'FY 16 Data'!R356/R$223</f>
        <v>0</v>
      </c>
      <c r="S362" s="128">
        <f>'FY 16 Data'!S356/S$223</f>
        <v>0</v>
      </c>
      <c r="T362" s="128">
        <f>'FY 16 Data'!T356/T$223</f>
        <v>0</v>
      </c>
      <c r="U362" s="128">
        <f>'FY 16 Data'!U356/U$223</f>
        <v>0</v>
      </c>
      <c r="V362" s="128">
        <f>'FY 16 Data'!V356/V$223</f>
        <v>0</v>
      </c>
      <c r="W362" s="128">
        <f>'FY 16 Data'!W356/W$223</f>
        <v>0</v>
      </c>
      <c r="X362" s="128">
        <f>'FY 16 Data'!X356/X$223</f>
        <v>0</v>
      </c>
      <c r="Y362" s="128">
        <f>'FY 16 Data'!Y356/Y$223</f>
        <v>0</v>
      </c>
      <c r="Z362" s="128">
        <f>'FY 16 Data'!Z356/Z$223</f>
        <v>0</v>
      </c>
      <c r="AA362" s="128">
        <f>'FY 16 Data'!AA356/AA$223</f>
        <v>0</v>
      </c>
      <c r="AB362" s="128">
        <f>'FY 16 Data'!AB356/AB$223</f>
        <v>0</v>
      </c>
      <c r="AC362" s="128">
        <f>'FY 16 Data'!AC356/AC$223</f>
        <v>0</v>
      </c>
      <c r="AD362" s="128">
        <f>'FY 16 Data'!AD356/AD$223</f>
        <v>0</v>
      </c>
      <c r="AE362" s="128">
        <f>'FY 16 Data'!AE356/AE$223</f>
        <v>0</v>
      </c>
      <c r="AF362" s="128">
        <f>'FY 16 Data'!AF356/AF$223</f>
        <v>0</v>
      </c>
      <c r="AG362" s="128">
        <f>'FY 16 Data'!AG356/AG$223</f>
        <v>0</v>
      </c>
      <c r="AH362" s="128">
        <f>'FY 16 Data'!AH356/AH$223</f>
        <v>0</v>
      </c>
      <c r="AI362" s="128">
        <f>'FY 16 Data'!AI356/AI$223</f>
        <v>0</v>
      </c>
      <c r="AJ362" s="128">
        <f>'FY 16 Data'!AJ356/AJ$223</f>
        <v>0</v>
      </c>
      <c r="AK362" s="128">
        <f>'FY 16 Data'!AK356/AK$223</f>
        <v>0</v>
      </c>
      <c r="AL362" s="128">
        <f>'FY 16 Data'!AL356/AL$223</f>
        <v>0</v>
      </c>
      <c r="AM362" s="128">
        <f>'FY 16 Data'!AM356/AM$223</f>
        <v>0</v>
      </c>
      <c r="AN362" s="128">
        <f>'FY 16 Data'!AN356/AN$223</f>
        <v>0</v>
      </c>
      <c r="AO362" s="128">
        <f>'FY 16 Data'!AO356/AO$223</f>
        <v>0</v>
      </c>
      <c r="AP362" s="128">
        <f>'FY 16 Data'!AP356/AP$223</f>
        <v>0</v>
      </c>
      <c r="AQ362" s="128">
        <f>'FY 16 Data'!AQ356/AQ$223</f>
        <v>0</v>
      </c>
      <c r="AR362" s="128">
        <f>'FY 16 Data'!AR356/AR$223</f>
        <v>0</v>
      </c>
      <c r="AS362" s="128">
        <f>'FY 16 Data'!AS356/AS$223</f>
        <v>0</v>
      </c>
      <c r="AT362" s="128">
        <f>'FY 16 Data'!AT356/AT$223</f>
        <v>0</v>
      </c>
      <c r="AU362" s="128">
        <f>'FY 16 Data'!AU356/AU$223</f>
        <v>0</v>
      </c>
      <c r="AV362" s="128">
        <f>'FY 16 Data'!AV356/AV$223</f>
        <v>0</v>
      </c>
      <c r="AW362" s="128">
        <f>'FY 16 Data'!AW356/AW$223</f>
        <v>0</v>
      </c>
      <c r="AX362" s="128">
        <f>'FY 16 Data'!AX356/AX$223</f>
        <v>0</v>
      </c>
      <c r="AY362" s="128">
        <f>'FY 16 Data'!AY356/AY$223</f>
        <v>0</v>
      </c>
      <c r="AZ362" s="128">
        <f>'FY 16 Data'!AZ356/AZ$223</f>
        <v>0</v>
      </c>
      <c r="BA362" s="128">
        <f>'FY 16 Data'!BA356/BA$223</f>
        <v>0</v>
      </c>
      <c r="BB362" s="128">
        <f>'FY 16 Data'!BB356/BB$223</f>
        <v>0</v>
      </c>
      <c r="BC362" s="128">
        <f>'FY 16 Data'!BC356/BC$223</f>
        <v>0</v>
      </c>
      <c r="BD362" s="128">
        <f>'FY 16 Data'!BD356/BD$223</f>
        <v>0</v>
      </c>
      <c r="BE362" s="128">
        <f>'FY 16 Data'!BE356/BE$223</f>
        <v>0</v>
      </c>
      <c r="BF362" s="128">
        <f>'FY 16 Data'!BF356/BF$223</f>
        <v>0</v>
      </c>
      <c r="BG362" s="128">
        <f>'FY 16 Data'!BG356/BG$223</f>
        <v>0</v>
      </c>
      <c r="BH362" s="128">
        <f>'FY 16 Data'!BH356/BH$223</f>
        <v>0</v>
      </c>
      <c r="BI362" s="128">
        <f>'FY 16 Data'!BI356/BI$223</f>
        <v>0</v>
      </c>
      <c r="BJ362" s="128">
        <f>'FY 16 Data'!BJ356/BJ$223</f>
        <v>0</v>
      </c>
      <c r="BK362" s="128">
        <f>'FY 16 Data'!BK356/BK$223</f>
        <v>0</v>
      </c>
      <c r="BL362" s="128">
        <f>'FY 16 Data'!BL356/BL$223</f>
        <v>0</v>
      </c>
      <c r="BM362" s="128">
        <f>'FY 16 Data'!BM356/BM$223</f>
        <v>0</v>
      </c>
      <c r="BN362" s="128">
        <f>'FY 16 Data'!BN356/BN$223</f>
        <v>0</v>
      </c>
      <c r="BO362" s="128">
        <f t="shared" si="301"/>
        <v>0</v>
      </c>
      <c r="BQ362" s="291">
        <f t="array" ref="BQ362">ROUND(MIN(IF($E$4:$BN$4=BQ$4,$E362:$BN362)),1)</f>
        <v>0</v>
      </c>
      <c r="BR362" s="291">
        <f t="array" ref="BR362">ROUND(MAX(IF($E$4:$BN$4=BR$4,$E362:$BN362)),1)</f>
        <v>0</v>
      </c>
      <c r="BS362" s="334">
        <f t="array" ref="BS362">ROUND(SUM(IF($E$4:$BN$4=BS$4,'FY 16 Data'!$E356:$BN356)),1)/BS$3</f>
        <v>0</v>
      </c>
      <c r="BT362" s="291">
        <f t="array" ref="BT362">ROUND(MIN(IF($E$4:$BN$4=BT$4,$E362:$BN362)),1)</f>
        <v>0</v>
      </c>
      <c r="BU362" s="291">
        <f t="array" ref="BU362">ROUND(MAX(IF($E$4:$BN$4=BU$4,$E362:$BN362)),1)</f>
        <v>0</v>
      </c>
      <c r="BV362" s="334">
        <f t="array" ref="BV362">ROUND(SUM(IF($E$4:$BN$4=BV$4,'FY 16 Data'!$E356:$BN356)),1)/BV$3</f>
        <v>0</v>
      </c>
      <c r="BW362" s="291">
        <f t="array" ref="BW362">ROUND(MIN(IF($E$4:$BN$4=BW$4,$E362:$BN362)),1)</f>
        <v>0</v>
      </c>
      <c r="BX362" s="291">
        <f t="array" ref="BX362">ROUND(MAX(IF($E$4:$BN$4=BX$4,$E362:$BN362)),1)</f>
        <v>0</v>
      </c>
      <c r="BY362" s="334">
        <f t="array" ref="BY362">ROUND(SUM(IF($E$4:$BN$4=BY$4,'FY 16 Data'!$E356:$BN356)),1)/BY$3</f>
        <v>0</v>
      </c>
      <c r="BZ362" s="291">
        <f t="array" ref="BZ362">ROUND(MIN(IF($E$4:$BN$4=BZ$4,$E362:$BN362)),1)</f>
        <v>0</v>
      </c>
      <c r="CA362" s="291">
        <f t="array" ref="CA362">ROUND(MAX(IF($E$4:$BN$4=CA$4,$E362:$BN362)),1)</f>
        <v>0</v>
      </c>
      <c r="CB362" s="334">
        <f t="array" ref="CB362">ROUND(SUM(IF($E$4:$BN$4=CB$4,'FY 16 Data'!$E356:$BN356)),1)/CB$3</f>
        <v>0</v>
      </c>
      <c r="CC362" s="291">
        <f t="array" ref="CC362">ROUND(MIN(IF($E$4:$BN$4=CC$4,$E362:$BN362)),1)</f>
        <v>0</v>
      </c>
      <c r="CD362" s="291">
        <f t="array" ref="CD362">ROUND(MAX(IF($E$4:$BN$4=CD$4,$E362:$BN362)),1)</f>
        <v>0</v>
      </c>
      <c r="CE362" s="334">
        <f t="array" ref="CE362">ROUND(SUM(IF($E$4:$BN$4=CE$4,'FY 16 Data'!$E356:$BN356)),1)/CE$3</f>
        <v>0</v>
      </c>
      <c r="CF362" s="291">
        <f t="array" ref="CF362">ROUND(MIN(IF($E$4:$BN$4=CF$4,$E362:$BN362)),1)</f>
        <v>0</v>
      </c>
      <c r="CG362" s="291">
        <f t="array" ref="CG362">ROUND(MAX(IF($E$4:$BN$4=CG$4,$E362:$BN362)),1)</f>
        <v>0</v>
      </c>
      <c r="CH362" s="334">
        <f t="array" ref="CH362">ROUND(SUM(IF($E$4:$BN$4=CH$4,'FY 16 Data'!$E356:$BN356)),1)/CH$3</f>
        <v>0</v>
      </c>
      <c r="CI362" s="305">
        <f t="shared" si="279"/>
        <v>0</v>
      </c>
      <c r="CJ362" s="305">
        <f t="shared" si="280"/>
        <v>0</v>
      </c>
      <c r="CK362" s="332">
        <f>'FY 16 Data'!BO356/$BO$49</f>
        <v>0</v>
      </c>
    </row>
    <row r="363" spans="1:89" s="127" customFormat="1" ht="24">
      <c r="A363" s="929">
        <f t="shared" si="296"/>
        <v>53706</v>
      </c>
      <c r="B363" s="307" t="s">
        <v>287</v>
      </c>
      <c r="C363" s="41"/>
      <c r="D363" s="41"/>
      <c r="E363" s="128">
        <f>'FY 16 Data'!E357/E$223</f>
        <v>0</v>
      </c>
      <c r="F363" s="128">
        <f>'FY 16 Data'!F357/F$223</f>
        <v>0</v>
      </c>
      <c r="G363" s="128">
        <f>'FY 16 Data'!G357/G$223</f>
        <v>0</v>
      </c>
      <c r="H363" s="128">
        <f>'FY 16 Data'!H357/H$223</f>
        <v>0</v>
      </c>
      <c r="I363" s="128">
        <f>'FY 16 Data'!I357/I$223</f>
        <v>0</v>
      </c>
      <c r="J363" s="128">
        <f>'FY 16 Data'!J357/J$223</f>
        <v>0</v>
      </c>
      <c r="K363" s="128">
        <f>'FY 16 Data'!K357/K$223</f>
        <v>0</v>
      </c>
      <c r="L363" s="128">
        <f>'FY 16 Data'!L357/L$223</f>
        <v>0</v>
      </c>
      <c r="M363" s="128">
        <f>'FY 16 Data'!M357/M$223</f>
        <v>0</v>
      </c>
      <c r="N363" s="128">
        <f>'FY 16 Data'!N357/N$223</f>
        <v>0</v>
      </c>
      <c r="O363" s="128">
        <f>'FY 16 Data'!O357/O$223</f>
        <v>0</v>
      </c>
      <c r="P363" s="128">
        <f>'FY 16 Data'!P357/P$223</f>
        <v>0</v>
      </c>
      <c r="Q363" s="128">
        <f>'FY 16 Data'!Q357/Q$223</f>
        <v>0</v>
      </c>
      <c r="R363" s="128">
        <f>'FY 16 Data'!R357/R$223</f>
        <v>0</v>
      </c>
      <c r="S363" s="128">
        <f>'FY 16 Data'!S357/S$223</f>
        <v>0</v>
      </c>
      <c r="T363" s="128">
        <f>'FY 16 Data'!T357/T$223</f>
        <v>0</v>
      </c>
      <c r="U363" s="128">
        <f>'FY 16 Data'!U357/U$223</f>
        <v>0</v>
      </c>
      <c r="V363" s="128">
        <f>'FY 16 Data'!V357/V$223</f>
        <v>0</v>
      </c>
      <c r="W363" s="128">
        <f>'FY 16 Data'!W357/W$223</f>
        <v>0</v>
      </c>
      <c r="X363" s="128">
        <f>'FY 16 Data'!X357/X$223</f>
        <v>0</v>
      </c>
      <c r="Y363" s="128">
        <f>'FY 16 Data'!Y357/Y$223</f>
        <v>0</v>
      </c>
      <c r="Z363" s="128">
        <f>'FY 16 Data'!Z357/Z$223</f>
        <v>0</v>
      </c>
      <c r="AA363" s="128">
        <f>'FY 16 Data'!AA357/AA$223</f>
        <v>0</v>
      </c>
      <c r="AB363" s="128">
        <f>'FY 16 Data'!AB357/AB$223</f>
        <v>0</v>
      </c>
      <c r="AC363" s="128">
        <f>'FY 16 Data'!AC357/AC$223</f>
        <v>0</v>
      </c>
      <c r="AD363" s="128">
        <f>'FY 16 Data'!AD357/AD$223</f>
        <v>0</v>
      </c>
      <c r="AE363" s="128">
        <f>'FY 16 Data'!AE357/AE$223</f>
        <v>0</v>
      </c>
      <c r="AF363" s="128">
        <f>'FY 16 Data'!AF357/AF$223</f>
        <v>0</v>
      </c>
      <c r="AG363" s="128">
        <f>'FY 16 Data'!AG357/AG$223</f>
        <v>0</v>
      </c>
      <c r="AH363" s="128">
        <f>'FY 16 Data'!AH357/AH$223</f>
        <v>0</v>
      </c>
      <c r="AI363" s="128">
        <f>'FY 16 Data'!AI357/AI$223</f>
        <v>0</v>
      </c>
      <c r="AJ363" s="128">
        <f>'FY 16 Data'!AJ357/AJ$223</f>
        <v>0</v>
      </c>
      <c r="AK363" s="128">
        <f>'FY 16 Data'!AK357/AK$223</f>
        <v>0</v>
      </c>
      <c r="AL363" s="128">
        <f>'FY 16 Data'!AL357/AL$223</f>
        <v>0</v>
      </c>
      <c r="AM363" s="128">
        <f>'FY 16 Data'!AM357/AM$223</f>
        <v>0</v>
      </c>
      <c r="AN363" s="128">
        <f>'FY 16 Data'!AN357/AN$223</f>
        <v>0</v>
      </c>
      <c r="AO363" s="128">
        <f>'FY 16 Data'!AO357/AO$223</f>
        <v>0</v>
      </c>
      <c r="AP363" s="128">
        <f>'FY 16 Data'!AP357/AP$223</f>
        <v>0</v>
      </c>
      <c r="AQ363" s="128">
        <f>'FY 16 Data'!AQ357/AQ$223</f>
        <v>0</v>
      </c>
      <c r="AR363" s="128">
        <f>'FY 16 Data'!AR357/AR$223</f>
        <v>0</v>
      </c>
      <c r="AS363" s="128">
        <f>'FY 16 Data'!AS357/AS$223</f>
        <v>0</v>
      </c>
      <c r="AT363" s="128">
        <f>'FY 16 Data'!AT357/AT$223</f>
        <v>0</v>
      </c>
      <c r="AU363" s="128">
        <f>'FY 16 Data'!AU357/AU$223</f>
        <v>0</v>
      </c>
      <c r="AV363" s="128">
        <f>'FY 16 Data'!AV357/AV$223</f>
        <v>0</v>
      </c>
      <c r="AW363" s="128">
        <f>'FY 16 Data'!AW357/AW$223</f>
        <v>0</v>
      </c>
      <c r="AX363" s="128">
        <f>'FY 16 Data'!AX357/AX$223</f>
        <v>0</v>
      </c>
      <c r="AY363" s="128">
        <f>'FY 16 Data'!AY357/AY$223</f>
        <v>0</v>
      </c>
      <c r="AZ363" s="128">
        <f>'FY 16 Data'!AZ357/AZ$223</f>
        <v>0</v>
      </c>
      <c r="BA363" s="128">
        <f>'FY 16 Data'!BA357/BA$223</f>
        <v>0</v>
      </c>
      <c r="BB363" s="128">
        <f>'FY 16 Data'!BB357/BB$223</f>
        <v>0</v>
      </c>
      <c r="BC363" s="128">
        <f>'FY 16 Data'!BC357/BC$223</f>
        <v>0</v>
      </c>
      <c r="BD363" s="128">
        <f>'FY 16 Data'!BD357/BD$223</f>
        <v>0</v>
      </c>
      <c r="BE363" s="128">
        <f>'FY 16 Data'!BE357/BE$223</f>
        <v>0</v>
      </c>
      <c r="BF363" s="128">
        <f>'FY 16 Data'!BF357/BF$223</f>
        <v>0</v>
      </c>
      <c r="BG363" s="128">
        <f>'FY 16 Data'!BG357/BG$223</f>
        <v>0</v>
      </c>
      <c r="BH363" s="128">
        <f>'FY 16 Data'!BH357/BH$223</f>
        <v>0</v>
      </c>
      <c r="BI363" s="128">
        <f>'FY 16 Data'!BI357/BI$223</f>
        <v>0</v>
      </c>
      <c r="BJ363" s="128">
        <f>'FY 16 Data'!BJ357/BJ$223</f>
        <v>0</v>
      </c>
      <c r="BK363" s="128">
        <f>'FY 16 Data'!BK357/BK$223</f>
        <v>0</v>
      </c>
      <c r="BL363" s="128">
        <f>'FY 16 Data'!BL357/BL$223</f>
        <v>0</v>
      </c>
      <c r="BM363" s="128">
        <f>'FY 16 Data'!BM357/BM$223</f>
        <v>0</v>
      </c>
      <c r="BN363" s="128">
        <f>'FY 16 Data'!BN357/BN$223</f>
        <v>0</v>
      </c>
      <c r="BO363" s="128">
        <f t="shared" si="301"/>
        <v>0</v>
      </c>
      <c r="BQ363" s="291">
        <f t="array" ref="BQ363">ROUND(MIN(IF($E$4:$BN$4=BQ$4,$E363:$BN363)),1)</f>
        <v>0</v>
      </c>
      <c r="BR363" s="291">
        <f t="array" ref="BR363">ROUND(MAX(IF($E$4:$BN$4=BR$4,$E363:$BN363)),1)</f>
        <v>0</v>
      </c>
      <c r="BS363" s="334">
        <f t="array" ref="BS363">ROUND(SUM(IF($E$4:$BN$4=BS$4,'FY 16 Data'!$E357:$BN357)),1)/BS$3</f>
        <v>0</v>
      </c>
      <c r="BT363" s="291">
        <f t="array" ref="BT363">ROUND(MIN(IF($E$4:$BN$4=BT$4,$E363:$BN363)),1)</f>
        <v>0</v>
      </c>
      <c r="BU363" s="291">
        <f t="array" ref="BU363">ROUND(MAX(IF($E$4:$BN$4=BU$4,$E363:$BN363)),1)</f>
        <v>0</v>
      </c>
      <c r="BV363" s="334">
        <f t="array" ref="BV363">ROUND(SUM(IF($E$4:$BN$4=BV$4,'FY 16 Data'!$E357:$BN357)),1)/BV$3</f>
        <v>0</v>
      </c>
      <c r="BW363" s="291">
        <f t="array" ref="BW363">ROUND(MIN(IF($E$4:$BN$4=BW$4,$E363:$BN363)),1)</f>
        <v>0</v>
      </c>
      <c r="BX363" s="291">
        <f t="array" ref="BX363">ROUND(MAX(IF($E$4:$BN$4=BX$4,$E363:$BN363)),1)</f>
        <v>0</v>
      </c>
      <c r="BY363" s="334">
        <f t="array" ref="BY363">ROUND(SUM(IF($E$4:$BN$4=BY$4,'FY 16 Data'!$E357:$BN357)),1)/BY$3</f>
        <v>0</v>
      </c>
      <c r="BZ363" s="291">
        <f t="array" ref="BZ363">ROUND(MIN(IF($E$4:$BN$4=BZ$4,$E363:$BN363)),1)</f>
        <v>0</v>
      </c>
      <c r="CA363" s="291">
        <f t="array" ref="CA363">ROUND(MAX(IF($E$4:$BN$4=CA$4,$E363:$BN363)),1)</f>
        <v>0</v>
      </c>
      <c r="CB363" s="334">
        <f t="array" ref="CB363">ROUND(SUM(IF($E$4:$BN$4=CB$4,'FY 16 Data'!$E357:$BN357)),1)/CB$3</f>
        <v>0</v>
      </c>
      <c r="CC363" s="291">
        <f t="array" ref="CC363">ROUND(MIN(IF($E$4:$BN$4=CC$4,$E363:$BN363)),1)</f>
        <v>0</v>
      </c>
      <c r="CD363" s="291">
        <f t="array" ref="CD363">ROUND(MAX(IF($E$4:$BN$4=CD$4,$E363:$BN363)),1)</f>
        <v>0</v>
      </c>
      <c r="CE363" s="334">
        <f t="array" ref="CE363">ROUND(SUM(IF($E$4:$BN$4=CE$4,'FY 16 Data'!$E357:$BN357)),1)/CE$3</f>
        <v>0</v>
      </c>
      <c r="CF363" s="291">
        <f t="array" ref="CF363">ROUND(MIN(IF($E$4:$BN$4=CF$4,$E363:$BN363)),1)</f>
        <v>0</v>
      </c>
      <c r="CG363" s="291">
        <f t="array" ref="CG363">ROUND(MAX(IF($E$4:$BN$4=CG$4,$E363:$BN363)),1)</f>
        <v>0</v>
      </c>
      <c r="CH363" s="334">
        <f t="array" ref="CH363">ROUND(SUM(IF($E$4:$BN$4=CH$4,'FY 16 Data'!$E357:$BN357)),1)/CH$3</f>
        <v>0</v>
      </c>
      <c r="CI363" s="305">
        <f t="shared" si="279"/>
        <v>0</v>
      </c>
      <c r="CJ363" s="305">
        <f t="shared" si="280"/>
        <v>0</v>
      </c>
      <c r="CK363" s="332">
        <f>'FY 16 Data'!BO357/$BO$49</f>
        <v>0</v>
      </c>
    </row>
    <row r="364" spans="1:89" s="127" customFormat="1" ht="24">
      <c r="A364" s="929">
        <f t="shared" si="296"/>
        <v>54201</v>
      </c>
      <c r="B364" s="307" t="s">
        <v>288</v>
      </c>
      <c r="C364" s="41"/>
      <c r="D364" s="41"/>
      <c r="E364" s="128">
        <f>'FY 16 Data'!E358/E$223</f>
        <v>0</v>
      </c>
      <c r="F364" s="128">
        <f>'FY 16 Data'!F358/F$223</f>
        <v>0</v>
      </c>
      <c r="G364" s="128">
        <f>'FY 16 Data'!G358/G$223</f>
        <v>0</v>
      </c>
      <c r="H364" s="128">
        <f>'FY 16 Data'!H358/H$223</f>
        <v>0</v>
      </c>
      <c r="I364" s="128">
        <f>'FY 16 Data'!I358/I$223</f>
        <v>0</v>
      </c>
      <c r="J364" s="128">
        <f>'FY 16 Data'!J358/J$223</f>
        <v>0</v>
      </c>
      <c r="K364" s="128">
        <f>'FY 16 Data'!K358/K$223</f>
        <v>0</v>
      </c>
      <c r="L364" s="128">
        <f>'FY 16 Data'!L358/L$223</f>
        <v>0</v>
      </c>
      <c r="M364" s="128">
        <f>'FY 16 Data'!M358/M$223</f>
        <v>0</v>
      </c>
      <c r="N364" s="128">
        <f>'FY 16 Data'!N358/N$223</f>
        <v>0</v>
      </c>
      <c r="O364" s="128">
        <f>'FY 16 Data'!O358/O$223</f>
        <v>0</v>
      </c>
      <c r="P364" s="128">
        <f>'FY 16 Data'!P358/P$223</f>
        <v>0</v>
      </c>
      <c r="Q364" s="128">
        <f>'FY 16 Data'!Q358/Q$223</f>
        <v>0</v>
      </c>
      <c r="R364" s="128">
        <f>'FY 16 Data'!R358/R$223</f>
        <v>0</v>
      </c>
      <c r="S364" s="128">
        <f>'FY 16 Data'!S358/S$223</f>
        <v>0</v>
      </c>
      <c r="T364" s="128">
        <f>'FY 16 Data'!T358/T$223</f>
        <v>0</v>
      </c>
      <c r="U364" s="128">
        <f>'FY 16 Data'!U358/U$223</f>
        <v>0</v>
      </c>
      <c r="V364" s="128">
        <f>'FY 16 Data'!V358/V$223</f>
        <v>0</v>
      </c>
      <c r="W364" s="128">
        <f>'FY 16 Data'!W358/W$223</f>
        <v>0</v>
      </c>
      <c r="X364" s="128">
        <f>'FY 16 Data'!X358/X$223</f>
        <v>0</v>
      </c>
      <c r="Y364" s="128">
        <f>'FY 16 Data'!Y358/Y$223</f>
        <v>0</v>
      </c>
      <c r="Z364" s="128">
        <f>'FY 16 Data'!Z358/Z$223</f>
        <v>0</v>
      </c>
      <c r="AA364" s="128">
        <f>'FY 16 Data'!AA358/AA$223</f>
        <v>0</v>
      </c>
      <c r="AB364" s="128">
        <f>'FY 16 Data'!AB358/AB$223</f>
        <v>0</v>
      </c>
      <c r="AC364" s="128">
        <f>'FY 16 Data'!AC358/AC$223</f>
        <v>0</v>
      </c>
      <c r="AD364" s="128">
        <f>'FY 16 Data'!AD358/AD$223</f>
        <v>0</v>
      </c>
      <c r="AE364" s="128">
        <f>'FY 16 Data'!AE358/AE$223</f>
        <v>0</v>
      </c>
      <c r="AF364" s="128">
        <f>'FY 16 Data'!AF358/AF$223</f>
        <v>0</v>
      </c>
      <c r="AG364" s="128">
        <f>'FY 16 Data'!AG358/AG$223</f>
        <v>0</v>
      </c>
      <c r="AH364" s="128">
        <f>'FY 16 Data'!AH358/AH$223</f>
        <v>0</v>
      </c>
      <c r="AI364" s="128">
        <f>'FY 16 Data'!AI358/AI$223</f>
        <v>0</v>
      </c>
      <c r="AJ364" s="128">
        <f>'FY 16 Data'!AJ358/AJ$223</f>
        <v>0</v>
      </c>
      <c r="AK364" s="128">
        <f>'FY 16 Data'!AK358/AK$223</f>
        <v>0</v>
      </c>
      <c r="AL364" s="128">
        <f>'FY 16 Data'!AL358/AL$223</f>
        <v>0</v>
      </c>
      <c r="AM364" s="128">
        <f>'FY 16 Data'!AM358/AM$223</f>
        <v>0</v>
      </c>
      <c r="AN364" s="128">
        <f>'FY 16 Data'!AN358/AN$223</f>
        <v>0</v>
      </c>
      <c r="AO364" s="128">
        <f>'FY 16 Data'!AO358/AO$223</f>
        <v>0</v>
      </c>
      <c r="AP364" s="128">
        <f>'FY 16 Data'!AP358/AP$223</f>
        <v>0</v>
      </c>
      <c r="AQ364" s="128">
        <f>'FY 16 Data'!AQ358/AQ$223</f>
        <v>0</v>
      </c>
      <c r="AR364" s="128">
        <f>'FY 16 Data'!AR358/AR$223</f>
        <v>0</v>
      </c>
      <c r="AS364" s="128">
        <f>'FY 16 Data'!AS358/AS$223</f>
        <v>0</v>
      </c>
      <c r="AT364" s="128">
        <f>'FY 16 Data'!AT358/AT$223</f>
        <v>0</v>
      </c>
      <c r="AU364" s="128">
        <f>'FY 16 Data'!AU358/AU$223</f>
        <v>0</v>
      </c>
      <c r="AV364" s="128">
        <f>'FY 16 Data'!AV358/AV$223</f>
        <v>0</v>
      </c>
      <c r="AW364" s="128">
        <f>'FY 16 Data'!AW358/AW$223</f>
        <v>0</v>
      </c>
      <c r="AX364" s="128">
        <f>'FY 16 Data'!AX358/AX$223</f>
        <v>0</v>
      </c>
      <c r="AY364" s="128">
        <f>'FY 16 Data'!AY358/AY$223</f>
        <v>0</v>
      </c>
      <c r="AZ364" s="128">
        <f>'FY 16 Data'!AZ358/AZ$223</f>
        <v>0</v>
      </c>
      <c r="BA364" s="128">
        <f>'FY 16 Data'!BA358/BA$223</f>
        <v>0</v>
      </c>
      <c r="BB364" s="128">
        <f>'FY 16 Data'!BB358/BB$223</f>
        <v>0</v>
      </c>
      <c r="BC364" s="128">
        <f>'FY 16 Data'!BC358/BC$223</f>
        <v>0</v>
      </c>
      <c r="BD364" s="128">
        <f>'FY 16 Data'!BD358/BD$223</f>
        <v>0</v>
      </c>
      <c r="BE364" s="128">
        <f>'FY 16 Data'!BE358/BE$223</f>
        <v>0</v>
      </c>
      <c r="BF364" s="128">
        <f>'FY 16 Data'!BF358/BF$223</f>
        <v>0</v>
      </c>
      <c r="BG364" s="128">
        <f>'FY 16 Data'!BG358/BG$223</f>
        <v>0</v>
      </c>
      <c r="BH364" s="128">
        <f>'FY 16 Data'!BH358/BH$223</f>
        <v>0</v>
      </c>
      <c r="BI364" s="128">
        <f>'FY 16 Data'!BI358/BI$223</f>
        <v>0</v>
      </c>
      <c r="BJ364" s="128">
        <f>'FY 16 Data'!BJ358/BJ$223</f>
        <v>0</v>
      </c>
      <c r="BK364" s="128">
        <f>'FY 16 Data'!BK358/BK$223</f>
        <v>0</v>
      </c>
      <c r="BL364" s="128">
        <f>'FY 16 Data'!BL358/BL$223</f>
        <v>0</v>
      </c>
      <c r="BM364" s="128">
        <f>'FY 16 Data'!BM358/BM$223</f>
        <v>0</v>
      </c>
      <c r="BN364" s="128">
        <f>'FY 16 Data'!BN358/BN$223</f>
        <v>0</v>
      </c>
      <c r="BO364" s="128">
        <f t="shared" si="301"/>
        <v>0</v>
      </c>
      <c r="BQ364" s="291">
        <f t="array" ref="BQ364">ROUND(MIN(IF($E$4:$BN$4=BQ$4,$E364:$BN364)),1)</f>
        <v>0</v>
      </c>
      <c r="BR364" s="291">
        <f t="array" ref="BR364">ROUND(MAX(IF($E$4:$BN$4=BR$4,$E364:$BN364)),1)</f>
        <v>0</v>
      </c>
      <c r="BS364" s="334">
        <f t="array" ref="BS364">ROUND(SUM(IF($E$4:$BN$4=BS$4,'FY 16 Data'!$E358:$BN358)),1)/BS$3</f>
        <v>0</v>
      </c>
      <c r="BT364" s="291">
        <f t="array" ref="BT364">ROUND(MIN(IF($E$4:$BN$4=BT$4,$E364:$BN364)),1)</f>
        <v>0</v>
      </c>
      <c r="BU364" s="291">
        <f t="array" ref="BU364">ROUND(MAX(IF($E$4:$BN$4=BU$4,$E364:$BN364)),1)</f>
        <v>0</v>
      </c>
      <c r="BV364" s="334">
        <f t="array" ref="BV364">ROUND(SUM(IF($E$4:$BN$4=BV$4,'FY 16 Data'!$E358:$BN358)),1)/BV$3</f>
        <v>0</v>
      </c>
      <c r="BW364" s="291">
        <f t="array" ref="BW364">ROUND(MIN(IF($E$4:$BN$4=BW$4,$E364:$BN364)),1)</f>
        <v>0</v>
      </c>
      <c r="BX364" s="291">
        <f t="array" ref="BX364">ROUND(MAX(IF($E$4:$BN$4=BX$4,$E364:$BN364)),1)</f>
        <v>0</v>
      </c>
      <c r="BY364" s="334">
        <f t="array" ref="BY364">ROUND(SUM(IF($E$4:$BN$4=BY$4,'FY 16 Data'!$E358:$BN358)),1)/BY$3</f>
        <v>0</v>
      </c>
      <c r="BZ364" s="291">
        <f t="array" ref="BZ364">ROUND(MIN(IF($E$4:$BN$4=BZ$4,$E364:$BN364)),1)</f>
        <v>0</v>
      </c>
      <c r="CA364" s="291">
        <f t="array" ref="CA364">ROUND(MAX(IF($E$4:$BN$4=CA$4,$E364:$BN364)),1)</f>
        <v>0</v>
      </c>
      <c r="CB364" s="334">
        <f t="array" ref="CB364">ROUND(SUM(IF($E$4:$BN$4=CB$4,'FY 16 Data'!$E358:$BN358)),1)/CB$3</f>
        <v>0</v>
      </c>
      <c r="CC364" s="291">
        <f t="array" ref="CC364">ROUND(MIN(IF($E$4:$BN$4=CC$4,$E364:$BN364)),1)</f>
        <v>0</v>
      </c>
      <c r="CD364" s="291">
        <f t="array" ref="CD364">ROUND(MAX(IF($E$4:$BN$4=CD$4,$E364:$BN364)),1)</f>
        <v>0</v>
      </c>
      <c r="CE364" s="334">
        <f t="array" ref="CE364">ROUND(SUM(IF($E$4:$BN$4=CE$4,'FY 16 Data'!$E358:$BN358)),1)/CE$3</f>
        <v>0</v>
      </c>
      <c r="CF364" s="291">
        <f t="array" ref="CF364">ROUND(MIN(IF($E$4:$BN$4=CF$4,$E364:$BN364)),1)</f>
        <v>0</v>
      </c>
      <c r="CG364" s="291">
        <f t="array" ref="CG364">ROUND(MAX(IF($E$4:$BN$4=CG$4,$E364:$BN364)),1)</f>
        <v>0</v>
      </c>
      <c r="CH364" s="334">
        <f t="array" ref="CH364">ROUND(SUM(IF($E$4:$BN$4=CH$4,'FY 16 Data'!$E358:$BN358)),1)/CH$3</f>
        <v>0</v>
      </c>
      <c r="CI364" s="305">
        <f t="shared" si="279"/>
        <v>0</v>
      </c>
      <c r="CJ364" s="305">
        <f t="shared" si="280"/>
        <v>0</v>
      </c>
      <c r="CK364" s="332">
        <f>'FY 16 Data'!BO358/$BO$49</f>
        <v>0</v>
      </c>
    </row>
    <row r="365" spans="1:89" s="127" customFormat="1" ht="24">
      <c r="A365" s="929">
        <f t="shared" si="296"/>
        <v>54202</v>
      </c>
      <c r="B365" s="307" t="s">
        <v>289</v>
      </c>
      <c r="C365" s="41"/>
      <c r="D365" s="41"/>
      <c r="E365" s="128">
        <f>'FY 16 Data'!E359/E$223</f>
        <v>0</v>
      </c>
      <c r="F365" s="128">
        <f>'FY 16 Data'!F359/F$223</f>
        <v>0</v>
      </c>
      <c r="G365" s="128">
        <f>'FY 16 Data'!G359/G$223</f>
        <v>0</v>
      </c>
      <c r="H365" s="128">
        <f>'FY 16 Data'!H359/H$223</f>
        <v>0</v>
      </c>
      <c r="I365" s="128">
        <f>'FY 16 Data'!I359/I$223</f>
        <v>0</v>
      </c>
      <c r="J365" s="128">
        <f>'FY 16 Data'!J359/J$223</f>
        <v>0</v>
      </c>
      <c r="K365" s="128">
        <f>'FY 16 Data'!K359/K$223</f>
        <v>0</v>
      </c>
      <c r="L365" s="128">
        <f>'FY 16 Data'!L359/L$223</f>
        <v>0</v>
      </c>
      <c r="M365" s="128">
        <f>'FY 16 Data'!M359/M$223</f>
        <v>0</v>
      </c>
      <c r="N365" s="128">
        <f>'FY 16 Data'!N359/N$223</f>
        <v>0</v>
      </c>
      <c r="O365" s="128">
        <f>'FY 16 Data'!O359/O$223</f>
        <v>0</v>
      </c>
      <c r="P365" s="128">
        <f>'FY 16 Data'!P359/P$223</f>
        <v>0</v>
      </c>
      <c r="Q365" s="128">
        <f>'FY 16 Data'!Q359/Q$223</f>
        <v>0</v>
      </c>
      <c r="R365" s="128">
        <f>'FY 16 Data'!R359/R$223</f>
        <v>0</v>
      </c>
      <c r="S365" s="128">
        <f>'FY 16 Data'!S359/S$223</f>
        <v>0</v>
      </c>
      <c r="T365" s="128">
        <f>'FY 16 Data'!T359/T$223</f>
        <v>0</v>
      </c>
      <c r="U365" s="128">
        <f>'FY 16 Data'!U359/U$223</f>
        <v>0</v>
      </c>
      <c r="V365" s="128">
        <f>'FY 16 Data'!V359/V$223</f>
        <v>0</v>
      </c>
      <c r="W365" s="128">
        <f>'FY 16 Data'!W359/W$223</f>
        <v>0</v>
      </c>
      <c r="X365" s="128">
        <f>'FY 16 Data'!X359/X$223</f>
        <v>0</v>
      </c>
      <c r="Y365" s="128">
        <f>'FY 16 Data'!Y359/Y$223</f>
        <v>0</v>
      </c>
      <c r="Z365" s="128">
        <f>'FY 16 Data'!Z359/Z$223</f>
        <v>0</v>
      </c>
      <c r="AA365" s="128">
        <f>'FY 16 Data'!AA359/AA$223</f>
        <v>0</v>
      </c>
      <c r="AB365" s="128">
        <f>'FY 16 Data'!AB359/AB$223</f>
        <v>0</v>
      </c>
      <c r="AC365" s="128">
        <f>'FY 16 Data'!AC359/AC$223</f>
        <v>0</v>
      </c>
      <c r="AD365" s="128">
        <f>'FY 16 Data'!AD359/AD$223</f>
        <v>0</v>
      </c>
      <c r="AE365" s="128">
        <f>'FY 16 Data'!AE359/AE$223</f>
        <v>0</v>
      </c>
      <c r="AF365" s="128">
        <f>'FY 16 Data'!AF359/AF$223</f>
        <v>0</v>
      </c>
      <c r="AG365" s="128">
        <f>'FY 16 Data'!AG359/AG$223</f>
        <v>0</v>
      </c>
      <c r="AH365" s="128">
        <f>'FY 16 Data'!AH359/AH$223</f>
        <v>0</v>
      </c>
      <c r="AI365" s="128">
        <f>'FY 16 Data'!AI359/AI$223</f>
        <v>0</v>
      </c>
      <c r="AJ365" s="128">
        <f>'FY 16 Data'!AJ359/AJ$223</f>
        <v>0</v>
      </c>
      <c r="AK365" s="128">
        <f>'FY 16 Data'!AK359/AK$223</f>
        <v>0</v>
      </c>
      <c r="AL365" s="128">
        <f>'FY 16 Data'!AL359/AL$223</f>
        <v>0</v>
      </c>
      <c r="AM365" s="128">
        <f>'FY 16 Data'!AM359/AM$223</f>
        <v>0</v>
      </c>
      <c r="AN365" s="128">
        <f>'FY 16 Data'!AN359/AN$223</f>
        <v>0</v>
      </c>
      <c r="AO365" s="128">
        <f>'FY 16 Data'!AO359/AO$223</f>
        <v>0</v>
      </c>
      <c r="AP365" s="128">
        <f>'FY 16 Data'!AP359/AP$223</f>
        <v>0</v>
      </c>
      <c r="AQ365" s="128">
        <f>'FY 16 Data'!AQ359/AQ$223</f>
        <v>0</v>
      </c>
      <c r="AR365" s="128">
        <f>'FY 16 Data'!AR359/AR$223</f>
        <v>0</v>
      </c>
      <c r="AS365" s="128">
        <f>'FY 16 Data'!AS359/AS$223</f>
        <v>0</v>
      </c>
      <c r="AT365" s="128">
        <f>'FY 16 Data'!AT359/AT$223</f>
        <v>0</v>
      </c>
      <c r="AU365" s="128">
        <f>'FY 16 Data'!AU359/AU$223</f>
        <v>0</v>
      </c>
      <c r="AV365" s="128">
        <f>'FY 16 Data'!AV359/AV$223</f>
        <v>0</v>
      </c>
      <c r="AW365" s="128">
        <f>'FY 16 Data'!AW359/AW$223</f>
        <v>0</v>
      </c>
      <c r="AX365" s="128">
        <f>'FY 16 Data'!AX359/AX$223</f>
        <v>0</v>
      </c>
      <c r="AY365" s="128">
        <f>'FY 16 Data'!AY359/AY$223</f>
        <v>0</v>
      </c>
      <c r="AZ365" s="128">
        <f>'FY 16 Data'!AZ359/AZ$223</f>
        <v>0</v>
      </c>
      <c r="BA365" s="128">
        <f>'FY 16 Data'!BA359/BA$223</f>
        <v>0</v>
      </c>
      <c r="BB365" s="128">
        <f>'FY 16 Data'!BB359/BB$223</f>
        <v>0</v>
      </c>
      <c r="BC365" s="128">
        <f>'FY 16 Data'!BC359/BC$223</f>
        <v>0</v>
      </c>
      <c r="BD365" s="128">
        <f>'FY 16 Data'!BD359/BD$223</f>
        <v>0</v>
      </c>
      <c r="BE365" s="128">
        <f>'FY 16 Data'!BE359/BE$223</f>
        <v>0</v>
      </c>
      <c r="BF365" s="128">
        <f>'FY 16 Data'!BF359/BF$223</f>
        <v>0</v>
      </c>
      <c r="BG365" s="128">
        <f>'FY 16 Data'!BG359/BG$223</f>
        <v>0</v>
      </c>
      <c r="BH365" s="128">
        <f>'FY 16 Data'!BH359/BH$223</f>
        <v>0</v>
      </c>
      <c r="BI365" s="128">
        <f>'FY 16 Data'!BI359/BI$223</f>
        <v>0</v>
      </c>
      <c r="BJ365" s="128">
        <f>'FY 16 Data'!BJ359/BJ$223</f>
        <v>0</v>
      </c>
      <c r="BK365" s="128">
        <f>'FY 16 Data'!BK359/BK$223</f>
        <v>0</v>
      </c>
      <c r="BL365" s="128">
        <f>'FY 16 Data'!BL359/BL$223</f>
        <v>0</v>
      </c>
      <c r="BM365" s="128">
        <f>'FY 16 Data'!BM359/BM$223</f>
        <v>0</v>
      </c>
      <c r="BN365" s="128">
        <f>'FY 16 Data'!BN359/BN$223</f>
        <v>0</v>
      </c>
      <c r="BO365" s="128">
        <f t="shared" si="301"/>
        <v>0</v>
      </c>
      <c r="BQ365" s="291">
        <f t="array" ref="BQ365">ROUND(MIN(IF($E$4:$BN$4=BQ$4,$E365:$BN365)),1)</f>
        <v>0</v>
      </c>
      <c r="BR365" s="291">
        <f t="array" ref="BR365">ROUND(MAX(IF($E$4:$BN$4=BR$4,$E365:$BN365)),1)</f>
        <v>0</v>
      </c>
      <c r="BS365" s="334">
        <f t="array" ref="BS365">ROUND(SUM(IF($E$4:$BN$4=BS$4,'FY 16 Data'!$E359:$BN359)),1)/BS$3</f>
        <v>0</v>
      </c>
      <c r="BT365" s="291">
        <f t="array" ref="BT365">ROUND(MIN(IF($E$4:$BN$4=BT$4,$E365:$BN365)),1)</f>
        <v>0</v>
      </c>
      <c r="BU365" s="291">
        <f t="array" ref="BU365">ROUND(MAX(IF($E$4:$BN$4=BU$4,$E365:$BN365)),1)</f>
        <v>0</v>
      </c>
      <c r="BV365" s="334">
        <f t="array" ref="BV365">ROUND(SUM(IF($E$4:$BN$4=BV$4,'FY 16 Data'!$E359:$BN359)),1)/BV$3</f>
        <v>0</v>
      </c>
      <c r="BW365" s="291">
        <f t="array" ref="BW365">ROUND(MIN(IF($E$4:$BN$4=BW$4,$E365:$BN365)),1)</f>
        <v>0</v>
      </c>
      <c r="BX365" s="291">
        <f t="array" ref="BX365">ROUND(MAX(IF($E$4:$BN$4=BX$4,$E365:$BN365)),1)</f>
        <v>0</v>
      </c>
      <c r="BY365" s="334">
        <f t="array" ref="BY365">ROUND(SUM(IF($E$4:$BN$4=BY$4,'FY 16 Data'!$E359:$BN359)),1)/BY$3</f>
        <v>0</v>
      </c>
      <c r="BZ365" s="291">
        <f t="array" ref="BZ365">ROUND(MIN(IF($E$4:$BN$4=BZ$4,$E365:$BN365)),1)</f>
        <v>0</v>
      </c>
      <c r="CA365" s="291">
        <f t="array" ref="CA365">ROUND(MAX(IF($E$4:$BN$4=CA$4,$E365:$BN365)),1)</f>
        <v>0</v>
      </c>
      <c r="CB365" s="334">
        <f t="array" ref="CB365">ROUND(SUM(IF($E$4:$BN$4=CB$4,'FY 16 Data'!$E359:$BN359)),1)/CB$3</f>
        <v>0</v>
      </c>
      <c r="CC365" s="291">
        <f t="array" ref="CC365">ROUND(MIN(IF($E$4:$BN$4=CC$4,$E365:$BN365)),1)</f>
        <v>0</v>
      </c>
      <c r="CD365" s="291">
        <f t="array" ref="CD365">ROUND(MAX(IF($E$4:$BN$4=CD$4,$E365:$BN365)),1)</f>
        <v>0</v>
      </c>
      <c r="CE365" s="334">
        <f t="array" ref="CE365">ROUND(SUM(IF($E$4:$BN$4=CE$4,'FY 16 Data'!$E359:$BN359)),1)/CE$3</f>
        <v>0</v>
      </c>
      <c r="CF365" s="291">
        <f t="array" ref="CF365">ROUND(MIN(IF($E$4:$BN$4=CF$4,$E365:$BN365)),1)</f>
        <v>0</v>
      </c>
      <c r="CG365" s="291">
        <f t="array" ref="CG365">ROUND(MAX(IF($E$4:$BN$4=CG$4,$E365:$BN365)),1)</f>
        <v>0</v>
      </c>
      <c r="CH365" s="334">
        <f t="array" ref="CH365">ROUND(SUM(IF($E$4:$BN$4=CH$4,'FY 16 Data'!$E359:$BN359)),1)/CH$3</f>
        <v>0</v>
      </c>
      <c r="CI365" s="305">
        <f t="shared" si="279"/>
        <v>0</v>
      </c>
      <c r="CJ365" s="305">
        <f t="shared" si="280"/>
        <v>0</v>
      </c>
      <c r="CK365" s="332">
        <f>'FY 16 Data'!BO359/$BO$49</f>
        <v>0</v>
      </c>
    </row>
    <row r="366" spans="1:89" s="127" customFormat="1">
      <c r="A366" s="929">
        <f t="shared" si="296"/>
        <v>54203</v>
      </c>
      <c r="B366" s="307" t="s">
        <v>290</v>
      </c>
      <c r="C366" s="41"/>
      <c r="D366" s="41"/>
      <c r="E366" s="128">
        <f>'FY 16 Data'!E360/E$223</f>
        <v>0</v>
      </c>
      <c r="F366" s="128">
        <f>'FY 16 Data'!F360/F$223</f>
        <v>0</v>
      </c>
      <c r="G366" s="128">
        <f>'FY 16 Data'!G360/G$223</f>
        <v>0</v>
      </c>
      <c r="H366" s="128">
        <f>'FY 16 Data'!H360/H$223</f>
        <v>0</v>
      </c>
      <c r="I366" s="128">
        <f>'FY 16 Data'!I360/I$223</f>
        <v>0</v>
      </c>
      <c r="J366" s="128">
        <f>'FY 16 Data'!J360/J$223</f>
        <v>0</v>
      </c>
      <c r="K366" s="128">
        <f>'FY 16 Data'!K360/K$223</f>
        <v>0</v>
      </c>
      <c r="L366" s="128">
        <f>'FY 16 Data'!L360/L$223</f>
        <v>0</v>
      </c>
      <c r="M366" s="128">
        <f>'FY 16 Data'!M360/M$223</f>
        <v>0</v>
      </c>
      <c r="N366" s="128">
        <f>'FY 16 Data'!N360/N$223</f>
        <v>0</v>
      </c>
      <c r="O366" s="128">
        <f>'FY 16 Data'!O360/O$223</f>
        <v>0</v>
      </c>
      <c r="P366" s="128">
        <f>'FY 16 Data'!P360/P$223</f>
        <v>0</v>
      </c>
      <c r="Q366" s="128">
        <f>'FY 16 Data'!Q360/Q$223</f>
        <v>0</v>
      </c>
      <c r="R366" s="128">
        <f>'FY 16 Data'!R360/R$223</f>
        <v>0</v>
      </c>
      <c r="S366" s="128">
        <f>'FY 16 Data'!S360/S$223</f>
        <v>0</v>
      </c>
      <c r="T366" s="128">
        <f>'FY 16 Data'!T360/T$223</f>
        <v>0</v>
      </c>
      <c r="U366" s="128">
        <f>'FY 16 Data'!U360/U$223</f>
        <v>0</v>
      </c>
      <c r="V366" s="128">
        <f>'FY 16 Data'!V360/V$223</f>
        <v>0</v>
      </c>
      <c r="W366" s="128">
        <f>'FY 16 Data'!W360/W$223</f>
        <v>0</v>
      </c>
      <c r="X366" s="128">
        <f>'FY 16 Data'!X360/X$223</f>
        <v>0</v>
      </c>
      <c r="Y366" s="128">
        <f>'FY 16 Data'!Y360/Y$223</f>
        <v>0</v>
      </c>
      <c r="Z366" s="128">
        <f>'FY 16 Data'!Z360/Z$223</f>
        <v>0</v>
      </c>
      <c r="AA366" s="128">
        <f>'FY 16 Data'!AA360/AA$223</f>
        <v>0</v>
      </c>
      <c r="AB366" s="128">
        <f>'FY 16 Data'!AB360/AB$223</f>
        <v>0</v>
      </c>
      <c r="AC366" s="128">
        <f>'FY 16 Data'!AC360/AC$223</f>
        <v>0</v>
      </c>
      <c r="AD366" s="128">
        <f>'FY 16 Data'!AD360/AD$223</f>
        <v>0</v>
      </c>
      <c r="AE366" s="128">
        <f>'FY 16 Data'!AE360/AE$223</f>
        <v>0</v>
      </c>
      <c r="AF366" s="128">
        <f>'FY 16 Data'!AF360/AF$223</f>
        <v>0</v>
      </c>
      <c r="AG366" s="128">
        <f>'FY 16 Data'!AG360/AG$223</f>
        <v>0</v>
      </c>
      <c r="AH366" s="128">
        <f>'FY 16 Data'!AH360/AH$223</f>
        <v>0</v>
      </c>
      <c r="AI366" s="128">
        <f>'FY 16 Data'!AI360/AI$223</f>
        <v>0</v>
      </c>
      <c r="AJ366" s="128">
        <f>'FY 16 Data'!AJ360/AJ$223</f>
        <v>0</v>
      </c>
      <c r="AK366" s="128">
        <f>'FY 16 Data'!AK360/AK$223</f>
        <v>0</v>
      </c>
      <c r="AL366" s="128">
        <f>'FY 16 Data'!AL360/AL$223</f>
        <v>0</v>
      </c>
      <c r="AM366" s="128">
        <f>'FY 16 Data'!AM360/AM$223</f>
        <v>0</v>
      </c>
      <c r="AN366" s="128">
        <f>'FY 16 Data'!AN360/AN$223</f>
        <v>0</v>
      </c>
      <c r="AO366" s="128">
        <f>'FY 16 Data'!AO360/AO$223</f>
        <v>0</v>
      </c>
      <c r="AP366" s="128">
        <f>'FY 16 Data'!AP360/AP$223</f>
        <v>0</v>
      </c>
      <c r="AQ366" s="128">
        <f>'FY 16 Data'!AQ360/AQ$223</f>
        <v>0</v>
      </c>
      <c r="AR366" s="128">
        <f>'FY 16 Data'!AR360/AR$223</f>
        <v>0</v>
      </c>
      <c r="AS366" s="128">
        <f>'FY 16 Data'!AS360/AS$223</f>
        <v>0</v>
      </c>
      <c r="AT366" s="128">
        <f>'FY 16 Data'!AT360/AT$223</f>
        <v>0</v>
      </c>
      <c r="AU366" s="128">
        <f>'FY 16 Data'!AU360/AU$223</f>
        <v>0</v>
      </c>
      <c r="AV366" s="128">
        <f>'FY 16 Data'!AV360/AV$223</f>
        <v>0</v>
      </c>
      <c r="AW366" s="128">
        <f>'FY 16 Data'!AW360/AW$223</f>
        <v>0</v>
      </c>
      <c r="AX366" s="128">
        <f>'FY 16 Data'!AX360/AX$223</f>
        <v>0</v>
      </c>
      <c r="AY366" s="128">
        <f>'FY 16 Data'!AY360/AY$223</f>
        <v>0</v>
      </c>
      <c r="AZ366" s="128">
        <f>'FY 16 Data'!AZ360/AZ$223</f>
        <v>0</v>
      </c>
      <c r="BA366" s="128">
        <f>'FY 16 Data'!BA360/BA$223</f>
        <v>0</v>
      </c>
      <c r="BB366" s="128">
        <f>'FY 16 Data'!BB360/BB$223</f>
        <v>0</v>
      </c>
      <c r="BC366" s="128">
        <f>'FY 16 Data'!BC360/BC$223</f>
        <v>0</v>
      </c>
      <c r="BD366" s="128">
        <f>'FY 16 Data'!BD360/BD$223</f>
        <v>0</v>
      </c>
      <c r="BE366" s="128">
        <f>'FY 16 Data'!BE360/BE$223</f>
        <v>0</v>
      </c>
      <c r="BF366" s="128">
        <f>'FY 16 Data'!BF360/BF$223</f>
        <v>0</v>
      </c>
      <c r="BG366" s="128">
        <f>'FY 16 Data'!BG360/BG$223</f>
        <v>0</v>
      </c>
      <c r="BH366" s="128">
        <f>'FY 16 Data'!BH360/BH$223</f>
        <v>0</v>
      </c>
      <c r="BI366" s="128">
        <f>'FY 16 Data'!BI360/BI$223</f>
        <v>0</v>
      </c>
      <c r="BJ366" s="128">
        <f>'FY 16 Data'!BJ360/BJ$223</f>
        <v>0</v>
      </c>
      <c r="BK366" s="128">
        <f>'FY 16 Data'!BK360/BK$223</f>
        <v>0</v>
      </c>
      <c r="BL366" s="128">
        <f>'FY 16 Data'!BL360/BL$223</f>
        <v>0</v>
      </c>
      <c r="BM366" s="128">
        <f>'FY 16 Data'!BM360/BM$223</f>
        <v>0</v>
      </c>
      <c r="BN366" s="128">
        <f>'FY 16 Data'!BN360/BN$223</f>
        <v>0</v>
      </c>
      <c r="BO366" s="128">
        <f t="shared" si="301"/>
        <v>0</v>
      </c>
      <c r="BQ366" s="291">
        <f t="array" ref="BQ366">ROUND(MIN(IF($E$4:$BN$4=BQ$4,$E366:$BN366)),1)</f>
        <v>0</v>
      </c>
      <c r="BR366" s="291">
        <f t="array" ref="BR366">ROUND(MAX(IF($E$4:$BN$4=BR$4,$E366:$BN366)),1)</f>
        <v>0</v>
      </c>
      <c r="BS366" s="334">
        <f t="array" ref="BS366">ROUND(SUM(IF($E$4:$BN$4=BS$4,'FY 16 Data'!$E360:$BN360)),1)/BS$3</f>
        <v>0</v>
      </c>
      <c r="BT366" s="291">
        <f t="array" ref="BT366">ROUND(MIN(IF($E$4:$BN$4=BT$4,$E366:$BN366)),1)</f>
        <v>0</v>
      </c>
      <c r="BU366" s="291">
        <f t="array" ref="BU366">ROUND(MAX(IF($E$4:$BN$4=BU$4,$E366:$BN366)),1)</f>
        <v>0</v>
      </c>
      <c r="BV366" s="334">
        <f t="array" ref="BV366">ROUND(SUM(IF($E$4:$BN$4=BV$4,'FY 16 Data'!$E360:$BN360)),1)/BV$3</f>
        <v>0</v>
      </c>
      <c r="BW366" s="291">
        <f t="array" ref="BW366">ROUND(MIN(IF($E$4:$BN$4=BW$4,$E366:$BN366)),1)</f>
        <v>0</v>
      </c>
      <c r="BX366" s="291">
        <f t="array" ref="BX366">ROUND(MAX(IF($E$4:$BN$4=BX$4,$E366:$BN366)),1)</f>
        <v>0</v>
      </c>
      <c r="BY366" s="334">
        <f t="array" ref="BY366">ROUND(SUM(IF($E$4:$BN$4=BY$4,'FY 16 Data'!$E360:$BN360)),1)/BY$3</f>
        <v>0</v>
      </c>
      <c r="BZ366" s="291">
        <f t="array" ref="BZ366">ROUND(MIN(IF($E$4:$BN$4=BZ$4,$E366:$BN366)),1)</f>
        <v>0</v>
      </c>
      <c r="CA366" s="291">
        <f t="array" ref="CA366">ROUND(MAX(IF($E$4:$BN$4=CA$4,$E366:$BN366)),1)</f>
        <v>0</v>
      </c>
      <c r="CB366" s="334">
        <f t="array" ref="CB366">ROUND(SUM(IF($E$4:$BN$4=CB$4,'FY 16 Data'!$E360:$BN360)),1)/CB$3</f>
        <v>0</v>
      </c>
      <c r="CC366" s="291">
        <f t="array" ref="CC366">ROUND(MIN(IF($E$4:$BN$4=CC$4,$E366:$BN366)),1)</f>
        <v>0</v>
      </c>
      <c r="CD366" s="291">
        <f t="array" ref="CD366">ROUND(MAX(IF($E$4:$BN$4=CD$4,$E366:$BN366)),1)</f>
        <v>0</v>
      </c>
      <c r="CE366" s="334">
        <f t="array" ref="CE366">ROUND(SUM(IF($E$4:$BN$4=CE$4,'FY 16 Data'!$E360:$BN360)),1)/CE$3</f>
        <v>0</v>
      </c>
      <c r="CF366" s="291">
        <f t="array" ref="CF366">ROUND(MIN(IF($E$4:$BN$4=CF$4,$E366:$BN366)),1)</f>
        <v>0</v>
      </c>
      <c r="CG366" s="291">
        <f t="array" ref="CG366">ROUND(MAX(IF($E$4:$BN$4=CG$4,$E366:$BN366)),1)</f>
        <v>0</v>
      </c>
      <c r="CH366" s="334">
        <f t="array" ref="CH366">ROUND(SUM(IF($E$4:$BN$4=CH$4,'FY 16 Data'!$E360:$BN360)),1)/CH$3</f>
        <v>0</v>
      </c>
      <c r="CI366" s="305">
        <f t="shared" si="279"/>
        <v>0</v>
      </c>
      <c r="CJ366" s="305">
        <f t="shared" si="280"/>
        <v>0</v>
      </c>
      <c r="CK366" s="332">
        <f>'FY 16 Data'!BO360/$BO$49</f>
        <v>0</v>
      </c>
    </row>
    <row r="367" spans="1:89" s="127" customFormat="1" ht="24">
      <c r="A367" s="929">
        <f t="shared" si="296"/>
        <v>54204</v>
      </c>
      <c r="B367" s="307" t="s">
        <v>291</v>
      </c>
      <c r="C367" s="41"/>
      <c r="D367" s="41"/>
      <c r="E367" s="128">
        <f>'FY 16 Data'!E361/E$223</f>
        <v>0</v>
      </c>
      <c r="F367" s="128">
        <f>'FY 16 Data'!F361/F$223</f>
        <v>0</v>
      </c>
      <c r="G367" s="128">
        <f>'FY 16 Data'!G361/G$223</f>
        <v>0</v>
      </c>
      <c r="H367" s="128">
        <f>'FY 16 Data'!H361/H$223</f>
        <v>0</v>
      </c>
      <c r="I367" s="128">
        <f>'FY 16 Data'!I361/I$223</f>
        <v>0</v>
      </c>
      <c r="J367" s="128">
        <f>'FY 16 Data'!J361/J$223</f>
        <v>0</v>
      </c>
      <c r="K367" s="128">
        <f>'FY 16 Data'!K361/K$223</f>
        <v>0</v>
      </c>
      <c r="L367" s="128">
        <f>'FY 16 Data'!L361/L$223</f>
        <v>0</v>
      </c>
      <c r="M367" s="128">
        <f>'FY 16 Data'!M361/M$223</f>
        <v>0</v>
      </c>
      <c r="N367" s="128">
        <f>'FY 16 Data'!N361/N$223</f>
        <v>0</v>
      </c>
      <c r="O367" s="128">
        <f>'FY 16 Data'!O361/O$223</f>
        <v>0</v>
      </c>
      <c r="P367" s="128">
        <f>'FY 16 Data'!P361/P$223</f>
        <v>0</v>
      </c>
      <c r="Q367" s="128">
        <f>'FY 16 Data'!Q361/Q$223</f>
        <v>0</v>
      </c>
      <c r="R367" s="128">
        <f>'FY 16 Data'!R361/R$223</f>
        <v>0</v>
      </c>
      <c r="S367" s="128">
        <f>'FY 16 Data'!S361/S$223</f>
        <v>0</v>
      </c>
      <c r="T367" s="128">
        <f>'FY 16 Data'!T361/T$223</f>
        <v>0</v>
      </c>
      <c r="U367" s="128">
        <f>'FY 16 Data'!U361/U$223</f>
        <v>0</v>
      </c>
      <c r="V367" s="128">
        <f>'FY 16 Data'!V361/V$223</f>
        <v>0</v>
      </c>
      <c r="W367" s="128">
        <f>'FY 16 Data'!W361/W$223</f>
        <v>0</v>
      </c>
      <c r="X367" s="128">
        <f>'FY 16 Data'!X361/X$223</f>
        <v>0</v>
      </c>
      <c r="Y367" s="128">
        <f>'FY 16 Data'!Y361/Y$223</f>
        <v>0</v>
      </c>
      <c r="Z367" s="128">
        <f>'FY 16 Data'!Z361/Z$223</f>
        <v>0</v>
      </c>
      <c r="AA367" s="128">
        <f>'FY 16 Data'!AA361/AA$223</f>
        <v>0</v>
      </c>
      <c r="AB367" s="128">
        <f>'FY 16 Data'!AB361/AB$223</f>
        <v>0</v>
      </c>
      <c r="AC367" s="128">
        <f>'FY 16 Data'!AC361/AC$223</f>
        <v>0</v>
      </c>
      <c r="AD367" s="128">
        <f>'FY 16 Data'!AD361/AD$223</f>
        <v>0</v>
      </c>
      <c r="AE367" s="128">
        <f>'FY 16 Data'!AE361/AE$223</f>
        <v>0</v>
      </c>
      <c r="AF367" s="128">
        <f>'FY 16 Data'!AF361/AF$223</f>
        <v>0</v>
      </c>
      <c r="AG367" s="128">
        <f>'FY 16 Data'!AG361/AG$223</f>
        <v>0</v>
      </c>
      <c r="AH367" s="128">
        <f>'FY 16 Data'!AH361/AH$223</f>
        <v>0</v>
      </c>
      <c r="AI367" s="128">
        <f>'FY 16 Data'!AI361/AI$223</f>
        <v>0</v>
      </c>
      <c r="AJ367" s="128">
        <f>'FY 16 Data'!AJ361/AJ$223</f>
        <v>0</v>
      </c>
      <c r="AK367" s="128">
        <f>'FY 16 Data'!AK361/AK$223</f>
        <v>0</v>
      </c>
      <c r="AL367" s="128">
        <f>'FY 16 Data'!AL361/AL$223</f>
        <v>0</v>
      </c>
      <c r="AM367" s="128">
        <f>'FY 16 Data'!AM361/AM$223</f>
        <v>0</v>
      </c>
      <c r="AN367" s="128">
        <f>'FY 16 Data'!AN361/AN$223</f>
        <v>0</v>
      </c>
      <c r="AO367" s="128">
        <f>'FY 16 Data'!AO361/AO$223</f>
        <v>0</v>
      </c>
      <c r="AP367" s="128">
        <f>'FY 16 Data'!AP361/AP$223</f>
        <v>0</v>
      </c>
      <c r="AQ367" s="128">
        <f>'FY 16 Data'!AQ361/AQ$223</f>
        <v>0</v>
      </c>
      <c r="AR367" s="128">
        <f>'FY 16 Data'!AR361/AR$223</f>
        <v>0</v>
      </c>
      <c r="AS367" s="128">
        <f>'FY 16 Data'!AS361/AS$223</f>
        <v>0</v>
      </c>
      <c r="AT367" s="128">
        <f>'FY 16 Data'!AT361/AT$223</f>
        <v>0</v>
      </c>
      <c r="AU367" s="128">
        <f>'FY 16 Data'!AU361/AU$223</f>
        <v>0</v>
      </c>
      <c r="AV367" s="128">
        <f>'FY 16 Data'!AV361/AV$223</f>
        <v>0</v>
      </c>
      <c r="AW367" s="128">
        <f>'FY 16 Data'!AW361/AW$223</f>
        <v>0</v>
      </c>
      <c r="AX367" s="128">
        <f>'FY 16 Data'!AX361/AX$223</f>
        <v>0</v>
      </c>
      <c r="AY367" s="128">
        <f>'FY 16 Data'!AY361/AY$223</f>
        <v>0</v>
      </c>
      <c r="AZ367" s="128">
        <f>'FY 16 Data'!AZ361/AZ$223</f>
        <v>0</v>
      </c>
      <c r="BA367" s="128">
        <f>'FY 16 Data'!BA361/BA$223</f>
        <v>0</v>
      </c>
      <c r="BB367" s="128">
        <f>'FY 16 Data'!BB361/BB$223</f>
        <v>0</v>
      </c>
      <c r="BC367" s="128">
        <f>'FY 16 Data'!BC361/BC$223</f>
        <v>0</v>
      </c>
      <c r="BD367" s="128">
        <f>'FY 16 Data'!BD361/BD$223</f>
        <v>0</v>
      </c>
      <c r="BE367" s="128">
        <f>'FY 16 Data'!BE361/BE$223</f>
        <v>0</v>
      </c>
      <c r="BF367" s="128">
        <f>'FY 16 Data'!BF361/BF$223</f>
        <v>0</v>
      </c>
      <c r="BG367" s="128">
        <f>'FY 16 Data'!BG361/BG$223</f>
        <v>0</v>
      </c>
      <c r="BH367" s="128">
        <f>'FY 16 Data'!BH361/BH$223</f>
        <v>0</v>
      </c>
      <c r="BI367" s="128">
        <f>'FY 16 Data'!BI361/BI$223</f>
        <v>0</v>
      </c>
      <c r="BJ367" s="128">
        <f>'FY 16 Data'!BJ361/BJ$223</f>
        <v>0</v>
      </c>
      <c r="BK367" s="128">
        <f>'FY 16 Data'!BK361/BK$223</f>
        <v>0</v>
      </c>
      <c r="BL367" s="128">
        <f>'FY 16 Data'!BL361/BL$223</f>
        <v>0</v>
      </c>
      <c r="BM367" s="128">
        <f>'FY 16 Data'!BM361/BM$223</f>
        <v>0</v>
      </c>
      <c r="BN367" s="128">
        <f>'FY 16 Data'!BN361/BN$223</f>
        <v>0</v>
      </c>
      <c r="BO367" s="128">
        <f t="shared" si="301"/>
        <v>0</v>
      </c>
      <c r="BQ367" s="291">
        <f t="array" ref="BQ367">ROUND(MIN(IF($E$4:$BN$4=BQ$4,$E367:$BN367)),1)</f>
        <v>0</v>
      </c>
      <c r="BR367" s="291">
        <f t="array" ref="BR367">ROUND(MAX(IF($E$4:$BN$4=BR$4,$E367:$BN367)),1)</f>
        <v>0</v>
      </c>
      <c r="BS367" s="334">
        <f t="array" ref="BS367">ROUND(SUM(IF($E$4:$BN$4=BS$4,'FY 16 Data'!$E361:$BN361)),1)/BS$3</f>
        <v>0</v>
      </c>
      <c r="BT367" s="291">
        <f t="array" ref="BT367">ROUND(MIN(IF($E$4:$BN$4=BT$4,$E367:$BN367)),1)</f>
        <v>0</v>
      </c>
      <c r="BU367" s="291">
        <f t="array" ref="BU367">ROUND(MAX(IF($E$4:$BN$4=BU$4,$E367:$BN367)),1)</f>
        <v>0</v>
      </c>
      <c r="BV367" s="334">
        <f t="array" ref="BV367">ROUND(SUM(IF($E$4:$BN$4=BV$4,'FY 16 Data'!$E361:$BN361)),1)/BV$3</f>
        <v>0</v>
      </c>
      <c r="BW367" s="291">
        <f t="array" ref="BW367">ROUND(MIN(IF($E$4:$BN$4=BW$4,$E367:$BN367)),1)</f>
        <v>0</v>
      </c>
      <c r="BX367" s="291">
        <f t="array" ref="BX367">ROUND(MAX(IF($E$4:$BN$4=BX$4,$E367:$BN367)),1)</f>
        <v>0</v>
      </c>
      <c r="BY367" s="334">
        <f t="array" ref="BY367">ROUND(SUM(IF($E$4:$BN$4=BY$4,'FY 16 Data'!$E361:$BN361)),1)/BY$3</f>
        <v>0</v>
      </c>
      <c r="BZ367" s="291">
        <f t="array" ref="BZ367">ROUND(MIN(IF($E$4:$BN$4=BZ$4,$E367:$BN367)),1)</f>
        <v>0</v>
      </c>
      <c r="CA367" s="291">
        <f t="array" ref="CA367">ROUND(MAX(IF($E$4:$BN$4=CA$4,$E367:$BN367)),1)</f>
        <v>0</v>
      </c>
      <c r="CB367" s="334">
        <f t="array" ref="CB367">ROUND(SUM(IF($E$4:$BN$4=CB$4,'FY 16 Data'!$E361:$BN361)),1)/CB$3</f>
        <v>0</v>
      </c>
      <c r="CC367" s="291">
        <f t="array" ref="CC367">ROUND(MIN(IF($E$4:$BN$4=CC$4,$E367:$BN367)),1)</f>
        <v>0</v>
      </c>
      <c r="CD367" s="291">
        <f t="array" ref="CD367">ROUND(MAX(IF($E$4:$BN$4=CD$4,$E367:$BN367)),1)</f>
        <v>0</v>
      </c>
      <c r="CE367" s="334">
        <f t="array" ref="CE367">ROUND(SUM(IF($E$4:$BN$4=CE$4,'FY 16 Data'!$E361:$BN361)),1)/CE$3</f>
        <v>0</v>
      </c>
      <c r="CF367" s="291">
        <f t="array" ref="CF367">ROUND(MIN(IF($E$4:$BN$4=CF$4,$E367:$BN367)),1)</f>
        <v>0</v>
      </c>
      <c r="CG367" s="291">
        <f t="array" ref="CG367">ROUND(MAX(IF($E$4:$BN$4=CG$4,$E367:$BN367)),1)</f>
        <v>0</v>
      </c>
      <c r="CH367" s="334">
        <f t="array" ref="CH367">ROUND(SUM(IF($E$4:$BN$4=CH$4,'FY 16 Data'!$E361:$BN361)),1)/CH$3</f>
        <v>0</v>
      </c>
      <c r="CI367" s="305">
        <f t="shared" si="279"/>
        <v>0</v>
      </c>
      <c r="CJ367" s="305">
        <f t="shared" si="280"/>
        <v>0</v>
      </c>
      <c r="CK367" s="332">
        <f>'FY 16 Data'!BO361/$BO$49</f>
        <v>0</v>
      </c>
    </row>
    <row r="368" spans="1:89" s="127" customFormat="1" ht="24">
      <c r="A368" s="929">
        <f t="shared" si="296"/>
        <v>54205</v>
      </c>
      <c r="B368" s="307" t="s">
        <v>292</v>
      </c>
      <c r="C368" s="41"/>
      <c r="D368" s="41"/>
      <c r="E368" s="128">
        <f>'FY 16 Data'!E362/E$223</f>
        <v>0</v>
      </c>
      <c r="F368" s="128">
        <f>'FY 16 Data'!F362/F$223</f>
        <v>0</v>
      </c>
      <c r="G368" s="128">
        <f>'FY 16 Data'!G362/G$223</f>
        <v>0</v>
      </c>
      <c r="H368" s="128">
        <f>'FY 16 Data'!H362/H$223</f>
        <v>0</v>
      </c>
      <c r="I368" s="128">
        <f>'FY 16 Data'!I362/I$223</f>
        <v>0</v>
      </c>
      <c r="J368" s="128">
        <f>'FY 16 Data'!J362/J$223</f>
        <v>0</v>
      </c>
      <c r="K368" s="128">
        <f>'FY 16 Data'!K362/K$223</f>
        <v>0</v>
      </c>
      <c r="L368" s="128">
        <f>'FY 16 Data'!L362/L$223</f>
        <v>0</v>
      </c>
      <c r="M368" s="128">
        <f>'FY 16 Data'!M362/M$223</f>
        <v>0</v>
      </c>
      <c r="N368" s="128">
        <f>'FY 16 Data'!N362/N$223</f>
        <v>0</v>
      </c>
      <c r="O368" s="128">
        <f>'FY 16 Data'!O362/O$223</f>
        <v>0</v>
      </c>
      <c r="P368" s="128">
        <f>'FY 16 Data'!P362/P$223</f>
        <v>0</v>
      </c>
      <c r="Q368" s="128">
        <f>'FY 16 Data'!Q362/Q$223</f>
        <v>0</v>
      </c>
      <c r="R368" s="128">
        <f>'FY 16 Data'!R362/R$223</f>
        <v>0</v>
      </c>
      <c r="S368" s="128">
        <f>'FY 16 Data'!S362/S$223</f>
        <v>0</v>
      </c>
      <c r="T368" s="128">
        <f>'FY 16 Data'!T362/T$223</f>
        <v>0</v>
      </c>
      <c r="U368" s="128">
        <f>'FY 16 Data'!U362/U$223</f>
        <v>0</v>
      </c>
      <c r="V368" s="128">
        <f>'FY 16 Data'!V362/V$223</f>
        <v>0</v>
      </c>
      <c r="W368" s="128">
        <f>'FY 16 Data'!W362/W$223</f>
        <v>0</v>
      </c>
      <c r="X368" s="128">
        <f>'FY 16 Data'!X362/X$223</f>
        <v>0</v>
      </c>
      <c r="Y368" s="128">
        <f>'FY 16 Data'!Y362/Y$223</f>
        <v>0</v>
      </c>
      <c r="Z368" s="128">
        <f>'FY 16 Data'!Z362/Z$223</f>
        <v>0</v>
      </c>
      <c r="AA368" s="128">
        <f>'FY 16 Data'!AA362/AA$223</f>
        <v>0</v>
      </c>
      <c r="AB368" s="128">
        <f>'FY 16 Data'!AB362/AB$223</f>
        <v>0</v>
      </c>
      <c r="AC368" s="128">
        <f>'FY 16 Data'!AC362/AC$223</f>
        <v>0</v>
      </c>
      <c r="AD368" s="128">
        <f>'FY 16 Data'!AD362/AD$223</f>
        <v>0</v>
      </c>
      <c r="AE368" s="128">
        <f>'FY 16 Data'!AE362/AE$223</f>
        <v>0</v>
      </c>
      <c r="AF368" s="128">
        <f>'FY 16 Data'!AF362/AF$223</f>
        <v>0</v>
      </c>
      <c r="AG368" s="128">
        <f>'FY 16 Data'!AG362/AG$223</f>
        <v>0</v>
      </c>
      <c r="AH368" s="128">
        <f>'FY 16 Data'!AH362/AH$223</f>
        <v>0</v>
      </c>
      <c r="AI368" s="128">
        <f>'FY 16 Data'!AI362/AI$223</f>
        <v>0</v>
      </c>
      <c r="AJ368" s="128">
        <f>'FY 16 Data'!AJ362/AJ$223</f>
        <v>0</v>
      </c>
      <c r="AK368" s="128">
        <f>'FY 16 Data'!AK362/AK$223</f>
        <v>0</v>
      </c>
      <c r="AL368" s="128">
        <f>'FY 16 Data'!AL362/AL$223</f>
        <v>0</v>
      </c>
      <c r="AM368" s="128">
        <f>'FY 16 Data'!AM362/AM$223</f>
        <v>0</v>
      </c>
      <c r="AN368" s="128">
        <f>'FY 16 Data'!AN362/AN$223</f>
        <v>0</v>
      </c>
      <c r="AO368" s="128">
        <f>'FY 16 Data'!AO362/AO$223</f>
        <v>0</v>
      </c>
      <c r="AP368" s="128">
        <f>'FY 16 Data'!AP362/AP$223</f>
        <v>0</v>
      </c>
      <c r="AQ368" s="128">
        <f>'FY 16 Data'!AQ362/AQ$223</f>
        <v>0</v>
      </c>
      <c r="AR368" s="128">
        <f>'FY 16 Data'!AR362/AR$223</f>
        <v>0</v>
      </c>
      <c r="AS368" s="128">
        <f>'FY 16 Data'!AS362/AS$223</f>
        <v>0</v>
      </c>
      <c r="AT368" s="128">
        <f>'FY 16 Data'!AT362/AT$223</f>
        <v>0</v>
      </c>
      <c r="AU368" s="128">
        <f>'FY 16 Data'!AU362/AU$223</f>
        <v>0</v>
      </c>
      <c r="AV368" s="128">
        <f>'FY 16 Data'!AV362/AV$223</f>
        <v>0</v>
      </c>
      <c r="AW368" s="128">
        <f>'FY 16 Data'!AW362/AW$223</f>
        <v>0</v>
      </c>
      <c r="AX368" s="128">
        <f>'FY 16 Data'!AX362/AX$223</f>
        <v>0</v>
      </c>
      <c r="AY368" s="128">
        <f>'FY 16 Data'!AY362/AY$223</f>
        <v>0</v>
      </c>
      <c r="AZ368" s="128">
        <f>'FY 16 Data'!AZ362/AZ$223</f>
        <v>0</v>
      </c>
      <c r="BA368" s="128">
        <f>'FY 16 Data'!BA362/BA$223</f>
        <v>0</v>
      </c>
      <c r="BB368" s="128">
        <f>'FY 16 Data'!BB362/BB$223</f>
        <v>0</v>
      </c>
      <c r="BC368" s="128">
        <f>'FY 16 Data'!BC362/BC$223</f>
        <v>0</v>
      </c>
      <c r="BD368" s="128">
        <f>'FY 16 Data'!BD362/BD$223</f>
        <v>0</v>
      </c>
      <c r="BE368" s="128">
        <f>'FY 16 Data'!BE362/BE$223</f>
        <v>0</v>
      </c>
      <c r="BF368" s="128">
        <f>'FY 16 Data'!BF362/BF$223</f>
        <v>0</v>
      </c>
      <c r="BG368" s="128">
        <f>'FY 16 Data'!BG362/BG$223</f>
        <v>0</v>
      </c>
      <c r="BH368" s="128">
        <f>'FY 16 Data'!BH362/BH$223</f>
        <v>0</v>
      </c>
      <c r="BI368" s="128">
        <f>'FY 16 Data'!BI362/BI$223</f>
        <v>0</v>
      </c>
      <c r="BJ368" s="128">
        <f>'FY 16 Data'!BJ362/BJ$223</f>
        <v>0</v>
      </c>
      <c r="BK368" s="128">
        <f>'FY 16 Data'!BK362/BK$223</f>
        <v>0</v>
      </c>
      <c r="BL368" s="128">
        <f>'FY 16 Data'!BL362/BL$223</f>
        <v>0</v>
      </c>
      <c r="BM368" s="128">
        <f>'FY 16 Data'!BM362/BM$223</f>
        <v>0</v>
      </c>
      <c r="BN368" s="128">
        <f>'FY 16 Data'!BN362/BN$223</f>
        <v>0</v>
      </c>
      <c r="BO368" s="128">
        <f t="shared" si="301"/>
        <v>0</v>
      </c>
      <c r="BQ368" s="291">
        <f t="array" ref="BQ368">ROUND(MIN(IF($E$4:$BN$4=BQ$4,$E368:$BN368)),1)</f>
        <v>0</v>
      </c>
      <c r="BR368" s="291">
        <f t="array" ref="BR368">ROUND(MAX(IF($E$4:$BN$4=BR$4,$E368:$BN368)),1)</f>
        <v>0</v>
      </c>
      <c r="BS368" s="334">
        <f t="array" ref="BS368">ROUND(SUM(IF($E$4:$BN$4=BS$4,'FY 16 Data'!$E362:$BN362)),1)/BS$3</f>
        <v>0</v>
      </c>
      <c r="BT368" s="291">
        <f t="array" ref="BT368">ROUND(MIN(IF($E$4:$BN$4=BT$4,$E368:$BN368)),1)</f>
        <v>0</v>
      </c>
      <c r="BU368" s="291">
        <f t="array" ref="BU368">ROUND(MAX(IF($E$4:$BN$4=BU$4,$E368:$BN368)),1)</f>
        <v>0</v>
      </c>
      <c r="BV368" s="334">
        <f t="array" ref="BV368">ROUND(SUM(IF($E$4:$BN$4=BV$4,'FY 16 Data'!$E362:$BN362)),1)/BV$3</f>
        <v>0</v>
      </c>
      <c r="BW368" s="291">
        <f t="array" ref="BW368">ROUND(MIN(IF($E$4:$BN$4=BW$4,$E368:$BN368)),1)</f>
        <v>0</v>
      </c>
      <c r="BX368" s="291">
        <f t="array" ref="BX368">ROUND(MAX(IF($E$4:$BN$4=BX$4,$E368:$BN368)),1)</f>
        <v>0</v>
      </c>
      <c r="BY368" s="334">
        <f t="array" ref="BY368">ROUND(SUM(IF($E$4:$BN$4=BY$4,'FY 16 Data'!$E362:$BN362)),1)/BY$3</f>
        <v>0</v>
      </c>
      <c r="BZ368" s="291">
        <f t="array" ref="BZ368">ROUND(MIN(IF($E$4:$BN$4=BZ$4,$E368:$BN368)),1)</f>
        <v>0</v>
      </c>
      <c r="CA368" s="291">
        <f t="array" ref="CA368">ROUND(MAX(IF($E$4:$BN$4=CA$4,$E368:$BN368)),1)</f>
        <v>0</v>
      </c>
      <c r="CB368" s="334">
        <f t="array" ref="CB368">ROUND(SUM(IF($E$4:$BN$4=CB$4,'FY 16 Data'!$E362:$BN362)),1)/CB$3</f>
        <v>0</v>
      </c>
      <c r="CC368" s="291">
        <f t="array" ref="CC368">ROUND(MIN(IF($E$4:$BN$4=CC$4,$E368:$BN368)),1)</f>
        <v>0</v>
      </c>
      <c r="CD368" s="291">
        <f t="array" ref="CD368">ROUND(MAX(IF($E$4:$BN$4=CD$4,$E368:$BN368)),1)</f>
        <v>0</v>
      </c>
      <c r="CE368" s="334">
        <f t="array" ref="CE368">ROUND(SUM(IF($E$4:$BN$4=CE$4,'FY 16 Data'!$E362:$BN362)),1)/CE$3</f>
        <v>0</v>
      </c>
      <c r="CF368" s="291">
        <f t="array" ref="CF368">ROUND(MIN(IF($E$4:$BN$4=CF$4,$E368:$BN368)),1)</f>
        <v>0</v>
      </c>
      <c r="CG368" s="291">
        <f t="array" ref="CG368">ROUND(MAX(IF($E$4:$BN$4=CG$4,$E368:$BN368)),1)</f>
        <v>0</v>
      </c>
      <c r="CH368" s="334">
        <f t="array" ref="CH368">ROUND(SUM(IF($E$4:$BN$4=CH$4,'FY 16 Data'!$E362:$BN362)),1)/CH$3</f>
        <v>0</v>
      </c>
      <c r="CI368" s="305">
        <f t="shared" si="279"/>
        <v>0</v>
      </c>
      <c r="CJ368" s="305">
        <f t="shared" si="280"/>
        <v>0</v>
      </c>
      <c r="CK368" s="332">
        <f>'FY 16 Data'!BO362/$BO$49</f>
        <v>0</v>
      </c>
    </row>
    <row r="369" spans="1:89" s="127" customFormat="1">
      <c r="A369" s="929">
        <f t="shared" si="296"/>
        <v>54206</v>
      </c>
      <c r="B369" s="307" t="s">
        <v>293</v>
      </c>
      <c r="C369" s="41"/>
      <c r="D369" s="41"/>
      <c r="E369" s="128">
        <f>'FY 16 Data'!E363/E$223</f>
        <v>0</v>
      </c>
      <c r="F369" s="128">
        <f>'FY 16 Data'!F363/F$223</f>
        <v>0</v>
      </c>
      <c r="G369" s="128">
        <f>'FY 16 Data'!G363/G$223</f>
        <v>0</v>
      </c>
      <c r="H369" s="128">
        <f>'FY 16 Data'!H363/H$223</f>
        <v>0</v>
      </c>
      <c r="I369" s="128">
        <f>'FY 16 Data'!I363/I$223</f>
        <v>0</v>
      </c>
      <c r="J369" s="128">
        <f>'FY 16 Data'!J363/J$223</f>
        <v>0</v>
      </c>
      <c r="K369" s="128">
        <f>'FY 16 Data'!K363/K$223</f>
        <v>0</v>
      </c>
      <c r="L369" s="128">
        <f>'FY 16 Data'!L363/L$223</f>
        <v>0</v>
      </c>
      <c r="M369" s="128">
        <f>'FY 16 Data'!M363/M$223</f>
        <v>0</v>
      </c>
      <c r="N369" s="128">
        <f>'FY 16 Data'!N363/N$223</f>
        <v>0</v>
      </c>
      <c r="O369" s="128">
        <f>'FY 16 Data'!O363/O$223</f>
        <v>0</v>
      </c>
      <c r="P369" s="128">
        <f>'FY 16 Data'!P363/P$223</f>
        <v>0</v>
      </c>
      <c r="Q369" s="128">
        <f>'FY 16 Data'!Q363/Q$223</f>
        <v>0</v>
      </c>
      <c r="R369" s="128">
        <f>'FY 16 Data'!R363/R$223</f>
        <v>0</v>
      </c>
      <c r="S369" s="128">
        <f>'FY 16 Data'!S363/S$223</f>
        <v>0</v>
      </c>
      <c r="T369" s="128">
        <f>'FY 16 Data'!T363/T$223</f>
        <v>0</v>
      </c>
      <c r="U369" s="128">
        <f>'FY 16 Data'!U363/U$223</f>
        <v>0</v>
      </c>
      <c r="V369" s="128">
        <f>'FY 16 Data'!V363/V$223</f>
        <v>0</v>
      </c>
      <c r="W369" s="128">
        <f>'FY 16 Data'!W363/W$223</f>
        <v>0</v>
      </c>
      <c r="X369" s="128">
        <f>'FY 16 Data'!X363/X$223</f>
        <v>0</v>
      </c>
      <c r="Y369" s="128">
        <f>'FY 16 Data'!Y363/Y$223</f>
        <v>0</v>
      </c>
      <c r="Z369" s="128">
        <f>'FY 16 Data'!Z363/Z$223</f>
        <v>0</v>
      </c>
      <c r="AA369" s="128">
        <f>'FY 16 Data'!AA363/AA$223</f>
        <v>0</v>
      </c>
      <c r="AB369" s="128">
        <f>'FY 16 Data'!AB363/AB$223</f>
        <v>0</v>
      </c>
      <c r="AC369" s="128">
        <f>'FY 16 Data'!AC363/AC$223</f>
        <v>0</v>
      </c>
      <c r="AD369" s="128">
        <f>'FY 16 Data'!AD363/AD$223</f>
        <v>0</v>
      </c>
      <c r="AE369" s="128">
        <f>'FY 16 Data'!AE363/AE$223</f>
        <v>0</v>
      </c>
      <c r="AF369" s="128">
        <f>'FY 16 Data'!AF363/AF$223</f>
        <v>0</v>
      </c>
      <c r="AG369" s="128">
        <f>'FY 16 Data'!AG363/AG$223</f>
        <v>0</v>
      </c>
      <c r="AH369" s="128">
        <f>'FY 16 Data'!AH363/AH$223</f>
        <v>0</v>
      </c>
      <c r="AI369" s="128">
        <f>'FY 16 Data'!AI363/AI$223</f>
        <v>0</v>
      </c>
      <c r="AJ369" s="128">
        <f>'FY 16 Data'!AJ363/AJ$223</f>
        <v>0</v>
      </c>
      <c r="AK369" s="128">
        <f>'FY 16 Data'!AK363/AK$223</f>
        <v>0</v>
      </c>
      <c r="AL369" s="128">
        <f>'FY 16 Data'!AL363/AL$223</f>
        <v>0</v>
      </c>
      <c r="AM369" s="128">
        <f>'FY 16 Data'!AM363/AM$223</f>
        <v>0</v>
      </c>
      <c r="AN369" s="128">
        <f>'FY 16 Data'!AN363/AN$223</f>
        <v>0</v>
      </c>
      <c r="AO369" s="128">
        <f>'FY 16 Data'!AO363/AO$223</f>
        <v>0</v>
      </c>
      <c r="AP369" s="128">
        <f>'FY 16 Data'!AP363/AP$223</f>
        <v>0</v>
      </c>
      <c r="AQ369" s="128">
        <f>'FY 16 Data'!AQ363/AQ$223</f>
        <v>0</v>
      </c>
      <c r="AR369" s="128">
        <f>'FY 16 Data'!AR363/AR$223</f>
        <v>0</v>
      </c>
      <c r="AS369" s="128">
        <f>'FY 16 Data'!AS363/AS$223</f>
        <v>0</v>
      </c>
      <c r="AT369" s="128">
        <f>'FY 16 Data'!AT363/AT$223</f>
        <v>0</v>
      </c>
      <c r="AU369" s="128">
        <f>'FY 16 Data'!AU363/AU$223</f>
        <v>0</v>
      </c>
      <c r="AV369" s="128">
        <f>'FY 16 Data'!AV363/AV$223</f>
        <v>0</v>
      </c>
      <c r="AW369" s="128">
        <f>'FY 16 Data'!AW363/AW$223</f>
        <v>0</v>
      </c>
      <c r="AX369" s="128">
        <f>'FY 16 Data'!AX363/AX$223</f>
        <v>0</v>
      </c>
      <c r="AY369" s="128">
        <f>'FY 16 Data'!AY363/AY$223</f>
        <v>0</v>
      </c>
      <c r="AZ369" s="128">
        <f>'FY 16 Data'!AZ363/AZ$223</f>
        <v>0</v>
      </c>
      <c r="BA369" s="128">
        <f>'FY 16 Data'!BA363/BA$223</f>
        <v>0</v>
      </c>
      <c r="BB369" s="128">
        <f>'FY 16 Data'!BB363/BB$223</f>
        <v>0</v>
      </c>
      <c r="BC369" s="128">
        <f>'FY 16 Data'!BC363/BC$223</f>
        <v>0</v>
      </c>
      <c r="BD369" s="128">
        <f>'FY 16 Data'!BD363/BD$223</f>
        <v>0</v>
      </c>
      <c r="BE369" s="128">
        <f>'FY 16 Data'!BE363/BE$223</f>
        <v>0</v>
      </c>
      <c r="BF369" s="128">
        <f>'FY 16 Data'!BF363/BF$223</f>
        <v>0</v>
      </c>
      <c r="BG369" s="128">
        <f>'FY 16 Data'!BG363/BG$223</f>
        <v>0</v>
      </c>
      <c r="BH369" s="128">
        <f>'FY 16 Data'!BH363/BH$223</f>
        <v>0</v>
      </c>
      <c r="BI369" s="128">
        <f>'FY 16 Data'!BI363/BI$223</f>
        <v>0</v>
      </c>
      <c r="BJ369" s="128">
        <f>'FY 16 Data'!BJ363/BJ$223</f>
        <v>0</v>
      </c>
      <c r="BK369" s="128">
        <f>'FY 16 Data'!BK363/BK$223</f>
        <v>0</v>
      </c>
      <c r="BL369" s="128">
        <f>'FY 16 Data'!BL363/BL$223</f>
        <v>0</v>
      </c>
      <c r="BM369" s="128">
        <f>'FY 16 Data'!BM363/BM$223</f>
        <v>0</v>
      </c>
      <c r="BN369" s="128">
        <f>'FY 16 Data'!BN363/BN$223</f>
        <v>0</v>
      </c>
      <c r="BO369" s="128">
        <f t="shared" si="301"/>
        <v>0</v>
      </c>
      <c r="BQ369" s="291">
        <f t="array" ref="BQ369">ROUND(MIN(IF($E$4:$BN$4=BQ$4,$E369:$BN369)),1)</f>
        <v>0</v>
      </c>
      <c r="BR369" s="291">
        <f t="array" ref="BR369">ROUND(MAX(IF($E$4:$BN$4=BR$4,$E369:$BN369)),1)</f>
        <v>0</v>
      </c>
      <c r="BS369" s="334">
        <f t="array" ref="BS369">ROUND(SUM(IF($E$4:$BN$4=BS$4,'FY 16 Data'!$E363:$BN363)),1)/BS$3</f>
        <v>0</v>
      </c>
      <c r="BT369" s="291">
        <f t="array" ref="BT369">ROUND(MIN(IF($E$4:$BN$4=BT$4,$E369:$BN369)),1)</f>
        <v>0</v>
      </c>
      <c r="BU369" s="291">
        <f t="array" ref="BU369">ROUND(MAX(IF($E$4:$BN$4=BU$4,$E369:$BN369)),1)</f>
        <v>0</v>
      </c>
      <c r="BV369" s="334">
        <f t="array" ref="BV369">ROUND(SUM(IF($E$4:$BN$4=BV$4,'FY 16 Data'!$E363:$BN363)),1)/BV$3</f>
        <v>0</v>
      </c>
      <c r="BW369" s="291">
        <f t="array" ref="BW369">ROUND(MIN(IF($E$4:$BN$4=BW$4,$E369:$BN369)),1)</f>
        <v>0</v>
      </c>
      <c r="BX369" s="291">
        <f t="array" ref="BX369">ROUND(MAX(IF($E$4:$BN$4=BX$4,$E369:$BN369)),1)</f>
        <v>0</v>
      </c>
      <c r="BY369" s="334">
        <f t="array" ref="BY369">ROUND(SUM(IF($E$4:$BN$4=BY$4,'FY 16 Data'!$E363:$BN363)),1)/BY$3</f>
        <v>0</v>
      </c>
      <c r="BZ369" s="291">
        <f t="array" ref="BZ369">ROUND(MIN(IF($E$4:$BN$4=BZ$4,$E369:$BN369)),1)</f>
        <v>0</v>
      </c>
      <c r="CA369" s="291">
        <f t="array" ref="CA369">ROUND(MAX(IF($E$4:$BN$4=CA$4,$E369:$BN369)),1)</f>
        <v>0</v>
      </c>
      <c r="CB369" s="334">
        <f t="array" ref="CB369">ROUND(SUM(IF($E$4:$BN$4=CB$4,'FY 16 Data'!$E363:$BN363)),1)/CB$3</f>
        <v>0</v>
      </c>
      <c r="CC369" s="291">
        <f t="array" ref="CC369">ROUND(MIN(IF($E$4:$BN$4=CC$4,$E369:$BN369)),1)</f>
        <v>0</v>
      </c>
      <c r="CD369" s="291">
        <f t="array" ref="CD369">ROUND(MAX(IF($E$4:$BN$4=CD$4,$E369:$BN369)),1)</f>
        <v>0</v>
      </c>
      <c r="CE369" s="334">
        <f t="array" ref="CE369">ROUND(SUM(IF($E$4:$BN$4=CE$4,'FY 16 Data'!$E363:$BN363)),1)/CE$3</f>
        <v>0</v>
      </c>
      <c r="CF369" s="291">
        <f t="array" ref="CF369">ROUND(MIN(IF($E$4:$BN$4=CF$4,$E369:$BN369)),1)</f>
        <v>0</v>
      </c>
      <c r="CG369" s="291">
        <f t="array" ref="CG369">ROUND(MAX(IF($E$4:$BN$4=CG$4,$E369:$BN369)),1)</f>
        <v>0</v>
      </c>
      <c r="CH369" s="334">
        <f t="array" ref="CH369">ROUND(SUM(IF($E$4:$BN$4=CH$4,'FY 16 Data'!$E363:$BN363)),1)/CH$3</f>
        <v>0</v>
      </c>
      <c r="CI369" s="305">
        <f t="shared" si="279"/>
        <v>0</v>
      </c>
      <c r="CJ369" s="305">
        <f t="shared" si="280"/>
        <v>0</v>
      </c>
      <c r="CK369" s="332">
        <f>'FY 16 Data'!BO363/$BO$49</f>
        <v>0</v>
      </c>
    </row>
    <row r="370" spans="1:89" s="127" customFormat="1" ht="24">
      <c r="A370" s="929">
        <f t="shared" si="296"/>
        <v>54207</v>
      </c>
      <c r="B370" s="307" t="s">
        <v>294</v>
      </c>
      <c r="C370" s="41"/>
      <c r="D370" s="41"/>
      <c r="E370" s="128">
        <f>'FY 16 Data'!E364/E$223</f>
        <v>0</v>
      </c>
      <c r="F370" s="128">
        <f>'FY 16 Data'!F364/F$223</f>
        <v>0</v>
      </c>
      <c r="G370" s="128">
        <f>'FY 16 Data'!G364/G$223</f>
        <v>0</v>
      </c>
      <c r="H370" s="128">
        <f>'FY 16 Data'!H364/H$223</f>
        <v>0</v>
      </c>
      <c r="I370" s="128">
        <f>'FY 16 Data'!I364/I$223</f>
        <v>0</v>
      </c>
      <c r="J370" s="128">
        <f>'FY 16 Data'!J364/J$223</f>
        <v>0</v>
      </c>
      <c r="K370" s="128">
        <f>'FY 16 Data'!K364/K$223</f>
        <v>0</v>
      </c>
      <c r="L370" s="128">
        <f>'FY 16 Data'!L364/L$223</f>
        <v>0</v>
      </c>
      <c r="M370" s="128">
        <f>'FY 16 Data'!M364/M$223</f>
        <v>0</v>
      </c>
      <c r="N370" s="128">
        <f>'FY 16 Data'!N364/N$223</f>
        <v>0</v>
      </c>
      <c r="O370" s="128">
        <f>'FY 16 Data'!O364/O$223</f>
        <v>0</v>
      </c>
      <c r="P370" s="128">
        <f>'FY 16 Data'!P364/P$223</f>
        <v>0</v>
      </c>
      <c r="Q370" s="128">
        <f>'FY 16 Data'!Q364/Q$223</f>
        <v>0</v>
      </c>
      <c r="R370" s="128">
        <f>'FY 16 Data'!R364/R$223</f>
        <v>0</v>
      </c>
      <c r="S370" s="128">
        <f>'FY 16 Data'!S364/S$223</f>
        <v>0</v>
      </c>
      <c r="T370" s="128">
        <f>'FY 16 Data'!T364/T$223</f>
        <v>0</v>
      </c>
      <c r="U370" s="128">
        <f>'FY 16 Data'!U364/U$223</f>
        <v>0</v>
      </c>
      <c r="V370" s="128">
        <f>'FY 16 Data'!V364/V$223</f>
        <v>0</v>
      </c>
      <c r="W370" s="128">
        <f>'FY 16 Data'!W364/W$223</f>
        <v>0</v>
      </c>
      <c r="X370" s="128">
        <f>'FY 16 Data'!X364/X$223</f>
        <v>0</v>
      </c>
      <c r="Y370" s="128">
        <f>'FY 16 Data'!Y364/Y$223</f>
        <v>0</v>
      </c>
      <c r="Z370" s="128">
        <f>'FY 16 Data'!Z364/Z$223</f>
        <v>0</v>
      </c>
      <c r="AA370" s="128">
        <f>'FY 16 Data'!AA364/AA$223</f>
        <v>0</v>
      </c>
      <c r="AB370" s="128">
        <f>'FY 16 Data'!AB364/AB$223</f>
        <v>0</v>
      </c>
      <c r="AC370" s="128">
        <f>'FY 16 Data'!AC364/AC$223</f>
        <v>0</v>
      </c>
      <c r="AD370" s="128">
        <f>'FY 16 Data'!AD364/AD$223</f>
        <v>0</v>
      </c>
      <c r="AE370" s="128">
        <f>'FY 16 Data'!AE364/AE$223</f>
        <v>0</v>
      </c>
      <c r="AF370" s="128">
        <f>'FY 16 Data'!AF364/AF$223</f>
        <v>0</v>
      </c>
      <c r="AG370" s="128">
        <f>'FY 16 Data'!AG364/AG$223</f>
        <v>0</v>
      </c>
      <c r="AH370" s="128">
        <f>'FY 16 Data'!AH364/AH$223</f>
        <v>0</v>
      </c>
      <c r="AI370" s="128">
        <f>'FY 16 Data'!AI364/AI$223</f>
        <v>0</v>
      </c>
      <c r="AJ370" s="128">
        <f>'FY 16 Data'!AJ364/AJ$223</f>
        <v>0</v>
      </c>
      <c r="AK370" s="128">
        <f>'FY 16 Data'!AK364/AK$223</f>
        <v>0</v>
      </c>
      <c r="AL370" s="128">
        <f>'FY 16 Data'!AL364/AL$223</f>
        <v>0</v>
      </c>
      <c r="AM370" s="128">
        <f>'FY 16 Data'!AM364/AM$223</f>
        <v>0</v>
      </c>
      <c r="AN370" s="128">
        <f>'FY 16 Data'!AN364/AN$223</f>
        <v>0</v>
      </c>
      <c r="AO370" s="128">
        <f>'FY 16 Data'!AO364/AO$223</f>
        <v>0</v>
      </c>
      <c r="AP370" s="128">
        <f>'FY 16 Data'!AP364/AP$223</f>
        <v>0</v>
      </c>
      <c r="AQ370" s="128">
        <f>'FY 16 Data'!AQ364/AQ$223</f>
        <v>0</v>
      </c>
      <c r="AR370" s="128">
        <f>'FY 16 Data'!AR364/AR$223</f>
        <v>0</v>
      </c>
      <c r="AS370" s="128">
        <f>'FY 16 Data'!AS364/AS$223</f>
        <v>0</v>
      </c>
      <c r="AT370" s="128">
        <f>'FY 16 Data'!AT364/AT$223</f>
        <v>0</v>
      </c>
      <c r="AU370" s="128">
        <f>'FY 16 Data'!AU364/AU$223</f>
        <v>0</v>
      </c>
      <c r="AV370" s="128">
        <f>'FY 16 Data'!AV364/AV$223</f>
        <v>0</v>
      </c>
      <c r="AW370" s="128">
        <f>'FY 16 Data'!AW364/AW$223</f>
        <v>0</v>
      </c>
      <c r="AX370" s="128">
        <f>'FY 16 Data'!AX364/AX$223</f>
        <v>0</v>
      </c>
      <c r="AY370" s="128">
        <f>'FY 16 Data'!AY364/AY$223</f>
        <v>0</v>
      </c>
      <c r="AZ370" s="128">
        <f>'FY 16 Data'!AZ364/AZ$223</f>
        <v>0</v>
      </c>
      <c r="BA370" s="128">
        <f>'FY 16 Data'!BA364/BA$223</f>
        <v>0</v>
      </c>
      <c r="BB370" s="128">
        <f>'FY 16 Data'!BB364/BB$223</f>
        <v>0</v>
      </c>
      <c r="BC370" s="128">
        <f>'FY 16 Data'!BC364/BC$223</f>
        <v>0</v>
      </c>
      <c r="BD370" s="128">
        <f>'FY 16 Data'!BD364/BD$223</f>
        <v>0</v>
      </c>
      <c r="BE370" s="128">
        <f>'FY 16 Data'!BE364/BE$223</f>
        <v>0</v>
      </c>
      <c r="BF370" s="128">
        <f>'FY 16 Data'!BF364/BF$223</f>
        <v>0</v>
      </c>
      <c r="BG370" s="128">
        <f>'FY 16 Data'!BG364/BG$223</f>
        <v>0</v>
      </c>
      <c r="BH370" s="128">
        <f>'FY 16 Data'!BH364/BH$223</f>
        <v>0</v>
      </c>
      <c r="BI370" s="128">
        <f>'FY 16 Data'!BI364/BI$223</f>
        <v>0</v>
      </c>
      <c r="BJ370" s="128">
        <f>'FY 16 Data'!BJ364/BJ$223</f>
        <v>0</v>
      </c>
      <c r="BK370" s="128">
        <f>'FY 16 Data'!BK364/BK$223</f>
        <v>0</v>
      </c>
      <c r="BL370" s="128">
        <f>'FY 16 Data'!BL364/BL$223</f>
        <v>0</v>
      </c>
      <c r="BM370" s="128">
        <f>'FY 16 Data'!BM364/BM$223</f>
        <v>0</v>
      </c>
      <c r="BN370" s="128">
        <f>'FY 16 Data'!BN364/BN$223</f>
        <v>0</v>
      </c>
      <c r="BO370" s="128">
        <f t="shared" si="301"/>
        <v>0</v>
      </c>
      <c r="BQ370" s="291">
        <f t="array" ref="BQ370">ROUND(MIN(IF($E$4:$BN$4=BQ$4,$E370:$BN370)),1)</f>
        <v>0</v>
      </c>
      <c r="BR370" s="291">
        <f t="array" ref="BR370">ROUND(MAX(IF($E$4:$BN$4=BR$4,$E370:$BN370)),1)</f>
        <v>0</v>
      </c>
      <c r="BS370" s="334">
        <f t="array" ref="BS370">ROUND(SUM(IF($E$4:$BN$4=BS$4,'FY 16 Data'!$E364:$BN364)),1)/BS$3</f>
        <v>0</v>
      </c>
      <c r="BT370" s="291">
        <f t="array" ref="BT370">ROUND(MIN(IF($E$4:$BN$4=BT$4,$E370:$BN370)),1)</f>
        <v>0</v>
      </c>
      <c r="BU370" s="291">
        <f t="array" ref="BU370">ROUND(MAX(IF($E$4:$BN$4=BU$4,$E370:$BN370)),1)</f>
        <v>0</v>
      </c>
      <c r="BV370" s="334">
        <f t="array" ref="BV370">ROUND(SUM(IF($E$4:$BN$4=BV$4,'FY 16 Data'!$E364:$BN364)),1)/BV$3</f>
        <v>0</v>
      </c>
      <c r="BW370" s="291">
        <f t="array" ref="BW370">ROUND(MIN(IF($E$4:$BN$4=BW$4,$E370:$BN370)),1)</f>
        <v>0</v>
      </c>
      <c r="BX370" s="291">
        <f t="array" ref="BX370">ROUND(MAX(IF($E$4:$BN$4=BX$4,$E370:$BN370)),1)</f>
        <v>0</v>
      </c>
      <c r="BY370" s="334">
        <f t="array" ref="BY370">ROUND(SUM(IF($E$4:$BN$4=BY$4,'FY 16 Data'!$E364:$BN364)),1)/BY$3</f>
        <v>0</v>
      </c>
      <c r="BZ370" s="291">
        <f t="array" ref="BZ370">ROUND(MIN(IF($E$4:$BN$4=BZ$4,$E370:$BN370)),1)</f>
        <v>0</v>
      </c>
      <c r="CA370" s="291">
        <f t="array" ref="CA370">ROUND(MAX(IF($E$4:$BN$4=CA$4,$E370:$BN370)),1)</f>
        <v>0</v>
      </c>
      <c r="CB370" s="334">
        <f t="array" ref="CB370">ROUND(SUM(IF($E$4:$BN$4=CB$4,'FY 16 Data'!$E364:$BN364)),1)/CB$3</f>
        <v>0</v>
      </c>
      <c r="CC370" s="291">
        <f t="array" ref="CC370">ROUND(MIN(IF($E$4:$BN$4=CC$4,$E370:$BN370)),1)</f>
        <v>0</v>
      </c>
      <c r="CD370" s="291">
        <f t="array" ref="CD370">ROUND(MAX(IF($E$4:$BN$4=CD$4,$E370:$BN370)),1)</f>
        <v>0</v>
      </c>
      <c r="CE370" s="334">
        <f t="array" ref="CE370">ROUND(SUM(IF($E$4:$BN$4=CE$4,'FY 16 Data'!$E364:$BN364)),1)/CE$3</f>
        <v>0</v>
      </c>
      <c r="CF370" s="291">
        <f t="array" ref="CF370">ROUND(MIN(IF($E$4:$BN$4=CF$4,$E370:$BN370)),1)</f>
        <v>0</v>
      </c>
      <c r="CG370" s="291">
        <f t="array" ref="CG370">ROUND(MAX(IF($E$4:$BN$4=CG$4,$E370:$BN370)),1)</f>
        <v>0</v>
      </c>
      <c r="CH370" s="334">
        <f t="array" ref="CH370">ROUND(SUM(IF($E$4:$BN$4=CH$4,'FY 16 Data'!$E364:$BN364)),1)/CH$3</f>
        <v>0</v>
      </c>
      <c r="CI370" s="305">
        <f t="shared" si="279"/>
        <v>0</v>
      </c>
      <c r="CJ370" s="305">
        <f t="shared" si="280"/>
        <v>0</v>
      </c>
      <c r="CK370" s="332">
        <f>'FY 16 Data'!BO364/$BO$49</f>
        <v>0</v>
      </c>
    </row>
    <row r="371" spans="1:89" s="127" customFormat="1" ht="36">
      <c r="A371" s="929">
        <f t="shared" si="296"/>
        <v>54310</v>
      </c>
      <c r="B371" s="307" t="s">
        <v>295</v>
      </c>
      <c r="C371" s="41"/>
      <c r="D371" s="41"/>
      <c r="E371" s="128">
        <f>'FY 16 Data'!E365/E$223</f>
        <v>0</v>
      </c>
      <c r="F371" s="128">
        <f>'FY 16 Data'!F365/F$223</f>
        <v>0</v>
      </c>
      <c r="G371" s="128">
        <f>'FY 16 Data'!G365/G$223</f>
        <v>0</v>
      </c>
      <c r="H371" s="128">
        <f>'FY 16 Data'!H365/H$223</f>
        <v>0</v>
      </c>
      <c r="I371" s="128">
        <f>'FY 16 Data'!I365/I$223</f>
        <v>0</v>
      </c>
      <c r="J371" s="128">
        <f>'FY 16 Data'!J365/J$223</f>
        <v>0</v>
      </c>
      <c r="K371" s="128">
        <f>'FY 16 Data'!K365/K$223</f>
        <v>0</v>
      </c>
      <c r="L371" s="128">
        <f>'FY 16 Data'!L365/L$223</f>
        <v>0</v>
      </c>
      <c r="M371" s="128">
        <f>'FY 16 Data'!M365/M$223</f>
        <v>59.68391009632537</v>
      </c>
      <c r="N371" s="128">
        <f>'FY 16 Data'!N365/N$223</f>
        <v>0</v>
      </c>
      <c r="O371" s="128">
        <f>'FY 16 Data'!O365/O$223</f>
        <v>0</v>
      </c>
      <c r="P371" s="128">
        <f>'FY 16 Data'!P365/P$223</f>
        <v>0</v>
      </c>
      <c r="Q371" s="128">
        <f>'FY 16 Data'!Q365/Q$223</f>
        <v>0</v>
      </c>
      <c r="R371" s="128">
        <f>'FY 16 Data'!R365/R$223</f>
        <v>0</v>
      </c>
      <c r="S371" s="128">
        <f>'FY 16 Data'!S365/S$223</f>
        <v>0</v>
      </c>
      <c r="T371" s="128">
        <f>'FY 16 Data'!T365/T$223</f>
        <v>0</v>
      </c>
      <c r="U371" s="128">
        <f>'FY 16 Data'!U365/U$223</f>
        <v>0</v>
      </c>
      <c r="V371" s="128">
        <f>'FY 16 Data'!V365/V$223</f>
        <v>0</v>
      </c>
      <c r="W371" s="128">
        <f>'FY 16 Data'!W365/W$223</f>
        <v>2.2710806593451505</v>
      </c>
      <c r="X371" s="128">
        <f>'FY 16 Data'!X365/X$223</f>
        <v>0</v>
      </c>
      <c r="Y371" s="128">
        <f>'FY 16 Data'!Y365/Y$223</f>
        <v>0</v>
      </c>
      <c r="Z371" s="128">
        <f>'FY 16 Data'!Z365/Z$223</f>
        <v>0</v>
      </c>
      <c r="AA371" s="128">
        <f>'FY 16 Data'!AA365/AA$223</f>
        <v>0</v>
      </c>
      <c r="AB371" s="128">
        <f>'FY 16 Data'!AB365/AB$223</f>
        <v>0</v>
      </c>
      <c r="AC371" s="128">
        <f>'FY 16 Data'!AC365/AC$223</f>
        <v>0</v>
      </c>
      <c r="AD371" s="128">
        <f>'FY 16 Data'!AD365/AD$223</f>
        <v>0</v>
      </c>
      <c r="AE371" s="128">
        <f>'FY 16 Data'!AE365/AE$223</f>
        <v>0</v>
      </c>
      <c r="AF371" s="128">
        <f>'FY 16 Data'!AF365/AF$223</f>
        <v>0</v>
      </c>
      <c r="AG371" s="128">
        <f>'FY 16 Data'!AG365/AG$223</f>
        <v>0</v>
      </c>
      <c r="AH371" s="128">
        <f>'FY 16 Data'!AH365/AH$223</f>
        <v>0</v>
      </c>
      <c r="AI371" s="128">
        <f>'FY 16 Data'!AI365/AI$223</f>
        <v>0</v>
      </c>
      <c r="AJ371" s="128">
        <f>'FY 16 Data'!AJ365/AJ$223</f>
        <v>0</v>
      </c>
      <c r="AK371" s="128">
        <f>'FY 16 Data'!AK365/AK$223</f>
        <v>0</v>
      </c>
      <c r="AL371" s="128">
        <f>'FY 16 Data'!AL365/AL$223</f>
        <v>0</v>
      </c>
      <c r="AM371" s="128">
        <f>'FY 16 Data'!AM365/AM$223</f>
        <v>0</v>
      </c>
      <c r="AN371" s="128">
        <f>'FY 16 Data'!AN365/AN$223</f>
        <v>0</v>
      </c>
      <c r="AO371" s="128">
        <f>'FY 16 Data'!AO365/AO$223</f>
        <v>0</v>
      </c>
      <c r="AP371" s="128">
        <f>'FY 16 Data'!AP365/AP$223</f>
        <v>0</v>
      </c>
      <c r="AQ371" s="128">
        <f>'FY 16 Data'!AQ365/AQ$223</f>
        <v>0</v>
      </c>
      <c r="AR371" s="128">
        <f>'FY 16 Data'!AR365/AR$223</f>
        <v>0</v>
      </c>
      <c r="AS371" s="128">
        <f>'FY 16 Data'!AS365/AS$223</f>
        <v>0</v>
      </c>
      <c r="AT371" s="128">
        <f>'FY 16 Data'!AT365/AT$223</f>
        <v>0</v>
      </c>
      <c r="AU371" s="128">
        <f>'FY 16 Data'!AU365/AU$223</f>
        <v>0</v>
      </c>
      <c r="AV371" s="128">
        <f>'FY 16 Data'!AV365/AV$223</f>
        <v>0</v>
      </c>
      <c r="AW371" s="128">
        <f>'FY 16 Data'!AW365/AW$223</f>
        <v>0</v>
      </c>
      <c r="AX371" s="128">
        <f>'FY 16 Data'!AX365/AX$223</f>
        <v>0</v>
      </c>
      <c r="AY371" s="128">
        <f>'FY 16 Data'!AY365/AY$223</f>
        <v>0</v>
      </c>
      <c r="AZ371" s="128">
        <f>'FY 16 Data'!AZ365/AZ$223</f>
        <v>0</v>
      </c>
      <c r="BA371" s="128">
        <f>'FY 16 Data'!BA365/BA$223</f>
        <v>0</v>
      </c>
      <c r="BB371" s="128">
        <f>'FY 16 Data'!BB365/BB$223</f>
        <v>0</v>
      </c>
      <c r="BC371" s="128">
        <f>'FY 16 Data'!BC365/BC$223</f>
        <v>0</v>
      </c>
      <c r="BD371" s="128">
        <f>'FY 16 Data'!BD365/BD$223</f>
        <v>0</v>
      </c>
      <c r="BE371" s="128">
        <f>'FY 16 Data'!BE365/BE$223</f>
        <v>0</v>
      </c>
      <c r="BF371" s="128">
        <f>'FY 16 Data'!BF365/BF$223</f>
        <v>0</v>
      </c>
      <c r="BG371" s="128">
        <f>'FY 16 Data'!BG365/BG$223</f>
        <v>0</v>
      </c>
      <c r="BH371" s="128">
        <f>'FY 16 Data'!BH365/BH$223</f>
        <v>0</v>
      </c>
      <c r="BI371" s="128">
        <f>'FY 16 Data'!BI365/BI$223</f>
        <v>0</v>
      </c>
      <c r="BJ371" s="128">
        <f>'FY 16 Data'!BJ365/BJ$223</f>
        <v>0</v>
      </c>
      <c r="BK371" s="128">
        <f>'FY 16 Data'!BK365/BK$223</f>
        <v>0</v>
      </c>
      <c r="BL371" s="128">
        <f>'FY 16 Data'!BL365/BL$223</f>
        <v>0</v>
      </c>
      <c r="BM371" s="128">
        <f>'FY 16 Data'!BM365/BM$223</f>
        <v>0.63884819372244428</v>
      </c>
      <c r="BN371" s="128">
        <f>'FY 16 Data'!BN365/BN$223</f>
        <v>0</v>
      </c>
      <c r="BO371" s="128">
        <f t="shared" si="301"/>
        <v>62.593838949392968</v>
      </c>
      <c r="BQ371" s="291">
        <f t="array" ref="BQ371">ROUND(MIN(IF($E$4:$BN$4=BQ$4,$E371:$BN371)),1)</f>
        <v>0</v>
      </c>
      <c r="BR371" s="291">
        <f t="array" ref="BR371">ROUND(MAX(IF($E$4:$BN$4=BR$4,$E371:$BN371)),1)</f>
        <v>0</v>
      </c>
      <c r="BS371" s="334">
        <f t="array" ref="BS371">ROUND(SUM(IF($E$4:$BN$4=BS$4,'FY 16 Data'!$E365:$BN365)),1)/BS$3</f>
        <v>0</v>
      </c>
      <c r="BT371" s="291">
        <f t="array" ref="BT371">ROUND(MIN(IF($E$4:$BN$4=BT$4,$E371:$BN371)),1)</f>
        <v>0</v>
      </c>
      <c r="BU371" s="291">
        <f t="array" ref="BU371">ROUND(MAX(IF($E$4:$BN$4=BU$4,$E371:$BN371)),1)</f>
        <v>0.6</v>
      </c>
      <c r="BV371" s="334">
        <f t="array" ref="BV371">ROUND(SUM(IF($E$4:$BN$4=BV$4,'FY 16 Data'!$E365:$BN365)),1)/BV$3</f>
        <v>0.22053453280095892</v>
      </c>
      <c r="BW371" s="291">
        <f t="array" ref="BW371">ROUND(MIN(IF($E$4:$BN$4=BW$4,$E371:$BN371)),1)</f>
        <v>0</v>
      </c>
      <c r="BX371" s="291">
        <f t="array" ref="BX371">ROUND(MAX(IF($E$4:$BN$4=BX$4,$E371:$BN371)),1)</f>
        <v>0</v>
      </c>
      <c r="BY371" s="334">
        <f t="array" ref="BY371">ROUND(SUM(IF($E$4:$BN$4=BY$4,'FY 16 Data'!$E365:$BN365)),1)/BY$3</f>
        <v>0</v>
      </c>
      <c r="BZ371" s="291">
        <f t="array" ref="BZ371">ROUND(MIN(IF($E$4:$BN$4=BZ$4,$E371:$BN371)),1)</f>
        <v>0</v>
      </c>
      <c r="CA371" s="291">
        <f t="array" ref="CA371">ROUND(MAX(IF($E$4:$BN$4=CA$4,$E371:$BN371)),1)</f>
        <v>59.7</v>
      </c>
      <c r="CB371" s="334">
        <f t="array" ref="CB371">ROUND(SUM(IF($E$4:$BN$4=CB$4,'FY 16 Data'!$E365:$BN365)),1)/CB$3</f>
        <v>0.57345609217290527</v>
      </c>
      <c r="CC371" s="291">
        <f t="array" ref="CC371">ROUND(MIN(IF($E$4:$BN$4=CC$4,$E371:$BN371)),1)</f>
        <v>0</v>
      </c>
      <c r="CD371" s="291">
        <f t="array" ref="CD371">ROUND(MAX(IF($E$4:$BN$4=CD$4,$E371:$BN371)),1)</f>
        <v>0</v>
      </c>
      <c r="CE371" s="334">
        <f t="array" ref="CE371">ROUND(SUM(IF($E$4:$BN$4=CE$4,'FY 16 Data'!$E365:$BN365)),1)/CE$3</f>
        <v>0</v>
      </c>
      <c r="CF371" s="291">
        <f t="array" ref="CF371">ROUND(MIN(IF($E$4:$BN$4=CF$4,$E371:$BN371)),1)</f>
        <v>0</v>
      </c>
      <c r="CG371" s="291">
        <f t="array" ref="CG371">ROUND(MAX(IF($E$4:$BN$4=CG$4,$E371:$BN371)),1)</f>
        <v>0</v>
      </c>
      <c r="CH371" s="334">
        <f t="array" ref="CH371">ROUND(SUM(IF($E$4:$BN$4=CH$4,'FY 16 Data'!$E365:$BN365)),1)/CH$3</f>
        <v>0</v>
      </c>
      <c r="CI371" s="305">
        <f t="shared" si="279"/>
        <v>0</v>
      </c>
      <c r="CJ371" s="305">
        <f t="shared" si="280"/>
        <v>59.7</v>
      </c>
      <c r="CK371" s="332">
        <f>'FY 16 Data'!BO365/$BO$49</f>
        <v>0.19813912472108725</v>
      </c>
    </row>
    <row r="372" spans="1:89" s="127" customFormat="1" ht="48">
      <c r="A372" s="929">
        <f t="shared" si="296"/>
        <v>54311</v>
      </c>
      <c r="B372" s="307" t="s">
        <v>296</v>
      </c>
      <c r="C372" s="41"/>
      <c r="D372" s="41"/>
      <c r="E372" s="128">
        <f>'FY 16 Data'!E366/E$223</f>
        <v>0</v>
      </c>
      <c r="F372" s="128">
        <f>'FY 16 Data'!F366/F$223</f>
        <v>0</v>
      </c>
      <c r="G372" s="128">
        <f>'FY 16 Data'!G366/G$223</f>
        <v>0</v>
      </c>
      <c r="H372" s="128">
        <f>'FY 16 Data'!H366/H$223</f>
        <v>0</v>
      </c>
      <c r="I372" s="128">
        <f>'FY 16 Data'!I366/I$223</f>
        <v>0</v>
      </c>
      <c r="J372" s="128">
        <f>'FY 16 Data'!J366/J$223</f>
        <v>0</v>
      </c>
      <c r="K372" s="128">
        <f>'FY 16 Data'!K366/K$223</f>
        <v>0</v>
      </c>
      <c r="L372" s="128">
        <f>'FY 16 Data'!L366/L$223</f>
        <v>0</v>
      </c>
      <c r="M372" s="128">
        <f>'FY 16 Data'!M366/M$223</f>
        <v>0</v>
      </c>
      <c r="N372" s="128">
        <f>'FY 16 Data'!N366/N$223</f>
        <v>0</v>
      </c>
      <c r="O372" s="128">
        <f>'FY 16 Data'!O366/O$223</f>
        <v>0</v>
      </c>
      <c r="P372" s="128">
        <f>'FY 16 Data'!P366/P$223</f>
        <v>0</v>
      </c>
      <c r="Q372" s="128">
        <f>'FY 16 Data'!Q366/Q$223</f>
        <v>0</v>
      </c>
      <c r="R372" s="128">
        <f>'FY 16 Data'!R366/R$223</f>
        <v>0</v>
      </c>
      <c r="S372" s="128">
        <f>'FY 16 Data'!S366/S$223</f>
        <v>0</v>
      </c>
      <c r="T372" s="128">
        <f>'FY 16 Data'!T366/T$223</f>
        <v>0</v>
      </c>
      <c r="U372" s="128">
        <f>'FY 16 Data'!U366/U$223</f>
        <v>0</v>
      </c>
      <c r="V372" s="128">
        <f>'FY 16 Data'!V366/V$223</f>
        <v>0</v>
      </c>
      <c r="W372" s="128">
        <f>'FY 16 Data'!W366/W$223</f>
        <v>0</v>
      </c>
      <c r="X372" s="128">
        <f>'FY 16 Data'!X366/X$223</f>
        <v>0</v>
      </c>
      <c r="Y372" s="128">
        <f>'FY 16 Data'!Y366/Y$223</f>
        <v>0</v>
      </c>
      <c r="Z372" s="128">
        <f>'FY 16 Data'!Z366/Z$223</f>
        <v>0</v>
      </c>
      <c r="AA372" s="128">
        <f>'FY 16 Data'!AA366/AA$223</f>
        <v>0</v>
      </c>
      <c r="AB372" s="128">
        <f>'FY 16 Data'!AB366/AB$223</f>
        <v>0</v>
      </c>
      <c r="AC372" s="128">
        <f>'FY 16 Data'!AC366/AC$223</f>
        <v>0</v>
      </c>
      <c r="AD372" s="128">
        <f>'FY 16 Data'!AD366/AD$223</f>
        <v>0</v>
      </c>
      <c r="AE372" s="128">
        <f>'FY 16 Data'!AE366/AE$223</f>
        <v>0</v>
      </c>
      <c r="AF372" s="128">
        <f>'FY 16 Data'!AF366/AF$223</f>
        <v>0</v>
      </c>
      <c r="AG372" s="128">
        <f>'FY 16 Data'!AG366/AG$223</f>
        <v>0</v>
      </c>
      <c r="AH372" s="128">
        <f>'FY 16 Data'!AH366/AH$223</f>
        <v>0</v>
      </c>
      <c r="AI372" s="128">
        <f>'FY 16 Data'!AI366/AI$223</f>
        <v>0</v>
      </c>
      <c r="AJ372" s="128">
        <f>'FY 16 Data'!AJ366/AJ$223</f>
        <v>0</v>
      </c>
      <c r="AK372" s="128">
        <f>'FY 16 Data'!AK366/AK$223</f>
        <v>0</v>
      </c>
      <c r="AL372" s="128">
        <f>'FY 16 Data'!AL366/AL$223</f>
        <v>0</v>
      </c>
      <c r="AM372" s="128">
        <f>'FY 16 Data'!AM366/AM$223</f>
        <v>0</v>
      </c>
      <c r="AN372" s="128">
        <f>'FY 16 Data'!AN366/AN$223</f>
        <v>0</v>
      </c>
      <c r="AO372" s="128">
        <f>'FY 16 Data'!AO366/AO$223</f>
        <v>0</v>
      </c>
      <c r="AP372" s="128">
        <f>'FY 16 Data'!AP366/AP$223</f>
        <v>0</v>
      </c>
      <c r="AQ372" s="128">
        <f>'FY 16 Data'!AQ366/AQ$223</f>
        <v>0</v>
      </c>
      <c r="AR372" s="128">
        <f>'FY 16 Data'!AR366/AR$223</f>
        <v>0</v>
      </c>
      <c r="AS372" s="128">
        <f>'FY 16 Data'!AS366/AS$223</f>
        <v>0</v>
      </c>
      <c r="AT372" s="128">
        <f>'FY 16 Data'!AT366/AT$223</f>
        <v>0</v>
      </c>
      <c r="AU372" s="128">
        <f>'FY 16 Data'!AU366/AU$223</f>
        <v>0</v>
      </c>
      <c r="AV372" s="128">
        <f>'FY 16 Data'!AV366/AV$223</f>
        <v>0</v>
      </c>
      <c r="AW372" s="128">
        <f>'FY 16 Data'!AW366/AW$223</f>
        <v>0</v>
      </c>
      <c r="AX372" s="128">
        <f>'FY 16 Data'!AX366/AX$223</f>
        <v>0</v>
      </c>
      <c r="AY372" s="128">
        <f>'FY 16 Data'!AY366/AY$223</f>
        <v>0</v>
      </c>
      <c r="AZ372" s="128">
        <f>'FY 16 Data'!AZ366/AZ$223</f>
        <v>0</v>
      </c>
      <c r="BA372" s="128">
        <f>'FY 16 Data'!BA366/BA$223</f>
        <v>0</v>
      </c>
      <c r="BB372" s="128">
        <f>'FY 16 Data'!BB366/BB$223</f>
        <v>0</v>
      </c>
      <c r="BC372" s="128">
        <f>'FY 16 Data'!BC366/BC$223</f>
        <v>0</v>
      </c>
      <c r="BD372" s="128">
        <f>'FY 16 Data'!BD366/BD$223</f>
        <v>0</v>
      </c>
      <c r="BE372" s="128">
        <f>'FY 16 Data'!BE366/BE$223</f>
        <v>0</v>
      </c>
      <c r="BF372" s="128">
        <f>'FY 16 Data'!BF366/BF$223</f>
        <v>0</v>
      </c>
      <c r="BG372" s="128">
        <f>'FY 16 Data'!BG366/BG$223</f>
        <v>0</v>
      </c>
      <c r="BH372" s="128">
        <f>'FY 16 Data'!BH366/BH$223</f>
        <v>0</v>
      </c>
      <c r="BI372" s="128">
        <f>'FY 16 Data'!BI366/BI$223</f>
        <v>0</v>
      </c>
      <c r="BJ372" s="128">
        <f>'FY 16 Data'!BJ366/BJ$223</f>
        <v>0</v>
      </c>
      <c r="BK372" s="128">
        <f>'FY 16 Data'!BK366/BK$223</f>
        <v>0</v>
      </c>
      <c r="BL372" s="128">
        <f>'FY 16 Data'!BL366/BL$223</f>
        <v>0</v>
      </c>
      <c r="BM372" s="128">
        <f>'FY 16 Data'!BM366/BM$223</f>
        <v>0</v>
      </c>
      <c r="BN372" s="128">
        <f>'FY 16 Data'!BN366/BN$223</f>
        <v>0</v>
      </c>
      <c r="BO372" s="128">
        <f t="shared" si="301"/>
        <v>0</v>
      </c>
      <c r="BQ372" s="291">
        <f t="array" ref="BQ372">ROUND(MIN(IF($E$4:$BN$4=BQ$4,$E372:$BN372)),1)</f>
        <v>0</v>
      </c>
      <c r="BR372" s="291">
        <f t="array" ref="BR372">ROUND(MAX(IF($E$4:$BN$4=BR$4,$E372:$BN372)),1)</f>
        <v>0</v>
      </c>
      <c r="BS372" s="334">
        <f t="array" ref="BS372">ROUND(SUM(IF($E$4:$BN$4=BS$4,'FY 16 Data'!$E366:$BN366)),1)/BS$3</f>
        <v>0</v>
      </c>
      <c r="BT372" s="291">
        <f t="array" ref="BT372">ROUND(MIN(IF($E$4:$BN$4=BT$4,$E372:$BN372)),1)</f>
        <v>0</v>
      </c>
      <c r="BU372" s="291">
        <f t="array" ref="BU372">ROUND(MAX(IF($E$4:$BN$4=BU$4,$E372:$BN372)),1)</f>
        <v>0</v>
      </c>
      <c r="BV372" s="334">
        <f t="array" ref="BV372">ROUND(SUM(IF($E$4:$BN$4=BV$4,'FY 16 Data'!$E366:$BN366)),1)/BV$3</f>
        <v>0</v>
      </c>
      <c r="BW372" s="291">
        <f t="array" ref="BW372">ROUND(MIN(IF($E$4:$BN$4=BW$4,$E372:$BN372)),1)</f>
        <v>0</v>
      </c>
      <c r="BX372" s="291">
        <f t="array" ref="BX372">ROUND(MAX(IF($E$4:$BN$4=BX$4,$E372:$BN372)),1)</f>
        <v>0</v>
      </c>
      <c r="BY372" s="334">
        <f t="array" ref="BY372">ROUND(SUM(IF($E$4:$BN$4=BY$4,'FY 16 Data'!$E366:$BN366)),1)/BY$3</f>
        <v>0</v>
      </c>
      <c r="BZ372" s="291">
        <f t="array" ref="BZ372">ROUND(MIN(IF($E$4:$BN$4=BZ$4,$E372:$BN372)),1)</f>
        <v>0</v>
      </c>
      <c r="CA372" s="291">
        <f t="array" ref="CA372">ROUND(MAX(IF($E$4:$BN$4=CA$4,$E372:$BN372)),1)</f>
        <v>0</v>
      </c>
      <c r="CB372" s="334">
        <f t="array" ref="CB372">ROUND(SUM(IF($E$4:$BN$4=CB$4,'FY 16 Data'!$E366:$BN366)),1)/CB$3</f>
        <v>0</v>
      </c>
      <c r="CC372" s="291">
        <f t="array" ref="CC372">ROUND(MIN(IF($E$4:$BN$4=CC$4,$E372:$BN372)),1)</f>
        <v>0</v>
      </c>
      <c r="CD372" s="291">
        <f t="array" ref="CD372">ROUND(MAX(IF($E$4:$BN$4=CD$4,$E372:$BN372)),1)</f>
        <v>0</v>
      </c>
      <c r="CE372" s="334">
        <f t="array" ref="CE372">ROUND(SUM(IF($E$4:$BN$4=CE$4,'FY 16 Data'!$E366:$BN366)),1)/CE$3</f>
        <v>0</v>
      </c>
      <c r="CF372" s="291">
        <f t="array" ref="CF372">ROUND(MIN(IF($E$4:$BN$4=CF$4,$E372:$BN372)),1)</f>
        <v>0</v>
      </c>
      <c r="CG372" s="291">
        <f t="array" ref="CG372">ROUND(MAX(IF($E$4:$BN$4=CG$4,$E372:$BN372)),1)</f>
        <v>0</v>
      </c>
      <c r="CH372" s="334">
        <f t="array" ref="CH372">ROUND(SUM(IF($E$4:$BN$4=CH$4,'FY 16 Data'!$E366:$BN366)),1)/CH$3</f>
        <v>0</v>
      </c>
      <c r="CI372" s="305">
        <f t="shared" si="279"/>
        <v>0</v>
      </c>
      <c r="CJ372" s="305">
        <f t="shared" si="280"/>
        <v>0</v>
      </c>
      <c r="CK372" s="332">
        <f>'FY 16 Data'!BO366/$BO$49</f>
        <v>0</v>
      </c>
    </row>
    <row r="373" spans="1:89" s="127" customFormat="1" ht="36">
      <c r="A373" s="929">
        <f t="shared" si="296"/>
        <v>54312</v>
      </c>
      <c r="B373" s="307" t="s">
        <v>297</v>
      </c>
      <c r="C373" s="41"/>
      <c r="D373" s="41"/>
      <c r="E373" s="128">
        <f>'FY 16 Data'!E367/E$223</f>
        <v>0</v>
      </c>
      <c r="F373" s="128">
        <f>'FY 16 Data'!F367/F$223</f>
        <v>0</v>
      </c>
      <c r="G373" s="128">
        <f>'FY 16 Data'!G367/G$223</f>
        <v>0</v>
      </c>
      <c r="H373" s="128">
        <f>'FY 16 Data'!H367/H$223</f>
        <v>0</v>
      </c>
      <c r="I373" s="128">
        <f>'FY 16 Data'!I367/I$223</f>
        <v>0</v>
      </c>
      <c r="J373" s="128">
        <f>'FY 16 Data'!J367/J$223</f>
        <v>0</v>
      </c>
      <c r="K373" s="128">
        <f>'FY 16 Data'!K367/K$223</f>
        <v>0</v>
      </c>
      <c r="L373" s="128">
        <f>'FY 16 Data'!L367/L$223</f>
        <v>0</v>
      </c>
      <c r="M373" s="128">
        <f>'FY 16 Data'!M367/M$223</f>
        <v>0</v>
      </c>
      <c r="N373" s="128">
        <f>'FY 16 Data'!N367/N$223</f>
        <v>0</v>
      </c>
      <c r="O373" s="128">
        <f>'FY 16 Data'!O367/O$223</f>
        <v>0</v>
      </c>
      <c r="P373" s="128">
        <f>'FY 16 Data'!P367/P$223</f>
        <v>0</v>
      </c>
      <c r="Q373" s="128">
        <f>'FY 16 Data'!Q367/Q$223</f>
        <v>0</v>
      </c>
      <c r="R373" s="128">
        <f>'FY 16 Data'!R367/R$223</f>
        <v>0</v>
      </c>
      <c r="S373" s="128">
        <f>'FY 16 Data'!S367/S$223</f>
        <v>0</v>
      </c>
      <c r="T373" s="128">
        <f>'FY 16 Data'!T367/T$223</f>
        <v>0</v>
      </c>
      <c r="U373" s="128">
        <f>'FY 16 Data'!U367/U$223</f>
        <v>0</v>
      </c>
      <c r="V373" s="128">
        <f>'FY 16 Data'!V367/V$223</f>
        <v>0</v>
      </c>
      <c r="W373" s="128">
        <f>'FY 16 Data'!W367/W$223</f>
        <v>0</v>
      </c>
      <c r="X373" s="128">
        <f>'FY 16 Data'!X367/X$223</f>
        <v>0</v>
      </c>
      <c r="Y373" s="128">
        <f>'FY 16 Data'!Y367/Y$223</f>
        <v>0</v>
      </c>
      <c r="Z373" s="128">
        <f>'FY 16 Data'!Z367/Z$223</f>
        <v>0</v>
      </c>
      <c r="AA373" s="128">
        <f>'FY 16 Data'!AA367/AA$223</f>
        <v>0</v>
      </c>
      <c r="AB373" s="128">
        <f>'FY 16 Data'!AB367/AB$223</f>
        <v>0</v>
      </c>
      <c r="AC373" s="128">
        <f>'FY 16 Data'!AC367/AC$223</f>
        <v>0</v>
      </c>
      <c r="AD373" s="128">
        <f>'FY 16 Data'!AD367/AD$223</f>
        <v>0</v>
      </c>
      <c r="AE373" s="128">
        <f>'FY 16 Data'!AE367/AE$223</f>
        <v>0</v>
      </c>
      <c r="AF373" s="128">
        <f>'FY 16 Data'!AF367/AF$223</f>
        <v>0</v>
      </c>
      <c r="AG373" s="128">
        <f>'FY 16 Data'!AG367/AG$223</f>
        <v>0</v>
      </c>
      <c r="AH373" s="128">
        <f>'FY 16 Data'!AH367/AH$223</f>
        <v>0</v>
      </c>
      <c r="AI373" s="128">
        <f>'FY 16 Data'!AI367/AI$223</f>
        <v>0</v>
      </c>
      <c r="AJ373" s="128">
        <f>'FY 16 Data'!AJ367/AJ$223</f>
        <v>0</v>
      </c>
      <c r="AK373" s="128">
        <f>'FY 16 Data'!AK367/AK$223</f>
        <v>0</v>
      </c>
      <c r="AL373" s="128">
        <f>'FY 16 Data'!AL367/AL$223</f>
        <v>0</v>
      </c>
      <c r="AM373" s="128">
        <f>'FY 16 Data'!AM367/AM$223</f>
        <v>0</v>
      </c>
      <c r="AN373" s="128">
        <f>'FY 16 Data'!AN367/AN$223</f>
        <v>0</v>
      </c>
      <c r="AO373" s="128">
        <f>'FY 16 Data'!AO367/AO$223</f>
        <v>0</v>
      </c>
      <c r="AP373" s="128">
        <f>'FY 16 Data'!AP367/AP$223</f>
        <v>0</v>
      </c>
      <c r="AQ373" s="128">
        <f>'FY 16 Data'!AQ367/AQ$223</f>
        <v>0</v>
      </c>
      <c r="AR373" s="128">
        <f>'FY 16 Data'!AR367/AR$223</f>
        <v>0</v>
      </c>
      <c r="AS373" s="128">
        <f>'FY 16 Data'!AS367/AS$223</f>
        <v>0</v>
      </c>
      <c r="AT373" s="128">
        <f>'FY 16 Data'!AT367/AT$223</f>
        <v>0</v>
      </c>
      <c r="AU373" s="128">
        <f>'FY 16 Data'!AU367/AU$223</f>
        <v>0</v>
      </c>
      <c r="AV373" s="128">
        <f>'FY 16 Data'!AV367/AV$223</f>
        <v>0</v>
      </c>
      <c r="AW373" s="128">
        <f>'FY 16 Data'!AW367/AW$223</f>
        <v>0</v>
      </c>
      <c r="AX373" s="128">
        <f>'FY 16 Data'!AX367/AX$223</f>
        <v>0</v>
      </c>
      <c r="AY373" s="128">
        <f>'FY 16 Data'!AY367/AY$223</f>
        <v>0</v>
      </c>
      <c r="AZ373" s="128">
        <f>'FY 16 Data'!AZ367/AZ$223</f>
        <v>0</v>
      </c>
      <c r="BA373" s="128">
        <f>'FY 16 Data'!BA367/BA$223</f>
        <v>0</v>
      </c>
      <c r="BB373" s="128">
        <f>'FY 16 Data'!BB367/BB$223</f>
        <v>0</v>
      </c>
      <c r="BC373" s="128">
        <f>'FY 16 Data'!BC367/BC$223</f>
        <v>0</v>
      </c>
      <c r="BD373" s="128">
        <f>'FY 16 Data'!BD367/BD$223</f>
        <v>0</v>
      </c>
      <c r="BE373" s="128">
        <f>'FY 16 Data'!BE367/BE$223</f>
        <v>0</v>
      </c>
      <c r="BF373" s="128">
        <f>'FY 16 Data'!BF367/BF$223</f>
        <v>0</v>
      </c>
      <c r="BG373" s="128">
        <f>'FY 16 Data'!BG367/BG$223</f>
        <v>0</v>
      </c>
      <c r="BH373" s="128">
        <f>'FY 16 Data'!BH367/BH$223</f>
        <v>0</v>
      </c>
      <c r="BI373" s="128">
        <f>'FY 16 Data'!BI367/BI$223</f>
        <v>0</v>
      </c>
      <c r="BJ373" s="128">
        <f>'FY 16 Data'!BJ367/BJ$223</f>
        <v>0</v>
      </c>
      <c r="BK373" s="128">
        <f>'FY 16 Data'!BK367/BK$223</f>
        <v>0</v>
      </c>
      <c r="BL373" s="128">
        <f>'FY 16 Data'!BL367/BL$223</f>
        <v>0</v>
      </c>
      <c r="BM373" s="128">
        <f>'FY 16 Data'!BM367/BM$223</f>
        <v>0</v>
      </c>
      <c r="BN373" s="128">
        <f>'FY 16 Data'!BN367/BN$223</f>
        <v>0</v>
      </c>
      <c r="BO373" s="128">
        <f t="shared" si="301"/>
        <v>0</v>
      </c>
      <c r="BQ373" s="291">
        <f t="array" ref="BQ373">ROUND(MIN(IF($E$4:$BN$4=BQ$4,$E373:$BN373)),1)</f>
        <v>0</v>
      </c>
      <c r="BR373" s="291">
        <f t="array" ref="BR373">ROUND(MAX(IF($E$4:$BN$4=BR$4,$E373:$BN373)),1)</f>
        <v>0</v>
      </c>
      <c r="BS373" s="334">
        <f t="array" ref="BS373">ROUND(SUM(IF($E$4:$BN$4=BS$4,'FY 16 Data'!$E367:$BN367)),1)/BS$3</f>
        <v>0</v>
      </c>
      <c r="BT373" s="291">
        <f t="array" ref="BT373">ROUND(MIN(IF($E$4:$BN$4=BT$4,$E373:$BN373)),1)</f>
        <v>0</v>
      </c>
      <c r="BU373" s="291">
        <f t="array" ref="BU373">ROUND(MAX(IF($E$4:$BN$4=BU$4,$E373:$BN373)),1)</f>
        <v>0</v>
      </c>
      <c r="BV373" s="334">
        <f t="array" ref="BV373">ROUND(SUM(IF($E$4:$BN$4=BV$4,'FY 16 Data'!$E367:$BN367)),1)/BV$3</f>
        <v>0</v>
      </c>
      <c r="BW373" s="291">
        <f t="array" ref="BW373">ROUND(MIN(IF($E$4:$BN$4=BW$4,$E373:$BN373)),1)</f>
        <v>0</v>
      </c>
      <c r="BX373" s="291">
        <f t="array" ref="BX373">ROUND(MAX(IF($E$4:$BN$4=BX$4,$E373:$BN373)),1)</f>
        <v>0</v>
      </c>
      <c r="BY373" s="334">
        <f t="array" ref="BY373">ROUND(SUM(IF($E$4:$BN$4=BY$4,'FY 16 Data'!$E367:$BN367)),1)/BY$3</f>
        <v>0</v>
      </c>
      <c r="BZ373" s="291">
        <f t="array" ref="BZ373">ROUND(MIN(IF($E$4:$BN$4=BZ$4,$E373:$BN373)),1)</f>
        <v>0</v>
      </c>
      <c r="CA373" s="291">
        <f t="array" ref="CA373">ROUND(MAX(IF($E$4:$BN$4=CA$4,$E373:$BN373)),1)</f>
        <v>0</v>
      </c>
      <c r="CB373" s="334">
        <f t="array" ref="CB373">ROUND(SUM(IF($E$4:$BN$4=CB$4,'FY 16 Data'!$E367:$BN367)),1)/CB$3</f>
        <v>0</v>
      </c>
      <c r="CC373" s="291">
        <f t="array" ref="CC373">ROUND(MIN(IF($E$4:$BN$4=CC$4,$E373:$BN373)),1)</f>
        <v>0</v>
      </c>
      <c r="CD373" s="291">
        <f t="array" ref="CD373">ROUND(MAX(IF($E$4:$BN$4=CD$4,$E373:$BN373)),1)</f>
        <v>0</v>
      </c>
      <c r="CE373" s="334">
        <f t="array" ref="CE373">ROUND(SUM(IF($E$4:$BN$4=CE$4,'FY 16 Data'!$E367:$BN367)),1)/CE$3</f>
        <v>0</v>
      </c>
      <c r="CF373" s="291">
        <f t="array" ref="CF373">ROUND(MIN(IF($E$4:$BN$4=CF$4,$E373:$BN373)),1)</f>
        <v>0</v>
      </c>
      <c r="CG373" s="291">
        <f t="array" ref="CG373">ROUND(MAX(IF($E$4:$BN$4=CG$4,$E373:$BN373)),1)</f>
        <v>0</v>
      </c>
      <c r="CH373" s="334">
        <f t="array" ref="CH373">ROUND(SUM(IF($E$4:$BN$4=CH$4,'FY 16 Data'!$E367:$BN367)),1)/CH$3</f>
        <v>0</v>
      </c>
      <c r="CI373" s="305">
        <f t="shared" si="279"/>
        <v>0</v>
      </c>
      <c r="CJ373" s="305">
        <f t="shared" si="280"/>
        <v>0</v>
      </c>
      <c r="CK373" s="332">
        <f>'FY 16 Data'!BO367/$BO$49</f>
        <v>0</v>
      </c>
    </row>
    <row r="374" spans="1:89" s="127" customFormat="1" ht="60">
      <c r="A374" s="929">
        <f t="shared" si="296"/>
        <v>54313</v>
      </c>
      <c r="B374" s="307" t="s">
        <v>298</v>
      </c>
      <c r="C374" s="41"/>
      <c r="D374" s="41"/>
      <c r="E374" s="128">
        <f>'FY 16 Data'!E368/E$223</f>
        <v>0</v>
      </c>
      <c r="F374" s="128">
        <f>'FY 16 Data'!F368/F$223</f>
        <v>0</v>
      </c>
      <c r="G374" s="128">
        <f>'FY 16 Data'!G368/G$223</f>
        <v>0</v>
      </c>
      <c r="H374" s="128">
        <f>'FY 16 Data'!H368/H$223</f>
        <v>0</v>
      </c>
      <c r="I374" s="128">
        <f>'FY 16 Data'!I368/I$223</f>
        <v>0</v>
      </c>
      <c r="J374" s="128">
        <f>'FY 16 Data'!J368/J$223</f>
        <v>0</v>
      </c>
      <c r="K374" s="128">
        <f>'FY 16 Data'!K368/K$223</f>
        <v>0</v>
      </c>
      <c r="L374" s="128">
        <f>'FY 16 Data'!L368/L$223</f>
        <v>0</v>
      </c>
      <c r="M374" s="128">
        <f>'FY 16 Data'!M368/M$223</f>
        <v>0</v>
      </c>
      <c r="N374" s="128">
        <f>'FY 16 Data'!N368/N$223</f>
        <v>0</v>
      </c>
      <c r="O374" s="128">
        <f>'FY 16 Data'!O368/O$223</f>
        <v>0</v>
      </c>
      <c r="P374" s="128">
        <f>'FY 16 Data'!P368/P$223</f>
        <v>0</v>
      </c>
      <c r="Q374" s="128">
        <f>'FY 16 Data'!Q368/Q$223</f>
        <v>0</v>
      </c>
      <c r="R374" s="128">
        <f>'FY 16 Data'!R368/R$223</f>
        <v>0</v>
      </c>
      <c r="S374" s="128">
        <f>'FY 16 Data'!S368/S$223</f>
        <v>0</v>
      </c>
      <c r="T374" s="128">
        <f>'FY 16 Data'!T368/T$223</f>
        <v>0</v>
      </c>
      <c r="U374" s="128">
        <f>'FY 16 Data'!U368/U$223</f>
        <v>0</v>
      </c>
      <c r="V374" s="128">
        <f>'FY 16 Data'!V368/V$223</f>
        <v>0</v>
      </c>
      <c r="W374" s="128">
        <f>'FY 16 Data'!W368/W$223</f>
        <v>0</v>
      </c>
      <c r="X374" s="128">
        <f>'FY 16 Data'!X368/X$223</f>
        <v>0</v>
      </c>
      <c r="Y374" s="128">
        <f>'FY 16 Data'!Y368/Y$223</f>
        <v>0</v>
      </c>
      <c r="Z374" s="128">
        <f>'FY 16 Data'!Z368/Z$223</f>
        <v>0</v>
      </c>
      <c r="AA374" s="128">
        <f>'FY 16 Data'!AA368/AA$223</f>
        <v>0</v>
      </c>
      <c r="AB374" s="128">
        <f>'FY 16 Data'!AB368/AB$223</f>
        <v>0</v>
      </c>
      <c r="AC374" s="128">
        <f>'FY 16 Data'!AC368/AC$223</f>
        <v>0</v>
      </c>
      <c r="AD374" s="128">
        <f>'FY 16 Data'!AD368/AD$223</f>
        <v>0</v>
      </c>
      <c r="AE374" s="128">
        <f>'FY 16 Data'!AE368/AE$223</f>
        <v>0</v>
      </c>
      <c r="AF374" s="128">
        <f>'FY 16 Data'!AF368/AF$223</f>
        <v>0</v>
      </c>
      <c r="AG374" s="128">
        <f>'FY 16 Data'!AG368/AG$223</f>
        <v>0</v>
      </c>
      <c r="AH374" s="128">
        <f>'FY 16 Data'!AH368/AH$223</f>
        <v>0</v>
      </c>
      <c r="AI374" s="128">
        <f>'FY 16 Data'!AI368/AI$223</f>
        <v>0</v>
      </c>
      <c r="AJ374" s="128">
        <f>'FY 16 Data'!AJ368/AJ$223</f>
        <v>0</v>
      </c>
      <c r="AK374" s="128">
        <f>'FY 16 Data'!AK368/AK$223</f>
        <v>0</v>
      </c>
      <c r="AL374" s="128">
        <f>'FY 16 Data'!AL368/AL$223</f>
        <v>0</v>
      </c>
      <c r="AM374" s="128">
        <f>'FY 16 Data'!AM368/AM$223</f>
        <v>0</v>
      </c>
      <c r="AN374" s="128">
        <f>'FY 16 Data'!AN368/AN$223</f>
        <v>0</v>
      </c>
      <c r="AO374" s="128">
        <f>'FY 16 Data'!AO368/AO$223</f>
        <v>0</v>
      </c>
      <c r="AP374" s="128">
        <f>'FY 16 Data'!AP368/AP$223</f>
        <v>0</v>
      </c>
      <c r="AQ374" s="128">
        <f>'FY 16 Data'!AQ368/AQ$223</f>
        <v>0</v>
      </c>
      <c r="AR374" s="128">
        <f>'FY 16 Data'!AR368/AR$223</f>
        <v>0</v>
      </c>
      <c r="AS374" s="128">
        <f>'FY 16 Data'!AS368/AS$223</f>
        <v>0</v>
      </c>
      <c r="AT374" s="128">
        <f>'FY 16 Data'!AT368/AT$223</f>
        <v>0</v>
      </c>
      <c r="AU374" s="128">
        <f>'FY 16 Data'!AU368/AU$223</f>
        <v>0</v>
      </c>
      <c r="AV374" s="128">
        <f>'FY 16 Data'!AV368/AV$223</f>
        <v>0</v>
      </c>
      <c r="AW374" s="128">
        <f>'FY 16 Data'!AW368/AW$223</f>
        <v>0</v>
      </c>
      <c r="AX374" s="128">
        <f>'FY 16 Data'!AX368/AX$223</f>
        <v>0</v>
      </c>
      <c r="AY374" s="128">
        <f>'FY 16 Data'!AY368/AY$223</f>
        <v>0</v>
      </c>
      <c r="AZ374" s="128">
        <f>'FY 16 Data'!AZ368/AZ$223</f>
        <v>0</v>
      </c>
      <c r="BA374" s="128">
        <f>'FY 16 Data'!BA368/BA$223</f>
        <v>0</v>
      </c>
      <c r="BB374" s="128">
        <f>'FY 16 Data'!BB368/BB$223</f>
        <v>0</v>
      </c>
      <c r="BC374" s="128">
        <f>'FY 16 Data'!BC368/BC$223</f>
        <v>0</v>
      </c>
      <c r="BD374" s="128">
        <f>'FY 16 Data'!BD368/BD$223</f>
        <v>0</v>
      </c>
      <c r="BE374" s="128">
        <f>'FY 16 Data'!BE368/BE$223</f>
        <v>0</v>
      </c>
      <c r="BF374" s="128">
        <f>'FY 16 Data'!BF368/BF$223</f>
        <v>0</v>
      </c>
      <c r="BG374" s="128">
        <f>'FY 16 Data'!BG368/BG$223</f>
        <v>0</v>
      </c>
      <c r="BH374" s="128">
        <f>'FY 16 Data'!BH368/BH$223</f>
        <v>0</v>
      </c>
      <c r="BI374" s="128">
        <f>'FY 16 Data'!BI368/BI$223</f>
        <v>0</v>
      </c>
      <c r="BJ374" s="128">
        <f>'FY 16 Data'!BJ368/BJ$223</f>
        <v>0</v>
      </c>
      <c r="BK374" s="128">
        <f>'FY 16 Data'!BK368/BK$223</f>
        <v>0</v>
      </c>
      <c r="BL374" s="128">
        <f>'FY 16 Data'!BL368/BL$223</f>
        <v>0</v>
      </c>
      <c r="BM374" s="128">
        <f>'FY 16 Data'!BM368/BM$223</f>
        <v>0</v>
      </c>
      <c r="BN374" s="128">
        <f>'FY 16 Data'!BN368/BN$223</f>
        <v>0</v>
      </c>
      <c r="BO374" s="128">
        <f t="shared" si="301"/>
        <v>0</v>
      </c>
      <c r="BQ374" s="291">
        <f t="array" ref="BQ374">ROUND(MIN(IF($E$4:$BN$4=BQ$4,$E374:$BN374)),1)</f>
        <v>0</v>
      </c>
      <c r="BR374" s="291">
        <f t="array" ref="BR374">ROUND(MAX(IF($E$4:$BN$4=BR$4,$E374:$BN374)),1)</f>
        <v>0</v>
      </c>
      <c r="BS374" s="334">
        <f t="array" ref="BS374">ROUND(SUM(IF($E$4:$BN$4=BS$4,'FY 16 Data'!$E368:$BN368)),1)/BS$3</f>
        <v>0</v>
      </c>
      <c r="BT374" s="291">
        <f t="array" ref="BT374">ROUND(MIN(IF($E$4:$BN$4=BT$4,$E374:$BN374)),1)</f>
        <v>0</v>
      </c>
      <c r="BU374" s="291">
        <f t="array" ref="BU374">ROUND(MAX(IF($E$4:$BN$4=BU$4,$E374:$BN374)),1)</f>
        <v>0</v>
      </c>
      <c r="BV374" s="334">
        <f t="array" ref="BV374">ROUND(SUM(IF($E$4:$BN$4=BV$4,'FY 16 Data'!$E368:$BN368)),1)/BV$3</f>
        <v>0</v>
      </c>
      <c r="BW374" s="291">
        <f t="array" ref="BW374">ROUND(MIN(IF($E$4:$BN$4=BW$4,$E374:$BN374)),1)</f>
        <v>0</v>
      </c>
      <c r="BX374" s="291">
        <f t="array" ref="BX374">ROUND(MAX(IF($E$4:$BN$4=BX$4,$E374:$BN374)),1)</f>
        <v>0</v>
      </c>
      <c r="BY374" s="334">
        <f t="array" ref="BY374">ROUND(SUM(IF($E$4:$BN$4=BY$4,'FY 16 Data'!$E368:$BN368)),1)/BY$3</f>
        <v>0</v>
      </c>
      <c r="BZ374" s="291">
        <f t="array" ref="BZ374">ROUND(MIN(IF($E$4:$BN$4=BZ$4,$E374:$BN374)),1)</f>
        <v>0</v>
      </c>
      <c r="CA374" s="291">
        <f t="array" ref="CA374">ROUND(MAX(IF($E$4:$BN$4=CA$4,$E374:$BN374)),1)</f>
        <v>0</v>
      </c>
      <c r="CB374" s="334">
        <f t="array" ref="CB374">ROUND(SUM(IF($E$4:$BN$4=CB$4,'FY 16 Data'!$E368:$BN368)),1)/CB$3</f>
        <v>0</v>
      </c>
      <c r="CC374" s="291">
        <f t="array" ref="CC374">ROUND(MIN(IF($E$4:$BN$4=CC$4,$E374:$BN374)),1)</f>
        <v>0</v>
      </c>
      <c r="CD374" s="291">
        <f t="array" ref="CD374">ROUND(MAX(IF($E$4:$BN$4=CD$4,$E374:$BN374)),1)</f>
        <v>0</v>
      </c>
      <c r="CE374" s="334">
        <f t="array" ref="CE374">ROUND(SUM(IF($E$4:$BN$4=CE$4,'FY 16 Data'!$E368:$BN368)),1)/CE$3</f>
        <v>0</v>
      </c>
      <c r="CF374" s="291">
        <f t="array" ref="CF374">ROUND(MIN(IF($E$4:$BN$4=CF$4,$E374:$BN374)),1)</f>
        <v>0</v>
      </c>
      <c r="CG374" s="291">
        <f t="array" ref="CG374">ROUND(MAX(IF($E$4:$BN$4=CG$4,$E374:$BN374)),1)</f>
        <v>0</v>
      </c>
      <c r="CH374" s="334">
        <f t="array" ref="CH374">ROUND(SUM(IF($E$4:$BN$4=CH$4,'FY 16 Data'!$E368:$BN368)),1)/CH$3</f>
        <v>0</v>
      </c>
      <c r="CI374" s="305">
        <f t="shared" si="279"/>
        <v>0</v>
      </c>
      <c r="CJ374" s="305">
        <f t="shared" si="280"/>
        <v>0</v>
      </c>
      <c r="CK374" s="332">
        <f>'FY 16 Data'!BO368/$BO$49</f>
        <v>0</v>
      </c>
    </row>
    <row r="375" spans="1:89" s="127" customFormat="1" ht="60">
      <c r="A375" s="929">
        <f t="shared" si="296"/>
        <v>54314</v>
      </c>
      <c r="B375" s="307" t="s">
        <v>299</v>
      </c>
      <c r="C375" s="41"/>
      <c r="D375" s="41"/>
      <c r="E375" s="128">
        <f>'FY 16 Data'!E369/E$223</f>
        <v>0</v>
      </c>
      <c r="F375" s="128">
        <f>'FY 16 Data'!F369/F$223</f>
        <v>0</v>
      </c>
      <c r="G375" s="128">
        <f>'FY 16 Data'!G369/G$223</f>
        <v>0</v>
      </c>
      <c r="H375" s="128">
        <f>'FY 16 Data'!H369/H$223</f>
        <v>0</v>
      </c>
      <c r="I375" s="128">
        <f>'FY 16 Data'!I369/I$223</f>
        <v>0</v>
      </c>
      <c r="J375" s="128">
        <f>'FY 16 Data'!J369/J$223</f>
        <v>0</v>
      </c>
      <c r="K375" s="128">
        <f>'FY 16 Data'!K369/K$223</f>
        <v>0</v>
      </c>
      <c r="L375" s="128">
        <f>'FY 16 Data'!L369/L$223</f>
        <v>0</v>
      </c>
      <c r="M375" s="128">
        <f>'FY 16 Data'!M369/M$223</f>
        <v>0</v>
      </c>
      <c r="N375" s="128">
        <f>'FY 16 Data'!N369/N$223</f>
        <v>0</v>
      </c>
      <c r="O375" s="128">
        <f>'FY 16 Data'!O369/O$223</f>
        <v>0</v>
      </c>
      <c r="P375" s="128">
        <f>'FY 16 Data'!P369/P$223</f>
        <v>0</v>
      </c>
      <c r="Q375" s="128">
        <f>'FY 16 Data'!Q369/Q$223</f>
        <v>0</v>
      </c>
      <c r="R375" s="128">
        <f>'FY 16 Data'!R369/R$223</f>
        <v>0</v>
      </c>
      <c r="S375" s="128">
        <f>'FY 16 Data'!S369/S$223</f>
        <v>0</v>
      </c>
      <c r="T375" s="128">
        <f>'FY 16 Data'!T369/T$223</f>
        <v>0</v>
      </c>
      <c r="U375" s="128">
        <f>'FY 16 Data'!U369/U$223</f>
        <v>0</v>
      </c>
      <c r="V375" s="128">
        <f>'FY 16 Data'!V369/V$223</f>
        <v>0</v>
      </c>
      <c r="W375" s="128">
        <f>'FY 16 Data'!W369/W$223</f>
        <v>0</v>
      </c>
      <c r="X375" s="128">
        <f>'FY 16 Data'!X369/X$223</f>
        <v>0</v>
      </c>
      <c r="Y375" s="128">
        <f>'FY 16 Data'!Y369/Y$223</f>
        <v>0</v>
      </c>
      <c r="Z375" s="128">
        <f>'FY 16 Data'!Z369/Z$223</f>
        <v>0</v>
      </c>
      <c r="AA375" s="128">
        <f>'FY 16 Data'!AA369/AA$223</f>
        <v>0</v>
      </c>
      <c r="AB375" s="128">
        <f>'FY 16 Data'!AB369/AB$223</f>
        <v>0</v>
      </c>
      <c r="AC375" s="128">
        <f>'FY 16 Data'!AC369/AC$223</f>
        <v>0</v>
      </c>
      <c r="AD375" s="128">
        <f>'FY 16 Data'!AD369/AD$223</f>
        <v>0</v>
      </c>
      <c r="AE375" s="128">
        <f>'FY 16 Data'!AE369/AE$223</f>
        <v>0</v>
      </c>
      <c r="AF375" s="128">
        <f>'FY 16 Data'!AF369/AF$223</f>
        <v>0</v>
      </c>
      <c r="AG375" s="128">
        <f>'FY 16 Data'!AG369/AG$223</f>
        <v>0</v>
      </c>
      <c r="AH375" s="128">
        <f>'FY 16 Data'!AH369/AH$223</f>
        <v>0</v>
      </c>
      <c r="AI375" s="128">
        <f>'FY 16 Data'!AI369/AI$223</f>
        <v>0</v>
      </c>
      <c r="AJ375" s="128">
        <f>'FY 16 Data'!AJ369/AJ$223</f>
        <v>0</v>
      </c>
      <c r="AK375" s="128">
        <f>'FY 16 Data'!AK369/AK$223</f>
        <v>0</v>
      </c>
      <c r="AL375" s="128">
        <f>'FY 16 Data'!AL369/AL$223</f>
        <v>0</v>
      </c>
      <c r="AM375" s="128">
        <f>'FY 16 Data'!AM369/AM$223</f>
        <v>0</v>
      </c>
      <c r="AN375" s="128">
        <f>'FY 16 Data'!AN369/AN$223</f>
        <v>0</v>
      </c>
      <c r="AO375" s="128">
        <f>'FY 16 Data'!AO369/AO$223</f>
        <v>0</v>
      </c>
      <c r="AP375" s="128">
        <f>'FY 16 Data'!AP369/AP$223</f>
        <v>0</v>
      </c>
      <c r="AQ375" s="128">
        <f>'FY 16 Data'!AQ369/AQ$223</f>
        <v>0</v>
      </c>
      <c r="AR375" s="128">
        <f>'FY 16 Data'!AR369/AR$223</f>
        <v>0</v>
      </c>
      <c r="AS375" s="128">
        <f>'FY 16 Data'!AS369/AS$223</f>
        <v>0</v>
      </c>
      <c r="AT375" s="128">
        <f>'FY 16 Data'!AT369/AT$223</f>
        <v>0</v>
      </c>
      <c r="AU375" s="128">
        <f>'FY 16 Data'!AU369/AU$223</f>
        <v>0</v>
      </c>
      <c r="AV375" s="128">
        <f>'FY 16 Data'!AV369/AV$223</f>
        <v>0</v>
      </c>
      <c r="AW375" s="128">
        <f>'FY 16 Data'!AW369/AW$223</f>
        <v>0</v>
      </c>
      <c r="AX375" s="128">
        <f>'FY 16 Data'!AX369/AX$223</f>
        <v>0</v>
      </c>
      <c r="AY375" s="128">
        <f>'FY 16 Data'!AY369/AY$223</f>
        <v>0</v>
      </c>
      <c r="AZ375" s="128">
        <f>'FY 16 Data'!AZ369/AZ$223</f>
        <v>0</v>
      </c>
      <c r="BA375" s="128">
        <f>'FY 16 Data'!BA369/BA$223</f>
        <v>0</v>
      </c>
      <c r="BB375" s="128">
        <f>'FY 16 Data'!BB369/BB$223</f>
        <v>0</v>
      </c>
      <c r="BC375" s="128">
        <f>'FY 16 Data'!BC369/BC$223</f>
        <v>0</v>
      </c>
      <c r="BD375" s="128">
        <f>'FY 16 Data'!BD369/BD$223</f>
        <v>0</v>
      </c>
      <c r="BE375" s="128">
        <f>'FY 16 Data'!BE369/BE$223</f>
        <v>0</v>
      </c>
      <c r="BF375" s="128">
        <f>'FY 16 Data'!BF369/BF$223</f>
        <v>0</v>
      </c>
      <c r="BG375" s="128">
        <f>'FY 16 Data'!BG369/BG$223</f>
        <v>0</v>
      </c>
      <c r="BH375" s="128">
        <f>'FY 16 Data'!BH369/BH$223</f>
        <v>0</v>
      </c>
      <c r="BI375" s="128">
        <f>'FY 16 Data'!BI369/BI$223</f>
        <v>0</v>
      </c>
      <c r="BJ375" s="128">
        <f>'FY 16 Data'!BJ369/BJ$223</f>
        <v>0</v>
      </c>
      <c r="BK375" s="128">
        <f>'FY 16 Data'!BK369/BK$223</f>
        <v>0</v>
      </c>
      <c r="BL375" s="128">
        <f>'FY 16 Data'!BL369/BL$223</f>
        <v>0</v>
      </c>
      <c r="BM375" s="128">
        <f>'FY 16 Data'!BM369/BM$223</f>
        <v>0</v>
      </c>
      <c r="BN375" s="128">
        <f>'FY 16 Data'!BN369/BN$223</f>
        <v>0</v>
      </c>
      <c r="BO375" s="128">
        <f t="shared" si="301"/>
        <v>0</v>
      </c>
      <c r="BQ375" s="291">
        <f t="array" ref="BQ375">ROUND(MIN(IF($E$4:$BN$4=BQ$4,$E375:$BN375)),1)</f>
        <v>0</v>
      </c>
      <c r="BR375" s="291">
        <f t="array" ref="BR375">ROUND(MAX(IF($E$4:$BN$4=BR$4,$E375:$BN375)),1)</f>
        <v>0</v>
      </c>
      <c r="BS375" s="334">
        <f t="array" ref="BS375">ROUND(SUM(IF($E$4:$BN$4=BS$4,'FY 16 Data'!$E369:$BN369)),1)/BS$3</f>
        <v>0</v>
      </c>
      <c r="BT375" s="291">
        <f t="array" ref="BT375">ROUND(MIN(IF($E$4:$BN$4=BT$4,$E375:$BN375)),1)</f>
        <v>0</v>
      </c>
      <c r="BU375" s="291">
        <f t="array" ref="BU375">ROUND(MAX(IF($E$4:$BN$4=BU$4,$E375:$BN375)),1)</f>
        <v>0</v>
      </c>
      <c r="BV375" s="334">
        <f t="array" ref="BV375">ROUND(SUM(IF($E$4:$BN$4=BV$4,'FY 16 Data'!$E369:$BN369)),1)/BV$3</f>
        <v>0</v>
      </c>
      <c r="BW375" s="291">
        <f t="array" ref="BW375">ROUND(MIN(IF($E$4:$BN$4=BW$4,$E375:$BN375)),1)</f>
        <v>0</v>
      </c>
      <c r="BX375" s="291">
        <f t="array" ref="BX375">ROUND(MAX(IF($E$4:$BN$4=BX$4,$E375:$BN375)),1)</f>
        <v>0</v>
      </c>
      <c r="BY375" s="334">
        <f t="array" ref="BY375">ROUND(SUM(IF($E$4:$BN$4=BY$4,'FY 16 Data'!$E369:$BN369)),1)/BY$3</f>
        <v>0</v>
      </c>
      <c r="BZ375" s="291">
        <f t="array" ref="BZ375">ROUND(MIN(IF($E$4:$BN$4=BZ$4,$E375:$BN375)),1)</f>
        <v>0</v>
      </c>
      <c r="CA375" s="291">
        <f t="array" ref="CA375">ROUND(MAX(IF($E$4:$BN$4=CA$4,$E375:$BN375)),1)</f>
        <v>0</v>
      </c>
      <c r="CB375" s="334">
        <f t="array" ref="CB375">ROUND(SUM(IF($E$4:$BN$4=CB$4,'FY 16 Data'!$E369:$BN369)),1)/CB$3</f>
        <v>0</v>
      </c>
      <c r="CC375" s="291">
        <f t="array" ref="CC375">ROUND(MIN(IF($E$4:$BN$4=CC$4,$E375:$BN375)),1)</f>
        <v>0</v>
      </c>
      <c r="CD375" s="291">
        <f t="array" ref="CD375">ROUND(MAX(IF($E$4:$BN$4=CD$4,$E375:$BN375)),1)</f>
        <v>0</v>
      </c>
      <c r="CE375" s="334">
        <f t="array" ref="CE375">ROUND(SUM(IF($E$4:$BN$4=CE$4,'FY 16 Data'!$E369:$BN369)),1)/CE$3</f>
        <v>0</v>
      </c>
      <c r="CF375" s="291">
        <f t="array" ref="CF375">ROUND(MIN(IF($E$4:$BN$4=CF$4,$E375:$BN375)),1)</f>
        <v>0</v>
      </c>
      <c r="CG375" s="291">
        <f t="array" ref="CG375">ROUND(MAX(IF($E$4:$BN$4=CG$4,$E375:$BN375)),1)</f>
        <v>0</v>
      </c>
      <c r="CH375" s="334">
        <f t="array" ref="CH375">ROUND(SUM(IF($E$4:$BN$4=CH$4,'FY 16 Data'!$E369:$BN369)),1)/CH$3</f>
        <v>0</v>
      </c>
      <c r="CI375" s="305">
        <f t="shared" si="279"/>
        <v>0</v>
      </c>
      <c r="CJ375" s="305">
        <f t="shared" si="280"/>
        <v>0</v>
      </c>
      <c r="CK375" s="332">
        <f>'FY 16 Data'!BO369/$BO$49</f>
        <v>0</v>
      </c>
    </row>
    <row r="376" spans="1:89" s="127" customFormat="1" ht="48">
      <c r="A376" s="929">
        <f t="shared" si="296"/>
        <v>54320</v>
      </c>
      <c r="B376" s="307" t="s">
        <v>300</v>
      </c>
      <c r="C376" s="41"/>
      <c r="D376" s="41"/>
      <c r="E376" s="128">
        <f>'FY 16 Data'!E370/E$223</f>
        <v>0</v>
      </c>
      <c r="F376" s="128">
        <f>'FY 16 Data'!F370/F$223</f>
        <v>0</v>
      </c>
      <c r="G376" s="128">
        <f>'FY 16 Data'!G370/G$223</f>
        <v>0</v>
      </c>
      <c r="H376" s="128">
        <f>'FY 16 Data'!H370/H$223</f>
        <v>0</v>
      </c>
      <c r="I376" s="128">
        <f>'FY 16 Data'!I370/I$223</f>
        <v>0</v>
      </c>
      <c r="J376" s="128">
        <f>'FY 16 Data'!J370/J$223</f>
        <v>0</v>
      </c>
      <c r="K376" s="128">
        <f>'FY 16 Data'!K370/K$223</f>
        <v>0</v>
      </c>
      <c r="L376" s="128">
        <f>'FY 16 Data'!L370/L$223</f>
        <v>0</v>
      </c>
      <c r="M376" s="128">
        <f>'FY 16 Data'!M370/M$223</f>
        <v>0</v>
      </c>
      <c r="N376" s="128">
        <f>'FY 16 Data'!N370/N$223</f>
        <v>0</v>
      </c>
      <c r="O376" s="128">
        <f>'FY 16 Data'!O370/O$223</f>
        <v>0</v>
      </c>
      <c r="P376" s="128">
        <f>'FY 16 Data'!P370/P$223</f>
        <v>0</v>
      </c>
      <c r="Q376" s="128">
        <f>'FY 16 Data'!Q370/Q$223</f>
        <v>0</v>
      </c>
      <c r="R376" s="128">
        <f>'FY 16 Data'!R370/R$223</f>
        <v>0</v>
      </c>
      <c r="S376" s="128">
        <f>'FY 16 Data'!S370/S$223</f>
        <v>0</v>
      </c>
      <c r="T376" s="128">
        <f>'FY 16 Data'!T370/T$223</f>
        <v>0</v>
      </c>
      <c r="U376" s="128">
        <f>'FY 16 Data'!U370/U$223</f>
        <v>0</v>
      </c>
      <c r="V376" s="128">
        <f>'FY 16 Data'!V370/V$223</f>
        <v>0</v>
      </c>
      <c r="W376" s="128">
        <f>'FY 16 Data'!W370/W$223</f>
        <v>0</v>
      </c>
      <c r="X376" s="128">
        <f>'FY 16 Data'!X370/X$223</f>
        <v>0</v>
      </c>
      <c r="Y376" s="128">
        <f>'FY 16 Data'!Y370/Y$223</f>
        <v>0</v>
      </c>
      <c r="Z376" s="128">
        <f>'FY 16 Data'!Z370/Z$223</f>
        <v>0</v>
      </c>
      <c r="AA376" s="128">
        <f>'FY 16 Data'!AA370/AA$223</f>
        <v>0</v>
      </c>
      <c r="AB376" s="128">
        <f>'FY 16 Data'!AB370/AB$223</f>
        <v>0</v>
      </c>
      <c r="AC376" s="128">
        <f>'FY 16 Data'!AC370/AC$223</f>
        <v>0</v>
      </c>
      <c r="AD376" s="128">
        <f>'FY 16 Data'!AD370/AD$223</f>
        <v>0</v>
      </c>
      <c r="AE376" s="128">
        <f>'FY 16 Data'!AE370/AE$223</f>
        <v>0</v>
      </c>
      <c r="AF376" s="128">
        <f>'FY 16 Data'!AF370/AF$223</f>
        <v>0</v>
      </c>
      <c r="AG376" s="128">
        <f>'FY 16 Data'!AG370/AG$223</f>
        <v>0</v>
      </c>
      <c r="AH376" s="128">
        <f>'FY 16 Data'!AH370/AH$223</f>
        <v>0</v>
      </c>
      <c r="AI376" s="128">
        <f>'FY 16 Data'!AI370/AI$223</f>
        <v>0</v>
      </c>
      <c r="AJ376" s="128">
        <f>'FY 16 Data'!AJ370/AJ$223</f>
        <v>4.4939725941715754</v>
      </c>
      <c r="AK376" s="128">
        <f>'FY 16 Data'!AK370/AK$223</f>
        <v>0</v>
      </c>
      <c r="AL376" s="128">
        <f>'FY 16 Data'!AL370/AL$223</f>
        <v>0</v>
      </c>
      <c r="AM376" s="128">
        <f>'FY 16 Data'!AM370/AM$223</f>
        <v>0</v>
      </c>
      <c r="AN376" s="128">
        <f>'FY 16 Data'!AN370/AN$223</f>
        <v>0</v>
      </c>
      <c r="AO376" s="128">
        <f>'FY 16 Data'!AO370/AO$223</f>
        <v>0</v>
      </c>
      <c r="AP376" s="128">
        <f>'FY 16 Data'!AP370/AP$223</f>
        <v>0</v>
      </c>
      <c r="AQ376" s="128">
        <f>'FY 16 Data'!AQ370/AQ$223</f>
        <v>0</v>
      </c>
      <c r="AR376" s="128">
        <f>'FY 16 Data'!AR370/AR$223</f>
        <v>0</v>
      </c>
      <c r="AS376" s="128">
        <f>'FY 16 Data'!AS370/AS$223</f>
        <v>0</v>
      </c>
      <c r="AT376" s="128">
        <f>'FY 16 Data'!AT370/AT$223</f>
        <v>0</v>
      </c>
      <c r="AU376" s="128">
        <f>'FY 16 Data'!AU370/AU$223</f>
        <v>0</v>
      </c>
      <c r="AV376" s="128">
        <f>'FY 16 Data'!AV370/AV$223</f>
        <v>0</v>
      </c>
      <c r="AW376" s="128">
        <f>'FY 16 Data'!AW370/AW$223</f>
        <v>0</v>
      </c>
      <c r="AX376" s="128">
        <f>'FY 16 Data'!AX370/AX$223</f>
        <v>0</v>
      </c>
      <c r="AY376" s="128">
        <f>'FY 16 Data'!AY370/AY$223</f>
        <v>0</v>
      </c>
      <c r="AZ376" s="128">
        <f>'FY 16 Data'!AZ370/AZ$223</f>
        <v>0</v>
      </c>
      <c r="BA376" s="128">
        <f>'FY 16 Data'!BA370/BA$223</f>
        <v>0</v>
      </c>
      <c r="BB376" s="128">
        <f>'FY 16 Data'!BB370/BB$223</f>
        <v>0</v>
      </c>
      <c r="BC376" s="128">
        <f>'FY 16 Data'!BC370/BC$223</f>
        <v>0</v>
      </c>
      <c r="BD376" s="128">
        <f>'FY 16 Data'!BD370/BD$223</f>
        <v>0</v>
      </c>
      <c r="BE376" s="128">
        <f>'FY 16 Data'!BE370/BE$223</f>
        <v>0</v>
      </c>
      <c r="BF376" s="128">
        <f>'FY 16 Data'!BF370/BF$223</f>
        <v>0</v>
      </c>
      <c r="BG376" s="128">
        <f>'FY 16 Data'!BG370/BG$223</f>
        <v>0</v>
      </c>
      <c r="BH376" s="128">
        <f>'FY 16 Data'!BH370/BH$223</f>
        <v>0</v>
      </c>
      <c r="BI376" s="128">
        <f>'FY 16 Data'!BI370/BI$223</f>
        <v>0</v>
      </c>
      <c r="BJ376" s="128">
        <f>'FY 16 Data'!BJ370/BJ$223</f>
        <v>0</v>
      </c>
      <c r="BK376" s="128">
        <f>'FY 16 Data'!BK370/BK$223</f>
        <v>0</v>
      </c>
      <c r="BL376" s="128">
        <f>'FY 16 Data'!BL370/BL$223</f>
        <v>0</v>
      </c>
      <c r="BM376" s="128">
        <f>'FY 16 Data'!BM370/BM$223</f>
        <v>0</v>
      </c>
      <c r="BN376" s="128">
        <f>'FY 16 Data'!BN370/BN$223</f>
        <v>0</v>
      </c>
      <c r="BO376" s="128">
        <f t="shared" si="301"/>
        <v>4.4939725941715754</v>
      </c>
      <c r="BQ376" s="291">
        <f t="array" ref="BQ376">ROUND(MIN(IF($E$4:$BN$4=BQ$4,$E376:$BN376)),1)</f>
        <v>0</v>
      </c>
      <c r="BR376" s="291">
        <f t="array" ref="BR376">ROUND(MAX(IF($E$4:$BN$4=BR$4,$E376:$BN376)),1)</f>
        <v>0</v>
      </c>
      <c r="BS376" s="334">
        <f t="array" ref="BS376">ROUND(SUM(IF($E$4:$BN$4=BS$4,'FY 16 Data'!$E370:$BN370)),1)/BS$3</f>
        <v>0</v>
      </c>
      <c r="BT376" s="291">
        <f t="array" ref="BT376">ROUND(MIN(IF($E$4:$BN$4=BT$4,$E376:$BN376)),1)</f>
        <v>0</v>
      </c>
      <c r="BU376" s="291">
        <f t="array" ref="BU376">ROUND(MAX(IF($E$4:$BN$4=BU$4,$E376:$BN376)),1)</f>
        <v>0</v>
      </c>
      <c r="BV376" s="334">
        <f t="array" ref="BV376">ROUND(SUM(IF($E$4:$BN$4=BV$4,'FY 16 Data'!$E370:$BN370)),1)/BV$3</f>
        <v>0</v>
      </c>
      <c r="BW376" s="291">
        <f t="array" ref="BW376">ROUND(MIN(IF($E$4:$BN$4=BW$4,$E376:$BN376)),1)</f>
        <v>0</v>
      </c>
      <c r="BX376" s="291">
        <f t="array" ref="BX376">ROUND(MAX(IF($E$4:$BN$4=BX$4,$E376:$BN376)),1)</f>
        <v>0</v>
      </c>
      <c r="BY376" s="334">
        <f t="array" ref="BY376">ROUND(SUM(IF($E$4:$BN$4=BY$4,'FY 16 Data'!$E370:$BN370)),1)/BY$3</f>
        <v>0</v>
      </c>
      <c r="BZ376" s="291">
        <f t="array" ref="BZ376">ROUND(MIN(IF($E$4:$BN$4=BZ$4,$E376:$BN376)),1)</f>
        <v>0</v>
      </c>
      <c r="CA376" s="291">
        <f t="array" ref="CA376">ROUND(MAX(IF($E$4:$BN$4=CA$4,$E376:$BN376)),1)</f>
        <v>0</v>
      </c>
      <c r="CB376" s="334">
        <f t="array" ref="CB376">ROUND(SUM(IF($E$4:$BN$4=CB$4,'FY 16 Data'!$E370:$BN370)),1)/CB$3</f>
        <v>0</v>
      </c>
      <c r="CC376" s="291">
        <f t="array" ref="CC376">ROUND(MIN(IF($E$4:$BN$4=CC$4,$E376:$BN376)),1)</f>
        <v>0</v>
      </c>
      <c r="CD376" s="291">
        <f t="array" ref="CD376">ROUND(MAX(IF($E$4:$BN$4=CD$4,$E376:$BN376)),1)</f>
        <v>4.5</v>
      </c>
      <c r="CE376" s="334">
        <f t="array" ref="CE376">ROUND(SUM(IF($E$4:$BN$4=CE$4,'FY 16 Data'!$E370:$BN370)),1)/CE$3</f>
        <v>0.64530400109288044</v>
      </c>
      <c r="CF376" s="291">
        <f t="array" ref="CF376">ROUND(MIN(IF($E$4:$BN$4=CF$4,$E376:$BN376)),1)</f>
        <v>0</v>
      </c>
      <c r="CG376" s="291">
        <f t="array" ref="CG376">ROUND(MAX(IF($E$4:$BN$4=CG$4,$E376:$BN376)),1)</f>
        <v>0</v>
      </c>
      <c r="CH376" s="334">
        <f t="array" ref="CH376">ROUND(SUM(IF($E$4:$BN$4=CH$4,'FY 16 Data'!$E370:$BN370)),1)/CH$3</f>
        <v>0</v>
      </c>
      <c r="CI376" s="305">
        <f t="shared" si="279"/>
        <v>0</v>
      </c>
      <c r="CJ376" s="305">
        <f t="shared" si="280"/>
        <v>4.5</v>
      </c>
      <c r="CK376" s="332">
        <f>'FY 16 Data'!BO370/$BO$49</f>
        <v>0.18734093716834485</v>
      </c>
    </row>
    <row r="377" spans="1:89" s="127" customFormat="1" ht="36">
      <c r="A377" s="929">
        <f t="shared" si="296"/>
        <v>54321</v>
      </c>
      <c r="B377" s="307" t="s">
        <v>301</v>
      </c>
      <c r="C377" s="41"/>
      <c r="D377" s="41"/>
      <c r="E377" s="128">
        <f>'FY 16 Data'!E371/E$223</f>
        <v>0</v>
      </c>
      <c r="F377" s="128">
        <f>'FY 16 Data'!F371/F$223</f>
        <v>0</v>
      </c>
      <c r="G377" s="128">
        <f>'FY 16 Data'!G371/G$223</f>
        <v>0</v>
      </c>
      <c r="H377" s="128">
        <f>'FY 16 Data'!H371/H$223</f>
        <v>0</v>
      </c>
      <c r="I377" s="128">
        <f>'FY 16 Data'!I371/I$223</f>
        <v>0</v>
      </c>
      <c r="J377" s="128">
        <f>'FY 16 Data'!J371/J$223</f>
        <v>0</v>
      </c>
      <c r="K377" s="128">
        <f>'FY 16 Data'!K371/K$223</f>
        <v>0</v>
      </c>
      <c r="L377" s="128">
        <f>'FY 16 Data'!L371/L$223</f>
        <v>0</v>
      </c>
      <c r="M377" s="128">
        <f>'FY 16 Data'!M371/M$223</f>
        <v>0</v>
      </c>
      <c r="N377" s="128">
        <f>'FY 16 Data'!N371/N$223</f>
        <v>0</v>
      </c>
      <c r="O377" s="128">
        <f>'FY 16 Data'!O371/O$223</f>
        <v>0</v>
      </c>
      <c r="P377" s="128">
        <f>'FY 16 Data'!P371/P$223</f>
        <v>0</v>
      </c>
      <c r="Q377" s="128">
        <f>'FY 16 Data'!Q371/Q$223</f>
        <v>0</v>
      </c>
      <c r="R377" s="128">
        <f>'FY 16 Data'!R371/R$223</f>
        <v>0</v>
      </c>
      <c r="S377" s="128">
        <f>'FY 16 Data'!S371/S$223</f>
        <v>0</v>
      </c>
      <c r="T377" s="128">
        <f>'FY 16 Data'!T371/T$223</f>
        <v>0</v>
      </c>
      <c r="U377" s="128">
        <f>'FY 16 Data'!U371/U$223</f>
        <v>0</v>
      </c>
      <c r="V377" s="128">
        <f>'FY 16 Data'!V371/V$223</f>
        <v>0</v>
      </c>
      <c r="W377" s="128">
        <f>'FY 16 Data'!W371/W$223</f>
        <v>0</v>
      </c>
      <c r="X377" s="128">
        <f>'FY 16 Data'!X371/X$223</f>
        <v>0</v>
      </c>
      <c r="Y377" s="128">
        <f>'FY 16 Data'!Y371/Y$223</f>
        <v>0</v>
      </c>
      <c r="Z377" s="128">
        <f>'FY 16 Data'!Z371/Z$223</f>
        <v>0</v>
      </c>
      <c r="AA377" s="128">
        <f>'FY 16 Data'!AA371/AA$223</f>
        <v>0</v>
      </c>
      <c r="AB377" s="128">
        <f>'FY 16 Data'!AB371/AB$223</f>
        <v>0</v>
      </c>
      <c r="AC377" s="128">
        <f>'FY 16 Data'!AC371/AC$223</f>
        <v>0</v>
      </c>
      <c r="AD377" s="128">
        <f>'FY 16 Data'!AD371/AD$223</f>
        <v>0</v>
      </c>
      <c r="AE377" s="128">
        <f>'FY 16 Data'!AE371/AE$223</f>
        <v>0</v>
      </c>
      <c r="AF377" s="128">
        <f>'FY 16 Data'!AF371/AF$223</f>
        <v>0</v>
      </c>
      <c r="AG377" s="128">
        <f>'FY 16 Data'!AG371/AG$223</f>
        <v>0</v>
      </c>
      <c r="AH377" s="128">
        <f>'FY 16 Data'!AH371/AH$223</f>
        <v>0</v>
      </c>
      <c r="AI377" s="128">
        <f>'FY 16 Data'!AI371/AI$223</f>
        <v>0</v>
      </c>
      <c r="AJ377" s="128">
        <f>'FY 16 Data'!AJ371/AJ$223</f>
        <v>0</v>
      </c>
      <c r="AK377" s="128">
        <f>'FY 16 Data'!AK371/AK$223</f>
        <v>0</v>
      </c>
      <c r="AL377" s="128">
        <f>'FY 16 Data'!AL371/AL$223</f>
        <v>0</v>
      </c>
      <c r="AM377" s="128">
        <f>'FY 16 Data'!AM371/AM$223</f>
        <v>0</v>
      </c>
      <c r="AN377" s="128">
        <f>'FY 16 Data'!AN371/AN$223</f>
        <v>0</v>
      </c>
      <c r="AO377" s="128">
        <f>'FY 16 Data'!AO371/AO$223</f>
        <v>0</v>
      </c>
      <c r="AP377" s="128">
        <f>'FY 16 Data'!AP371/AP$223</f>
        <v>0</v>
      </c>
      <c r="AQ377" s="128">
        <f>'FY 16 Data'!AQ371/AQ$223</f>
        <v>0</v>
      </c>
      <c r="AR377" s="128">
        <f>'FY 16 Data'!AR371/AR$223</f>
        <v>0</v>
      </c>
      <c r="AS377" s="128">
        <f>'FY 16 Data'!AS371/AS$223</f>
        <v>0</v>
      </c>
      <c r="AT377" s="128">
        <f>'FY 16 Data'!AT371/AT$223</f>
        <v>0</v>
      </c>
      <c r="AU377" s="128">
        <f>'FY 16 Data'!AU371/AU$223</f>
        <v>0</v>
      </c>
      <c r="AV377" s="128">
        <f>'FY 16 Data'!AV371/AV$223</f>
        <v>0</v>
      </c>
      <c r="AW377" s="128">
        <f>'FY 16 Data'!AW371/AW$223</f>
        <v>0</v>
      </c>
      <c r="AX377" s="128">
        <f>'FY 16 Data'!AX371/AX$223</f>
        <v>0</v>
      </c>
      <c r="AY377" s="128">
        <f>'FY 16 Data'!AY371/AY$223</f>
        <v>0</v>
      </c>
      <c r="AZ377" s="128">
        <f>'FY 16 Data'!AZ371/AZ$223</f>
        <v>0</v>
      </c>
      <c r="BA377" s="128">
        <f>'FY 16 Data'!BA371/BA$223</f>
        <v>0</v>
      </c>
      <c r="BB377" s="128">
        <f>'FY 16 Data'!BB371/BB$223</f>
        <v>0</v>
      </c>
      <c r="BC377" s="128">
        <f>'FY 16 Data'!BC371/BC$223</f>
        <v>0</v>
      </c>
      <c r="BD377" s="128">
        <f>'FY 16 Data'!BD371/BD$223</f>
        <v>0</v>
      </c>
      <c r="BE377" s="128">
        <f>'FY 16 Data'!BE371/BE$223</f>
        <v>0</v>
      </c>
      <c r="BF377" s="128">
        <f>'FY 16 Data'!BF371/BF$223</f>
        <v>0</v>
      </c>
      <c r="BG377" s="128">
        <f>'FY 16 Data'!BG371/BG$223</f>
        <v>0</v>
      </c>
      <c r="BH377" s="128">
        <f>'FY 16 Data'!BH371/BH$223</f>
        <v>0</v>
      </c>
      <c r="BI377" s="128">
        <f>'FY 16 Data'!BI371/BI$223</f>
        <v>0</v>
      </c>
      <c r="BJ377" s="128">
        <f>'FY 16 Data'!BJ371/BJ$223</f>
        <v>0</v>
      </c>
      <c r="BK377" s="128">
        <f>'FY 16 Data'!BK371/BK$223</f>
        <v>0</v>
      </c>
      <c r="BL377" s="128">
        <f>'FY 16 Data'!BL371/BL$223</f>
        <v>0</v>
      </c>
      <c r="BM377" s="128">
        <f>'FY 16 Data'!BM371/BM$223</f>
        <v>0</v>
      </c>
      <c r="BN377" s="128">
        <f>'FY 16 Data'!BN371/BN$223</f>
        <v>0</v>
      </c>
      <c r="BO377" s="128">
        <f t="shared" si="301"/>
        <v>0</v>
      </c>
      <c r="BQ377" s="291">
        <f t="array" ref="BQ377">ROUND(MIN(IF($E$4:$BN$4=BQ$4,$E377:$BN377)),1)</f>
        <v>0</v>
      </c>
      <c r="BR377" s="291">
        <f t="array" ref="BR377">ROUND(MAX(IF($E$4:$BN$4=BR$4,$E377:$BN377)),1)</f>
        <v>0</v>
      </c>
      <c r="BS377" s="334">
        <f t="array" ref="BS377">ROUND(SUM(IF($E$4:$BN$4=BS$4,'FY 16 Data'!$E371:$BN371)),1)/BS$3</f>
        <v>0</v>
      </c>
      <c r="BT377" s="291">
        <f t="array" ref="BT377">ROUND(MIN(IF($E$4:$BN$4=BT$4,$E377:$BN377)),1)</f>
        <v>0</v>
      </c>
      <c r="BU377" s="291">
        <f t="array" ref="BU377">ROUND(MAX(IF($E$4:$BN$4=BU$4,$E377:$BN377)),1)</f>
        <v>0</v>
      </c>
      <c r="BV377" s="334">
        <f t="array" ref="BV377">ROUND(SUM(IF($E$4:$BN$4=BV$4,'FY 16 Data'!$E371:$BN371)),1)/BV$3</f>
        <v>0</v>
      </c>
      <c r="BW377" s="291">
        <f t="array" ref="BW377">ROUND(MIN(IF($E$4:$BN$4=BW$4,$E377:$BN377)),1)</f>
        <v>0</v>
      </c>
      <c r="BX377" s="291">
        <f t="array" ref="BX377">ROUND(MAX(IF($E$4:$BN$4=BX$4,$E377:$BN377)),1)</f>
        <v>0</v>
      </c>
      <c r="BY377" s="334">
        <f t="array" ref="BY377">ROUND(SUM(IF($E$4:$BN$4=BY$4,'FY 16 Data'!$E371:$BN371)),1)/BY$3</f>
        <v>0</v>
      </c>
      <c r="BZ377" s="291">
        <f t="array" ref="BZ377">ROUND(MIN(IF($E$4:$BN$4=BZ$4,$E377:$BN377)),1)</f>
        <v>0</v>
      </c>
      <c r="CA377" s="291">
        <f t="array" ref="CA377">ROUND(MAX(IF($E$4:$BN$4=CA$4,$E377:$BN377)),1)</f>
        <v>0</v>
      </c>
      <c r="CB377" s="334">
        <f t="array" ref="CB377">ROUND(SUM(IF($E$4:$BN$4=CB$4,'FY 16 Data'!$E371:$BN371)),1)/CB$3</f>
        <v>0</v>
      </c>
      <c r="CC377" s="291">
        <f t="array" ref="CC377">ROUND(MIN(IF($E$4:$BN$4=CC$4,$E377:$BN377)),1)</f>
        <v>0</v>
      </c>
      <c r="CD377" s="291">
        <f t="array" ref="CD377">ROUND(MAX(IF($E$4:$BN$4=CD$4,$E377:$BN377)),1)</f>
        <v>0</v>
      </c>
      <c r="CE377" s="334">
        <f t="array" ref="CE377">ROUND(SUM(IF($E$4:$BN$4=CE$4,'FY 16 Data'!$E371:$BN371)),1)/CE$3</f>
        <v>0</v>
      </c>
      <c r="CF377" s="291">
        <f t="array" ref="CF377">ROUND(MIN(IF($E$4:$BN$4=CF$4,$E377:$BN377)),1)</f>
        <v>0</v>
      </c>
      <c r="CG377" s="291">
        <f t="array" ref="CG377">ROUND(MAX(IF($E$4:$BN$4=CG$4,$E377:$BN377)),1)</f>
        <v>0</v>
      </c>
      <c r="CH377" s="334">
        <f t="array" ref="CH377">ROUND(SUM(IF($E$4:$BN$4=CH$4,'FY 16 Data'!$E371:$BN371)),1)/CH$3</f>
        <v>0</v>
      </c>
      <c r="CI377" s="305">
        <f t="shared" si="279"/>
        <v>0</v>
      </c>
      <c r="CJ377" s="305">
        <f t="shared" si="280"/>
        <v>0</v>
      </c>
      <c r="CK377" s="332">
        <f>'FY 16 Data'!BO371/$BO$49</f>
        <v>0</v>
      </c>
    </row>
    <row r="378" spans="1:89" s="127" customFormat="1" ht="36">
      <c r="A378" s="929">
        <f t="shared" si="296"/>
        <v>54322</v>
      </c>
      <c r="B378" s="307" t="s">
        <v>302</v>
      </c>
      <c r="C378" s="41"/>
      <c r="D378" s="41"/>
      <c r="E378" s="128">
        <f>'FY 16 Data'!E372/E$223</f>
        <v>0</v>
      </c>
      <c r="F378" s="128">
        <f>'FY 16 Data'!F372/F$223</f>
        <v>0</v>
      </c>
      <c r="G378" s="128">
        <f>'FY 16 Data'!G372/G$223</f>
        <v>0</v>
      </c>
      <c r="H378" s="128">
        <f>'FY 16 Data'!H372/H$223</f>
        <v>0</v>
      </c>
      <c r="I378" s="128">
        <f>'FY 16 Data'!I372/I$223</f>
        <v>0</v>
      </c>
      <c r="J378" s="128">
        <f>'FY 16 Data'!J372/J$223</f>
        <v>0</v>
      </c>
      <c r="K378" s="128">
        <f>'FY 16 Data'!K372/K$223</f>
        <v>0</v>
      </c>
      <c r="L378" s="128">
        <f>'FY 16 Data'!L372/L$223</f>
        <v>0</v>
      </c>
      <c r="M378" s="128">
        <f>'FY 16 Data'!M372/M$223</f>
        <v>0</v>
      </c>
      <c r="N378" s="128">
        <f>'FY 16 Data'!N372/N$223</f>
        <v>0</v>
      </c>
      <c r="O378" s="128">
        <f>'FY 16 Data'!O372/O$223</f>
        <v>0</v>
      </c>
      <c r="P378" s="128">
        <f>'FY 16 Data'!P372/P$223</f>
        <v>0</v>
      </c>
      <c r="Q378" s="128">
        <f>'FY 16 Data'!Q372/Q$223</f>
        <v>0</v>
      </c>
      <c r="R378" s="128">
        <f>'FY 16 Data'!R372/R$223</f>
        <v>0</v>
      </c>
      <c r="S378" s="128">
        <f>'FY 16 Data'!S372/S$223</f>
        <v>0</v>
      </c>
      <c r="T378" s="128">
        <f>'FY 16 Data'!T372/T$223</f>
        <v>0</v>
      </c>
      <c r="U378" s="128">
        <f>'FY 16 Data'!U372/U$223</f>
        <v>0</v>
      </c>
      <c r="V378" s="128">
        <f>'FY 16 Data'!V372/V$223</f>
        <v>0</v>
      </c>
      <c r="W378" s="128">
        <f>'FY 16 Data'!W372/W$223</f>
        <v>0</v>
      </c>
      <c r="X378" s="128">
        <f>'FY 16 Data'!X372/X$223</f>
        <v>0</v>
      </c>
      <c r="Y378" s="128">
        <f>'FY 16 Data'!Y372/Y$223</f>
        <v>0</v>
      </c>
      <c r="Z378" s="128">
        <f>'FY 16 Data'!Z372/Z$223</f>
        <v>0</v>
      </c>
      <c r="AA378" s="128">
        <f>'FY 16 Data'!AA372/AA$223</f>
        <v>0</v>
      </c>
      <c r="AB378" s="128">
        <f>'FY 16 Data'!AB372/AB$223</f>
        <v>0</v>
      </c>
      <c r="AC378" s="128">
        <f>'FY 16 Data'!AC372/AC$223</f>
        <v>0</v>
      </c>
      <c r="AD378" s="128">
        <f>'FY 16 Data'!AD372/AD$223</f>
        <v>0</v>
      </c>
      <c r="AE378" s="128">
        <f>'FY 16 Data'!AE372/AE$223</f>
        <v>0</v>
      </c>
      <c r="AF378" s="128">
        <f>'FY 16 Data'!AF372/AF$223</f>
        <v>0</v>
      </c>
      <c r="AG378" s="128">
        <f>'FY 16 Data'!AG372/AG$223</f>
        <v>0</v>
      </c>
      <c r="AH378" s="128">
        <f>'FY 16 Data'!AH372/AH$223</f>
        <v>0</v>
      </c>
      <c r="AI378" s="128">
        <f>'FY 16 Data'!AI372/AI$223</f>
        <v>0</v>
      </c>
      <c r="AJ378" s="128">
        <f>'FY 16 Data'!AJ372/AJ$223</f>
        <v>0</v>
      </c>
      <c r="AK378" s="128">
        <f>'FY 16 Data'!AK372/AK$223</f>
        <v>0</v>
      </c>
      <c r="AL378" s="128">
        <f>'FY 16 Data'!AL372/AL$223</f>
        <v>0</v>
      </c>
      <c r="AM378" s="128">
        <f>'FY 16 Data'!AM372/AM$223</f>
        <v>0</v>
      </c>
      <c r="AN378" s="128">
        <f>'FY 16 Data'!AN372/AN$223</f>
        <v>0</v>
      </c>
      <c r="AO378" s="128">
        <f>'FY 16 Data'!AO372/AO$223</f>
        <v>0</v>
      </c>
      <c r="AP378" s="128">
        <f>'FY 16 Data'!AP372/AP$223</f>
        <v>0</v>
      </c>
      <c r="AQ378" s="128">
        <f>'FY 16 Data'!AQ372/AQ$223</f>
        <v>0</v>
      </c>
      <c r="AR378" s="128">
        <f>'FY 16 Data'!AR372/AR$223</f>
        <v>0</v>
      </c>
      <c r="AS378" s="128">
        <f>'FY 16 Data'!AS372/AS$223</f>
        <v>0</v>
      </c>
      <c r="AT378" s="128">
        <f>'FY 16 Data'!AT372/AT$223</f>
        <v>0</v>
      </c>
      <c r="AU378" s="128">
        <f>'FY 16 Data'!AU372/AU$223</f>
        <v>0</v>
      </c>
      <c r="AV378" s="128">
        <f>'FY 16 Data'!AV372/AV$223</f>
        <v>0</v>
      </c>
      <c r="AW378" s="128">
        <f>'FY 16 Data'!AW372/AW$223</f>
        <v>0</v>
      </c>
      <c r="AX378" s="128">
        <f>'FY 16 Data'!AX372/AX$223</f>
        <v>0</v>
      </c>
      <c r="AY378" s="128">
        <f>'FY 16 Data'!AY372/AY$223</f>
        <v>0</v>
      </c>
      <c r="AZ378" s="128">
        <f>'FY 16 Data'!AZ372/AZ$223</f>
        <v>0</v>
      </c>
      <c r="BA378" s="128">
        <f>'FY 16 Data'!BA372/BA$223</f>
        <v>0</v>
      </c>
      <c r="BB378" s="128">
        <f>'FY 16 Data'!BB372/BB$223</f>
        <v>0</v>
      </c>
      <c r="BC378" s="128">
        <f>'FY 16 Data'!BC372/BC$223</f>
        <v>0</v>
      </c>
      <c r="BD378" s="128">
        <f>'FY 16 Data'!BD372/BD$223</f>
        <v>0</v>
      </c>
      <c r="BE378" s="128">
        <f>'FY 16 Data'!BE372/BE$223</f>
        <v>0</v>
      </c>
      <c r="BF378" s="128">
        <f>'FY 16 Data'!BF372/BF$223</f>
        <v>0</v>
      </c>
      <c r="BG378" s="128">
        <f>'FY 16 Data'!BG372/BG$223</f>
        <v>0</v>
      </c>
      <c r="BH378" s="128">
        <f>'FY 16 Data'!BH372/BH$223</f>
        <v>0</v>
      </c>
      <c r="BI378" s="128">
        <f>'FY 16 Data'!BI372/BI$223</f>
        <v>0</v>
      </c>
      <c r="BJ378" s="128">
        <f>'FY 16 Data'!BJ372/BJ$223</f>
        <v>0</v>
      </c>
      <c r="BK378" s="128">
        <f>'FY 16 Data'!BK372/BK$223</f>
        <v>0</v>
      </c>
      <c r="BL378" s="128">
        <f>'FY 16 Data'!BL372/BL$223</f>
        <v>0</v>
      </c>
      <c r="BM378" s="128">
        <f>'FY 16 Data'!BM372/BM$223</f>
        <v>0</v>
      </c>
      <c r="BN378" s="128">
        <f>'FY 16 Data'!BN372/BN$223</f>
        <v>0</v>
      </c>
      <c r="BO378" s="128">
        <f t="shared" si="301"/>
        <v>0</v>
      </c>
      <c r="BQ378" s="291">
        <f t="array" ref="BQ378">ROUND(MIN(IF($E$4:$BN$4=BQ$4,$E378:$BN378)),1)</f>
        <v>0</v>
      </c>
      <c r="BR378" s="291">
        <f t="array" ref="BR378">ROUND(MAX(IF($E$4:$BN$4=BR$4,$E378:$BN378)),1)</f>
        <v>0</v>
      </c>
      <c r="BS378" s="334">
        <f t="array" ref="BS378">ROUND(SUM(IF($E$4:$BN$4=BS$4,'FY 16 Data'!$E372:$BN372)),1)/BS$3</f>
        <v>0</v>
      </c>
      <c r="BT378" s="291">
        <f t="array" ref="BT378">ROUND(MIN(IF($E$4:$BN$4=BT$4,$E378:$BN378)),1)</f>
        <v>0</v>
      </c>
      <c r="BU378" s="291">
        <f t="array" ref="BU378">ROUND(MAX(IF($E$4:$BN$4=BU$4,$E378:$BN378)),1)</f>
        <v>0</v>
      </c>
      <c r="BV378" s="334">
        <f t="array" ref="BV378">ROUND(SUM(IF($E$4:$BN$4=BV$4,'FY 16 Data'!$E372:$BN372)),1)/BV$3</f>
        <v>0</v>
      </c>
      <c r="BW378" s="291">
        <f t="array" ref="BW378">ROUND(MIN(IF($E$4:$BN$4=BW$4,$E378:$BN378)),1)</f>
        <v>0</v>
      </c>
      <c r="BX378" s="291">
        <f t="array" ref="BX378">ROUND(MAX(IF($E$4:$BN$4=BX$4,$E378:$BN378)),1)</f>
        <v>0</v>
      </c>
      <c r="BY378" s="334">
        <f t="array" ref="BY378">ROUND(SUM(IF($E$4:$BN$4=BY$4,'FY 16 Data'!$E372:$BN372)),1)/BY$3</f>
        <v>0</v>
      </c>
      <c r="BZ378" s="291">
        <f t="array" ref="BZ378">ROUND(MIN(IF($E$4:$BN$4=BZ$4,$E378:$BN378)),1)</f>
        <v>0</v>
      </c>
      <c r="CA378" s="291">
        <f t="array" ref="CA378">ROUND(MAX(IF($E$4:$BN$4=CA$4,$E378:$BN378)),1)</f>
        <v>0</v>
      </c>
      <c r="CB378" s="334">
        <f t="array" ref="CB378">ROUND(SUM(IF($E$4:$BN$4=CB$4,'FY 16 Data'!$E372:$BN372)),1)/CB$3</f>
        <v>0</v>
      </c>
      <c r="CC378" s="291">
        <f t="array" ref="CC378">ROUND(MIN(IF($E$4:$BN$4=CC$4,$E378:$BN378)),1)</f>
        <v>0</v>
      </c>
      <c r="CD378" s="291">
        <f t="array" ref="CD378">ROUND(MAX(IF($E$4:$BN$4=CD$4,$E378:$BN378)),1)</f>
        <v>0</v>
      </c>
      <c r="CE378" s="334">
        <f t="array" ref="CE378">ROUND(SUM(IF($E$4:$BN$4=CE$4,'FY 16 Data'!$E372:$BN372)),1)/CE$3</f>
        <v>0</v>
      </c>
      <c r="CF378" s="291">
        <f t="array" ref="CF378">ROUND(MIN(IF($E$4:$BN$4=CF$4,$E378:$BN378)),1)</f>
        <v>0</v>
      </c>
      <c r="CG378" s="291">
        <f t="array" ref="CG378">ROUND(MAX(IF($E$4:$BN$4=CG$4,$E378:$BN378)),1)</f>
        <v>0</v>
      </c>
      <c r="CH378" s="334">
        <f t="array" ref="CH378">ROUND(SUM(IF($E$4:$BN$4=CH$4,'FY 16 Data'!$E372:$BN372)),1)/CH$3</f>
        <v>0</v>
      </c>
      <c r="CI378" s="305">
        <f t="shared" si="279"/>
        <v>0</v>
      </c>
      <c r="CJ378" s="305">
        <f t="shared" si="280"/>
        <v>0</v>
      </c>
      <c r="CK378" s="332">
        <f>'FY 16 Data'!BO372/$BO$49</f>
        <v>0</v>
      </c>
    </row>
    <row r="379" spans="1:89" s="127" customFormat="1" ht="36">
      <c r="A379" s="929">
        <f t="shared" si="296"/>
        <v>54323</v>
      </c>
      <c r="B379" s="307" t="s">
        <v>303</v>
      </c>
      <c r="C379" s="41"/>
      <c r="D379" s="41"/>
      <c r="E379" s="128">
        <f>'FY 16 Data'!E373/E$223</f>
        <v>0</v>
      </c>
      <c r="F379" s="128">
        <f>'FY 16 Data'!F373/F$223</f>
        <v>0</v>
      </c>
      <c r="G379" s="128">
        <f>'FY 16 Data'!G373/G$223</f>
        <v>0</v>
      </c>
      <c r="H379" s="128">
        <f>'FY 16 Data'!H373/H$223</f>
        <v>0</v>
      </c>
      <c r="I379" s="128">
        <f>'FY 16 Data'!I373/I$223</f>
        <v>0</v>
      </c>
      <c r="J379" s="128">
        <f>'FY 16 Data'!J373/J$223</f>
        <v>0</v>
      </c>
      <c r="K379" s="128">
        <f>'FY 16 Data'!K373/K$223</f>
        <v>0</v>
      </c>
      <c r="L379" s="128">
        <f>'FY 16 Data'!L373/L$223</f>
        <v>0</v>
      </c>
      <c r="M379" s="128">
        <f>'FY 16 Data'!M373/M$223</f>
        <v>0</v>
      </c>
      <c r="N379" s="128">
        <f>'FY 16 Data'!N373/N$223</f>
        <v>0</v>
      </c>
      <c r="O379" s="128">
        <f>'FY 16 Data'!O373/O$223</f>
        <v>0</v>
      </c>
      <c r="P379" s="128">
        <f>'FY 16 Data'!P373/P$223</f>
        <v>0</v>
      </c>
      <c r="Q379" s="128">
        <f>'FY 16 Data'!Q373/Q$223</f>
        <v>0</v>
      </c>
      <c r="R379" s="128">
        <f>'FY 16 Data'!R373/R$223</f>
        <v>0</v>
      </c>
      <c r="S379" s="128">
        <f>'FY 16 Data'!S373/S$223</f>
        <v>0</v>
      </c>
      <c r="T379" s="128">
        <f>'FY 16 Data'!T373/T$223</f>
        <v>0</v>
      </c>
      <c r="U379" s="128">
        <f>'FY 16 Data'!U373/U$223</f>
        <v>0</v>
      </c>
      <c r="V379" s="128">
        <f>'FY 16 Data'!V373/V$223</f>
        <v>0</v>
      </c>
      <c r="W379" s="128">
        <f>'FY 16 Data'!W373/W$223</f>
        <v>0</v>
      </c>
      <c r="X379" s="128">
        <f>'FY 16 Data'!X373/X$223</f>
        <v>0</v>
      </c>
      <c r="Y379" s="128">
        <f>'FY 16 Data'!Y373/Y$223</f>
        <v>0</v>
      </c>
      <c r="Z379" s="128">
        <f>'FY 16 Data'!Z373/Z$223</f>
        <v>0</v>
      </c>
      <c r="AA379" s="128">
        <f>'FY 16 Data'!AA373/AA$223</f>
        <v>0</v>
      </c>
      <c r="AB379" s="128">
        <f>'FY 16 Data'!AB373/AB$223</f>
        <v>0</v>
      </c>
      <c r="AC379" s="128">
        <f>'FY 16 Data'!AC373/AC$223</f>
        <v>0</v>
      </c>
      <c r="AD379" s="128">
        <f>'FY 16 Data'!AD373/AD$223</f>
        <v>0</v>
      </c>
      <c r="AE379" s="128">
        <f>'FY 16 Data'!AE373/AE$223</f>
        <v>0</v>
      </c>
      <c r="AF379" s="128">
        <f>'FY 16 Data'!AF373/AF$223</f>
        <v>0</v>
      </c>
      <c r="AG379" s="128">
        <f>'FY 16 Data'!AG373/AG$223</f>
        <v>0</v>
      </c>
      <c r="AH379" s="128">
        <f>'FY 16 Data'!AH373/AH$223</f>
        <v>0</v>
      </c>
      <c r="AI379" s="128">
        <f>'FY 16 Data'!AI373/AI$223</f>
        <v>0</v>
      </c>
      <c r="AJ379" s="128">
        <f>'FY 16 Data'!AJ373/AJ$223</f>
        <v>0</v>
      </c>
      <c r="AK379" s="128">
        <f>'FY 16 Data'!AK373/AK$223</f>
        <v>0</v>
      </c>
      <c r="AL379" s="128">
        <f>'FY 16 Data'!AL373/AL$223</f>
        <v>0</v>
      </c>
      <c r="AM379" s="128">
        <f>'FY 16 Data'!AM373/AM$223</f>
        <v>0</v>
      </c>
      <c r="AN379" s="128">
        <f>'FY 16 Data'!AN373/AN$223</f>
        <v>0</v>
      </c>
      <c r="AO379" s="128">
        <f>'FY 16 Data'!AO373/AO$223</f>
        <v>0</v>
      </c>
      <c r="AP379" s="128">
        <f>'FY 16 Data'!AP373/AP$223</f>
        <v>0</v>
      </c>
      <c r="AQ379" s="128">
        <f>'FY 16 Data'!AQ373/AQ$223</f>
        <v>0</v>
      </c>
      <c r="AR379" s="128">
        <f>'FY 16 Data'!AR373/AR$223</f>
        <v>0</v>
      </c>
      <c r="AS379" s="128">
        <f>'FY 16 Data'!AS373/AS$223</f>
        <v>0</v>
      </c>
      <c r="AT379" s="128">
        <f>'FY 16 Data'!AT373/AT$223</f>
        <v>0</v>
      </c>
      <c r="AU379" s="128">
        <f>'FY 16 Data'!AU373/AU$223</f>
        <v>0</v>
      </c>
      <c r="AV379" s="128">
        <f>'FY 16 Data'!AV373/AV$223</f>
        <v>0</v>
      </c>
      <c r="AW379" s="128">
        <f>'FY 16 Data'!AW373/AW$223</f>
        <v>0</v>
      </c>
      <c r="AX379" s="128">
        <f>'FY 16 Data'!AX373/AX$223</f>
        <v>0</v>
      </c>
      <c r="AY379" s="128">
        <f>'FY 16 Data'!AY373/AY$223</f>
        <v>0</v>
      </c>
      <c r="AZ379" s="128">
        <f>'FY 16 Data'!AZ373/AZ$223</f>
        <v>0</v>
      </c>
      <c r="BA379" s="128">
        <f>'FY 16 Data'!BA373/BA$223</f>
        <v>0</v>
      </c>
      <c r="BB379" s="128">
        <f>'FY 16 Data'!BB373/BB$223</f>
        <v>0</v>
      </c>
      <c r="BC379" s="128">
        <f>'FY 16 Data'!BC373/BC$223</f>
        <v>0</v>
      </c>
      <c r="BD379" s="128">
        <f>'FY 16 Data'!BD373/BD$223</f>
        <v>0</v>
      </c>
      <c r="BE379" s="128">
        <f>'FY 16 Data'!BE373/BE$223</f>
        <v>0</v>
      </c>
      <c r="BF379" s="128">
        <f>'FY 16 Data'!BF373/BF$223</f>
        <v>0</v>
      </c>
      <c r="BG379" s="128">
        <f>'FY 16 Data'!BG373/BG$223</f>
        <v>0</v>
      </c>
      <c r="BH379" s="128">
        <f>'FY 16 Data'!BH373/BH$223</f>
        <v>0</v>
      </c>
      <c r="BI379" s="128">
        <f>'FY 16 Data'!BI373/BI$223</f>
        <v>0</v>
      </c>
      <c r="BJ379" s="128">
        <f>'FY 16 Data'!BJ373/BJ$223</f>
        <v>0</v>
      </c>
      <c r="BK379" s="128">
        <f>'FY 16 Data'!BK373/BK$223</f>
        <v>0</v>
      </c>
      <c r="BL379" s="128">
        <f>'FY 16 Data'!BL373/BL$223</f>
        <v>0</v>
      </c>
      <c r="BM379" s="128">
        <f>'FY 16 Data'!BM373/BM$223</f>
        <v>0</v>
      </c>
      <c r="BN379" s="128">
        <f>'FY 16 Data'!BN373/BN$223</f>
        <v>0</v>
      </c>
      <c r="BO379" s="128">
        <f t="shared" si="301"/>
        <v>0</v>
      </c>
      <c r="BQ379" s="291">
        <f t="array" ref="BQ379">ROUND(MIN(IF($E$4:$BN$4=BQ$4,$E379:$BN379)),1)</f>
        <v>0</v>
      </c>
      <c r="BR379" s="291">
        <f t="array" ref="BR379">ROUND(MAX(IF($E$4:$BN$4=BR$4,$E379:$BN379)),1)</f>
        <v>0</v>
      </c>
      <c r="BS379" s="334">
        <f t="array" ref="BS379">ROUND(SUM(IF($E$4:$BN$4=BS$4,'FY 16 Data'!$E373:$BN373)),1)/BS$3</f>
        <v>0</v>
      </c>
      <c r="BT379" s="291">
        <f t="array" ref="BT379">ROUND(MIN(IF($E$4:$BN$4=BT$4,$E379:$BN379)),1)</f>
        <v>0</v>
      </c>
      <c r="BU379" s="291">
        <f t="array" ref="BU379">ROUND(MAX(IF($E$4:$BN$4=BU$4,$E379:$BN379)),1)</f>
        <v>0</v>
      </c>
      <c r="BV379" s="334">
        <f t="array" ref="BV379">ROUND(SUM(IF($E$4:$BN$4=BV$4,'FY 16 Data'!$E373:$BN373)),1)/BV$3</f>
        <v>0</v>
      </c>
      <c r="BW379" s="291">
        <f t="array" ref="BW379">ROUND(MIN(IF($E$4:$BN$4=BW$4,$E379:$BN379)),1)</f>
        <v>0</v>
      </c>
      <c r="BX379" s="291">
        <f t="array" ref="BX379">ROUND(MAX(IF($E$4:$BN$4=BX$4,$E379:$BN379)),1)</f>
        <v>0</v>
      </c>
      <c r="BY379" s="334">
        <f t="array" ref="BY379">ROUND(SUM(IF($E$4:$BN$4=BY$4,'FY 16 Data'!$E373:$BN373)),1)/BY$3</f>
        <v>0</v>
      </c>
      <c r="BZ379" s="291">
        <f t="array" ref="BZ379">ROUND(MIN(IF($E$4:$BN$4=BZ$4,$E379:$BN379)),1)</f>
        <v>0</v>
      </c>
      <c r="CA379" s="291">
        <f t="array" ref="CA379">ROUND(MAX(IF($E$4:$BN$4=CA$4,$E379:$BN379)),1)</f>
        <v>0</v>
      </c>
      <c r="CB379" s="334">
        <f t="array" ref="CB379">ROUND(SUM(IF($E$4:$BN$4=CB$4,'FY 16 Data'!$E373:$BN373)),1)/CB$3</f>
        <v>0</v>
      </c>
      <c r="CC379" s="291">
        <f t="array" ref="CC379">ROUND(MIN(IF($E$4:$BN$4=CC$4,$E379:$BN379)),1)</f>
        <v>0</v>
      </c>
      <c r="CD379" s="291">
        <f t="array" ref="CD379">ROUND(MAX(IF($E$4:$BN$4=CD$4,$E379:$BN379)),1)</f>
        <v>0</v>
      </c>
      <c r="CE379" s="334">
        <f t="array" ref="CE379">ROUND(SUM(IF($E$4:$BN$4=CE$4,'FY 16 Data'!$E373:$BN373)),1)/CE$3</f>
        <v>0</v>
      </c>
      <c r="CF379" s="291">
        <f t="array" ref="CF379">ROUND(MIN(IF($E$4:$BN$4=CF$4,$E379:$BN379)),1)</f>
        <v>0</v>
      </c>
      <c r="CG379" s="291">
        <f t="array" ref="CG379">ROUND(MAX(IF($E$4:$BN$4=CG$4,$E379:$BN379)),1)</f>
        <v>0</v>
      </c>
      <c r="CH379" s="334">
        <f t="array" ref="CH379">ROUND(SUM(IF($E$4:$BN$4=CH$4,'FY 16 Data'!$E373:$BN373)),1)/CH$3</f>
        <v>0</v>
      </c>
      <c r="CI379" s="305">
        <f t="shared" si="279"/>
        <v>0</v>
      </c>
      <c r="CJ379" s="305">
        <f t="shared" si="280"/>
        <v>0</v>
      </c>
      <c r="CK379" s="332">
        <f>'FY 16 Data'!BO373/$BO$49</f>
        <v>0</v>
      </c>
    </row>
    <row r="380" spans="1:89" s="127" customFormat="1" ht="36">
      <c r="A380" s="929">
        <f t="shared" si="296"/>
        <v>54324</v>
      </c>
      <c r="B380" s="307" t="s">
        <v>304</v>
      </c>
      <c r="C380" s="41"/>
      <c r="D380" s="41"/>
      <c r="E380" s="128">
        <f>'FY 16 Data'!E374/E$223</f>
        <v>0</v>
      </c>
      <c r="F380" s="128">
        <f>'FY 16 Data'!F374/F$223</f>
        <v>0</v>
      </c>
      <c r="G380" s="128">
        <f>'FY 16 Data'!G374/G$223</f>
        <v>0</v>
      </c>
      <c r="H380" s="128">
        <f>'FY 16 Data'!H374/H$223</f>
        <v>0</v>
      </c>
      <c r="I380" s="128">
        <f>'FY 16 Data'!I374/I$223</f>
        <v>0</v>
      </c>
      <c r="J380" s="128">
        <f>'FY 16 Data'!J374/J$223</f>
        <v>0</v>
      </c>
      <c r="K380" s="128">
        <f>'FY 16 Data'!K374/K$223</f>
        <v>0</v>
      </c>
      <c r="L380" s="128">
        <f>'FY 16 Data'!L374/L$223</f>
        <v>0</v>
      </c>
      <c r="M380" s="128">
        <f>'FY 16 Data'!M374/M$223</f>
        <v>0</v>
      </c>
      <c r="N380" s="128">
        <f>'FY 16 Data'!N374/N$223</f>
        <v>0</v>
      </c>
      <c r="O380" s="128">
        <f>'FY 16 Data'!O374/O$223</f>
        <v>0</v>
      </c>
      <c r="P380" s="128">
        <f>'FY 16 Data'!P374/P$223</f>
        <v>0</v>
      </c>
      <c r="Q380" s="128">
        <f>'FY 16 Data'!Q374/Q$223</f>
        <v>0</v>
      </c>
      <c r="R380" s="128">
        <f>'FY 16 Data'!R374/R$223</f>
        <v>0</v>
      </c>
      <c r="S380" s="128">
        <f>'FY 16 Data'!S374/S$223</f>
        <v>0</v>
      </c>
      <c r="T380" s="128">
        <f>'FY 16 Data'!T374/T$223</f>
        <v>0</v>
      </c>
      <c r="U380" s="128">
        <f>'FY 16 Data'!U374/U$223</f>
        <v>0</v>
      </c>
      <c r="V380" s="128">
        <f>'FY 16 Data'!V374/V$223</f>
        <v>0</v>
      </c>
      <c r="W380" s="128">
        <f>'FY 16 Data'!W374/W$223</f>
        <v>0</v>
      </c>
      <c r="X380" s="128">
        <f>'FY 16 Data'!X374/X$223</f>
        <v>0</v>
      </c>
      <c r="Y380" s="128">
        <f>'FY 16 Data'!Y374/Y$223</f>
        <v>0</v>
      </c>
      <c r="Z380" s="128">
        <f>'FY 16 Data'!Z374/Z$223</f>
        <v>0</v>
      </c>
      <c r="AA380" s="128">
        <f>'FY 16 Data'!AA374/AA$223</f>
        <v>0</v>
      </c>
      <c r="AB380" s="128">
        <f>'FY 16 Data'!AB374/AB$223</f>
        <v>0</v>
      </c>
      <c r="AC380" s="128">
        <f>'FY 16 Data'!AC374/AC$223</f>
        <v>0</v>
      </c>
      <c r="AD380" s="128">
        <f>'FY 16 Data'!AD374/AD$223</f>
        <v>0</v>
      </c>
      <c r="AE380" s="128">
        <f>'FY 16 Data'!AE374/AE$223</f>
        <v>0</v>
      </c>
      <c r="AF380" s="128">
        <f>'FY 16 Data'!AF374/AF$223</f>
        <v>0</v>
      </c>
      <c r="AG380" s="128">
        <f>'FY 16 Data'!AG374/AG$223</f>
        <v>0</v>
      </c>
      <c r="AH380" s="128">
        <f>'FY 16 Data'!AH374/AH$223</f>
        <v>0</v>
      </c>
      <c r="AI380" s="128">
        <f>'FY 16 Data'!AI374/AI$223</f>
        <v>0</v>
      </c>
      <c r="AJ380" s="128">
        <f>'FY 16 Data'!AJ374/AJ$223</f>
        <v>0</v>
      </c>
      <c r="AK380" s="128">
        <f>'FY 16 Data'!AK374/AK$223</f>
        <v>0</v>
      </c>
      <c r="AL380" s="128">
        <f>'FY 16 Data'!AL374/AL$223</f>
        <v>0</v>
      </c>
      <c r="AM380" s="128">
        <f>'FY 16 Data'!AM374/AM$223</f>
        <v>0</v>
      </c>
      <c r="AN380" s="128">
        <f>'FY 16 Data'!AN374/AN$223</f>
        <v>0</v>
      </c>
      <c r="AO380" s="128">
        <f>'FY 16 Data'!AO374/AO$223</f>
        <v>0</v>
      </c>
      <c r="AP380" s="128">
        <f>'FY 16 Data'!AP374/AP$223</f>
        <v>0</v>
      </c>
      <c r="AQ380" s="128">
        <f>'FY 16 Data'!AQ374/AQ$223</f>
        <v>0</v>
      </c>
      <c r="AR380" s="128">
        <f>'FY 16 Data'!AR374/AR$223</f>
        <v>0</v>
      </c>
      <c r="AS380" s="128">
        <f>'FY 16 Data'!AS374/AS$223</f>
        <v>0</v>
      </c>
      <c r="AT380" s="128">
        <f>'FY 16 Data'!AT374/AT$223</f>
        <v>0</v>
      </c>
      <c r="AU380" s="128">
        <f>'FY 16 Data'!AU374/AU$223</f>
        <v>0</v>
      </c>
      <c r="AV380" s="128">
        <f>'FY 16 Data'!AV374/AV$223</f>
        <v>0</v>
      </c>
      <c r="AW380" s="128">
        <f>'FY 16 Data'!AW374/AW$223</f>
        <v>0</v>
      </c>
      <c r="AX380" s="128">
        <f>'FY 16 Data'!AX374/AX$223</f>
        <v>0</v>
      </c>
      <c r="AY380" s="128">
        <f>'FY 16 Data'!AY374/AY$223</f>
        <v>0</v>
      </c>
      <c r="AZ380" s="128">
        <f>'FY 16 Data'!AZ374/AZ$223</f>
        <v>0</v>
      </c>
      <c r="BA380" s="128">
        <f>'FY 16 Data'!BA374/BA$223</f>
        <v>0</v>
      </c>
      <c r="BB380" s="128">
        <f>'FY 16 Data'!BB374/BB$223</f>
        <v>0</v>
      </c>
      <c r="BC380" s="128">
        <f>'FY 16 Data'!BC374/BC$223</f>
        <v>0</v>
      </c>
      <c r="BD380" s="128">
        <f>'FY 16 Data'!BD374/BD$223</f>
        <v>0</v>
      </c>
      <c r="BE380" s="128">
        <f>'FY 16 Data'!BE374/BE$223</f>
        <v>0</v>
      </c>
      <c r="BF380" s="128">
        <f>'FY 16 Data'!BF374/BF$223</f>
        <v>0</v>
      </c>
      <c r="BG380" s="128">
        <f>'FY 16 Data'!BG374/BG$223</f>
        <v>0</v>
      </c>
      <c r="BH380" s="128">
        <f>'FY 16 Data'!BH374/BH$223</f>
        <v>0</v>
      </c>
      <c r="BI380" s="128">
        <f>'FY 16 Data'!BI374/BI$223</f>
        <v>0</v>
      </c>
      <c r="BJ380" s="128">
        <f>'FY 16 Data'!BJ374/BJ$223</f>
        <v>0</v>
      </c>
      <c r="BK380" s="128">
        <f>'FY 16 Data'!BK374/BK$223</f>
        <v>0</v>
      </c>
      <c r="BL380" s="128">
        <f>'FY 16 Data'!BL374/BL$223</f>
        <v>0</v>
      </c>
      <c r="BM380" s="128">
        <f>'FY 16 Data'!BM374/BM$223</f>
        <v>0</v>
      </c>
      <c r="BN380" s="128">
        <f>'FY 16 Data'!BN374/BN$223</f>
        <v>0</v>
      </c>
      <c r="BO380" s="128">
        <f t="shared" si="301"/>
        <v>0</v>
      </c>
      <c r="BQ380" s="291">
        <f t="array" ref="BQ380">ROUND(MIN(IF($E$4:$BN$4=BQ$4,$E380:$BN380)),1)</f>
        <v>0</v>
      </c>
      <c r="BR380" s="291">
        <f t="array" ref="BR380">ROUND(MAX(IF($E$4:$BN$4=BR$4,$E380:$BN380)),1)</f>
        <v>0</v>
      </c>
      <c r="BS380" s="334">
        <f t="array" ref="BS380">ROUND(SUM(IF($E$4:$BN$4=BS$4,'FY 16 Data'!$E374:$BN374)),1)/BS$3</f>
        <v>0</v>
      </c>
      <c r="BT380" s="291">
        <f t="array" ref="BT380">ROUND(MIN(IF($E$4:$BN$4=BT$4,$E380:$BN380)),1)</f>
        <v>0</v>
      </c>
      <c r="BU380" s="291">
        <f t="array" ref="BU380">ROUND(MAX(IF($E$4:$BN$4=BU$4,$E380:$BN380)),1)</f>
        <v>0</v>
      </c>
      <c r="BV380" s="334">
        <f t="array" ref="BV380">ROUND(SUM(IF($E$4:$BN$4=BV$4,'FY 16 Data'!$E374:$BN374)),1)/BV$3</f>
        <v>0</v>
      </c>
      <c r="BW380" s="291">
        <f t="array" ref="BW380">ROUND(MIN(IF($E$4:$BN$4=BW$4,$E380:$BN380)),1)</f>
        <v>0</v>
      </c>
      <c r="BX380" s="291">
        <f t="array" ref="BX380">ROUND(MAX(IF($E$4:$BN$4=BX$4,$E380:$BN380)),1)</f>
        <v>0</v>
      </c>
      <c r="BY380" s="334">
        <f t="array" ref="BY380">ROUND(SUM(IF($E$4:$BN$4=BY$4,'FY 16 Data'!$E374:$BN374)),1)/BY$3</f>
        <v>0</v>
      </c>
      <c r="BZ380" s="291">
        <f t="array" ref="BZ380">ROUND(MIN(IF($E$4:$BN$4=BZ$4,$E380:$BN380)),1)</f>
        <v>0</v>
      </c>
      <c r="CA380" s="291">
        <f t="array" ref="CA380">ROUND(MAX(IF($E$4:$BN$4=CA$4,$E380:$BN380)),1)</f>
        <v>0</v>
      </c>
      <c r="CB380" s="334">
        <f t="array" ref="CB380">ROUND(SUM(IF($E$4:$BN$4=CB$4,'FY 16 Data'!$E374:$BN374)),1)/CB$3</f>
        <v>0</v>
      </c>
      <c r="CC380" s="291">
        <f t="array" ref="CC380">ROUND(MIN(IF($E$4:$BN$4=CC$4,$E380:$BN380)),1)</f>
        <v>0</v>
      </c>
      <c r="CD380" s="291">
        <f t="array" ref="CD380">ROUND(MAX(IF($E$4:$BN$4=CD$4,$E380:$BN380)),1)</f>
        <v>0</v>
      </c>
      <c r="CE380" s="334">
        <f t="array" ref="CE380">ROUND(SUM(IF($E$4:$BN$4=CE$4,'FY 16 Data'!$E374:$BN374)),1)/CE$3</f>
        <v>0</v>
      </c>
      <c r="CF380" s="291">
        <f t="array" ref="CF380">ROUND(MIN(IF($E$4:$BN$4=CF$4,$E380:$BN380)),1)</f>
        <v>0</v>
      </c>
      <c r="CG380" s="291">
        <f t="array" ref="CG380">ROUND(MAX(IF($E$4:$BN$4=CG$4,$E380:$BN380)),1)</f>
        <v>0</v>
      </c>
      <c r="CH380" s="334">
        <f t="array" ref="CH380">ROUND(SUM(IF($E$4:$BN$4=CH$4,'FY 16 Data'!$E374:$BN374)),1)/CH$3</f>
        <v>0</v>
      </c>
      <c r="CI380" s="305">
        <f t="shared" si="279"/>
        <v>0</v>
      </c>
      <c r="CJ380" s="305">
        <f t="shared" si="280"/>
        <v>0</v>
      </c>
      <c r="CK380" s="332">
        <f>'FY 16 Data'!BO374/$BO$49</f>
        <v>0</v>
      </c>
    </row>
    <row r="381" spans="1:89" s="127" customFormat="1" ht="48">
      <c r="A381" s="929">
        <f t="shared" si="296"/>
        <v>54325</v>
      </c>
      <c r="B381" s="307" t="s">
        <v>305</v>
      </c>
      <c r="C381" s="41"/>
      <c r="D381" s="41"/>
      <c r="E381" s="128">
        <f>'FY 16 Data'!E375/E$223</f>
        <v>0</v>
      </c>
      <c r="F381" s="128">
        <f>'FY 16 Data'!F375/F$223</f>
        <v>0</v>
      </c>
      <c r="G381" s="128">
        <f>'FY 16 Data'!G375/G$223</f>
        <v>0</v>
      </c>
      <c r="H381" s="128">
        <f>'FY 16 Data'!H375/H$223</f>
        <v>0</v>
      </c>
      <c r="I381" s="128">
        <f>'FY 16 Data'!I375/I$223</f>
        <v>0</v>
      </c>
      <c r="J381" s="128">
        <f>'FY 16 Data'!J375/J$223</f>
        <v>0</v>
      </c>
      <c r="K381" s="128">
        <f>'FY 16 Data'!K375/K$223</f>
        <v>0</v>
      </c>
      <c r="L381" s="128">
        <f>'FY 16 Data'!L375/L$223</f>
        <v>0</v>
      </c>
      <c r="M381" s="128">
        <f>'FY 16 Data'!M375/M$223</f>
        <v>0</v>
      </c>
      <c r="N381" s="128">
        <f>'FY 16 Data'!N375/N$223</f>
        <v>0</v>
      </c>
      <c r="O381" s="128">
        <f>'FY 16 Data'!O375/O$223</f>
        <v>0</v>
      </c>
      <c r="P381" s="128">
        <f>'FY 16 Data'!P375/P$223</f>
        <v>0</v>
      </c>
      <c r="Q381" s="128">
        <f>'FY 16 Data'!Q375/Q$223</f>
        <v>0</v>
      </c>
      <c r="R381" s="128">
        <f>'FY 16 Data'!R375/R$223</f>
        <v>0</v>
      </c>
      <c r="S381" s="128">
        <f>'FY 16 Data'!S375/S$223</f>
        <v>0</v>
      </c>
      <c r="T381" s="128">
        <f>'FY 16 Data'!T375/T$223</f>
        <v>0</v>
      </c>
      <c r="U381" s="128">
        <f>'FY 16 Data'!U375/U$223</f>
        <v>0</v>
      </c>
      <c r="V381" s="128">
        <f>'FY 16 Data'!V375/V$223</f>
        <v>0</v>
      </c>
      <c r="W381" s="128">
        <f>'FY 16 Data'!W375/W$223</f>
        <v>0</v>
      </c>
      <c r="X381" s="128">
        <f>'FY 16 Data'!X375/X$223</f>
        <v>0</v>
      </c>
      <c r="Y381" s="128">
        <f>'FY 16 Data'!Y375/Y$223</f>
        <v>0</v>
      </c>
      <c r="Z381" s="128">
        <f>'FY 16 Data'!Z375/Z$223</f>
        <v>0</v>
      </c>
      <c r="AA381" s="128">
        <f>'FY 16 Data'!AA375/AA$223</f>
        <v>0</v>
      </c>
      <c r="AB381" s="128">
        <f>'FY 16 Data'!AB375/AB$223</f>
        <v>0</v>
      </c>
      <c r="AC381" s="128">
        <f>'FY 16 Data'!AC375/AC$223</f>
        <v>0</v>
      </c>
      <c r="AD381" s="128">
        <f>'FY 16 Data'!AD375/AD$223</f>
        <v>0</v>
      </c>
      <c r="AE381" s="128">
        <f>'FY 16 Data'!AE375/AE$223</f>
        <v>0</v>
      </c>
      <c r="AF381" s="128">
        <f>'FY 16 Data'!AF375/AF$223</f>
        <v>0</v>
      </c>
      <c r="AG381" s="128">
        <f>'FY 16 Data'!AG375/AG$223</f>
        <v>0</v>
      </c>
      <c r="AH381" s="128">
        <f>'FY 16 Data'!AH375/AH$223</f>
        <v>0</v>
      </c>
      <c r="AI381" s="128">
        <f>'FY 16 Data'!AI375/AI$223</f>
        <v>0</v>
      </c>
      <c r="AJ381" s="128">
        <f>'FY 16 Data'!AJ375/AJ$223</f>
        <v>0</v>
      </c>
      <c r="AK381" s="128">
        <f>'FY 16 Data'!AK375/AK$223</f>
        <v>0</v>
      </c>
      <c r="AL381" s="128">
        <f>'FY 16 Data'!AL375/AL$223</f>
        <v>0</v>
      </c>
      <c r="AM381" s="128">
        <f>'FY 16 Data'!AM375/AM$223</f>
        <v>0</v>
      </c>
      <c r="AN381" s="128">
        <f>'FY 16 Data'!AN375/AN$223</f>
        <v>0</v>
      </c>
      <c r="AO381" s="128">
        <f>'FY 16 Data'!AO375/AO$223</f>
        <v>0</v>
      </c>
      <c r="AP381" s="128">
        <f>'FY 16 Data'!AP375/AP$223</f>
        <v>0</v>
      </c>
      <c r="AQ381" s="128">
        <f>'FY 16 Data'!AQ375/AQ$223</f>
        <v>0</v>
      </c>
      <c r="AR381" s="128">
        <f>'FY 16 Data'!AR375/AR$223</f>
        <v>0</v>
      </c>
      <c r="AS381" s="128">
        <f>'FY 16 Data'!AS375/AS$223</f>
        <v>0</v>
      </c>
      <c r="AT381" s="128">
        <f>'FY 16 Data'!AT375/AT$223</f>
        <v>0</v>
      </c>
      <c r="AU381" s="128">
        <f>'FY 16 Data'!AU375/AU$223</f>
        <v>0</v>
      </c>
      <c r="AV381" s="128">
        <f>'FY 16 Data'!AV375/AV$223</f>
        <v>0</v>
      </c>
      <c r="AW381" s="128">
        <f>'FY 16 Data'!AW375/AW$223</f>
        <v>0</v>
      </c>
      <c r="AX381" s="128">
        <f>'FY 16 Data'!AX375/AX$223</f>
        <v>0</v>
      </c>
      <c r="AY381" s="128">
        <f>'FY 16 Data'!AY375/AY$223</f>
        <v>0</v>
      </c>
      <c r="AZ381" s="128">
        <f>'FY 16 Data'!AZ375/AZ$223</f>
        <v>0</v>
      </c>
      <c r="BA381" s="128">
        <f>'FY 16 Data'!BA375/BA$223</f>
        <v>0</v>
      </c>
      <c r="BB381" s="128">
        <f>'FY 16 Data'!BB375/BB$223</f>
        <v>0</v>
      </c>
      <c r="BC381" s="128">
        <f>'FY 16 Data'!BC375/BC$223</f>
        <v>0</v>
      </c>
      <c r="BD381" s="128">
        <f>'FY 16 Data'!BD375/BD$223</f>
        <v>0</v>
      </c>
      <c r="BE381" s="128">
        <f>'FY 16 Data'!BE375/BE$223</f>
        <v>0</v>
      </c>
      <c r="BF381" s="128">
        <f>'FY 16 Data'!BF375/BF$223</f>
        <v>0</v>
      </c>
      <c r="BG381" s="128">
        <f>'FY 16 Data'!BG375/BG$223</f>
        <v>0</v>
      </c>
      <c r="BH381" s="128">
        <f>'FY 16 Data'!BH375/BH$223</f>
        <v>0</v>
      </c>
      <c r="BI381" s="128">
        <f>'FY 16 Data'!BI375/BI$223</f>
        <v>0</v>
      </c>
      <c r="BJ381" s="128">
        <f>'FY 16 Data'!BJ375/BJ$223</f>
        <v>0</v>
      </c>
      <c r="BK381" s="128">
        <f>'FY 16 Data'!BK375/BK$223</f>
        <v>0</v>
      </c>
      <c r="BL381" s="128">
        <f>'FY 16 Data'!BL375/BL$223</f>
        <v>0</v>
      </c>
      <c r="BM381" s="128">
        <f>'FY 16 Data'!BM375/BM$223</f>
        <v>0</v>
      </c>
      <c r="BN381" s="128">
        <f>'FY 16 Data'!BN375/BN$223</f>
        <v>0</v>
      </c>
      <c r="BO381" s="128">
        <f t="shared" si="301"/>
        <v>0</v>
      </c>
      <c r="BQ381" s="291">
        <f t="array" ref="BQ381">ROUND(MIN(IF($E$4:$BN$4=BQ$4,$E381:$BN381)),1)</f>
        <v>0</v>
      </c>
      <c r="BR381" s="291">
        <f t="array" ref="BR381">ROUND(MAX(IF($E$4:$BN$4=BR$4,$E381:$BN381)),1)</f>
        <v>0</v>
      </c>
      <c r="BS381" s="334">
        <f t="array" ref="BS381">ROUND(SUM(IF($E$4:$BN$4=BS$4,'FY 16 Data'!$E375:$BN375)),1)/BS$3</f>
        <v>0</v>
      </c>
      <c r="BT381" s="291">
        <f t="array" ref="BT381">ROUND(MIN(IF($E$4:$BN$4=BT$4,$E381:$BN381)),1)</f>
        <v>0</v>
      </c>
      <c r="BU381" s="291">
        <f t="array" ref="BU381">ROUND(MAX(IF($E$4:$BN$4=BU$4,$E381:$BN381)),1)</f>
        <v>0</v>
      </c>
      <c r="BV381" s="334">
        <f t="array" ref="BV381">ROUND(SUM(IF($E$4:$BN$4=BV$4,'FY 16 Data'!$E375:$BN375)),1)/BV$3</f>
        <v>0</v>
      </c>
      <c r="BW381" s="291">
        <f t="array" ref="BW381">ROUND(MIN(IF($E$4:$BN$4=BW$4,$E381:$BN381)),1)</f>
        <v>0</v>
      </c>
      <c r="BX381" s="291">
        <f t="array" ref="BX381">ROUND(MAX(IF($E$4:$BN$4=BX$4,$E381:$BN381)),1)</f>
        <v>0</v>
      </c>
      <c r="BY381" s="334">
        <f t="array" ref="BY381">ROUND(SUM(IF($E$4:$BN$4=BY$4,'FY 16 Data'!$E375:$BN375)),1)/BY$3</f>
        <v>0</v>
      </c>
      <c r="BZ381" s="291">
        <f t="array" ref="BZ381">ROUND(MIN(IF($E$4:$BN$4=BZ$4,$E381:$BN381)),1)</f>
        <v>0</v>
      </c>
      <c r="CA381" s="291">
        <f t="array" ref="CA381">ROUND(MAX(IF($E$4:$BN$4=CA$4,$E381:$BN381)),1)</f>
        <v>0</v>
      </c>
      <c r="CB381" s="334">
        <f t="array" ref="CB381">ROUND(SUM(IF($E$4:$BN$4=CB$4,'FY 16 Data'!$E375:$BN375)),1)/CB$3</f>
        <v>0</v>
      </c>
      <c r="CC381" s="291">
        <f t="array" ref="CC381">ROUND(MIN(IF($E$4:$BN$4=CC$4,$E381:$BN381)),1)</f>
        <v>0</v>
      </c>
      <c r="CD381" s="291">
        <f t="array" ref="CD381">ROUND(MAX(IF($E$4:$BN$4=CD$4,$E381:$BN381)),1)</f>
        <v>0</v>
      </c>
      <c r="CE381" s="334">
        <f t="array" ref="CE381">ROUND(SUM(IF($E$4:$BN$4=CE$4,'FY 16 Data'!$E375:$BN375)),1)/CE$3</f>
        <v>0</v>
      </c>
      <c r="CF381" s="291">
        <f t="array" ref="CF381">ROUND(MIN(IF($E$4:$BN$4=CF$4,$E381:$BN381)),1)</f>
        <v>0</v>
      </c>
      <c r="CG381" s="291">
        <f t="array" ref="CG381">ROUND(MAX(IF($E$4:$BN$4=CG$4,$E381:$BN381)),1)</f>
        <v>0</v>
      </c>
      <c r="CH381" s="334">
        <f t="array" ref="CH381">ROUND(SUM(IF($E$4:$BN$4=CH$4,'FY 16 Data'!$E375:$BN375)),1)/CH$3</f>
        <v>0</v>
      </c>
      <c r="CI381" s="305">
        <f t="shared" si="279"/>
        <v>0</v>
      </c>
      <c r="CJ381" s="305">
        <f t="shared" si="280"/>
        <v>0</v>
      </c>
      <c r="CK381" s="332">
        <f>'FY 16 Data'!BO375/$BO$49</f>
        <v>0</v>
      </c>
    </row>
    <row r="382" spans="1:89" s="127" customFormat="1">
      <c r="A382" s="929">
        <f t="shared" si="296"/>
        <v>54402</v>
      </c>
      <c r="B382" s="307" t="s">
        <v>306</v>
      </c>
      <c r="C382" s="41"/>
      <c r="D382" s="41"/>
      <c r="E382" s="128">
        <f>'FY 16 Data'!E376/E$223</f>
        <v>0</v>
      </c>
      <c r="F382" s="128">
        <f>'FY 16 Data'!F376/F$223</f>
        <v>0</v>
      </c>
      <c r="G382" s="128">
        <f>'FY 16 Data'!G376/G$223</f>
        <v>0</v>
      </c>
      <c r="H382" s="128">
        <f>'FY 16 Data'!H376/H$223</f>
        <v>0</v>
      </c>
      <c r="I382" s="128">
        <f>'FY 16 Data'!I376/I$223</f>
        <v>0</v>
      </c>
      <c r="J382" s="128">
        <f>'FY 16 Data'!J376/J$223</f>
        <v>0</v>
      </c>
      <c r="K382" s="128">
        <f>'FY 16 Data'!K376/K$223</f>
        <v>0</v>
      </c>
      <c r="L382" s="128">
        <f>'FY 16 Data'!L376/L$223</f>
        <v>0</v>
      </c>
      <c r="M382" s="128">
        <f>'FY 16 Data'!M376/M$223</f>
        <v>0</v>
      </c>
      <c r="N382" s="128">
        <f>'FY 16 Data'!N376/N$223</f>
        <v>0</v>
      </c>
      <c r="O382" s="128">
        <f>'FY 16 Data'!O376/O$223</f>
        <v>0</v>
      </c>
      <c r="P382" s="128">
        <f>'FY 16 Data'!P376/P$223</f>
        <v>0</v>
      </c>
      <c r="Q382" s="128">
        <f>'FY 16 Data'!Q376/Q$223</f>
        <v>0</v>
      </c>
      <c r="R382" s="128">
        <f>'FY 16 Data'!R376/R$223</f>
        <v>0</v>
      </c>
      <c r="S382" s="128">
        <f>'FY 16 Data'!S376/S$223</f>
        <v>0</v>
      </c>
      <c r="T382" s="128">
        <f>'FY 16 Data'!T376/T$223</f>
        <v>0</v>
      </c>
      <c r="U382" s="128">
        <f>'FY 16 Data'!U376/U$223</f>
        <v>0</v>
      </c>
      <c r="V382" s="128">
        <f>'FY 16 Data'!V376/V$223</f>
        <v>0</v>
      </c>
      <c r="W382" s="128">
        <f>'FY 16 Data'!W376/W$223</f>
        <v>0</v>
      </c>
      <c r="X382" s="128">
        <f>'FY 16 Data'!X376/X$223</f>
        <v>0</v>
      </c>
      <c r="Y382" s="128">
        <f>'FY 16 Data'!Y376/Y$223</f>
        <v>0</v>
      </c>
      <c r="Z382" s="128">
        <f>'FY 16 Data'!Z376/Z$223</f>
        <v>0</v>
      </c>
      <c r="AA382" s="128">
        <f>'FY 16 Data'!AA376/AA$223</f>
        <v>0</v>
      </c>
      <c r="AB382" s="128">
        <f>'FY 16 Data'!AB376/AB$223</f>
        <v>0</v>
      </c>
      <c r="AC382" s="128">
        <f>'FY 16 Data'!AC376/AC$223</f>
        <v>0</v>
      </c>
      <c r="AD382" s="128">
        <f>'FY 16 Data'!AD376/AD$223</f>
        <v>0</v>
      </c>
      <c r="AE382" s="128">
        <f>'FY 16 Data'!AE376/AE$223</f>
        <v>0</v>
      </c>
      <c r="AF382" s="128">
        <f>'FY 16 Data'!AF376/AF$223</f>
        <v>0</v>
      </c>
      <c r="AG382" s="128">
        <f>'FY 16 Data'!AG376/AG$223</f>
        <v>0</v>
      </c>
      <c r="AH382" s="128">
        <f>'FY 16 Data'!AH376/AH$223</f>
        <v>0</v>
      </c>
      <c r="AI382" s="128">
        <f>'FY 16 Data'!AI376/AI$223</f>
        <v>0</v>
      </c>
      <c r="AJ382" s="128">
        <f>'FY 16 Data'!AJ376/AJ$223</f>
        <v>0</v>
      </c>
      <c r="AK382" s="128">
        <f>'FY 16 Data'!AK376/AK$223</f>
        <v>0</v>
      </c>
      <c r="AL382" s="128">
        <f>'FY 16 Data'!AL376/AL$223</f>
        <v>0</v>
      </c>
      <c r="AM382" s="128">
        <f>'FY 16 Data'!AM376/AM$223</f>
        <v>0</v>
      </c>
      <c r="AN382" s="128">
        <f>'FY 16 Data'!AN376/AN$223</f>
        <v>0</v>
      </c>
      <c r="AO382" s="128">
        <f>'FY 16 Data'!AO376/AO$223</f>
        <v>0</v>
      </c>
      <c r="AP382" s="128">
        <f>'FY 16 Data'!AP376/AP$223</f>
        <v>0</v>
      </c>
      <c r="AQ382" s="128">
        <f>'FY 16 Data'!AQ376/AQ$223</f>
        <v>0</v>
      </c>
      <c r="AR382" s="128">
        <f>'FY 16 Data'!AR376/AR$223</f>
        <v>0</v>
      </c>
      <c r="AS382" s="128">
        <f>'FY 16 Data'!AS376/AS$223</f>
        <v>0</v>
      </c>
      <c r="AT382" s="128">
        <f>'FY 16 Data'!AT376/AT$223</f>
        <v>0</v>
      </c>
      <c r="AU382" s="128">
        <f>'FY 16 Data'!AU376/AU$223</f>
        <v>0</v>
      </c>
      <c r="AV382" s="128">
        <f>'FY 16 Data'!AV376/AV$223</f>
        <v>0</v>
      </c>
      <c r="AW382" s="128">
        <f>'FY 16 Data'!AW376/AW$223</f>
        <v>0</v>
      </c>
      <c r="AX382" s="128">
        <f>'FY 16 Data'!AX376/AX$223</f>
        <v>0</v>
      </c>
      <c r="AY382" s="128">
        <f>'FY 16 Data'!AY376/AY$223</f>
        <v>0</v>
      </c>
      <c r="AZ382" s="128">
        <f>'FY 16 Data'!AZ376/AZ$223</f>
        <v>0</v>
      </c>
      <c r="BA382" s="128">
        <f>'FY 16 Data'!BA376/BA$223</f>
        <v>0</v>
      </c>
      <c r="BB382" s="128">
        <f>'FY 16 Data'!BB376/BB$223</f>
        <v>0</v>
      </c>
      <c r="BC382" s="128">
        <f>'FY 16 Data'!BC376/BC$223</f>
        <v>0</v>
      </c>
      <c r="BD382" s="128">
        <f>'FY 16 Data'!BD376/BD$223</f>
        <v>0</v>
      </c>
      <c r="BE382" s="128">
        <f>'FY 16 Data'!BE376/BE$223</f>
        <v>0</v>
      </c>
      <c r="BF382" s="128">
        <f>'FY 16 Data'!BF376/BF$223</f>
        <v>0</v>
      </c>
      <c r="BG382" s="128">
        <f>'FY 16 Data'!BG376/BG$223</f>
        <v>0</v>
      </c>
      <c r="BH382" s="128">
        <f>'FY 16 Data'!BH376/BH$223</f>
        <v>0</v>
      </c>
      <c r="BI382" s="128">
        <f>'FY 16 Data'!BI376/BI$223</f>
        <v>0</v>
      </c>
      <c r="BJ382" s="128">
        <f>'FY 16 Data'!BJ376/BJ$223</f>
        <v>0</v>
      </c>
      <c r="BK382" s="128">
        <f>'FY 16 Data'!BK376/BK$223</f>
        <v>0</v>
      </c>
      <c r="BL382" s="128">
        <f>'FY 16 Data'!BL376/BL$223</f>
        <v>0</v>
      </c>
      <c r="BM382" s="128">
        <f>'FY 16 Data'!BM376/BM$223</f>
        <v>0</v>
      </c>
      <c r="BN382" s="128">
        <f>'FY 16 Data'!BN376/BN$223</f>
        <v>0</v>
      </c>
      <c r="BO382" s="128">
        <f t="shared" si="301"/>
        <v>0</v>
      </c>
      <c r="BQ382" s="291">
        <f t="array" ref="BQ382">ROUND(MIN(IF($E$4:$BN$4=BQ$4,$E382:$BN382)),1)</f>
        <v>0</v>
      </c>
      <c r="BR382" s="291">
        <f t="array" ref="BR382">ROUND(MAX(IF($E$4:$BN$4=BR$4,$E382:$BN382)),1)</f>
        <v>0</v>
      </c>
      <c r="BS382" s="334">
        <f t="array" ref="BS382">ROUND(SUM(IF($E$4:$BN$4=BS$4,'FY 16 Data'!$E376:$BN376)),1)/BS$3</f>
        <v>0</v>
      </c>
      <c r="BT382" s="291">
        <f t="array" ref="BT382">ROUND(MIN(IF($E$4:$BN$4=BT$4,$E382:$BN382)),1)</f>
        <v>0</v>
      </c>
      <c r="BU382" s="291">
        <f t="array" ref="BU382">ROUND(MAX(IF($E$4:$BN$4=BU$4,$E382:$BN382)),1)</f>
        <v>0</v>
      </c>
      <c r="BV382" s="334">
        <f t="array" ref="BV382">ROUND(SUM(IF($E$4:$BN$4=BV$4,'FY 16 Data'!$E376:$BN376)),1)/BV$3</f>
        <v>0</v>
      </c>
      <c r="BW382" s="291">
        <f t="array" ref="BW382">ROUND(MIN(IF($E$4:$BN$4=BW$4,$E382:$BN382)),1)</f>
        <v>0</v>
      </c>
      <c r="BX382" s="291">
        <f t="array" ref="BX382">ROUND(MAX(IF($E$4:$BN$4=BX$4,$E382:$BN382)),1)</f>
        <v>0</v>
      </c>
      <c r="BY382" s="334">
        <f t="array" ref="BY382">ROUND(SUM(IF($E$4:$BN$4=BY$4,'FY 16 Data'!$E376:$BN376)),1)/BY$3</f>
        <v>0</v>
      </c>
      <c r="BZ382" s="291">
        <f t="array" ref="BZ382">ROUND(MIN(IF($E$4:$BN$4=BZ$4,$E382:$BN382)),1)</f>
        <v>0</v>
      </c>
      <c r="CA382" s="291">
        <f t="array" ref="CA382">ROUND(MAX(IF($E$4:$BN$4=CA$4,$E382:$BN382)),1)</f>
        <v>0</v>
      </c>
      <c r="CB382" s="334">
        <f t="array" ref="CB382">ROUND(SUM(IF($E$4:$BN$4=CB$4,'FY 16 Data'!$E376:$BN376)),1)/CB$3</f>
        <v>0</v>
      </c>
      <c r="CC382" s="291">
        <f t="array" ref="CC382">ROUND(MIN(IF($E$4:$BN$4=CC$4,$E382:$BN382)),1)</f>
        <v>0</v>
      </c>
      <c r="CD382" s="291">
        <f t="array" ref="CD382">ROUND(MAX(IF($E$4:$BN$4=CD$4,$E382:$BN382)),1)</f>
        <v>0</v>
      </c>
      <c r="CE382" s="334">
        <f t="array" ref="CE382">ROUND(SUM(IF($E$4:$BN$4=CE$4,'FY 16 Data'!$E376:$BN376)),1)/CE$3</f>
        <v>0</v>
      </c>
      <c r="CF382" s="291">
        <f t="array" ref="CF382">ROUND(MIN(IF($E$4:$BN$4=CF$4,$E382:$BN382)),1)</f>
        <v>0</v>
      </c>
      <c r="CG382" s="291">
        <f t="array" ref="CG382">ROUND(MAX(IF($E$4:$BN$4=CG$4,$E382:$BN382)),1)</f>
        <v>0</v>
      </c>
      <c r="CH382" s="334">
        <f t="array" ref="CH382">ROUND(SUM(IF($E$4:$BN$4=CH$4,'FY 16 Data'!$E376:$BN376)),1)/CH$3</f>
        <v>0</v>
      </c>
      <c r="CI382" s="305">
        <f t="shared" si="279"/>
        <v>0</v>
      </c>
      <c r="CJ382" s="305">
        <f t="shared" si="280"/>
        <v>0</v>
      </c>
      <c r="CK382" s="332">
        <f>'FY 16 Data'!BO376/$BO$49</f>
        <v>0</v>
      </c>
    </row>
    <row r="383" spans="1:89" s="127" customFormat="1">
      <c r="A383" s="929">
        <f t="shared" si="296"/>
        <v>54403</v>
      </c>
      <c r="B383" s="307" t="s">
        <v>307</v>
      </c>
      <c r="C383" s="41"/>
      <c r="D383" s="41"/>
      <c r="E383" s="128">
        <f>'FY 16 Data'!E377/E$223</f>
        <v>0</v>
      </c>
      <c r="F383" s="128">
        <f>'FY 16 Data'!F377/F$223</f>
        <v>0</v>
      </c>
      <c r="G383" s="128">
        <f>'FY 16 Data'!G377/G$223</f>
        <v>0</v>
      </c>
      <c r="H383" s="128">
        <f>'FY 16 Data'!H377/H$223</f>
        <v>0</v>
      </c>
      <c r="I383" s="128">
        <f>'FY 16 Data'!I377/I$223</f>
        <v>0</v>
      </c>
      <c r="J383" s="128">
        <f>'FY 16 Data'!J377/J$223</f>
        <v>0</v>
      </c>
      <c r="K383" s="128">
        <f>'FY 16 Data'!K377/K$223</f>
        <v>0</v>
      </c>
      <c r="L383" s="128">
        <f>'FY 16 Data'!L377/L$223</f>
        <v>0</v>
      </c>
      <c r="M383" s="128">
        <f>'FY 16 Data'!M377/M$223</f>
        <v>0</v>
      </c>
      <c r="N383" s="128">
        <f>'FY 16 Data'!N377/N$223</f>
        <v>0</v>
      </c>
      <c r="O383" s="128">
        <f>'FY 16 Data'!O377/O$223</f>
        <v>0</v>
      </c>
      <c r="P383" s="128">
        <f>'FY 16 Data'!P377/P$223</f>
        <v>0</v>
      </c>
      <c r="Q383" s="128">
        <f>'FY 16 Data'!Q377/Q$223</f>
        <v>0</v>
      </c>
      <c r="R383" s="128">
        <f>'FY 16 Data'!R377/R$223</f>
        <v>0</v>
      </c>
      <c r="S383" s="128">
        <f>'FY 16 Data'!S377/S$223</f>
        <v>0</v>
      </c>
      <c r="T383" s="128">
        <f>'FY 16 Data'!T377/T$223</f>
        <v>0</v>
      </c>
      <c r="U383" s="128">
        <f>'FY 16 Data'!U377/U$223</f>
        <v>0</v>
      </c>
      <c r="V383" s="128">
        <f>'FY 16 Data'!V377/V$223</f>
        <v>0</v>
      </c>
      <c r="W383" s="128">
        <f>'FY 16 Data'!W377/W$223</f>
        <v>0</v>
      </c>
      <c r="X383" s="128">
        <f>'FY 16 Data'!X377/X$223</f>
        <v>0</v>
      </c>
      <c r="Y383" s="128">
        <f>'FY 16 Data'!Y377/Y$223</f>
        <v>0</v>
      </c>
      <c r="Z383" s="128">
        <f>'FY 16 Data'!Z377/Z$223</f>
        <v>0</v>
      </c>
      <c r="AA383" s="128">
        <f>'FY 16 Data'!AA377/AA$223</f>
        <v>0</v>
      </c>
      <c r="AB383" s="128">
        <f>'FY 16 Data'!AB377/AB$223</f>
        <v>0</v>
      </c>
      <c r="AC383" s="128">
        <f>'FY 16 Data'!AC377/AC$223</f>
        <v>0</v>
      </c>
      <c r="AD383" s="128">
        <f>'FY 16 Data'!AD377/AD$223</f>
        <v>0</v>
      </c>
      <c r="AE383" s="128">
        <f>'FY 16 Data'!AE377/AE$223</f>
        <v>0</v>
      </c>
      <c r="AF383" s="128">
        <f>'FY 16 Data'!AF377/AF$223</f>
        <v>0</v>
      </c>
      <c r="AG383" s="128">
        <f>'FY 16 Data'!AG377/AG$223</f>
        <v>0</v>
      </c>
      <c r="AH383" s="128">
        <f>'FY 16 Data'!AH377/AH$223</f>
        <v>0</v>
      </c>
      <c r="AI383" s="128">
        <f>'FY 16 Data'!AI377/AI$223</f>
        <v>0</v>
      </c>
      <c r="AJ383" s="128">
        <f>'FY 16 Data'!AJ377/AJ$223</f>
        <v>0</v>
      </c>
      <c r="AK383" s="128">
        <f>'FY 16 Data'!AK377/AK$223</f>
        <v>0</v>
      </c>
      <c r="AL383" s="128">
        <f>'FY 16 Data'!AL377/AL$223</f>
        <v>0</v>
      </c>
      <c r="AM383" s="128">
        <f>'FY 16 Data'!AM377/AM$223</f>
        <v>0</v>
      </c>
      <c r="AN383" s="128">
        <f>'FY 16 Data'!AN377/AN$223</f>
        <v>0</v>
      </c>
      <c r="AO383" s="128">
        <f>'FY 16 Data'!AO377/AO$223</f>
        <v>0</v>
      </c>
      <c r="AP383" s="128">
        <f>'FY 16 Data'!AP377/AP$223</f>
        <v>0</v>
      </c>
      <c r="AQ383" s="128">
        <f>'FY 16 Data'!AQ377/AQ$223</f>
        <v>0</v>
      </c>
      <c r="AR383" s="128">
        <f>'FY 16 Data'!AR377/AR$223</f>
        <v>0</v>
      </c>
      <c r="AS383" s="128">
        <f>'FY 16 Data'!AS377/AS$223</f>
        <v>0</v>
      </c>
      <c r="AT383" s="128">
        <f>'FY 16 Data'!AT377/AT$223</f>
        <v>0</v>
      </c>
      <c r="AU383" s="128">
        <f>'FY 16 Data'!AU377/AU$223</f>
        <v>0</v>
      </c>
      <c r="AV383" s="128">
        <f>'FY 16 Data'!AV377/AV$223</f>
        <v>0</v>
      </c>
      <c r="AW383" s="128">
        <f>'FY 16 Data'!AW377/AW$223</f>
        <v>0</v>
      </c>
      <c r="AX383" s="128">
        <f>'FY 16 Data'!AX377/AX$223</f>
        <v>0</v>
      </c>
      <c r="AY383" s="128">
        <f>'FY 16 Data'!AY377/AY$223</f>
        <v>0</v>
      </c>
      <c r="AZ383" s="128">
        <f>'FY 16 Data'!AZ377/AZ$223</f>
        <v>0</v>
      </c>
      <c r="BA383" s="128">
        <f>'FY 16 Data'!BA377/BA$223</f>
        <v>0</v>
      </c>
      <c r="BB383" s="128">
        <f>'FY 16 Data'!BB377/BB$223</f>
        <v>0</v>
      </c>
      <c r="BC383" s="128">
        <f>'FY 16 Data'!BC377/BC$223</f>
        <v>0</v>
      </c>
      <c r="BD383" s="128">
        <f>'FY 16 Data'!BD377/BD$223</f>
        <v>0</v>
      </c>
      <c r="BE383" s="128">
        <f>'FY 16 Data'!BE377/BE$223</f>
        <v>0</v>
      </c>
      <c r="BF383" s="128">
        <f>'FY 16 Data'!BF377/BF$223</f>
        <v>0</v>
      </c>
      <c r="BG383" s="128">
        <f>'FY 16 Data'!BG377/BG$223</f>
        <v>0</v>
      </c>
      <c r="BH383" s="128">
        <f>'FY 16 Data'!BH377/BH$223</f>
        <v>0</v>
      </c>
      <c r="BI383" s="128">
        <f>'FY 16 Data'!BI377/BI$223</f>
        <v>0</v>
      </c>
      <c r="BJ383" s="128">
        <f>'FY 16 Data'!BJ377/BJ$223</f>
        <v>0</v>
      </c>
      <c r="BK383" s="128">
        <f>'FY 16 Data'!BK377/BK$223</f>
        <v>0</v>
      </c>
      <c r="BL383" s="128">
        <f>'FY 16 Data'!BL377/BL$223</f>
        <v>0</v>
      </c>
      <c r="BM383" s="128">
        <f>'FY 16 Data'!BM377/BM$223</f>
        <v>0</v>
      </c>
      <c r="BN383" s="128">
        <f>'FY 16 Data'!BN377/BN$223</f>
        <v>0</v>
      </c>
      <c r="BO383" s="128">
        <f t="shared" si="301"/>
        <v>0</v>
      </c>
      <c r="BQ383" s="291">
        <f t="array" ref="BQ383">ROUND(MIN(IF($E$4:$BN$4=BQ$4,$E383:$BN383)),1)</f>
        <v>0</v>
      </c>
      <c r="BR383" s="291">
        <f t="array" ref="BR383">ROUND(MAX(IF($E$4:$BN$4=BR$4,$E383:$BN383)),1)</f>
        <v>0</v>
      </c>
      <c r="BS383" s="334">
        <f t="array" ref="BS383">ROUND(SUM(IF($E$4:$BN$4=BS$4,'FY 16 Data'!$E377:$BN377)),1)/BS$3</f>
        <v>0</v>
      </c>
      <c r="BT383" s="291">
        <f t="array" ref="BT383">ROUND(MIN(IF($E$4:$BN$4=BT$4,$E383:$BN383)),1)</f>
        <v>0</v>
      </c>
      <c r="BU383" s="291">
        <f t="array" ref="BU383">ROUND(MAX(IF($E$4:$BN$4=BU$4,$E383:$BN383)),1)</f>
        <v>0</v>
      </c>
      <c r="BV383" s="334">
        <f t="array" ref="BV383">ROUND(SUM(IF($E$4:$BN$4=BV$4,'FY 16 Data'!$E377:$BN377)),1)/BV$3</f>
        <v>0</v>
      </c>
      <c r="BW383" s="291">
        <f t="array" ref="BW383">ROUND(MIN(IF($E$4:$BN$4=BW$4,$E383:$BN383)),1)</f>
        <v>0</v>
      </c>
      <c r="BX383" s="291">
        <f t="array" ref="BX383">ROUND(MAX(IF($E$4:$BN$4=BX$4,$E383:$BN383)),1)</f>
        <v>0</v>
      </c>
      <c r="BY383" s="334">
        <f t="array" ref="BY383">ROUND(SUM(IF($E$4:$BN$4=BY$4,'FY 16 Data'!$E377:$BN377)),1)/BY$3</f>
        <v>0</v>
      </c>
      <c r="BZ383" s="291">
        <f t="array" ref="BZ383">ROUND(MIN(IF($E$4:$BN$4=BZ$4,$E383:$BN383)),1)</f>
        <v>0</v>
      </c>
      <c r="CA383" s="291">
        <f t="array" ref="CA383">ROUND(MAX(IF($E$4:$BN$4=CA$4,$E383:$BN383)),1)</f>
        <v>0</v>
      </c>
      <c r="CB383" s="334">
        <f t="array" ref="CB383">ROUND(SUM(IF($E$4:$BN$4=CB$4,'FY 16 Data'!$E377:$BN377)),1)/CB$3</f>
        <v>0</v>
      </c>
      <c r="CC383" s="291">
        <f t="array" ref="CC383">ROUND(MIN(IF($E$4:$BN$4=CC$4,$E383:$BN383)),1)</f>
        <v>0</v>
      </c>
      <c r="CD383" s="291">
        <f t="array" ref="CD383">ROUND(MAX(IF($E$4:$BN$4=CD$4,$E383:$BN383)),1)</f>
        <v>0</v>
      </c>
      <c r="CE383" s="334">
        <f t="array" ref="CE383">ROUND(SUM(IF($E$4:$BN$4=CE$4,'FY 16 Data'!$E377:$BN377)),1)/CE$3</f>
        <v>0</v>
      </c>
      <c r="CF383" s="291">
        <f t="array" ref="CF383">ROUND(MIN(IF($E$4:$BN$4=CF$4,$E383:$BN383)),1)</f>
        <v>0</v>
      </c>
      <c r="CG383" s="291">
        <f t="array" ref="CG383">ROUND(MAX(IF($E$4:$BN$4=CG$4,$E383:$BN383)),1)</f>
        <v>0</v>
      </c>
      <c r="CH383" s="334">
        <f t="array" ref="CH383">ROUND(SUM(IF($E$4:$BN$4=CH$4,'FY 16 Data'!$E377:$BN377)),1)/CH$3</f>
        <v>0</v>
      </c>
      <c r="CI383" s="305">
        <f t="shared" si="279"/>
        <v>0</v>
      </c>
      <c r="CJ383" s="305">
        <f t="shared" si="280"/>
        <v>0</v>
      </c>
      <c r="CK383" s="332">
        <f>'FY 16 Data'!BO377/$BO$49</f>
        <v>0</v>
      </c>
    </row>
    <row r="384" spans="1:89" s="127" customFormat="1" ht="24">
      <c r="A384" s="929">
        <f t="shared" ref="A384:A447" si="302">LEFT(B384,5)*1</f>
        <v>54404</v>
      </c>
      <c r="B384" s="307" t="s">
        <v>308</v>
      </c>
      <c r="C384" s="41"/>
      <c r="D384" s="41"/>
      <c r="E384" s="128">
        <f>'FY 16 Data'!E378/E$223</f>
        <v>0</v>
      </c>
      <c r="F384" s="128">
        <f>'FY 16 Data'!F378/F$223</f>
        <v>0</v>
      </c>
      <c r="G384" s="128">
        <f>'FY 16 Data'!G378/G$223</f>
        <v>0</v>
      </c>
      <c r="H384" s="128">
        <f>'FY 16 Data'!H378/H$223</f>
        <v>0</v>
      </c>
      <c r="I384" s="128">
        <f>'FY 16 Data'!I378/I$223</f>
        <v>0</v>
      </c>
      <c r="J384" s="128">
        <f>'FY 16 Data'!J378/J$223</f>
        <v>0</v>
      </c>
      <c r="K384" s="128">
        <f>'FY 16 Data'!K378/K$223</f>
        <v>0</v>
      </c>
      <c r="L384" s="128">
        <f>'FY 16 Data'!L378/L$223</f>
        <v>0</v>
      </c>
      <c r="M384" s="128">
        <f>'FY 16 Data'!M378/M$223</f>
        <v>0</v>
      </c>
      <c r="N384" s="128">
        <f>'FY 16 Data'!N378/N$223</f>
        <v>0</v>
      </c>
      <c r="O384" s="128">
        <f>'FY 16 Data'!O378/O$223</f>
        <v>0</v>
      </c>
      <c r="P384" s="128">
        <f>'FY 16 Data'!P378/P$223</f>
        <v>0</v>
      </c>
      <c r="Q384" s="128">
        <f>'FY 16 Data'!Q378/Q$223</f>
        <v>0</v>
      </c>
      <c r="R384" s="128">
        <f>'FY 16 Data'!R378/R$223</f>
        <v>0</v>
      </c>
      <c r="S384" s="128">
        <f>'FY 16 Data'!S378/S$223</f>
        <v>0</v>
      </c>
      <c r="T384" s="128">
        <f>'FY 16 Data'!T378/T$223</f>
        <v>0</v>
      </c>
      <c r="U384" s="128">
        <f>'FY 16 Data'!U378/U$223</f>
        <v>0</v>
      </c>
      <c r="V384" s="128">
        <f>'FY 16 Data'!V378/V$223</f>
        <v>0</v>
      </c>
      <c r="W384" s="128">
        <f>'FY 16 Data'!W378/W$223</f>
        <v>0</v>
      </c>
      <c r="X384" s="128">
        <f>'FY 16 Data'!X378/X$223</f>
        <v>0</v>
      </c>
      <c r="Y384" s="128">
        <f>'FY 16 Data'!Y378/Y$223</f>
        <v>0</v>
      </c>
      <c r="Z384" s="128">
        <f>'FY 16 Data'!Z378/Z$223</f>
        <v>0</v>
      </c>
      <c r="AA384" s="128">
        <f>'FY 16 Data'!AA378/AA$223</f>
        <v>0</v>
      </c>
      <c r="AB384" s="128">
        <f>'FY 16 Data'!AB378/AB$223</f>
        <v>0</v>
      </c>
      <c r="AC384" s="128">
        <f>'FY 16 Data'!AC378/AC$223</f>
        <v>0</v>
      </c>
      <c r="AD384" s="128">
        <f>'FY 16 Data'!AD378/AD$223</f>
        <v>0</v>
      </c>
      <c r="AE384" s="128">
        <f>'FY 16 Data'!AE378/AE$223</f>
        <v>0</v>
      </c>
      <c r="AF384" s="128">
        <f>'FY 16 Data'!AF378/AF$223</f>
        <v>0</v>
      </c>
      <c r="AG384" s="128">
        <f>'FY 16 Data'!AG378/AG$223</f>
        <v>0</v>
      </c>
      <c r="AH384" s="128">
        <f>'FY 16 Data'!AH378/AH$223</f>
        <v>0</v>
      </c>
      <c r="AI384" s="128">
        <f>'FY 16 Data'!AI378/AI$223</f>
        <v>0</v>
      </c>
      <c r="AJ384" s="128">
        <f>'FY 16 Data'!AJ378/AJ$223</f>
        <v>0</v>
      </c>
      <c r="AK384" s="128">
        <f>'FY 16 Data'!AK378/AK$223</f>
        <v>0</v>
      </c>
      <c r="AL384" s="128">
        <f>'FY 16 Data'!AL378/AL$223</f>
        <v>0</v>
      </c>
      <c r="AM384" s="128">
        <f>'FY 16 Data'!AM378/AM$223</f>
        <v>0</v>
      </c>
      <c r="AN384" s="128">
        <f>'FY 16 Data'!AN378/AN$223</f>
        <v>0</v>
      </c>
      <c r="AO384" s="128">
        <f>'FY 16 Data'!AO378/AO$223</f>
        <v>0</v>
      </c>
      <c r="AP384" s="128">
        <f>'FY 16 Data'!AP378/AP$223</f>
        <v>0</v>
      </c>
      <c r="AQ384" s="128">
        <f>'FY 16 Data'!AQ378/AQ$223</f>
        <v>0</v>
      </c>
      <c r="AR384" s="128">
        <f>'FY 16 Data'!AR378/AR$223</f>
        <v>0</v>
      </c>
      <c r="AS384" s="128">
        <f>'FY 16 Data'!AS378/AS$223</f>
        <v>0</v>
      </c>
      <c r="AT384" s="128">
        <f>'FY 16 Data'!AT378/AT$223</f>
        <v>0</v>
      </c>
      <c r="AU384" s="128">
        <f>'FY 16 Data'!AU378/AU$223</f>
        <v>0</v>
      </c>
      <c r="AV384" s="128">
        <f>'FY 16 Data'!AV378/AV$223</f>
        <v>0</v>
      </c>
      <c r="AW384" s="128">
        <f>'FY 16 Data'!AW378/AW$223</f>
        <v>0</v>
      </c>
      <c r="AX384" s="128">
        <f>'FY 16 Data'!AX378/AX$223</f>
        <v>0</v>
      </c>
      <c r="AY384" s="128">
        <f>'FY 16 Data'!AY378/AY$223</f>
        <v>0</v>
      </c>
      <c r="AZ384" s="128">
        <f>'FY 16 Data'!AZ378/AZ$223</f>
        <v>0</v>
      </c>
      <c r="BA384" s="128">
        <f>'FY 16 Data'!BA378/BA$223</f>
        <v>0</v>
      </c>
      <c r="BB384" s="128">
        <f>'FY 16 Data'!BB378/BB$223</f>
        <v>0</v>
      </c>
      <c r="BC384" s="128">
        <f>'FY 16 Data'!BC378/BC$223</f>
        <v>0</v>
      </c>
      <c r="BD384" s="128">
        <f>'FY 16 Data'!BD378/BD$223</f>
        <v>0</v>
      </c>
      <c r="BE384" s="128">
        <f>'FY 16 Data'!BE378/BE$223</f>
        <v>0</v>
      </c>
      <c r="BF384" s="128">
        <f>'FY 16 Data'!BF378/BF$223</f>
        <v>0</v>
      </c>
      <c r="BG384" s="128">
        <f>'FY 16 Data'!BG378/BG$223</f>
        <v>0</v>
      </c>
      <c r="BH384" s="128">
        <f>'FY 16 Data'!BH378/BH$223</f>
        <v>0</v>
      </c>
      <c r="BI384" s="128">
        <f>'FY 16 Data'!BI378/BI$223</f>
        <v>0</v>
      </c>
      <c r="BJ384" s="128">
        <f>'FY 16 Data'!BJ378/BJ$223</f>
        <v>0</v>
      </c>
      <c r="BK384" s="128">
        <f>'FY 16 Data'!BK378/BK$223</f>
        <v>0</v>
      </c>
      <c r="BL384" s="128">
        <f>'FY 16 Data'!BL378/BL$223</f>
        <v>0</v>
      </c>
      <c r="BM384" s="128">
        <f>'FY 16 Data'!BM378/BM$223</f>
        <v>0</v>
      </c>
      <c r="BN384" s="128">
        <f>'FY 16 Data'!BN378/BN$223</f>
        <v>0</v>
      </c>
      <c r="BO384" s="128">
        <f t="shared" si="301"/>
        <v>0</v>
      </c>
      <c r="BQ384" s="291">
        <f t="array" ref="BQ384">ROUND(MIN(IF($E$4:$BN$4=BQ$4,$E384:$BN384)),1)</f>
        <v>0</v>
      </c>
      <c r="BR384" s="291">
        <f t="array" ref="BR384">ROUND(MAX(IF($E$4:$BN$4=BR$4,$E384:$BN384)),1)</f>
        <v>0</v>
      </c>
      <c r="BS384" s="334">
        <f t="array" ref="BS384">ROUND(SUM(IF($E$4:$BN$4=BS$4,'FY 16 Data'!$E378:$BN378)),1)/BS$3</f>
        <v>0</v>
      </c>
      <c r="BT384" s="291">
        <f t="array" ref="BT384">ROUND(MIN(IF($E$4:$BN$4=BT$4,$E384:$BN384)),1)</f>
        <v>0</v>
      </c>
      <c r="BU384" s="291">
        <f t="array" ref="BU384">ROUND(MAX(IF($E$4:$BN$4=BU$4,$E384:$BN384)),1)</f>
        <v>0</v>
      </c>
      <c r="BV384" s="334">
        <f t="array" ref="BV384">ROUND(SUM(IF($E$4:$BN$4=BV$4,'FY 16 Data'!$E378:$BN378)),1)/BV$3</f>
        <v>0</v>
      </c>
      <c r="BW384" s="291">
        <f t="array" ref="BW384">ROUND(MIN(IF($E$4:$BN$4=BW$4,$E384:$BN384)),1)</f>
        <v>0</v>
      </c>
      <c r="BX384" s="291">
        <f t="array" ref="BX384">ROUND(MAX(IF($E$4:$BN$4=BX$4,$E384:$BN384)),1)</f>
        <v>0</v>
      </c>
      <c r="BY384" s="334">
        <f t="array" ref="BY384">ROUND(SUM(IF($E$4:$BN$4=BY$4,'FY 16 Data'!$E378:$BN378)),1)/BY$3</f>
        <v>0</v>
      </c>
      <c r="BZ384" s="291">
        <f t="array" ref="BZ384">ROUND(MIN(IF($E$4:$BN$4=BZ$4,$E384:$BN384)),1)</f>
        <v>0</v>
      </c>
      <c r="CA384" s="291">
        <f t="array" ref="CA384">ROUND(MAX(IF($E$4:$BN$4=CA$4,$E384:$BN384)),1)</f>
        <v>0</v>
      </c>
      <c r="CB384" s="334">
        <f t="array" ref="CB384">ROUND(SUM(IF($E$4:$BN$4=CB$4,'FY 16 Data'!$E378:$BN378)),1)/CB$3</f>
        <v>0</v>
      </c>
      <c r="CC384" s="291">
        <f t="array" ref="CC384">ROUND(MIN(IF($E$4:$BN$4=CC$4,$E384:$BN384)),1)</f>
        <v>0</v>
      </c>
      <c r="CD384" s="291">
        <f t="array" ref="CD384">ROUND(MAX(IF($E$4:$BN$4=CD$4,$E384:$BN384)),1)</f>
        <v>0</v>
      </c>
      <c r="CE384" s="334">
        <f t="array" ref="CE384">ROUND(SUM(IF($E$4:$BN$4=CE$4,'FY 16 Data'!$E378:$BN378)),1)/CE$3</f>
        <v>0</v>
      </c>
      <c r="CF384" s="291">
        <f t="array" ref="CF384">ROUND(MIN(IF($E$4:$BN$4=CF$4,$E384:$BN384)),1)</f>
        <v>0</v>
      </c>
      <c r="CG384" s="291">
        <f t="array" ref="CG384">ROUND(MAX(IF($E$4:$BN$4=CG$4,$E384:$BN384)),1)</f>
        <v>0</v>
      </c>
      <c r="CH384" s="334">
        <f t="array" ref="CH384">ROUND(SUM(IF($E$4:$BN$4=CH$4,'FY 16 Data'!$E378:$BN378)),1)/CH$3</f>
        <v>0</v>
      </c>
      <c r="CI384" s="305">
        <f t="shared" si="279"/>
        <v>0</v>
      </c>
      <c r="CJ384" s="305">
        <f t="shared" si="280"/>
        <v>0</v>
      </c>
      <c r="CK384" s="332">
        <f>'FY 16 Data'!BO378/$BO$49</f>
        <v>0</v>
      </c>
    </row>
    <row r="385" spans="1:89" s="127" customFormat="1">
      <c r="A385" s="929">
        <f t="shared" si="302"/>
        <v>54405</v>
      </c>
      <c r="B385" s="307" t="s">
        <v>309</v>
      </c>
      <c r="C385" s="41"/>
      <c r="D385" s="41"/>
      <c r="E385" s="128">
        <f>'FY 16 Data'!E379/E$223</f>
        <v>0</v>
      </c>
      <c r="F385" s="128">
        <f>'FY 16 Data'!F379/F$223</f>
        <v>0</v>
      </c>
      <c r="G385" s="128">
        <f>'FY 16 Data'!G379/G$223</f>
        <v>0</v>
      </c>
      <c r="H385" s="128">
        <f>'FY 16 Data'!H379/H$223</f>
        <v>0</v>
      </c>
      <c r="I385" s="128">
        <f>'FY 16 Data'!I379/I$223</f>
        <v>0</v>
      </c>
      <c r="J385" s="128">
        <f>'FY 16 Data'!J379/J$223</f>
        <v>0</v>
      </c>
      <c r="K385" s="128">
        <f>'FY 16 Data'!K379/K$223</f>
        <v>0</v>
      </c>
      <c r="L385" s="128">
        <f>'FY 16 Data'!L379/L$223</f>
        <v>0</v>
      </c>
      <c r="M385" s="128">
        <f>'FY 16 Data'!M379/M$223</f>
        <v>0</v>
      </c>
      <c r="N385" s="128">
        <f>'FY 16 Data'!N379/N$223</f>
        <v>0</v>
      </c>
      <c r="O385" s="128">
        <f>'FY 16 Data'!O379/O$223</f>
        <v>0</v>
      </c>
      <c r="P385" s="128">
        <f>'FY 16 Data'!P379/P$223</f>
        <v>0</v>
      </c>
      <c r="Q385" s="128">
        <f>'FY 16 Data'!Q379/Q$223</f>
        <v>0</v>
      </c>
      <c r="R385" s="128">
        <f>'FY 16 Data'!R379/R$223</f>
        <v>0</v>
      </c>
      <c r="S385" s="128">
        <f>'FY 16 Data'!S379/S$223</f>
        <v>0</v>
      </c>
      <c r="T385" s="128">
        <f>'FY 16 Data'!T379/T$223</f>
        <v>0</v>
      </c>
      <c r="U385" s="128">
        <f>'FY 16 Data'!U379/U$223</f>
        <v>0</v>
      </c>
      <c r="V385" s="128">
        <f>'FY 16 Data'!V379/V$223</f>
        <v>0</v>
      </c>
      <c r="W385" s="128">
        <f>'FY 16 Data'!W379/W$223</f>
        <v>0</v>
      </c>
      <c r="X385" s="128">
        <f>'FY 16 Data'!X379/X$223</f>
        <v>0</v>
      </c>
      <c r="Y385" s="128">
        <f>'FY 16 Data'!Y379/Y$223</f>
        <v>0</v>
      </c>
      <c r="Z385" s="128">
        <f>'FY 16 Data'!Z379/Z$223</f>
        <v>0</v>
      </c>
      <c r="AA385" s="128">
        <f>'FY 16 Data'!AA379/AA$223</f>
        <v>0</v>
      </c>
      <c r="AB385" s="128">
        <f>'FY 16 Data'!AB379/AB$223</f>
        <v>0</v>
      </c>
      <c r="AC385" s="128">
        <f>'FY 16 Data'!AC379/AC$223</f>
        <v>0</v>
      </c>
      <c r="AD385" s="128">
        <f>'FY 16 Data'!AD379/AD$223</f>
        <v>0</v>
      </c>
      <c r="AE385" s="128">
        <f>'FY 16 Data'!AE379/AE$223</f>
        <v>0</v>
      </c>
      <c r="AF385" s="128">
        <f>'FY 16 Data'!AF379/AF$223</f>
        <v>0</v>
      </c>
      <c r="AG385" s="128">
        <f>'FY 16 Data'!AG379/AG$223</f>
        <v>0</v>
      </c>
      <c r="AH385" s="128">
        <f>'FY 16 Data'!AH379/AH$223</f>
        <v>0</v>
      </c>
      <c r="AI385" s="128">
        <f>'FY 16 Data'!AI379/AI$223</f>
        <v>0</v>
      </c>
      <c r="AJ385" s="128">
        <f>'FY 16 Data'!AJ379/AJ$223</f>
        <v>0</v>
      </c>
      <c r="AK385" s="128">
        <f>'FY 16 Data'!AK379/AK$223</f>
        <v>0</v>
      </c>
      <c r="AL385" s="128">
        <f>'FY 16 Data'!AL379/AL$223</f>
        <v>0</v>
      </c>
      <c r="AM385" s="128">
        <f>'FY 16 Data'!AM379/AM$223</f>
        <v>0</v>
      </c>
      <c r="AN385" s="128">
        <f>'FY 16 Data'!AN379/AN$223</f>
        <v>0</v>
      </c>
      <c r="AO385" s="128">
        <f>'FY 16 Data'!AO379/AO$223</f>
        <v>0</v>
      </c>
      <c r="AP385" s="128">
        <f>'FY 16 Data'!AP379/AP$223</f>
        <v>0</v>
      </c>
      <c r="AQ385" s="128">
        <f>'FY 16 Data'!AQ379/AQ$223</f>
        <v>0</v>
      </c>
      <c r="AR385" s="128">
        <f>'FY 16 Data'!AR379/AR$223</f>
        <v>0</v>
      </c>
      <c r="AS385" s="128">
        <f>'FY 16 Data'!AS379/AS$223</f>
        <v>0</v>
      </c>
      <c r="AT385" s="128">
        <f>'FY 16 Data'!AT379/AT$223</f>
        <v>0</v>
      </c>
      <c r="AU385" s="128">
        <f>'FY 16 Data'!AU379/AU$223</f>
        <v>0</v>
      </c>
      <c r="AV385" s="128">
        <f>'FY 16 Data'!AV379/AV$223</f>
        <v>0</v>
      </c>
      <c r="AW385" s="128">
        <f>'FY 16 Data'!AW379/AW$223</f>
        <v>0</v>
      </c>
      <c r="AX385" s="128">
        <f>'FY 16 Data'!AX379/AX$223</f>
        <v>0</v>
      </c>
      <c r="AY385" s="128">
        <f>'FY 16 Data'!AY379/AY$223</f>
        <v>0</v>
      </c>
      <c r="AZ385" s="128">
        <f>'FY 16 Data'!AZ379/AZ$223</f>
        <v>0</v>
      </c>
      <c r="BA385" s="128">
        <f>'FY 16 Data'!BA379/BA$223</f>
        <v>0</v>
      </c>
      <c r="BB385" s="128">
        <f>'FY 16 Data'!BB379/BB$223</f>
        <v>0</v>
      </c>
      <c r="BC385" s="128">
        <f>'FY 16 Data'!BC379/BC$223</f>
        <v>0</v>
      </c>
      <c r="BD385" s="128">
        <f>'FY 16 Data'!BD379/BD$223</f>
        <v>0</v>
      </c>
      <c r="BE385" s="128">
        <f>'FY 16 Data'!BE379/BE$223</f>
        <v>0</v>
      </c>
      <c r="BF385" s="128">
        <f>'FY 16 Data'!BF379/BF$223</f>
        <v>0</v>
      </c>
      <c r="BG385" s="128">
        <f>'FY 16 Data'!BG379/BG$223</f>
        <v>0</v>
      </c>
      <c r="BH385" s="128">
        <f>'FY 16 Data'!BH379/BH$223</f>
        <v>0</v>
      </c>
      <c r="BI385" s="128">
        <f>'FY 16 Data'!BI379/BI$223</f>
        <v>0</v>
      </c>
      <c r="BJ385" s="128">
        <f>'FY 16 Data'!BJ379/BJ$223</f>
        <v>0</v>
      </c>
      <c r="BK385" s="128">
        <f>'FY 16 Data'!BK379/BK$223</f>
        <v>0</v>
      </c>
      <c r="BL385" s="128">
        <f>'FY 16 Data'!BL379/BL$223</f>
        <v>0</v>
      </c>
      <c r="BM385" s="128">
        <f>'FY 16 Data'!BM379/BM$223</f>
        <v>0</v>
      </c>
      <c r="BN385" s="128">
        <f>'FY 16 Data'!BN379/BN$223</f>
        <v>0</v>
      </c>
      <c r="BO385" s="128">
        <f t="shared" si="301"/>
        <v>0</v>
      </c>
      <c r="BQ385" s="291">
        <f t="array" ref="BQ385">ROUND(MIN(IF($E$4:$BN$4=BQ$4,$E385:$BN385)),1)</f>
        <v>0</v>
      </c>
      <c r="BR385" s="291">
        <f t="array" ref="BR385">ROUND(MAX(IF($E$4:$BN$4=BR$4,$E385:$BN385)),1)</f>
        <v>0</v>
      </c>
      <c r="BS385" s="334">
        <f t="array" ref="BS385">ROUND(SUM(IF($E$4:$BN$4=BS$4,'FY 16 Data'!$E379:$BN379)),1)/BS$3</f>
        <v>0</v>
      </c>
      <c r="BT385" s="291">
        <f t="array" ref="BT385">ROUND(MIN(IF($E$4:$BN$4=BT$4,$E385:$BN385)),1)</f>
        <v>0</v>
      </c>
      <c r="BU385" s="291">
        <f t="array" ref="BU385">ROUND(MAX(IF($E$4:$BN$4=BU$4,$E385:$BN385)),1)</f>
        <v>0</v>
      </c>
      <c r="BV385" s="334">
        <f t="array" ref="BV385">ROUND(SUM(IF($E$4:$BN$4=BV$4,'FY 16 Data'!$E379:$BN379)),1)/BV$3</f>
        <v>0</v>
      </c>
      <c r="BW385" s="291">
        <f t="array" ref="BW385">ROUND(MIN(IF($E$4:$BN$4=BW$4,$E385:$BN385)),1)</f>
        <v>0</v>
      </c>
      <c r="BX385" s="291">
        <f t="array" ref="BX385">ROUND(MAX(IF($E$4:$BN$4=BX$4,$E385:$BN385)),1)</f>
        <v>0</v>
      </c>
      <c r="BY385" s="334">
        <f t="array" ref="BY385">ROUND(SUM(IF($E$4:$BN$4=BY$4,'FY 16 Data'!$E379:$BN379)),1)/BY$3</f>
        <v>0</v>
      </c>
      <c r="BZ385" s="291">
        <f t="array" ref="BZ385">ROUND(MIN(IF($E$4:$BN$4=BZ$4,$E385:$BN385)),1)</f>
        <v>0</v>
      </c>
      <c r="CA385" s="291">
        <f t="array" ref="CA385">ROUND(MAX(IF($E$4:$BN$4=CA$4,$E385:$BN385)),1)</f>
        <v>0</v>
      </c>
      <c r="CB385" s="334">
        <f t="array" ref="CB385">ROUND(SUM(IF($E$4:$BN$4=CB$4,'FY 16 Data'!$E379:$BN379)),1)/CB$3</f>
        <v>0</v>
      </c>
      <c r="CC385" s="291">
        <f t="array" ref="CC385">ROUND(MIN(IF($E$4:$BN$4=CC$4,$E385:$BN385)),1)</f>
        <v>0</v>
      </c>
      <c r="CD385" s="291">
        <f t="array" ref="CD385">ROUND(MAX(IF($E$4:$BN$4=CD$4,$E385:$BN385)),1)</f>
        <v>0</v>
      </c>
      <c r="CE385" s="334">
        <f t="array" ref="CE385">ROUND(SUM(IF($E$4:$BN$4=CE$4,'FY 16 Data'!$E379:$BN379)),1)/CE$3</f>
        <v>0</v>
      </c>
      <c r="CF385" s="291">
        <f t="array" ref="CF385">ROUND(MIN(IF($E$4:$BN$4=CF$4,$E385:$BN385)),1)</f>
        <v>0</v>
      </c>
      <c r="CG385" s="291">
        <f t="array" ref="CG385">ROUND(MAX(IF($E$4:$BN$4=CG$4,$E385:$BN385)),1)</f>
        <v>0</v>
      </c>
      <c r="CH385" s="334">
        <f t="array" ref="CH385">ROUND(SUM(IF($E$4:$BN$4=CH$4,'FY 16 Data'!$E379:$BN379)),1)/CH$3</f>
        <v>0</v>
      </c>
      <c r="CI385" s="305">
        <f t="shared" si="279"/>
        <v>0</v>
      </c>
      <c r="CJ385" s="305">
        <f t="shared" si="280"/>
        <v>0</v>
      </c>
      <c r="CK385" s="332">
        <f>'FY 16 Data'!BO379/$BO$49</f>
        <v>0</v>
      </c>
    </row>
    <row r="386" spans="1:89" s="127" customFormat="1" ht="24">
      <c r="A386" s="929">
        <f t="shared" si="302"/>
        <v>54406</v>
      </c>
      <c r="B386" s="307" t="s">
        <v>310</v>
      </c>
      <c r="C386" s="41"/>
      <c r="D386" s="41"/>
      <c r="E386" s="128">
        <f>'FY 16 Data'!E380/E$223</f>
        <v>0</v>
      </c>
      <c r="F386" s="128">
        <f>'FY 16 Data'!F380/F$223</f>
        <v>0</v>
      </c>
      <c r="G386" s="128">
        <f>'FY 16 Data'!G380/G$223</f>
        <v>0</v>
      </c>
      <c r="H386" s="128">
        <f>'FY 16 Data'!H380/H$223</f>
        <v>0</v>
      </c>
      <c r="I386" s="128">
        <f>'FY 16 Data'!I380/I$223</f>
        <v>0</v>
      </c>
      <c r="J386" s="128">
        <f>'FY 16 Data'!J380/J$223</f>
        <v>0</v>
      </c>
      <c r="K386" s="128">
        <f>'FY 16 Data'!K380/K$223</f>
        <v>0</v>
      </c>
      <c r="L386" s="128">
        <f>'FY 16 Data'!L380/L$223</f>
        <v>0</v>
      </c>
      <c r="M386" s="128">
        <f>'FY 16 Data'!M380/M$223</f>
        <v>0</v>
      </c>
      <c r="N386" s="128">
        <f>'FY 16 Data'!N380/N$223</f>
        <v>0</v>
      </c>
      <c r="O386" s="128">
        <f>'FY 16 Data'!O380/O$223</f>
        <v>0</v>
      </c>
      <c r="P386" s="128">
        <f>'FY 16 Data'!P380/P$223</f>
        <v>0</v>
      </c>
      <c r="Q386" s="128">
        <f>'FY 16 Data'!Q380/Q$223</f>
        <v>0</v>
      </c>
      <c r="R386" s="128">
        <f>'FY 16 Data'!R380/R$223</f>
        <v>0</v>
      </c>
      <c r="S386" s="128">
        <f>'FY 16 Data'!S380/S$223</f>
        <v>0</v>
      </c>
      <c r="T386" s="128">
        <f>'FY 16 Data'!T380/T$223</f>
        <v>0</v>
      </c>
      <c r="U386" s="128">
        <f>'FY 16 Data'!U380/U$223</f>
        <v>0</v>
      </c>
      <c r="V386" s="128">
        <f>'FY 16 Data'!V380/V$223</f>
        <v>0</v>
      </c>
      <c r="W386" s="128">
        <f>'FY 16 Data'!W380/W$223</f>
        <v>0</v>
      </c>
      <c r="X386" s="128">
        <f>'FY 16 Data'!X380/X$223</f>
        <v>0</v>
      </c>
      <c r="Y386" s="128">
        <f>'FY 16 Data'!Y380/Y$223</f>
        <v>0</v>
      </c>
      <c r="Z386" s="128">
        <f>'FY 16 Data'!Z380/Z$223</f>
        <v>0</v>
      </c>
      <c r="AA386" s="128">
        <f>'FY 16 Data'!AA380/AA$223</f>
        <v>0</v>
      </c>
      <c r="AB386" s="128">
        <f>'FY 16 Data'!AB380/AB$223</f>
        <v>0</v>
      </c>
      <c r="AC386" s="128">
        <f>'FY 16 Data'!AC380/AC$223</f>
        <v>0</v>
      </c>
      <c r="AD386" s="128">
        <f>'FY 16 Data'!AD380/AD$223</f>
        <v>0</v>
      </c>
      <c r="AE386" s="128">
        <f>'FY 16 Data'!AE380/AE$223</f>
        <v>0</v>
      </c>
      <c r="AF386" s="128">
        <f>'FY 16 Data'!AF380/AF$223</f>
        <v>0</v>
      </c>
      <c r="AG386" s="128">
        <f>'FY 16 Data'!AG380/AG$223</f>
        <v>0</v>
      </c>
      <c r="AH386" s="128">
        <f>'FY 16 Data'!AH380/AH$223</f>
        <v>0</v>
      </c>
      <c r="AI386" s="128">
        <f>'FY 16 Data'!AI380/AI$223</f>
        <v>0</v>
      </c>
      <c r="AJ386" s="128">
        <f>'FY 16 Data'!AJ380/AJ$223</f>
        <v>0</v>
      </c>
      <c r="AK386" s="128">
        <f>'FY 16 Data'!AK380/AK$223</f>
        <v>0</v>
      </c>
      <c r="AL386" s="128">
        <f>'FY 16 Data'!AL380/AL$223</f>
        <v>0</v>
      </c>
      <c r="AM386" s="128">
        <f>'FY 16 Data'!AM380/AM$223</f>
        <v>0</v>
      </c>
      <c r="AN386" s="128">
        <f>'FY 16 Data'!AN380/AN$223</f>
        <v>0</v>
      </c>
      <c r="AO386" s="128">
        <f>'FY 16 Data'!AO380/AO$223</f>
        <v>0</v>
      </c>
      <c r="AP386" s="128">
        <f>'FY 16 Data'!AP380/AP$223</f>
        <v>0</v>
      </c>
      <c r="AQ386" s="128">
        <f>'FY 16 Data'!AQ380/AQ$223</f>
        <v>0</v>
      </c>
      <c r="AR386" s="128">
        <f>'FY 16 Data'!AR380/AR$223</f>
        <v>0</v>
      </c>
      <c r="AS386" s="128">
        <f>'FY 16 Data'!AS380/AS$223</f>
        <v>0</v>
      </c>
      <c r="AT386" s="128">
        <f>'FY 16 Data'!AT380/AT$223</f>
        <v>0</v>
      </c>
      <c r="AU386" s="128">
        <f>'FY 16 Data'!AU380/AU$223</f>
        <v>0</v>
      </c>
      <c r="AV386" s="128">
        <f>'FY 16 Data'!AV380/AV$223</f>
        <v>0</v>
      </c>
      <c r="AW386" s="128">
        <f>'FY 16 Data'!AW380/AW$223</f>
        <v>0</v>
      </c>
      <c r="AX386" s="128">
        <f>'FY 16 Data'!AX380/AX$223</f>
        <v>0</v>
      </c>
      <c r="AY386" s="128">
        <f>'FY 16 Data'!AY380/AY$223</f>
        <v>0</v>
      </c>
      <c r="AZ386" s="128">
        <f>'FY 16 Data'!AZ380/AZ$223</f>
        <v>0</v>
      </c>
      <c r="BA386" s="128">
        <f>'FY 16 Data'!BA380/BA$223</f>
        <v>0</v>
      </c>
      <c r="BB386" s="128">
        <f>'FY 16 Data'!BB380/BB$223</f>
        <v>0</v>
      </c>
      <c r="BC386" s="128">
        <f>'FY 16 Data'!BC380/BC$223</f>
        <v>0</v>
      </c>
      <c r="BD386" s="128">
        <f>'FY 16 Data'!BD380/BD$223</f>
        <v>0</v>
      </c>
      <c r="BE386" s="128">
        <f>'FY 16 Data'!BE380/BE$223</f>
        <v>0</v>
      </c>
      <c r="BF386" s="128">
        <f>'FY 16 Data'!BF380/BF$223</f>
        <v>0</v>
      </c>
      <c r="BG386" s="128">
        <f>'FY 16 Data'!BG380/BG$223</f>
        <v>0</v>
      </c>
      <c r="BH386" s="128">
        <f>'FY 16 Data'!BH380/BH$223</f>
        <v>0</v>
      </c>
      <c r="BI386" s="128">
        <f>'FY 16 Data'!BI380/BI$223</f>
        <v>0</v>
      </c>
      <c r="BJ386" s="128">
        <f>'FY 16 Data'!BJ380/BJ$223</f>
        <v>0</v>
      </c>
      <c r="BK386" s="128">
        <f>'FY 16 Data'!BK380/BK$223</f>
        <v>0</v>
      </c>
      <c r="BL386" s="128">
        <f>'FY 16 Data'!BL380/BL$223</f>
        <v>0</v>
      </c>
      <c r="BM386" s="128">
        <f>'FY 16 Data'!BM380/BM$223</f>
        <v>0</v>
      </c>
      <c r="BN386" s="128">
        <f>'FY 16 Data'!BN380/BN$223</f>
        <v>0</v>
      </c>
      <c r="BO386" s="128">
        <f t="shared" si="301"/>
        <v>0</v>
      </c>
      <c r="BQ386" s="291">
        <f t="array" ref="BQ386">ROUND(MIN(IF($E$4:$BN$4=BQ$4,$E386:$BN386)),1)</f>
        <v>0</v>
      </c>
      <c r="BR386" s="291">
        <f t="array" ref="BR386">ROUND(MAX(IF($E$4:$BN$4=BR$4,$E386:$BN386)),1)</f>
        <v>0</v>
      </c>
      <c r="BS386" s="334">
        <f t="array" ref="BS386">ROUND(SUM(IF($E$4:$BN$4=BS$4,'FY 16 Data'!$E380:$BN380)),1)/BS$3</f>
        <v>0</v>
      </c>
      <c r="BT386" s="291">
        <f t="array" ref="BT386">ROUND(MIN(IF($E$4:$BN$4=BT$4,$E386:$BN386)),1)</f>
        <v>0</v>
      </c>
      <c r="BU386" s="291">
        <f t="array" ref="BU386">ROUND(MAX(IF($E$4:$BN$4=BU$4,$E386:$BN386)),1)</f>
        <v>0</v>
      </c>
      <c r="BV386" s="334">
        <f t="array" ref="BV386">ROUND(SUM(IF($E$4:$BN$4=BV$4,'FY 16 Data'!$E380:$BN380)),1)/BV$3</f>
        <v>0</v>
      </c>
      <c r="BW386" s="291">
        <f t="array" ref="BW386">ROUND(MIN(IF($E$4:$BN$4=BW$4,$E386:$BN386)),1)</f>
        <v>0</v>
      </c>
      <c r="BX386" s="291">
        <f t="array" ref="BX386">ROUND(MAX(IF($E$4:$BN$4=BX$4,$E386:$BN386)),1)</f>
        <v>0</v>
      </c>
      <c r="BY386" s="334">
        <f t="array" ref="BY386">ROUND(SUM(IF($E$4:$BN$4=BY$4,'FY 16 Data'!$E380:$BN380)),1)/BY$3</f>
        <v>0</v>
      </c>
      <c r="BZ386" s="291">
        <f t="array" ref="BZ386">ROUND(MIN(IF($E$4:$BN$4=BZ$4,$E386:$BN386)),1)</f>
        <v>0</v>
      </c>
      <c r="CA386" s="291">
        <f t="array" ref="CA386">ROUND(MAX(IF($E$4:$BN$4=CA$4,$E386:$BN386)),1)</f>
        <v>0</v>
      </c>
      <c r="CB386" s="334">
        <f t="array" ref="CB386">ROUND(SUM(IF($E$4:$BN$4=CB$4,'FY 16 Data'!$E380:$BN380)),1)/CB$3</f>
        <v>0</v>
      </c>
      <c r="CC386" s="291">
        <f t="array" ref="CC386">ROUND(MIN(IF($E$4:$BN$4=CC$4,$E386:$BN386)),1)</f>
        <v>0</v>
      </c>
      <c r="CD386" s="291">
        <f t="array" ref="CD386">ROUND(MAX(IF($E$4:$BN$4=CD$4,$E386:$BN386)),1)</f>
        <v>0</v>
      </c>
      <c r="CE386" s="334">
        <f t="array" ref="CE386">ROUND(SUM(IF($E$4:$BN$4=CE$4,'FY 16 Data'!$E380:$BN380)),1)/CE$3</f>
        <v>0</v>
      </c>
      <c r="CF386" s="291">
        <f t="array" ref="CF386">ROUND(MIN(IF($E$4:$BN$4=CF$4,$E386:$BN386)),1)</f>
        <v>0</v>
      </c>
      <c r="CG386" s="291">
        <f t="array" ref="CG386">ROUND(MAX(IF($E$4:$BN$4=CG$4,$E386:$BN386)),1)</f>
        <v>0</v>
      </c>
      <c r="CH386" s="334">
        <f t="array" ref="CH386">ROUND(SUM(IF($E$4:$BN$4=CH$4,'FY 16 Data'!$E380:$BN380)),1)/CH$3</f>
        <v>0</v>
      </c>
      <c r="CI386" s="305">
        <f t="shared" si="279"/>
        <v>0</v>
      </c>
      <c r="CJ386" s="305">
        <f t="shared" si="280"/>
        <v>0</v>
      </c>
      <c r="CK386" s="332">
        <f>'FY 16 Data'!BO380/$BO$49</f>
        <v>0</v>
      </c>
    </row>
    <row r="387" spans="1:89" s="127" customFormat="1">
      <c r="A387" s="929">
        <f t="shared" si="302"/>
        <v>54407</v>
      </c>
      <c r="B387" s="307" t="s">
        <v>311</v>
      </c>
      <c r="C387" s="41"/>
      <c r="D387" s="41"/>
      <c r="E387" s="128">
        <f>'FY 16 Data'!E381/E$223</f>
        <v>0</v>
      </c>
      <c r="F387" s="128">
        <f>'FY 16 Data'!F381/F$223</f>
        <v>0</v>
      </c>
      <c r="G387" s="128">
        <f>'FY 16 Data'!G381/G$223</f>
        <v>0</v>
      </c>
      <c r="H387" s="128">
        <f>'FY 16 Data'!H381/H$223</f>
        <v>0</v>
      </c>
      <c r="I387" s="128">
        <f>'FY 16 Data'!I381/I$223</f>
        <v>0</v>
      </c>
      <c r="J387" s="128">
        <f>'FY 16 Data'!J381/J$223</f>
        <v>0</v>
      </c>
      <c r="K387" s="128">
        <f>'FY 16 Data'!K381/K$223</f>
        <v>0</v>
      </c>
      <c r="L387" s="128">
        <f>'FY 16 Data'!L381/L$223</f>
        <v>0</v>
      </c>
      <c r="M387" s="128">
        <f>'FY 16 Data'!M381/M$223</f>
        <v>0</v>
      </c>
      <c r="N387" s="128">
        <f>'FY 16 Data'!N381/N$223</f>
        <v>0</v>
      </c>
      <c r="O387" s="128">
        <f>'FY 16 Data'!O381/O$223</f>
        <v>0</v>
      </c>
      <c r="P387" s="128">
        <f>'FY 16 Data'!P381/P$223</f>
        <v>0</v>
      </c>
      <c r="Q387" s="128">
        <f>'FY 16 Data'!Q381/Q$223</f>
        <v>0</v>
      </c>
      <c r="R387" s="128">
        <f>'FY 16 Data'!R381/R$223</f>
        <v>0</v>
      </c>
      <c r="S387" s="128">
        <f>'FY 16 Data'!S381/S$223</f>
        <v>0</v>
      </c>
      <c r="T387" s="128">
        <f>'FY 16 Data'!T381/T$223</f>
        <v>0</v>
      </c>
      <c r="U387" s="128">
        <f>'FY 16 Data'!U381/U$223</f>
        <v>0</v>
      </c>
      <c r="V387" s="128">
        <f>'FY 16 Data'!V381/V$223</f>
        <v>0</v>
      </c>
      <c r="W387" s="128">
        <f>'FY 16 Data'!W381/W$223</f>
        <v>0</v>
      </c>
      <c r="X387" s="128">
        <f>'FY 16 Data'!X381/X$223</f>
        <v>0</v>
      </c>
      <c r="Y387" s="128">
        <f>'FY 16 Data'!Y381/Y$223</f>
        <v>0</v>
      </c>
      <c r="Z387" s="128">
        <f>'FY 16 Data'!Z381/Z$223</f>
        <v>0</v>
      </c>
      <c r="AA387" s="128">
        <f>'FY 16 Data'!AA381/AA$223</f>
        <v>0</v>
      </c>
      <c r="AB387" s="128">
        <f>'FY 16 Data'!AB381/AB$223</f>
        <v>0</v>
      </c>
      <c r="AC387" s="128">
        <f>'FY 16 Data'!AC381/AC$223</f>
        <v>0</v>
      </c>
      <c r="AD387" s="128">
        <f>'FY 16 Data'!AD381/AD$223</f>
        <v>0</v>
      </c>
      <c r="AE387" s="128">
        <f>'FY 16 Data'!AE381/AE$223</f>
        <v>0</v>
      </c>
      <c r="AF387" s="128">
        <f>'FY 16 Data'!AF381/AF$223</f>
        <v>0</v>
      </c>
      <c r="AG387" s="128">
        <f>'FY 16 Data'!AG381/AG$223</f>
        <v>0</v>
      </c>
      <c r="AH387" s="128">
        <f>'FY 16 Data'!AH381/AH$223</f>
        <v>0</v>
      </c>
      <c r="AI387" s="128">
        <f>'FY 16 Data'!AI381/AI$223</f>
        <v>0</v>
      </c>
      <c r="AJ387" s="128">
        <f>'FY 16 Data'!AJ381/AJ$223</f>
        <v>0</v>
      </c>
      <c r="AK387" s="128">
        <f>'FY 16 Data'!AK381/AK$223</f>
        <v>0</v>
      </c>
      <c r="AL387" s="128">
        <f>'FY 16 Data'!AL381/AL$223</f>
        <v>0</v>
      </c>
      <c r="AM387" s="128">
        <f>'FY 16 Data'!AM381/AM$223</f>
        <v>0</v>
      </c>
      <c r="AN387" s="128">
        <f>'FY 16 Data'!AN381/AN$223</f>
        <v>0</v>
      </c>
      <c r="AO387" s="128">
        <f>'FY 16 Data'!AO381/AO$223</f>
        <v>0</v>
      </c>
      <c r="AP387" s="128">
        <f>'FY 16 Data'!AP381/AP$223</f>
        <v>0</v>
      </c>
      <c r="AQ387" s="128">
        <f>'FY 16 Data'!AQ381/AQ$223</f>
        <v>0</v>
      </c>
      <c r="AR387" s="128">
        <f>'FY 16 Data'!AR381/AR$223</f>
        <v>0</v>
      </c>
      <c r="AS387" s="128">
        <f>'FY 16 Data'!AS381/AS$223</f>
        <v>0</v>
      </c>
      <c r="AT387" s="128">
        <f>'FY 16 Data'!AT381/AT$223</f>
        <v>0</v>
      </c>
      <c r="AU387" s="128">
        <f>'FY 16 Data'!AU381/AU$223</f>
        <v>0</v>
      </c>
      <c r="AV387" s="128">
        <f>'FY 16 Data'!AV381/AV$223</f>
        <v>0</v>
      </c>
      <c r="AW387" s="128">
        <f>'FY 16 Data'!AW381/AW$223</f>
        <v>0</v>
      </c>
      <c r="AX387" s="128">
        <f>'FY 16 Data'!AX381/AX$223</f>
        <v>0</v>
      </c>
      <c r="AY387" s="128">
        <f>'FY 16 Data'!AY381/AY$223</f>
        <v>0</v>
      </c>
      <c r="AZ387" s="128">
        <f>'FY 16 Data'!AZ381/AZ$223</f>
        <v>0</v>
      </c>
      <c r="BA387" s="128">
        <f>'FY 16 Data'!BA381/BA$223</f>
        <v>0</v>
      </c>
      <c r="BB387" s="128">
        <f>'FY 16 Data'!BB381/BB$223</f>
        <v>0</v>
      </c>
      <c r="BC387" s="128">
        <f>'FY 16 Data'!BC381/BC$223</f>
        <v>0</v>
      </c>
      <c r="BD387" s="128">
        <f>'FY 16 Data'!BD381/BD$223</f>
        <v>0</v>
      </c>
      <c r="BE387" s="128">
        <f>'FY 16 Data'!BE381/BE$223</f>
        <v>0</v>
      </c>
      <c r="BF387" s="128">
        <f>'FY 16 Data'!BF381/BF$223</f>
        <v>0</v>
      </c>
      <c r="BG387" s="128">
        <f>'FY 16 Data'!BG381/BG$223</f>
        <v>0</v>
      </c>
      <c r="BH387" s="128">
        <f>'FY 16 Data'!BH381/BH$223</f>
        <v>0</v>
      </c>
      <c r="BI387" s="128">
        <f>'FY 16 Data'!BI381/BI$223</f>
        <v>0</v>
      </c>
      <c r="BJ387" s="128">
        <f>'FY 16 Data'!BJ381/BJ$223</f>
        <v>0</v>
      </c>
      <c r="BK387" s="128">
        <f>'FY 16 Data'!BK381/BK$223</f>
        <v>0</v>
      </c>
      <c r="BL387" s="128">
        <f>'FY 16 Data'!BL381/BL$223</f>
        <v>0</v>
      </c>
      <c r="BM387" s="128">
        <f>'FY 16 Data'!BM381/BM$223</f>
        <v>0</v>
      </c>
      <c r="BN387" s="128">
        <f>'FY 16 Data'!BN381/BN$223</f>
        <v>0</v>
      </c>
      <c r="BO387" s="128">
        <f t="shared" si="301"/>
        <v>0</v>
      </c>
      <c r="BQ387" s="291">
        <f t="array" ref="BQ387">ROUND(MIN(IF($E$4:$BN$4=BQ$4,$E387:$BN387)),1)</f>
        <v>0</v>
      </c>
      <c r="BR387" s="291">
        <f t="array" ref="BR387">ROUND(MAX(IF($E$4:$BN$4=BR$4,$E387:$BN387)),1)</f>
        <v>0</v>
      </c>
      <c r="BS387" s="334">
        <f t="array" ref="BS387">ROUND(SUM(IF($E$4:$BN$4=BS$4,'FY 16 Data'!$E381:$BN381)),1)/BS$3</f>
        <v>0</v>
      </c>
      <c r="BT387" s="291">
        <f t="array" ref="BT387">ROUND(MIN(IF($E$4:$BN$4=BT$4,$E387:$BN387)),1)</f>
        <v>0</v>
      </c>
      <c r="BU387" s="291">
        <f t="array" ref="BU387">ROUND(MAX(IF($E$4:$BN$4=BU$4,$E387:$BN387)),1)</f>
        <v>0</v>
      </c>
      <c r="BV387" s="334">
        <f t="array" ref="BV387">ROUND(SUM(IF($E$4:$BN$4=BV$4,'FY 16 Data'!$E381:$BN381)),1)/BV$3</f>
        <v>0</v>
      </c>
      <c r="BW387" s="291">
        <f t="array" ref="BW387">ROUND(MIN(IF($E$4:$BN$4=BW$4,$E387:$BN387)),1)</f>
        <v>0</v>
      </c>
      <c r="BX387" s="291">
        <f t="array" ref="BX387">ROUND(MAX(IF($E$4:$BN$4=BX$4,$E387:$BN387)),1)</f>
        <v>0</v>
      </c>
      <c r="BY387" s="334">
        <f t="array" ref="BY387">ROUND(SUM(IF($E$4:$BN$4=BY$4,'FY 16 Data'!$E381:$BN381)),1)/BY$3</f>
        <v>0</v>
      </c>
      <c r="BZ387" s="291">
        <f t="array" ref="BZ387">ROUND(MIN(IF($E$4:$BN$4=BZ$4,$E387:$BN387)),1)</f>
        <v>0</v>
      </c>
      <c r="CA387" s="291">
        <f t="array" ref="CA387">ROUND(MAX(IF($E$4:$BN$4=CA$4,$E387:$BN387)),1)</f>
        <v>0</v>
      </c>
      <c r="CB387" s="334">
        <f t="array" ref="CB387">ROUND(SUM(IF($E$4:$BN$4=CB$4,'FY 16 Data'!$E381:$BN381)),1)/CB$3</f>
        <v>0</v>
      </c>
      <c r="CC387" s="291">
        <f t="array" ref="CC387">ROUND(MIN(IF($E$4:$BN$4=CC$4,$E387:$BN387)),1)</f>
        <v>0</v>
      </c>
      <c r="CD387" s="291">
        <f t="array" ref="CD387">ROUND(MAX(IF($E$4:$BN$4=CD$4,$E387:$BN387)),1)</f>
        <v>0</v>
      </c>
      <c r="CE387" s="334">
        <f t="array" ref="CE387">ROUND(SUM(IF($E$4:$BN$4=CE$4,'FY 16 Data'!$E381:$BN381)),1)/CE$3</f>
        <v>0</v>
      </c>
      <c r="CF387" s="291">
        <f t="array" ref="CF387">ROUND(MIN(IF($E$4:$BN$4=CF$4,$E387:$BN387)),1)</f>
        <v>0</v>
      </c>
      <c r="CG387" s="291">
        <f t="array" ref="CG387">ROUND(MAX(IF($E$4:$BN$4=CG$4,$E387:$BN387)),1)</f>
        <v>0</v>
      </c>
      <c r="CH387" s="334">
        <f t="array" ref="CH387">ROUND(SUM(IF($E$4:$BN$4=CH$4,'FY 16 Data'!$E381:$BN381)),1)/CH$3</f>
        <v>0</v>
      </c>
      <c r="CI387" s="305">
        <f t="shared" si="279"/>
        <v>0</v>
      </c>
      <c r="CJ387" s="305">
        <f t="shared" si="280"/>
        <v>0</v>
      </c>
      <c r="CK387" s="332">
        <f>'FY 16 Data'!BO381/$BO$49</f>
        <v>0</v>
      </c>
    </row>
    <row r="388" spans="1:89" s="127" customFormat="1" ht="24">
      <c r="A388" s="929">
        <f t="shared" si="302"/>
        <v>54501</v>
      </c>
      <c r="B388" s="307" t="s">
        <v>312</v>
      </c>
      <c r="C388" s="41"/>
      <c r="D388" s="41"/>
      <c r="E388" s="128">
        <f>'FY 16 Data'!E382/E$223</f>
        <v>0</v>
      </c>
      <c r="F388" s="128">
        <f>'FY 16 Data'!F382/F$223</f>
        <v>0</v>
      </c>
      <c r="G388" s="128">
        <f>'FY 16 Data'!G382/G$223</f>
        <v>0</v>
      </c>
      <c r="H388" s="128">
        <f>'FY 16 Data'!H382/H$223</f>
        <v>0</v>
      </c>
      <c r="I388" s="128">
        <f>'FY 16 Data'!I382/I$223</f>
        <v>0</v>
      </c>
      <c r="J388" s="128">
        <f>'FY 16 Data'!J382/J$223</f>
        <v>0</v>
      </c>
      <c r="K388" s="128">
        <f>'FY 16 Data'!K382/K$223</f>
        <v>0</v>
      </c>
      <c r="L388" s="128">
        <f>'FY 16 Data'!L382/L$223</f>
        <v>35.697980683688414</v>
      </c>
      <c r="M388" s="128">
        <f>'FY 16 Data'!M382/M$223</f>
        <v>86.817695326435953</v>
      </c>
      <c r="N388" s="128">
        <f>'FY 16 Data'!N382/N$223</f>
        <v>0</v>
      </c>
      <c r="O388" s="128">
        <f>'FY 16 Data'!O382/O$223</f>
        <v>33.862332603712446</v>
      </c>
      <c r="P388" s="128">
        <f>'FY 16 Data'!P382/P$223</f>
        <v>0</v>
      </c>
      <c r="Q388" s="128">
        <f>'FY 16 Data'!Q382/Q$223</f>
        <v>0</v>
      </c>
      <c r="R388" s="128">
        <f>'FY 16 Data'!R382/R$223</f>
        <v>0</v>
      </c>
      <c r="S388" s="128">
        <f>'FY 16 Data'!S382/S$223</f>
        <v>0</v>
      </c>
      <c r="T388" s="128">
        <f>'FY 16 Data'!T382/T$223</f>
        <v>1497.514890218348</v>
      </c>
      <c r="U388" s="128">
        <f>'FY 16 Data'!U382/U$223</f>
        <v>0</v>
      </c>
      <c r="V388" s="128">
        <f>'FY 16 Data'!V382/V$223</f>
        <v>0</v>
      </c>
      <c r="W388" s="128">
        <f>'FY 16 Data'!W382/W$223</f>
        <v>0</v>
      </c>
      <c r="X388" s="128">
        <f>'FY 16 Data'!X382/X$223</f>
        <v>0</v>
      </c>
      <c r="Y388" s="128">
        <f>'FY 16 Data'!Y382/Y$223</f>
        <v>0</v>
      </c>
      <c r="Z388" s="128">
        <f>'FY 16 Data'!Z382/Z$223</f>
        <v>0</v>
      </c>
      <c r="AA388" s="128">
        <f>'FY 16 Data'!AA382/AA$223</f>
        <v>0</v>
      </c>
      <c r="AB388" s="128">
        <f>'FY 16 Data'!AB382/AB$223</f>
        <v>0</v>
      </c>
      <c r="AC388" s="128">
        <f>'FY 16 Data'!AC382/AC$223</f>
        <v>0</v>
      </c>
      <c r="AD388" s="128">
        <f>'FY 16 Data'!AD382/AD$223</f>
        <v>0</v>
      </c>
      <c r="AE388" s="128">
        <f>'FY 16 Data'!AE382/AE$223</f>
        <v>0</v>
      </c>
      <c r="AF388" s="128">
        <f>'FY 16 Data'!AF382/AF$223</f>
        <v>0</v>
      </c>
      <c r="AG388" s="128">
        <f>'FY 16 Data'!AG382/AG$223</f>
        <v>0</v>
      </c>
      <c r="AH388" s="128">
        <f>'FY 16 Data'!AH382/AH$223</f>
        <v>0</v>
      </c>
      <c r="AI388" s="128">
        <f>'FY 16 Data'!AI382/AI$223</f>
        <v>2.226656437030675</v>
      </c>
      <c r="AJ388" s="128">
        <f>'FY 16 Data'!AJ382/AJ$223</f>
        <v>0</v>
      </c>
      <c r="AK388" s="128">
        <f>'FY 16 Data'!AK382/AK$223</f>
        <v>0</v>
      </c>
      <c r="AL388" s="128">
        <f>'FY 16 Data'!AL382/AL$223</f>
        <v>0</v>
      </c>
      <c r="AM388" s="128">
        <f>'FY 16 Data'!AM382/AM$223</f>
        <v>0</v>
      </c>
      <c r="AN388" s="128">
        <f>'FY 16 Data'!AN382/AN$223</f>
        <v>0</v>
      </c>
      <c r="AO388" s="128">
        <f>'FY 16 Data'!AO382/AO$223</f>
        <v>0</v>
      </c>
      <c r="AP388" s="128">
        <f>'FY 16 Data'!AP382/AP$223</f>
        <v>0</v>
      </c>
      <c r="AQ388" s="128">
        <f>'FY 16 Data'!AQ382/AQ$223</f>
        <v>0</v>
      </c>
      <c r="AR388" s="128">
        <f>'FY 16 Data'!AR382/AR$223</f>
        <v>0</v>
      </c>
      <c r="AS388" s="128">
        <f>'FY 16 Data'!AS382/AS$223</f>
        <v>0</v>
      </c>
      <c r="AT388" s="128">
        <f>'FY 16 Data'!AT382/AT$223</f>
        <v>0</v>
      </c>
      <c r="AU388" s="128">
        <f>'FY 16 Data'!AU382/AU$223</f>
        <v>0</v>
      </c>
      <c r="AV388" s="128">
        <f>'FY 16 Data'!AV382/AV$223</f>
        <v>0</v>
      </c>
      <c r="AW388" s="128">
        <f>'FY 16 Data'!AW382/AW$223</f>
        <v>0</v>
      </c>
      <c r="AX388" s="128">
        <f>'FY 16 Data'!AX382/AX$223</f>
        <v>0</v>
      </c>
      <c r="AY388" s="128">
        <f>'FY 16 Data'!AY382/AY$223</f>
        <v>0</v>
      </c>
      <c r="AZ388" s="128">
        <f>'FY 16 Data'!AZ382/AZ$223</f>
        <v>0</v>
      </c>
      <c r="BA388" s="128">
        <f>'FY 16 Data'!BA382/BA$223</f>
        <v>0</v>
      </c>
      <c r="BB388" s="128">
        <f>'FY 16 Data'!BB382/BB$223</f>
        <v>0</v>
      </c>
      <c r="BC388" s="128">
        <f>'FY 16 Data'!BC382/BC$223</f>
        <v>0</v>
      </c>
      <c r="BD388" s="128">
        <f>'FY 16 Data'!BD382/BD$223</f>
        <v>0</v>
      </c>
      <c r="BE388" s="128">
        <f>'FY 16 Data'!BE382/BE$223</f>
        <v>0</v>
      </c>
      <c r="BF388" s="128">
        <f>'FY 16 Data'!BF382/BF$223</f>
        <v>0</v>
      </c>
      <c r="BG388" s="128">
        <f>'FY 16 Data'!BG382/BG$223</f>
        <v>0</v>
      </c>
      <c r="BH388" s="128">
        <f>'FY 16 Data'!BH382/BH$223</f>
        <v>0</v>
      </c>
      <c r="BI388" s="128">
        <f>'FY 16 Data'!BI382/BI$223</f>
        <v>0</v>
      </c>
      <c r="BJ388" s="128">
        <f>'FY 16 Data'!BJ382/BJ$223</f>
        <v>0</v>
      </c>
      <c r="BK388" s="128">
        <f>'FY 16 Data'!BK382/BK$223</f>
        <v>0</v>
      </c>
      <c r="BL388" s="128">
        <f>'FY 16 Data'!BL382/BL$223</f>
        <v>20.383349271255273</v>
      </c>
      <c r="BM388" s="128">
        <f>'FY 16 Data'!BM382/BM$223</f>
        <v>7.8868197670592775</v>
      </c>
      <c r="BN388" s="128">
        <f>'FY 16 Data'!BN382/BN$223</f>
        <v>3.2640724061038</v>
      </c>
      <c r="BO388" s="128">
        <f t="shared" si="301"/>
        <v>1687.6537967136339</v>
      </c>
      <c r="BQ388" s="291">
        <f t="array" ref="BQ388">ROUND(MIN(IF($E$4:$BN$4=BQ$4,$E388:$BN388)),1)</f>
        <v>0</v>
      </c>
      <c r="BR388" s="291">
        <f t="array" ref="BR388">ROUND(MAX(IF($E$4:$BN$4=BR$4,$E388:$BN388)),1)</f>
        <v>0</v>
      </c>
      <c r="BS388" s="334">
        <f t="array" ref="BS388">ROUND(SUM(IF($E$4:$BN$4=BS$4,'FY 16 Data'!$E382:$BN382)),1)/BS$3</f>
        <v>0</v>
      </c>
      <c r="BT388" s="291">
        <f t="array" ref="BT388">ROUND(MIN(IF($E$4:$BN$4=BT$4,$E388:$BN388)),1)</f>
        <v>0</v>
      </c>
      <c r="BU388" s="291">
        <f t="array" ref="BU388">ROUND(MAX(IF($E$4:$BN$4=BU$4,$E388:$BN388)),1)</f>
        <v>20.399999999999999</v>
      </c>
      <c r="BV388" s="334">
        <f t="array" ref="BV388">ROUND(SUM(IF($E$4:$BN$4=BV$4,'FY 16 Data'!$E382:$BN382)),1)/BV$3</f>
        <v>6.6609693771699101</v>
      </c>
      <c r="BW388" s="291">
        <f t="array" ref="BW388">ROUND(MIN(IF($E$4:$BN$4=BW$4,$E388:$BN388)),1)</f>
        <v>0</v>
      </c>
      <c r="BX388" s="291">
        <f t="array" ref="BX388">ROUND(MAX(IF($E$4:$BN$4=BX$4,$E388:$BN388)),1)</f>
        <v>0</v>
      </c>
      <c r="BY388" s="334">
        <f t="array" ref="BY388">ROUND(SUM(IF($E$4:$BN$4=BY$4,'FY 16 Data'!$E382:$BN382)),1)/BY$3</f>
        <v>0</v>
      </c>
      <c r="BZ388" s="291">
        <f t="array" ref="BZ388">ROUND(MIN(IF($E$4:$BN$4=BZ$4,$E388:$BN388)),1)</f>
        <v>0</v>
      </c>
      <c r="CA388" s="291">
        <f t="array" ref="CA388">ROUND(MAX(IF($E$4:$BN$4=CA$4,$E388:$BN388)),1)</f>
        <v>1497.5</v>
      </c>
      <c r="CB388" s="334">
        <f t="array" ref="CB388">ROUND(SUM(IF($E$4:$BN$4=CB$4,'FY 16 Data'!$E382:$BN382)),1)/CB$3</f>
        <v>43.795388199843579</v>
      </c>
      <c r="CC388" s="291">
        <f t="array" ref="CC388">ROUND(MIN(IF($E$4:$BN$4=CC$4,$E388:$BN388)),1)</f>
        <v>0</v>
      </c>
      <c r="CD388" s="291">
        <f t="array" ref="CD388">ROUND(MAX(IF($E$4:$BN$4=CD$4,$E388:$BN388)),1)</f>
        <v>0</v>
      </c>
      <c r="CE388" s="334">
        <f t="array" ref="CE388">ROUND(SUM(IF($E$4:$BN$4=CE$4,'FY 16 Data'!$E382:$BN382)),1)/CE$3</f>
        <v>0</v>
      </c>
      <c r="CF388" s="291">
        <f t="array" ref="CF388">ROUND(MIN(IF($E$4:$BN$4=CF$4,$E388:$BN388)),1)</f>
        <v>0</v>
      </c>
      <c r="CG388" s="291">
        <f t="array" ref="CG388">ROUND(MAX(IF($E$4:$BN$4=CG$4,$E388:$BN388)),1)</f>
        <v>35.700000000000003</v>
      </c>
      <c r="CH388" s="334">
        <f t="array" ref="CH388">ROUND(SUM(IF($E$4:$BN$4=CH$4,'FY 16 Data'!$E382:$BN382)),1)/CH$3</f>
        <v>5.3729692950735277</v>
      </c>
      <c r="CI388" s="305">
        <f t="shared" si="279"/>
        <v>0</v>
      </c>
      <c r="CJ388" s="305">
        <f t="shared" si="280"/>
        <v>1497.5</v>
      </c>
      <c r="CK388" s="332">
        <f>'FY 16 Data'!BO382/$BO$49</f>
        <v>15.851372814736019</v>
      </c>
    </row>
    <row r="389" spans="1:89" s="127" customFormat="1" ht="24">
      <c r="A389" s="929">
        <f t="shared" si="302"/>
        <v>54601</v>
      </c>
      <c r="B389" s="307" t="s">
        <v>313</v>
      </c>
      <c r="C389" s="41"/>
      <c r="D389" s="41"/>
      <c r="E389" s="128">
        <f>'FY 16 Data'!E383/E$223</f>
        <v>32.851785572968652</v>
      </c>
      <c r="F389" s="128">
        <f>'FY 16 Data'!F383/F$223</f>
        <v>0</v>
      </c>
      <c r="G389" s="128">
        <f>'FY 16 Data'!G383/G$223</f>
        <v>0</v>
      </c>
      <c r="H389" s="128">
        <f>'FY 16 Data'!H383/H$223</f>
        <v>0</v>
      </c>
      <c r="I389" s="128">
        <f>'FY 16 Data'!I383/I$223</f>
        <v>-2.8981278085021436</v>
      </c>
      <c r="J389" s="128">
        <f>'FY 16 Data'!J383/J$223</f>
        <v>0</v>
      </c>
      <c r="K389" s="128">
        <f>'FY 16 Data'!K383/K$223</f>
        <v>0</v>
      </c>
      <c r="L389" s="128">
        <f>'FY 16 Data'!L383/L$223</f>
        <v>0</v>
      </c>
      <c r="M389" s="128">
        <f>'FY 16 Data'!M383/M$223</f>
        <v>0</v>
      </c>
      <c r="N389" s="128">
        <f>'FY 16 Data'!N383/N$223</f>
        <v>0</v>
      </c>
      <c r="O389" s="128">
        <f>'FY 16 Data'!O383/O$223</f>
        <v>0</v>
      </c>
      <c r="P389" s="128">
        <f>'FY 16 Data'!P383/P$223</f>
        <v>0</v>
      </c>
      <c r="Q389" s="128">
        <f>'FY 16 Data'!Q383/Q$223</f>
        <v>0</v>
      </c>
      <c r="R389" s="128">
        <f>'FY 16 Data'!R383/R$223</f>
        <v>0</v>
      </c>
      <c r="S389" s="128">
        <f>'FY 16 Data'!S383/S$223</f>
        <v>0</v>
      </c>
      <c r="T389" s="128">
        <f>'FY 16 Data'!T383/T$223</f>
        <v>0</v>
      </c>
      <c r="U389" s="128">
        <f>'FY 16 Data'!U383/U$223</f>
        <v>0</v>
      </c>
      <c r="V389" s="128">
        <f>'FY 16 Data'!V383/V$223</f>
        <v>124.32779120824905</v>
      </c>
      <c r="W389" s="128">
        <f>'FY 16 Data'!W383/W$223</f>
        <v>26.478830516875675</v>
      </c>
      <c r="X389" s="128">
        <f>'FY 16 Data'!X383/X$223</f>
        <v>0</v>
      </c>
      <c r="Y389" s="128">
        <f>'FY 16 Data'!Y383/Y$223</f>
        <v>0</v>
      </c>
      <c r="Z389" s="128">
        <f>'FY 16 Data'!Z383/Z$223</f>
        <v>0</v>
      </c>
      <c r="AA389" s="128">
        <f>'FY 16 Data'!AA383/AA$223</f>
        <v>0</v>
      </c>
      <c r="AB389" s="128">
        <f>'FY 16 Data'!AB383/AB$223</f>
        <v>3.7721406129103348</v>
      </c>
      <c r="AC389" s="128">
        <f>'FY 16 Data'!AC383/AC$223</f>
        <v>3.6777926705678516</v>
      </c>
      <c r="AD389" s="128">
        <f>'FY 16 Data'!AD383/AD$223</f>
        <v>0</v>
      </c>
      <c r="AE389" s="128">
        <f>'FY 16 Data'!AE383/AE$223</f>
        <v>0</v>
      </c>
      <c r="AF389" s="128">
        <f>'FY 16 Data'!AF383/AF$223</f>
        <v>0</v>
      </c>
      <c r="AG389" s="128">
        <f>'FY 16 Data'!AG383/AG$223</f>
        <v>0</v>
      </c>
      <c r="AH389" s="128">
        <f>'FY 16 Data'!AH383/AH$223</f>
        <v>0</v>
      </c>
      <c r="AI389" s="128">
        <f>'FY 16 Data'!AI383/AI$223</f>
        <v>0</v>
      </c>
      <c r="AJ389" s="128">
        <f>'FY 16 Data'!AJ383/AJ$223</f>
        <v>0</v>
      </c>
      <c r="AK389" s="128">
        <f>'FY 16 Data'!AK383/AK$223</f>
        <v>0</v>
      </c>
      <c r="AL389" s="128">
        <f>'FY 16 Data'!AL383/AL$223</f>
        <v>0</v>
      </c>
      <c r="AM389" s="128">
        <f>'FY 16 Data'!AM383/AM$223</f>
        <v>54.82883908890522</v>
      </c>
      <c r="AN389" s="128">
        <f>'FY 16 Data'!AN383/AN$223</f>
        <v>0</v>
      </c>
      <c r="AO389" s="128">
        <f>'FY 16 Data'!AO383/AO$223</f>
        <v>0</v>
      </c>
      <c r="AP389" s="128">
        <f>'FY 16 Data'!AP383/AP$223</f>
        <v>1312.6650330066009</v>
      </c>
      <c r="AQ389" s="128">
        <f>'FY 16 Data'!AQ383/AQ$223</f>
        <v>207.50788828726132</v>
      </c>
      <c r="AR389" s="128">
        <f>'FY 16 Data'!AR383/AR$223</f>
        <v>0</v>
      </c>
      <c r="AS389" s="128">
        <f>'FY 16 Data'!AS383/AS$223</f>
        <v>296.03651306706513</v>
      </c>
      <c r="AT389" s="128">
        <f>'FY 16 Data'!AT383/AT$223</f>
        <v>514.45067581198305</v>
      </c>
      <c r="AU389" s="128">
        <f>'FY 16 Data'!AU383/AU$223</f>
        <v>180.16790856063929</v>
      </c>
      <c r="AV389" s="128">
        <f>'FY 16 Data'!AV383/AV$223</f>
        <v>0</v>
      </c>
      <c r="AW389" s="128">
        <f>'FY 16 Data'!AW383/AW$223</f>
        <v>415.1793069361305</v>
      </c>
      <c r="AX389" s="128">
        <f>'FY 16 Data'!AX383/AX$223</f>
        <v>58.261619280587077</v>
      </c>
      <c r="AY389" s="128">
        <f>'FY 16 Data'!AY383/AY$223</f>
        <v>0</v>
      </c>
      <c r="AZ389" s="128">
        <f>'FY 16 Data'!AZ383/AZ$223</f>
        <v>0</v>
      </c>
      <c r="BA389" s="128">
        <f>'FY 16 Data'!BA383/BA$223</f>
        <v>1205.615839842505</v>
      </c>
      <c r="BB389" s="128">
        <f>'FY 16 Data'!BB383/BB$223</f>
        <v>754.80455042097822</v>
      </c>
      <c r="BC389" s="128">
        <f>'FY 16 Data'!BC383/BC$223</f>
        <v>0</v>
      </c>
      <c r="BD389" s="128">
        <f>'FY 16 Data'!BD383/BD$223</f>
        <v>2604.9430875306766</v>
      </c>
      <c r="BE389" s="128">
        <f>'FY 16 Data'!BE383/BE$223</f>
        <v>2621.3611484624712</v>
      </c>
      <c r="BF389" s="128">
        <f>'FY 16 Data'!BF383/BF$223</f>
        <v>775.61469562665104</v>
      </c>
      <c r="BG389" s="128">
        <f>'FY 16 Data'!BG383/BG$223</f>
        <v>817.06024340598765</v>
      </c>
      <c r="BH389" s="128">
        <f>'FY 16 Data'!BH383/BH$223</f>
        <v>1667.5623800383876</v>
      </c>
      <c r="BI389" s="128">
        <f>'FY 16 Data'!BI383/BI$223</f>
        <v>1311.7380493033227</v>
      </c>
      <c r="BJ389" s="128">
        <f>'FY 16 Data'!BJ383/BJ$223</f>
        <v>4451.0528140529295</v>
      </c>
      <c r="BK389" s="128">
        <f>'FY 16 Data'!BK383/BK$223</f>
        <v>0</v>
      </c>
      <c r="BL389" s="128">
        <f>'FY 16 Data'!BL383/BL$223</f>
        <v>0</v>
      </c>
      <c r="BM389" s="128">
        <f>'FY 16 Data'!BM383/BM$223</f>
        <v>34.870040139501171</v>
      </c>
      <c r="BN389" s="128">
        <f>'FY 16 Data'!BN383/BN$223</f>
        <v>0</v>
      </c>
      <c r="BO389" s="128">
        <f t="shared" si="301"/>
        <v>19471.930845635652</v>
      </c>
      <c r="BQ389" s="291">
        <f t="array" ref="BQ389">ROUND(MIN(IF($E$4:$BN$4=BQ$4,$E389:$BN389)),1)</f>
        <v>0</v>
      </c>
      <c r="BR389" s="291">
        <f t="array" ref="BR389">ROUND(MAX(IF($E$4:$BN$4=BR$4,$E389:$BN389)),1)</f>
        <v>4451.1000000000004</v>
      </c>
      <c r="BS389" s="334">
        <f t="array" ref="BS389">ROUND(SUM(IF($E$4:$BN$4=BS$4,'FY 16 Data'!$E383:$BN383)),1)/BS$3</f>
        <v>616.76505557243991</v>
      </c>
      <c r="BT389" s="291">
        <f t="array" ref="BT389">ROUND(MIN(IF($E$4:$BN$4=BT$4,$E389:$BN389)),1)</f>
        <v>0</v>
      </c>
      <c r="BU389" s="291">
        <f t="array" ref="BU389">ROUND(MAX(IF($E$4:$BN$4=BU$4,$E389:$BN389)),1)</f>
        <v>34.9</v>
      </c>
      <c r="BV389" s="334">
        <f t="array" ref="BV389">ROUND(SUM(IF($E$4:$BN$4=BV$4,'FY 16 Data'!$E383:$BN383)),1)/BV$3</f>
        <v>12.037482656593427</v>
      </c>
      <c r="BW389" s="291">
        <f t="array" ref="BW389">ROUND(MIN(IF($E$4:$BN$4=BW$4,$E389:$BN389)),1)</f>
        <v>0</v>
      </c>
      <c r="BX389" s="291">
        <f t="array" ref="BX389">ROUND(MAX(IF($E$4:$BN$4=BX$4,$E389:$BN389)),1)</f>
        <v>54.8</v>
      </c>
      <c r="BY389" s="334">
        <f t="array" ref="BY389">ROUND(SUM(IF($E$4:$BN$4=BY$4,'FY 16 Data'!$E383:$BN383)),1)/BY$3</f>
        <v>24.530560029005272</v>
      </c>
      <c r="BZ389" s="291">
        <f t="array" ref="BZ389">ROUND(MIN(IF($E$4:$BN$4=BZ$4,$E389:$BN389)),1)</f>
        <v>0</v>
      </c>
      <c r="CA389" s="291">
        <f t="array" ref="CA389">ROUND(MAX(IF($E$4:$BN$4=CA$4,$E389:$BN389)),1)</f>
        <v>124.3</v>
      </c>
      <c r="CB389" s="334">
        <f t="array" ref="CB389">ROUND(SUM(IF($E$4:$BN$4=CB$4,'FY 16 Data'!$E383:$BN383)),1)/CB$3</f>
        <v>5.14637541156441</v>
      </c>
      <c r="CC389" s="291">
        <f t="array" ref="CC389">ROUND(MIN(IF($E$4:$BN$4=CC$4,$E389:$BN389)),1)</f>
        <v>0</v>
      </c>
      <c r="CD389" s="291">
        <f t="array" ref="CD389">ROUND(MAX(IF($E$4:$BN$4=CD$4,$E389:$BN389)),1)</f>
        <v>3.8</v>
      </c>
      <c r="CE389" s="334">
        <f t="array" ref="CE389">ROUND(SUM(IF($E$4:$BN$4=CE$4,'FY 16 Data'!$E383:$BN383)),1)/CE$3</f>
        <v>2.1588645973605729</v>
      </c>
      <c r="CF389" s="291">
        <f t="array" ref="CF389">ROUND(MIN(IF($E$4:$BN$4=CF$4,$E389:$BN389)),1)</f>
        <v>-2.9</v>
      </c>
      <c r="CG389" s="291">
        <f t="array" ref="CG389">ROUND(MAX(IF($E$4:$BN$4=CG$4,$E389:$BN389)),1)</f>
        <v>0</v>
      </c>
      <c r="CH389" s="334">
        <f t="array" ref="CH389">ROUND(SUM(IF($E$4:$BN$4=CH$4,'FY 16 Data'!$E383:$BN383)),1)/CH$3</f>
        <v>-0.7871710019157343</v>
      </c>
      <c r="CI389" s="305">
        <f t="shared" si="279"/>
        <v>-2.9</v>
      </c>
      <c r="CJ389" s="305">
        <f t="shared" si="280"/>
        <v>4451.1000000000004</v>
      </c>
      <c r="CK389" s="332">
        <f>'FY 16 Data'!BO383/$BO$49</f>
        <v>35.40385884315446</v>
      </c>
    </row>
    <row r="390" spans="1:89" s="127" customFormat="1" ht="24">
      <c r="A390" s="929">
        <f t="shared" si="302"/>
        <v>54602</v>
      </c>
      <c r="B390" s="307" t="s">
        <v>314</v>
      </c>
      <c r="C390" s="41"/>
      <c r="D390" s="41"/>
      <c r="E390" s="128">
        <f>'FY 16 Data'!E384/E$223</f>
        <v>0</v>
      </c>
      <c r="F390" s="128">
        <f>'FY 16 Data'!F384/F$223</f>
        <v>0</v>
      </c>
      <c r="G390" s="128">
        <f>'FY 16 Data'!G384/G$223</f>
        <v>0</v>
      </c>
      <c r="H390" s="128">
        <f>'FY 16 Data'!H384/H$223</f>
        <v>0</v>
      </c>
      <c r="I390" s="128">
        <f>'FY 16 Data'!I384/I$223</f>
        <v>0</v>
      </c>
      <c r="J390" s="128">
        <f>'FY 16 Data'!J384/J$223</f>
        <v>0</v>
      </c>
      <c r="K390" s="128">
        <f>'FY 16 Data'!K384/K$223</f>
        <v>0</v>
      </c>
      <c r="L390" s="128">
        <f>'FY 16 Data'!L384/L$223</f>
        <v>36.284851890426346</v>
      </c>
      <c r="M390" s="128">
        <f>'FY 16 Data'!M384/M$223</f>
        <v>0</v>
      </c>
      <c r="N390" s="128">
        <f>'FY 16 Data'!N384/N$223</f>
        <v>0</v>
      </c>
      <c r="O390" s="128">
        <f>'FY 16 Data'!O384/O$223</f>
        <v>0</v>
      </c>
      <c r="P390" s="128">
        <f>'FY 16 Data'!P384/P$223</f>
        <v>0</v>
      </c>
      <c r="Q390" s="128">
        <f>'FY 16 Data'!Q384/Q$223</f>
        <v>0</v>
      </c>
      <c r="R390" s="128">
        <f>'FY 16 Data'!R384/R$223</f>
        <v>0</v>
      </c>
      <c r="S390" s="128">
        <f>'FY 16 Data'!S384/S$223</f>
        <v>0</v>
      </c>
      <c r="T390" s="128">
        <f>'FY 16 Data'!T384/T$223</f>
        <v>0</v>
      </c>
      <c r="U390" s="128">
        <f>'FY 16 Data'!U384/U$223</f>
        <v>0</v>
      </c>
      <c r="V390" s="128">
        <f>'FY 16 Data'!V384/V$223</f>
        <v>0</v>
      </c>
      <c r="W390" s="128">
        <f>'FY 16 Data'!W384/W$223</f>
        <v>0</v>
      </c>
      <c r="X390" s="128">
        <f>'FY 16 Data'!X384/X$223</f>
        <v>0</v>
      </c>
      <c r="Y390" s="128">
        <f>'FY 16 Data'!Y384/Y$223</f>
        <v>0</v>
      </c>
      <c r="Z390" s="128">
        <f>'FY 16 Data'!Z384/Z$223</f>
        <v>0</v>
      </c>
      <c r="AA390" s="128">
        <f>'FY 16 Data'!AA384/AA$223</f>
        <v>0</v>
      </c>
      <c r="AB390" s="128">
        <f>'FY 16 Data'!AB384/AB$223</f>
        <v>0</v>
      </c>
      <c r="AC390" s="128">
        <f>'FY 16 Data'!AC384/AC$223</f>
        <v>0</v>
      </c>
      <c r="AD390" s="128">
        <f>'FY 16 Data'!AD384/AD$223</f>
        <v>0</v>
      </c>
      <c r="AE390" s="128">
        <f>'FY 16 Data'!AE384/AE$223</f>
        <v>0</v>
      </c>
      <c r="AF390" s="128">
        <f>'FY 16 Data'!AF384/AF$223</f>
        <v>0</v>
      </c>
      <c r="AG390" s="128">
        <f>'FY 16 Data'!AG384/AG$223</f>
        <v>0</v>
      </c>
      <c r="AH390" s="128">
        <f>'FY 16 Data'!AH384/AH$223</f>
        <v>0</v>
      </c>
      <c r="AI390" s="128">
        <f>'FY 16 Data'!AI384/AI$223</f>
        <v>0</v>
      </c>
      <c r="AJ390" s="128">
        <f>'FY 16 Data'!AJ384/AJ$223</f>
        <v>0</v>
      </c>
      <c r="AK390" s="128">
        <f>'FY 16 Data'!AK384/AK$223</f>
        <v>0</v>
      </c>
      <c r="AL390" s="128">
        <f>'FY 16 Data'!AL384/AL$223</f>
        <v>0</v>
      </c>
      <c r="AM390" s="128">
        <f>'FY 16 Data'!AM384/AM$223</f>
        <v>0</v>
      </c>
      <c r="AN390" s="128">
        <f>'FY 16 Data'!AN384/AN$223</f>
        <v>0</v>
      </c>
      <c r="AO390" s="128">
        <f>'FY 16 Data'!AO384/AO$223</f>
        <v>0</v>
      </c>
      <c r="AP390" s="128">
        <f>'FY 16 Data'!AP384/AP$223</f>
        <v>0</v>
      </c>
      <c r="AQ390" s="128">
        <f>'FY 16 Data'!AQ384/AQ$223</f>
        <v>0</v>
      </c>
      <c r="AR390" s="128">
        <f>'FY 16 Data'!AR384/AR$223</f>
        <v>0</v>
      </c>
      <c r="AS390" s="128">
        <f>'FY 16 Data'!AS384/AS$223</f>
        <v>0</v>
      </c>
      <c r="AT390" s="128">
        <f>'FY 16 Data'!AT384/AT$223</f>
        <v>0</v>
      </c>
      <c r="AU390" s="128">
        <f>'FY 16 Data'!AU384/AU$223</f>
        <v>0</v>
      </c>
      <c r="AV390" s="128">
        <f>'FY 16 Data'!AV384/AV$223</f>
        <v>0</v>
      </c>
      <c r="AW390" s="128">
        <f>'FY 16 Data'!AW384/AW$223</f>
        <v>0</v>
      </c>
      <c r="AX390" s="128">
        <f>'FY 16 Data'!AX384/AX$223</f>
        <v>0</v>
      </c>
      <c r="AY390" s="128">
        <f>'FY 16 Data'!AY384/AY$223</f>
        <v>0</v>
      </c>
      <c r="AZ390" s="128">
        <f>'FY 16 Data'!AZ384/AZ$223</f>
        <v>0</v>
      </c>
      <c r="BA390" s="128">
        <f>'FY 16 Data'!BA384/BA$223</f>
        <v>0</v>
      </c>
      <c r="BB390" s="128">
        <f>'FY 16 Data'!BB384/BB$223</f>
        <v>0</v>
      </c>
      <c r="BC390" s="128">
        <f>'FY 16 Data'!BC384/BC$223</f>
        <v>0</v>
      </c>
      <c r="BD390" s="128">
        <f>'FY 16 Data'!BD384/BD$223</f>
        <v>0</v>
      </c>
      <c r="BE390" s="128">
        <f>'FY 16 Data'!BE384/BE$223</f>
        <v>0</v>
      </c>
      <c r="BF390" s="128">
        <f>'FY 16 Data'!BF384/BF$223</f>
        <v>0</v>
      </c>
      <c r="BG390" s="128">
        <f>'FY 16 Data'!BG384/BG$223</f>
        <v>0</v>
      </c>
      <c r="BH390" s="128">
        <f>'FY 16 Data'!BH384/BH$223</f>
        <v>0</v>
      </c>
      <c r="BI390" s="128">
        <f>'FY 16 Data'!BI384/BI$223</f>
        <v>0</v>
      </c>
      <c r="BJ390" s="128">
        <f>'FY 16 Data'!BJ384/BJ$223</f>
        <v>0</v>
      </c>
      <c r="BK390" s="128">
        <f>'FY 16 Data'!BK384/BK$223</f>
        <v>0</v>
      </c>
      <c r="BL390" s="128">
        <f>'FY 16 Data'!BL384/BL$223</f>
        <v>0</v>
      </c>
      <c r="BM390" s="128">
        <f>'FY 16 Data'!BM384/BM$223</f>
        <v>0</v>
      </c>
      <c r="BN390" s="128">
        <f>'FY 16 Data'!BN384/BN$223</f>
        <v>0</v>
      </c>
      <c r="BO390" s="128">
        <f t="shared" si="301"/>
        <v>36.284851890426346</v>
      </c>
      <c r="BQ390" s="291">
        <f t="array" ref="BQ390">ROUND(MIN(IF($E$4:$BN$4=BQ$4,$E390:$BN390)),1)</f>
        <v>0</v>
      </c>
      <c r="BR390" s="291">
        <f t="array" ref="BR390">ROUND(MAX(IF($E$4:$BN$4=BR$4,$E390:$BN390)),1)</f>
        <v>0</v>
      </c>
      <c r="BS390" s="334">
        <f t="array" ref="BS390">ROUND(SUM(IF($E$4:$BN$4=BS$4,'FY 16 Data'!$E384:$BN384)),1)/BS$3</f>
        <v>0</v>
      </c>
      <c r="BT390" s="291">
        <f t="array" ref="BT390">ROUND(MIN(IF($E$4:$BN$4=BT$4,$E390:$BN390)),1)</f>
        <v>0</v>
      </c>
      <c r="BU390" s="291">
        <f t="array" ref="BU390">ROUND(MAX(IF($E$4:$BN$4=BU$4,$E390:$BN390)),1)</f>
        <v>0</v>
      </c>
      <c r="BV390" s="334">
        <f t="array" ref="BV390">ROUND(SUM(IF($E$4:$BN$4=BV$4,'FY 16 Data'!$E384:$BN384)),1)/BV$3</f>
        <v>0</v>
      </c>
      <c r="BW390" s="291">
        <f t="array" ref="BW390">ROUND(MIN(IF($E$4:$BN$4=BW$4,$E390:$BN390)),1)</f>
        <v>0</v>
      </c>
      <c r="BX390" s="291">
        <f t="array" ref="BX390">ROUND(MAX(IF($E$4:$BN$4=BX$4,$E390:$BN390)),1)</f>
        <v>0</v>
      </c>
      <c r="BY390" s="334">
        <f t="array" ref="BY390">ROUND(SUM(IF($E$4:$BN$4=BY$4,'FY 16 Data'!$E384:$BN384)),1)/BY$3</f>
        <v>0</v>
      </c>
      <c r="BZ390" s="291">
        <f t="array" ref="BZ390">ROUND(MIN(IF($E$4:$BN$4=BZ$4,$E390:$BN390)),1)</f>
        <v>0</v>
      </c>
      <c r="CA390" s="291">
        <f t="array" ref="CA390">ROUND(MAX(IF($E$4:$BN$4=CA$4,$E390:$BN390)),1)</f>
        <v>0</v>
      </c>
      <c r="CB390" s="334">
        <f t="array" ref="CB390">ROUND(SUM(IF($E$4:$BN$4=CB$4,'FY 16 Data'!$E384:$BN384)),1)/CB$3</f>
        <v>0</v>
      </c>
      <c r="CC390" s="291">
        <f t="array" ref="CC390">ROUND(MIN(IF($E$4:$BN$4=CC$4,$E390:$BN390)),1)</f>
        <v>0</v>
      </c>
      <c r="CD390" s="291">
        <f t="array" ref="CD390">ROUND(MAX(IF($E$4:$BN$4=CD$4,$E390:$BN390)),1)</f>
        <v>0</v>
      </c>
      <c r="CE390" s="334">
        <f t="array" ref="CE390">ROUND(SUM(IF($E$4:$BN$4=CE$4,'FY 16 Data'!$E384:$BN384)),1)/CE$3</f>
        <v>0</v>
      </c>
      <c r="CF390" s="291">
        <f t="array" ref="CF390">ROUND(MIN(IF($E$4:$BN$4=CF$4,$E390:$BN390)),1)</f>
        <v>0</v>
      </c>
      <c r="CG390" s="291">
        <f t="array" ref="CG390">ROUND(MAX(IF($E$4:$BN$4=CG$4,$E390:$BN390)),1)</f>
        <v>36.299999999999997</v>
      </c>
      <c r="CH390" s="334">
        <f t="array" ref="CH390">ROUND(SUM(IF($E$4:$BN$4=CH$4,'FY 16 Data'!$E384:$BN384)),1)/CH$3</f>
        <v>5.244892309652184</v>
      </c>
      <c r="CI390" s="305">
        <f t="shared" si="279"/>
        <v>0</v>
      </c>
      <c r="CJ390" s="305">
        <f t="shared" si="280"/>
        <v>36.299999999999997</v>
      </c>
      <c r="CK390" s="332">
        <f>'FY 16 Data'!BO384/$BO$49</f>
        <v>1.3553081798089279</v>
      </c>
    </row>
    <row r="391" spans="1:89" s="127" customFormat="1" ht="24">
      <c r="A391" s="929">
        <f t="shared" si="302"/>
        <v>54603</v>
      </c>
      <c r="B391" s="307" t="s">
        <v>315</v>
      </c>
      <c r="C391" s="41"/>
      <c r="D391" s="41"/>
      <c r="E391" s="128">
        <f>'FY 16 Data'!E385/E$223</f>
        <v>0</v>
      </c>
      <c r="F391" s="128">
        <f>'FY 16 Data'!F385/F$223</f>
        <v>0</v>
      </c>
      <c r="G391" s="128">
        <f>'FY 16 Data'!G385/G$223</f>
        <v>0</v>
      </c>
      <c r="H391" s="128">
        <f>'FY 16 Data'!H385/H$223</f>
        <v>0</v>
      </c>
      <c r="I391" s="128">
        <f>'FY 16 Data'!I385/I$223</f>
        <v>0</v>
      </c>
      <c r="J391" s="128">
        <f>'FY 16 Data'!J385/J$223</f>
        <v>0</v>
      </c>
      <c r="K391" s="128">
        <f>'FY 16 Data'!K385/K$223</f>
        <v>0</v>
      </c>
      <c r="L391" s="128">
        <f>'FY 16 Data'!L385/L$223</f>
        <v>0</v>
      </c>
      <c r="M391" s="128">
        <f>'FY 16 Data'!M385/M$223</f>
        <v>0</v>
      </c>
      <c r="N391" s="128">
        <f>'FY 16 Data'!N385/N$223</f>
        <v>0</v>
      </c>
      <c r="O391" s="128">
        <f>'FY 16 Data'!O385/O$223</f>
        <v>0</v>
      </c>
      <c r="P391" s="128">
        <f>'FY 16 Data'!P385/P$223</f>
        <v>0</v>
      </c>
      <c r="Q391" s="128">
        <f>'FY 16 Data'!Q385/Q$223</f>
        <v>0</v>
      </c>
      <c r="R391" s="128">
        <f>'FY 16 Data'!R385/R$223</f>
        <v>0</v>
      </c>
      <c r="S391" s="128">
        <f>'FY 16 Data'!S385/S$223</f>
        <v>0</v>
      </c>
      <c r="T391" s="128">
        <f>'FY 16 Data'!T385/T$223</f>
        <v>0</v>
      </c>
      <c r="U391" s="128">
        <f>'FY 16 Data'!U385/U$223</f>
        <v>0</v>
      </c>
      <c r="V391" s="128">
        <f>'FY 16 Data'!V385/V$223</f>
        <v>0</v>
      </c>
      <c r="W391" s="128">
        <f>'FY 16 Data'!W385/W$223</f>
        <v>44.579626618994943</v>
      </c>
      <c r="X391" s="128">
        <f>'FY 16 Data'!X385/X$223</f>
        <v>0</v>
      </c>
      <c r="Y391" s="128">
        <f>'FY 16 Data'!Y385/Y$223</f>
        <v>0</v>
      </c>
      <c r="Z391" s="128">
        <f>'FY 16 Data'!Z385/Z$223</f>
        <v>0</v>
      </c>
      <c r="AA391" s="128">
        <f>'FY 16 Data'!AA385/AA$223</f>
        <v>0</v>
      </c>
      <c r="AB391" s="128">
        <f>'FY 16 Data'!AB385/AB$223</f>
        <v>0</v>
      </c>
      <c r="AC391" s="128">
        <f>'FY 16 Data'!AC385/AC$223</f>
        <v>0</v>
      </c>
      <c r="AD391" s="128">
        <f>'FY 16 Data'!AD385/AD$223</f>
        <v>0</v>
      </c>
      <c r="AE391" s="128">
        <f>'FY 16 Data'!AE385/AE$223</f>
        <v>0</v>
      </c>
      <c r="AF391" s="128">
        <f>'FY 16 Data'!AF385/AF$223</f>
        <v>0</v>
      </c>
      <c r="AG391" s="128">
        <f>'FY 16 Data'!AG385/AG$223</f>
        <v>0</v>
      </c>
      <c r="AH391" s="128">
        <f>'FY 16 Data'!AH385/AH$223</f>
        <v>0</v>
      </c>
      <c r="AI391" s="128">
        <f>'FY 16 Data'!AI385/AI$223</f>
        <v>0</v>
      </c>
      <c r="AJ391" s="128">
        <f>'FY 16 Data'!AJ385/AJ$223</f>
        <v>0</v>
      </c>
      <c r="AK391" s="128">
        <f>'FY 16 Data'!AK385/AK$223</f>
        <v>0</v>
      </c>
      <c r="AL391" s="128">
        <f>'FY 16 Data'!AL385/AL$223</f>
        <v>0</v>
      </c>
      <c r="AM391" s="128">
        <f>'FY 16 Data'!AM385/AM$223</f>
        <v>0</v>
      </c>
      <c r="AN391" s="128">
        <f>'FY 16 Data'!AN385/AN$223</f>
        <v>0</v>
      </c>
      <c r="AO391" s="128">
        <f>'FY 16 Data'!AO385/AO$223</f>
        <v>0</v>
      </c>
      <c r="AP391" s="128">
        <f>'FY 16 Data'!AP385/AP$223</f>
        <v>0</v>
      </c>
      <c r="AQ391" s="128">
        <f>'FY 16 Data'!AQ385/AQ$223</f>
        <v>0</v>
      </c>
      <c r="AR391" s="128">
        <f>'FY 16 Data'!AR385/AR$223</f>
        <v>0</v>
      </c>
      <c r="AS391" s="128">
        <f>'FY 16 Data'!AS385/AS$223</f>
        <v>0</v>
      </c>
      <c r="AT391" s="128">
        <f>'FY 16 Data'!AT385/AT$223</f>
        <v>0</v>
      </c>
      <c r="AU391" s="128">
        <f>'FY 16 Data'!AU385/AU$223</f>
        <v>0</v>
      </c>
      <c r="AV391" s="128">
        <f>'FY 16 Data'!AV385/AV$223</f>
        <v>0</v>
      </c>
      <c r="AW391" s="128">
        <f>'FY 16 Data'!AW385/AW$223</f>
        <v>0</v>
      </c>
      <c r="AX391" s="128">
        <f>'FY 16 Data'!AX385/AX$223</f>
        <v>0</v>
      </c>
      <c r="AY391" s="128">
        <f>'FY 16 Data'!AY385/AY$223</f>
        <v>0</v>
      </c>
      <c r="AZ391" s="128">
        <f>'FY 16 Data'!AZ385/AZ$223</f>
        <v>0</v>
      </c>
      <c r="BA391" s="128">
        <f>'FY 16 Data'!BA385/BA$223</f>
        <v>0</v>
      </c>
      <c r="BB391" s="128">
        <f>'FY 16 Data'!BB385/BB$223</f>
        <v>0</v>
      </c>
      <c r="BC391" s="128">
        <f>'FY 16 Data'!BC385/BC$223</f>
        <v>0</v>
      </c>
      <c r="BD391" s="128">
        <f>'FY 16 Data'!BD385/BD$223</f>
        <v>0</v>
      </c>
      <c r="BE391" s="128">
        <f>'FY 16 Data'!BE385/BE$223</f>
        <v>0</v>
      </c>
      <c r="BF391" s="128">
        <f>'FY 16 Data'!BF385/BF$223</f>
        <v>0</v>
      </c>
      <c r="BG391" s="128">
        <f>'FY 16 Data'!BG385/BG$223</f>
        <v>0</v>
      </c>
      <c r="BH391" s="128">
        <f>'FY 16 Data'!BH385/BH$223</f>
        <v>0</v>
      </c>
      <c r="BI391" s="128">
        <f>'FY 16 Data'!BI385/BI$223</f>
        <v>0</v>
      </c>
      <c r="BJ391" s="128">
        <f>'FY 16 Data'!BJ385/BJ$223</f>
        <v>0</v>
      </c>
      <c r="BK391" s="128">
        <f>'FY 16 Data'!BK385/BK$223</f>
        <v>0</v>
      </c>
      <c r="BL391" s="128">
        <f>'FY 16 Data'!BL385/BL$223</f>
        <v>165.68043201966395</v>
      </c>
      <c r="BM391" s="128">
        <f>'FY 16 Data'!BM385/BM$223</f>
        <v>0</v>
      </c>
      <c r="BN391" s="128">
        <f>'FY 16 Data'!BN385/BN$223</f>
        <v>0</v>
      </c>
      <c r="BO391" s="128">
        <f t="shared" si="301"/>
        <v>210.2600586386589</v>
      </c>
      <c r="BQ391" s="291">
        <f t="array" ref="BQ391">ROUND(MIN(IF($E$4:$BN$4=BQ$4,$E391:$BN391)),1)</f>
        <v>0</v>
      </c>
      <c r="BR391" s="291">
        <f t="array" ref="BR391">ROUND(MAX(IF($E$4:$BN$4=BR$4,$E391:$BN391)),1)</f>
        <v>0</v>
      </c>
      <c r="BS391" s="334">
        <f t="array" ref="BS391">ROUND(SUM(IF($E$4:$BN$4=BS$4,'FY 16 Data'!$E385:$BN385)),1)/BS$3</f>
        <v>0</v>
      </c>
      <c r="BT391" s="291">
        <f t="array" ref="BT391">ROUND(MIN(IF($E$4:$BN$4=BT$4,$E391:$BN391)),1)</f>
        <v>0</v>
      </c>
      <c r="BU391" s="291">
        <f t="array" ref="BU391">ROUND(MAX(IF($E$4:$BN$4=BU$4,$E391:$BN391)),1)</f>
        <v>165.7</v>
      </c>
      <c r="BV391" s="334">
        <f t="array" ref="BV391">ROUND(SUM(IF($E$4:$BN$4=BV$4,'FY 16 Data'!$E385:$BN385)),1)/BV$3</f>
        <v>28.703824438839892</v>
      </c>
      <c r="BW391" s="291">
        <f t="array" ref="BW391">ROUND(MIN(IF($E$4:$BN$4=BW$4,$E391:$BN391)),1)</f>
        <v>0</v>
      </c>
      <c r="BX391" s="291">
        <f t="array" ref="BX391">ROUND(MAX(IF($E$4:$BN$4=BX$4,$E391:$BN391)),1)</f>
        <v>0</v>
      </c>
      <c r="BY391" s="334">
        <f t="array" ref="BY391">ROUND(SUM(IF($E$4:$BN$4=BY$4,'FY 16 Data'!$E385:$BN385)),1)/BY$3</f>
        <v>0</v>
      </c>
      <c r="BZ391" s="291">
        <f t="array" ref="BZ391">ROUND(MIN(IF($E$4:$BN$4=BZ$4,$E391:$BN391)),1)</f>
        <v>0</v>
      </c>
      <c r="CA391" s="291">
        <f t="array" ref="CA391">ROUND(MAX(IF($E$4:$BN$4=CA$4,$E391:$BN391)),1)</f>
        <v>44.6</v>
      </c>
      <c r="CB391" s="334">
        <f t="array" ref="CB391">ROUND(SUM(IF($E$4:$BN$4=CB$4,'FY 16 Data'!$E385:$BN385)),1)/CB$3</f>
        <v>3.9089096383467199</v>
      </c>
      <c r="CC391" s="291">
        <f t="array" ref="CC391">ROUND(MIN(IF($E$4:$BN$4=CC$4,$E391:$BN391)),1)</f>
        <v>0</v>
      </c>
      <c r="CD391" s="291">
        <f t="array" ref="CD391">ROUND(MAX(IF($E$4:$BN$4=CD$4,$E391:$BN391)),1)</f>
        <v>0</v>
      </c>
      <c r="CE391" s="334">
        <f t="array" ref="CE391">ROUND(SUM(IF($E$4:$BN$4=CE$4,'FY 16 Data'!$E385:$BN385)),1)/CE$3</f>
        <v>0</v>
      </c>
      <c r="CF391" s="291">
        <f t="array" ref="CF391">ROUND(MIN(IF($E$4:$BN$4=CF$4,$E391:$BN391)),1)</f>
        <v>0</v>
      </c>
      <c r="CG391" s="291">
        <f t="array" ref="CG391">ROUND(MAX(IF($E$4:$BN$4=CG$4,$E391:$BN391)),1)</f>
        <v>0</v>
      </c>
      <c r="CH391" s="334">
        <f t="array" ref="CH391">ROUND(SUM(IF($E$4:$BN$4=CH$4,'FY 16 Data'!$E385:$BN385)),1)/CH$3</f>
        <v>0</v>
      </c>
      <c r="CI391" s="305">
        <f t="shared" si="279"/>
        <v>0</v>
      </c>
      <c r="CJ391" s="305">
        <f t="shared" si="280"/>
        <v>165.7</v>
      </c>
      <c r="CK391" s="332">
        <f>'FY 16 Data'!BO385/$BO$49</f>
        <v>3.1381314502070916</v>
      </c>
    </row>
    <row r="392" spans="1:89" s="127" customFormat="1">
      <c r="A392" s="929">
        <f t="shared" si="302"/>
        <v>54604</v>
      </c>
      <c r="B392" s="307" t="s">
        <v>316</v>
      </c>
      <c r="C392" s="41"/>
      <c r="D392" s="41"/>
      <c r="E392" s="128">
        <f>'FY 16 Data'!E386/E$223</f>
        <v>0</v>
      </c>
      <c r="F392" s="128">
        <f>'FY 16 Data'!F386/F$223</f>
        <v>0</v>
      </c>
      <c r="G392" s="128">
        <f>'FY 16 Data'!G386/G$223</f>
        <v>0</v>
      </c>
      <c r="H392" s="128">
        <f>'FY 16 Data'!H386/H$223</f>
        <v>0</v>
      </c>
      <c r="I392" s="128">
        <f>'FY 16 Data'!I386/I$223</f>
        <v>0</v>
      </c>
      <c r="J392" s="128">
        <f>'FY 16 Data'!J386/J$223</f>
        <v>0</v>
      </c>
      <c r="K392" s="128">
        <f>'FY 16 Data'!K386/K$223</f>
        <v>0</v>
      </c>
      <c r="L392" s="128">
        <f>'FY 16 Data'!L386/L$223</f>
        <v>0</v>
      </c>
      <c r="M392" s="128">
        <f>'FY 16 Data'!M386/M$223</f>
        <v>0</v>
      </c>
      <c r="N392" s="128">
        <f>'FY 16 Data'!N386/N$223</f>
        <v>0</v>
      </c>
      <c r="O392" s="128">
        <f>'FY 16 Data'!O386/O$223</f>
        <v>0</v>
      </c>
      <c r="P392" s="128">
        <f>'FY 16 Data'!P386/P$223</f>
        <v>0</v>
      </c>
      <c r="Q392" s="128">
        <f>'FY 16 Data'!Q386/Q$223</f>
        <v>0</v>
      </c>
      <c r="R392" s="128">
        <f>'FY 16 Data'!R386/R$223</f>
        <v>0</v>
      </c>
      <c r="S392" s="128">
        <f>'FY 16 Data'!S386/S$223</f>
        <v>0</v>
      </c>
      <c r="T392" s="128">
        <f>'FY 16 Data'!T386/T$223</f>
        <v>0</v>
      </c>
      <c r="U392" s="128">
        <f>'FY 16 Data'!U386/U$223</f>
        <v>0</v>
      </c>
      <c r="V392" s="128">
        <f>'FY 16 Data'!V386/V$223</f>
        <v>0</v>
      </c>
      <c r="W392" s="128">
        <f>'FY 16 Data'!W386/W$223</f>
        <v>0</v>
      </c>
      <c r="X392" s="128">
        <f>'FY 16 Data'!X386/X$223</f>
        <v>0</v>
      </c>
      <c r="Y392" s="128">
        <f>'FY 16 Data'!Y386/Y$223</f>
        <v>0</v>
      </c>
      <c r="Z392" s="128">
        <f>'FY 16 Data'!Z386/Z$223</f>
        <v>0</v>
      </c>
      <c r="AA392" s="128">
        <f>'FY 16 Data'!AA386/AA$223</f>
        <v>0</v>
      </c>
      <c r="AB392" s="128">
        <f>'FY 16 Data'!AB386/AB$223</f>
        <v>0</v>
      </c>
      <c r="AC392" s="128">
        <f>'FY 16 Data'!AC386/AC$223</f>
        <v>0</v>
      </c>
      <c r="AD392" s="128">
        <f>'FY 16 Data'!AD386/AD$223</f>
        <v>0</v>
      </c>
      <c r="AE392" s="128">
        <f>'FY 16 Data'!AE386/AE$223</f>
        <v>0</v>
      </c>
      <c r="AF392" s="128">
        <f>'FY 16 Data'!AF386/AF$223</f>
        <v>0</v>
      </c>
      <c r="AG392" s="128">
        <f>'FY 16 Data'!AG386/AG$223</f>
        <v>0</v>
      </c>
      <c r="AH392" s="128">
        <f>'FY 16 Data'!AH386/AH$223</f>
        <v>0</v>
      </c>
      <c r="AI392" s="128">
        <f>'FY 16 Data'!AI386/AI$223</f>
        <v>0</v>
      </c>
      <c r="AJ392" s="128">
        <f>'FY 16 Data'!AJ386/AJ$223</f>
        <v>0</v>
      </c>
      <c r="AK392" s="128">
        <f>'FY 16 Data'!AK386/AK$223</f>
        <v>0</v>
      </c>
      <c r="AL392" s="128">
        <f>'FY 16 Data'!AL386/AL$223</f>
        <v>0</v>
      </c>
      <c r="AM392" s="128">
        <f>'FY 16 Data'!AM386/AM$223</f>
        <v>0</v>
      </c>
      <c r="AN392" s="128">
        <f>'FY 16 Data'!AN386/AN$223</f>
        <v>0</v>
      </c>
      <c r="AO392" s="128">
        <f>'FY 16 Data'!AO386/AO$223</f>
        <v>0</v>
      </c>
      <c r="AP392" s="128">
        <f>'FY 16 Data'!AP386/AP$223</f>
        <v>0</v>
      </c>
      <c r="AQ392" s="128">
        <f>'FY 16 Data'!AQ386/AQ$223</f>
        <v>0</v>
      </c>
      <c r="AR392" s="128">
        <f>'FY 16 Data'!AR386/AR$223</f>
        <v>0</v>
      </c>
      <c r="AS392" s="128">
        <f>'FY 16 Data'!AS386/AS$223</f>
        <v>0</v>
      </c>
      <c r="AT392" s="128">
        <f>'FY 16 Data'!AT386/AT$223</f>
        <v>0</v>
      </c>
      <c r="AU392" s="128">
        <f>'FY 16 Data'!AU386/AU$223</f>
        <v>0</v>
      </c>
      <c r="AV392" s="128">
        <f>'FY 16 Data'!AV386/AV$223</f>
        <v>0</v>
      </c>
      <c r="AW392" s="128">
        <f>'FY 16 Data'!AW386/AW$223</f>
        <v>0</v>
      </c>
      <c r="AX392" s="128">
        <f>'FY 16 Data'!AX386/AX$223</f>
        <v>0</v>
      </c>
      <c r="AY392" s="128">
        <f>'FY 16 Data'!AY386/AY$223</f>
        <v>0</v>
      </c>
      <c r="AZ392" s="128">
        <f>'FY 16 Data'!AZ386/AZ$223</f>
        <v>0</v>
      </c>
      <c r="BA392" s="128">
        <f>'FY 16 Data'!BA386/BA$223</f>
        <v>0</v>
      </c>
      <c r="BB392" s="128">
        <f>'FY 16 Data'!BB386/BB$223</f>
        <v>0</v>
      </c>
      <c r="BC392" s="128">
        <f>'FY 16 Data'!BC386/BC$223</f>
        <v>0</v>
      </c>
      <c r="BD392" s="128">
        <f>'FY 16 Data'!BD386/BD$223</f>
        <v>0</v>
      </c>
      <c r="BE392" s="128">
        <f>'FY 16 Data'!BE386/BE$223</f>
        <v>0</v>
      </c>
      <c r="BF392" s="128">
        <f>'FY 16 Data'!BF386/BF$223</f>
        <v>0</v>
      </c>
      <c r="BG392" s="128">
        <f>'FY 16 Data'!BG386/BG$223</f>
        <v>0</v>
      </c>
      <c r="BH392" s="128">
        <f>'FY 16 Data'!BH386/BH$223</f>
        <v>0</v>
      </c>
      <c r="BI392" s="128">
        <f>'FY 16 Data'!BI386/BI$223</f>
        <v>0</v>
      </c>
      <c r="BJ392" s="128">
        <f>'FY 16 Data'!BJ386/BJ$223</f>
        <v>0</v>
      </c>
      <c r="BK392" s="128">
        <f>'FY 16 Data'!BK386/BK$223</f>
        <v>0</v>
      </c>
      <c r="BL392" s="128">
        <f>'FY 16 Data'!BL386/BL$223</f>
        <v>0</v>
      </c>
      <c r="BM392" s="128">
        <f>'FY 16 Data'!BM386/BM$223</f>
        <v>0</v>
      </c>
      <c r="BN392" s="128">
        <f>'FY 16 Data'!BN386/BN$223</f>
        <v>0</v>
      </c>
      <c r="BO392" s="128">
        <f t="shared" si="301"/>
        <v>0</v>
      </c>
      <c r="BQ392" s="291">
        <f t="array" ref="BQ392">ROUND(MIN(IF($E$4:$BN$4=BQ$4,$E392:$BN392)),1)</f>
        <v>0</v>
      </c>
      <c r="BR392" s="291">
        <f t="array" ref="BR392">ROUND(MAX(IF($E$4:$BN$4=BR$4,$E392:$BN392)),1)</f>
        <v>0</v>
      </c>
      <c r="BS392" s="334">
        <f t="array" ref="BS392">ROUND(SUM(IF($E$4:$BN$4=BS$4,'FY 16 Data'!$E386:$BN386)),1)/BS$3</f>
        <v>0</v>
      </c>
      <c r="BT392" s="291">
        <f t="array" ref="BT392">ROUND(MIN(IF($E$4:$BN$4=BT$4,$E392:$BN392)),1)</f>
        <v>0</v>
      </c>
      <c r="BU392" s="291">
        <f t="array" ref="BU392">ROUND(MAX(IF($E$4:$BN$4=BU$4,$E392:$BN392)),1)</f>
        <v>0</v>
      </c>
      <c r="BV392" s="334">
        <f t="array" ref="BV392">ROUND(SUM(IF($E$4:$BN$4=BV$4,'FY 16 Data'!$E386:$BN386)),1)/BV$3</f>
        <v>0</v>
      </c>
      <c r="BW392" s="291">
        <f t="array" ref="BW392">ROUND(MIN(IF($E$4:$BN$4=BW$4,$E392:$BN392)),1)</f>
        <v>0</v>
      </c>
      <c r="BX392" s="291">
        <f t="array" ref="BX392">ROUND(MAX(IF($E$4:$BN$4=BX$4,$E392:$BN392)),1)</f>
        <v>0</v>
      </c>
      <c r="BY392" s="334">
        <f t="array" ref="BY392">ROUND(SUM(IF($E$4:$BN$4=BY$4,'FY 16 Data'!$E386:$BN386)),1)/BY$3</f>
        <v>0</v>
      </c>
      <c r="BZ392" s="291">
        <f t="array" ref="BZ392">ROUND(MIN(IF($E$4:$BN$4=BZ$4,$E392:$BN392)),1)</f>
        <v>0</v>
      </c>
      <c r="CA392" s="291">
        <f t="array" ref="CA392">ROUND(MAX(IF($E$4:$BN$4=CA$4,$E392:$BN392)),1)</f>
        <v>0</v>
      </c>
      <c r="CB392" s="334">
        <f t="array" ref="CB392">ROUND(SUM(IF($E$4:$BN$4=CB$4,'FY 16 Data'!$E386:$BN386)),1)/CB$3</f>
        <v>0</v>
      </c>
      <c r="CC392" s="291">
        <f t="array" ref="CC392">ROUND(MIN(IF($E$4:$BN$4=CC$4,$E392:$BN392)),1)</f>
        <v>0</v>
      </c>
      <c r="CD392" s="291">
        <f t="array" ref="CD392">ROUND(MAX(IF($E$4:$BN$4=CD$4,$E392:$BN392)),1)</f>
        <v>0</v>
      </c>
      <c r="CE392" s="334">
        <f t="array" ref="CE392">ROUND(SUM(IF($E$4:$BN$4=CE$4,'FY 16 Data'!$E386:$BN386)),1)/CE$3</f>
        <v>0</v>
      </c>
      <c r="CF392" s="291">
        <f t="array" ref="CF392">ROUND(MIN(IF($E$4:$BN$4=CF$4,$E392:$BN392)),1)</f>
        <v>0</v>
      </c>
      <c r="CG392" s="291">
        <f t="array" ref="CG392">ROUND(MAX(IF($E$4:$BN$4=CG$4,$E392:$BN392)),1)</f>
        <v>0</v>
      </c>
      <c r="CH392" s="334">
        <f t="array" ref="CH392">ROUND(SUM(IF($E$4:$BN$4=CH$4,'FY 16 Data'!$E386:$BN386)),1)/CH$3</f>
        <v>0</v>
      </c>
      <c r="CI392" s="305">
        <f t="shared" si="279"/>
        <v>0</v>
      </c>
      <c r="CJ392" s="305">
        <f t="shared" si="280"/>
        <v>0</v>
      </c>
      <c r="CK392" s="332">
        <f>'FY 16 Data'!BO386/$BO$49</f>
        <v>0</v>
      </c>
    </row>
    <row r="393" spans="1:89" s="127" customFormat="1">
      <c r="A393" s="929">
        <f t="shared" si="302"/>
        <v>54605</v>
      </c>
      <c r="B393" s="307" t="s">
        <v>317</v>
      </c>
      <c r="C393" s="41"/>
      <c r="D393" s="41"/>
      <c r="E393" s="128">
        <f>'FY 16 Data'!E387/E$223</f>
        <v>0</v>
      </c>
      <c r="F393" s="128">
        <f>'FY 16 Data'!F387/F$223</f>
        <v>0</v>
      </c>
      <c r="G393" s="128">
        <f>'FY 16 Data'!G387/G$223</f>
        <v>0</v>
      </c>
      <c r="H393" s="128">
        <f>'FY 16 Data'!H387/H$223</f>
        <v>0</v>
      </c>
      <c r="I393" s="128">
        <f>'FY 16 Data'!I387/I$223</f>
        <v>0</v>
      </c>
      <c r="J393" s="128">
        <f>'FY 16 Data'!J387/J$223</f>
        <v>0</v>
      </c>
      <c r="K393" s="128">
        <f>'FY 16 Data'!K387/K$223</f>
        <v>0</v>
      </c>
      <c r="L393" s="128">
        <f>'FY 16 Data'!L387/L$223</f>
        <v>0</v>
      </c>
      <c r="M393" s="128">
        <f>'FY 16 Data'!M387/M$223</f>
        <v>0</v>
      </c>
      <c r="N393" s="128">
        <f>'FY 16 Data'!N387/N$223</f>
        <v>0</v>
      </c>
      <c r="O393" s="128">
        <f>'FY 16 Data'!O387/O$223</f>
        <v>0</v>
      </c>
      <c r="P393" s="128">
        <f>'FY 16 Data'!P387/P$223</f>
        <v>0</v>
      </c>
      <c r="Q393" s="128">
        <f>'FY 16 Data'!Q387/Q$223</f>
        <v>0</v>
      </c>
      <c r="R393" s="128">
        <f>'FY 16 Data'!R387/R$223</f>
        <v>0</v>
      </c>
      <c r="S393" s="128">
        <f>'FY 16 Data'!S387/S$223</f>
        <v>0</v>
      </c>
      <c r="T393" s="128">
        <f>'FY 16 Data'!T387/T$223</f>
        <v>0</v>
      </c>
      <c r="U393" s="128">
        <f>'FY 16 Data'!U387/U$223</f>
        <v>0</v>
      </c>
      <c r="V393" s="128">
        <f>'FY 16 Data'!V387/V$223</f>
        <v>0</v>
      </c>
      <c r="W393" s="128">
        <f>'FY 16 Data'!W387/W$223</f>
        <v>0</v>
      </c>
      <c r="X393" s="128">
        <f>'FY 16 Data'!X387/X$223</f>
        <v>0</v>
      </c>
      <c r="Y393" s="128">
        <f>'FY 16 Data'!Y387/Y$223</f>
        <v>0</v>
      </c>
      <c r="Z393" s="128">
        <f>'FY 16 Data'!Z387/Z$223</f>
        <v>0</v>
      </c>
      <c r="AA393" s="128">
        <f>'FY 16 Data'!AA387/AA$223</f>
        <v>0</v>
      </c>
      <c r="AB393" s="128">
        <f>'FY 16 Data'!AB387/AB$223</f>
        <v>0</v>
      </c>
      <c r="AC393" s="128">
        <f>'FY 16 Data'!AC387/AC$223</f>
        <v>0</v>
      </c>
      <c r="AD393" s="128">
        <f>'FY 16 Data'!AD387/AD$223</f>
        <v>0</v>
      </c>
      <c r="AE393" s="128">
        <f>'FY 16 Data'!AE387/AE$223</f>
        <v>0</v>
      </c>
      <c r="AF393" s="128">
        <f>'FY 16 Data'!AF387/AF$223</f>
        <v>0</v>
      </c>
      <c r="AG393" s="128">
        <f>'FY 16 Data'!AG387/AG$223</f>
        <v>0</v>
      </c>
      <c r="AH393" s="128">
        <f>'FY 16 Data'!AH387/AH$223</f>
        <v>0</v>
      </c>
      <c r="AI393" s="128">
        <f>'FY 16 Data'!AI387/AI$223</f>
        <v>0</v>
      </c>
      <c r="AJ393" s="128">
        <f>'FY 16 Data'!AJ387/AJ$223</f>
        <v>0</v>
      </c>
      <c r="AK393" s="128">
        <f>'FY 16 Data'!AK387/AK$223</f>
        <v>0</v>
      </c>
      <c r="AL393" s="128">
        <f>'FY 16 Data'!AL387/AL$223</f>
        <v>0</v>
      </c>
      <c r="AM393" s="128">
        <f>'FY 16 Data'!AM387/AM$223</f>
        <v>0</v>
      </c>
      <c r="AN393" s="128">
        <f>'FY 16 Data'!AN387/AN$223</f>
        <v>0</v>
      </c>
      <c r="AO393" s="128">
        <f>'FY 16 Data'!AO387/AO$223</f>
        <v>0</v>
      </c>
      <c r="AP393" s="128">
        <f>'FY 16 Data'!AP387/AP$223</f>
        <v>0</v>
      </c>
      <c r="AQ393" s="128">
        <f>'FY 16 Data'!AQ387/AQ$223</f>
        <v>0</v>
      </c>
      <c r="AR393" s="128">
        <f>'FY 16 Data'!AR387/AR$223</f>
        <v>0</v>
      </c>
      <c r="AS393" s="128">
        <f>'FY 16 Data'!AS387/AS$223</f>
        <v>0</v>
      </c>
      <c r="AT393" s="128">
        <f>'FY 16 Data'!AT387/AT$223</f>
        <v>0</v>
      </c>
      <c r="AU393" s="128">
        <f>'FY 16 Data'!AU387/AU$223</f>
        <v>0</v>
      </c>
      <c r="AV393" s="128">
        <f>'FY 16 Data'!AV387/AV$223</f>
        <v>0</v>
      </c>
      <c r="AW393" s="128">
        <f>'FY 16 Data'!AW387/AW$223</f>
        <v>0</v>
      </c>
      <c r="AX393" s="128">
        <f>'FY 16 Data'!AX387/AX$223</f>
        <v>0</v>
      </c>
      <c r="AY393" s="128">
        <f>'FY 16 Data'!AY387/AY$223</f>
        <v>0</v>
      </c>
      <c r="AZ393" s="128">
        <f>'FY 16 Data'!AZ387/AZ$223</f>
        <v>0</v>
      </c>
      <c r="BA393" s="128">
        <f>'FY 16 Data'!BA387/BA$223</f>
        <v>0</v>
      </c>
      <c r="BB393" s="128">
        <f>'FY 16 Data'!BB387/BB$223</f>
        <v>0</v>
      </c>
      <c r="BC393" s="128">
        <f>'FY 16 Data'!BC387/BC$223</f>
        <v>0</v>
      </c>
      <c r="BD393" s="128">
        <f>'FY 16 Data'!BD387/BD$223</f>
        <v>0</v>
      </c>
      <c r="BE393" s="128">
        <f>'FY 16 Data'!BE387/BE$223</f>
        <v>0</v>
      </c>
      <c r="BF393" s="128">
        <f>'FY 16 Data'!BF387/BF$223</f>
        <v>0</v>
      </c>
      <c r="BG393" s="128">
        <f>'FY 16 Data'!BG387/BG$223</f>
        <v>0</v>
      </c>
      <c r="BH393" s="128">
        <f>'FY 16 Data'!BH387/BH$223</f>
        <v>0</v>
      </c>
      <c r="BI393" s="128">
        <f>'FY 16 Data'!BI387/BI$223</f>
        <v>0</v>
      </c>
      <c r="BJ393" s="128">
        <f>'FY 16 Data'!BJ387/BJ$223</f>
        <v>0</v>
      </c>
      <c r="BK393" s="128">
        <f>'FY 16 Data'!BK387/BK$223</f>
        <v>0</v>
      </c>
      <c r="BL393" s="128">
        <f>'FY 16 Data'!BL387/BL$223</f>
        <v>0</v>
      </c>
      <c r="BM393" s="128">
        <f>'FY 16 Data'!BM387/BM$223</f>
        <v>0</v>
      </c>
      <c r="BN393" s="128">
        <f>'FY 16 Data'!BN387/BN$223</f>
        <v>0</v>
      </c>
      <c r="BO393" s="128">
        <f t="shared" si="301"/>
        <v>0</v>
      </c>
      <c r="BQ393" s="291">
        <f t="array" ref="BQ393">ROUND(MIN(IF($E$4:$BN$4=BQ$4,$E393:$BN393)),1)</f>
        <v>0</v>
      </c>
      <c r="BR393" s="291">
        <f t="array" ref="BR393">ROUND(MAX(IF($E$4:$BN$4=BR$4,$E393:$BN393)),1)</f>
        <v>0</v>
      </c>
      <c r="BS393" s="334">
        <f t="array" ref="BS393">ROUND(SUM(IF($E$4:$BN$4=BS$4,'FY 16 Data'!$E387:$BN387)),1)/BS$3</f>
        <v>0</v>
      </c>
      <c r="BT393" s="291">
        <f t="array" ref="BT393">ROUND(MIN(IF($E$4:$BN$4=BT$4,$E393:$BN393)),1)</f>
        <v>0</v>
      </c>
      <c r="BU393" s="291">
        <f t="array" ref="BU393">ROUND(MAX(IF($E$4:$BN$4=BU$4,$E393:$BN393)),1)</f>
        <v>0</v>
      </c>
      <c r="BV393" s="334">
        <f t="array" ref="BV393">ROUND(SUM(IF($E$4:$BN$4=BV$4,'FY 16 Data'!$E387:$BN387)),1)/BV$3</f>
        <v>0</v>
      </c>
      <c r="BW393" s="291">
        <f t="array" ref="BW393">ROUND(MIN(IF($E$4:$BN$4=BW$4,$E393:$BN393)),1)</f>
        <v>0</v>
      </c>
      <c r="BX393" s="291">
        <f t="array" ref="BX393">ROUND(MAX(IF($E$4:$BN$4=BX$4,$E393:$BN393)),1)</f>
        <v>0</v>
      </c>
      <c r="BY393" s="334">
        <f t="array" ref="BY393">ROUND(SUM(IF($E$4:$BN$4=BY$4,'FY 16 Data'!$E387:$BN387)),1)/BY$3</f>
        <v>0</v>
      </c>
      <c r="BZ393" s="291">
        <f t="array" ref="BZ393">ROUND(MIN(IF($E$4:$BN$4=BZ$4,$E393:$BN393)),1)</f>
        <v>0</v>
      </c>
      <c r="CA393" s="291">
        <f t="array" ref="CA393">ROUND(MAX(IF($E$4:$BN$4=CA$4,$E393:$BN393)),1)</f>
        <v>0</v>
      </c>
      <c r="CB393" s="334">
        <f t="array" ref="CB393">ROUND(SUM(IF($E$4:$BN$4=CB$4,'FY 16 Data'!$E387:$BN387)),1)/CB$3</f>
        <v>0</v>
      </c>
      <c r="CC393" s="291">
        <f t="array" ref="CC393">ROUND(MIN(IF($E$4:$BN$4=CC$4,$E393:$BN393)),1)</f>
        <v>0</v>
      </c>
      <c r="CD393" s="291">
        <f t="array" ref="CD393">ROUND(MAX(IF($E$4:$BN$4=CD$4,$E393:$BN393)),1)</f>
        <v>0</v>
      </c>
      <c r="CE393" s="334">
        <f t="array" ref="CE393">ROUND(SUM(IF($E$4:$BN$4=CE$4,'FY 16 Data'!$E387:$BN387)),1)/CE$3</f>
        <v>0</v>
      </c>
      <c r="CF393" s="291">
        <f t="array" ref="CF393">ROUND(MIN(IF($E$4:$BN$4=CF$4,$E393:$BN393)),1)</f>
        <v>0</v>
      </c>
      <c r="CG393" s="291">
        <f t="array" ref="CG393">ROUND(MAX(IF($E$4:$BN$4=CG$4,$E393:$BN393)),1)</f>
        <v>0</v>
      </c>
      <c r="CH393" s="334">
        <f t="array" ref="CH393">ROUND(SUM(IF($E$4:$BN$4=CH$4,'FY 16 Data'!$E387:$BN387)),1)/CH$3</f>
        <v>0</v>
      </c>
      <c r="CI393" s="305">
        <f t="shared" si="279"/>
        <v>0</v>
      </c>
      <c r="CJ393" s="305">
        <f t="shared" si="280"/>
        <v>0</v>
      </c>
      <c r="CK393" s="332">
        <f>'FY 16 Data'!BO387/$BO$49</f>
        <v>0</v>
      </c>
    </row>
    <row r="394" spans="1:89" s="127" customFormat="1">
      <c r="A394" s="929">
        <f t="shared" si="302"/>
        <v>54606</v>
      </c>
      <c r="B394" s="307" t="s">
        <v>318</v>
      </c>
      <c r="C394" s="41"/>
      <c r="D394" s="41"/>
      <c r="E394" s="128">
        <f>'FY 16 Data'!E388/E$223</f>
        <v>0</v>
      </c>
      <c r="F394" s="128">
        <f>'FY 16 Data'!F388/F$223</f>
        <v>0</v>
      </c>
      <c r="G394" s="128">
        <f>'FY 16 Data'!G388/G$223</f>
        <v>0</v>
      </c>
      <c r="H394" s="128">
        <f>'FY 16 Data'!H388/H$223</f>
        <v>0</v>
      </c>
      <c r="I394" s="128">
        <f>'FY 16 Data'!I388/I$223</f>
        <v>0</v>
      </c>
      <c r="J394" s="128">
        <f>'FY 16 Data'!J388/J$223</f>
        <v>0</v>
      </c>
      <c r="K394" s="128">
        <f>'FY 16 Data'!K388/K$223</f>
        <v>0</v>
      </c>
      <c r="L394" s="128">
        <f>'FY 16 Data'!L388/L$223</f>
        <v>0</v>
      </c>
      <c r="M394" s="128">
        <f>'FY 16 Data'!M388/M$223</f>
        <v>0</v>
      </c>
      <c r="N394" s="128">
        <f>'FY 16 Data'!N388/N$223</f>
        <v>0</v>
      </c>
      <c r="O394" s="128">
        <f>'FY 16 Data'!O388/O$223</f>
        <v>0</v>
      </c>
      <c r="P394" s="128">
        <f>'FY 16 Data'!P388/P$223</f>
        <v>0</v>
      </c>
      <c r="Q394" s="128">
        <f>'FY 16 Data'!Q388/Q$223</f>
        <v>0</v>
      </c>
      <c r="R394" s="128">
        <f>'FY 16 Data'!R388/R$223</f>
        <v>0</v>
      </c>
      <c r="S394" s="128">
        <f>'FY 16 Data'!S388/S$223</f>
        <v>0</v>
      </c>
      <c r="T394" s="128">
        <f>'FY 16 Data'!T388/T$223</f>
        <v>0</v>
      </c>
      <c r="U394" s="128">
        <f>'FY 16 Data'!U388/U$223</f>
        <v>0</v>
      </c>
      <c r="V394" s="128">
        <f>'FY 16 Data'!V388/V$223</f>
        <v>0</v>
      </c>
      <c r="W394" s="128">
        <f>'FY 16 Data'!W388/W$223</f>
        <v>0</v>
      </c>
      <c r="X394" s="128">
        <f>'FY 16 Data'!X388/X$223</f>
        <v>0</v>
      </c>
      <c r="Y394" s="128">
        <f>'FY 16 Data'!Y388/Y$223</f>
        <v>0</v>
      </c>
      <c r="Z394" s="128">
        <f>'FY 16 Data'!Z388/Z$223</f>
        <v>0</v>
      </c>
      <c r="AA394" s="128">
        <f>'FY 16 Data'!AA388/AA$223</f>
        <v>0</v>
      </c>
      <c r="AB394" s="128">
        <f>'FY 16 Data'!AB388/AB$223</f>
        <v>0</v>
      </c>
      <c r="AC394" s="128">
        <f>'FY 16 Data'!AC388/AC$223</f>
        <v>0</v>
      </c>
      <c r="AD394" s="128">
        <f>'FY 16 Data'!AD388/AD$223</f>
        <v>0</v>
      </c>
      <c r="AE394" s="128">
        <f>'FY 16 Data'!AE388/AE$223</f>
        <v>0</v>
      </c>
      <c r="AF394" s="128">
        <f>'FY 16 Data'!AF388/AF$223</f>
        <v>0</v>
      </c>
      <c r="AG394" s="128">
        <f>'FY 16 Data'!AG388/AG$223</f>
        <v>0</v>
      </c>
      <c r="AH394" s="128">
        <f>'FY 16 Data'!AH388/AH$223</f>
        <v>0</v>
      </c>
      <c r="AI394" s="128">
        <f>'FY 16 Data'!AI388/AI$223</f>
        <v>0</v>
      </c>
      <c r="AJ394" s="128">
        <f>'FY 16 Data'!AJ388/AJ$223</f>
        <v>0</v>
      </c>
      <c r="AK394" s="128">
        <f>'FY 16 Data'!AK388/AK$223</f>
        <v>0</v>
      </c>
      <c r="AL394" s="128">
        <f>'FY 16 Data'!AL388/AL$223</f>
        <v>0</v>
      </c>
      <c r="AM394" s="128">
        <f>'FY 16 Data'!AM388/AM$223</f>
        <v>0</v>
      </c>
      <c r="AN394" s="128">
        <f>'FY 16 Data'!AN388/AN$223</f>
        <v>0</v>
      </c>
      <c r="AO394" s="128">
        <f>'FY 16 Data'!AO388/AO$223</f>
        <v>0</v>
      </c>
      <c r="AP394" s="128">
        <f>'FY 16 Data'!AP388/AP$223</f>
        <v>0</v>
      </c>
      <c r="AQ394" s="128">
        <f>'FY 16 Data'!AQ388/AQ$223</f>
        <v>0</v>
      </c>
      <c r="AR394" s="128">
        <f>'FY 16 Data'!AR388/AR$223</f>
        <v>0</v>
      </c>
      <c r="AS394" s="128">
        <f>'FY 16 Data'!AS388/AS$223</f>
        <v>0</v>
      </c>
      <c r="AT394" s="128">
        <f>'FY 16 Data'!AT388/AT$223</f>
        <v>0</v>
      </c>
      <c r="AU394" s="128">
        <f>'FY 16 Data'!AU388/AU$223</f>
        <v>0</v>
      </c>
      <c r="AV394" s="128">
        <f>'FY 16 Data'!AV388/AV$223</f>
        <v>0</v>
      </c>
      <c r="AW394" s="128">
        <f>'FY 16 Data'!AW388/AW$223</f>
        <v>0</v>
      </c>
      <c r="AX394" s="128">
        <f>'FY 16 Data'!AX388/AX$223</f>
        <v>0</v>
      </c>
      <c r="AY394" s="128">
        <f>'FY 16 Data'!AY388/AY$223</f>
        <v>0</v>
      </c>
      <c r="AZ394" s="128">
        <f>'FY 16 Data'!AZ388/AZ$223</f>
        <v>0</v>
      </c>
      <c r="BA394" s="128">
        <f>'FY 16 Data'!BA388/BA$223</f>
        <v>0</v>
      </c>
      <c r="BB394" s="128">
        <f>'FY 16 Data'!BB388/BB$223</f>
        <v>0</v>
      </c>
      <c r="BC394" s="128">
        <f>'FY 16 Data'!BC388/BC$223</f>
        <v>0</v>
      </c>
      <c r="BD394" s="128">
        <f>'FY 16 Data'!BD388/BD$223</f>
        <v>0</v>
      </c>
      <c r="BE394" s="128">
        <f>'FY 16 Data'!BE388/BE$223</f>
        <v>0</v>
      </c>
      <c r="BF394" s="128">
        <f>'FY 16 Data'!BF388/BF$223</f>
        <v>0</v>
      </c>
      <c r="BG394" s="128">
        <f>'FY 16 Data'!BG388/BG$223</f>
        <v>0</v>
      </c>
      <c r="BH394" s="128">
        <f>'FY 16 Data'!BH388/BH$223</f>
        <v>0</v>
      </c>
      <c r="BI394" s="128">
        <f>'FY 16 Data'!BI388/BI$223</f>
        <v>0</v>
      </c>
      <c r="BJ394" s="128">
        <f>'FY 16 Data'!BJ388/BJ$223</f>
        <v>0</v>
      </c>
      <c r="BK394" s="128">
        <f>'FY 16 Data'!BK388/BK$223</f>
        <v>0</v>
      </c>
      <c r="BL394" s="128">
        <f>'FY 16 Data'!BL388/BL$223</f>
        <v>0</v>
      </c>
      <c r="BM394" s="128">
        <f>'FY 16 Data'!BM388/BM$223</f>
        <v>0</v>
      </c>
      <c r="BN394" s="128">
        <f>'FY 16 Data'!BN388/BN$223</f>
        <v>0</v>
      </c>
      <c r="BO394" s="128">
        <f t="shared" si="301"/>
        <v>0</v>
      </c>
      <c r="BQ394" s="291">
        <f t="array" ref="BQ394">ROUND(MIN(IF($E$4:$BN$4=BQ$4,$E394:$BN394)),1)</f>
        <v>0</v>
      </c>
      <c r="BR394" s="291">
        <f t="array" ref="BR394">ROUND(MAX(IF($E$4:$BN$4=BR$4,$E394:$BN394)),1)</f>
        <v>0</v>
      </c>
      <c r="BS394" s="334">
        <f t="array" ref="BS394">ROUND(SUM(IF($E$4:$BN$4=BS$4,'FY 16 Data'!$E388:$BN388)),1)/BS$3</f>
        <v>0</v>
      </c>
      <c r="BT394" s="291">
        <f t="array" ref="BT394">ROUND(MIN(IF($E$4:$BN$4=BT$4,$E394:$BN394)),1)</f>
        <v>0</v>
      </c>
      <c r="BU394" s="291">
        <f t="array" ref="BU394">ROUND(MAX(IF($E$4:$BN$4=BU$4,$E394:$BN394)),1)</f>
        <v>0</v>
      </c>
      <c r="BV394" s="334">
        <f t="array" ref="BV394">ROUND(SUM(IF($E$4:$BN$4=BV$4,'FY 16 Data'!$E388:$BN388)),1)/BV$3</f>
        <v>0</v>
      </c>
      <c r="BW394" s="291">
        <f t="array" ref="BW394">ROUND(MIN(IF($E$4:$BN$4=BW$4,$E394:$BN394)),1)</f>
        <v>0</v>
      </c>
      <c r="BX394" s="291">
        <f t="array" ref="BX394">ROUND(MAX(IF($E$4:$BN$4=BX$4,$E394:$BN394)),1)</f>
        <v>0</v>
      </c>
      <c r="BY394" s="334">
        <f t="array" ref="BY394">ROUND(SUM(IF($E$4:$BN$4=BY$4,'FY 16 Data'!$E388:$BN388)),1)/BY$3</f>
        <v>0</v>
      </c>
      <c r="BZ394" s="291">
        <f t="array" ref="BZ394">ROUND(MIN(IF($E$4:$BN$4=BZ$4,$E394:$BN394)),1)</f>
        <v>0</v>
      </c>
      <c r="CA394" s="291">
        <f t="array" ref="CA394">ROUND(MAX(IF($E$4:$BN$4=CA$4,$E394:$BN394)),1)</f>
        <v>0</v>
      </c>
      <c r="CB394" s="334">
        <f t="array" ref="CB394">ROUND(SUM(IF($E$4:$BN$4=CB$4,'FY 16 Data'!$E388:$BN388)),1)/CB$3</f>
        <v>0</v>
      </c>
      <c r="CC394" s="291">
        <f t="array" ref="CC394">ROUND(MIN(IF($E$4:$BN$4=CC$4,$E394:$BN394)),1)</f>
        <v>0</v>
      </c>
      <c r="CD394" s="291">
        <f t="array" ref="CD394">ROUND(MAX(IF($E$4:$BN$4=CD$4,$E394:$BN394)),1)</f>
        <v>0</v>
      </c>
      <c r="CE394" s="334">
        <f t="array" ref="CE394">ROUND(SUM(IF($E$4:$BN$4=CE$4,'FY 16 Data'!$E388:$BN388)),1)/CE$3</f>
        <v>0</v>
      </c>
      <c r="CF394" s="291">
        <f t="array" ref="CF394">ROUND(MIN(IF($E$4:$BN$4=CF$4,$E394:$BN394)),1)</f>
        <v>0</v>
      </c>
      <c r="CG394" s="291">
        <f t="array" ref="CG394">ROUND(MAX(IF($E$4:$BN$4=CG$4,$E394:$BN394)),1)</f>
        <v>0</v>
      </c>
      <c r="CH394" s="334">
        <f t="array" ref="CH394">ROUND(SUM(IF($E$4:$BN$4=CH$4,'FY 16 Data'!$E388:$BN388)),1)/CH$3</f>
        <v>0</v>
      </c>
      <c r="CI394" s="305">
        <f t="shared" si="279"/>
        <v>0</v>
      </c>
      <c r="CJ394" s="305">
        <f t="shared" si="280"/>
        <v>0</v>
      </c>
      <c r="CK394" s="332">
        <f>'FY 16 Data'!BO388/$BO$49</f>
        <v>0</v>
      </c>
    </row>
    <row r="395" spans="1:89" s="127" customFormat="1">
      <c r="A395" s="929">
        <f t="shared" si="302"/>
        <v>54607</v>
      </c>
      <c r="B395" s="307" t="s">
        <v>319</v>
      </c>
      <c r="C395" s="41"/>
      <c r="D395" s="41"/>
      <c r="E395" s="128">
        <f>'FY 16 Data'!E389/E$223</f>
        <v>0</v>
      </c>
      <c r="F395" s="128">
        <f>'FY 16 Data'!F389/F$223</f>
        <v>0</v>
      </c>
      <c r="G395" s="128">
        <f>'FY 16 Data'!G389/G$223</f>
        <v>0</v>
      </c>
      <c r="H395" s="128">
        <f>'FY 16 Data'!H389/H$223</f>
        <v>0</v>
      </c>
      <c r="I395" s="128">
        <f>'FY 16 Data'!I389/I$223</f>
        <v>0</v>
      </c>
      <c r="J395" s="128">
        <f>'FY 16 Data'!J389/J$223</f>
        <v>0</v>
      </c>
      <c r="K395" s="128">
        <f>'FY 16 Data'!K389/K$223</f>
        <v>0</v>
      </c>
      <c r="L395" s="128">
        <f>'FY 16 Data'!L389/L$223</f>
        <v>0</v>
      </c>
      <c r="M395" s="128">
        <f>'FY 16 Data'!M389/M$223</f>
        <v>0</v>
      </c>
      <c r="N395" s="128">
        <f>'FY 16 Data'!N389/N$223</f>
        <v>0</v>
      </c>
      <c r="O395" s="128">
        <f>'FY 16 Data'!O389/O$223</f>
        <v>0</v>
      </c>
      <c r="P395" s="128">
        <f>'FY 16 Data'!P389/P$223</f>
        <v>0</v>
      </c>
      <c r="Q395" s="128">
        <f>'FY 16 Data'!Q389/Q$223</f>
        <v>0</v>
      </c>
      <c r="R395" s="128">
        <f>'FY 16 Data'!R389/R$223</f>
        <v>0</v>
      </c>
      <c r="S395" s="128">
        <f>'FY 16 Data'!S389/S$223</f>
        <v>0</v>
      </c>
      <c r="T395" s="128">
        <f>'FY 16 Data'!T389/T$223</f>
        <v>0</v>
      </c>
      <c r="U395" s="128">
        <f>'FY 16 Data'!U389/U$223</f>
        <v>0</v>
      </c>
      <c r="V395" s="128">
        <f>'FY 16 Data'!V389/V$223</f>
        <v>0</v>
      </c>
      <c r="W395" s="128">
        <f>'FY 16 Data'!W389/W$223</f>
        <v>0</v>
      </c>
      <c r="X395" s="128">
        <f>'FY 16 Data'!X389/X$223</f>
        <v>0</v>
      </c>
      <c r="Y395" s="128">
        <f>'FY 16 Data'!Y389/Y$223</f>
        <v>0</v>
      </c>
      <c r="Z395" s="128">
        <f>'FY 16 Data'!Z389/Z$223</f>
        <v>0</v>
      </c>
      <c r="AA395" s="128">
        <f>'FY 16 Data'!AA389/AA$223</f>
        <v>0</v>
      </c>
      <c r="AB395" s="128">
        <f>'FY 16 Data'!AB389/AB$223</f>
        <v>0</v>
      </c>
      <c r="AC395" s="128">
        <f>'FY 16 Data'!AC389/AC$223</f>
        <v>0</v>
      </c>
      <c r="AD395" s="128">
        <f>'FY 16 Data'!AD389/AD$223</f>
        <v>0</v>
      </c>
      <c r="AE395" s="128">
        <f>'FY 16 Data'!AE389/AE$223</f>
        <v>0</v>
      </c>
      <c r="AF395" s="128">
        <f>'FY 16 Data'!AF389/AF$223</f>
        <v>0</v>
      </c>
      <c r="AG395" s="128">
        <f>'FY 16 Data'!AG389/AG$223</f>
        <v>0</v>
      </c>
      <c r="AH395" s="128">
        <f>'FY 16 Data'!AH389/AH$223</f>
        <v>0</v>
      </c>
      <c r="AI395" s="128">
        <f>'FY 16 Data'!AI389/AI$223</f>
        <v>0</v>
      </c>
      <c r="AJ395" s="128">
        <f>'FY 16 Data'!AJ389/AJ$223</f>
        <v>0</v>
      </c>
      <c r="AK395" s="128">
        <f>'FY 16 Data'!AK389/AK$223</f>
        <v>0</v>
      </c>
      <c r="AL395" s="128">
        <f>'FY 16 Data'!AL389/AL$223</f>
        <v>0</v>
      </c>
      <c r="AM395" s="128">
        <f>'FY 16 Data'!AM389/AM$223</f>
        <v>0</v>
      </c>
      <c r="AN395" s="128">
        <f>'FY 16 Data'!AN389/AN$223</f>
        <v>0</v>
      </c>
      <c r="AO395" s="128">
        <f>'FY 16 Data'!AO389/AO$223</f>
        <v>0</v>
      </c>
      <c r="AP395" s="128">
        <f>'FY 16 Data'!AP389/AP$223</f>
        <v>0</v>
      </c>
      <c r="AQ395" s="128">
        <f>'FY 16 Data'!AQ389/AQ$223</f>
        <v>0</v>
      </c>
      <c r="AR395" s="128">
        <f>'FY 16 Data'!AR389/AR$223</f>
        <v>0</v>
      </c>
      <c r="AS395" s="128">
        <f>'FY 16 Data'!AS389/AS$223</f>
        <v>0</v>
      </c>
      <c r="AT395" s="128">
        <f>'FY 16 Data'!AT389/AT$223</f>
        <v>0</v>
      </c>
      <c r="AU395" s="128">
        <f>'FY 16 Data'!AU389/AU$223</f>
        <v>0</v>
      </c>
      <c r="AV395" s="128">
        <f>'FY 16 Data'!AV389/AV$223</f>
        <v>0</v>
      </c>
      <c r="AW395" s="128">
        <f>'FY 16 Data'!AW389/AW$223</f>
        <v>0</v>
      </c>
      <c r="AX395" s="128">
        <f>'FY 16 Data'!AX389/AX$223</f>
        <v>0</v>
      </c>
      <c r="AY395" s="128">
        <f>'FY 16 Data'!AY389/AY$223</f>
        <v>0</v>
      </c>
      <c r="AZ395" s="128">
        <f>'FY 16 Data'!AZ389/AZ$223</f>
        <v>0</v>
      </c>
      <c r="BA395" s="128">
        <f>'FY 16 Data'!BA389/BA$223</f>
        <v>0</v>
      </c>
      <c r="BB395" s="128">
        <f>'FY 16 Data'!BB389/BB$223</f>
        <v>0</v>
      </c>
      <c r="BC395" s="128">
        <f>'FY 16 Data'!BC389/BC$223</f>
        <v>0</v>
      </c>
      <c r="BD395" s="128">
        <f>'FY 16 Data'!BD389/BD$223</f>
        <v>0</v>
      </c>
      <c r="BE395" s="128">
        <f>'FY 16 Data'!BE389/BE$223</f>
        <v>0</v>
      </c>
      <c r="BF395" s="128">
        <f>'FY 16 Data'!BF389/BF$223</f>
        <v>0</v>
      </c>
      <c r="BG395" s="128">
        <f>'FY 16 Data'!BG389/BG$223</f>
        <v>0</v>
      </c>
      <c r="BH395" s="128">
        <f>'FY 16 Data'!BH389/BH$223</f>
        <v>0</v>
      </c>
      <c r="BI395" s="128">
        <f>'FY 16 Data'!BI389/BI$223</f>
        <v>0</v>
      </c>
      <c r="BJ395" s="128">
        <f>'FY 16 Data'!BJ389/BJ$223</f>
        <v>0</v>
      </c>
      <c r="BK395" s="128">
        <f>'FY 16 Data'!BK389/BK$223</f>
        <v>0</v>
      </c>
      <c r="BL395" s="128">
        <f>'FY 16 Data'!BL389/BL$223</f>
        <v>0</v>
      </c>
      <c r="BM395" s="128">
        <f>'FY 16 Data'!BM389/BM$223</f>
        <v>0</v>
      </c>
      <c r="BN395" s="128">
        <f>'FY 16 Data'!BN389/BN$223</f>
        <v>0</v>
      </c>
      <c r="BO395" s="128">
        <f t="shared" si="301"/>
        <v>0</v>
      </c>
      <c r="BQ395" s="291">
        <f t="array" ref="BQ395">ROUND(MIN(IF($E$4:$BN$4=BQ$4,$E395:$BN395)),1)</f>
        <v>0</v>
      </c>
      <c r="BR395" s="291">
        <f t="array" ref="BR395">ROUND(MAX(IF($E$4:$BN$4=BR$4,$E395:$BN395)),1)</f>
        <v>0</v>
      </c>
      <c r="BS395" s="334">
        <f t="array" ref="BS395">ROUND(SUM(IF($E$4:$BN$4=BS$4,'FY 16 Data'!$E389:$BN389)),1)/BS$3</f>
        <v>0</v>
      </c>
      <c r="BT395" s="291">
        <f t="array" ref="BT395">ROUND(MIN(IF($E$4:$BN$4=BT$4,$E395:$BN395)),1)</f>
        <v>0</v>
      </c>
      <c r="BU395" s="291">
        <f t="array" ref="BU395">ROUND(MAX(IF($E$4:$BN$4=BU$4,$E395:$BN395)),1)</f>
        <v>0</v>
      </c>
      <c r="BV395" s="334">
        <f t="array" ref="BV395">ROUND(SUM(IF($E$4:$BN$4=BV$4,'FY 16 Data'!$E389:$BN389)),1)/BV$3</f>
        <v>0</v>
      </c>
      <c r="BW395" s="291">
        <f t="array" ref="BW395">ROUND(MIN(IF($E$4:$BN$4=BW$4,$E395:$BN395)),1)</f>
        <v>0</v>
      </c>
      <c r="BX395" s="291">
        <f t="array" ref="BX395">ROUND(MAX(IF($E$4:$BN$4=BX$4,$E395:$BN395)),1)</f>
        <v>0</v>
      </c>
      <c r="BY395" s="334">
        <f t="array" ref="BY395">ROUND(SUM(IF($E$4:$BN$4=BY$4,'FY 16 Data'!$E389:$BN389)),1)/BY$3</f>
        <v>0</v>
      </c>
      <c r="BZ395" s="291">
        <f t="array" ref="BZ395">ROUND(MIN(IF($E$4:$BN$4=BZ$4,$E395:$BN395)),1)</f>
        <v>0</v>
      </c>
      <c r="CA395" s="291">
        <f t="array" ref="CA395">ROUND(MAX(IF($E$4:$BN$4=CA$4,$E395:$BN395)),1)</f>
        <v>0</v>
      </c>
      <c r="CB395" s="334">
        <f t="array" ref="CB395">ROUND(SUM(IF($E$4:$BN$4=CB$4,'FY 16 Data'!$E389:$BN389)),1)/CB$3</f>
        <v>0</v>
      </c>
      <c r="CC395" s="291">
        <f t="array" ref="CC395">ROUND(MIN(IF($E$4:$BN$4=CC$4,$E395:$BN395)),1)</f>
        <v>0</v>
      </c>
      <c r="CD395" s="291">
        <f t="array" ref="CD395">ROUND(MAX(IF($E$4:$BN$4=CD$4,$E395:$BN395)),1)</f>
        <v>0</v>
      </c>
      <c r="CE395" s="334">
        <f t="array" ref="CE395">ROUND(SUM(IF($E$4:$BN$4=CE$4,'FY 16 Data'!$E389:$BN389)),1)/CE$3</f>
        <v>0</v>
      </c>
      <c r="CF395" s="291">
        <f t="array" ref="CF395">ROUND(MIN(IF($E$4:$BN$4=CF$4,$E395:$BN395)),1)</f>
        <v>0</v>
      </c>
      <c r="CG395" s="291">
        <f t="array" ref="CG395">ROUND(MAX(IF($E$4:$BN$4=CG$4,$E395:$BN395)),1)</f>
        <v>0</v>
      </c>
      <c r="CH395" s="334">
        <f t="array" ref="CH395">ROUND(SUM(IF($E$4:$BN$4=CH$4,'FY 16 Data'!$E389:$BN389)),1)/CH$3</f>
        <v>0</v>
      </c>
      <c r="CI395" s="305">
        <f t="shared" si="279"/>
        <v>0</v>
      </c>
      <c r="CJ395" s="305">
        <f t="shared" si="280"/>
        <v>0</v>
      </c>
      <c r="CK395" s="332">
        <f>'FY 16 Data'!BO389/$BO$49</f>
        <v>0</v>
      </c>
    </row>
    <row r="396" spans="1:89" s="127" customFormat="1">
      <c r="A396" s="929">
        <f t="shared" si="302"/>
        <v>54608</v>
      </c>
      <c r="B396" s="307" t="s">
        <v>320</v>
      </c>
      <c r="C396" s="41"/>
      <c r="D396" s="41"/>
      <c r="E396" s="128">
        <f>'FY 16 Data'!E390/E$223</f>
        <v>0</v>
      </c>
      <c r="F396" s="128">
        <f>'FY 16 Data'!F390/F$223</f>
        <v>0</v>
      </c>
      <c r="G396" s="128">
        <f>'FY 16 Data'!G390/G$223</f>
        <v>0</v>
      </c>
      <c r="H396" s="128">
        <f>'FY 16 Data'!H390/H$223</f>
        <v>0</v>
      </c>
      <c r="I396" s="128">
        <f>'FY 16 Data'!I390/I$223</f>
        <v>0</v>
      </c>
      <c r="J396" s="128">
        <f>'FY 16 Data'!J390/J$223</f>
        <v>0</v>
      </c>
      <c r="K396" s="128">
        <f>'FY 16 Data'!K390/K$223</f>
        <v>0</v>
      </c>
      <c r="L396" s="128">
        <f>'FY 16 Data'!L390/L$223</f>
        <v>0</v>
      </c>
      <c r="M396" s="128">
        <f>'FY 16 Data'!M390/M$223</f>
        <v>0</v>
      </c>
      <c r="N396" s="128">
        <f>'FY 16 Data'!N390/N$223</f>
        <v>0</v>
      </c>
      <c r="O396" s="128">
        <f>'FY 16 Data'!O390/O$223</f>
        <v>0</v>
      </c>
      <c r="P396" s="128">
        <f>'FY 16 Data'!P390/P$223</f>
        <v>0</v>
      </c>
      <c r="Q396" s="128">
        <f>'FY 16 Data'!Q390/Q$223</f>
        <v>0</v>
      </c>
      <c r="R396" s="128">
        <f>'FY 16 Data'!R390/R$223</f>
        <v>0</v>
      </c>
      <c r="S396" s="128">
        <f>'FY 16 Data'!S390/S$223</f>
        <v>0</v>
      </c>
      <c r="T396" s="128">
        <f>'FY 16 Data'!T390/T$223</f>
        <v>0</v>
      </c>
      <c r="U396" s="128">
        <f>'FY 16 Data'!U390/U$223</f>
        <v>0</v>
      </c>
      <c r="V396" s="128">
        <f>'FY 16 Data'!V390/V$223</f>
        <v>0</v>
      </c>
      <c r="W396" s="128">
        <f>'FY 16 Data'!W390/W$223</f>
        <v>0</v>
      </c>
      <c r="X396" s="128">
        <f>'FY 16 Data'!X390/X$223</f>
        <v>0</v>
      </c>
      <c r="Y396" s="128">
        <f>'FY 16 Data'!Y390/Y$223</f>
        <v>0</v>
      </c>
      <c r="Z396" s="128">
        <f>'FY 16 Data'!Z390/Z$223</f>
        <v>0</v>
      </c>
      <c r="AA396" s="128">
        <f>'FY 16 Data'!AA390/AA$223</f>
        <v>0</v>
      </c>
      <c r="AB396" s="128">
        <f>'FY 16 Data'!AB390/AB$223</f>
        <v>0</v>
      </c>
      <c r="AC396" s="128">
        <f>'FY 16 Data'!AC390/AC$223</f>
        <v>0</v>
      </c>
      <c r="AD396" s="128">
        <f>'FY 16 Data'!AD390/AD$223</f>
        <v>0</v>
      </c>
      <c r="AE396" s="128">
        <f>'FY 16 Data'!AE390/AE$223</f>
        <v>0</v>
      </c>
      <c r="AF396" s="128">
        <f>'FY 16 Data'!AF390/AF$223</f>
        <v>0</v>
      </c>
      <c r="AG396" s="128">
        <f>'FY 16 Data'!AG390/AG$223</f>
        <v>0</v>
      </c>
      <c r="AH396" s="128">
        <f>'FY 16 Data'!AH390/AH$223</f>
        <v>0</v>
      </c>
      <c r="AI396" s="128">
        <f>'FY 16 Data'!AI390/AI$223</f>
        <v>0</v>
      </c>
      <c r="AJ396" s="128">
        <f>'FY 16 Data'!AJ390/AJ$223</f>
        <v>0</v>
      </c>
      <c r="AK396" s="128">
        <f>'FY 16 Data'!AK390/AK$223</f>
        <v>0</v>
      </c>
      <c r="AL396" s="128">
        <f>'FY 16 Data'!AL390/AL$223</f>
        <v>0</v>
      </c>
      <c r="AM396" s="128">
        <f>'FY 16 Data'!AM390/AM$223</f>
        <v>0</v>
      </c>
      <c r="AN396" s="128">
        <f>'FY 16 Data'!AN390/AN$223</f>
        <v>0</v>
      </c>
      <c r="AO396" s="128">
        <f>'FY 16 Data'!AO390/AO$223</f>
        <v>0</v>
      </c>
      <c r="AP396" s="128">
        <f>'FY 16 Data'!AP390/AP$223</f>
        <v>0</v>
      </c>
      <c r="AQ396" s="128">
        <f>'FY 16 Data'!AQ390/AQ$223</f>
        <v>0</v>
      </c>
      <c r="AR396" s="128">
        <f>'FY 16 Data'!AR390/AR$223</f>
        <v>0</v>
      </c>
      <c r="AS396" s="128">
        <f>'FY 16 Data'!AS390/AS$223</f>
        <v>0</v>
      </c>
      <c r="AT396" s="128">
        <f>'FY 16 Data'!AT390/AT$223</f>
        <v>0</v>
      </c>
      <c r="AU396" s="128">
        <f>'FY 16 Data'!AU390/AU$223</f>
        <v>0</v>
      </c>
      <c r="AV396" s="128">
        <f>'FY 16 Data'!AV390/AV$223</f>
        <v>0</v>
      </c>
      <c r="AW396" s="128">
        <f>'FY 16 Data'!AW390/AW$223</f>
        <v>0</v>
      </c>
      <c r="AX396" s="128">
        <f>'FY 16 Data'!AX390/AX$223</f>
        <v>0</v>
      </c>
      <c r="AY396" s="128">
        <f>'FY 16 Data'!AY390/AY$223</f>
        <v>0</v>
      </c>
      <c r="AZ396" s="128">
        <f>'FY 16 Data'!AZ390/AZ$223</f>
        <v>0</v>
      </c>
      <c r="BA396" s="128">
        <f>'FY 16 Data'!BA390/BA$223</f>
        <v>0</v>
      </c>
      <c r="BB396" s="128">
        <f>'FY 16 Data'!BB390/BB$223</f>
        <v>0</v>
      </c>
      <c r="BC396" s="128">
        <f>'FY 16 Data'!BC390/BC$223</f>
        <v>0</v>
      </c>
      <c r="BD396" s="128">
        <f>'FY 16 Data'!BD390/BD$223</f>
        <v>0</v>
      </c>
      <c r="BE396" s="128">
        <f>'FY 16 Data'!BE390/BE$223</f>
        <v>0</v>
      </c>
      <c r="BF396" s="128">
        <f>'FY 16 Data'!BF390/BF$223</f>
        <v>0</v>
      </c>
      <c r="BG396" s="128">
        <f>'FY 16 Data'!BG390/BG$223</f>
        <v>0</v>
      </c>
      <c r="BH396" s="128">
        <f>'FY 16 Data'!BH390/BH$223</f>
        <v>0</v>
      </c>
      <c r="BI396" s="128">
        <f>'FY 16 Data'!BI390/BI$223</f>
        <v>0</v>
      </c>
      <c r="BJ396" s="128">
        <f>'FY 16 Data'!BJ390/BJ$223</f>
        <v>0</v>
      </c>
      <c r="BK396" s="128">
        <f>'FY 16 Data'!BK390/BK$223</f>
        <v>0</v>
      </c>
      <c r="BL396" s="128">
        <f>'FY 16 Data'!BL390/BL$223</f>
        <v>0</v>
      </c>
      <c r="BM396" s="128">
        <f>'FY 16 Data'!BM390/BM$223</f>
        <v>0</v>
      </c>
      <c r="BN396" s="128">
        <f>'FY 16 Data'!BN390/BN$223</f>
        <v>0</v>
      </c>
      <c r="BO396" s="128">
        <f t="shared" si="301"/>
        <v>0</v>
      </c>
      <c r="BQ396" s="291">
        <f t="array" ref="BQ396">ROUND(MIN(IF($E$4:$BN$4=BQ$4,$E396:$BN396)),1)</f>
        <v>0</v>
      </c>
      <c r="BR396" s="291">
        <f t="array" ref="BR396">ROUND(MAX(IF($E$4:$BN$4=BR$4,$E396:$BN396)),1)</f>
        <v>0</v>
      </c>
      <c r="BS396" s="334">
        <f t="array" ref="BS396">ROUND(SUM(IF($E$4:$BN$4=BS$4,'FY 16 Data'!$E390:$BN390)),1)/BS$3</f>
        <v>0</v>
      </c>
      <c r="BT396" s="291">
        <f t="array" ref="BT396">ROUND(MIN(IF($E$4:$BN$4=BT$4,$E396:$BN396)),1)</f>
        <v>0</v>
      </c>
      <c r="BU396" s="291">
        <f t="array" ref="BU396">ROUND(MAX(IF($E$4:$BN$4=BU$4,$E396:$BN396)),1)</f>
        <v>0</v>
      </c>
      <c r="BV396" s="334">
        <f t="array" ref="BV396">ROUND(SUM(IF($E$4:$BN$4=BV$4,'FY 16 Data'!$E390:$BN390)),1)/BV$3</f>
        <v>0</v>
      </c>
      <c r="BW396" s="291">
        <f t="array" ref="BW396">ROUND(MIN(IF($E$4:$BN$4=BW$4,$E396:$BN396)),1)</f>
        <v>0</v>
      </c>
      <c r="BX396" s="291">
        <f t="array" ref="BX396">ROUND(MAX(IF($E$4:$BN$4=BX$4,$E396:$BN396)),1)</f>
        <v>0</v>
      </c>
      <c r="BY396" s="334">
        <f t="array" ref="BY396">ROUND(SUM(IF($E$4:$BN$4=BY$4,'FY 16 Data'!$E390:$BN390)),1)/BY$3</f>
        <v>0</v>
      </c>
      <c r="BZ396" s="291">
        <f t="array" ref="BZ396">ROUND(MIN(IF($E$4:$BN$4=BZ$4,$E396:$BN396)),1)</f>
        <v>0</v>
      </c>
      <c r="CA396" s="291">
        <f t="array" ref="CA396">ROUND(MAX(IF($E$4:$BN$4=CA$4,$E396:$BN396)),1)</f>
        <v>0</v>
      </c>
      <c r="CB396" s="334">
        <f t="array" ref="CB396">ROUND(SUM(IF($E$4:$BN$4=CB$4,'FY 16 Data'!$E390:$BN390)),1)/CB$3</f>
        <v>0</v>
      </c>
      <c r="CC396" s="291">
        <f t="array" ref="CC396">ROUND(MIN(IF($E$4:$BN$4=CC$4,$E396:$BN396)),1)</f>
        <v>0</v>
      </c>
      <c r="CD396" s="291">
        <f t="array" ref="CD396">ROUND(MAX(IF($E$4:$BN$4=CD$4,$E396:$BN396)),1)</f>
        <v>0</v>
      </c>
      <c r="CE396" s="334">
        <f t="array" ref="CE396">ROUND(SUM(IF($E$4:$BN$4=CE$4,'FY 16 Data'!$E390:$BN390)),1)/CE$3</f>
        <v>0</v>
      </c>
      <c r="CF396" s="291">
        <f t="array" ref="CF396">ROUND(MIN(IF($E$4:$BN$4=CF$4,$E396:$BN396)),1)</f>
        <v>0</v>
      </c>
      <c r="CG396" s="291">
        <f t="array" ref="CG396">ROUND(MAX(IF($E$4:$BN$4=CG$4,$E396:$BN396)),1)</f>
        <v>0</v>
      </c>
      <c r="CH396" s="334">
        <f t="array" ref="CH396">ROUND(SUM(IF($E$4:$BN$4=CH$4,'FY 16 Data'!$E390:$BN390)),1)/CH$3</f>
        <v>0</v>
      </c>
      <c r="CI396" s="305">
        <f t="shared" si="279"/>
        <v>0</v>
      </c>
      <c r="CJ396" s="305">
        <f t="shared" si="280"/>
        <v>0</v>
      </c>
      <c r="CK396" s="332">
        <f>'FY 16 Data'!BO390/$BO$49</f>
        <v>0</v>
      </c>
    </row>
    <row r="397" spans="1:89" s="127" customFormat="1" ht="24">
      <c r="A397" s="929">
        <f t="shared" si="302"/>
        <v>54901</v>
      </c>
      <c r="B397" s="307" t="s">
        <v>321</v>
      </c>
      <c r="C397" s="41"/>
      <c r="D397" s="41"/>
      <c r="E397" s="128">
        <f>'FY 16 Data'!E391/E$223</f>
        <v>0</v>
      </c>
      <c r="F397" s="128">
        <f>'FY 16 Data'!F391/F$223</f>
        <v>0</v>
      </c>
      <c r="G397" s="128">
        <f>'FY 16 Data'!G391/G$223</f>
        <v>0</v>
      </c>
      <c r="H397" s="128">
        <f>'FY 16 Data'!H391/H$223</f>
        <v>0</v>
      </c>
      <c r="I397" s="128">
        <f>'FY 16 Data'!I391/I$223</f>
        <v>0</v>
      </c>
      <c r="J397" s="128">
        <f>'FY 16 Data'!J391/J$223</f>
        <v>0</v>
      </c>
      <c r="K397" s="128">
        <f>'FY 16 Data'!K391/K$223</f>
        <v>0</v>
      </c>
      <c r="L397" s="128">
        <f>'FY 16 Data'!L391/L$223</f>
        <v>0</v>
      </c>
      <c r="M397" s="128">
        <f>'FY 16 Data'!M391/M$223</f>
        <v>0</v>
      </c>
      <c r="N397" s="128">
        <f>'FY 16 Data'!N391/N$223</f>
        <v>0</v>
      </c>
      <c r="O397" s="128">
        <f>'FY 16 Data'!O391/O$223</f>
        <v>0</v>
      </c>
      <c r="P397" s="128">
        <f>'FY 16 Data'!P391/P$223</f>
        <v>0</v>
      </c>
      <c r="Q397" s="128">
        <f>'FY 16 Data'!Q391/Q$223</f>
        <v>0</v>
      </c>
      <c r="R397" s="128">
        <f>'FY 16 Data'!R391/R$223</f>
        <v>0</v>
      </c>
      <c r="S397" s="128">
        <f>'FY 16 Data'!S391/S$223</f>
        <v>0</v>
      </c>
      <c r="T397" s="128">
        <f>'FY 16 Data'!T391/T$223</f>
        <v>0</v>
      </c>
      <c r="U397" s="128">
        <f>'FY 16 Data'!U391/U$223</f>
        <v>0</v>
      </c>
      <c r="V397" s="128">
        <f>'FY 16 Data'!V391/V$223</f>
        <v>0</v>
      </c>
      <c r="W397" s="128">
        <f>'FY 16 Data'!W391/W$223</f>
        <v>0</v>
      </c>
      <c r="X397" s="128">
        <f>'FY 16 Data'!X391/X$223</f>
        <v>0</v>
      </c>
      <c r="Y397" s="128">
        <f>'FY 16 Data'!Y391/Y$223</f>
        <v>0</v>
      </c>
      <c r="Z397" s="128">
        <f>'FY 16 Data'!Z391/Z$223</f>
        <v>0</v>
      </c>
      <c r="AA397" s="128">
        <f>'FY 16 Data'!AA391/AA$223</f>
        <v>0</v>
      </c>
      <c r="AB397" s="128">
        <f>'FY 16 Data'!AB391/AB$223</f>
        <v>0</v>
      </c>
      <c r="AC397" s="128">
        <f>'FY 16 Data'!AC391/AC$223</f>
        <v>0</v>
      </c>
      <c r="AD397" s="128">
        <f>'FY 16 Data'!AD391/AD$223</f>
        <v>0</v>
      </c>
      <c r="AE397" s="128">
        <f>'FY 16 Data'!AE391/AE$223</f>
        <v>0</v>
      </c>
      <c r="AF397" s="128">
        <f>'FY 16 Data'!AF391/AF$223</f>
        <v>0</v>
      </c>
      <c r="AG397" s="128">
        <f>'FY 16 Data'!AG391/AG$223</f>
        <v>0</v>
      </c>
      <c r="AH397" s="128">
        <f>'FY 16 Data'!AH391/AH$223</f>
        <v>0</v>
      </c>
      <c r="AI397" s="128">
        <f>'FY 16 Data'!AI391/AI$223</f>
        <v>0.9161713922388417</v>
      </c>
      <c r="AJ397" s="128">
        <f>'FY 16 Data'!AJ391/AJ$223</f>
        <v>0.22199107767181039</v>
      </c>
      <c r="AK397" s="128">
        <f>'FY 16 Data'!AK391/AK$223</f>
        <v>0</v>
      </c>
      <c r="AL397" s="128">
        <f>'FY 16 Data'!AL391/AL$223</f>
        <v>0</v>
      </c>
      <c r="AM397" s="128">
        <f>'FY 16 Data'!AM391/AM$223</f>
        <v>0</v>
      </c>
      <c r="AN397" s="128">
        <f>'FY 16 Data'!AN391/AN$223</f>
        <v>0</v>
      </c>
      <c r="AO397" s="128">
        <f>'FY 16 Data'!AO391/AO$223</f>
        <v>0</v>
      </c>
      <c r="AP397" s="128">
        <f>'FY 16 Data'!AP391/AP$223</f>
        <v>0</v>
      </c>
      <c r="AQ397" s="128">
        <f>'FY 16 Data'!AQ391/AQ$223</f>
        <v>0</v>
      </c>
      <c r="AR397" s="128">
        <f>'FY 16 Data'!AR391/AR$223</f>
        <v>0</v>
      </c>
      <c r="AS397" s="128">
        <f>'FY 16 Data'!AS391/AS$223</f>
        <v>0</v>
      </c>
      <c r="AT397" s="128">
        <f>'FY 16 Data'!AT391/AT$223</f>
        <v>0</v>
      </c>
      <c r="AU397" s="128">
        <f>'FY 16 Data'!AU391/AU$223</f>
        <v>0</v>
      </c>
      <c r="AV397" s="128">
        <f>'FY 16 Data'!AV391/AV$223</f>
        <v>0</v>
      </c>
      <c r="AW397" s="128">
        <f>'FY 16 Data'!AW391/AW$223</f>
        <v>0</v>
      </c>
      <c r="AX397" s="128">
        <f>'FY 16 Data'!AX391/AX$223</f>
        <v>0</v>
      </c>
      <c r="AY397" s="128">
        <f>'FY 16 Data'!AY391/AY$223</f>
        <v>0</v>
      </c>
      <c r="AZ397" s="128">
        <f>'FY 16 Data'!AZ391/AZ$223</f>
        <v>0</v>
      </c>
      <c r="BA397" s="128">
        <f>'FY 16 Data'!BA391/BA$223</f>
        <v>0</v>
      </c>
      <c r="BB397" s="128">
        <f>'FY 16 Data'!BB391/BB$223</f>
        <v>0</v>
      </c>
      <c r="BC397" s="128">
        <f>'FY 16 Data'!BC391/BC$223</f>
        <v>0</v>
      </c>
      <c r="BD397" s="128">
        <f>'FY 16 Data'!BD391/BD$223</f>
        <v>0</v>
      </c>
      <c r="BE397" s="128">
        <f>'FY 16 Data'!BE391/BE$223</f>
        <v>0</v>
      </c>
      <c r="BF397" s="128">
        <f>'FY 16 Data'!BF391/BF$223</f>
        <v>0</v>
      </c>
      <c r="BG397" s="128">
        <f>'FY 16 Data'!BG391/BG$223</f>
        <v>0</v>
      </c>
      <c r="BH397" s="128">
        <f>'FY 16 Data'!BH391/BH$223</f>
        <v>0</v>
      </c>
      <c r="BI397" s="128">
        <f>'FY 16 Data'!BI391/BI$223</f>
        <v>0</v>
      </c>
      <c r="BJ397" s="128">
        <f>'FY 16 Data'!BJ391/BJ$223</f>
        <v>0</v>
      </c>
      <c r="BK397" s="128">
        <f>'FY 16 Data'!BK391/BK$223</f>
        <v>0</v>
      </c>
      <c r="BL397" s="128">
        <f>'FY 16 Data'!BL391/BL$223</f>
        <v>0</v>
      </c>
      <c r="BM397" s="128">
        <f>'FY 16 Data'!BM391/BM$223</f>
        <v>0</v>
      </c>
      <c r="BN397" s="128">
        <f>'FY 16 Data'!BN391/BN$223</f>
        <v>0</v>
      </c>
      <c r="BO397" s="128">
        <f t="shared" si="301"/>
        <v>1.1381624699106521</v>
      </c>
      <c r="BQ397" s="291">
        <f t="array" ref="BQ397">ROUND(MIN(IF($E$4:$BN$4=BQ$4,$E397:$BN397)),1)</f>
        <v>0</v>
      </c>
      <c r="BR397" s="291">
        <f t="array" ref="BR397">ROUND(MAX(IF($E$4:$BN$4=BR$4,$E397:$BN397)),1)</f>
        <v>0</v>
      </c>
      <c r="BS397" s="334">
        <f t="array" ref="BS397">ROUND(SUM(IF($E$4:$BN$4=BS$4,'FY 16 Data'!$E391:$BN391)),1)/BS$3</f>
        <v>0</v>
      </c>
      <c r="BT397" s="291">
        <f t="array" ref="BT397">ROUND(MIN(IF($E$4:$BN$4=BT$4,$E397:$BN397)),1)</f>
        <v>0</v>
      </c>
      <c r="BU397" s="291">
        <f t="array" ref="BU397">ROUND(MAX(IF($E$4:$BN$4=BU$4,$E397:$BN397)),1)</f>
        <v>0</v>
      </c>
      <c r="BV397" s="334">
        <f t="array" ref="BV397">ROUND(SUM(IF($E$4:$BN$4=BV$4,'FY 16 Data'!$E391:$BN391)),1)/BV$3</f>
        <v>0</v>
      </c>
      <c r="BW397" s="291">
        <f t="array" ref="BW397">ROUND(MIN(IF($E$4:$BN$4=BW$4,$E397:$BN397)),1)</f>
        <v>0</v>
      </c>
      <c r="BX397" s="291">
        <f t="array" ref="BX397">ROUND(MAX(IF($E$4:$BN$4=BX$4,$E397:$BN397)),1)</f>
        <v>0</v>
      </c>
      <c r="BY397" s="334">
        <f t="array" ref="BY397">ROUND(SUM(IF($E$4:$BN$4=BY$4,'FY 16 Data'!$E391:$BN391)),1)/BY$3</f>
        <v>0</v>
      </c>
      <c r="BZ397" s="291">
        <f t="array" ref="BZ397">ROUND(MIN(IF($E$4:$BN$4=BZ$4,$E397:$BN397)),1)</f>
        <v>0</v>
      </c>
      <c r="CA397" s="291">
        <f t="array" ref="CA397">ROUND(MAX(IF($E$4:$BN$4=CA$4,$E397:$BN397)),1)</f>
        <v>0</v>
      </c>
      <c r="CB397" s="334">
        <f t="array" ref="CB397">ROUND(SUM(IF($E$4:$BN$4=CB$4,'FY 16 Data'!$E391:$BN391)),1)/CB$3</f>
        <v>0</v>
      </c>
      <c r="CC397" s="291">
        <f t="array" ref="CC397">ROUND(MIN(IF($E$4:$BN$4=CC$4,$E397:$BN397)),1)</f>
        <v>0</v>
      </c>
      <c r="CD397" s="291">
        <f t="array" ref="CD397">ROUND(MAX(IF($E$4:$BN$4=CD$4,$E397:$BN397)),1)</f>
        <v>0.2</v>
      </c>
      <c r="CE397" s="334">
        <f t="array" ref="CE397">ROUND(SUM(IF($E$4:$BN$4=CE$4,'FY 16 Data'!$E391:$BN391)),1)/CE$3</f>
        <v>3.187646270458807E-2</v>
      </c>
      <c r="CF397" s="291">
        <f t="array" ref="CF397">ROUND(MIN(IF($E$4:$BN$4=CF$4,$E397:$BN397)),1)</f>
        <v>0</v>
      </c>
      <c r="CG397" s="291">
        <f t="array" ref="CG397">ROUND(MAX(IF($E$4:$BN$4=CG$4,$E397:$BN397)),1)</f>
        <v>0.9</v>
      </c>
      <c r="CH397" s="334">
        <f t="array" ref="CH397">ROUND(SUM(IF($E$4:$BN$4=CH$4,'FY 16 Data'!$E391:$BN391)),1)/CH$3</f>
        <v>8.7603016442173054E-2</v>
      </c>
      <c r="CI397" s="305">
        <f t="shared" si="279"/>
        <v>0</v>
      </c>
      <c r="CJ397" s="305">
        <f t="shared" si="280"/>
        <v>0.9</v>
      </c>
      <c r="CK397" s="332">
        <f>'FY 16 Data'!BO391/$BO$49</f>
        <v>3.1890974938943127E-2</v>
      </c>
    </row>
    <row r="398" spans="1:89" s="127" customFormat="1" ht="24">
      <c r="A398" s="929">
        <f t="shared" si="302"/>
        <v>54902</v>
      </c>
      <c r="B398" s="307" t="s">
        <v>322</v>
      </c>
      <c r="C398" s="41"/>
      <c r="D398" s="41"/>
      <c r="E398" s="128">
        <f>'FY 16 Data'!E392/E$223</f>
        <v>0</v>
      </c>
      <c r="F398" s="128">
        <f>'FY 16 Data'!F392/F$223</f>
        <v>0</v>
      </c>
      <c r="G398" s="128">
        <f>'FY 16 Data'!G392/G$223</f>
        <v>0</v>
      </c>
      <c r="H398" s="128">
        <f>'FY 16 Data'!H392/H$223</f>
        <v>0</v>
      </c>
      <c r="I398" s="128">
        <f>'FY 16 Data'!I392/I$223</f>
        <v>0</v>
      </c>
      <c r="J398" s="128">
        <f>'FY 16 Data'!J392/J$223</f>
        <v>0</v>
      </c>
      <c r="K398" s="128">
        <f>'FY 16 Data'!K392/K$223</f>
        <v>0</v>
      </c>
      <c r="L398" s="128">
        <f>'FY 16 Data'!L392/L$223</f>
        <v>0</v>
      </c>
      <c r="M398" s="128">
        <f>'FY 16 Data'!M392/M$223</f>
        <v>0</v>
      </c>
      <c r="N398" s="128">
        <f>'FY 16 Data'!N392/N$223</f>
        <v>0</v>
      </c>
      <c r="O398" s="128">
        <f>'FY 16 Data'!O392/O$223</f>
        <v>0</v>
      </c>
      <c r="P398" s="128">
        <f>'FY 16 Data'!P392/P$223</f>
        <v>0</v>
      </c>
      <c r="Q398" s="128">
        <f>'FY 16 Data'!Q392/Q$223</f>
        <v>0</v>
      </c>
      <c r="R398" s="128">
        <f>'FY 16 Data'!R392/R$223</f>
        <v>0</v>
      </c>
      <c r="S398" s="128">
        <f>'FY 16 Data'!S392/S$223</f>
        <v>0</v>
      </c>
      <c r="T398" s="128">
        <f>'FY 16 Data'!T392/T$223</f>
        <v>0</v>
      </c>
      <c r="U398" s="128">
        <f>'FY 16 Data'!U392/U$223</f>
        <v>0</v>
      </c>
      <c r="V398" s="128">
        <f>'FY 16 Data'!V392/V$223</f>
        <v>0</v>
      </c>
      <c r="W398" s="128">
        <f>'FY 16 Data'!W392/W$223</f>
        <v>0</v>
      </c>
      <c r="X398" s="128">
        <f>'FY 16 Data'!X392/X$223</f>
        <v>0</v>
      </c>
      <c r="Y398" s="128">
        <f>'FY 16 Data'!Y392/Y$223</f>
        <v>0</v>
      </c>
      <c r="Z398" s="128">
        <f>'FY 16 Data'!Z392/Z$223</f>
        <v>0</v>
      </c>
      <c r="AA398" s="128">
        <f>'FY 16 Data'!AA392/AA$223</f>
        <v>0</v>
      </c>
      <c r="AB398" s="128">
        <f>'FY 16 Data'!AB392/AB$223</f>
        <v>0</v>
      </c>
      <c r="AC398" s="128">
        <f>'FY 16 Data'!AC392/AC$223</f>
        <v>0</v>
      </c>
      <c r="AD398" s="128">
        <f>'FY 16 Data'!AD392/AD$223</f>
        <v>0</v>
      </c>
      <c r="AE398" s="128">
        <f>'FY 16 Data'!AE392/AE$223</f>
        <v>0</v>
      </c>
      <c r="AF398" s="128">
        <f>'FY 16 Data'!AF392/AF$223</f>
        <v>0</v>
      </c>
      <c r="AG398" s="128">
        <f>'FY 16 Data'!AG392/AG$223</f>
        <v>0</v>
      </c>
      <c r="AH398" s="128">
        <f>'FY 16 Data'!AH392/AH$223</f>
        <v>0</v>
      </c>
      <c r="AI398" s="128">
        <f>'FY 16 Data'!AI392/AI$223</f>
        <v>0</v>
      </c>
      <c r="AJ398" s="128">
        <f>'FY 16 Data'!AJ392/AJ$223</f>
        <v>0</v>
      </c>
      <c r="AK398" s="128">
        <f>'FY 16 Data'!AK392/AK$223</f>
        <v>0</v>
      </c>
      <c r="AL398" s="128">
        <f>'FY 16 Data'!AL392/AL$223</f>
        <v>0</v>
      </c>
      <c r="AM398" s="128">
        <f>'FY 16 Data'!AM392/AM$223</f>
        <v>0</v>
      </c>
      <c r="AN398" s="128">
        <f>'FY 16 Data'!AN392/AN$223</f>
        <v>0</v>
      </c>
      <c r="AO398" s="128">
        <f>'FY 16 Data'!AO392/AO$223</f>
        <v>0</v>
      </c>
      <c r="AP398" s="128">
        <f>'FY 16 Data'!AP392/AP$223</f>
        <v>0</v>
      </c>
      <c r="AQ398" s="128">
        <f>'FY 16 Data'!AQ392/AQ$223</f>
        <v>0</v>
      </c>
      <c r="AR398" s="128">
        <f>'FY 16 Data'!AR392/AR$223</f>
        <v>0</v>
      </c>
      <c r="AS398" s="128">
        <f>'FY 16 Data'!AS392/AS$223</f>
        <v>0</v>
      </c>
      <c r="AT398" s="128">
        <f>'FY 16 Data'!AT392/AT$223</f>
        <v>0</v>
      </c>
      <c r="AU398" s="128">
        <f>'FY 16 Data'!AU392/AU$223</f>
        <v>0</v>
      </c>
      <c r="AV398" s="128">
        <f>'FY 16 Data'!AV392/AV$223</f>
        <v>0</v>
      </c>
      <c r="AW398" s="128">
        <f>'FY 16 Data'!AW392/AW$223</f>
        <v>0</v>
      </c>
      <c r="AX398" s="128">
        <f>'FY 16 Data'!AX392/AX$223</f>
        <v>0</v>
      </c>
      <c r="AY398" s="128">
        <f>'FY 16 Data'!AY392/AY$223</f>
        <v>0</v>
      </c>
      <c r="AZ398" s="128">
        <f>'FY 16 Data'!AZ392/AZ$223</f>
        <v>0</v>
      </c>
      <c r="BA398" s="128">
        <f>'FY 16 Data'!BA392/BA$223</f>
        <v>0</v>
      </c>
      <c r="BB398" s="128">
        <f>'FY 16 Data'!BB392/BB$223</f>
        <v>0</v>
      </c>
      <c r="BC398" s="128">
        <f>'FY 16 Data'!BC392/BC$223</f>
        <v>0</v>
      </c>
      <c r="BD398" s="128">
        <f>'FY 16 Data'!BD392/BD$223</f>
        <v>0</v>
      </c>
      <c r="BE398" s="128">
        <f>'FY 16 Data'!BE392/BE$223</f>
        <v>0</v>
      </c>
      <c r="BF398" s="128">
        <f>'FY 16 Data'!BF392/BF$223</f>
        <v>0</v>
      </c>
      <c r="BG398" s="128">
        <f>'FY 16 Data'!BG392/BG$223</f>
        <v>0</v>
      </c>
      <c r="BH398" s="128">
        <f>'FY 16 Data'!BH392/BH$223</f>
        <v>0</v>
      </c>
      <c r="BI398" s="128">
        <f>'FY 16 Data'!BI392/BI$223</f>
        <v>0</v>
      </c>
      <c r="BJ398" s="128">
        <f>'FY 16 Data'!BJ392/BJ$223</f>
        <v>0</v>
      </c>
      <c r="BK398" s="128">
        <f>'FY 16 Data'!BK392/BK$223</f>
        <v>0</v>
      </c>
      <c r="BL398" s="128">
        <f>'FY 16 Data'!BL392/BL$223</f>
        <v>0</v>
      </c>
      <c r="BM398" s="128">
        <f>'FY 16 Data'!BM392/BM$223</f>
        <v>0</v>
      </c>
      <c r="BN398" s="128">
        <f>'FY 16 Data'!BN392/BN$223</f>
        <v>0</v>
      </c>
      <c r="BO398" s="128">
        <f t="shared" si="301"/>
        <v>0</v>
      </c>
      <c r="BQ398" s="291">
        <f t="array" ref="BQ398">ROUND(MIN(IF($E$4:$BN$4=BQ$4,$E398:$BN398)),1)</f>
        <v>0</v>
      </c>
      <c r="BR398" s="291">
        <f t="array" ref="BR398">ROUND(MAX(IF($E$4:$BN$4=BR$4,$E398:$BN398)),1)</f>
        <v>0</v>
      </c>
      <c r="BS398" s="334">
        <f t="array" ref="BS398">ROUND(SUM(IF($E$4:$BN$4=BS$4,'FY 16 Data'!$E392:$BN392)),1)/BS$3</f>
        <v>0</v>
      </c>
      <c r="BT398" s="291">
        <f t="array" ref="BT398">ROUND(MIN(IF($E$4:$BN$4=BT$4,$E398:$BN398)),1)</f>
        <v>0</v>
      </c>
      <c r="BU398" s="291">
        <f t="array" ref="BU398">ROUND(MAX(IF($E$4:$BN$4=BU$4,$E398:$BN398)),1)</f>
        <v>0</v>
      </c>
      <c r="BV398" s="334">
        <f t="array" ref="BV398">ROUND(SUM(IF($E$4:$BN$4=BV$4,'FY 16 Data'!$E392:$BN392)),1)/BV$3</f>
        <v>0</v>
      </c>
      <c r="BW398" s="291">
        <f t="array" ref="BW398">ROUND(MIN(IF($E$4:$BN$4=BW$4,$E398:$BN398)),1)</f>
        <v>0</v>
      </c>
      <c r="BX398" s="291">
        <f t="array" ref="BX398">ROUND(MAX(IF($E$4:$BN$4=BX$4,$E398:$BN398)),1)</f>
        <v>0</v>
      </c>
      <c r="BY398" s="334">
        <f t="array" ref="BY398">ROUND(SUM(IF($E$4:$BN$4=BY$4,'FY 16 Data'!$E392:$BN392)),1)/BY$3</f>
        <v>0</v>
      </c>
      <c r="BZ398" s="291">
        <f t="array" ref="BZ398">ROUND(MIN(IF($E$4:$BN$4=BZ$4,$E398:$BN398)),1)</f>
        <v>0</v>
      </c>
      <c r="CA398" s="291">
        <f t="array" ref="CA398">ROUND(MAX(IF($E$4:$BN$4=CA$4,$E398:$BN398)),1)</f>
        <v>0</v>
      </c>
      <c r="CB398" s="334">
        <f t="array" ref="CB398">ROUND(SUM(IF($E$4:$BN$4=CB$4,'FY 16 Data'!$E392:$BN392)),1)/CB$3</f>
        <v>0</v>
      </c>
      <c r="CC398" s="291">
        <f t="array" ref="CC398">ROUND(MIN(IF($E$4:$BN$4=CC$4,$E398:$BN398)),1)</f>
        <v>0</v>
      </c>
      <c r="CD398" s="291">
        <f t="array" ref="CD398">ROUND(MAX(IF($E$4:$BN$4=CD$4,$E398:$BN398)),1)</f>
        <v>0</v>
      </c>
      <c r="CE398" s="334">
        <f t="array" ref="CE398">ROUND(SUM(IF($E$4:$BN$4=CE$4,'FY 16 Data'!$E392:$BN392)),1)/CE$3</f>
        <v>0</v>
      </c>
      <c r="CF398" s="291">
        <f t="array" ref="CF398">ROUND(MIN(IF($E$4:$BN$4=CF$4,$E398:$BN398)),1)</f>
        <v>0</v>
      </c>
      <c r="CG398" s="291">
        <f t="array" ref="CG398">ROUND(MAX(IF($E$4:$BN$4=CG$4,$E398:$BN398)),1)</f>
        <v>0</v>
      </c>
      <c r="CH398" s="334">
        <f t="array" ref="CH398">ROUND(SUM(IF($E$4:$BN$4=CH$4,'FY 16 Data'!$E392:$BN392)),1)/CH$3</f>
        <v>0</v>
      </c>
      <c r="CI398" s="305">
        <f t="shared" si="279"/>
        <v>0</v>
      </c>
      <c r="CJ398" s="305">
        <f t="shared" si="280"/>
        <v>0</v>
      </c>
      <c r="CK398" s="332">
        <f>'FY 16 Data'!BO392/$BO$49</f>
        <v>0</v>
      </c>
    </row>
    <row r="399" spans="1:89" s="127" customFormat="1">
      <c r="A399" s="929">
        <f t="shared" si="302"/>
        <v>54903</v>
      </c>
      <c r="B399" s="307" t="s">
        <v>323</v>
      </c>
      <c r="C399" s="41"/>
      <c r="D399" s="41"/>
      <c r="E399" s="128">
        <f>'FY 16 Data'!E393/E$223</f>
        <v>0</v>
      </c>
      <c r="F399" s="128">
        <f>'FY 16 Data'!F393/F$223</f>
        <v>0</v>
      </c>
      <c r="G399" s="128">
        <f>'FY 16 Data'!G393/G$223</f>
        <v>0</v>
      </c>
      <c r="H399" s="128">
        <f>'FY 16 Data'!H393/H$223</f>
        <v>0</v>
      </c>
      <c r="I399" s="128">
        <f>'FY 16 Data'!I393/I$223</f>
        <v>0</v>
      </c>
      <c r="J399" s="128">
        <f>'FY 16 Data'!J393/J$223</f>
        <v>0</v>
      </c>
      <c r="K399" s="128">
        <f>'FY 16 Data'!K393/K$223</f>
        <v>0</v>
      </c>
      <c r="L399" s="128">
        <f>'FY 16 Data'!L393/L$223</f>
        <v>0</v>
      </c>
      <c r="M399" s="128">
        <f>'FY 16 Data'!M393/M$223</f>
        <v>0</v>
      </c>
      <c r="N399" s="128">
        <f>'FY 16 Data'!N393/N$223</f>
        <v>0</v>
      </c>
      <c r="O399" s="128">
        <f>'FY 16 Data'!O393/O$223</f>
        <v>0</v>
      </c>
      <c r="P399" s="128">
        <f>'FY 16 Data'!P393/P$223</f>
        <v>0</v>
      </c>
      <c r="Q399" s="128">
        <f>'FY 16 Data'!Q393/Q$223</f>
        <v>0</v>
      </c>
      <c r="R399" s="128">
        <f>'FY 16 Data'!R393/R$223</f>
        <v>0</v>
      </c>
      <c r="S399" s="128">
        <f>'FY 16 Data'!S393/S$223</f>
        <v>0</v>
      </c>
      <c r="T399" s="128">
        <f>'FY 16 Data'!T393/T$223</f>
        <v>0</v>
      </c>
      <c r="U399" s="128">
        <f>'FY 16 Data'!U393/U$223</f>
        <v>0</v>
      </c>
      <c r="V399" s="128">
        <f>'FY 16 Data'!V393/V$223</f>
        <v>0</v>
      </c>
      <c r="W399" s="128">
        <f>'FY 16 Data'!W393/W$223</f>
        <v>0</v>
      </c>
      <c r="X399" s="128">
        <f>'FY 16 Data'!X393/X$223</f>
        <v>0</v>
      </c>
      <c r="Y399" s="128">
        <f>'FY 16 Data'!Y393/Y$223</f>
        <v>0</v>
      </c>
      <c r="Z399" s="128">
        <f>'FY 16 Data'!Z393/Z$223</f>
        <v>0</v>
      </c>
      <c r="AA399" s="128">
        <f>'FY 16 Data'!AA393/AA$223</f>
        <v>0</v>
      </c>
      <c r="AB399" s="128">
        <f>'FY 16 Data'!AB393/AB$223</f>
        <v>0</v>
      </c>
      <c r="AC399" s="128">
        <f>'FY 16 Data'!AC393/AC$223</f>
        <v>0</v>
      </c>
      <c r="AD399" s="128">
        <f>'FY 16 Data'!AD393/AD$223</f>
        <v>0</v>
      </c>
      <c r="AE399" s="128">
        <f>'FY 16 Data'!AE393/AE$223</f>
        <v>0</v>
      </c>
      <c r="AF399" s="128">
        <f>'FY 16 Data'!AF393/AF$223</f>
        <v>0</v>
      </c>
      <c r="AG399" s="128">
        <f>'FY 16 Data'!AG393/AG$223</f>
        <v>0</v>
      </c>
      <c r="AH399" s="128">
        <f>'FY 16 Data'!AH393/AH$223</f>
        <v>0</v>
      </c>
      <c r="AI399" s="128">
        <f>'FY 16 Data'!AI393/AI$223</f>
        <v>0</v>
      </c>
      <c r="AJ399" s="128">
        <f>'FY 16 Data'!AJ393/AJ$223</f>
        <v>0</v>
      </c>
      <c r="AK399" s="128">
        <f>'FY 16 Data'!AK393/AK$223</f>
        <v>0</v>
      </c>
      <c r="AL399" s="128">
        <f>'FY 16 Data'!AL393/AL$223</f>
        <v>0</v>
      </c>
      <c r="AM399" s="128">
        <f>'FY 16 Data'!AM393/AM$223</f>
        <v>0</v>
      </c>
      <c r="AN399" s="128">
        <f>'FY 16 Data'!AN393/AN$223</f>
        <v>0</v>
      </c>
      <c r="AO399" s="128">
        <f>'FY 16 Data'!AO393/AO$223</f>
        <v>0</v>
      </c>
      <c r="AP399" s="128">
        <f>'FY 16 Data'!AP393/AP$223</f>
        <v>0</v>
      </c>
      <c r="AQ399" s="128">
        <f>'FY 16 Data'!AQ393/AQ$223</f>
        <v>0</v>
      </c>
      <c r="AR399" s="128">
        <f>'FY 16 Data'!AR393/AR$223</f>
        <v>0</v>
      </c>
      <c r="AS399" s="128">
        <f>'FY 16 Data'!AS393/AS$223</f>
        <v>0</v>
      </c>
      <c r="AT399" s="128">
        <f>'FY 16 Data'!AT393/AT$223</f>
        <v>0</v>
      </c>
      <c r="AU399" s="128">
        <f>'FY 16 Data'!AU393/AU$223</f>
        <v>0</v>
      </c>
      <c r="AV399" s="128">
        <f>'FY 16 Data'!AV393/AV$223</f>
        <v>0</v>
      </c>
      <c r="AW399" s="128">
        <f>'FY 16 Data'!AW393/AW$223</f>
        <v>0</v>
      </c>
      <c r="AX399" s="128">
        <f>'FY 16 Data'!AX393/AX$223</f>
        <v>0</v>
      </c>
      <c r="AY399" s="128">
        <f>'FY 16 Data'!AY393/AY$223</f>
        <v>0</v>
      </c>
      <c r="AZ399" s="128">
        <f>'FY 16 Data'!AZ393/AZ$223</f>
        <v>0</v>
      </c>
      <c r="BA399" s="128">
        <f>'FY 16 Data'!BA393/BA$223</f>
        <v>0</v>
      </c>
      <c r="BB399" s="128">
        <f>'FY 16 Data'!BB393/BB$223</f>
        <v>0</v>
      </c>
      <c r="BC399" s="128">
        <f>'FY 16 Data'!BC393/BC$223</f>
        <v>0</v>
      </c>
      <c r="BD399" s="128">
        <f>'FY 16 Data'!BD393/BD$223</f>
        <v>0</v>
      </c>
      <c r="BE399" s="128">
        <f>'FY 16 Data'!BE393/BE$223</f>
        <v>0</v>
      </c>
      <c r="BF399" s="128">
        <f>'FY 16 Data'!BF393/BF$223</f>
        <v>0</v>
      </c>
      <c r="BG399" s="128">
        <f>'FY 16 Data'!BG393/BG$223</f>
        <v>0</v>
      </c>
      <c r="BH399" s="128">
        <f>'FY 16 Data'!BH393/BH$223</f>
        <v>0</v>
      </c>
      <c r="BI399" s="128">
        <f>'FY 16 Data'!BI393/BI$223</f>
        <v>0</v>
      </c>
      <c r="BJ399" s="128">
        <f>'FY 16 Data'!BJ393/BJ$223</f>
        <v>0</v>
      </c>
      <c r="BK399" s="128">
        <f>'FY 16 Data'!BK393/BK$223</f>
        <v>0</v>
      </c>
      <c r="BL399" s="128">
        <f>'FY 16 Data'!BL393/BL$223</f>
        <v>0</v>
      </c>
      <c r="BM399" s="128">
        <f>'FY 16 Data'!BM393/BM$223</f>
        <v>0</v>
      </c>
      <c r="BN399" s="128">
        <f>'FY 16 Data'!BN393/BN$223</f>
        <v>0</v>
      </c>
      <c r="BO399" s="128">
        <f t="shared" si="301"/>
        <v>0</v>
      </c>
      <c r="BQ399" s="291">
        <f t="array" ref="BQ399">ROUND(MIN(IF($E$4:$BN$4=BQ$4,$E399:$BN399)),1)</f>
        <v>0</v>
      </c>
      <c r="BR399" s="291">
        <f t="array" ref="BR399">ROUND(MAX(IF($E$4:$BN$4=BR$4,$E399:$BN399)),1)</f>
        <v>0</v>
      </c>
      <c r="BS399" s="334">
        <f t="array" ref="BS399">ROUND(SUM(IF($E$4:$BN$4=BS$4,'FY 16 Data'!$E393:$BN393)),1)/BS$3</f>
        <v>0</v>
      </c>
      <c r="BT399" s="291">
        <f t="array" ref="BT399">ROUND(MIN(IF($E$4:$BN$4=BT$4,$E399:$BN399)),1)</f>
        <v>0</v>
      </c>
      <c r="BU399" s="291">
        <f t="array" ref="BU399">ROUND(MAX(IF($E$4:$BN$4=BU$4,$E399:$BN399)),1)</f>
        <v>0</v>
      </c>
      <c r="BV399" s="334">
        <f t="array" ref="BV399">ROUND(SUM(IF($E$4:$BN$4=BV$4,'FY 16 Data'!$E393:$BN393)),1)/BV$3</f>
        <v>0</v>
      </c>
      <c r="BW399" s="291">
        <f t="array" ref="BW399">ROUND(MIN(IF($E$4:$BN$4=BW$4,$E399:$BN399)),1)</f>
        <v>0</v>
      </c>
      <c r="BX399" s="291">
        <f t="array" ref="BX399">ROUND(MAX(IF($E$4:$BN$4=BX$4,$E399:$BN399)),1)</f>
        <v>0</v>
      </c>
      <c r="BY399" s="334">
        <f t="array" ref="BY399">ROUND(SUM(IF($E$4:$BN$4=BY$4,'FY 16 Data'!$E393:$BN393)),1)/BY$3</f>
        <v>0</v>
      </c>
      <c r="BZ399" s="291">
        <f t="array" ref="BZ399">ROUND(MIN(IF($E$4:$BN$4=BZ$4,$E399:$BN399)),1)</f>
        <v>0</v>
      </c>
      <c r="CA399" s="291">
        <f t="array" ref="CA399">ROUND(MAX(IF($E$4:$BN$4=CA$4,$E399:$BN399)),1)</f>
        <v>0</v>
      </c>
      <c r="CB399" s="334">
        <f t="array" ref="CB399">ROUND(SUM(IF($E$4:$BN$4=CB$4,'FY 16 Data'!$E393:$BN393)),1)/CB$3</f>
        <v>0</v>
      </c>
      <c r="CC399" s="291">
        <f t="array" ref="CC399">ROUND(MIN(IF($E$4:$BN$4=CC$4,$E399:$BN399)),1)</f>
        <v>0</v>
      </c>
      <c r="CD399" s="291">
        <f t="array" ref="CD399">ROUND(MAX(IF($E$4:$BN$4=CD$4,$E399:$BN399)),1)</f>
        <v>0</v>
      </c>
      <c r="CE399" s="334">
        <f t="array" ref="CE399">ROUND(SUM(IF($E$4:$BN$4=CE$4,'FY 16 Data'!$E393:$BN393)),1)/CE$3</f>
        <v>0</v>
      </c>
      <c r="CF399" s="291">
        <f t="array" ref="CF399">ROUND(MIN(IF($E$4:$BN$4=CF$4,$E399:$BN399)),1)</f>
        <v>0</v>
      </c>
      <c r="CG399" s="291">
        <f t="array" ref="CG399">ROUND(MAX(IF($E$4:$BN$4=CG$4,$E399:$BN399)),1)</f>
        <v>0</v>
      </c>
      <c r="CH399" s="334">
        <f t="array" ref="CH399">ROUND(SUM(IF($E$4:$BN$4=CH$4,'FY 16 Data'!$E393:$BN393)),1)/CH$3</f>
        <v>0</v>
      </c>
      <c r="CI399" s="305">
        <f t="shared" si="279"/>
        <v>0</v>
      </c>
      <c r="CJ399" s="305">
        <f t="shared" si="280"/>
        <v>0</v>
      </c>
      <c r="CK399" s="332">
        <f>'FY 16 Data'!BO393/$BO$49</f>
        <v>0</v>
      </c>
    </row>
    <row r="400" spans="1:89" s="127" customFormat="1" ht="36">
      <c r="A400" s="929">
        <f t="shared" si="302"/>
        <v>54904</v>
      </c>
      <c r="B400" s="307" t="s">
        <v>324</v>
      </c>
      <c r="C400" s="41"/>
      <c r="D400" s="41"/>
      <c r="E400" s="128">
        <f>'FY 16 Data'!E394/E$223</f>
        <v>0</v>
      </c>
      <c r="F400" s="128">
        <f>'FY 16 Data'!F394/F$223</f>
        <v>0</v>
      </c>
      <c r="G400" s="128">
        <f>'FY 16 Data'!G394/G$223</f>
        <v>0</v>
      </c>
      <c r="H400" s="128">
        <f>'FY 16 Data'!H394/H$223</f>
        <v>0</v>
      </c>
      <c r="I400" s="128">
        <f>'FY 16 Data'!I394/I$223</f>
        <v>0</v>
      </c>
      <c r="J400" s="128">
        <f>'FY 16 Data'!J394/J$223</f>
        <v>0</v>
      </c>
      <c r="K400" s="128">
        <f>'FY 16 Data'!K394/K$223</f>
        <v>0</v>
      </c>
      <c r="L400" s="128">
        <f>'FY 16 Data'!L394/L$223</f>
        <v>0</v>
      </c>
      <c r="M400" s="128">
        <f>'FY 16 Data'!M394/M$223</f>
        <v>0</v>
      </c>
      <c r="N400" s="128">
        <f>'FY 16 Data'!N394/N$223</f>
        <v>0</v>
      </c>
      <c r="O400" s="128">
        <f>'FY 16 Data'!O394/O$223</f>
        <v>0</v>
      </c>
      <c r="P400" s="128">
        <f>'FY 16 Data'!P394/P$223</f>
        <v>0</v>
      </c>
      <c r="Q400" s="128">
        <f>'FY 16 Data'!Q394/Q$223</f>
        <v>0</v>
      </c>
      <c r="R400" s="128">
        <f>'FY 16 Data'!R394/R$223</f>
        <v>0</v>
      </c>
      <c r="S400" s="128">
        <f>'FY 16 Data'!S394/S$223</f>
        <v>0</v>
      </c>
      <c r="T400" s="128">
        <f>'FY 16 Data'!T394/T$223</f>
        <v>0</v>
      </c>
      <c r="U400" s="128">
        <f>'FY 16 Data'!U394/U$223</f>
        <v>0</v>
      </c>
      <c r="V400" s="128">
        <f>'FY 16 Data'!V394/V$223</f>
        <v>0</v>
      </c>
      <c r="W400" s="128">
        <f>'FY 16 Data'!W394/W$223</f>
        <v>0</v>
      </c>
      <c r="X400" s="128">
        <f>'FY 16 Data'!X394/X$223</f>
        <v>0</v>
      </c>
      <c r="Y400" s="128">
        <f>'FY 16 Data'!Y394/Y$223</f>
        <v>0</v>
      </c>
      <c r="Z400" s="128">
        <f>'FY 16 Data'!Z394/Z$223</f>
        <v>0</v>
      </c>
      <c r="AA400" s="128">
        <f>'FY 16 Data'!AA394/AA$223</f>
        <v>0</v>
      </c>
      <c r="AB400" s="128">
        <f>'FY 16 Data'!AB394/AB$223</f>
        <v>0</v>
      </c>
      <c r="AC400" s="128">
        <f>'FY 16 Data'!AC394/AC$223</f>
        <v>0</v>
      </c>
      <c r="AD400" s="128">
        <f>'FY 16 Data'!AD394/AD$223</f>
        <v>0</v>
      </c>
      <c r="AE400" s="128">
        <f>'FY 16 Data'!AE394/AE$223</f>
        <v>0</v>
      </c>
      <c r="AF400" s="128">
        <f>'FY 16 Data'!AF394/AF$223</f>
        <v>0</v>
      </c>
      <c r="AG400" s="128">
        <f>'FY 16 Data'!AG394/AG$223</f>
        <v>0</v>
      </c>
      <c r="AH400" s="128">
        <f>'FY 16 Data'!AH394/AH$223</f>
        <v>0</v>
      </c>
      <c r="AI400" s="128">
        <f>'FY 16 Data'!AI394/AI$223</f>
        <v>0</v>
      </c>
      <c r="AJ400" s="128">
        <f>'FY 16 Data'!AJ394/AJ$223</f>
        <v>0</v>
      </c>
      <c r="AK400" s="128">
        <f>'FY 16 Data'!AK394/AK$223</f>
        <v>0</v>
      </c>
      <c r="AL400" s="128">
        <f>'FY 16 Data'!AL394/AL$223</f>
        <v>0</v>
      </c>
      <c r="AM400" s="128">
        <f>'FY 16 Data'!AM394/AM$223</f>
        <v>0</v>
      </c>
      <c r="AN400" s="128">
        <f>'FY 16 Data'!AN394/AN$223</f>
        <v>0</v>
      </c>
      <c r="AO400" s="128">
        <f>'FY 16 Data'!AO394/AO$223</f>
        <v>0</v>
      </c>
      <c r="AP400" s="128">
        <f>'FY 16 Data'!AP394/AP$223</f>
        <v>0</v>
      </c>
      <c r="AQ400" s="128">
        <f>'FY 16 Data'!AQ394/AQ$223</f>
        <v>0</v>
      </c>
      <c r="AR400" s="128">
        <f>'FY 16 Data'!AR394/AR$223</f>
        <v>0</v>
      </c>
      <c r="AS400" s="128">
        <f>'FY 16 Data'!AS394/AS$223</f>
        <v>0</v>
      </c>
      <c r="AT400" s="128">
        <f>'FY 16 Data'!AT394/AT$223</f>
        <v>0</v>
      </c>
      <c r="AU400" s="128">
        <f>'FY 16 Data'!AU394/AU$223</f>
        <v>0</v>
      </c>
      <c r="AV400" s="128">
        <f>'FY 16 Data'!AV394/AV$223</f>
        <v>0</v>
      </c>
      <c r="AW400" s="128">
        <f>'FY 16 Data'!AW394/AW$223</f>
        <v>0</v>
      </c>
      <c r="AX400" s="128">
        <f>'FY 16 Data'!AX394/AX$223</f>
        <v>0</v>
      </c>
      <c r="AY400" s="128">
        <f>'FY 16 Data'!AY394/AY$223</f>
        <v>0</v>
      </c>
      <c r="AZ400" s="128">
        <f>'FY 16 Data'!AZ394/AZ$223</f>
        <v>0</v>
      </c>
      <c r="BA400" s="128">
        <f>'FY 16 Data'!BA394/BA$223</f>
        <v>0</v>
      </c>
      <c r="BB400" s="128">
        <f>'FY 16 Data'!BB394/BB$223</f>
        <v>0</v>
      </c>
      <c r="BC400" s="128">
        <f>'FY 16 Data'!BC394/BC$223</f>
        <v>0</v>
      </c>
      <c r="BD400" s="128">
        <f>'FY 16 Data'!BD394/BD$223</f>
        <v>0</v>
      </c>
      <c r="BE400" s="128">
        <f>'FY 16 Data'!BE394/BE$223</f>
        <v>0</v>
      </c>
      <c r="BF400" s="128">
        <f>'FY 16 Data'!BF394/BF$223</f>
        <v>0</v>
      </c>
      <c r="BG400" s="128">
        <f>'FY 16 Data'!BG394/BG$223</f>
        <v>0</v>
      </c>
      <c r="BH400" s="128">
        <f>'FY 16 Data'!BH394/BH$223</f>
        <v>0</v>
      </c>
      <c r="BI400" s="128">
        <f>'FY 16 Data'!BI394/BI$223</f>
        <v>0</v>
      </c>
      <c r="BJ400" s="128">
        <f>'FY 16 Data'!BJ394/BJ$223</f>
        <v>0</v>
      </c>
      <c r="BK400" s="128">
        <f>'FY 16 Data'!BK394/BK$223</f>
        <v>0</v>
      </c>
      <c r="BL400" s="128">
        <f>'FY 16 Data'!BL394/BL$223</f>
        <v>0</v>
      </c>
      <c r="BM400" s="128">
        <f>'FY 16 Data'!BM394/BM$223</f>
        <v>0</v>
      </c>
      <c r="BN400" s="128">
        <f>'FY 16 Data'!BN394/BN$223</f>
        <v>0</v>
      </c>
      <c r="BO400" s="128">
        <f t="shared" si="301"/>
        <v>0</v>
      </c>
      <c r="BQ400" s="291">
        <f t="array" ref="BQ400">ROUND(MIN(IF($E$4:$BN$4=BQ$4,$E400:$BN400)),1)</f>
        <v>0</v>
      </c>
      <c r="BR400" s="291">
        <f t="array" ref="BR400">ROUND(MAX(IF($E$4:$BN$4=BR$4,$E400:$BN400)),1)</f>
        <v>0</v>
      </c>
      <c r="BS400" s="334">
        <f t="array" ref="BS400">ROUND(SUM(IF($E$4:$BN$4=BS$4,'FY 16 Data'!$E394:$BN394)),1)/BS$3</f>
        <v>0</v>
      </c>
      <c r="BT400" s="291">
        <f t="array" ref="BT400">ROUND(MIN(IF($E$4:$BN$4=BT$4,$E400:$BN400)),1)</f>
        <v>0</v>
      </c>
      <c r="BU400" s="291">
        <f t="array" ref="BU400">ROUND(MAX(IF($E$4:$BN$4=BU$4,$E400:$BN400)),1)</f>
        <v>0</v>
      </c>
      <c r="BV400" s="334">
        <f t="array" ref="BV400">ROUND(SUM(IF($E$4:$BN$4=BV$4,'FY 16 Data'!$E394:$BN394)),1)/BV$3</f>
        <v>0</v>
      </c>
      <c r="BW400" s="291">
        <f t="array" ref="BW400">ROUND(MIN(IF($E$4:$BN$4=BW$4,$E400:$BN400)),1)</f>
        <v>0</v>
      </c>
      <c r="BX400" s="291">
        <f t="array" ref="BX400">ROUND(MAX(IF($E$4:$BN$4=BX$4,$E400:$BN400)),1)</f>
        <v>0</v>
      </c>
      <c r="BY400" s="334">
        <f t="array" ref="BY400">ROUND(SUM(IF($E$4:$BN$4=BY$4,'FY 16 Data'!$E394:$BN394)),1)/BY$3</f>
        <v>0</v>
      </c>
      <c r="BZ400" s="291">
        <f t="array" ref="BZ400">ROUND(MIN(IF($E$4:$BN$4=BZ$4,$E400:$BN400)),1)</f>
        <v>0</v>
      </c>
      <c r="CA400" s="291">
        <f t="array" ref="CA400">ROUND(MAX(IF($E$4:$BN$4=CA$4,$E400:$BN400)),1)</f>
        <v>0</v>
      </c>
      <c r="CB400" s="334">
        <f t="array" ref="CB400">ROUND(SUM(IF($E$4:$BN$4=CB$4,'FY 16 Data'!$E394:$BN394)),1)/CB$3</f>
        <v>0</v>
      </c>
      <c r="CC400" s="291">
        <f t="array" ref="CC400">ROUND(MIN(IF($E$4:$BN$4=CC$4,$E400:$BN400)),1)</f>
        <v>0</v>
      </c>
      <c r="CD400" s="291">
        <f t="array" ref="CD400">ROUND(MAX(IF($E$4:$BN$4=CD$4,$E400:$BN400)),1)</f>
        <v>0</v>
      </c>
      <c r="CE400" s="334">
        <f t="array" ref="CE400">ROUND(SUM(IF($E$4:$BN$4=CE$4,'FY 16 Data'!$E394:$BN394)),1)/CE$3</f>
        <v>0</v>
      </c>
      <c r="CF400" s="291">
        <f t="array" ref="CF400">ROUND(MIN(IF($E$4:$BN$4=CF$4,$E400:$BN400)),1)</f>
        <v>0</v>
      </c>
      <c r="CG400" s="291">
        <f t="array" ref="CG400">ROUND(MAX(IF($E$4:$BN$4=CG$4,$E400:$BN400)),1)</f>
        <v>0</v>
      </c>
      <c r="CH400" s="334">
        <f t="array" ref="CH400">ROUND(SUM(IF($E$4:$BN$4=CH$4,'FY 16 Data'!$E394:$BN394)),1)/CH$3</f>
        <v>0</v>
      </c>
      <c r="CI400" s="305">
        <f t="shared" si="279"/>
        <v>0</v>
      </c>
      <c r="CJ400" s="305">
        <f t="shared" si="280"/>
        <v>0</v>
      </c>
      <c r="CK400" s="332">
        <f>'FY 16 Data'!BO394/$BO$49</f>
        <v>0</v>
      </c>
    </row>
    <row r="401" spans="1:89" s="127" customFormat="1" ht="72">
      <c r="A401" s="929">
        <f t="shared" si="302"/>
        <v>55110</v>
      </c>
      <c r="B401" s="307" t="s">
        <v>325</v>
      </c>
      <c r="C401" s="41"/>
      <c r="D401" s="41"/>
      <c r="E401" s="128">
        <f>'FY 16 Data'!E395/E$223</f>
        <v>0</v>
      </c>
      <c r="F401" s="128">
        <f>'FY 16 Data'!F395/F$223</f>
        <v>0</v>
      </c>
      <c r="G401" s="128">
        <f>'FY 16 Data'!G395/G$223</f>
        <v>0</v>
      </c>
      <c r="H401" s="128">
        <f>'FY 16 Data'!H395/H$223</f>
        <v>0</v>
      </c>
      <c r="I401" s="128">
        <f>'FY 16 Data'!I395/I$223</f>
        <v>0</v>
      </c>
      <c r="J401" s="128">
        <f>'FY 16 Data'!J395/J$223</f>
        <v>0</v>
      </c>
      <c r="K401" s="128">
        <f>'FY 16 Data'!K395/K$223</f>
        <v>0</v>
      </c>
      <c r="L401" s="128">
        <f>'FY 16 Data'!L395/L$223</f>
        <v>0</v>
      </c>
      <c r="M401" s="128">
        <f>'FY 16 Data'!M395/M$223</f>
        <v>0</v>
      </c>
      <c r="N401" s="128">
        <f>'FY 16 Data'!N395/N$223</f>
        <v>0</v>
      </c>
      <c r="O401" s="128">
        <f>'FY 16 Data'!O395/O$223</f>
        <v>0</v>
      </c>
      <c r="P401" s="128">
        <f>'FY 16 Data'!P395/P$223</f>
        <v>0</v>
      </c>
      <c r="Q401" s="128">
        <f>'FY 16 Data'!Q395/Q$223</f>
        <v>0</v>
      </c>
      <c r="R401" s="128">
        <f>'FY 16 Data'!R395/R$223</f>
        <v>0</v>
      </c>
      <c r="S401" s="128">
        <f>'FY 16 Data'!S395/S$223</f>
        <v>0</v>
      </c>
      <c r="T401" s="128">
        <f>'FY 16 Data'!T395/T$223</f>
        <v>0</v>
      </c>
      <c r="U401" s="128">
        <f>'FY 16 Data'!U395/U$223</f>
        <v>0</v>
      </c>
      <c r="V401" s="128">
        <f>'FY 16 Data'!V395/V$223</f>
        <v>0</v>
      </c>
      <c r="W401" s="128">
        <f>'FY 16 Data'!W395/W$223</f>
        <v>0</v>
      </c>
      <c r="X401" s="128">
        <f>'FY 16 Data'!X395/X$223</f>
        <v>0</v>
      </c>
      <c r="Y401" s="128">
        <f>'FY 16 Data'!Y395/Y$223</f>
        <v>0</v>
      </c>
      <c r="Z401" s="128">
        <f>'FY 16 Data'!Z395/Z$223</f>
        <v>0</v>
      </c>
      <c r="AA401" s="128">
        <f>'FY 16 Data'!AA395/AA$223</f>
        <v>0</v>
      </c>
      <c r="AB401" s="128">
        <f>'FY 16 Data'!AB395/AB$223</f>
        <v>0</v>
      </c>
      <c r="AC401" s="128">
        <f>'FY 16 Data'!AC395/AC$223</f>
        <v>0</v>
      </c>
      <c r="AD401" s="128">
        <f>'FY 16 Data'!AD395/AD$223</f>
        <v>0</v>
      </c>
      <c r="AE401" s="128">
        <f>'FY 16 Data'!AE395/AE$223</f>
        <v>0</v>
      </c>
      <c r="AF401" s="128">
        <f>'FY 16 Data'!AF395/AF$223</f>
        <v>0</v>
      </c>
      <c r="AG401" s="128">
        <f>'FY 16 Data'!AG395/AG$223</f>
        <v>0</v>
      </c>
      <c r="AH401" s="128">
        <f>'FY 16 Data'!AH395/AH$223</f>
        <v>0</v>
      </c>
      <c r="AI401" s="128">
        <f>'FY 16 Data'!AI395/AI$223</f>
        <v>0</v>
      </c>
      <c r="AJ401" s="128">
        <f>'FY 16 Data'!AJ395/AJ$223</f>
        <v>0</v>
      </c>
      <c r="AK401" s="128">
        <f>'FY 16 Data'!AK395/AK$223</f>
        <v>0</v>
      </c>
      <c r="AL401" s="128">
        <f>'FY 16 Data'!AL395/AL$223</f>
        <v>0</v>
      </c>
      <c r="AM401" s="128">
        <f>'FY 16 Data'!AM395/AM$223</f>
        <v>0</v>
      </c>
      <c r="AN401" s="128">
        <f>'FY 16 Data'!AN395/AN$223</f>
        <v>0</v>
      </c>
      <c r="AO401" s="128">
        <f>'FY 16 Data'!AO395/AO$223</f>
        <v>0</v>
      </c>
      <c r="AP401" s="128">
        <f>'FY 16 Data'!AP395/AP$223</f>
        <v>0</v>
      </c>
      <c r="AQ401" s="128">
        <f>'FY 16 Data'!AQ395/AQ$223</f>
        <v>0</v>
      </c>
      <c r="AR401" s="128">
        <f>'FY 16 Data'!AR395/AR$223</f>
        <v>0</v>
      </c>
      <c r="AS401" s="128">
        <f>'FY 16 Data'!AS395/AS$223</f>
        <v>0</v>
      </c>
      <c r="AT401" s="128">
        <f>'FY 16 Data'!AT395/AT$223</f>
        <v>0</v>
      </c>
      <c r="AU401" s="128">
        <f>'FY 16 Data'!AU395/AU$223</f>
        <v>0</v>
      </c>
      <c r="AV401" s="128">
        <f>'FY 16 Data'!AV395/AV$223</f>
        <v>0</v>
      </c>
      <c r="AW401" s="128">
        <f>'FY 16 Data'!AW395/AW$223</f>
        <v>0</v>
      </c>
      <c r="AX401" s="128">
        <f>'FY 16 Data'!AX395/AX$223</f>
        <v>0</v>
      </c>
      <c r="AY401" s="128">
        <f>'FY 16 Data'!AY395/AY$223</f>
        <v>0</v>
      </c>
      <c r="AZ401" s="128">
        <f>'FY 16 Data'!AZ395/AZ$223</f>
        <v>0</v>
      </c>
      <c r="BA401" s="128">
        <f>'FY 16 Data'!BA395/BA$223</f>
        <v>0</v>
      </c>
      <c r="BB401" s="128">
        <f>'FY 16 Data'!BB395/BB$223</f>
        <v>0</v>
      </c>
      <c r="BC401" s="128">
        <f>'FY 16 Data'!BC395/BC$223</f>
        <v>0</v>
      </c>
      <c r="BD401" s="128">
        <f>'FY 16 Data'!BD395/BD$223</f>
        <v>0</v>
      </c>
      <c r="BE401" s="128">
        <f>'FY 16 Data'!BE395/BE$223</f>
        <v>0</v>
      </c>
      <c r="BF401" s="128">
        <f>'FY 16 Data'!BF395/BF$223</f>
        <v>0</v>
      </c>
      <c r="BG401" s="128">
        <f>'FY 16 Data'!BG395/BG$223</f>
        <v>0</v>
      </c>
      <c r="BH401" s="128">
        <f>'FY 16 Data'!BH395/BH$223</f>
        <v>0</v>
      </c>
      <c r="BI401" s="128">
        <f>'FY 16 Data'!BI395/BI$223</f>
        <v>0</v>
      </c>
      <c r="BJ401" s="128">
        <f>'FY 16 Data'!BJ395/BJ$223</f>
        <v>0</v>
      </c>
      <c r="BK401" s="128">
        <f>'FY 16 Data'!BK395/BK$223</f>
        <v>0</v>
      </c>
      <c r="BL401" s="128">
        <f>'FY 16 Data'!BL395/BL$223</f>
        <v>0</v>
      </c>
      <c r="BM401" s="128">
        <f>'FY 16 Data'!BM395/BM$223</f>
        <v>0</v>
      </c>
      <c r="BN401" s="128">
        <f>'FY 16 Data'!BN395/BN$223</f>
        <v>0</v>
      </c>
      <c r="BO401" s="128">
        <f t="shared" si="301"/>
        <v>0</v>
      </c>
      <c r="BQ401" s="291">
        <f t="array" ref="BQ401">ROUND(MIN(IF($E$4:$BN$4=BQ$4,$E401:$BN401)),1)</f>
        <v>0</v>
      </c>
      <c r="BR401" s="291">
        <f t="array" ref="BR401">ROUND(MAX(IF($E$4:$BN$4=BR$4,$E401:$BN401)),1)</f>
        <v>0</v>
      </c>
      <c r="BS401" s="334">
        <f t="array" ref="BS401">ROUND(SUM(IF($E$4:$BN$4=BS$4,'FY 16 Data'!$E395:$BN395)),1)/BS$3</f>
        <v>0</v>
      </c>
      <c r="BT401" s="291">
        <f t="array" ref="BT401">ROUND(MIN(IF($E$4:$BN$4=BT$4,$E401:$BN401)),1)</f>
        <v>0</v>
      </c>
      <c r="BU401" s="291">
        <f t="array" ref="BU401">ROUND(MAX(IF($E$4:$BN$4=BU$4,$E401:$BN401)),1)</f>
        <v>0</v>
      </c>
      <c r="BV401" s="334">
        <f t="array" ref="BV401">ROUND(SUM(IF($E$4:$BN$4=BV$4,'FY 16 Data'!$E395:$BN395)),1)/BV$3</f>
        <v>0</v>
      </c>
      <c r="BW401" s="291">
        <f t="array" ref="BW401">ROUND(MIN(IF($E$4:$BN$4=BW$4,$E401:$BN401)),1)</f>
        <v>0</v>
      </c>
      <c r="BX401" s="291">
        <f t="array" ref="BX401">ROUND(MAX(IF($E$4:$BN$4=BX$4,$E401:$BN401)),1)</f>
        <v>0</v>
      </c>
      <c r="BY401" s="334">
        <f t="array" ref="BY401">ROUND(SUM(IF($E$4:$BN$4=BY$4,'FY 16 Data'!$E395:$BN395)),1)/BY$3</f>
        <v>0</v>
      </c>
      <c r="BZ401" s="291">
        <f t="array" ref="BZ401">ROUND(MIN(IF($E$4:$BN$4=BZ$4,$E401:$BN401)),1)</f>
        <v>0</v>
      </c>
      <c r="CA401" s="291">
        <f t="array" ref="CA401">ROUND(MAX(IF($E$4:$BN$4=CA$4,$E401:$BN401)),1)</f>
        <v>0</v>
      </c>
      <c r="CB401" s="334">
        <f t="array" ref="CB401">ROUND(SUM(IF($E$4:$BN$4=CB$4,'FY 16 Data'!$E395:$BN395)),1)/CB$3</f>
        <v>0</v>
      </c>
      <c r="CC401" s="291">
        <f t="array" ref="CC401">ROUND(MIN(IF($E$4:$BN$4=CC$4,$E401:$BN401)),1)</f>
        <v>0</v>
      </c>
      <c r="CD401" s="291">
        <f t="array" ref="CD401">ROUND(MAX(IF($E$4:$BN$4=CD$4,$E401:$BN401)),1)</f>
        <v>0</v>
      </c>
      <c r="CE401" s="334">
        <f t="array" ref="CE401">ROUND(SUM(IF($E$4:$BN$4=CE$4,'FY 16 Data'!$E395:$BN395)),1)/CE$3</f>
        <v>0</v>
      </c>
      <c r="CF401" s="291">
        <f t="array" ref="CF401">ROUND(MIN(IF($E$4:$BN$4=CF$4,$E401:$BN401)),1)</f>
        <v>0</v>
      </c>
      <c r="CG401" s="291">
        <f t="array" ref="CG401">ROUND(MAX(IF($E$4:$BN$4=CG$4,$E401:$BN401)),1)</f>
        <v>0</v>
      </c>
      <c r="CH401" s="334">
        <f t="array" ref="CH401">ROUND(SUM(IF($E$4:$BN$4=CH$4,'FY 16 Data'!$E395:$BN395)),1)/CH$3</f>
        <v>0</v>
      </c>
      <c r="CI401" s="305">
        <f t="shared" si="279"/>
        <v>0</v>
      </c>
      <c r="CJ401" s="305">
        <f t="shared" si="280"/>
        <v>0</v>
      </c>
      <c r="CK401" s="332">
        <f>'FY 16 Data'!BO395/$BO$49</f>
        <v>0</v>
      </c>
    </row>
    <row r="402" spans="1:89" s="127" customFormat="1" ht="24">
      <c r="A402" s="929">
        <f t="shared" si="302"/>
        <v>55111</v>
      </c>
      <c r="B402" s="307" t="s">
        <v>326</v>
      </c>
      <c r="C402" s="41"/>
      <c r="D402" s="41"/>
      <c r="E402" s="128">
        <f>'FY 16 Data'!E396/E$223</f>
        <v>0</v>
      </c>
      <c r="F402" s="128">
        <f>'FY 16 Data'!F396/F$223</f>
        <v>0</v>
      </c>
      <c r="G402" s="128">
        <f>'FY 16 Data'!G396/G$223</f>
        <v>0</v>
      </c>
      <c r="H402" s="128">
        <f>'FY 16 Data'!H396/H$223</f>
        <v>0</v>
      </c>
      <c r="I402" s="128">
        <f>'FY 16 Data'!I396/I$223</f>
        <v>0</v>
      </c>
      <c r="J402" s="128">
        <f>'FY 16 Data'!J396/J$223</f>
        <v>0</v>
      </c>
      <c r="K402" s="128">
        <f>'FY 16 Data'!K396/K$223</f>
        <v>0</v>
      </c>
      <c r="L402" s="128">
        <f>'FY 16 Data'!L396/L$223</f>
        <v>0</v>
      </c>
      <c r="M402" s="128">
        <f>'FY 16 Data'!M396/M$223</f>
        <v>0</v>
      </c>
      <c r="N402" s="128">
        <f>'FY 16 Data'!N396/N$223</f>
        <v>0</v>
      </c>
      <c r="O402" s="128">
        <f>'FY 16 Data'!O396/O$223</f>
        <v>0</v>
      </c>
      <c r="P402" s="128">
        <f>'FY 16 Data'!P396/P$223</f>
        <v>0</v>
      </c>
      <c r="Q402" s="128">
        <f>'FY 16 Data'!Q396/Q$223</f>
        <v>0</v>
      </c>
      <c r="R402" s="128">
        <f>'FY 16 Data'!R396/R$223</f>
        <v>0</v>
      </c>
      <c r="S402" s="128">
        <f>'FY 16 Data'!S396/S$223</f>
        <v>0</v>
      </c>
      <c r="T402" s="128">
        <f>'FY 16 Data'!T396/T$223</f>
        <v>0</v>
      </c>
      <c r="U402" s="128">
        <f>'FY 16 Data'!U396/U$223</f>
        <v>0</v>
      </c>
      <c r="V402" s="128">
        <f>'FY 16 Data'!V396/V$223</f>
        <v>0</v>
      </c>
      <c r="W402" s="128">
        <f>'FY 16 Data'!W396/W$223</f>
        <v>0</v>
      </c>
      <c r="X402" s="128">
        <f>'FY 16 Data'!X396/X$223</f>
        <v>0</v>
      </c>
      <c r="Y402" s="128">
        <f>'FY 16 Data'!Y396/Y$223</f>
        <v>0</v>
      </c>
      <c r="Z402" s="128">
        <f>'FY 16 Data'!Z396/Z$223</f>
        <v>0</v>
      </c>
      <c r="AA402" s="128">
        <f>'FY 16 Data'!AA396/AA$223</f>
        <v>0</v>
      </c>
      <c r="AB402" s="128">
        <f>'FY 16 Data'!AB396/AB$223</f>
        <v>0</v>
      </c>
      <c r="AC402" s="128">
        <f>'FY 16 Data'!AC396/AC$223</f>
        <v>0</v>
      </c>
      <c r="AD402" s="128">
        <f>'FY 16 Data'!AD396/AD$223</f>
        <v>0</v>
      </c>
      <c r="AE402" s="128">
        <f>'FY 16 Data'!AE396/AE$223</f>
        <v>0</v>
      </c>
      <c r="AF402" s="128">
        <f>'FY 16 Data'!AF396/AF$223</f>
        <v>0</v>
      </c>
      <c r="AG402" s="128">
        <f>'FY 16 Data'!AG396/AG$223</f>
        <v>0</v>
      </c>
      <c r="AH402" s="128">
        <f>'FY 16 Data'!AH396/AH$223</f>
        <v>0</v>
      </c>
      <c r="AI402" s="128">
        <f>'FY 16 Data'!AI396/AI$223</f>
        <v>0</v>
      </c>
      <c r="AJ402" s="128">
        <f>'FY 16 Data'!AJ396/AJ$223</f>
        <v>0</v>
      </c>
      <c r="AK402" s="128">
        <f>'FY 16 Data'!AK396/AK$223</f>
        <v>0</v>
      </c>
      <c r="AL402" s="128">
        <f>'FY 16 Data'!AL396/AL$223</f>
        <v>0</v>
      </c>
      <c r="AM402" s="128">
        <f>'FY 16 Data'!AM396/AM$223</f>
        <v>0</v>
      </c>
      <c r="AN402" s="128">
        <f>'FY 16 Data'!AN396/AN$223</f>
        <v>0</v>
      </c>
      <c r="AO402" s="128">
        <f>'FY 16 Data'!AO396/AO$223</f>
        <v>0</v>
      </c>
      <c r="AP402" s="128">
        <f>'FY 16 Data'!AP396/AP$223</f>
        <v>0</v>
      </c>
      <c r="AQ402" s="128">
        <f>'FY 16 Data'!AQ396/AQ$223</f>
        <v>0</v>
      </c>
      <c r="AR402" s="128">
        <f>'FY 16 Data'!AR396/AR$223</f>
        <v>0</v>
      </c>
      <c r="AS402" s="128">
        <f>'FY 16 Data'!AS396/AS$223</f>
        <v>0</v>
      </c>
      <c r="AT402" s="128">
        <f>'FY 16 Data'!AT396/AT$223</f>
        <v>0</v>
      </c>
      <c r="AU402" s="128">
        <f>'FY 16 Data'!AU396/AU$223</f>
        <v>0</v>
      </c>
      <c r="AV402" s="128">
        <f>'FY 16 Data'!AV396/AV$223</f>
        <v>0</v>
      </c>
      <c r="AW402" s="128">
        <f>'FY 16 Data'!AW396/AW$223</f>
        <v>0</v>
      </c>
      <c r="AX402" s="128">
        <f>'FY 16 Data'!AX396/AX$223</f>
        <v>0</v>
      </c>
      <c r="AY402" s="128">
        <f>'FY 16 Data'!AY396/AY$223</f>
        <v>0</v>
      </c>
      <c r="AZ402" s="128">
        <f>'FY 16 Data'!AZ396/AZ$223</f>
        <v>0</v>
      </c>
      <c r="BA402" s="128">
        <f>'FY 16 Data'!BA396/BA$223</f>
        <v>0</v>
      </c>
      <c r="BB402" s="128">
        <f>'FY 16 Data'!BB396/BB$223</f>
        <v>0</v>
      </c>
      <c r="BC402" s="128">
        <f>'FY 16 Data'!BC396/BC$223</f>
        <v>0</v>
      </c>
      <c r="BD402" s="128">
        <f>'FY 16 Data'!BD396/BD$223</f>
        <v>0</v>
      </c>
      <c r="BE402" s="128">
        <f>'FY 16 Data'!BE396/BE$223</f>
        <v>0</v>
      </c>
      <c r="BF402" s="128">
        <f>'FY 16 Data'!BF396/BF$223</f>
        <v>0</v>
      </c>
      <c r="BG402" s="128">
        <f>'FY 16 Data'!BG396/BG$223</f>
        <v>0</v>
      </c>
      <c r="BH402" s="128">
        <f>'FY 16 Data'!BH396/BH$223</f>
        <v>0</v>
      </c>
      <c r="BI402" s="128">
        <f>'FY 16 Data'!BI396/BI$223</f>
        <v>0</v>
      </c>
      <c r="BJ402" s="128">
        <f>'FY 16 Data'!BJ396/BJ$223</f>
        <v>0</v>
      </c>
      <c r="BK402" s="128">
        <f>'FY 16 Data'!BK396/BK$223</f>
        <v>0</v>
      </c>
      <c r="BL402" s="128">
        <f>'FY 16 Data'!BL396/BL$223</f>
        <v>0</v>
      </c>
      <c r="BM402" s="128">
        <f>'FY 16 Data'!BM396/BM$223</f>
        <v>0</v>
      </c>
      <c r="BN402" s="128">
        <f>'FY 16 Data'!BN396/BN$223</f>
        <v>0</v>
      </c>
      <c r="BO402" s="128">
        <f t="shared" si="301"/>
        <v>0</v>
      </c>
      <c r="BQ402" s="291">
        <f t="array" ref="BQ402">ROUND(MIN(IF($E$4:$BN$4=BQ$4,$E402:$BN402)),1)</f>
        <v>0</v>
      </c>
      <c r="BR402" s="291">
        <f t="array" ref="BR402">ROUND(MAX(IF($E$4:$BN$4=BR$4,$E402:$BN402)),1)</f>
        <v>0</v>
      </c>
      <c r="BS402" s="334">
        <f t="array" ref="BS402">ROUND(SUM(IF($E$4:$BN$4=BS$4,'FY 16 Data'!$E396:$BN396)),1)/BS$3</f>
        <v>0</v>
      </c>
      <c r="BT402" s="291">
        <f t="array" ref="BT402">ROUND(MIN(IF($E$4:$BN$4=BT$4,$E402:$BN402)),1)</f>
        <v>0</v>
      </c>
      <c r="BU402" s="291">
        <f t="array" ref="BU402">ROUND(MAX(IF($E$4:$BN$4=BU$4,$E402:$BN402)),1)</f>
        <v>0</v>
      </c>
      <c r="BV402" s="334">
        <f t="array" ref="BV402">ROUND(SUM(IF($E$4:$BN$4=BV$4,'FY 16 Data'!$E396:$BN396)),1)/BV$3</f>
        <v>0</v>
      </c>
      <c r="BW402" s="291">
        <f t="array" ref="BW402">ROUND(MIN(IF($E$4:$BN$4=BW$4,$E402:$BN402)),1)</f>
        <v>0</v>
      </c>
      <c r="BX402" s="291">
        <f t="array" ref="BX402">ROUND(MAX(IF($E$4:$BN$4=BX$4,$E402:$BN402)),1)</f>
        <v>0</v>
      </c>
      <c r="BY402" s="334">
        <f t="array" ref="BY402">ROUND(SUM(IF($E$4:$BN$4=BY$4,'FY 16 Data'!$E396:$BN396)),1)/BY$3</f>
        <v>0</v>
      </c>
      <c r="BZ402" s="291">
        <f t="array" ref="BZ402">ROUND(MIN(IF($E$4:$BN$4=BZ$4,$E402:$BN402)),1)</f>
        <v>0</v>
      </c>
      <c r="CA402" s="291">
        <f t="array" ref="CA402">ROUND(MAX(IF($E$4:$BN$4=CA$4,$E402:$BN402)),1)</f>
        <v>0</v>
      </c>
      <c r="CB402" s="334">
        <f t="array" ref="CB402">ROUND(SUM(IF($E$4:$BN$4=CB$4,'FY 16 Data'!$E396:$BN396)),1)/CB$3</f>
        <v>0</v>
      </c>
      <c r="CC402" s="291">
        <f t="array" ref="CC402">ROUND(MIN(IF($E$4:$BN$4=CC$4,$E402:$BN402)),1)</f>
        <v>0</v>
      </c>
      <c r="CD402" s="291">
        <f t="array" ref="CD402">ROUND(MAX(IF($E$4:$BN$4=CD$4,$E402:$BN402)),1)</f>
        <v>0</v>
      </c>
      <c r="CE402" s="334">
        <f t="array" ref="CE402">ROUND(SUM(IF($E$4:$BN$4=CE$4,'FY 16 Data'!$E396:$BN396)),1)/CE$3</f>
        <v>0</v>
      </c>
      <c r="CF402" s="291">
        <f t="array" ref="CF402">ROUND(MIN(IF($E$4:$BN$4=CF$4,$E402:$BN402)),1)</f>
        <v>0</v>
      </c>
      <c r="CG402" s="291">
        <f t="array" ref="CG402">ROUND(MAX(IF($E$4:$BN$4=CG$4,$E402:$BN402)),1)</f>
        <v>0</v>
      </c>
      <c r="CH402" s="334">
        <f t="array" ref="CH402">ROUND(SUM(IF($E$4:$BN$4=CH$4,'FY 16 Data'!$E396:$BN396)),1)/CH$3</f>
        <v>0</v>
      </c>
      <c r="CI402" s="305">
        <f t="shared" si="279"/>
        <v>0</v>
      </c>
      <c r="CJ402" s="305">
        <f t="shared" si="280"/>
        <v>0</v>
      </c>
      <c r="CK402" s="332">
        <f>'FY 16 Data'!BO396/$BO$49</f>
        <v>0</v>
      </c>
    </row>
    <row r="403" spans="1:89" s="127" customFormat="1" ht="48">
      <c r="A403" s="929">
        <f t="shared" si="302"/>
        <v>55120</v>
      </c>
      <c r="B403" s="307" t="s">
        <v>1002</v>
      </c>
      <c r="C403" s="41"/>
      <c r="D403" s="41"/>
      <c r="E403" s="128">
        <f>'FY 16 Data'!E397/E$223</f>
        <v>0</v>
      </c>
      <c r="F403" s="128">
        <f>'FY 16 Data'!F397/F$223</f>
        <v>0</v>
      </c>
      <c r="G403" s="128">
        <f>'FY 16 Data'!G397/G$223</f>
        <v>0</v>
      </c>
      <c r="H403" s="128">
        <f>'FY 16 Data'!H397/H$223</f>
        <v>0</v>
      </c>
      <c r="I403" s="128">
        <f>'FY 16 Data'!I397/I$223</f>
        <v>0</v>
      </c>
      <c r="J403" s="128">
        <f>'FY 16 Data'!J397/J$223</f>
        <v>0</v>
      </c>
      <c r="K403" s="128">
        <f>'FY 16 Data'!K397/K$223</f>
        <v>0</v>
      </c>
      <c r="L403" s="128">
        <f>'FY 16 Data'!L397/L$223</f>
        <v>0</v>
      </c>
      <c r="M403" s="128">
        <f>'FY 16 Data'!M397/M$223</f>
        <v>0</v>
      </c>
      <c r="N403" s="128">
        <f>'FY 16 Data'!N397/N$223</f>
        <v>0</v>
      </c>
      <c r="O403" s="128">
        <f>'FY 16 Data'!O397/O$223</f>
        <v>0</v>
      </c>
      <c r="P403" s="128">
        <f>'FY 16 Data'!P397/P$223</f>
        <v>0</v>
      </c>
      <c r="Q403" s="128">
        <f>'FY 16 Data'!Q397/Q$223</f>
        <v>0</v>
      </c>
      <c r="R403" s="128">
        <f>'FY 16 Data'!R397/R$223</f>
        <v>0</v>
      </c>
      <c r="S403" s="128">
        <f>'FY 16 Data'!S397/S$223</f>
        <v>0</v>
      </c>
      <c r="T403" s="128">
        <f>'FY 16 Data'!T397/T$223</f>
        <v>0</v>
      </c>
      <c r="U403" s="128">
        <f>'FY 16 Data'!U397/U$223</f>
        <v>0</v>
      </c>
      <c r="V403" s="128">
        <f>'FY 16 Data'!V397/V$223</f>
        <v>0</v>
      </c>
      <c r="W403" s="128">
        <f>'FY 16 Data'!W397/W$223</f>
        <v>0</v>
      </c>
      <c r="X403" s="128">
        <f>'FY 16 Data'!X397/X$223</f>
        <v>0</v>
      </c>
      <c r="Y403" s="128">
        <f>'FY 16 Data'!Y397/Y$223</f>
        <v>0</v>
      </c>
      <c r="Z403" s="128">
        <f>'FY 16 Data'!Z397/Z$223</f>
        <v>0</v>
      </c>
      <c r="AA403" s="128">
        <f>'FY 16 Data'!AA397/AA$223</f>
        <v>0</v>
      </c>
      <c r="AB403" s="128">
        <f>'FY 16 Data'!AB397/AB$223</f>
        <v>0</v>
      </c>
      <c r="AC403" s="128">
        <f>'FY 16 Data'!AC397/AC$223</f>
        <v>0</v>
      </c>
      <c r="AD403" s="128">
        <f>'FY 16 Data'!AD397/AD$223</f>
        <v>0</v>
      </c>
      <c r="AE403" s="128">
        <f>'FY 16 Data'!AE397/AE$223</f>
        <v>0</v>
      </c>
      <c r="AF403" s="128">
        <f>'FY 16 Data'!AF397/AF$223</f>
        <v>0</v>
      </c>
      <c r="AG403" s="128">
        <f>'FY 16 Data'!AG397/AG$223</f>
        <v>0</v>
      </c>
      <c r="AH403" s="128">
        <f>'FY 16 Data'!AH397/AH$223</f>
        <v>0</v>
      </c>
      <c r="AI403" s="128">
        <f>'FY 16 Data'!AI397/AI$223</f>
        <v>0</v>
      </c>
      <c r="AJ403" s="128">
        <f>'FY 16 Data'!AJ397/AJ$223</f>
        <v>0</v>
      </c>
      <c r="AK403" s="128">
        <f>'FY 16 Data'!AK397/AK$223</f>
        <v>0</v>
      </c>
      <c r="AL403" s="128">
        <f>'FY 16 Data'!AL397/AL$223</f>
        <v>0</v>
      </c>
      <c r="AM403" s="128">
        <f>'FY 16 Data'!AM397/AM$223</f>
        <v>0</v>
      </c>
      <c r="AN403" s="128">
        <f>'FY 16 Data'!AN397/AN$223</f>
        <v>0</v>
      </c>
      <c r="AO403" s="128">
        <f>'FY 16 Data'!AO397/AO$223</f>
        <v>0</v>
      </c>
      <c r="AP403" s="128">
        <f>'FY 16 Data'!AP397/AP$223</f>
        <v>0</v>
      </c>
      <c r="AQ403" s="128">
        <f>'FY 16 Data'!AQ397/AQ$223</f>
        <v>0</v>
      </c>
      <c r="AR403" s="128">
        <f>'FY 16 Data'!AR397/AR$223</f>
        <v>0</v>
      </c>
      <c r="AS403" s="128">
        <f>'FY 16 Data'!AS397/AS$223</f>
        <v>0</v>
      </c>
      <c r="AT403" s="128">
        <f>'FY 16 Data'!AT397/AT$223</f>
        <v>0</v>
      </c>
      <c r="AU403" s="128">
        <f>'FY 16 Data'!AU397/AU$223</f>
        <v>0</v>
      </c>
      <c r="AV403" s="128">
        <f>'FY 16 Data'!AV397/AV$223</f>
        <v>0</v>
      </c>
      <c r="AW403" s="128">
        <f>'FY 16 Data'!AW397/AW$223</f>
        <v>0</v>
      </c>
      <c r="AX403" s="128">
        <f>'FY 16 Data'!AX397/AX$223</f>
        <v>0</v>
      </c>
      <c r="AY403" s="128">
        <f>'FY 16 Data'!AY397/AY$223</f>
        <v>0</v>
      </c>
      <c r="AZ403" s="128">
        <f>'FY 16 Data'!AZ397/AZ$223</f>
        <v>0</v>
      </c>
      <c r="BA403" s="128">
        <f>'FY 16 Data'!BA397/BA$223</f>
        <v>0</v>
      </c>
      <c r="BB403" s="128">
        <f>'FY 16 Data'!BB397/BB$223</f>
        <v>0</v>
      </c>
      <c r="BC403" s="128">
        <f>'FY 16 Data'!BC397/BC$223</f>
        <v>0</v>
      </c>
      <c r="BD403" s="128">
        <f>'FY 16 Data'!BD397/BD$223</f>
        <v>0</v>
      </c>
      <c r="BE403" s="128">
        <f>'FY 16 Data'!BE397/BE$223</f>
        <v>0</v>
      </c>
      <c r="BF403" s="128">
        <f>'FY 16 Data'!BF397/BF$223</f>
        <v>0</v>
      </c>
      <c r="BG403" s="128">
        <f>'FY 16 Data'!BG397/BG$223</f>
        <v>0</v>
      </c>
      <c r="BH403" s="128">
        <f>'FY 16 Data'!BH397/BH$223</f>
        <v>0</v>
      </c>
      <c r="BI403" s="128">
        <f>'FY 16 Data'!BI397/BI$223</f>
        <v>0</v>
      </c>
      <c r="BJ403" s="128">
        <f>'FY 16 Data'!BJ397/BJ$223</f>
        <v>0</v>
      </c>
      <c r="BK403" s="128">
        <f>'FY 16 Data'!BK397/BK$223</f>
        <v>0</v>
      </c>
      <c r="BL403" s="128">
        <f>'FY 16 Data'!BL397/BL$223</f>
        <v>0</v>
      </c>
      <c r="BM403" s="128">
        <f>'FY 16 Data'!BM397/BM$223</f>
        <v>0</v>
      </c>
      <c r="BN403" s="128">
        <f>'FY 16 Data'!BN397/BN$223</f>
        <v>0</v>
      </c>
      <c r="BO403" s="128">
        <f t="shared" si="301"/>
        <v>0</v>
      </c>
      <c r="BQ403" s="291">
        <f t="array" ref="BQ403">ROUND(MIN(IF($E$4:$BN$4=BQ$4,$E403:$BN403)),1)</f>
        <v>0</v>
      </c>
      <c r="BR403" s="291">
        <f t="array" ref="BR403">ROUND(MAX(IF($E$4:$BN$4=BR$4,$E403:$BN403)),1)</f>
        <v>0</v>
      </c>
      <c r="BS403" s="334">
        <f t="array" ref="BS403">ROUND(SUM(IF($E$4:$BN$4=BS$4,'FY 16 Data'!$E397:$BN397)),1)/BS$3</f>
        <v>0</v>
      </c>
      <c r="BT403" s="291">
        <f t="array" ref="BT403">ROUND(MIN(IF($E$4:$BN$4=BT$4,$E403:$BN403)),1)</f>
        <v>0</v>
      </c>
      <c r="BU403" s="291">
        <f t="array" ref="BU403">ROUND(MAX(IF($E$4:$BN$4=BU$4,$E403:$BN403)),1)</f>
        <v>0</v>
      </c>
      <c r="BV403" s="334">
        <f t="array" ref="BV403">ROUND(SUM(IF($E$4:$BN$4=BV$4,'FY 16 Data'!$E397:$BN397)),1)/BV$3</f>
        <v>0</v>
      </c>
      <c r="BW403" s="291">
        <f t="array" ref="BW403">ROUND(MIN(IF($E$4:$BN$4=BW$4,$E403:$BN403)),1)</f>
        <v>0</v>
      </c>
      <c r="BX403" s="291">
        <f t="array" ref="BX403">ROUND(MAX(IF($E$4:$BN$4=BX$4,$E403:$BN403)),1)</f>
        <v>0</v>
      </c>
      <c r="BY403" s="334">
        <f t="array" ref="BY403">ROUND(SUM(IF($E$4:$BN$4=BY$4,'FY 16 Data'!$E397:$BN397)),1)/BY$3</f>
        <v>0</v>
      </c>
      <c r="BZ403" s="291">
        <f t="array" ref="BZ403">ROUND(MIN(IF($E$4:$BN$4=BZ$4,$E403:$BN403)),1)</f>
        <v>0</v>
      </c>
      <c r="CA403" s="291">
        <f t="array" ref="CA403">ROUND(MAX(IF($E$4:$BN$4=CA$4,$E403:$BN403)),1)</f>
        <v>0</v>
      </c>
      <c r="CB403" s="334">
        <f t="array" ref="CB403">ROUND(SUM(IF($E$4:$BN$4=CB$4,'FY 16 Data'!$E397:$BN397)),1)/CB$3</f>
        <v>0</v>
      </c>
      <c r="CC403" s="291">
        <f t="array" ref="CC403">ROUND(MIN(IF($E$4:$BN$4=CC$4,$E403:$BN403)),1)</f>
        <v>0</v>
      </c>
      <c r="CD403" s="291">
        <f t="array" ref="CD403">ROUND(MAX(IF($E$4:$BN$4=CD$4,$E403:$BN403)),1)</f>
        <v>0</v>
      </c>
      <c r="CE403" s="334">
        <f t="array" ref="CE403">ROUND(SUM(IF($E$4:$BN$4=CE$4,'FY 16 Data'!$E397:$BN397)),1)/CE$3</f>
        <v>0</v>
      </c>
      <c r="CF403" s="291">
        <f t="array" ref="CF403">ROUND(MIN(IF($E$4:$BN$4=CF$4,$E403:$BN403)),1)</f>
        <v>0</v>
      </c>
      <c r="CG403" s="291">
        <f t="array" ref="CG403">ROUND(MAX(IF($E$4:$BN$4=CG$4,$E403:$BN403)),1)</f>
        <v>0</v>
      </c>
      <c r="CH403" s="334">
        <f t="array" ref="CH403">ROUND(SUM(IF($E$4:$BN$4=CH$4,'FY 16 Data'!$E397:$BN397)),1)/CH$3</f>
        <v>0</v>
      </c>
      <c r="CI403" s="305">
        <f t="shared" si="279"/>
        <v>0</v>
      </c>
      <c r="CJ403" s="305">
        <f t="shared" si="280"/>
        <v>0</v>
      </c>
      <c r="CK403" s="332">
        <f>'FY 16 Data'!BO397/$BO$49</f>
        <v>0</v>
      </c>
    </row>
    <row r="404" spans="1:89" s="127" customFormat="1" ht="36">
      <c r="A404" s="929">
        <f t="shared" si="302"/>
        <v>55121</v>
      </c>
      <c r="B404" s="307" t="s">
        <v>327</v>
      </c>
      <c r="C404" s="41"/>
      <c r="D404" s="41"/>
      <c r="E404" s="128">
        <f>'FY 16 Data'!E398/E$223</f>
        <v>0</v>
      </c>
      <c r="F404" s="128">
        <f>'FY 16 Data'!F398/F$223</f>
        <v>0</v>
      </c>
      <c r="G404" s="128">
        <f>'FY 16 Data'!G398/G$223</f>
        <v>0</v>
      </c>
      <c r="H404" s="128">
        <f>'FY 16 Data'!H398/H$223</f>
        <v>0</v>
      </c>
      <c r="I404" s="128">
        <f>'FY 16 Data'!I398/I$223</f>
        <v>0</v>
      </c>
      <c r="J404" s="128">
        <f>'FY 16 Data'!J398/J$223</f>
        <v>0</v>
      </c>
      <c r="K404" s="128">
        <f>'FY 16 Data'!K398/K$223</f>
        <v>0</v>
      </c>
      <c r="L404" s="128">
        <f>'FY 16 Data'!L398/L$223</f>
        <v>0</v>
      </c>
      <c r="M404" s="128">
        <f>'FY 16 Data'!M398/M$223</f>
        <v>0</v>
      </c>
      <c r="N404" s="128">
        <f>'FY 16 Data'!N398/N$223</f>
        <v>0</v>
      </c>
      <c r="O404" s="128">
        <f>'FY 16 Data'!O398/O$223</f>
        <v>0</v>
      </c>
      <c r="P404" s="128">
        <f>'FY 16 Data'!P398/P$223</f>
        <v>0</v>
      </c>
      <c r="Q404" s="128">
        <f>'FY 16 Data'!Q398/Q$223</f>
        <v>0</v>
      </c>
      <c r="R404" s="128">
        <f>'FY 16 Data'!R398/R$223</f>
        <v>0</v>
      </c>
      <c r="S404" s="128">
        <f>'FY 16 Data'!S398/S$223</f>
        <v>0</v>
      </c>
      <c r="T404" s="128">
        <f>'FY 16 Data'!T398/T$223</f>
        <v>0</v>
      </c>
      <c r="U404" s="128">
        <f>'FY 16 Data'!U398/U$223</f>
        <v>0</v>
      </c>
      <c r="V404" s="128">
        <f>'FY 16 Data'!V398/V$223</f>
        <v>0</v>
      </c>
      <c r="W404" s="128">
        <f>'FY 16 Data'!W398/W$223</f>
        <v>0</v>
      </c>
      <c r="X404" s="128">
        <f>'FY 16 Data'!X398/X$223</f>
        <v>0</v>
      </c>
      <c r="Y404" s="128">
        <f>'FY 16 Data'!Y398/Y$223</f>
        <v>0</v>
      </c>
      <c r="Z404" s="128">
        <f>'FY 16 Data'!Z398/Z$223</f>
        <v>0</v>
      </c>
      <c r="AA404" s="128">
        <f>'FY 16 Data'!AA398/AA$223</f>
        <v>0</v>
      </c>
      <c r="AB404" s="128">
        <f>'FY 16 Data'!AB398/AB$223</f>
        <v>0</v>
      </c>
      <c r="AC404" s="128">
        <f>'FY 16 Data'!AC398/AC$223</f>
        <v>0</v>
      </c>
      <c r="AD404" s="128">
        <f>'FY 16 Data'!AD398/AD$223</f>
        <v>0</v>
      </c>
      <c r="AE404" s="128">
        <f>'FY 16 Data'!AE398/AE$223</f>
        <v>0</v>
      </c>
      <c r="AF404" s="128">
        <f>'FY 16 Data'!AF398/AF$223</f>
        <v>0</v>
      </c>
      <c r="AG404" s="128">
        <f>'FY 16 Data'!AG398/AG$223</f>
        <v>0</v>
      </c>
      <c r="AH404" s="128">
        <f>'FY 16 Data'!AH398/AH$223</f>
        <v>0</v>
      </c>
      <c r="AI404" s="128">
        <f>'FY 16 Data'!AI398/AI$223</f>
        <v>0</v>
      </c>
      <c r="AJ404" s="128">
        <f>'FY 16 Data'!AJ398/AJ$223</f>
        <v>0</v>
      </c>
      <c r="AK404" s="128">
        <f>'FY 16 Data'!AK398/AK$223</f>
        <v>0</v>
      </c>
      <c r="AL404" s="128">
        <f>'FY 16 Data'!AL398/AL$223</f>
        <v>0</v>
      </c>
      <c r="AM404" s="128">
        <f>'FY 16 Data'!AM398/AM$223</f>
        <v>0</v>
      </c>
      <c r="AN404" s="128">
        <f>'FY 16 Data'!AN398/AN$223</f>
        <v>0</v>
      </c>
      <c r="AO404" s="128">
        <f>'FY 16 Data'!AO398/AO$223</f>
        <v>0</v>
      </c>
      <c r="AP404" s="128">
        <f>'FY 16 Data'!AP398/AP$223</f>
        <v>0</v>
      </c>
      <c r="AQ404" s="128">
        <f>'FY 16 Data'!AQ398/AQ$223</f>
        <v>0</v>
      </c>
      <c r="AR404" s="128">
        <f>'FY 16 Data'!AR398/AR$223</f>
        <v>0</v>
      </c>
      <c r="AS404" s="128">
        <f>'FY 16 Data'!AS398/AS$223</f>
        <v>0</v>
      </c>
      <c r="AT404" s="128">
        <f>'FY 16 Data'!AT398/AT$223</f>
        <v>0</v>
      </c>
      <c r="AU404" s="128">
        <f>'FY 16 Data'!AU398/AU$223</f>
        <v>0</v>
      </c>
      <c r="AV404" s="128">
        <f>'FY 16 Data'!AV398/AV$223</f>
        <v>0</v>
      </c>
      <c r="AW404" s="128">
        <f>'FY 16 Data'!AW398/AW$223</f>
        <v>0</v>
      </c>
      <c r="AX404" s="128">
        <f>'FY 16 Data'!AX398/AX$223</f>
        <v>0</v>
      </c>
      <c r="AY404" s="128">
        <f>'FY 16 Data'!AY398/AY$223</f>
        <v>0</v>
      </c>
      <c r="AZ404" s="128">
        <f>'FY 16 Data'!AZ398/AZ$223</f>
        <v>0</v>
      </c>
      <c r="BA404" s="128">
        <f>'FY 16 Data'!BA398/BA$223</f>
        <v>0</v>
      </c>
      <c r="BB404" s="128">
        <f>'FY 16 Data'!BB398/BB$223</f>
        <v>0</v>
      </c>
      <c r="BC404" s="128">
        <f>'FY 16 Data'!BC398/BC$223</f>
        <v>0</v>
      </c>
      <c r="BD404" s="128">
        <f>'FY 16 Data'!BD398/BD$223</f>
        <v>0</v>
      </c>
      <c r="BE404" s="128">
        <f>'FY 16 Data'!BE398/BE$223</f>
        <v>0</v>
      </c>
      <c r="BF404" s="128">
        <f>'FY 16 Data'!BF398/BF$223</f>
        <v>0</v>
      </c>
      <c r="BG404" s="128">
        <f>'FY 16 Data'!BG398/BG$223</f>
        <v>0</v>
      </c>
      <c r="BH404" s="128">
        <f>'FY 16 Data'!BH398/BH$223</f>
        <v>0</v>
      </c>
      <c r="BI404" s="128">
        <f>'FY 16 Data'!BI398/BI$223</f>
        <v>0</v>
      </c>
      <c r="BJ404" s="128">
        <f>'FY 16 Data'!BJ398/BJ$223</f>
        <v>0</v>
      </c>
      <c r="BK404" s="128">
        <f>'FY 16 Data'!BK398/BK$223</f>
        <v>0</v>
      </c>
      <c r="BL404" s="128">
        <f>'FY 16 Data'!BL398/BL$223</f>
        <v>0</v>
      </c>
      <c r="BM404" s="128">
        <f>'FY 16 Data'!BM398/BM$223</f>
        <v>0</v>
      </c>
      <c r="BN404" s="128">
        <f>'FY 16 Data'!BN398/BN$223</f>
        <v>0</v>
      </c>
      <c r="BO404" s="128">
        <f t="shared" si="301"/>
        <v>0</v>
      </c>
      <c r="BQ404" s="291">
        <f t="array" ref="BQ404">ROUND(MIN(IF($E$4:$BN$4=BQ$4,$E404:$BN404)),1)</f>
        <v>0</v>
      </c>
      <c r="BR404" s="291">
        <f t="array" ref="BR404">ROUND(MAX(IF($E$4:$BN$4=BR$4,$E404:$BN404)),1)</f>
        <v>0</v>
      </c>
      <c r="BS404" s="334">
        <f t="array" ref="BS404">ROUND(SUM(IF($E$4:$BN$4=BS$4,'FY 16 Data'!$E398:$BN398)),1)/BS$3</f>
        <v>0</v>
      </c>
      <c r="BT404" s="291">
        <f t="array" ref="BT404">ROUND(MIN(IF($E$4:$BN$4=BT$4,$E404:$BN404)),1)</f>
        <v>0</v>
      </c>
      <c r="BU404" s="291">
        <f t="array" ref="BU404">ROUND(MAX(IF($E$4:$BN$4=BU$4,$E404:$BN404)),1)</f>
        <v>0</v>
      </c>
      <c r="BV404" s="334">
        <f t="array" ref="BV404">ROUND(SUM(IF($E$4:$BN$4=BV$4,'FY 16 Data'!$E398:$BN398)),1)/BV$3</f>
        <v>0</v>
      </c>
      <c r="BW404" s="291">
        <f t="array" ref="BW404">ROUND(MIN(IF($E$4:$BN$4=BW$4,$E404:$BN404)),1)</f>
        <v>0</v>
      </c>
      <c r="BX404" s="291">
        <f t="array" ref="BX404">ROUND(MAX(IF($E$4:$BN$4=BX$4,$E404:$BN404)),1)</f>
        <v>0</v>
      </c>
      <c r="BY404" s="334">
        <f t="array" ref="BY404">ROUND(SUM(IF($E$4:$BN$4=BY$4,'FY 16 Data'!$E398:$BN398)),1)/BY$3</f>
        <v>0</v>
      </c>
      <c r="BZ404" s="291">
        <f t="array" ref="BZ404">ROUND(MIN(IF($E$4:$BN$4=BZ$4,$E404:$BN404)),1)</f>
        <v>0</v>
      </c>
      <c r="CA404" s="291">
        <f t="array" ref="CA404">ROUND(MAX(IF($E$4:$BN$4=CA$4,$E404:$BN404)),1)</f>
        <v>0</v>
      </c>
      <c r="CB404" s="334">
        <f t="array" ref="CB404">ROUND(SUM(IF($E$4:$BN$4=CB$4,'FY 16 Data'!$E398:$BN398)),1)/CB$3</f>
        <v>0</v>
      </c>
      <c r="CC404" s="291">
        <f t="array" ref="CC404">ROUND(MIN(IF($E$4:$BN$4=CC$4,$E404:$BN404)),1)</f>
        <v>0</v>
      </c>
      <c r="CD404" s="291">
        <f t="array" ref="CD404">ROUND(MAX(IF($E$4:$BN$4=CD$4,$E404:$BN404)),1)</f>
        <v>0</v>
      </c>
      <c r="CE404" s="334">
        <f t="array" ref="CE404">ROUND(SUM(IF($E$4:$BN$4=CE$4,'FY 16 Data'!$E398:$BN398)),1)/CE$3</f>
        <v>0</v>
      </c>
      <c r="CF404" s="291">
        <f t="array" ref="CF404">ROUND(MIN(IF($E$4:$BN$4=CF$4,$E404:$BN404)),1)</f>
        <v>0</v>
      </c>
      <c r="CG404" s="291">
        <f t="array" ref="CG404">ROUND(MAX(IF($E$4:$BN$4=CG$4,$E404:$BN404)),1)</f>
        <v>0</v>
      </c>
      <c r="CH404" s="334">
        <f t="array" ref="CH404">ROUND(SUM(IF($E$4:$BN$4=CH$4,'FY 16 Data'!$E398:$BN398)),1)/CH$3</f>
        <v>0</v>
      </c>
      <c r="CI404" s="305">
        <f t="shared" si="279"/>
        <v>0</v>
      </c>
      <c r="CJ404" s="305">
        <f t="shared" si="280"/>
        <v>0</v>
      </c>
      <c r="CK404" s="332">
        <f>'FY 16 Data'!BO398/$BO$49</f>
        <v>0</v>
      </c>
    </row>
    <row r="405" spans="1:89" s="127" customFormat="1" ht="24">
      <c r="A405" s="929">
        <f t="shared" si="302"/>
        <v>55201</v>
      </c>
      <c r="B405" s="307" t="s">
        <v>328</v>
      </c>
      <c r="C405" s="41"/>
      <c r="D405" s="41"/>
      <c r="E405" s="128">
        <f>'FY 16 Data'!E399/E$223</f>
        <v>0</v>
      </c>
      <c r="F405" s="128">
        <f>'FY 16 Data'!F399/F$223</f>
        <v>0</v>
      </c>
      <c r="G405" s="128">
        <f>'FY 16 Data'!G399/G$223</f>
        <v>0</v>
      </c>
      <c r="H405" s="128">
        <f>'FY 16 Data'!H399/H$223</f>
        <v>0</v>
      </c>
      <c r="I405" s="128">
        <f>'FY 16 Data'!I399/I$223</f>
        <v>0</v>
      </c>
      <c r="J405" s="128">
        <f>'FY 16 Data'!J399/J$223</f>
        <v>0</v>
      </c>
      <c r="K405" s="128">
        <f>'FY 16 Data'!K399/K$223</f>
        <v>0</v>
      </c>
      <c r="L405" s="128">
        <f>'FY 16 Data'!L399/L$223</f>
        <v>0</v>
      </c>
      <c r="M405" s="128">
        <f>'FY 16 Data'!M399/M$223</f>
        <v>0</v>
      </c>
      <c r="N405" s="128">
        <f>'FY 16 Data'!N399/N$223</f>
        <v>0</v>
      </c>
      <c r="O405" s="128">
        <f>'FY 16 Data'!O399/O$223</f>
        <v>0</v>
      </c>
      <c r="P405" s="128">
        <f>'FY 16 Data'!P399/P$223</f>
        <v>0</v>
      </c>
      <c r="Q405" s="128">
        <f>'FY 16 Data'!Q399/Q$223</f>
        <v>0</v>
      </c>
      <c r="R405" s="128">
        <f>'FY 16 Data'!R399/R$223</f>
        <v>0</v>
      </c>
      <c r="S405" s="128">
        <f>'FY 16 Data'!S399/S$223</f>
        <v>0</v>
      </c>
      <c r="T405" s="128">
        <f>'FY 16 Data'!T399/T$223</f>
        <v>0</v>
      </c>
      <c r="U405" s="128">
        <f>'FY 16 Data'!U399/U$223</f>
        <v>0</v>
      </c>
      <c r="V405" s="128">
        <f>'FY 16 Data'!V399/V$223</f>
        <v>0</v>
      </c>
      <c r="W405" s="128">
        <f>'FY 16 Data'!W399/W$223</f>
        <v>0</v>
      </c>
      <c r="X405" s="128">
        <f>'FY 16 Data'!X399/X$223</f>
        <v>0</v>
      </c>
      <c r="Y405" s="128">
        <f>'FY 16 Data'!Y399/Y$223</f>
        <v>0</v>
      </c>
      <c r="Z405" s="128">
        <f>'FY 16 Data'!Z399/Z$223</f>
        <v>0</v>
      </c>
      <c r="AA405" s="128">
        <f>'FY 16 Data'!AA399/AA$223</f>
        <v>0</v>
      </c>
      <c r="AB405" s="128">
        <f>'FY 16 Data'!AB399/AB$223</f>
        <v>0</v>
      </c>
      <c r="AC405" s="128">
        <f>'FY 16 Data'!AC399/AC$223</f>
        <v>0</v>
      </c>
      <c r="AD405" s="128">
        <f>'FY 16 Data'!AD399/AD$223</f>
        <v>0</v>
      </c>
      <c r="AE405" s="128">
        <f>'FY 16 Data'!AE399/AE$223</f>
        <v>0</v>
      </c>
      <c r="AF405" s="128">
        <f>'FY 16 Data'!AF399/AF$223</f>
        <v>0</v>
      </c>
      <c r="AG405" s="128">
        <f>'FY 16 Data'!AG399/AG$223</f>
        <v>0</v>
      </c>
      <c r="AH405" s="128">
        <f>'FY 16 Data'!AH399/AH$223</f>
        <v>0</v>
      </c>
      <c r="AI405" s="128">
        <f>'FY 16 Data'!AI399/AI$223</f>
        <v>0</v>
      </c>
      <c r="AJ405" s="128">
        <f>'FY 16 Data'!AJ399/AJ$223</f>
        <v>0</v>
      </c>
      <c r="AK405" s="128">
        <f>'FY 16 Data'!AK399/AK$223</f>
        <v>0</v>
      </c>
      <c r="AL405" s="128">
        <f>'FY 16 Data'!AL399/AL$223</f>
        <v>0</v>
      </c>
      <c r="AM405" s="128">
        <f>'FY 16 Data'!AM399/AM$223</f>
        <v>0</v>
      </c>
      <c r="AN405" s="128">
        <f>'FY 16 Data'!AN399/AN$223</f>
        <v>0</v>
      </c>
      <c r="AO405" s="128">
        <f>'FY 16 Data'!AO399/AO$223</f>
        <v>0</v>
      </c>
      <c r="AP405" s="128">
        <f>'FY 16 Data'!AP399/AP$223</f>
        <v>0</v>
      </c>
      <c r="AQ405" s="128">
        <f>'FY 16 Data'!AQ399/AQ$223</f>
        <v>0</v>
      </c>
      <c r="AR405" s="128">
        <f>'FY 16 Data'!AR399/AR$223</f>
        <v>0</v>
      </c>
      <c r="AS405" s="128">
        <f>'FY 16 Data'!AS399/AS$223</f>
        <v>0</v>
      </c>
      <c r="AT405" s="128">
        <f>'FY 16 Data'!AT399/AT$223</f>
        <v>0</v>
      </c>
      <c r="AU405" s="128">
        <f>'FY 16 Data'!AU399/AU$223</f>
        <v>0</v>
      </c>
      <c r="AV405" s="128">
        <f>'FY 16 Data'!AV399/AV$223</f>
        <v>0</v>
      </c>
      <c r="AW405" s="128">
        <f>'FY 16 Data'!AW399/AW$223</f>
        <v>0</v>
      </c>
      <c r="AX405" s="128">
        <f>'FY 16 Data'!AX399/AX$223</f>
        <v>0</v>
      </c>
      <c r="AY405" s="128">
        <f>'FY 16 Data'!AY399/AY$223</f>
        <v>0</v>
      </c>
      <c r="AZ405" s="128">
        <f>'FY 16 Data'!AZ399/AZ$223</f>
        <v>0</v>
      </c>
      <c r="BA405" s="128">
        <f>'FY 16 Data'!BA399/BA$223</f>
        <v>0</v>
      </c>
      <c r="BB405" s="128">
        <f>'FY 16 Data'!BB399/BB$223</f>
        <v>0</v>
      </c>
      <c r="BC405" s="128">
        <f>'FY 16 Data'!BC399/BC$223</f>
        <v>0</v>
      </c>
      <c r="BD405" s="128">
        <f>'FY 16 Data'!BD399/BD$223</f>
        <v>0</v>
      </c>
      <c r="BE405" s="128">
        <f>'FY 16 Data'!BE399/BE$223</f>
        <v>0</v>
      </c>
      <c r="BF405" s="128">
        <f>'FY 16 Data'!BF399/BF$223</f>
        <v>0</v>
      </c>
      <c r="BG405" s="128">
        <f>'FY 16 Data'!BG399/BG$223</f>
        <v>0</v>
      </c>
      <c r="BH405" s="128">
        <f>'FY 16 Data'!BH399/BH$223</f>
        <v>0</v>
      </c>
      <c r="BI405" s="128">
        <f>'FY 16 Data'!BI399/BI$223</f>
        <v>0</v>
      </c>
      <c r="BJ405" s="128">
        <f>'FY 16 Data'!BJ399/BJ$223</f>
        <v>0</v>
      </c>
      <c r="BK405" s="128">
        <f>'FY 16 Data'!BK399/BK$223</f>
        <v>0</v>
      </c>
      <c r="BL405" s="128">
        <f>'FY 16 Data'!BL399/BL$223</f>
        <v>0</v>
      </c>
      <c r="BM405" s="128">
        <f>'FY 16 Data'!BM399/BM$223</f>
        <v>0</v>
      </c>
      <c r="BN405" s="128">
        <f>'FY 16 Data'!BN399/BN$223</f>
        <v>0</v>
      </c>
      <c r="BO405" s="128">
        <f t="shared" si="301"/>
        <v>0</v>
      </c>
      <c r="BQ405" s="291">
        <f t="array" ref="BQ405">ROUND(MIN(IF($E$4:$BN$4=BQ$4,$E405:$BN405)),1)</f>
        <v>0</v>
      </c>
      <c r="BR405" s="291">
        <f t="array" ref="BR405">ROUND(MAX(IF($E$4:$BN$4=BR$4,$E405:$BN405)),1)</f>
        <v>0</v>
      </c>
      <c r="BS405" s="334">
        <f t="array" ref="BS405">ROUND(SUM(IF($E$4:$BN$4=BS$4,'FY 16 Data'!$E399:$BN399)),1)/BS$3</f>
        <v>0</v>
      </c>
      <c r="BT405" s="291">
        <f t="array" ref="BT405">ROUND(MIN(IF($E$4:$BN$4=BT$4,$E405:$BN405)),1)</f>
        <v>0</v>
      </c>
      <c r="BU405" s="291">
        <f t="array" ref="BU405">ROUND(MAX(IF($E$4:$BN$4=BU$4,$E405:$BN405)),1)</f>
        <v>0</v>
      </c>
      <c r="BV405" s="334">
        <f t="array" ref="BV405">ROUND(SUM(IF($E$4:$BN$4=BV$4,'FY 16 Data'!$E399:$BN399)),1)/BV$3</f>
        <v>0</v>
      </c>
      <c r="BW405" s="291">
        <f t="array" ref="BW405">ROUND(MIN(IF($E$4:$BN$4=BW$4,$E405:$BN405)),1)</f>
        <v>0</v>
      </c>
      <c r="BX405" s="291">
        <f t="array" ref="BX405">ROUND(MAX(IF($E$4:$BN$4=BX$4,$E405:$BN405)),1)</f>
        <v>0</v>
      </c>
      <c r="BY405" s="334">
        <f t="array" ref="BY405">ROUND(SUM(IF($E$4:$BN$4=BY$4,'FY 16 Data'!$E399:$BN399)),1)/BY$3</f>
        <v>0</v>
      </c>
      <c r="BZ405" s="291">
        <f t="array" ref="BZ405">ROUND(MIN(IF($E$4:$BN$4=BZ$4,$E405:$BN405)),1)</f>
        <v>0</v>
      </c>
      <c r="CA405" s="291">
        <f t="array" ref="CA405">ROUND(MAX(IF($E$4:$BN$4=CA$4,$E405:$BN405)),1)</f>
        <v>0</v>
      </c>
      <c r="CB405" s="334">
        <f t="array" ref="CB405">ROUND(SUM(IF($E$4:$BN$4=CB$4,'FY 16 Data'!$E399:$BN399)),1)/CB$3</f>
        <v>0</v>
      </c>
      <c r="CC405" s="291">
        <f t="array" ref="CC405">ROUND(MIN(IF($E$4:$BN$4=CC$4,$E405:$BN405)),1)</f>
        <v>0</v>
      </c>
      <c r="CD405" s="291">
        <f t="array" ref="CD405">ROUND(MAX(IF($E$4:$BN$4=CD$4,$E405:$BN405)),1)</f>
        <v>0</v>
      </c>
      <c r="CE405" s="334">
        <f t="array" ref="CE405">ROUND(SUM(IF($E$4:$BN$4=CE$4,'FY 16 Data'!$E399:$BN399)),1)/CE$3</f>
        <v>0</v>
      </c>
      <c r="CF405" s="291">
        <f t="array" ref="CF405">ROUND(MIN(IF($E$4:$BN$4=CF$4,$E405:$BN405)),1)</f>
        <v>0</v>
      </c>
      <c r="CG405" s="291">
        <f t="array" ref="CG405">ROUND(MAX(IF($E$4:$BN$4=CG$4,$E405:$BN405)),1)</f>
        <v>0</v>
      </c>
      <c r="CH405" s="334">
        <f t="array" ref="CH405">ROUND(SUM(IF($E$4:$BN$4=CH$4,'FY 16 Data'!$E399:$BN399)),1)/CH$3</f>
        <v>0</v>
      </c>
      <c r="CI405" s="305">
        <f t="shared" si="279"/>
        <v>0</v>
      </c>
      <c r="CJ405" s="305">
        <f t="shared" si="280"/>
        <v>0</v>
      </c>
      <c r="CK405" s="332">
        <f>'FY 16 Data'!BO399/$BO$49</f>
        <v>0</v>
      </c>
    </row>
    <row r="406" spans="1:89" s="127" customFormat="1">
      <c r="A406" s="929">
        <f t="shared" si="302"/>
        <v>55202</v>
      </c>
      <c r="B406" s="307" t="s">
        <v>329</v>
      </c>
      <c r="C406" s="41"/>
      <c r="D406" s="41"/>
      <c r="E406" s="128">
        <f>'FY 16 Data'!E400/E$223</f>
        <v>0</v>
      </c>
      <c r="F406" s="128">
        <f>'FY 16 Data'!F400/F$223</f>
        <v>0</v>
      </c>
      <c r="G406" s="128">
        <f>'FY 16 Data'!G400/G$223</f>
        <v>0</v>
      </c>
      <c r="H406" s="128">
        <f>'FY 16 Data'!H400/H$223</f>
        <v>0</v>
      </c>
      <c r="I406" s="128">
        <f>'FY 16 Data'!I400/I$223</f>
        <v>0</v>
      </c>
      <c r="J406" s="128">
        <f>'FY 16 Data'!J400/J$223</f>
        <v>0</v>
      </c>
      <c r="K406" s="128">
        <f>'FY 16 Data'!K400/K$223</f>
        <v>0</v>
      </c>
      <c r="L406" s="128">
        <f>'FY 16 Data'!L400/L$223</f>
        <v>0</v>
      </c>
      <c r="M406" s="128">
        <f>'FY 16 Data'!M400/M$223</f>
        <v>0</v>
      </c>
      <c r="N406" s="128">
        <f>'FY 16 Data'!N400/N$223</f>
        <v>0</v>
      </c>
      <c r="O406" s="128">
        <f>'FY 16 Data'!O400/O$223</f>
        <v>0</v>
      </c>
      <c r="P406" s="128">
        <f>'FY 16 Data'!P400/P$223</f>
        <v>0</v>
      </c>
      <c r="Q406" s="128">
        <f>'FY 16 Data'!Q400/Q$223</f>
        <v>0</v>
      </c>
      <c r="R406" s="128">
        <f>'FY 16 Data'!R400/R$223</f>
        <v>0</v>
      </c>
      <c r="S406" s="128">
        <f>'FY 16 Data'!S400/S$223</f>
        <v>0</v>
      </c>
      <c r="T406" s="128">
        <f>'FY 16 Data'!T400/T$223</f>
        <v>0</v>
      </c>
      <c r="U406" s="128">
        <f>'FY 16 Data'!U400/U$223</f>
        <v>0</v>
      </c>
      <c r="V406" s="128">
        <f>'FY 16 Data'!V400/V$223</f>
        <v>0</v>
      </c>
      <c r="W406" s="128">
        <f>'FY 16 Data'!W400/W$223</f>
        <v>0</v>
      </c>
      <c r="X406" s="128">
        <f>'FY 16 Data'!X400/X$223</f>
        <v>0</v>
      </c>
      <c r="Y406" s="128">
        <f>'FY 16 Data'!Y400/Y$223</f>
        <v>0</v>
      </c>
      <c r="Z406" s="128">
        <f>'FY 16 Data'!Z400/Z$223</f>
        <v>0</v>
      </c>
      <c r="AA406" s="128">
        <f>'FY 16 Data'!AA400/AA$223</f>
        <v>0</v>
      </c>
      <c r="AB406" s="128">
        <f>'FY 16 Data'!AB400/AB$223</f>
        <v>0</v>
      </c>
      <c r="AC406" s="128">
        <f>'FY 16 Data'!AC400/AC$223</f>
        <v>0</v>
      </c>
      <c r="AD406" s="128">
        <f>'FY 16 Data'!AD400/AD$223</f>
        <v>0</v>
      </c>
      <c r="AE406" s="128">
        <f>'FY 16 Data'!AE400/AE$223</f>
        <v>0</v>
      </c>
      <c r="AF406" s="128">
        <f>'FY 16 Data'!AF400/AF$223</f>
        <v>0</v>
      </c>
      <c r="AG406" s="128">
        <f>'FY 16 Data'!AG400/AG$223</f>
        <v>0</v>
      </c>
      <c r="AH406" s="128">
        <f>'FY 16 Data'!AH400/AH$223</f>
        <v>0</v>
      </c>
      <c r="AI406" s="128">
        <f>'FY 16 Data'!AI400/AI$223</f>
        <v>0</v>
      </c>
      <c r="AJ406" s="128">
        <f>'FY 16 Data'!AJ400/AJ$223</f>
        <v>0</v>
      </c>
      <c r="AK406" s="128">
        <f>'FY 16 Data'!AK400/AK$223</f>
        <v>0</v>
      </c>
      <c r="AL406" s="128">
        <f>'FY 16 Data'!AL400/AL$223</f>
        <v>0</v>
      </c>
      <c r="AM406" s="128">
        <f>'FY 16 Data'!AM400/AM$223</f>
        <v>0</v>
      </c>
      <c r="AN406" s="128">
        <f>'FY 16 Data'!AN400/AN$223</f>
        <v>0</v>
      </c>
      <c r="AO406" s="128">
        <f>'FY 16 Data'!AO400/AO$223</f>
        <v>0</v>
      </c>
      <c r="AP406" s="128">
        <f>'FY 16 Data'!AP400/AP$223</f>
        <v>0</v>
      </c>
      <c r="AQ406" s="128">
        <f>'FY 16 Data'!AQ400/AQ$223</f>
        <v>0</v>
      </c>
      <c r="AR406" s="128">
        <f>'FY 16 Data'!AR400/AR$223</f>
        <v>0</v>
      </c>
      <c r="AS406" s="128">
        <f>'FY 16 Data'!AS400/AS$223</f>
        <v>0</v>
      </c>
      <c r="AT406" s="128">
        <f>'FY 16 Data'!AT400/AT$223</f>
        <v>0</v>
      </c>
      <c r="AU406" s="128">
        <f>'FY 16 Data'!AU400/AU$223</f>
        <v>0</v>
      </c>
      <c r="AV406" s="128">
        <f>'FY 16 Data'!AV400/AV$223</f>
        <v>0</v>
      </c>
      <c r="AW406" s="128">
        <f>'FY 16 Data'!AW400/AW$223</f>
        <v>0</v>
      </c>
      <c r="AX406" s="128">
        <f>'FY 16 Data'!AX400/AX$223</f>
        <v>0</v>
      </c>
      <c r="AY406" s="128">
        <f>'FY 16 Data'!AY400/AY$223</f>
        <v>0</v>
      </c>
      <c r="AZ406" s="128">
        <f>'FY 16 Data'!AZ400/AZ$223</f>
        <v>0</v>
      </c>
      <c r="BA406" s="128">
        <f>'FY 16 Data'!BA400/BA$223</f>
        <v>0</v>
      </c>
      <c r="BB406" s="128">
        <f>'FY 16 Data'!BB400/BB$223</f>
        <v>0</v>
      </c>
      <c r="BC406" s="128">
        <f>'FY 16 Data'!BC400/BC$223</f>
        <v>0</v>
      </c>
      <c r="BD406" s="128">
        <f>'FY 16 Data'!BD400/BD$223</f>
        <v>0</v>
      </c>
      <c r="BE406" s="128">
        <f>'FY 16 Data'!BE400/BE$223</f>
        <v>0</v>
      </c>
      <c r="BF406" s="128">
        <f>'FY 16 Data'!BF400/BF$223</f>
        <v>0</v>
      </c>
      <c r="BG406" s="128">
        <f>'FY 16 Data'!BG400/BG$223</f>
        <v>0</v>
      </c>
      <c r="BH406" s="128">
        <f>'FY 16 Data'!BH400/BH$223</f>
        <v>0</v>
      </c>
      <c r="BI406" s="128">
        <f>'FY 16 Data'!BI400/BI$223</f>
        <v>0</v>
      </c>
      <c r="BJ406" s="128">
        <f>'FY 16 Data'!BJ400/BJ$223</f>
        <v>0</v>
      </c>
      <c r="BK406" s="128">
        <f>'FY 16 Data'!BK400/BK$223</f>
        <v>0</v>
      </c>
      <c r="BL406" s="128">
        <f>'FY 16 Data'!BL400/BL$223</f>
        <v>0</v>
      </c>
      <c r="BM406" s="128">
        <f>'FY 16 Data'!BM400/BM$223</f>
        <v>0</v>
      </c>
      <c r="BN406" s="128">
        <f>'FY 16 Data'!BN400/BN$223</f>
        <v>0</v>
      </c>
      <c r="BO406" s="128">
        <f t="shared" si="301"/>
        <v>0</v>
      </c>
      <c r="BQ406" s="291">
        <f t="array" ref="BQ406">ROUND(MIN(IF($E$4:$BN$4=BQ$4,$E406:$BN406)),1)</f>
        <v>0</v>
      </c>
      <c r="BR406" s="291">
        <f t="array" ref="BR406">ROUND(MAX(IF($E$4:$BN$4=BR$4,$E406:$BN406)),1)</f>
        <v>0</v>
      </c>
      <c r="BS406" s="334">
        <f t="array" ref="BS406">ROUND(SUM(IF($E$4:$BN$4=BS$4,'FY 16 Data'!$E400:$BN400)),1)/BS$3</f>
        <v>0</v>
      </c>
      <c r="BT406" s="291">
        <f t="array" ref="BT406">ROUND(MIN(IF($E$4:$BN$4=BT$4,$E406:$BN406)),1)</f>
        <v>0</v>
      </c>
      <c r="BU406" s="291">
        <f t="array" ref="BU406">ROUND(MAX(IF($E$4:$BN$4=BU$4,$E406:$BN406)),1)</f>
        <v>0</v>
      </c>
      <c r="BV406" s="334">
        <f t="array" ref="BV406">ROUND(SUM(IF($E$4:$BN$4=BV$4,'FY 16 Data'!$E400:$BN400)),1)/BV$3</f>
        <v>0</v>
      </c>
      <c r="BW406" s="291">
        <f t="array" ref="BW406">ROUND(MIN(IF($E$4:$BN$4=BW$4,$E406:$BN406)),1)</f>
        <v>0</v>
      </c>
      <c r="BX406" s="291">
        <f t="array" ref="BX406">ROUND(MAX(IF($E$4:$BN$4=BX$4,$E406:$BN406)),1)</f>
        <v>0</v>
      </c>
      <c r="BY406" s="334">
        <f t="array" ref="BY406">ROUND(SUM(IF($E$4:$BN$4=BY$4,'FY 16 Data'!$E400:$BN400)),1)/BY$3</f>
        <v>0</v>
      </c>
      <c r="BZ406" s="291">
        <f t="array" ref="BZ406">ROUND(MIN(IF($E$4:$BN$4=BZ$4,$E406:$BN406)),1)</f>
        <v>0</v>
      </c>
      <c r="CA406" s="291">
        <f t="array" ref="CA406">ROUND(MAX(IF($E$4:$BN$4=CA$4,$E406:$BN406)),1)</f>
        <v>0</v>
      </c>
      <c r="CB406" s="334">
        <f t="array" ref="CB406">ROUND(SUM(IF($E$4:$BN$4=CB$4,'FY 16 Data'!$E400:$BN400)),1)/CB$3</f>
        <v>0</v>
      </c>
      <c r="CC406" s="291">
        <f t="array" ref="CC406">ROUND(MIN(IF($E$4:$BN$4=CC$4,$E406:$BN406)),1)</f>
        <v>0</v>
      </c>
      <c r="CD406" s="291">
        <f t="array" ref="CD406">ROUND(MAX(IF($E$4:$BN$4=CD$4,$E406:$BN406)),1)</f>
        <v>0</v>
      </c>
      <c r="CE406" s="334">
        <f t="array" ref="CE406">ROUND(SUM(IF($E$4:$BN$4=CE$4,'FY 16 Data'!$E400:$BN400)),1)/CE$3</f>
        <v>0</v>
      </c>
      <c r="CF406" s="291">
        <f t="array" ref="CF406">ROUND(MIN(IF($E$4:$BN$4=CF$4,$E406:$BN406)),1)</f>
        <v>0</v>
      </c>
      <c r="CG406" s="291">
        <f t="array" ref="CG406">ROUND(MAX(IF($E$4:$BN$4=CG$4,$E406:$BN406)),1)</f>
        <v>0</v>
      </c>
      <c r="CH406" s="334">
        <f t="array" ref="CH406">ROUND(SUM(IF($E$4:$BN$4=CH$4,'FY 16 Data'!$E400:$BN400)),1)/CH$3</f>
        <v>0</v>
      </c>
      <c r="CI406" s="305">
        <f t="shared" si="279"/>
        <v>0</v>
      </c>
      <c r="CJ406" s="305">
        <f t="shared" si="280"/>
        <v>0</v>
      </c>
      <c r="CK406" s="332">
        <f>'FY 16 Data'!BO400/$BO$49</f>
        <v>0</v>
      </c>
    </row>
    <row r="407" spans="1:89" s="127" customFormat="1">
      <c r="A407" s="929">
        <f t="shared" si="302"/>
        <v>55203</v>
      </c>
      <c r="B407" s="307" t="s">
        <v>330</v>
      </c>
      <c r="C407" s="41"/>
      <c r="D407" s="41"/>
      <c r="E407" s="128">
        <f>'FY 16 Data'!E401/E$223</f>
        <v>0</v>
      </c>
      <c r="F407" s="128">
        <f>'FY 16 Data'!F401/F$223</f>
        <v>0</v>
      </c>
      <c r="G407" s="128">
        <f>'FY 16 Data'!G401/G$223</f>
        <v>0</v>
      </c>
      <c r="H407" s="128">
        <f>'FY 16 Data'!H401/H$223</f>
        <v>0</v>
      </c>
      <c r="I407" s="128">
        <f>'FY 16 Data'!I401/I$223</f>
        <v>0</v>
      </c>
      <c r="J407" s="128">
        <f>'FY 16 Data'!J401/J$223</f>
        <v>0</v>
      </c>
      <c r="K407" s="128">
        <f>'FY 16 Data'!K401/K$223</f>
        <v>0</v>
      </c>
      <c r="L407" s="128">
        <f>'FY 16 Data'!L401/L$223</f>
        <v>0</v>
      </c>
      <c r="M407" s="128">
        <f>'FY 16 Data'!M401/M$223</f>
        <v>0</v>
      </c>
      <c r="N407" s="128">
        <f>'FY 16 Data'!N401/N$223</f>
        <v>0</v>
      </c>
      <c r="O407" s="128">
        <f>'FY 16 Data'!O401/O$223</f>
        <v>0</v>
      </c>
      <c r="P407" s="128">
        <f>'FY 16 Data'!P401/P$223</f>
        <v>0</v>
      </c>
      <c r="Q407" s="128">
        <f>'FY 16 Data'!Q401/Q$223</f>
        <v>0</v>
      </c>
      <c r="R407" s="128">
        <f>'FY 16 Data'!R401/R$223</f>
        <v>0</v>
      </c>
      <c r="S407" s="128">
        <f>'FY 16 Data'!S401/S$223</f>
        <v>0</v>
      </c>
      <c r="T407" s="128">
        <f>'FY 16 Data'!T401/T$223</f>
        <v>0</v>
      </c>
      <c r="U407" s="128">
        <f>'FY 16 Data'!U401/U$223</f>
        <v>0</v>
      </c>
      <c r="V407" s="128">
        <f>'FY 16 Data'!V401/V$223</f>
        <v>0</v>
      </c>
      <c r="W407" s="128">
        <f>'FY 16 Data'!W401/W$223</f>
        <v>0</v>
      </c>
      <c r="X407" s="128">
        <f>'FY 16 Data'!X401/X$223</f>
        <v>0</v>
      </c>
      <c r="Y407" s="128">
        <f>'FY 16 Data'!Y401/Y$223</f>
        <v>0</v>
      </c>
      <c r="Z407" s="128">
        <f>'FY 16 Data'!Z401/Z$223</f>
        <v>0</v>
      </c>
      <c r="AA407" s="128">
        <f>'FY 16 Data'!AA401/AA$223</f>
        <v>0</v>
      </c>
      <c r="AB407" s="128">
        <f>'FY 16 Data'!AB401/AB$223</f>
        <v>0</v>
      </c>
      <c r="AC407" s="128">
        <f>'FY 16 Data'!AC401/AC$223</f>
        <v>0</v>
      </c>
      <c r="AD407" s="128">
        <f>'FY 16 Data'!AD401/AD$223</f>
        <v>0</v>
      </c>
      <c r="AE407" s="128">
        <f>'FY 16 Data'!AE401/AE$223</f>
        <v>0</v>
      </c>
      <c r="AF407" s="128">
        <f>'FY 16 Data'!AF401/AF$223</f>
        <v>0</v>
      </c>
      <c r="AG407" s="128">
        <f>'FY 16 Data'!AG401/AG$223</f>
        <v>0</v>
      </c>
      <c r="AH407" s="128">
        <f>'FY 16 Data'!AH401/AH$223</f>
        <v>0</v>
      </c>
      <c r="AI407" s="128">
        <f>'FY 16 Data'!AI401/AI$223</f>
        <v>0</v>
      </c>
      <c r="AJ407" s="128">
        <f>'FY 16 Data'!AJ401/AJ$223</f>
        <v>0</v>
      </c>
      <c r="AK407" s="128">
        <f>'FY 16 Data'!AK401/AK$223</f>
        <v>0</v>
      </c>
      <c r="AL407" s="128">
        <f>'FY 16 Data'!AL401/AL$223</f>
        <v>0</v>
      </c>
      <c r="AM407" s="128">
        <f>'FY 16 Data'!AM401/AM$223</f>
        <v>0</v>
      </c>
      <c r="AN407" s="128">
        <f>'FY 16 Data'!AN401/AN$223</f>
        <v>0</v>
      </c>
      <c r="AO407" s="128">
        <f>'FY 16 Data'!AO401/AO$223</f>
        <v>0</v>
      </c>
      <c r="AP407" s="128">
        <f>'FY 16 Data'!AP401/AP$223</f>
        <v>0</v>
      </c>
      <c r="AQ407" s="128">
        <f>'FY 16 Data'!AQ401/AQ$223</f>
        <v>0</v>
      </c>
      <c r="AR407" s="128">
        <f>'FY 16 Data'!AR401/AR$223</f>
        <v>0</v>
      </c>
      <c r="AS407" s="128">
        <f>'FY 16 Data'!AS401/AS$223</f>
        <v>0</v>
      </c>
      <c r="AT407" s="128">
        <f>'FY 16 Data'!AT401/AT$223</f>
        <v>0</v>
      </c>
      <c r="AU407" s="128">
        <f>'FY 16 Data'!AU401/AU$223</f>
        <v>0</v>
      </c>
      <c r="AV407" s="128">
        <f>'FY 16 Data'!AV401/AV$223</f>
        <v>0</v>
      </c>
      <c r="AW407" s="128">
        <f>'FY 16 Data'!AW401/AW$223</f>
        <v>0</v>
      </c>
      <c r="AX407" s="128">
        <f>'FY 16 Data'!AX401/AX$223</f>
        <v>0</v>
      </c>
      <c r="AY407" s="128">
        <f>'FY 16 Data'!AY401/AY$223</f>
        <v>0</v>
      </c>
      <c r="AZ407" s="128">
        <f>'FY 16 Data'!AZ401/AZ$223</f>
        <v>0</v>
      </c>
      <c r="BA407" s="128">
        <f>'FY 16 Data'!BA401/BA$223</f>
        <v>0</v>
      </c>
      <c r="BB407" s="128">
        <f>'FY 16 Data'!BB401/BB$223</f>
        <v>0</v>
      </c>
      <c r="BC407" s="128">
        <f>'FY 16 Data'!BC401/BC$223</f>
        <v>0</v>
      </c>
      <c r="BD407" s="128">
        <f>'FY 16 Data'!BD401/BD$223</f>
        <v>0</v>
      </c>
      <c r="BE407" s="128">
        <f>'FY 16 Data'!BE401/BE$223</f>
        <v>0</v>
      </c>
      <c r="BF407" s="128">
        <f>'FY 16 Data'!BF401/BF$223</f>
        <v>0</v>
      </c>
      <c r="BG407" s="128">
        <f>'FY 16 Data'!BG401/BG$223</f>
        <v>0</v>
      </c>
      <c r="BH407" s="128">
        <f>'FY 16 Data'!BH401/BH$223</f>
        <v>0</v>
      </c>
      <c r="BI407" s="128">
        <f>'FY 16 Data'!BI401/BI$223</f>
        <v>0</v>
      </c>
      <c r="BJ407" s="128">
        <f>'FY 16 Data'!BJ401/BJ$223</f>
        <v>0</v>
      </c>
      <c r="BK407" s="128">
        <f>'FY 16 Data'!BK401/BK$223</f>
        <v>0</v>
      </c>
      <c r="BL407" s="128">
        <f>'FY 16 Data'!BL401/BL$223</f>
        <v>0</v>
      </c>
      <c r="BM407" s="128">
        <f>'FY 16 Data'!BM401/BM$223</f>
        <v>0</v>
      </c>
      <c r="BN407" s="128">
        <f>'FY 16 Data'!BN401/BN$223</f>
        <v>0</v>
      </c>
      <c r="BO407" s="128">
        <f t="shared" si="301"/>
        <v>0</v>
      </c>
      <c r="BQ407" s="291">
        <f t="array" ref="BQ407">ROUND(MIN(IF($E$4:$BN$4=BQ$4,$E407:$BN407)),1)</f>
        <v>0</v>
      </c>
      <c r="BR407" s="291">
        <f t="array" ref="BR407">ROUND(MAX(IF($E$4:$BN$4=BR$4,$E407:$BN407)),1)</f>
        <v>0</v>
      </c>
      <c r="BS407" s="334">
        <f t="array" ref="BS407">ROUND(SUM(IF($E$4:$BN$4=BS$4,'FY 16 Data'!$E401:$BN401)),1)/BS$3</f>
        <v>0</v>
      </c>
      <c r="BT407" s="291">
        <f t="array" ref="BT407">ROUND(MIN(IF($E$4:$BN$4=BT$4,$E407:$BN407)),1)</f>
        <v>0</v>
      </c>
      <c r="BU407" s="291">
        <f t="array" ref="BU407">ROUND(MAX(IF($E$4:$BN$4=BU$4,$E407:$BN407)),1)</f>
        <v>0</v>
      </c>
      <c r="BV407" s="334">
        <f t="array" ref="BV407">ROUND(SUM(IF($E$4:$BN$4=BV$4,'FY 16 Data'!$E401:$BN401)),1)/BV$3</f>
        <v>0</v>
      </c>
      <c r="BW407" s="291">
        <f t="array" ref="BW407">ROUND(MIN(IF($E$4:$BN$4=BW$4,$E407:$BN407)),1)</f>
        <v>0</v>
      </c>
      <c r="BX407" s="291">
        <f t="array" ref="BX407">ROUND(MAX(IF($E$4:$BN$4=BX$4,$E407:$BN407)),1)</f>
        <v>0</v>
      </c>
      <c r="BY407" s="334">
        <f t="array" ref="BY407">ROUND(SUM(IF($E$4:$BN$4=BY$4,'FY 16 Data'!$E401:$BN401)),1)/BY$3</f>
        <v>0</v>
      </c>
      <c r="BZ407" s="291">
        <f t="array" ref="BZ407">ROUND(MIN(IF($E$4:$BN$4=BZ$4,$E407:$BN407)),1)</f>
        <v>0</v>
      </c>
      <c r="CA407" s="291">
        <f t="array" ref="CA407">ROUND(MAX(IF($E$4:$BN$4=CA$4,$E407:$BN407)),1)</f>
        <v>0</v>
      </c>
      <c r="CB407" s="334">
        <f t="array" ref="CB407">ROUND(SUM(IF($E$4:$BN$4=CB$4,'FY 16 Data'!$E401:$BN401)),1)/CB$3</f>
        <v>0</v>
      </c>
      <c r="CC407" s="291">
        <f t="array" ref="CC407">ROUND(MIN(IF($E$4:$BN$4=CC$4,$E407:$BN407)),1)</f>
        <v>0</v>
      </c>
      <c r="CD407" s="291">
        <f t="array" ref="CD407">ROUND(MAX(IF($E$4:$BN$4=CD$4,$E407:$BN407)),1)</f>
        <v>0</v>
      </c>
      <c r="CE407" s="334">
        <f t="array" ref="CE407">ROUND(SUM(IF($E$4:$BN$4=CE$4,'FY 16 Data'!$E401:$BN401)),1)/CE$3</f>
        <v>0</v>
      </c>
      <c r="CF407" s="291">
        <f t="array" ref="CF407">ROUND(MIN(IF($E$4:$BN$4=CF$4,$E407:$BN407)),1)</f>
        <v>0</v>
      </c>
      <c r="CG407" s="291">
        <f t="array" ref="CG407">ROUND(MAX(IF($E$4:$BN$4=CG$4,$E407:$BN407)),1)</f>
        <v>0</v>
      </c>
      <c r="CH407" s="334">
        <f t="array" ref="CH407">ROUND(SUM(IF($E$4:$BN$4=CH$4,'FY 16 Data'!$E401:$BN401)),1)/CH$3</f>
        <v>0</v>
      </c>
      <c r="CI407" s="305">
        <f t="shared" si="279"/>
        <v>0</v>
      </c>
      <c r="CJ407" s="305">
        <f t="shared" si="280"/>
        <v>0</v>
      </c>
      <c r="CK407" s="332">
        <f>'FY 16 Data'!BO401/$BO$49</f>
        <v>0</v>
      </c>
    </row>
    <row r="408" spans="1:89" s="127" customFormat="1" ht="24">
      <c r="A408" s="929">
        <f t="shared" si="302"/>
        <v>55204</v>
      </c>
      <c r="B408" s="307" t="s">
        <v>331</v>
      </c>
      <c r="C408" s="41"/>
      <c r="D408" s="41"/>
      <c r="E408" s="128">
        <f>'FY 16 Data'!E402/E$223</f>
        <v>0</v>
      </c>
      <c r="F408" s="128">
        <f>'FY 16 Data'!F402/F$223</f>
        <v>0</v>
      </c>
      <c r="G408" s="128">
        <f>'FY 16 Data'!G402/G$223</f>
        <v>0</v>
      </c>
      <c r="H408" s="128">
        <f>'FY 16 Data'!H402/H$223</f>
        <v>0</v>
      </c>
      <c r="I408" s="128">
        <f>'FY 16 Data'!I402/I$223</f>
        <v>0</v>
      </c>
      <c r="J408" s="128">
        <f>'FY 16 Data'!J402/J$223</f>
        <v>0</v>
      </c>
      <c r="K408" s="128">
        <f>'FY 16 Data'!K402/K$223</f>
        <v>0</v>
      </c>
      <c r="L408" s="128">
        <f>'FY 16 Data'!L402/L$223</f>
        <v>0</v>
      </c>
      <c r="M408" s="128">
        <f>'FY 16 Data'!M402/M$223</f>
        <v>0</v>
      </c>
      <c r="N408" s="128">
        <f>'FY 16 Data'!N402/N$223</f>
        <v>0</v>
      </c>
      <c r="O408" s="128">
        <f>'FY 16 Data'!O402/O$223</f>
        <v>0</v>
      </c>
      <c r="P408" s="128">
        <f>'FY 16 Data'!P402/P$223</f>
        <v>0</v>
      </c>
      <c r="Q408" s="128">
        <f>'FY 16 Data'!Q402/Q$223</f>
        <v>0</v>
      </c>
      <c r="R408" s="128">
        <f>'FY 16 Data'!R402/R$223</f>
        <v>0</v>
      </c>
      <c r="S408" s="128">
        <f>'FY 16 Data'!S402/S$223</f>
        <v>0</v>
      </c>
      <c r="T408" s="128">
        <f>'FY 16 Data'!T402/T$223</f>
        <v>0</v>
      </c>
      <c r="U408" s="128">
        <f>'FY 16 Data'!U402/U$223</f>
        <v>0</v>
      </c>
      <c r="V408" s="128">
        <f>'FY 16 Data'!V402/V$223</f>
        <v>0</v>
      </c>
      <c r="W408" s="128">
        <f>'FY 16 Data'!W402/W$223</f>
        <v>0</v>
      </c>
      <c r="X408" s="128">
        <f>'FY 16 Data'!X402/X$223</f>
        <v>0</v>
      </c>
      <c r="Y408" s="128">
        <f>'FY 16 Data'!Y402/Y$223</f>
        <v>0</v>
      </c>
      <c r="Z408" s="128">
        <f>'FY 16 Data'!Z402/Z$223</f>
        <v>0</v>
      </c>
      <c r="AA408" s="128">
        <f>'FY 16 Data'!AA402/AA$223</f>
        <v>0</v>
      </c>
      <c r="AB408" s="128">
        <f>'FY 16 Data'!AB402/AB$223</f>
        <v>0</v>
      </c>
      <c r="AC408" s="128">
        <f>'FY 16 Data'!AC402/AC$223</f>
        <v>0</v>
      </c>
      <c r="AD408" s="128">
        <f>'FY 16 Data'!AD402/AD$223</f>
        <v>0</v>
      </c>
      <c r="AE408" s="128">
        <f>'FY 16 Data'!AE402/AE$223</f>
        <v>0</v>
      </c>
      <c r="AF408" s="128">
        <f>'FY 16 Data'!AF402/AF$223</f>
        <v>0</v>
      </c>
      <c r="AG408" s="128">
        <f>'FY 16 Data'!AG402/AG$223</f>
        <v>0</v>
      </c>
      <c r="AH408" s="128">
        <f>'FY 16 Data'!AH402/AH$223</f>
        <v>0</v>
      </c>
      <c r="AI408" s="128">
        <f>'FY 16 Data'!AI402/AI$223</f>
        <v>0</v>
      </c>
      <c r="AJ408" s="128">
        <f>'FY 16 Data'!AJ402/AJ$223</f>
        <v>0</v>
      </c>
      <c r="AK408" s="128">
        <f>'FY 16 Data'!AK402/AK$223</f>
        <v>0</v>
      </c>
      <c r="AL408" s="128">
        <f>'FY 16 Data'!AL402/AL$223</f>
        <v>0</v>
      </c>
      <c r="AM408" s="128">
        <f>'FY 16 Data'!AM402/AM$223</f>
        <v>0</v>
      </c>
      <c r="AN408" s="128">
        <f>'FY 16 Data'!AN402/AN$223</f>
        <v>0</v>
      </c>
      <c r="AO408" s="128">
        <f>'FY 16 Data'!AO402/AO$223</f>
        <v>0</v>
      </c>
      <c r="AP408" s="128">
        <f>'FY 16 Data'!AP402/AP$223</f>
        <v>0</v>
      </c>
      <c r="AQ408" s="128">
        <f>'FY 16 Data'!AQ402/AQ$223</f>
        <v>0</v>
      </c>
      <c r="AR408" s="128">
        <f>'FY 16 Data'!AR402/AR$223</f>
        <v>0</v>
      </c>
      <c r="AS408" s="128">
        <f>'FY 16 Data'!AS402/AS$223</f>
        <v>0</v>
      </c>
      <c r="AT408" s="128">
        <f>'FY 16 Data'!AT402/AT$223</f>
        <v>0</v>
      </c>
      <c r="AU408" s="128">
        <f>'FY 16 Data'!AU402/AU$223</f>
        <v>0</v>
      </c>
      <c r="AV408" s="128">
        <f>'FY 16 Data'!AV402/AV$223</f>
        <v>0</v>
      </c>
      <c r="AW408" s="128">
        <f>'FY 16 Data'!AW402/AW$223</f>
        <v>0</v>
      </c>
      <c r="AX408" s="128">
        <f>'FY 16 Data'!AX402/AX$223</f>
        <v>0</v>
      </c>
      <c r="AY408" s="128">
        <f>'FY 16 Data'!AY402/AY$223</f>
        <v>0</v>
      </c>
      <c r="AZ408" s="128">
        <f>'FY 16 Data'!AZ402/AZ$223</f>
        <v>0</v>
      </c>
      <c r="BA408" s="128">
        <f>'FY 16 Data'!BA402/BA$223</f>
        <v>0</v>
      </c>
      <c r="BB408" s="128">
        <f>'FY 16 Data'!BB402/BB$223</f>
        <v>0</v>
      </c>
      <c r="BC408" s="128">
        <f>'FY 16 Data'!BC402/BC$223</f>
        <v>0</v>
      </c>
      <c r="BD408" s="128">
        <f>'FY 16 Data'!BD402/BD$223</f>
        <v>0</v>
      </c>
      <c r="BE408" s="128">
        <f>'FY 16 Data'!BE402/BE$223</f>
        <v>0</v>
      </c>
      <c r="BF408" s="128">
        <f>'FY 16 Data'!BF402/BF$223</f>
        <v>0</v>
      </c>
      <c r="BG408" s="128">
        <f>'FY 16 Data'!BG402/BG$223</f>
        <v>0</v>
      </c>
      <c r="BH408" s="128">
        <f>'FY 16 Data'!BH402/BH$223</f>
        <v>0</v>
      </c>
      <c r="BI408" s="128">
        <f>'FY 16 Data'!BI402/BI$223</f>
        <v>0</v>
      </c>
      <c r="BJ408" s="128">
        <f>'FY 16 Data'!BJ402/BJ$223</f>
        <v>0</v>
      </c>
      <c r="BK408" s="128">
        <f>'FY 16 Data'!BK402/BK$223</f>
        <v>0</v>
      </c>
      <c r="BL408" s="128">
        <f>'FY 16 Data'!BL402/BL$223</f>
        <v>0</v>
      </c>
      <c r="BM408" s="128">
        <f>'FY 16 Data'!BM402/BM$223</f>
        <v>0</v>
      </c>
      <c r="BN408" s="128">
        <f>'FY 16 Data'!BN402/BN$223</f>
        <v>0</v>
      </c>
      <c r="BO408" s="128">
        <f t="shared" si="301"/>
        <v>0</v>
      </c>
      <c r="BQ408" s="291">
        <f t="array" ref="BQ408">ROUND(MIN(IF($E$4:$BN$4=BQ$4,$E408:$BN408)),1)</f>
        <v>0</v>
      </c>
      <c r="BR408" s="291">
        <f t="array" ref="BR408">ROUND(MAX(IF($E$4:$BN$4=BR$4,$E408:$BN408)),1)</f>
        <v>0</v>
      </c>
      <c r="BS408" s="334">
        <f t="array" ref="BS408">ROUND(SUM(IF($E$4:$BN$4=BS$4,'FY 16 Data'!$E402:$BN402)),1)/BS$3</f>
        <v>0</v>
      </c>
      <c r="BT408" s="291">
        <f t="array" ref="BT408">ROUND(MIN(IF($E$4:$BN$4=BT$4,$E408:$BN408)),1)</f>
        <v>0</v>
      </c>
      <c r="BU408" s="291">
        <f t="array" ref="BU408">ROUND(MAX(IF($E$4:$BN$4=BU$4,$E408:$BN408)),1)</f>
        <v>0</v>
      </c>
      <c r="BV408" s="334">
        <f t="array" ref="BV408">ROUND(SUM(IF($E$4:$BN$4=BV$4,'FY 16 Data'!$E402:$BN402)),1)/BV$3</f>
        <v>0</v>
      </c>
      <c r="BW408" s="291">
        <f t="array" ref="BW408">ROUND(MIN(IF($E$4:$BN$4=BW$4,$E408:$BN408)),1)</f>
        <v>0</v>
      </c>
      <c r="BX408" s="291">
        <f t="array" ref="BX408">ROUND(MAX(IF($E$4:$BN$4=BX$4,$E408:$BN408)),1)</f>
        <v>0</v>
      </c>
      <c r="BY408" s="334">
        <f t="array" ref="BY408">ROUND(SUM(IF($E$4:$BN$4=BY$4,'FY 16 Data'!$E402:$BN402)),1)/BY$3</f>
        <v>0</v>
      </c>
      <c r="BZ408" s="291">
        <f t="array" ref="BZ408">ROUND(MIN(IF($E$4:$BN$4=BZ$4,$E408:$BN408)),1)</f>
        <v>0</v>
      </c>
      <c r="CA408" s="291">
        <f t="array" ref="CA408">ROUND(MAX(IF($E$4:$BN$4=CA$4,$E408:$BN408)),1)</f>
        <v>0</v>
      </c>
      <c r="CB408" s="334">
        <f t="array" ref="CB408">ROUND(SUM(IF($E$4:$BN$4=CB$4,'FY 16 Data'!$E402:$BN402)),1)/CB$3</f>
        <v>0</v>
      </c>
      <c r="CC408" s="291">
        <f t="array" ref="CC408">ROUND(MIN(IF($E$4:$BN$4=CC$4,$E408:$BN408)),1)</f>
        <v>0</v>
      </c>
      <c r="CD408" s="291">
        <f t="array" ref="CD408">ROUND(MAX(IF($E$4:$BN$4=CD$4,$E408:$BN408)),1)</f>
        <v>0</v>
      </c>
      <c r="CE408" s="334">
        <f t="array" ref="CE408">ROUND(SUM(IF($E$4:$BN$4=CE$4,'FY 16 Data'!$E402:$BN402)),1)/CE$3</f>
        <v>0</v>
      </c>
      <c r="CF408" s="291">
        <f t="array" ref="CF408">ROUND(MIN(IF($E$4:$BN$4=CF$4,$E408:$BN408)),1)</f>
        <v>0</v>
      </c>
      <c r="CG408" s="291">
        <f t="array" ref="CG408">ROUND(MAX(IF($E$4:$BN$4=CG$4,$E408:$BN408)),1)</f>
        <v>0</v>
      </c>
      <c r="CH408" s="334">
        <f t="array" ref="CH408">ROUND(SUM(IF($E$4:$BN$4=CH$4,'FY 16 Data'!$E402:$BN402)),1)/CH$3</f>
        <v>0</v>
      </c>
      <c r="CI408" s="305">
        <f t="shared" si="279"/>
        <v>0</v>
      </c>
      <c r="CJ408" s="305">
        <f t="shared" si="280"/>
        <v>0</v>
      </c>
      <c r="CK408" s="332">
        <f>'FY 16 Data'!BO402/$BO$49</f>
        <v>0</v>
      </c>
    </row>
    <row r="409" spans="1:89" s="127" customFormat="1">
      <c r="A409" s="929">
        <f t="shared" si="302"/>
        <v>55205</v>
      </c>
      <c r="B409" s="307" t="s">
        <v>332</v>
      </c>
      <c r="C409" s="41"/>
      <c r="D409" s="41"/>
      <c r="E409" s="128">
        <f>'FY 16 Data'!E403/E$223</f>
        <v>0</v>
      </c>
      <c r="F409" s="128">
        <f>'FY 16 Data'!F403/F$223</f>
        <v>0</v>
      </c>
      <c r="G409" s="128">
        <f>'FY 16 Data'!G403/G$223</f>
        <v>0</v>
      </c>
      <c r="H409" s="128">
        <f>'FY 16 Data'!H403/H$223</f>
        <v>0</v>
      </c>
      <c r="I409" s="128">
        <f>'FY 16 Data'!I403/I$223</f>
        <v>0</v>
      </c>
      <c r="J409" s="128">
        <f>'FY 16 Data'!J403/J$223</f>
        <v>0</v>
      </c>
      <c r="K409" s="128">
        <f>'FY 16 Data'!K403/K$223</f>
        <v>0</v>
      </c>
      <c r="L409" s="128">
        <f>'FY 16 Data'!L403/L$223</f>
        <v>0</v>
      </c>
      <c r="M409" s="128">
        <f>'FY 16 Data'!M403/M$223</f>
        <v>0</v>
      </c>
      <c r="N409" s="128">
        <f>'FY 16 Data'!N403/N$223</f>
        <v>0</v>
      </c>
      <c r="O409" s="128">
        <f>'FY 16 Data'!O403/O$223</f>
        <v>0</v>
      </c>
      <c r="P409" s="128">
        <f>'FY 16 Data'!P403/P$223</f>
        <v>0</v>
      </c>
      <c r="Q409" s="128">
        <f>'FY 16 Data'!Q403/Q$223</f>
        <v>0</v>
      </c>
      <c r="R409" s="128">
        <f>'FY 16 Data'!R403/R$223</f>
        <v>0</v>
      </c>
      <c r="S409" s="128">
        <f>'FY 16 Data'!S403/S$223</f>
        <v>0</v>
      </c>
      <c r="T409" s="128">
        <f>'FY 16 Data'!T403/T$223</f>
        <v>0</v>
      </c>
      <c r="U409" s="128">
        <f>'FY 16 Data'!U403/U$223</f>
        <v>0</v>
      </c>
      <c r="V409" s="128">
        <f>'FY 16 Data'!V403/V$223</f>
        <v>0</v>
      </c>
      <c r="W409" s="128">
        <f>'FY 16 Data'!W403/W$223</f>
        <v>0</v>
      </c>
      <c r="X409" s="128">
        <f>'FY 16 Data'!X403/X$223</f>
        <v>0</v>
      </c>
      <c r="Y409" s="128">
        <f>'FY 16 Data'!Y403/Y$223</f>
        <v>0</v>
      </c>
      <c r="Z409" s="128">
        <f>'FY 16 Data'!Z403/Z$223</f>
        <v>0</v>
      </c>
      <c r="AA409" s="128">
        <f>'FY 16 Data'!AA403/AA$223</f>
        <v>0</v>
      </c>
      <c r="AB409" s="128">
        <f>'FY 16 Data'!AB403/AB$223</f>
        <v>0</v>
      </c>
      <c r="AC409" s="128">
        <f>'FY 16 Data'!AC403/AC$223</f>
        <v>0</v>
      </c>
      <c r="AD409" s="128">
        <f>'FY 16 Data'!AD403/AD$223</f>
        <v>0</v>
      </c>
      <c r="AE409" s="128">
        <f>'FY 16 Data'!AE403/AE$223</f>
        <v>0</v>
      </c>
      <c r="AF409" s="128">
        <f>'FY 16 Data'!AF403/AF$223</f>
        <v>0</v>
      </c>
      <c r="AG409" s="128">
        <f>'FY 16 Data'!AG403/AG$223</f>
        <v>0</v>
      </c>
      <c r="AH409" s="128">
        <f>'FY 16 Data'!AH403/AH$223</f>
        <v>0</v>
      </c>
      <c r="AI409" s="128">
        <f>'FY 16 Data'!AI403/AI$223</f>
        <v>0</v>
      </c>
      <c r="AJ409" s="128">
        <f>'FY 16 Data'!AJ403/AJ$223</f>
        <v>0</v>
      </c>
      <c r="AK409" s="128">
        <f>'FY 16 Data'!AK403/AK$223</f>
        <v>0</v>
      </c>
      <c r="AL409" s="128">
        <f>'FY 16 Data'!AL403/AL$223</f>
        <v>0</v>
      </c>
      <c r="AM409" s="128">
        <f>'FY 16 Data'!AM403/AM$223</f>
        <v>0</v>
      </c>
      <c r="AN409" s="128">
        <f>'FY 16 Data'!AN403/AN$223</f>
        <v>0</v>
      </c>
      <c r="AO409" s="128">
        <f>'FY 16 Data'!AO403/AO$223</f>
        <v>0</v>
      </c>
      <c r="AP409" s="128">
        <f>'FY 16 Data'!AP403/AP$223</f>
        <v>0</v>
      </c>
      <c r="AQ409" s="128">
        <f>'FY 16 Data'!AQ403/AQ$223</f>
        <v>0</v>
      </c>
      <c r="AR409" s="128">
        <f>'FY 16 Data'!AR403/AR$223</f>
        <v>0</v>
      </c>
      <c r="AS409" s="128">
        <f>'FY 16 Data'!AS403/AS$223</f>
        <v>0</v>
      </c>
      <c r="AT409" s="128">
        <f>'FY 16 Data'!AT403/AT$223</f>
        <v>0</v>
      </c>
      <c r="AU409" s="128">
        <f>'FY 16 Data'!AU403/AU$223</f>
        <v>0</v>
      </c>
      <c r="AV409" s="128">
        <f>'FY 16 Data'!AV403/AV$223</f>
        <v>0</v>
      </c>
      <c r="AW409" s="128">
        <f>'FY 16 Data'!AW403/AW$223</f>
        <v>0</v>
      </c>
      <c r="AX409" s="128">
        <f>'FY 16 Data'!AX403/AX$223</f>
        <v>0</v>
      </c>
      <c r="AY409" s="128">
        <f>'FY 16 Data'!AY403/AY$223</f>
        <v>0</v>
      </c>
      <c r="AZ409" s="128">
        <f>'FY 16 Data'!AZ403/AZ$223</f>
        <v>0</v>
      </c>
      <c r="BA409" s="128">
        <f>'FY 16 Data'!BA403/BA$223</f>
        <v>0</v>
      </c>
      <c r="BB409" s="128">
        <f>'FY 16 Data'!BB403/BB$223</f>
        <v>0</v>
      </c>
      <c r="BC409" s="128">
        <f>'FY 16 Data'!BC403/BC$223</f>
        <v>0</v>
      </c>
      <c r="BD409" s="128">
        <f>'FY 16 Data'!BD403/BD$223</f>
        <v>0</v>
      </c>
      <c r="BE409" s="128">
        <f>'FY 16 Data'!BE403/BE$223</f>
        <v>0</v>
      </c>
      <c r="BF409" s="128">
        <f>'FY 16 Data'!BF403/BF$223</f>
        <v>0</v>
      </c>
      <c r="BG409" s="128">
        <f>'FY 16 Data'!BG403/BG$223</f>
        <v>0</v>
      </c>
      <c r="BH409" s="128">
        <f>'FY 16 Data'!BH403/BH$223</f>
        <v>0</v>
      </c>
      <c r="BI409" s="128">
        <f>'FY 16 Data'!BI403/BI$223</f>
        <v>0</v>
      </c>
      <c r="BJ409" s="128">
        <f>'FY 16 Data'!BJ403/BJ$223</f>
        <v>0</v>
      </c>
      <c r="BK409" s="128">
        <f>'FY 16 Data'!BK403/BK$223</f>
        <v>0</v>
      </c>
      <c r="BL409" s="128">
        <f>'FY 16 Data'!BL403/BL$223</f>
        <v>0</v>
      </c>
      <c r="BM409" s="128">
        <f>'FY 16 Data'!BM403/BM$223</f>
        <v>0</v>
      </c>
      <c r="BN409" s="128">
        <f>'FY 16 Data'!BN403/BN$223</f>
        <v>0</v>
      </c>
      <c r="BO409" s="128">
        <f t="shared" si="301"/>
        <v>0</v>
      </c>
      <c r="BQ409" s="291">
        <f t="array" ref="BQ409">ROUND(MIN(IF($E$4:$BN$4=BQ$4,$E409:$BN409)),1)</f>
        <v>0</v>
      </c>
      <c r="BR409" s="291">
        <f t="array" ref="BR409">ROUND(MAX(IF($E$4:$BN$4=BR$4,$E409:$BN409)),1)</f>
        <v>0</v>
      </c>
      <c r="BS409" s="334">
        <f t="array" ref="BS409">ROUND(SUM(IF($E$4:$BN$4=BS$4,'FY 16 Data'!$E403:$BN403)),1)/BS$3</f>
        <v>0</v>
      </c>
      <c r="BT409" s="291">
        <f t="array" ref="BT409">ROUND(MIN(IF($E$4:$BN$4=BT$4,$E409:$BN409)),1)</f>
        <v>0</v>
      </c>
      <c r="BU409" s="291">
        <f t="array" ref="BU409">ROUND(MAX(IF($E$4:$BN$4=BU$4,$E409:$BN409)),1)</f>
        <v>0</v>
      </c>
      <c r="BV409" s="334">
        <f t="array" ref="BV409">ROUND(SUM(IF($E$4:$BN$4=BV$4,'FY 16 Data'!$E403:$BN403)),1)/BV$3</f>
        <v>0</v>
      </c>
      <c r="BW409" s="291">
        <f t="array" ref="BW409">ROUND(MIN(IF($E$4:$BN$4=BW$4,$E409:$BN409)),1)</f>
        <v>0</v>
      </c>
      <c r="BX409" s="291">
        <f t="array" ref="BX409">ROUND(MAX(IF($E$4:$BN$4=BX$4,$E409:$BN409)),1)</f>
        <v>0</v>
      </c>
      <c r="BY409" s="334">
        <f t="array" ref="BY409">ROUND(SUM(IF($E$4:$BN$4=BY$4,'FY 16 Data'!$E403:$BN403)),1)/BY$3</f>
        <v>0</v>
      </c>
      <c r="BZ409" s="291">
        <f t="array" ref="BZ409">ROUND(MIN(IF($E$4:$BN$4=BZ$4,$E409:$BN409)),1)</f>
        <v>0</v>
      </c>
      <c r="CA409" s="291">
        <f t="array" ref="CA409">ROUND(MAX(IF($E$4:$BN$4=CA$4,$E409:$BN409)),1)</f>
        <v>0</v>
      </c>
      <c r="CB409" s="334">
        <f t="array" ref="CB409">ROUND(SUM(IF($E$4:$BN$4=CB$4,'FY 16 Data'!$E403:$BN403)),1)/CB$3</f>
        <v>0</v>
      </c>
      <c r="CC409" s="291">
        <f t="array" ref="CC409">ROUND(MIN(IF($E$4:$BN$4=CC$4,$E409:$BN409)),1)</f>
        <v>0</v>
      </c>
      <c r="CD409" s="291">
        <f t="array" ref="CD409">ROUND(MAX(IF($E$4:$BN$4=CD$4,$E409:$BN409)),1)</f>
        <v>0</v>
      </c>
      <c r="CE409" s="334">
        <f t="array" ref="CE409">ROUND(SUM(IF($E$4:$BN$4=CE$4,'FY 16 Data'!$E403:$BN403)),1)/CE$3</f>
        <v>0</v>
      </c>
      <c r="CF409" s="291">
        <f t="array" ref="CF409">ROUND(MIN(IF($E$4:$BN$4=CF$4,$E409:$BN409)),1)</f>
        <v>0</v>
      </c>
      <c r="CG409" s="291">
        <f t="array" ref="CG409">ROUND(MAX(IF($E$4:$BN$4=CG$4,$E409:$BN409)),1)</f>
        <v>0</v>
      </c>
      <c r="CH409" s="334">
        <f t="array" ref="CH409">ROUND(SUM(IF($E$4:$BN$4=CH$4,'FY 16 Data'!$E403:$BN403)),1)/CH$3</f>
        <v>0</v>
      </c>
      <c r="CI409" s="305">
        <f t="shared" si="279"/>
        <v>0</v>
      </c>
      <c r="CJ409" s="305">
        <f t="shared" si="280"/>
        <v>0</v>
      </c>
      <c r="CK409" s="332">
        <f>'FY 16 Data'!BO403/$BO$49</f>
        <v>0</v>
      </c>
    </row>
    <row r="410" spans="1:89" s="127" customFormat="1" ht="24">
      <c r="A410" s="929">
        <f t="shared" si="302"/>
        <v>55206</v>
      </c>
      <c r="B410" s="307" t="s">
        <v>333</v>
      </c>
      <c r="C410" s="41"/>
      <c r="D410" s="41"/>
      <c r="E410" s="128">
        <f>'FY 16 Data'!E404/E$223</f>
        <v>0</v>
      </c>
      <c r="F410" s="128">
        <f>'FY 16 Data'!F404/F$223</f>
        <v>0</v>
      </c>
      <c r="G410" s="128">
        <f>'FY 16 Data'!G404/G$223</f>
        <v>0</v>
      </c>
      <c r="H410" s="128">
        <f>'FY 16 Data'!H404/H$223</f>
        <v>0</v>
      </c>
      <c r="I410" s="128">
        <f>'FY 16 Data'!I404/I$223</f>
        <v>0</v>
      </c>
      <c r="J410" s="128">
        <f>'FY 16 Data'!J404/J$223</f>
        <v>0</v>
      </c>
      <c r="K410" s="128">
        <f>'FY 16 Data'!K404/K$223</f>
        <v>0</v>
      </c>
      <c r="L410" s="128">
        <f>'FY 16 Data'!L404/L$223</f>
        <v>0</v>
      </c>
      <c r="M410" s="128">
        <f>'FY 16 Data'!M404/M$223</f>
        <v>0</v>
      </c>
      <c r="N410" s="128">
        <f>'FY 16 Data'!N404/N$223</f>
        <v>0</v>
      </c>
      <c r="O410" s="128">
        <f>'FY 16 Data'!O404/O$223</f>
        <v>0</v>
      </c>
      <c r="P410" s="128">
        <f>'FY 16 Data'!P404/P$223</f>
        <v>0</v>
      </c>
      <c r="Q410" s="128">
        <f>'FY 16 Data'!Q404/Q$223</f>
        <v>0</v>
      </c>
      <c r="R410" s="128">
        <f>'FY 16 Data'!R404/R$223</f>
        <v>0</v>
      </c>
      <c r="S410" s="128">
        <f>'FY 16 Data'!S404/S$223</f>
        <v>0</v>
      </c>
      <c r="T410" s="128">
        <f>'FY 16 Data'!T404/T$223</f>
        <v>0</v>
      </c>
      <c r="U410" s="128">
        <f>'FY 16 Data'!U404/U$223</f>
        <v>0</v>
      </c>
      <c r="V410" s="128">
        <f>'FY 16 Data'!V404/V$223</f>
        <v>0</v>
      </c>
      <c r="W410" s="128">
        <f>'FY 16 Data'!W404/W$223</f>
        <v>0</v>
      </c>
      <c r="X410" s="128">
        <f>'FY 16 Data'!X404/X$223</f>
        <v>0</v>
      </c>
      <c r="Y410" s="128">
        <f>'FY 16 Data'!Y404/Y$223</f>
        <v>0</v>
      </c>
      <c r="Z410" s="128">
        <f>'FY 16 Data'!Z404/Z$223</f>
        <v>0</v>
      </c>
      <c r="AA410" s="128">
        <f>'FY 16 Data'!AA404/AA$223</f>
        <v>0</v>
      </c>
      <c r="AB410" s="128">
        <f>'FY 16 Data'!AB404/AB$223</f>
        <v>0</v>
      </c>
      <c r="AC410" s="128">
        <f>'FY 16 Data'!AC404/AC$223</f>
        <v>0</v>
      </c>
      <c r="AD410" s="128">
        <f>'FY 16 Data'!AD404/AD$223</f>
        <v>0</v>
      </c>
      <c r="AE410" s="128">
        <f>'FY 16 Data'!AE404/AE$223</f>
        <v>0</v>
      </c>
      <c r="AF410" s="128">
        <f>'FY 16 Data'!AF404/AF$223</f>
        <v>0</v>
      </c>
      <c r="AG410" s="128">
        <f>'FY 16 Data'!AG404/AG$223</f>
        <v>0</v>
      </c>
      <c r="AH410" s="128">
        <f>'FY 16 Data'!AH404/AH$223</f>
        <v>0</v>
      </c>
      <c r="AI410" s="128">
        <f>'FY 16 Data'!AI404/AI$223</f>
        <v>0</v>
      </c>
      <c r="AJ410" s="128">
        <f>'FY 16 Data'!AJ404/AJ$223</f>
        <v>0</v>
      </c>
      <c r="AK410" s="128">
        <f>'FY 16 Data'!AK404/AK$223</f>
        <v>0</v>
      </c>
      <c r="AL410" s="128">
        <f>'FY 16 Data'!AL404/AL$223</f>
        <v>0</v>
      </c>
      <c r="AM410" s="128">
        <f>'FY 16 Data'!AM404/AM$223</f>
        <v>0</v>
      </c>
      <c r="AN410" s="128">
        <f>'FY 16 Data'!AN404/AN$223</f>
        <v>0</v>
      </c>
      <c r="AO410" s="128">
        <f>'FY 16 Data'!AO404/AO$223</f>
        <v>0</v>
      </c>
      <c r="AP410" s="128">
        <f>'FY 16 Data'!AP404/AP$223</f>
        <v>0</v>
      </c>
      <c r="AQ410" s="128">
        <f>'FY 16 Data'!AQ404/AQ$223</f>
        <v>0</v>
      </c>
      <c r="AR410" s="128">
        <f>'FY 16 Data'!AR404/AR$223</f>
        <v>0</v>
      </c>
      <c r="AS410" s="128">
        <f>'FY 16 Data'!AS404/AS$223</f>
        <v>0</v>
      </c>
      <c r="AT410" s="128">
        <f>'FY 16 Data'!AT404/AT$223</f>
        <v>0</v>
      </c>
      <c r="AU410" s="128">
        <f>'FY 16 Data'!AU404/AU$223</f>
        <v>0</v>
      </c>
      <c r="AV410" s="128">
        <f>'FY 16 Data'!AV404/AV$223</f>
        <v>0</v>
      </c>
      <c r="AW410" s="128">
        <f>'FY 16 Data'!AW404/AW$223</f>
        <v>0</v>
      </c>
      <c r="AX410" s="128">
        <f>'FY 16 Data'!AX404/AX$223</f>
        <v>0</v>
      </c>
      <c r="AY410" s="128">
        <f>'FY 16 Data'!AY404/AY$223</f>
        <v>0</v>
      </c>
      <c r="AZ410" s="128">
        <f>'FY 16 Data'!AZ404/AZ$223</f>
        <v>0</v>
      </c>
      <c r="BA410" s="128">
        <f>'FY 16 Data'!BA404/BA$223</f>
        <v>0</v>
      </c>
      <c r="BB410" s="128">
        <f>'FY 16 Data'!BB404/BB$223</f>
        <v>0</v>
      </c>
      <c r="BC410" s="128">
        <f>'FY 16 Data'!BC404/BC$223</f>
        <v>0</v>
      </c>
      <c r="BD410" s="128">
        <f>'FY 16 Data'!BD404/BD$223</f>
        <v>0</v>
      </c>
      <c r="BE410" s="128">
        <f>'FY 16 Data'!BE404/BE$223</f>
        <v>0</v>
      </c>
      <c r="BF410" s="128">
        <f>'FY 16 Data'!BF404/BF$223</f>
        <v>0</v>
      </c>
      <c r="BG410" s="128">
        <f>'FY 16 Data'!BG404/BG$223</f>
        <v>0</v>
      </c>
      <c r="BH410" s="128">
        <f>'FY 16 Data'!BH404/BH$223</f>
        <v>0</v>
      </c>
      <c r="BI410" s="128">
        <f>'FY 16 Data'!BI404/BI$223</f>
        <v>0</v>
      </c>
      <c r="BJ410" s="128">
        <f>'FY 16 Data'!BJ404/BJ$223</f>
        <v>0</v>
      </c>
      <c r="BK410" s="128">
        <f>'FY 16 Data'!BK404/BK$223</f>
        <v>0</v>
      </c>
      <c r="BL410" s="128">
        <f>'FY 16 Data'!BL404/BL$223</f>
        <v>0</v>
      </c>
      <c r="BM410" s="128">
        <f>'FY 16 Data'!BM404/BM$223</f>
        <v>0</v>
      </c>
      <c r="BN410" s="128">
        <f>'FY 16 Data'!BN404/BN$223</f>
        <v>0</v>
      </c>
      <c r="BO410" s="128">
        <f t="shared" si="301"/>
        <v>0</v>
      </c>
      <c r="BQ410" s="291">
        <f t="array" ref="BQ410">ROUND(MIN(IF($E$4:$BN$4=BQ$4,$E410:$BN410)),1)</f>
        <v>0</v>
      </c>
      <c r="BR410" s="291">
        <f t="array" ref="BR410">ROUND(MAX(IF($E$4:$BN$4=BR$4,$E410:$BN410)),1)</f>
        <v>0</v>
      </c>
      <c r="BS410" s="334">
        <f t="array" ref="BS410">ROUND(SUM(IF($E$4:$BN$4=BS$4,'FY 16 Data'!$E404:$BN404)),1)/BS$3</f>
        <v>0</v>
      </c>
      <c r="BT410" s="291">
        <f t="array" ref="BT410">ROUND(MIN(IF($E$4:$BN$4=BT$4,$E410:$BN410)),1)</f>
        <v>0</v>
      </c>
      <c r="BU410" s="291">
        <f t="array" ref="BU410">ROUND(MAX(IF($E$4:$BN$4=BU$4,$E410:$BN410)),1)</f>
        <v>0</v>
      </c>
      <c r="BV410" s="334">
        <f t="array" ref="BV410">ROUND(SUM(IF($E$4:$BN$4=BV$4,'FY 16 Data'!$E404:$BN404)),1)/BV$3</f>
        <v>0</v>
      </c>
      <c r="BW410" s="291">
        <f t="array" ref="BW410">ROUND(MIN(IF($E$4:$BN$4=BW$4,$E410:$BN410)),1)</f>
        <v>0</v>
      </c>
      <c r="BX410" s="291">
        <f t="array" ref="BX410">ROUND(MAX(IF($E$4:$BN$4=BX$4,$E410:$BN410)),1)</f>
        <v>0</v>
      </c>
      <c r="BY410" s="334">
        <f t="array" ref="BY410">ROUND(SUM(IF($E$4:$BN$4=BY$4,'FY 16 Data'!$E404:$BN404)),1)/BY$3</f>
        <v>0</v>
      </c>
      <c r="BZ410" s="291">
        <f t="array" ref="BZ410">ROUND(MIN(IF($E$4:$BN$4=BZ$4,$E410:$BN410)),1)</f>
        <v>0</v>
      </c>
      <c r="CA410" s="291">
        <f t="array" ref="CA410">ROUND(MAX(IF($E$4:$BN$4=CA$4,$E410:$BN410)),1)</f>
        <v>0</v>
      </c>
      <c r="CB410" s="334">
        <f t="array" ref="CB410">ROUND(SUM(IF($E$4:$BN$4=CB$4,'FY 16 Data'!$E404:$BN404)),1)/CB$3</f>
        <v>0</v>
      </c>
      <c r="CC410" s="291">
        <f t="array" ref="CC410">ROUND(MIN(IF($E$4:$BN$4=CC$4,$E410:$BN410)),1)</f>
        <v>0</v>
      </c>
      <c r="CD410" s="291">
        <f t="array" ref="CD410">ROUND(MAX(IF($E$4:$BN$4=CD$4,$E410:$BN410)),1)</f>
        <v>0</v>
      </c>
      <c r="CE410" s="334">
        <f t="array" ref="CE410">ROUND(SUM(IF($E$4:$BN$4=CE$4,'FY 16 Data'!$E404:$BN404)),1)/CE$3</f>
        <v>0</v>
      </c>
      <c r="CF410" s="291">
        <f t="array" ref="CF410">ROUND(MIN(IF($E$4:$BN$4=CF$4,$E410:$BN410)),1)</f>
        <v>0</v>
      </c>
      <c r="CG410" s="291">
        <f t="array" ref="CG410">ROUND(MAX(IF($E$4:$BN$4=CG$4,$E410:$BN410)),1)</f>
        <v>0</v>
      </c>
      <c r="CH410" s="334">
        <f t="array" ref="CH410">ROUND(SUM(IF($E$4:$BN$4=CH$4,'FY 16 Data'!$E404:$BN404)),1)/CH$3</f>
        <v>0</v>
      </c>
      <c r="CI410" s="305">
        <f t="shared" si="279"/>
        <v>0</v>
      </c>
      <c r="CJ410" s="305">
        <f t="shared" si="280"/>
        <v>0</v>
      </c>
      <c r="CK410" s="332">
        <f>'FY 16 Data'!BO404/$BO$49</f>
        <v>0</v>
      </c>
    </row>
    <row r="411" spans="1:89" s="127" customFormat="1" ht="24">
      <c r="A411" s="929">
        <f t="shared" si="302"/>
        <v>55207</v>
      </c>
      <c r="B411" s="307" t="s">
        <v>334</v>
      </c>
      <c r="C411" s="41"/>
      <c r="D411" s="41"/>
      <c r="E411" s="128">
        <f>'FY 16 Data'!E405/E$223</f>
        <v>0</v>
      </c>
      <c r="F411" s="128">
        <f>'FY 16 Data'!F405/F$223</f>
        <v>0</v>
      </c>
      <c r="G411" s="128">
        <f>'FY 16 Data'!G405/G$223</f>
        <v>0</v>
      </c>
      <c r="H411" s="128">
        <f>'FY 16 Data'!H405/H$223</f>
        <v>0</v>
      </c>
      <c r="I411" s="128">
        <f>'FY 16 Data'!I405/I$223</f>
        <v>0</v>
      </c>
      <c r="J411" s="128">
        <f>'FY 16 Data'!J405/J$223</f>
        <v>0</v>
      </c>
      <c r="K411" s="128">
        <f>'FY 16 Data'!K405/K$223</f>
        <v>0</v>
      </c>
      <c r="L411" s="128">
        <f>'FY 16 Data'!L405/L$223</f>
        <v>0</v>
      </c>
      <c r="M411" s="128">
        <f>'FY 16 Data'!M405/M$223</f>
        <v>0</v>
      </c>
      <c r="N411" s="128">
        <f>'FY 16 Data'!N405/N$223</f>
        <v>0</v>
      </c>
      <c r="O411" s="128">
        <f>'FY 16 Data'!O405/O$223</f>
        <v>0</v>
      </c>
      <c r="P411" s="128">
        <f>'FY 16 Data'!P405/P$223</f>
        <v>0</v>
      </c>
      <c r="Q411" s="128">
        <f>'FY 16 Data'!Q405/Q$223</f>
        <v>0</v>
      </c>
      <c r="R411" s="128">
        <f>'FY 16 Data'!R405/R$223</f>
        <v>0</v>
      </c>
      <c r="S411" s="128">
        <f>'FY 16 Data'!S405/S$223</f>
        <v>0</v>
      </c>
      <c r="T411" s="128">
        <f>'FY 16 Data'!T405/T$223</f>
        <v>0</v>
      </c>
      <c r="U411" s="128">
        <f>'FY 16 Data'!U405/U$223</f>
        <v>0</v>
      </c>
      <c r="V411" s="128">
        <f>'FY 16 Data'!V405/V$223</f>
        <v>0</v>
      </c>
      <c r="W411" s="128">
        <f>'FY 16 Data'!W405/W$223</f>
        <v>0</v>
      </c>
      <c r="X411" s="128">
        <f>'FY 16 Data'!X405/X$223</f>
        <v>0</v>
      </c>
      <c r="Y411" s="128">
        <f>'FY 16 Data'!Y405/Y$223</f>
        <v>0</v>
      </c>
      <c r="Z411" s="128">
        <f>'FY 16 Data'!Z405/Z$223</f>
        <v>0</v>
      </c>
      <c r="AA411" s="128">
        <f>'FY 16 Data'!AA405/AA$223</f>
        <v>0</v>
      </c>
      <c r="AB411" s="128">
        <f>'FY 16 Data'!AB405/AB$223</f>
        <v>0</v>
      </c>
      <c r="AC411" s="128">
        <f>'FY 16 Data'!AC405/AC$223</f>
        <v>0</v>
      </c>
      <c r="AD411" s="128">
        <f>'FY 16 Data'!AD405/AD$223</f>
        <v>0</v>
      </c>
      <c r="AE411" s="128">
        <f>'FY 16 Data'!AE405/AE$223</f>
        <v>0</v>
      </c>
      <c r="AF411" s="128">
        <f>'FY 16 Data'!AF405/AF$223</f>
        <v>0</v>
      </c>
      <c r="AG411" s="128">
        <f>'FY 16 Data'!AG405/AG$223</f>
        <v>0</v>
      </c>
      <c r="AH411" s="128">
        <f>'FY 16 Data'!AH405/AH$223</f>
        <v>0</v>
      </c>
      <c r="AI411" s="128">
        <f>'FY 16 Data'!AI405/AI$223</f>
        <v>0</v>
      </c>
      <c r="AJ411" s="128">
        <f>'FY 16 Data'!AJ405/AJ$223</f>
        <v>0</v>
      </c>
      <c r="AK411" s="128">
        <f>'FY 16 Data'!AK405/AK$223</f>
        <v>0</v>
      </c>
      <c r="AL411" s="128">
        <f>'FY 16 Data'!AL405/AL$223</f>
        <v>0</v>
      </c>
      <c r="AM411" s="128">
        <f>'FY 16 Data'!AM405/AM$223</f>
        <v>0</v>
      </c>
      <c r="AN411" s="128">
        <f>'FY 16 Data'!AN405/AN$223</f>
        <v>0</v>
      </c>
      <c r="AO411" s="128">
        <f>'FY 16 Data'!AO405/AO$223</f>
        <v>0</v>
      </c>
      <c r="AP411" s="128">
        <f>'FY 16 Data'!AP405/AP$223</f>
        <v>0</v>
      </c>
      <c r="AQ411" s="128">
        <f>'FY 16 Data'!AQ405/AQ$223</f>
        <v>0</v>
      </c>
      <c r="AR411" s="128">
        <f>'FY 16 Data'!AR405/AR$223</f>
        <v>0</v>
      </c>
      <c r="AS411" s="128">
        <f>'FY 16 Data'!AS405/AS$223</f>
        <v>0</v>
      </c>
      <c r="AT411" s="128">
        <f>'FY 16 Data'!AT405/AT$223</f>
        <v>0</v>
      </c>
      <c r="AU411" s="128">
        <f>'FY 16 Data'!AU405/AU$223</f>
        <v>0</v>
      </c>
      <c r="AV411" s="128">
        <f>'FY 16 Data'!AV405/AV$223</f>
        <v>0</v>
      </c>
      <c r="AW411" s="128">
        <f>'FY 16 Data'!AW405/AW$223</f>
        <v>0</v>
      </c>
      <c r="AX411" s="128">
        <f>'FY 16 Data'!AX405/AX$223</f>
        <v>0</v>
      </c>
      <c r="AY411" s="128">
        <f>'FY 16 Data'!AY405/AY$223</f>
        <v>0</v>
      </c>
      <c r="AZ411" s="128">
        <f>'FY 16 Data'!AZ405/AZ$223</f>
        <v>0</v>
      </c>
      <c r="BA411" s="128">
        <f>'FY 16 Data'!BA405/BA$223</f>
        <v>0</v>
      </c>
      <c r="BB411" s="128">
        <f>'FY 16 Data'!BB405/BB$223</f>
        <v>0</v>
      </c>
      <c r="BC411" s="128">
        <f>'FY 16 Data'!BC405/BC$223</f>
        <v>0</v>
      </c>
      <c r="BD411" s="128">
        <f>'FY 16 Data'!BD405/BD$223</f>
        <v>0</v>
      </c>
      <c r="BE411" s="128">
        <f>'FY 16 Data'!BE405/BE$223</f>
        <v>0</v>
      </c>
      <c r="BF411" s="128">
        <f>'FY 16 Data'!BF405/BF$223</f>
        <v>0</v>
      </c>
      <c r="BG411" s="128">
        <f>'FY 16 Data'!BG405/BG$223</f>
        <v>0</v>
      </c>
      <c r="BH411" s="128">
        <f>'FY 16 Data'!BH405/BH$223</f>
        <v>0</v>
      </c>
      <c r="BI411" s="128">
        <f>'FY 16 Data'!BI405/BI$223</f>
        <v>0</v>
      </c>
      <c r="BJ411" s="128">
        <f>'FY 16 Data'!BJ405/BJ$223</f>
        <v>0</v>
      </c>
      <c r="BK411" s="128">
        <f>'FY 16 Data'!BK405/BK$223</f>
        <v>0</v>
      </c>
      <c r="BL411" s="128">
        <f>'FY 16 Data'!BL405/BL$223</f>
        <v>0</v>
      </c>
      <c r="BM411" s="128">
        <f>'FY 16 Data'!BM405/BM$223</f>
        <v>0</v>
      </c>
      <c r="BN411" s="128">
        <f>'FY 16 Data'!BN405/BN$223</f>
        <v>0</v>
      </c>
      <c r="BO411" s="128">
        <f t="shared" si="301"/>
        <v>0</v>
      </c>
      <c r="BQ411" s="291">
        <f t="array" ref="BQ411">ROUND(MIN(IF($E$4:$BN$4=BQ$4,$E411:$BN411)),1)</f>
        <v>0</v>
      </c>
      <c r="BR411" s="291">
        <f t="array" ref="BR411">ROUND(MAX(IF($E$4:$BN$4=BR$4,$E411:$BN411)),1)</f>
        <v>0</v>
      </c>
      <c r="BS411" s="334">
        <f t="array" ref="BS411">ROUND(SUM(IF($E$4:$BN$4=BS$4,'FY 16 Data'!$E405:$BN405)),1)/BS$3</f>
        <v>0</v>
      </c>
      <c r="BT411" s="291">
        <f t="array" ref="BT411">ROUND(MIN(IF($E$4:$BN$4=BT$4,$E411:$BN411)),1)</f>
        <v>0</v>
      </c>
      <c r="BU411" s="291">
        <f t="array" ref="BU411">ROUND(MAX(IF($E$4:$BN$4=BU$4,$E411:$BN411)),1)</f>
        <v>0</v>
      </c>
      <c r="BV411" s="334">
        <f t="array" ref="BV411">ROUND(SUM(IF($E$4:$BN$4=BV$4,'FY 16 Data'!$E405:$BN405)),1)/BV$3</f>
        <v>0</v>
      </c>
      <c r="BW411" s="291">
        <f t="array" ref="BW411">ROUND(MIN(IF($E$4:$BN$4=BW$4,$E411:$BN411)),1)</f>
        <v>0</v>
      </c>
      <c r="BX411" s="291">
        <f t="array" ref="BX411">ROUND(MAX(IF($E$4:$BN$4=BX$4,$E411:$BN411)),1)</f>
        <v>0</v>
      </c>
      <c r="BY411" s="334">
        <f t="array" ref="BY411">ROUND(SUM(IF($E$4:$BN$4=BY$4,'FY 16 Data'!$E405:$BN405)),1)/BY$3</f>
        <v>0</v>
      </c>
      <c r="BZ411" s="291">
        <f t="array" ref="BZ411">ROUND(MIN(IF($E$4:$BN$4=BZ$4,$E411:$BN411)),1)</f>
        <v>0</v>
      </c>
      <c r="CA411" s="291">
        <f t="array" ref="CA411">ROUND(MAX(IF($E$4:$BN$4=CA$4,$E411:$BN411)),1)</f>
        <v>0</v>
      </c>
      <c r="CB411" s="334">
        <f t="array" ref="CB411">ROUND(SUM(IF($E$4:$BN$4=CB$4,'FY 16 Data'!$E405:$BN405)),1)/CB$3</f>
        <v>0</v>
      </c>
      <c r="CC411" s="291">
        <f t="array" ref="CC411">ROUND(MIN(IF($E$4:$BN$4=CC$4,$E411:$BN411)),1)</f>
        <v>0</v>
      </c>
      <c r="CD411" s="291">
        <f t="array" ref="CD411">ROUND(MAX(IF($E$4:$BN$4=CD$4,$E411:$BN411)),1)</f>
        <v>0</v>
      </c>
      <c r="CE411" s="334">
        <f t="array" ref="CE411">ROUND(SUM(IF($E$4:$BN$4=CE$4,'FY 16 Data'!$E405:$BN405)),1)/CE$3</f>
        <v>0</v>
      </c>
      <c r="CF411" s="291">
        <f t="array" ref="CF411">ROUND(MIN(IF($E$4:$BN$4=CF$4,$E411:$BN411)),1)</f>
        <v>0</v>
      </c>
      <c r="CG411" s="291">
        <f t="array" ref="CG411">ROUND(MAX(IF($E$4:$BN$4=CG$4,$E411:$BN411)),1)</f>
        <v>0</v>
      </c>
      <c r="CH411" s="334">
        <f t="array" ref="CH411">ROUND(SUM(IF($E$4:$BN$4=CH$4,'FY 16 Data'!$E405:$BN405)),1)/CH$3</f>
        <v>0</v>
      </c>
      <c r="CI411" s="305">
        <f t="shared" si="279"/>
        <v>0</v>
      </c>
      <c r="CJ411" s="305">
        <f t="shared" si="280"/>
        <v>0</v>
      </c>
      <c r="CK411" s="332">
        <f>'FY 16 Data'!BO405/$BO$49</f>
        <v>0</v>
      </c>
    </row>
    <row r="412" spans="1:89" s="127" customFormat="1">
      <c r="A412" s="929">
        <f t="shared" si="302"/>
        <v>55401</v>
      </c>
      <c r="B412" s="307" t="s">
        <v>335</v>
      </c>
      <c r="C412" s="41"/>
      <c r="D412" s="41"/>
      <c r="E412" s="128">
        <f>'FY 16 Data'!E406/E$223</f>
        <v>0</v>
      </c>
      <c r="F412" s="128">
        <f>'FY 16 Data'!F406/F$223</f>
        <v>0</v>
      </c>
      <c r="G412" s="128">
        <f>'FY 16 Data'!G406/G$223</f>
        <v>0</v>
      </c>
      <c r="H412" s="128">
        <f>'FY 16 Data'!H406/H$223</f>
        <v>0</v>
      </c>
      <c r="I412" s="128">
        <f>'FY 16 Data'!I406/I$223</f>
        <v>0</v>
      </c>
      <c r="J412" s="128">
        <f>'FY 16 Data'!J406/J$223</f>
        <v>0</v>
      </c>
      <c r="K412" s="128">
        <f>'FY 16 Data'!K406/K$223</f>
        <v>0</v>
      </c>
      <c r="L412" s="128">
        <f>'FY 16 Data'!L406/L$223</f>
        <v>0</v>
      </c>
      <c r="M412" s="128">
        <f>'FY 16 Data'!M406/M$223</f>
        <v>0</v>
      </c>
      <c r="N412" s="128">
        <f>'FY 16 Data'!N406/N$223</f>
        <v>0</v>
      </c>
      <c r="O412" s="128">
        <f>'FY 16 Data'!O406/O$223</f>
        <v>0</v>
      </c>
      <c r="P412" s="128">
        <f>'FY 16 Data'!P406/P$223</f>
        <v>0</v>
      </c>
      <c r="Q412" s="128">
        <f>'FY 16 Data'!Q406/Q$223</f>
        <v>0</v>
      </c>
      <c r="R412" s="128">
        <f>'FY 16 Data'!R406/R$223</f>
        <v>0</v>
      </c>
      <c r="S412" s="128">
        <f>'FY 16 Data'!S406/S$223</f>
        <v>0</v>
      </c>
      <c r="T412" s="128">
        <f>'FY 16 Data'!T406/T$223</f>
        <v>0</v>
      </c>
      <c r="U412" s="128">
        <f>'FY 16 Data'!U406/U$223</f>
        <v>0</v>
      </c>
      <c r="V412" s="128">
        <f>'FY 16 Data'!V406/V$223</f>
        <v>0</v>
      </c>
      <c r="W412" s="128">
        <f>'FY 16 Data'!W406/W$223</f>
        <v>0</v>
      </c>
      <c r="X412" s="128">
        <f>'FY 16 Data'!X406/X$223</f>
        <v>0</v>
      </c>
      <c r="Y412" s="128">
        <f>'FY 16 Data'!Y406/Y$223</f>
        <v>0</v>
      </c>
      <c r="Z412" s="128">
        <f>'FY 16 Data'!Z406/Z$223</f>
        <v>0</v>
      </c>
      <c r="AA412" s="128">
        <f>'FY 16 Data'!AA406/AA$223</f>
        <v>0</v>
      </c>
      <c r="AB412" s="128">
        <f>'FY 16 Data'!AB406/AB$223</f>
        <v>0</v>
      </c>
      <c r="AC412" s="128">
        <f>'FY 16 Data'!AC406/AC$223</f>
        <v>0</v>
      </c>
      <c r="AD412" s="128">
        <f>'FY 16 Data'!AD406/AD$223</f>
        <v>0</v>
      </c>
      <c r="AE412" s="128">
        <f>'FY 16 Data'!AE406/AE$223</f>
        <v>0</v>
      </c>
      <c r="AF412" s="128">
        <f>'FY 16 Data'!AF406/AF$223</f>
        <v>0</v>
      </c>
      <c r="AG412" s="128">
        <f>'FY 16 Data'!AG406/AG$223</f>
        <v>0</v>
      </c>
      <c r="AH412" s="128">
        <f>'FY 16 Data'!AH406/AH$223</f>
        <v>0</v>
      </c>
      <c r="AI412" s="128">
        <f>'FY 16 Data'!AI406/AI$223</f>
        <v>0</v>
      </c>
      <c r="AJ412" s="128">
        <f>'FY 16 Data'!AJ406/AJ$223</f>
        <v>0</v>
      </c>
      <c r="AK412" s="128">
        <f>'FY 16 Data'!AK406/AK$223</f>
        <v>0</v>
      </c>
      <c r="AL412" s="128">
        <f>'FY 16 Data'!AL406/AL$223</f>
        <v>0</v>
      </c>
      <c r="AM412" s="128">
        <f>'FY 16 Data'!AM406/AM$223</f>
        <v>0</v>
      </c>
      <c r="AN412" s="128">
        <f>'FY 16 Data'!AN406/AN$223</f>
        <v>0</v>
      </c>
      <c r="AO412" s="128">
        <f>'FY 16 Data'!AO406/AO$223</f>
        <v>0</v>
      </c>
      <c r="AP412" s="128">
        <f>'FY 16 Data'!AP406/AP$223</f>
        <v>0</v>
      </c>
      <c r="AQ412" s="128">
        <f>'FY 16 Data'!AQ406/AQ$223</f>
        <v>0</v>
      </c>
      <c r="AR412" s="128">
        <f>'FY 16 Data'!AR406/AR$223</f>
        <v>0</v>
      </c>
      <c r="AS412" s="128">
        <f>'FY 16 Data'!AS406/AS$223</f>
        <v>0</v>
      </c>
      <c r="AT412" s="128">
        <f>'FY 16 Data'!AT406/AT$223</f>
        <v>0</v>
      </c>
      <c r="AU412" s="128">
        <f>'FY 16 Data'!AU406/AU$223</f>
        <v>0</v>
      </c>
      <c r="AV412" s="128">
        <f>'FY 16 Data'!AV406/AV$223</f>
        <v>0</v>
      </c>
      <c r="AW412" s="128">
        <f>'FY 16 Data'!AW406/AW$223</f>
        <v>0</v>
      </c>
      <c r="AX412" s="128">
        <f>'FY 16 Data'!AX406/AX$223</f>
        <v>0</v>
      </c>
      <c r="AY412" s="128">
        <f>'FY 16 Data'!AY406/AY$223</f>
        <v>0</v>
      </c>
      <c r="AZ412" s="128">
        <f>'FY 16 Data'!AZ406/AZ$223</f>
        <v>0</v>
      </c>
      <c r="BA412" s="128">
        <f>'FY 16 Data'!BA406/BA$223</f>
        <v>0</v>
      </c>
      <c r="BB412" s="128">
        <f>'FY 16 Data'!BB406/BB$223</f>
        <v>0</v>
      </c>
      <c r="BC412" s="128">
        <f>'FY 16 Data'!BC406/BC$223</f>
        <v>0</v>
      </c>
      <c r="BD412" s="128">
        <f>'FY 16 Data'!BD406/BD$223</f>
        <v>0</v>
      </c>
      <c r="BE412" s="128">
        <f>'FY 16 Data'!BE406/BE$223</f>
        <v>0</v>
      </c>
      <c r="BF412" s="128">
        <f>'FY 16 Data'!BF406/BF$223</f>
        <v>0</v>
      </c>
      <c r="BG412" s="128">
        <f>'FY 16 Data'!BG406/BG$223</f>
        <v>0</v>
      </c>
      <c r="BH412" s="128">
        <f>'FY 16 Data'!BH406/BH$223</f>
        <v>0</v>
      </c>
      <c r="BI412" s="128">
        <f>'FY 16 Data'!BI406/BI$223</f>
        <v>0</v>
      </c>
      <c r="BJ412" s="128">
        <f>'FY 16 Data'!BJ406/BJ$223</f>
        <v>0</v>
      </c>
      <c r="BK412" s="128">
        <f>'FY 16 Data'!BK406/BK$223</f>
        <v>0</v>
      </c>
      <c r="BL412" s="128">
        <f>'FY 16 Data'!BL406/BL$223</f>
        <v>0</v>
      </c>
      <c r="BM412" s="128">
        <f>'FY 16 Data'!BM406/BM$223</f>
        <v>0</v>
      </c>
      <c r="BN412" s="128">
        <f>'FY 16 Data'!BN406/BN$223</f>
        <v>0</v>
      </c>
      <c r="BO412" s="128">
        <f t="shared" si="301"/>
        <v>0</v>
      </c>
      <c r="BQ412" s="291">
        <f t="array" ref="BQ412">ROUND(MIN(IF($E$4:$BN$4=BQ$4,$E412:$BN412)),1)</f>
        <v>0</v>
      </c>
      <c r="BR412" s="291">
        <f t="array" ref="BR412">ROUND(MAX(IF($E$4:$BN$4=BR$4,$E412:$BN412)),1)</f>
        <v>0</v>
      </c>
      <c r="BS412" s="334">
        <f t="array" ref="BS412">ROUND(SUM(IF($E$4:$BN$4=BS$4,'FY 16 Data'!$E406:$BN406)),1)/BS$3</f>
        <v>0</v>
      </c>
      <c r="BT412" s="291">
        <f t="array" ref="BT412">ROUND(MIN(IF($E$4:$BN$4=BT$4,$E412:$BN412)),1)</f>
        <v>0</v>
      </c>
      <c r="BU412" s="291">
        <f t="array" ref="BU412">ROUND(MAX(IF($E$4:$BN$4=BU$4,$E412:$BN412)),1)</f>
        <v>0</v>
      </c>
      <c r="BV412" s="334">
        <f t="array" ref="BV412">ROUND(SUM(IF($E$4:$BN$4=BV$4,'FY 16 Data'!$E406:$BN406)),1)/BV$3</f>
        <v>0</v>
      </c>
      <c r="BW412" s="291">
        <f t="array" ref="BW412">ROUND(MIN(IF($E$4:$BN$4=BW$4,$E412:$BN412)),1)</f>
        <v>0</v>
      </c>
      <c r="BX412" s="291">
        <f t="array" ref="BX412">ROUND(MAX(IF($E$4:$BN$4=BX$4,$E412:$BN412)),1)</f>
        <v>0</v>
      </c>
      <c r="BY412" s="334">
        <f t="array" ref="BY412">ROUND(SUM(IF($E$4:$BN$4=BY$4,'FY 16 Data'!$E406:$BN406)),1)/BY$3</f>
        <v>0</v>
      </c>
      <c r="BZ412" s="291">
        <f t="array" ref="BZ412">ROUND(MIN(IF($E$4:$BN$4=BZ$4,$E412:$BN412)),1)</f>
        <v>0</v>
      </c>
      <c r="CA412" s="291">
        <f t="array" ref="CA412">ROUND(MAX(IF($E$4:$BN$4=CA$4,$E412:$BN412)),1)</f>
        <v>0</v>
      </c>
      <c r="CB412" s="334">
        <f t="array" ref="CB412">ROUND(SUM(IF($E$4:$BN$4=CB$4,'FY 16 Data'!$E406:$BN406)),1)/CB$3</f>
        <v>0</v>
      </c>
      <c r="CC412" s="291">
        <f t="array" ref="CC412">ROUND(MIN(IF($E$4:$BN$4=CC$4,$E412:$BN412)),1)</f>
        <v>0</v>
      </c>
      <c r="CD412" s="291">
        <f t="array" ref="CD412">ROUND(MAX(IF($E$4:$BN$4=CD$4,$E412:$BN412)),1)</f>
        <v>0</v>
      </c>
      <c r="CE412" s="334">
        <f t="array" ref="CE412">ROUND(SUM(IF($E$4:$BN$4=CE$4,'FY 16 Data'!$E406:$BN406)),1)/CE$3</f>
        <v>0</v>
      </c>
      <c r="CF412" s="291">
        <f t="array" ref="CF412">ROUND(MIN(IF($E$4:$BN$4=CF$4,$E412:$BN412)),1)</f>
        <v>0</v>
      </c>
      <c r="CG412" s="291">
        <f t="array" ref="CG412">ROUND(MAX(IF($E$4:$BN$4=CG$4,$E412:$BN412)),1)</f>
        <v>0</v>
      </c>
      <c r="CH412" s="334">
        <f t="array" ref="CH412">ROUND(SUM(IF($E$4:$BN$4=CH$4,'FY 16 Data'!$E406:$BN406)),1)/CH$3</f>
        <v>0</v>
      </c>
      <c r="CI412" s="305">
        <f t="shared" si="279"/>
        <v>0</v>
      </c>
      <c r="CJ412" s="305">
        <f t="shared" si="280"/>
        <v>0</v>
      </c>
      <c r="CK412" s="332">
        <f>'FY 16 Data'!BO406/$BO$49</f>
        <v>0</v>
      </c>
    </row>
    <row r="413" spans="1:89" s="127" customFormat="1">
      <c r="A413" s="929">
        <f t="shared" si="302"/>
        <v>55501</v>
      </c>
      <c r="B413" s="307" t="s">
        <v>336</v>
      </c>
      <c r="C413" s="41"/>
      <c r="D413" s="41"/>
      <c r="E413" s="128">
        <f>'FY 16 Data'!E407/E$223</f>
        <v>0</v>
      </c>
      <c r="F413" s="128">
        <f>'FY 16 Data'!F407/F$223</f>
        <v>0</v>
      </c>
      <c r="G413" s="128">
        <f>'FY 16 Data'!G407/G$223</f>
        <v>0</v>
      </c>
      <c r="H413" s="128">
        <f>'FY 16 Data'!H407/H$223</f>
        <v>0</v>
      </c>
      <c r="I413" s="128">
        <f>'FY 16 Data'!I407/I$223</f>
        <v>0</v>
      </c>
      <c r="J413" s="128">
        <f>'FY 16 Data'!J407/J$223</f>
        <v>0</v>
      </c>
      <c r="K413" s="128">
        <f>'FY 16 Data'!K407/K$223</f>
        <v>0</v>
      </c>
      <c r="L413" s="128">
        <f>'FY 16 Data'!L407/L$223</f>
        <v>0</v>
      </c>
      <c r="M413" s="128">
        <f>'FY 16 Data'!M407/M$223</f>
        <v>0</v>
      </c>
      <c r="N413" s="128">
        <f>'FY 16 Data'!N407/N$223</f>
        <v>0</v>
      </c>
      <c r="O413" s="128">
        <f>'FY 16 Data'!O407/O$223</f>
        <v>0</v>
      </c>
      <c r="P413" s="128">
        <f>'FY 16 Data'!P407/P$223</f>
        <v>0</v>
      </c>
      <c r="Q413" s="128">
        <f>'FY 16 Data'!Q407/Q$223</f>
        <v>0</v>
      </c>
      <c r="R413" s="128">
        <f>'FY 16 Data'!R407/R$223</f>
        <v>0</v>
      </c>
      <c r="S413" s="128">
        <f>'FY 16 Data'!S407/S$223</f>
        <v>0</v>
      </c>
      <c r="T413" s="128">
        <f>'FY 16 Data'!T407/T$223</f>
        <v>0</v>
      </c>
      <c r="U413" s="128">
        <f>'FY 16 Data'!U407/U$223</f>
        <v>0</v>
      </c>
      <c r="V413" s="128">
        <f>'FY 16 Data'!V407/V$223</f>
        <v>0</v>
      </c>
      <c r="W413" s="128">
        <f>'FY 16 Data'!W407/W$223</f>
        <v>0</v>
      </c>
      <c r="X413" s="128">
        <f>'FY 16 Data'!X407/X$223</f>
        <v>0</v>
      </c>
      <c r="Y413" s="128">
        <f>'FY 16 Data'!Y407/Y$223</f>
        <v>0</v>
      </c>
      <c r="Z413" s="128">
        <f>'FY 16 Data'!Z407/Z$223</f>
        <v>0</v>
      </c>
      <c r="AA413" s="128">
        <f>'FY 16 Data'!AA407/AA$223</f>
        <v>0</v>
      </c>
      <c r="AB413" s="128">
        <f>'FY 16 Data'!AB407/AB$223</f>
        <v>0</v>
      </c>
      <c r="AC413" s="128">
        <f>'FY 16 Data'!AC407/AC$223</f>
        <v>0</v>
      </c>
      <c r="AD413" s="128">
        <f>'FY 16 Data'!AD407/AD$223</f>
        <v>0</v>
      </c>
      <c r="AE413" s="128">
        <f>'FY 16 Data'!AE407/AE$223</f>
        <v>0</v>
      </c>
      <c r="AF413" s="128">
        <f>'FY 16 Data'!AF407/AF$223</f>
        <v>0</v>
      </c>
      <c r="AG413" s="128">
        <f>'FY 16 Data'!AG407/AG$223</f>
        <v>0</v>
      </c>
      <c r="AH413" s="128">
        <f>'FY 16 Data'!AH407/AH$223</f>
        <v>0</v>
      </c>
      <c r="AI413" s="128">
        <f>'FY 16 Data'!AI407/AI$223</f>
        <v>0</v>
      </c>
      <c r="AJ413" s="128">
        <f>'FY 16 Data'!AJ407/AJ$223</f>
        <v>0</v>
      </c>
      <c r="AK413" s="128">
        <f>'FY 16 Data'!AK407/AK$223</f>
        <v>0</v>
      </c>
      <c r="AL413" s="128">
        <f>'FY 16 Data'!AL407/AL$223</f>
        <v>0</v>
      </c>
      <c r="AM413" s="128">
        <f>'FY 16 Data'!AM407/AM$223</f>
        <v>0</v>
      </c>
      <c r="AN413" s="128">
        <f>'FY 16 Data'!AN407/AN$223</f>
        <v>0</v>
      </c>
      <c r="AO413" s="128">
        <f>'FY 16 Data'!AO407/AO$223</f>
        <v>0</v>
      </c>
      <c r="AP413" s="128">
        <f>'FY 16 Data'!AP407/AP$223</f>
        <v>0</v>
      </c>
      <c r="AQ413" s="128">
        <f>'FY 16 Data'!AQ407/AQ$223</f>
        <v>0</v>
      </c>
      <c r="AR413" s="128">
        <f>'FY 16 Data'!AR407/AR$223</f>
        <v>0</v>
      </c>
      <c r="AS413" s="128">
        <f>'FY 16 Data'!AS407/AS$223</f>
        <v>0</v>
      </c>
      <c r="AT413" s="128">
        <f>'FY 16 Data'!AT407/AT$223</f>
        <v>0</v>
      </c>
      <c r="AU413" s="128">
        <f>'FY 16 Data'!AU407/AU$223</f>
        <v>0</v>
      </c>
      <c r="AV413" s="128">
        <f>'FY 16 Data'!AV407/AV$223</f>
        <v>0</v>
      </c>
      <c r="AW413" s="128">
        <f>'FY 16 Data'!AW407/AW$223</f>
        <v>0</v>
      </c>
      <c r="AX413" s="128">
        <f>'FY 16 Data'!AX407/AX$223</f>
        <v>0</v>
      </c>
      <c r="AY413" s="128">
        <f>'FY 16 Data'!AY407/AY$223</f>
        <v>0</v>
      </c>
      <c r="AZ413" s="128">
        <f>'FY 16 Data'!AZ407/AZ$223</f>
        <v>0</v>
      </c>
      <c r="BA413" s="128">
        <f>'FY 16 Data'!BA407/BA$223</f>
        <v>0</v>
      </c>
      <c r="BB413" s="128">
        <f>'FY 16 Data'!BB407/BB$223</f>
        <v>0</v>
      </c>
      <c r="BC413" s="128">
        <f>'FY 16 Data'!BC407/BC$223</f>
        <v>0</v>
      </c>
      <c r="BD413" s="128">
        <f>'FY 16 Data'!BD407/BD$223</f>
        <v>0</v>
      </c>
      <c r="BE413" s="128">
        <f>'FY 16 Data'!BE407/BE$223</f>
        <v>0</v>
      </c>
      <c r="BF413" s="128">
        <f>'FY 16 Data'!BF407/BF$223</f>
        <v>0</v>
      </c>
      <c r="BG413" s="128">
        <f>'FY 16 Data'!BG407/BG$223</f>
        <v>0</v>
      </c>
      <c r="BH413" s="128">
        <f>'FY 16 Data'!BH407/BH$223</f>
        <v>0</v>
      </c>
      <c r="BI413" s="128">
        <f>'FY 16 Data'!BI407/BI$223</f>
        <v>0</v>
      </c>
      <c r="BJ413" s="128">
        <f>'FY 16 Data'!BJ407/BJ$223</f>
        <v>0</v>
      </c>
      <c r="BK413" s="128">
        <f>'FY 16 Data'!BK407/BK$223</f>
        <v>0</v>
      </c>
      <c r="BL413" s="128">
        <f>'FY 16 Data'!BL407/BL$223</f>
        <v>0</v>
      </c>
      <c r="BM413" s="128">
        <f>'FY 16 Data'!BM407/BM$223</f>
        <v>0</v>
      </c>
      <c r="BN413" s="128">
        <f>'FY 16 Data'!BN407/BN$223</f>
        <v>0</v>
      </c>
      <c r="BO413" s="128">
        <f t="shared" si="301"/>
        <v>0</v>
      </c>
      <c r="BQ413" s="291">
        <f t="array" ref="BQ413">ROUND(MIN(IF($E$4:$BN$4=BQ$4,$E413:$BN413)),1)</f>
        <v>0</v>
      </c>
      <c r="BR413" s="291">
        <f t="array" ref="BR413">ROUND(MAX(IF($E$4:$BN$4=BR$4,$E413:$BN413)),1)</f>
        <v>0</v>
      </c>
      <c r="BS413" s="334">
        <f t="array" ref="BS413">ROUND(SUM(IF($E$4:$BN$4=BS$4,'FY 16 Data'!$E407:$BN407)),1)/BS$3</f>
        <v>0</v>
      </c>
      <c r="BT413" s="291">
        <f t="array" ref="BT413">ROUND(MIN(IF($E$4:$BN$4=BT$4,$E413:$BN413)),1)</f>
        <v>0</v>
      </c>
      <c r="BU413" s="291">
        <f t="array" ref="BU413">ROUND(MAX(IF($E$4:$BN$4=BU$4,$E413:$BN413)),1)</f>
        <v>0</v>
      </c>
      <c r="BV413" s="334">
        <f t="array" ref="BV413">ROUND(SUM(IF($E$4:$BN$4=BV$4,'FY 16 Data'!$E407:$BN407)),1)/BV$3</f>
        <v>0</v>
      </c>
      <c r="BW413" s="291">
        <f t="array" ref="BW413">ROUND(MIN(IF($E$4:$BN$4=BW$4,$E413:$BN413)),1)</f>
        <v>0</v>
      </c>
      <c r="BX413" s="291">
        <f t="array" ref="BX413">ROUND(MAX(IF($E$4:$BN$4=BX$4,$E413:$BN413)),1)</f>
        <v>0</v>
      </c>
      <c r="BY413" s="334">
        <f t="array" ref="BY413">ROUND(SUM(IF($E$4:$BN$4=BY$4,'FY 16 Data'!$E407:$BN407)),1)/BY$3</f>
        <v>0</v>
      </c>
      <c r="BZ413" s="291">
        <f t="array" ref="BZ413">ROUND(MIN(IF($E$4:$BN$4=BZ$4,$E413:$BN413)),1)</f>
        <v>0</v>
      </c>
      <c r="CA413" s="291">
        <f t="array" ref="CA413">ROUND(MAX(IF($E$4:$BN$4=CA$4,$E413:$BN413)),1)</f>
        <v>0</v>
      </c>
      <c r="CB413" s="334">
        <f t="array" ref="CB413">ROUND(SUM(IF($E$4:$BN$4=CB$4,'FY 16 Data'!$E407:$BN407)),1)/CB$3</f>
        <v>0</v>
      </c>
      <c r="CC413" s="291">
        <f t="array" ref="CC413">ROUND(MIN(IF($E$4:$BN$4=CC$4,$E413:$BN413)),1)</f>
        <v>0</v>
      </c>
      <c r="CD413" s="291">
        <f t="array" ref="CD413">ROUND(MAX(IF($E$4:$BN$4=CD$4,$E413:$BN413)),1)</f>
        <v>0</v>
      </c>
      <c r="CE413" s="334">
        <f t="array" ref="CE413">ROUND(SUM(IF($E$4:$BN$4=CE$4,'FY 16 Data'!$E407:$BN407)),1)/CE$3</f>
        <v>0</v>
      </c>
      <c r="CF413" s="291">
        <f t="array" ref="CF413">ROUND(MIN(IF($E$4:$BN$4=CF$4,$E413:$BN413)),1)</f>
        <v>0</v>
      </c>
      <c r="CG413" s="291">
        <f t="array" ref="CG413">ROUND(MAX(IF($E$4:$BN$4=CG$4,$E413:$BN413)),1)</f>
        <v>0</v>
      </c>
      <c r="CH413" s="334">
        <f t="array" ref="CH413">ROUND(SUM(IF($E$4:$BN$4=CH$4,'FY 16 Data'!$E407:$BN407)),1)/CH$3</f>
        <v>0</v>
      </c>
      <c r="CI413" s="305">
        <f t="shared" si="279"/>
        <v>0</v>
      </c>
      <c r="CJ413" s="305">
        <f t="shared" si="280"/>
        <v>0</v>
      </c>
      <c r="CK413" s="332">
        <f>'FY 16 Data'!BO407/$BO$49</f>
        <v>0</v>
      </c>
    </row>
    <row r="414" spans="1:89" s="127" customFormat="1">
      <c r="A414" s="929">
        <f t="shared" si="302"/>
        <v>55502</v>
      </c>
      <c r="B414" s="307" t="s">
        <v>337</v>
      </c>
      <c r="C414" s="41"/>
      <c r="D414" s="41"/>
      <c r="E414" s="128">
        <f>'FY 16 Data'!E408/E$223</f>
        <v>0</v>
      </c>
      <c r="F414" s="128">
        <f>'FY 16 Data'!F408/F$223</f>
        <v>0</v>
      </c>
      <c r="G414" s="128">
        <f>'FY 16 Data'!G408/G$223</f>
        <v>0</v>
      </c>
      <c r="H414" s="128">
        <f>'FY 16 Data'!H408/H$223</f>
        <v>0</v>
      </c>
      <c r="I414" s="128">
        <f>'FY 16 Data'!I408/I$223</f>
        <v>0</v>
      </c>
      <c r="J414" s="128">
        <f>'FY 16 Data'!J408/J$223</f>
        <v>0</v>
      </c>
      <c r="K414" s="128">
        <f>'FY 16 Data'!K408/K$223</f>
        <v>0</v>
      </c>
      <c r="L414" s="128">
        <f>'FY 16 Data'!L408/L$223</f>
        <v>0</v>
      </c>
      <c r="M414" s="128">
        <f>'FY 16 Data'!M408/M$223</f>
        <v>0</v>
      </c>
      <c r="N414" s="128">
        <f>'FY 16 Data'!N408/N$223</f>
        <v>0</v>
      </c>
      <c r="O414" s="128">
        <f>'FY 16 Data'!O408/O$223</f>
        <v>0</v>
      </c>
      <c r="P414" s="128">
        <f>'FY 16 Data'!P408/P$223</f>
        <v>0</v>
      </c>
      <c r="Q414" s="128">
        <f>'FY 16 Data'!Q408/Q$223</f>
        <v>0</v>
      </c>
      <c r="R414" s="128">
        <f>'FY 16 Data'!R408/R$223</f>
        <v>0</v>
      </c>
      <c r="S414" s="128">
        <f>'FY 16 Data'!S408/S$223</f>
        <v>0</v>
      </c>
      <c r="T414" s="128">
        <f>'FY 16 Data'!T408/T$223</f>
        <v>0</v>
      </c>
      <c r="U414" s="128">
        <f>'FY 16 Data'!U408/U$223</f>
        <v>0</v>
      </c>
      <c r="V414" s="128">
        <f>'FY 16 Data'!V408/V$223</f>
        <v>0</v>
      </c>
      <c r="W414" s="128">
        <f>'FY 16 Data'!W408/W$223</f>
        <v>0</v>
      </c>
      <c r="X414" s="128">
        <f>'FY 16 Data'!X408/X$223</f>
        <v>0</v>
      </c>
      <c r="Y414" s="128">
        <f>'FY 16 Data'!Y408/Y$223</f>
        <v>0</v>
      </c>
      <c r="Z414" s="128">
        <f>'FY 16 Data'!Z408/Z$223</f>
        <v>0</v>
      </c>
      <c r="AA414" s="128">
        <f>'FY 16 Data'!AA408/AA$223</f>
        <v>0</v>
      </c>
      <c r="AB414" s="128">
        <f>'FY 16 Data'!AB408/AB$223</f>
        <v>0</v>
      </c>
      <c r="AC414" s="128">
        <f>'FY 16 Data'!AC408/AC$223</f>
        <v>0</v>
      </c>
      <c r="AD414" s="128">
        <f>'FY 16 Data'!AD408/AD$223</f>
        <v>0</v>
      </c>
      <c r="AE414" s="128">
        <f>'FY 16 Data'!AE408/AE$223</f>
        <v>0</v>
      </c>
      <c r="AF414" s="128">
        <f>'FY 16 Data'!AF408/AF$223</f>
        <v>0</v>
      </c>
      <c r="AG414" s="128">
        <f>'FY 16 Data'!AG408/AG$223</f>
        <v>0</v>
      </c>
      <c r="AH414" s="128">
        <f>'FY 16 Data'!AH408/AH$223</f>
        <v>0</v>
      </c>
      <c r="AI414" s="128">
        <f>'FY 16 Data'!AI408/AI$223</f>
        <v>0</v>
      </c>
      <c r="AJ414" s="128">
        <f>'FY 16 Data'!AJ408/AJ$223</f>
        <v>0</v>
      </c>
      <c r="AK414" s="128">
        <f>'FY 16 Data'!AK408/AK$223</f>
        <v>0</v>
      </c>
      <c r="AL414" s="128">
        <f>'FY 16 Data'!AL408/AL$223</f>
        <v>0</v>
      </c>
      <c r="AM414" s="128">
        <f>'FY 16 Data'!AM408/AM$223</f>
        <v>0</v>
      </c>
      <c r="AN414" s="128">
        <f>'FY 16 Data'!AN408/AN$223</f>
        <v>0</v>
      </c>
      <c r="AO414" s="128">
        <f>'FY 16 Data'!AO408/AO$223</f>
        <v>0</v>
      </c>
      <c r="AP414" s="128">
        <f>'FY 16 Data'!AP408/AP$223</f>
        <v>0</v>
      </c>
      <c r="AQ414" s="128">
        <f>'FY 16 Data'!AQ408/AQ$223</f>
        <v>0</v>
      </c>
      <c r="AR414" s="128">
        <f>'FY 16 Data'!AR408/AR$223</f>
        <v>0</v>
      </c>
      <c r="AS414" s="128">
        <f>'FY 16 Data'!AS408/AS$223</f>
        <v>0</v>
      </c>
      <c r="AT414" s="128">
        <f>'FY 16 Data'!AT408/AT$223</f>
        <v>0</v>
      </c>
      <c r="AU414" s="128">
        <f>'FY 16 Data'!AU408/AU$223</f>
        <v>0</v>
      </c>
      <c r="AV414" s="128">
        <f>'FY 16 Data'!AV408/AV$223</f>
        <v>0</v>
      </c>
      <c r="AW414" s="128">
        <f>'FY 16 Data'!AW408/AW$223</f>
        <v>0</v>
      </c>
      <c r="AX414" s="128">
        <f>'FY 16 Data'!AX408/AX$223</f>
        <v>0</v>
      </c>
      <c r="AY414" s="128">
        <f>'FY 16 Data'!AY408/AY$223</f>
        <v>0</v>
      </c>
      <c r="AZ414" s="128">
        <f>'FY 16 Data'!AZ408/AZ$223</f>
        <v>0</v>
      </c>
      <c r="BA414" s="128">
        <f>'FY 16 Data'!BA408/BA$223</f>
        <v>0</v>
      </c>
      <c r="BB414" s="128">
        <f>'FY 16 Data'!BB408/BB$223</f>
        <v>0</v>
      </c>
      <c r="BC414" s="128">
        <f>'FY 16 Data'!BC408/BC$223</f>
        <v>0</v>
      </c>
      <c r="BD414" s="128">
        <f>'FY 16 Data'!BD408/BD$223</f>
        <v>0</v>
      </c>
      <c r="BE414" s="128">
        <f>'FY 16 Data'!BE408/BE$223</f>
        <v>0</v>
      </c>
      <c r="BF414" s="128">
        <f>'FY 16 Data'!BF408/BF$223</f>
        <v>0</v>
      </c>
      <c r="BG414" s="128">
        <f>'FY 16 Data'!BG408/BG$223</f>
        <v>0</v>
      </c>
      <c r="BH414" s="128">
        <f>'FY 16 Data'!BH408/BH$223</f>
        <v>0</v>
      </c>
      <c r="BI414" s="128">
        <f>'FY 16 Data'!BI408/BI$223</f>
        <v>0</v>
      </c>
      <c r="BJ414" s="128">
        <f>'FY 16 Data'!BJ408/BJ$223</f>
        <v>0</v>
      </c>
      <c r="BK414" s="128">
        <f>'FY 16 Data'!BK408/BK$223</f>
        <v>0</v>
      </c>
      <c r="BL414" s="128">
        <f>'FY 16 Data'!BL408/BL$223</f>
        <v>0</v>
      </c>
      <c r="BM414" s="128">
        <f>'FY 16 Data'!BM408/BM$223</f>
        <v>0</v>
      </c>
      <c r="BN414" s="128">
        <f>'FY 16 Data'!BN408/BN$223</f>
        <v>0</v>
      </c>
      <c r="BO414" s="128">
        <f t="shared" si="301"/>
        <v>0</v>
      </c>
      <c r="BQ414" s="291">
        <f t="array" ref="BQ414">ROUND(MIN(IF($E$4:$BN$4=BQ$4,$E414:$BN414)),1)</f>
        <v>0</v>
      </c>
      <c r="BR414" s="291">
        <f t="array" ref="BR414">ROUND(MAX(IF($E$4:$BN$4=BR$4,$E414:$BN414)),1)</f>
        <v>0</v>
      </c>
      <c r="BS414" s="334">
        <f t="array" ref="BS414">ROUND(SUM(IF($E$4:$BN$4=BS$4,'FY 16 Data'!$E408:$BN408)),1)/BS$3</f>
        <v>0</v>
      </c>
      <c r="BT414" s="291">
        <f t="array" ref="BT414">ROUND(MIN(IF($E$4:$BN$4=BT$4,$E414:$BN414)),1)</f>
        <v>0</v>
      </c>
      <c r="BU414" s="291">
        <f t="array" ref="BU414">ROUND(MAX(IF($E$4:$BN$4=BU$4,$E414:$BN414)),1)</f>
        <v>0</v>
      </c>
      <c r="BV414" s="334">
        <f t="array" ref="BV414">ROUND(SUM(IF($E$4:$BN$4=BV$4,'FY 16 Data'!$E408:$BN408)),1)/BV$3</f>
        <v>0</v>
      </c>
      <c r="BW414" s="291">
        <f t="array" ref="BW414">ROUND(MIN(IF($E$4:$BN$4=BW$4,$E414:$BN414)),1)</f>
        <v>0</v>
      </c>
      <c r="BX414" s="291">
        <f t="array" ref="BX414">ROUND(MAX(IF($E$4:$BN$4=BX$4,$E414:$BN414)),1)</f>
        <v>0</v>
      </c>
      <c r="BY414" s="334">
        <f t="array" ref="BY414">ROUND(SUM(IF($E$4:$BN$4=BY$4,'FY 16 Data'!$E408:$BN408)),1)/BY$3</f>
        <v>0</v>
      </c>
      <c r="BZ414" s="291">
        <f t="array" ref="BZ414">ROUND(MIN(IF($E$4:$BN$4=BZ$4,$E414:$BN414)),1)</f>
        <v>0</v>
      </c>
      <c r="CA414" s="291">
        <f t="array" ref="CA414">ROUND(MAX(IF($E$4:$BN$4=CA$4,$E414:$BN414)),1)</f>
        <v>0</v>
      </c>
      <c r="CB414" s="334">
        <f t="array" ref="CB414">ROUND(SUM(IF($E$4:$BN$4=CB$4,'FY 16 Data'!$E408:$BN408)),1)/CB$3</f>
        <v>0</v>
      </c>
      <c r="CC414" s="291">
        <f t="array" ref="CC414">ROUND(MIN(IF($E$4:$BN$4=CC$4,$E414:$BN414)),1)</f>
        <v>0</v>
      </c>
      <c r="CD414" s="291">
        <f t="array" ref="CD414">ROUND(MAX(IF($E$4:$BN$4=CD$4,$E414:$BN414)),1)</f>
        <v>0</v>
      </c>
      <c r="CE414" s="334">
        <f t="array" ref="CE414">ROUND(SUM(IF($E$4:$BN$4=CE$4,'FY 16 Data'!$E408:$BN408)),1)/CE$3</f>
        <v>0</v>
      </c>
      <c r="CF414" s="291">
        <f t="array" ref="CF414">ROUND(MIN(IF($E$4:$BN$4=CF$4,$E414:$BN414)),1)</f>
        <v>0</v>
      </c>
      <c r="CG414" s="291">
        <f t="array" ref="CG414">ROUND(MAX(IF($E$4:$BN$4=CG$4,$E414:$BN414)),1)</f>
        <v>0</v>
      </c>
      <c r="CH414" s="334">
        <f t="array" ref="CH414">ROUND(SUM(IF($E$4:$BN$4=CH$4,'FY 16 Data'!$E408:$BN408)),1)/CH$3</f>
        <v>0</v>
      </c>
      <c r="CI414" s="305">
        <f t="shared" si="279"/>
        <v>0</v>
      </c>
      <c r="CJ414" s="305">
        <f t="shared" si="280"/>
        <v>0</v>
      </c>
      <c r="CK414" s="332">
        <f>'FY 16 Data'!BO408/$BO$49</f>
        <v>0</v>
      </c>
    </row>
    <row r="415" spans="1:89" s="127" customFormat="1">
      <c r="A415" s="929">
        <f t="shared" si="302"/>
        <v>55503</v>
      </c>
      <c r="B415" s="307" t="s">
        <v>338</v>
      </c>
      <c r="C415" s="41"/>
      <c r="D415" s="41"/>
      <c r="E415" s="128">
        <f>'FY 16 Data'!E409/E$223</f>
        <v>0</v>
      </c>
      <c r="F415" s="128">
        <f>'FY 16 Data'!F409/F$223</f>
        <v>0</v>
      </c>
      <c r="G415" s="128">
        <f>'FY 16 Data'!G409/G$223</f>
        <v>0</v>
      </c>
      <c r="H415" s="128">
        <f>'FY 16 Data'!H409/H$223</f>
        <v>0</v>
      </c>
      <c r="I415" s="128">
        <f>'FY 16 Data'!I409/I$223</f>
        <v>0</v>
      </c>
      <c r="J415" s="128">
        <f>'FY 16 Data'!J409/J$223</f>
        <v>0</v>
      </c>
      <c r="K415" s="128">
        <f>'FY 16 Data'!K409/K$223</f>
        <v>0</v>
      </c>
      <c r="L415" s="128">
        <f>'FY 16 Data'!L409/L$223</f>
        <v>0</v>
      </c>
      <c r="M415" s="128">
        <f>'FY 16 Data'!M409/M$223</f>
        <v>0</v>
      </c>
      <c r="N415" s="128">
        <f>'FY 16 Data'!N409/N$223</f>
        <v>0</v>
      </c>
      <c r="O415" s="128">
        <f>'FY 16 Data'!O409/O$223</f>
        <v>0</v>
      </c>
      <c r="P415" s="128">
        <f>'FY 16 Data'!P409/P$223</f>
        <v>0</v>
      </c>
      <c r="Q415" s="128">
        <f>'FY 16 Data'!Q409/Q$223</f>
        <v>0</v>
      </c>
      <c r="R415" s="128">
        <f>'FY 16 Data'!R409/R$223</f>
        <v>0</v>
      </c>
      <c r="S415" s="128">
        <f>'FY 16 Data'!S409/S$223</f>
        <v>0</v>
      </c>
      <c r="T415" s="128">
        <f>'FY 16 Data'!T409/T$223</f>
        <v>0</v>
      </c>
      <c r="U415" s="128">
        <f>'FY 16 Data'!U409/U$223</f>
        <v>0</v>
      </c>
      <c r="V415" s="128">
        <f>'FY 16 Data'!V409/V$223</f>
        <v>0</v>
      </c>
      <c r="W415" s="128">
        <f>'FY 16 Data'!W409/W$223</f>
        <v>0</v>
      </c>
      <c r="X415" s="128">
        <f>'FY 16 Data'!X409/X$223</f>
        <v>0</v>
      </c>
      <c r="Y415" s="128">
        <f>'FY 16 Data'!Y409/Y$223</f>
        <v>0</v>
      </c>
      <c r="Z415" s="128">
        <f>'FY 16 Data'!Z409/Z$223</f>
        <v>0</v>
      </c>
      <c r="AA415" s="128">
        <f>'FY 16 Data'!AA409/AA$223</f>
        <v>0</v>
      </c>
      <c r="AB415" s="128">
        <f>'FY 16 Data'!AB409/AB$223</f>
        <v>0</v>
      </c>
      <c r="AC415" s="128">
        <f>'FY 16 Data'!AC409/AC$223</f>
        <v>0</v>
      </c>
      <c r="AD415" s="128">
        <f>'FY 16 Data'!AD409/AD$223</f>
        <v>0</v>
      </c>
      <c r="AE415" s="128">
        <f>'FY 16 Data'!AE409/AE$223</f>
        <v>0</v>
      </c>
      <c r="AF415" s="128">
        <f>'FY 16 Data'!AF409/AF$223</f>
        <v>0</v>
      </c>
      <c r="AG415" s="128">
        <f>'FY 16 Data'!AG409/AG$223</f>
        <v>0</v>
      </c>
      <c r="AH415" s="128">
        <f>'FY 16 Data'!AH409/AH$223</f>
        <v>0</v>
      </c>
      <c r="AI415" s="128">
        <f>'FY 16 Data'!AI409/AI$223</f>
        <v>0</v>
      </c>
      <c r="AJ415" s="128">
        <f>'FY 16 Data'!AJ409/AJ$223</f>
        <v>0</v>
      </c>
      <c r="AK415" s="128">
        <f>'FY 16 Data'!AK409/AK$223</f>
        <v>0</v>
      </c>
      <c r="AL415" s="128">
        <f>'FY 16 Data'!AL409/AL$223</f>
        <v>0</v>
      </c>
      <c r="AM415" s="128">
        <f>'FY 16 Data'!AM409/AM$223</f>
        <v>0</v>
      </c>
      <c r="AN415" s="128">
        <f>'FY 16 Data'!AN409/AN$223</f>
        <v>0</v>
      </c>
      <c r="AO415" s="128">
        <f>'FY 16 Data'!AO409/AO$223</f>
        <v>0</v>
      </c>
      <c r="AP415" s="128">
        <f>'FY 16 Data'!AP409/AP$223</f>
        <v>0</v>
      </c>
      <c r="AQ415" s="128">
        <f>'FY 16 Data'!AQ409/AQ$223</f>
        <v>0</v>
      </c>
      <c r="AR415" s="128">
        <f>'FY 16 Data'!AR409/AR$223</f>
        <v>0</v>
      </c>
      <c r="AS415" s="128">
        <f>'FY 16 Data'!AS409/AS$223</f>
        <v>0</v>
      </c>
      <c r="AT415" s="128">
        <f>'FY 16 Data'!AT409/AT$223</f>
        <v>0</v>
      </c>
      <c r="AU415" s="128">
        <f>'FY 16 Data'!AU409/AU$223</f>
        <v>0</v>
      </c>
      <c r="AV415" s="128">
        <f>'FY 16 Data'!AV409/AV$223</f>
        <v>0</v>
      </c>
      <c r="AW415" s="128">
        <f>'FY 16 Data'!AW409/AW$223</f>
        <v>0</v>
      </c>
      <c r="AX415" s="128">
        <f>'FY 16 Data'!AX409/AX$223</f>
        <v>0</v>
      </c>
      <c r="AY415" s="128">
        <f>'FY 16 Data'!AY409/AY$223</f>
        <v>0</v>
      </c>
      <c r="AZ415" s="128">
        <f>'FY 16 Data'!AZ409/AZ$223</f>
        <v>0</v>
      </c>
      <c r="BA415" s="128">
        <f>'FY 16 Data'!BA409/BA$223</f>
        <v>0</v>
      </c>
      <c r="BB415" s="128">
        <f>'FY 16 Data'!BB409/BB$223</f>
        <v>0</v>
      </c>
      <c r="BC415" s="128">
        <f>'FY 16 Data'!BC409/BC$223</f>
        <v>0</v>
      </c>
      <c r="BD415" s="128">
        <f>'FY 16 Data'!BD409/BD$223</f>
        <v>0</v>
      </c>
      <c r="BE415" s="128">
        <f>'FY 16 Data'!BE409/BE$223</f>
        <v>0</v>
      </c>
      <c r="BF415" s="128">
        <f>'FY 16 Data'!BF409/BF$223</f>
        <v>0</v>
      </c>
      <c r="BG415" s="128">
        <f>'FY 16 Data'!BG409/BG$223</f>
        <v>0</v>
      </c>
      <c r="BH415" s="128">
        <f>'FY 16 Data'!BH409/BH$223</f>
        <v>0</v>
      </c>
      <c r="BI415" s="128">
        <f>'FY 16 Data'!BI409/BI$223</f>
        <v>0</v>
      </c>
      <c r="BJ415" s="128">
        <f>'FY 16 Data'!BJ409/BJ$223</f>
        <v>0</v>
      </c>
      <c r="BK415" s="128">
        <f>'FY 16 Data'!BK409/BK$223</f>
        <v>0</v>
      </c>
      <c r="BL415" s="128">
        <f>'FY 16 Data'!BL409/BL$223</f>
        <v>0</v>
      </c>
      <c r="BM415" s="128">
        <f>'FY 16 Data'!BM409/BM$223</f>
        <v>0</v>
      </c>
      <c r="BN415" s="128">
        <f>'FY 16 Data'!BN409/BN$223</f>
        <v>0</v>
      </c>
      <c r="BO415" s="128">
        <f t="shared" si="301"/>
        <v>0</v>
      </c>
      <c r="BQ415" s="291">
        <f t="array" ref="BQ415">ROUND(MIN(IF($E$4:$BN$4=BQ$4,$E415:$BN415)),1)</f>
        <v>0</v>
      </c>
      <c r="BR415" s="291">
        <f t="array" ref="BR415">ROUND(MAX(IF($E$4:$BN$4=BR$4,$E415:$BN415)),1)</f>
        <v>0</v>
      </c>
      <c r="BS415" s="334">
        <f t="array" ref="BS415">ROUND(SUM(IF($E$4:$BN$4=BS$4,'FY 16 Data'!$E409:$BN409)),1)/BS$3</f>
        <v>0</v>
      </c>
      <c r="BT415" s="291">
        <f t="array" ref="BT415">ROUND(MIN(IF($E$4:$BN$4=BT$4,$E415:$BN415)),1)</f>
        <v>0</v>
      </c>
      <c r="BU415" s="291">
        <f t="array" ref="BU415">ROUND(MAX(IF($E$4:$BN$4=BU$4,$E415:$BN415)),1)</f>
        <v>0</v>
      </c>
      <c r="BV415" s="334">
        <f t="array" ref="BV415">ROUND(SUM(IF($E$4:$BN$4=BV$4,'FY 16 Data'!$E409:$BN409)),1)/BV$3</f>
        <v>0</v>
      </c>
      <c r="BW415" s="291">
        <f t="array" ref="BW415">ROUND(MIN(IF($E$4:$BN$4=BW$4,$E415:$BN415)),1)</f>
        <v>0</v>
      </c>
      <c r="BX415" s="291">
        <f t="array" ref="BX415">ROUND(MAX(IF($E$4:$BN$4=BX$4,$E415:$BN415)),1)</f>
        <v>0</v>
      </c>
      <c r="BY415" s="334">
        <f t="array" ref="BY415">ROUND(SUM(IF($E$4:$BN$4=BY$4,'FY 16 Data'!$E409:$BN409)),1)/BY$3</f>
        <v>0</v>
      </c>
      <c r="BZ415" s="291">
        <f t="array" ref="BZ415">ROUND(MIN(IF($E$4:$BN$4=BZ$4,$E415:$BN415)),1)</f>
        <v>0</v>
      </c>
      <c r="CA415" s="291">
        <f t="array" ref="CA415">ROUND(MAX(IF($E$4:$BN$4=CA$4,$E415:$BN415)),1)</f>
        <v>0</v>
      </c>
      <c r="CB415" s="334">
        <f t="array" ref="CB415">ROUND(SUM(IF($E$4:$BN$4=CB$4,'FY 16 Data'!$E409:$BN409)),1)/CB$3</f>
        <v>0</v>
      </c>
      <c r="CC415" s="291">
        <f t="array" ref="CC415">ROUND(MIN(IF($E$4:$BN$4=CC$4,$E415:$BN415)),1)</f>
        <v>0</v>
      </c>
      <c r="CD415" s="291">
        <f t="array" ref="CD415">ROUND(MAX(IF($E$4:$BN$4=CD$4,$E415:$BN415)),1)</f>
        <v>0</v>
      </c>
      <c r="CE415" s="334">
        <f t="array" ref="CE415">ROUND(SUM(IF($E$4:$BN$4=CE$4,'FY 16 Data'!$E409:$BN409)),1)/CE$3</f>
        <v>0</v>
      </c>
      <c r="CF415" s="291">
        <f t="array" ref="CF415">ROUND(MIN(IF($E$4:$BN$4=CF$4,$E415:$BN415)),1)</f>
        <v>0</v>
      </c>
      <c r="CG415" s="291">
        <f t="array" ref="CG415">ROUND(MAX(IF($E$4:$BN$4=CG$4,$E415:$BN415)),1)</f>
        <v>0</v>
      </c>
      <c r="CH415" s="334">
        <f t="array" ref="CH415">ROUND(SUM(IF($E$4:$BN$4=CH$4,'FY 16 Data'!$E409:$BN409)),1)/CH$3</f>
        <v>0</v>
      </c>
      <c r="CI415" s="305">
        <f t="shared" si="279"/>
        <v>0</v>
      </c>
      <c r="CJ415" s="305">
        <f t="shared" si="280"/>
        <v>0</v>
      </c>
      <c r="CK415" s="332">
        <f>'FY 16 Data'!BO409/$BO$49</f>
        <v>0</v>
      </c>
    </row>
    <row r="416" spans="1:89" s="127" customFormat="1" ht="36">
      <c r="A416" s="929">
        <f t="shared" si="302"/>
        <v>55610</v>
      </c>
      <c r="B416" s="307" t="s">
        <v>339</v>
      </c>
      <c r="C416" s="41"/>
      <c r="D416" s="41"/>
      <c r="E416" s="128">
        <f>'FY 16 Data'!E410/E$223</f>
        <v>0</v>
      </c>
      <c r="F416" s="128">
        <f>'FY 16 Data'!F410/F$223</f>
        <v>0</v>
      </c>
      <c r="G416" s="128">
        <f>'FY 16 Data'!G410/G$223</f>
        <v>0</v>
      </c>
      <c r="H416" s="128">
        <f>'FY 16 Data'!H410/H$223</f>
        <v>0</v>
      </c>
      <c r="I416" s="128">
        <f>'FY 16 Data'!I410/I$223</f>
        <v>0</v>
      </c>
      <c r="J416" s="128">
        <f>'FY 16 Data'!J410/J$223</f>
        <v>0</v>
      </c>
      <c r="K416" s="128">
        <f>'FY 16 Data'!K410/K$223</f>
        <v>0</v>
      </c>
      <c r="L416" s="128">
        <f>'FY 16 Data'!L410/L$223</f>
        <v>0</v>
      </c>
      <c r="M416" s="128">
        <f>'FY 16 Data'!M410/M$223</f>
        <v>0</v>
      </c>
      <c r="N416" s="128">
        <f>'FY 16 Data'!N410/N$223</f>
        <v>0</v>
      </c>
      <c r="O416" s="128">
        <f>'FY 16 Data'!O410/O$223</f>
        <v>0</v>
      </c>
      <c r="P416" s="128">
        <f>'FY 16 Data'!P410/P$223</f>
        <v>0</v>
      </c>
      <c r="Q416" s="128">
        <f>'FY 16 Data'!Q410/Q$223</f>
        <v>0</v>
      </c>
      <c r="R416" s="128">
        <f>'FY 16 Data'!R410/R$223</f>
        <v>0</v>
      </c>
      <c r="S416" s="128">
        <f>'FY 16 Data'!S410/S$223</f>
        <v>0</v>
      </c>
      <c r="T416" s="128">
        <f>'FY 16 Data'!T410/T$223</f>
        <v>0</v>
      </c>
      <c r="U416" s="128">
        <f>'FY 16 Data'!U410/U$223</f>
        <v>0</v>
      </c>
      <c r="V416" s="128">
        <f>'FY 16 Data'!V410/V$223</f>
        <v>0</v>
      </c>
      <c r="W416" s="128">
        <f>'FY 16 Data'!W410/W$223</f>
        <v>0</v>
      </c>
      <c r="X416" s="128">
        <f>'FY 16 Data'!X410/X$223</f>
        <v>0</v>
      </c>
      <c r="Y416" s="128">
        <f>'FY 16 Data'!Y410/Y$223</f>
        <v>0</v>
      </c>
      <c r="Z416" s="128">
        <f>'FY 16 Data'!Z410/Z$223</f>
        <v>0</v>
      </c>
      <c r="AA416" s="128">
        <f>'FY 16 Data'!AA410/AA$223</f>
        <v>0</v>
      </c>
      <c r="AB416" s="128">
        <f>'FY 16 Data'!AB410/AB$223</f>
        <v>0</v>
      </c>
      <c r="AC416" s="128">
        <f>'FY 16 Data'!AC410/AC$223</f>
        <v>0</v>
      </c>
      <c r="AD416" s="128">
        <f>'FY 16 Data'!AD410/AD$223</f>
        <v>0</v>
      </c>
      <c r="AE416" s="128">
        <f>'FY 16 Data'!AE410/AE$223</f>
        <v>0</v>
      </c>
      <c r="AF416" s="128">
        <f>'FY 16 Data'!AF410/AF$223</f>
        <v>0</v>
      </c>
      <c r="AG416" s="128">
        <f>'FY 16 Data'!AG410/AG$223</f>
        <v>0</v>
      </c>
      <c r="AH416" s="128">
        <f>'FY 16 Data'!AH410/AH$223</f>
        <v>0</v>
      </c>
      <c r="AI416" s="128">
        <f>'FY 16 Data'!AI410/AI$223</f>
        <v>0</v>
      </c>
      <c r="AJ416" s="128">
        <f>'FY 16 Data'!AJ410/AJ$223</f>
        <v>0</v>
      </c>
      <c r="AK416" s="128">
        <f>'FY 16 Data'!AK410/AK$223</f>
        <v>0</v>
      </c>
      <c r="AL416" s="128">
        <f>'FY 16 Data'!AL410/AL$223</f>
        <v>0</v>
      </c>
      <c r="AM416" s="128">
        <f>'FY 16 Data'!AM410/AM$223</f>
        <v>0</v>
      </c>
      <c r="AN416" s="128">
        <f>'FY 16 Data'!AN410/AN$223</f>
        <v>0</v>
      </c>
      <c r="AO416" s="128">
        <f>'FY 16 Data'!AO410/AO$223</f>
        <v>0</v>
      </c>
      <c r="AP416" s="128">
        <f>'FY 16 Data'!AP410/AP$223</f>
        <v>0</v>
      </c>
      <c r="AQ416" s="128">
        <f>'FY 16 Data'!AQ410/AQ$223</f>
        <v>0</v>
      </c>
      <c r="AR416" s="128">
        <f>'FY 16 Data'!AR410/AR$223</f>
        <v>0</v>
      </c>
      <c r="AS416" s="128">
        <f>'FY 16 Data'!AS410/AS$223</f>
        <v>0</v>
      </c>
      <c r="AT416" s="128">
        <f>'FY 16 Data'!AT410/AT$223</f>
        <v>0</v>
      </c>
      <c r="AU416" s="128">
        <f>'FY 16 Data'!AU410/AU$223</f>
        <v>0</v>
      </c>
      <c r="AV416" s="128">
        <f>'FY 16 Data'!AV410/AV$223</f>
        <v>0</v>
      </c>
      <c r="AW416" s="128">
        <f>'FY 16 Data'!AW410/AW$223</f>
        <v>0</v>
      </c>
      <c r="AX416" s="128">
        <f>'FY 16 Data'!AX410/AX$223</f>
        <v>0</v>
      </c>
      <c r="AY416" s="128">
        <f>'FY 16 Data'!AY410/AY$223</f>
        <v>0</v>
      </c>
      <c r="AZ416" s="128">
        <f>'FY 16 Data'!AZ410/AZ$223</f>
        <v>0</v>
      </c>
      <c r="BA416" s="128">
        <f>'FY 16 Data'!BA410/BA$223</f>
        <v>0</v>
      </c>
      <c r="BB416" s="128">
        <f>'FY 16 Data'!BB410/BB$223</f>
        <v>0</v>
      </c>
      <c r="BC416" s="128">
        <f>'FY 16 Data'!BC410/BC$223</f>
        <v>0</v>
      </c>
      <c r="BD416" s="128">
        <f>'FY 16 Data'!BD410/BD$223</f>
        <v>0</v>
      </c>
      <c r="BE416" s="128">
        <f>'FY 16 Data'!BE410/BE$223</f>
        <v>0</v>
      </c>
      <c r="BF416" s="128">
        <f>'FY 16 Data'!BF410/BF$223</f>
        <v>0</v>
      </c>
      <c r="BG416" s="128">
        <f>'FY 16 Data'!BG410/BG$223</f>
        <v>0</v>
      </c>
      <c r="BH416" s="128">
        <f>'FY 16 Data'!BH410/BH$223</f>
        <v>0</v>
      </c>
      <c r="BI416" s="128">
        <f>'FY 16 Data'!BI410/BI$223</f>
        <v>0</v>
      </c>
      <c r="BJ416" s="128">
        <f>'FY 16 Data'!BJ410/BJ$223</f>
        <v>0</v>
      </c>
      <c r="BK416" s="128">
        <f>'FY 16 Data'!BK410/BK$223</f>
        <v>0</v>
      </c>
      <c r="BL416" s="128">
        <f>'FY 16 Data'!BL410/BL$223</f>
        <v>0</v>
      </c>
      <c r="BM416" s="128">
        <f>'FY 16 Data'!BM410/BM$223</f>
        <v>0</v>
      </c>
      <c r="BN416" s="128">
        <f>'FY 16 Data'!BN410/BN$223</f>
        <v>0</v>
      </c>
      <c r="BO416" s="128">
        <f t="shared" si="301"/>
        <v>0</v>
      </c>
      <c r="BQ416" s="291">
        <f t="array" ref="BQ416">ROUND(MIN(IF($E$4:$BN$4=BQ$4,$E416:$BN416)),1)</f>
        <v>0</v>
      </c>
      <c r="BR416" s="291">
        <f t="array" ref="BR416">ROUND(MAX(IF($E$4:$BN$4=BR$4,$E416:$BN416)),1)</f>
        <v>0</v>
      </c>
      <c r="BS416" s="334">
        <f t="array" ref="BS416">ROUND(SUM(IF($E$4:$BN$4=BS$4,'FY 16 Data'!$E410:$BN410)),1)/BS$3</f>
        <v>0</v>
      </c>
      <c r="BT416" s="291">
        <f t="array" ref="BT416">ROUND(MIN(IF($E$4:$BN$4=BT$4,$E416:$BN416)),1)</f>
        <v>0</v>
      </c>
      <c r="BU416" s="291">
        <f t="array" ref="BU416">ROUND(MAX(IF($E$4:$BN$4=BU$4,$E416:$BN416)),1)</f>
        <v>0</v>
      </c>
      <c r="BV416" s="334">
        <f t="array" ref="BV416">ROUND(SUM(IF($E$4:$BN$4=BV$4,'FY 16 Data'!$E410:$BN410)),1)/BV$3</f>
        <v>0</v>
      </c>
      <c r="BW416" s="291">
        <f t="array" ref="BW416">ROUND(MIN(IF($E$4:$BN$4=BW$4,$E416:$BN416)),1)</f>
        <v>0</v>
      </c>
      <c r="BX416" s="291">
        <f t="array" ref="BX416">ROUND(MAX(IF($E$4:$BN$4=BX$4,$E416:$BN416)),1)</f>
        <v>0</v>
      </c>
      <c r="BY416" s="334">
        <f t="array" ref="BY416">ROUND(SUM(IF($E$4:$BN$4=BY$4,'FY 16 Data'!$E410:$BN410)),1)/BY$3</f>
        <v>0</v>
      </c>
      <c r="BZ416" s="291">
        <f t="array" ref="BZ416">ROUND(MIN(IF($E$4:$BN$4=BZ$4,$E416:$BN416)),1)</f>
        <v>0</v>
      </c>
      <c r="CA416" s="291">
        <f t="array" ref="CA416">ROUND(MAX(IF($E$4:$BN$4=CA$4,$E416:$BN416)),1)</f>
        <v>0</v>
      </c>
      <c r="CB416" s="334">
        <f t="array" ref="CB416">ROUND(SUM(IF($E$4:$BN$4=CB$4,'FY 16 Data'!$E410:$BN410)),1)/CB$3</f>
        <v>0</v>
      </c>
      <c r="CC416" s="291">
        <f t="array" ref="CC416">ROUND(MIN(IF($E$4:$BN$4=CC$4,$E416:$BN416)),1)</f>
        <v>0</v>
      </c>
      <c r="CD416" s="291">
        <f t="array" ref="CD416">ROUND(MAX(IF($E$4:$BN$4=CD$4,$E416:$BN416)),1)</f>
        <v>0</v>
      </c>
      <c r="CE416" s="334">
        <f t="array" ref="CE416">ROUND(SUM(IF($E$4:$BN$4=CE$4,'FY 16 Data'!$E410:$BN410)),1)/CE$3</f>
        <v>0</v>
      </c>
      <c r="CF416" s="291">
        <f t="array" ref="CF416">ROUND(MIN(IF($E$4:$BN$4=CF$4,$E416:$BN416)),1)</f>
        <v>0</v>
      </c>
      <c r="CG416" s="291">
        <f t="array" ref="CG416">ROUND(MAX(IF($E$4:$BN$4=CG$4,$E416:$BN416)),1)</f>
        <v>0</v>
      </c>
      <c r="CH416" s="334">
        <f t="array" ref="CH416">ROUND(SUM(IF($E$4:$BN$4=CH$4,'FY 16 Data'!$E410:$BN410)),1)/CH$3</f>
        <v>0</v>
      </c>
      <c r="CI416" s="305">
        <f t="shared" si="279"/>
        <v>0</v>
      </c>
      <c r="CJ416" s="305">
        <f t="shared" si="280"/>
        <v>0</v>
      </c>
      <c r="CK416" s="332">
        <f>'FY 16 Data'!BO410/$BO$49</f>
        <v>0</v>
      </c>
    </row>
    <row r="417" spans="1:89" s="127" customFormat="1" ht="36">
      <c r="A417" s="929">
        <f t="shared" si="302"/>
        <v>55620</v>
      </c>
      <c r="B417" s="307" t="s">
        <v>340</v>
      </c>
      <c r="C417" s="41"/>
      <c r="D417" s="41"/>
      <c r="E417" s="128">
        <f>'FY 16 Data'!E411/E$223</f>
        <v>0</v>
      </c>
      <c r="F417" s="128">
        <f>'FY 16 Data'!F411/F$223</f>
        <v>0</v>
      </c>
      <c r="G417" s="128">
        <f>'FY 16 Data'!G411/G$223</f>
        <v>0</v>
      </c>
      <c r="H417" s="128">
        <f>'FY 16 Data'!H411/H$223</f>
        <v>0</v>
      </c>
      <c r="I417" s="128">
        <f>'FY 16 Data'!I411/I$223</f>
        <v>0</v>
      </c>
      <c r="J417" s="128">
        <f>'FY 16 Data'!J411/J$223</f>
        <v>0</v>
      </c>
      <c r="K417" s="128">
        <f>'FY 16 Data'!K411/K$223</f>
        <v>0</v>
      </c>
      <c r="L417" s="128">
        <f>'FY 16 Data'!L411/L$223</f>
        <v>0</v>
      </c>
      <c r="M417" s="128">
        <f>'FY 16 Data'!M411/M$223</f>
        <v>0</v>
      </c>
      <c r="N417" s="128">
        <f>'FY 16 Data'!N411/N$223</f>
        <v>0</v>
      </c>
      <c r="O417" s="128">
        <f>'FY 16 Data'!O411/O$223</f>
        <v>0</v>
      </c>
      <c r="P417" s="128">
        <f>'FY 16 Data'!P411/P$223</f>
        <v>0</v>
      </c>
      <c r="Q417" s="128">
        <f>'FY 16 Data'!Q411/Q$223</f>
        <v>0</v>
      </c>
      <c r="R417" s="128">
        <f>'FY 16 Data'!R411/R$223</f>
        <v>0</v>
      </c>
      <c r="S417" s="128">
        <f>'FY 16 Data'!S411/S$223</f>
        <v>0</v>
      </c>
      <c r="T417" s="128">
        <f>'FY 16 Data'!T411/T$223</f>
        <v>0</v>
      </c>
      <c r="U417" s="128">
        <f>'FY 16 Data'!U411/U$223</f>
        <v>0</v>
      </c>
      <c r="V417" s="128">
        <f>'FY 16 Data'!V411/V$223</f>
        <v>0</v>
      </c>
      <c r="W417" s="128">
        <f>'FY 16 Data'!W411/W$223</f>
        <v>0</v>
      </c>
      <c r="X417" s="128">
        <f>'FY 16 Data'!X411/X$223</f>
        <v>0</v>
      </c>
      <c r="Y417" s="128">
        <f>'FY 16 Data'!Y411/Y$223</f>
        <v>0</v>
      </c>
      <c r="Z417" s="128">
        <f>'FY 16 Data'!Z411/Z$223</f>
        <v>0</v>
      </c>
      <c r="AA417" s="128">
        <f>'FY 16 Data'!AA411/AA$223</f>
        <v>0</v>
      </c>
      <c r="AB417" s="128">
        <f>'FY 16 Data'!AB411/AB$223</f>
        <v>0</v>
      </c>
      <c r="AC417" s="128">
        <f>'FY 16 Data'!AC411/AC$223</f>
        <v>0</v>
      </c>
      <c r="AD417" s="128">
        <f>'FY 16 Data'!AD411/AD$223</f>
        <v>0</v>
      </c>
      <c r="AE417" s="128">
        <f>'FY 16 Data'!AE411/AE$223</f>
        <v>0</v>
      </c>
      <c r="AF417" s="128">
        <f>'FY 16 Data'!AF411/AF$223</f>
        <v>0</v>
      </c>
      <c r="AG417" s="128">
        <f>'FY 16 Data'!AG411/AG$223</f>
        <v>0</v>
      </c>
      <c r="AH417" s="128">
        <f>'FY 16 Data'!AH411/AH$223</f>
        <v>0</v>
      </c>
      <c r="AI417" s="128">
        <f>'FY 16 Data'!AI411/AI$223</f>
        <v>0</v>
      </c>
      <c r="AJ417" s="128">
        <f>'FY 16 Data'!AJ411/AJ$223</f>
        <v>0</v>
      </c>
      <c r="AK417" s="128">
        <f>'FY 16 Data'!AK411/AK$223</f>
        <v>0</v>
      </c>
      <c r="AL417" s="128">
        <f>'FY 16 Data'!AL411/AL$223</f>
        <v>0</v>
      </c>
      <c r="AM417" s="128">
        <f>'FY 16 Data'!AM411/AM$223</f>
        <v>0</v>
      </c>
      <c r="AN417" s="128">
        <f>'FY 16 Data'!AN411/AN$223</f>
        <v>0</v>
      </c>
      <c r="AO417" s="128">
        <f>'FY 16 Data'!AO411/AO$223</f>
        <v>0</v>
      </c>
      <c r="AP417" s="128">
        <f>'FY 16 Data'!AP411/AP$223</f>
        <v>0</v>
      </c>
      <c r="AQ417" s="128">
        <f>'FY 16 Data'!AQ411/AQ$223</f>
        <v>0</v>
      </c>
      <c r="AR417" s="128">
        <f>'FY 16 Data'!AR411/AR$223</f>
        <v>0</v>
      </c>
      <c r="AS417" s="128">
        <f>'FY 16 Data'!AS411/AS$223</f>
        <v>0</v>
      </c>
      <c r="AT417" s="128">
        <f>'FY 16 Data'!AT411/AT$223</f>
        <v>0</v>
      </c>
      <c r="AU417" s="128">
        <f>'FY 16 Data'!AU411/AU$223</f>
        <v>0</v>
      </c>
      <c r="AV417" s="128">
        <f>'FY 16 Data'!AV411/AV$223</f>
        <v>0</v>
      </c>
      <c r="AW417" s="128">
        <f>'FY 16 Data'!AW411/AW$223</f>
        <v>0</v>
      </c>
      <c r="AX417" s="128">
        <f>'FY 16 Data'!AX411/AX$223</f>
        <v>0</v>
      </c>
      <c r="AY417" s="128">
        <f>'FY 16 Data'!AY411/AY$223</f>
        <v>0</v>
      </c>
      <c r="AZ417" s="128">
        <f>'FY 16 Data'!AZ411/AZ$223</f>
        <v>0</v>
      </c>
      <c r="BA417" s="128">
        <f>'FY 16 Data'!BA411/BA$223</f>
        <v>0</v>
      </c>
      <c r="BB417" s="128">
        <f>'FY 16 Data'!BB411/BB$223</f>
        <v>0</v>
      </c>
      <c r="BC417" s="128">
        <f>'FY 16 Data'!BC411/BC$223</f>
        <v>0</v>
      </c>
      <c r="BD417" s="128">
        <f>'FY 16 Data'!BD411/BD$223</f>
        <v>0</v>
      </c>
      <c r="BE417" s="128">
        <f>'FY 16 Data'!BE411/BE$223</f>
        <v>0</v>
      </c>
      <c r="BF417" s="128">
        <f>'FY 16 Data'!BF411/BF$223</f>
        <v>0</v>
      </c>
      <c r="BG417" s="128">
        <f>'FY 16 Data'!BG411/BG$223</f>
        <v>0</v>
      </c>
      <c r="BH417" s="128">
        <f>'FY 16 Data'!BH411/BH$223</f>
        <v>0</v>
      </c>
      <c r="BI417" s="128">
        <f>'FY 16 Data'!BI411/BI$223</f>
        <v>0</v>
      </c>
      <c r="BJ417" s="128">
        <f>'FY 16 Data'!BJ411/BJ$223</f>
        <v>0</v>
      </c>
      <c r="BK417" s="128">
        <f>'FY 16 Data'!BK411/BK$223</f>
        <v>0</v>
      </c>
      <c r="BL417" s="128">
        <f>'FY 16 Data'!BL411/BL$223</f>
        <v>0</v>
      </c>
      <c r="BM417" s="128">
        <f>'FY 16 Data'!BM411/BM$223</f>
        <v>0</v>
      </c>
      <c r="BN417" s="128">
        <f>'FY 16 Data'!BN411/BN$223</f>
        <v>0</v>
      </c>
      <c r="BO417" s="128">
        <f t="shared" si="301"/>
        <v>0</v>
      </c>
      <c r="BQ417" s="291">
        <f t="array" ref="BQ417">ROUND(MIN(IF($E$4:$BN$4=BQ$4,$E417:$BN417)),1)</f>
        <v>0</v>
      </c>
      <c r="BR417" s="291">
        <f t="array" ref="BR417">ROUND(MAX(IF($E$4:$BN$4=BR$4,$E417:$BN417)),1)</f>
        <v>0</v>
      </c>
      <c r="BS417" s="334">
        <f t="array" ref="BS417">ROUND(SUM(IF($E$4:$BN$4=BS$4,'FY 16 Data'!$E411:$BN411)),1)/BS$3</f>
        <v>0</v>
      </c>
      <c r="BT417" s="291">
        <f t="array" ref="BT417">ROUND(MIN(IF($E$4:$BN$4=BT$4,$E417:$BN417)),1)</f>
        <v>0</v>
      </c>
      <c r="BU417" s="291">
        <f t="array" ref="BU417">ROUND(MAX(IF($E$4:$BN$4=BU$4,$E417:$BN417)),1)</f>
        <v>0</v>
      </c>
      <c r="BV417" s="334">
        <f t="array" ref="BV417">ROUND(SUM(IF($E$4:$BN$4=BV$4,'FY 16 Data'!$E411:$BN411)),1)/BV$3</f>
        <v>0</v>
      </c>
      <c r="BW417" s="291">
        <f t="array" ref="BW417">ROUND(MIN(IF($E$4:$BN$4=BW$4,$E417:$BN417)),1)</f>
        <v>0</v>
      </c>
      <c r="BX417" s="291">
        <f t="array" ref="BX417">ROUND(MAX(IF($E$4:$BN$4=BX$4,$E417:$BN417)),1)</f>
        <v>0</v>
      </c>
      <c r="BY417" s="334">
        <f t="array" ref="BY417">ROUND(SUM(IF($E$4:$BN$4=BY$4,'FY 16 Data'!$E411:$BN411)),1)/BY$3</f>
        <v>0</v>
      </c>
      <c r="BZ417" s="291">
        <f t="array" ref="BZ417">ROUND(MIN(IF($E$4:$BN$4=BZ$4,$E417:$BN417)),1)</f>
        <v>0</v>
      </c>
      <c r="CA417" s="291">
        <f t="array" ref="CA417">ROUND(MAX(IF($E$4:$BN$4=CA$4,$E417:$BN417)),1)</f>
        <v>0</v>
      </c>
      <c r="CB417" s="334">
        <f t="array" ref="CB417">ROUND(SUM(IF($E$4:$BN$4=CB$4,'FY 16 Data'!$E411:$BN411)),1)/CB$3</f>
        <v>0</v>
      </c>
      <c r="CC417" s="291">
        <f t="array" ref="CC417">ROUND(MIN(IF($E$4:$BN$4=CC$4,$E417:$BN417)),1)</f>
        <v>0</v>
      </c>
      <c r="CD417" s="291">
        <f t="array" ref="CD417">ROUND(MAX(IF($E$4:$BN$4=CD$4,$E417:$BN417)),1)</f>
        <v>0</v>
      </c>
      <c r="CE417" s="334">
        <f t="array" ref="CE417">ROUND(SUM(IF($E$4:$BN$4=CE$4,'FY 16 Data'!$E411:$BN411)),1)/CE$3</f>
        <v>0</v>
      </c>
      <c r="CF417" s="291">
        <f t="array" ref="CF417">ROUND(MIN(IF($E$4:$BN$4=CF$4,$E417:$BN417)),1)</f>
        <v>0</v>
      </c>
      <c r="CG417" s="291">
        <f t="array" ref="CG417">ROUND(MAX(IF($E$4:$BN$4=CG$4,$E417:$BN417)),1)</f>
        <v>0</v>
      </c>
      <c r="CH417" s="334">
        <f t="array" ref="CH417">ROUND(SUM(IF($E$4:$BN$4=CH$4,'FY 16 Data'!$E411:$BN411)),1)/CH$3</f>
        <v>0</v>
      </c>
      <c r="CI417" s="305">
        <f t="shared" si="279"/>
        <v>0</v>
      </c>
      <c r="CJ417" s="305">
        <f t="shared" si="280"/>
        <v>0</v>
      </c>
      <c r="CK417" s="332">
        <f>'FY 16 Data'!BO411/$BO$49</f>
        <v>0</v>
      </c>
    </row>
    <row r="418" spans="1:89" s="127" customFormat="1" ht="24">
      <c r="A418" s="929">
        <f t="shared" si="302"/>
        <v>55630</v>
      </c>
      <c r="B418" s="307" t="s">
        <v>341</v>
      </c>
      <c r="C418" s="41"/>
      <c r="D418" s="41"/>
      <c r="E418" s="128">
        <f>'FY 16 Data'!E412/E$223</f>
        <v>0</v>
      </c>
      <c r="F418" s="128">
        <f>'FY 16 Data'!F412/F$223</f>
        <v>0</v>
      </c>
      <c r="G418" s="128">
        <f>'FY 16 Data'!G412/G$223</f>
        <v>0</v>
      </c>
      <c r="H418" s="128">
        <f>'FY 16 Data'!H412/H$223</f>
        <v>0</v>
      </c>
      <c r="I418" s="128">
        <f>'FY 16 Data'!I412/I$223</f>
        <v>0</v>
      </c>
      <c r="J418" s="128">
        <f>'FY 16 Data'!J412/J$223</f>
        <v>0</v>
      </c>
      <c r="K418" s="128">
        <f>'FY 16 Data'!K412/K$223</f>
        <v>0</v>
      </c>
      <c r="L418" s="128">
        <f>'FY 16 Data'!L412/L$223</f>
        <v>0</v>
      </c>
      <c r="M418" s="128">
        <f>'FY 16 Data'!M412/M$223</f>
        <v>0</v>
      </c>
      <c r="N418" s="128">
        <f>'FY 16 Data'!N412/N$223</f>
        <v>0</v>
      </c>
      <c r="O418" s="128">
        <f>'FY 16 Data'!O412/O$223</f>
        <v>0</v>
      </c>
      <c r="P418" s="128">
        <f>'FY 16 Data'!P412/P$223</f>
        <v>0</v>
      </c>
      <c r="Q418" s="128">
        <f>'FY 16 Data'!Q412/Q$223</f>
        <v>0</v>
      </c>
      <c r="R418" s="128">
        <f>'FY 16 Data'!R412/R$223</f>
        <v>0</v>
      </c>
      <c r="S418" s="128">
        <f>'FY 16 Data'!S412/S$223</f>
        <v>0</v>
      </c>
      <c r="T418" s="128">
        <f>'FY 16 Data'!T412/T$223</f>
        <v>0</v>
      </c>
      <c r="U418" s="128">
        <f>'FY 16 Data'!U412/U$223</f>
        <v>0</v>
      </c>
      <c r="V418" s="128">
        <f>'FY 16 Data'!V412/V$223</f>
        <v>0</v>
      </c>
      <c r="W418" s="128">
        <f>'FY 16 Data'!W412/W$223</f>
        <v>0</v>
      </c>
      <c r="X418" s="128">
        <f>'FY 16 Data'!X412/X$223</f>
        <v>0</v>
      </c>
      <c r="Y418" s="128">
        <f>'FY 16 Data'!Y412/Y$223</f>
        <v>0</v>
      </c>
      <c r="Z418" s="128">
        <f>'FY 16 Data'!Z412/Z$223</f>
        <v>0</v>
      </c>
      <c r="AA418" s="128">
        <f>'FY 16 Data'!AA412/AA$223</f>
        <v>0</v>
      </c>
      <c r="AB418" s="128">
        <f>'FY 16 Data'!AB412/AB$223</f>
        <v>0</v>
      </c>
      <c r="AC418" s="128">
        <f>'FY 16 Data'!AC412/AC$223</f>
        <v>0</v>
      </c>
      <c r="AD418" s="128">
        <f>'FY 16 Data'!AD412/AD$223</f>
        <v>0</v>
      </c>
      <c r="AE418" s="128">
        <f>'FY 16 Data'!AE412/AE$223</f>
        <v>0</v>
      </c>
      <c r="AF418" s="128">
        <f>'FY 16 Data'!AF412/AF$223</f>
        <v>0</v>
      </c>
      <c r="AG418" s="128">
        <f>'FY 16 Data'!AG412/AG$223</f>
        <v>0</v>
      </c>
      <c r="AH418" s="128">
        <f>'FY 16 Data'!AH412/AH$223</f>
        <v>0</v>
      </c>
      <c r="AI418" s="128">
        <f>'FY 16 Data'!AI412/AI$223</f>
        <v>0</v>
      </c>
      <c r="AJ418" s="128">
        <f>'FY 16 Data'!AJ412/AJ$223</f>
        <v>0</v>
      </c>
      <c r="AK418" s="128">
        <f>'FY 16 Data'!AK412/AK$223</f>
        <v>0</v>
      </c>
      <c r="AL418" s="128">
        <f>'FY 16 Data'!AL412/AL$223</f>
        <v>0</v>
      </c>
      <c r="AM418" s="128">
        <f>'FY 16 Data'!AM412/AM$223</f>
        <v>0</v>
      </c>
      <c r="AN418" s="128">
        <f>'FY 16 Data'!AN412/AN$223</f>
        <v>0</v>
      </c>
      <c r="AO418" s="128">
        <f>'FY 16 Data'!AO412/AO$223</f>
        <v>0</v>
      </c>
      <c r="AP418" s="128">
        <f>'FY 16 Data'!AP412/AP$223</f>
        <v>0</v>
      </c>
      <c r="AQ418" s="128">
        <f>'FY 16 Data'!AQ412/AQ$223</f>
        <v>0</v>
      </c>
      <c r="AR418" s="128">
        <f>'FY 16 Data'!AR412/AR$223</f>
        <v>0</v>
      </c>
      <c r="AS418" s="128">
        <f>'FY 16 Data'!AS412/AS$223</f>
        <v>0</v>
      </c>
      <c r="AT418" s="128">
        <f>'FY 16 Data'!AT412/AT$223</f>
        <v>0</v>
      </c>
      <c r="AU418" s="128">
        <f>'FY 16 Data'!AU412/AU$223</f>
        <v>0</v>
      </c>
      <c r="AV418" s="128">
        <f>'FY 16 Data'!AV412/AV$223</f>
        <v>0</v>
      </c>
      <c r="AW418" s="128">
        <f>'FY 16 Data'!AW412/AW$223</f>
        <v>0</v>
      </c>
      <c r="AX418" s="128">
        <f>'FY 16 Data'!AX412/AX$223</f>
        <v>0</v>
      </c>
      <c r="AY418" s="128">
        <f>'FY 16 Data'!AY412/AY$223</f>
        <v>0</v>
      </c>
      <c r="AZ418" s="128">
        <f>'FY 16 Data'!AZ412/AZ$223</f>
        <v>0</v>
      </c>
      <c r="BA418" s="128">
        <f>'FY 16 Data'!BA412/BA$223</f>
        <v>0</v>
      </c>
      <c r="BB418" s="128">
        <f>'FY 16 Data'!BB412/BB$223</f>
        <v>0</v>
      </c>
      <c r="BC418" s="128">
        <f>'FY 16 Data'!BC412/BC$223</f>
        <v>0</v>
      </c>
      <c r="BD418" s="128">
        <f>'FY 16 Data'!BD412/BD$223</f>
        <v>0</v>
      </c>
      <c r="BE418" s="128">
        <f>'FY 16 Data'!BE412/BE$223</f>
        <v>0</v>
      </c>
      <c r="BF418" s="128">
        <f>'FY 16 Data'!BF412/BF$223</f>
        <v>0</v>
      </c>
      <c r="BG418" s="128">
        <f>'FY 16 Data'!BG412/BG$223</f>
        <v>0</v>
      </c>
      <c r="BH418" s="128">
        <f>'FY 16 Data'!BH412/BH$223</f>
        <v>0</v>
      </c>
      <c r="BI418" s="128">
        <f>'FY 16 Data'!BI412/BI$223</f>
        <v>0</v>
      </c>
      <c r="BJ418" s="128">
        <f>'FY 16 Data'!BJ412/BJ$223</f>
        <v>0</v>
      </c>
      <c r="BK418" s="128">
        <f>'FY 16 Data'!BK412/BK$223</f>
        <v>0</v>
      </c>
      <c r="BL418" s="128">
        <f>'FY 16 Data'!BL412/BL$223</f>
        <v>0</v>
      </c>
      <c r="BM418" s="128">
        <f>'FY 16 Data'!BM412/BM$223</f>
        <v>0</v>
      </c>
      <c r="BN418" s="128">
        <f>'FY 16 Data'!BN412/BN$223</f>
        <v>0</v>
      </c>
      <c r="BO418" s="128">
        <f t="shared" si="301"/>
        <v>0</v>
      </c>
      <c r="BQ418" s="291">
        <f t="array" ref="BQ418">ROUND(MIN(IF($E$4:$BN$4=BQ$4,$E418:$BN418)),1)</f>
        <v>0</v>
      </c>
      <c r="BR418" s="291">
        <f t="array" ref="BR418">ROUND(MAX(IF($E$4:$BN$4=BR$4,$E418:$BN418)),1)</f>
        <v>0</v>
      </c>
      <c r="BS418" s="334">
        <f t="array" ref="BS418">ROUND(SUM(IF($E$4:$BN$4=BS$4,'FY 16 Data'!$E412:$BN412)),1)/BS$3</f>
        <v>0</v>
      </c>
      <c r="BT418" s="291">
        <f t="array" ref="BT418">ROUND(MIN(IF($E$4:$BN$4=BT$4,$E418:$BN418)),1)</f>
        <v>0</v>
      </c>
      <c r="BU418" s="291">
        <f t="array" ref="BU418">ROUND(MAX(IF($E$4:$BN$4=BU$4,$E418:$BN418)),1)</f>
        <v>0</v>
      </c>
      <c r="BV418" s="334">
        <f t="array" ref="BV418">ROUND(SUM(IF($E$4:$BN$4=BV$4,'FY 16 Data'!$E412:$BN412)),1)/BV$3</f>
        <v>0</v>
      </c>
      <c r="BW418" s="291">
        <f t="array" ref="BW418">ROUND(MIN(IF($E$4:$BN$4=BW$4,$E418:$BN418)),1)</f>
        <v>0</v>
      </c>
      <c r="BX418" s="291">
        <f t="array" ref="BX418">ROUND(MAX(IF($E$4:$BN$4=BX$4,$E418:$BN418)),1)</f>
        <v>0</v>
      </c>
      <c r="BY418" s="334">
        <f t="array" ref="BY418">ROUND(SUM(IF($E$4:$BN$4=BY$4,'FY 16 Data'!$E412:$BN412)),1)/BY$3</f>
        <v>0</v>
      </c>
      <c r="BZ418" s="291">
        <f t="array" ref="BZ418">ROUND(MIN(IF($E$4:$BN$4=BZ$4,$E418:$BN418)),1)</f>
        <v>0</v>
      </c>
      <c r="CA418" s="291">
        <f t="array" ref="CA418">ROUND(MAX(IF($E$4:$BN$4=CA$4,$E418:$BN418)),1)</f>
        <v>0</v>
      </c>
      <c r="CB418" s="334">
        <f t="array" ref="CB418">ROUND(SUM(IF($E$4:$BN$4=CB$4,'FY 16 Data'!$E412:$BN412)),1)/CB$3</f>
        <v>0</v>
      </c>
      <c r="CC418" s="291">
        <f t="array" ref="CC418">ROUND(MIN(IF($E$4:$BN$4=CC$4,$E418:$BN418)),1)</f>
        <v>0</v>
      </c>
      <c r="CD418" s="291">
        <f t="array" ref="CD418">ROUND(MAX(IF($E$4:$BN$4=CD$4,$E418:$BN418)),1)</f>
        <v>0</v>
      </c>
      <c r="CE418" s="334">
        <f t="array" ref="CE418">ROUND(SUM(IF($E$4:$BN$4=CE$4,'FY 16 Data'!$E412:$BN412)),1)/CE$3</f>
        <v>0</v>
      </c>
      <c r="CF418" s="291">
        <f t="array" ref="CF418">ROUND(MIN(IF($E$4:$BN$4=CF$4,$E418:$BN418)),1)</f>
        <v>0</v>
      </c>
      <c r="CG418" s="291">
        <f t="array" ref="CG418">ROUND(MAX(IF($E$4:$BN$4=CG$4,$E418:$BN418)),1)</f>
        <v>0</v>
      </c>
      <c r="CH418" s="334">
        <f t="array" ref="CH418">ROUND(SUM(IF($E$4:$BN$4=CH$4,'FY 16 Data'!$E412:$BN412)),1)/CH$3</f>
        <v>0</v>
      </c>
      <c r="CI418" s="305">
        <f t="shared" si="279"/>
        <v>0</v>
      </c>
      <c r="CJ418" s="305">
        <f t="shared" si="280"/>
        <v>0</v>
      </c>
      <c r="CK418" s="332">
        <f>'FY 16 Data'!BO412/$BO$49</f>
        <v>0</v>
      </c>
    </row>
    <row r="419" spans="1:89" s="127" customFormat="1" ht="36">
      <c r="A419" s="929">
        <f t="shared" si="302"/>
        <v>55640</v>
      </c>
      <c r="B419" s="307" t="s">
        <v>342</v>
      </c>
      <c r="C419" s="41"/>
      <c r="D419" s="41"/>
      <c r="E419" s="128">
        <f>'FY 16 Data'!E413/E$223</f>
        <v>0</v>
      </c>
      <c r="F419" s="128">
        <f>'FY 16 Data'!F413/F$223</f>
        <v>0</v>
      </c>
      <c r="G419" s="128">
        <f>'FY 16 Data'!G413/G$223</f>
        <v>0</v>
      </c>
      <c r="H419" s="128">
        <f>'FY 16 Data'!H413/H$223</f>
        <v>0</v>
      </c>
      <c r="I419" s="128">
        <f>'FY 16 Data'!I413/I$223</f>
        <v>0</v>
      </c>
      <c r="J419" s="128">
        <f>'FY 16 Data'!J413/J$223</f>
        <v>0</v>
      </c>
      <c r="K419" s="128">
        <f>'FY 16 Data'!K413/K$223</f>
        <v>0</v>
      </c>
      <c r="L419" s="128">
        <f>'FY 16 Data'!L413/L$223</f>
        <v>0</v>
      </c>
      <c r="M419" s="128">
        <f>'FY 16 Data'!M413/M$223</f>
        <v>0</v>
      </c>
      <c r="N419" s="128">
        <f>'FY 16 Data'!N413/N$223</f>
        <v>0</v>
      </c>
      <c r="O419" s="128">
        <f>'FY 16 Data'!O413/O$223</f>
        <v>0</v>
      </c>
      <c r="P419" s="128">
        <f>'FY 16 Data'!P413/P$223</f>
        <v>0</v>
      </c>
      <c r="Q419" s="128">
        <f>'FY 16 Data'!Q413/Q$223</f>
        <v>0</v>
      </c>
      <c r="R419" s="128">
        <f>'FY 16 Data'!R413/R$223</f>
        <v>0</v>
      </c>
      <c r="S419" s="128">
        <f>'FY 16 Data'!S413/S$223</f>
        <v>0</v>
      </c>
      <c r="T419" s="128">
        <f>'FY 16 Data'!T413/T$223</f>
        <v>0</v>
      </c>
      <c r="U419" s="128">
        <f>'FY 16 Data'!U413/U$223</f>
        <v>0</v>
      </c>
      <c r="V419" s="128">
        <f>'FY 16 Data'!V413/V$223</f>
        <v>0</v>
      </c>
      <c r="W419" s="128">
        <f>'FY 16 Data'!W413/W$223</f>
        <v>0</v>
      </c>
      <c r="X419" s="128">
        <f>'FY 16 Data'!X413/X$223</f>
        <v>0</v>
      </c>
      <c r="Y419" s="128">
        <f>'FY 16 Data'!Y413/Y$223</f>
        <v>0</v>
      </c>
      <c r="Z419" s="128">
        <f>'FY 16 Data'!Z413/Z$223</f>
        <v>0</v>
      </c>
      <c r="AA419" s="128">
        <f>'FY 16 Data'!AA413/AA$223</f>
        <v>0</v>
      </c>
      <c r="AB419" s="128">
        <f>'FY 16 Data'!AB413/AB$223</f>
        <v>0</v>
      </c>
      <c r="AC419" s="128">
        <f>'FY 16 Data'!AC413/AC$223</f>
        <v>0</v>
      </c>
      <c r="AD419" s="128">
        <f>'FY 16 Data'!AD413/AD$223</f>
        <v>0</v>
      </c>
      <c r="AE419" s="128">
        <f>'FY 16 Data'!AE413/AE$223</f>
        <v>0</v>
      </c>
      <c r="AF419" s="128">
        <f>'FY 16 Data'!AF413/AF$223</f>
        <v>0</v>
      </c>
      <c r="AG419" s="128">
        <f>'FY 16 Data'!AG413/AG$223</f>
        <v>0</v>
      </c>
      <c r="AH419" s="128">
        <f>'FY 16 Data'!AH413/AH$223</f>
        <v>0</v>
      </c>
      <c r="AI419" s="128">
        <f>'FY 16 Data'!AI413/AI$223</f>
        <v>0</v>
      </c>
      <c r="AJ419" s="128">
        <f>'FY 16 Data'!AJ413/AJ$223</f>
        <v>0</v>
      </c>
      <c r="AK419" s="128">
        <f>'FY 16 Data'!AK413/AK$223</f>
        <v>0</v>
      </c>
      <c r="AL419" s="128">
        <f>'FY 16 Data'!AL413/AL$223</f>
        <v>0</v>
      </c>
      <c r="AM419" s="128">
        <f>'FY 16 Data'!AM413/AM$223</f>
        <v>0</v>
      </c>
      <c r="AN419" s="128">
        <f>'FY 16 Data'!AN413/AN$223</f>
        <v>0</v>
      </c>
      <c r="AO419" s="128">
        <f>'FY 16 Data'!AO413/AO$223</f>
        <v>0</v>
      </c>
      <c r="AP419" s="128">
        <f>'FY 16 Data'!AP413/AP$223</f>
        <v>0</v>
      </c>
      <c r="AQ419" s="128">
        <f>'FY 16 Data'!AQ413/AQ$223</f>
        <v>0</v>
      </c>
      <c r="AR419" s="128">
        <f>'FY 16 Data'!AR413/AR$223</f>
        <v>0</v>
      </c>
      <c r="AS419" s="128">
        <f>'FY 16 Data'!AS413/AS$223</f>
        <v>0</v>
      </c>
      <c r="AT419" s="128">
        <f>'FY 16 Data'!AT413/AT$223</f>
        <v>0</v>
      </c>
      <c r="AU419" s="128">
        <f>'FY 16 Data'!AU413/AU$223</f>
        <v>0</v>
      </c>
      <c r="AV419" s="128">
        <f>'FY 16 Data'!AV413/AV$223</f>
        <v>0</v>
      </c>
      <c r="AW419" s="128">
        <f>'FY 16 Data'!AW413/AW$223</f>
        <v>0</v>
      </c>
      <c r="AX419" s="128">
        <f>'FY 16 Data'!AX413/AX$223</f>
        <v>0</v>
      </c>
      <c r="AY419" s="128">
        <f>'FY 16 Data'!AY413/AY$223</f>
        <v>0</v>
      </c>
      <c r="AZ419" s="128">
        <f>'FY 16 Data'!AZ413/AZ$223</f>
        <v>0</v>
      </c>
      <c r="BA419" s="128">
        <f>'FY 16 Data'!BA413/BA$223</f>
        <v>0</v>
      </c>
      <c r="BB419" s="128">
        <f>'FY 16 Data'!BB413/BB$223</f>
        <v>0</v>
      </c>
      <c r="BC419" s="128">
        <f>'FY 16 Data'!BC413/BC$223</f>
        <v>0</v>
      </c>
      <c r="BD419" s="128">
        <f>'FY 16 Data'!BD413/BD$223</f>
        <v>0</v>
      </c>
      <c r="BE419" s="128">
        <f>'FY 16 Data'!BE413/BE$223</f>
        <v>0</v>
      </c>
      <c r="BF419" s="128">
        <f>'FY 16 Data'!BF413/BF$223</f>
        <v>0</v>
      </c>
      <c r="BG419" s="128">
        <f>'FY 16 Data'!BG413/BG$223</f>
        <v>0</v>
      </c>
      <c r="BH419" s="128">
        <f>'FY 16 Data'!BH413/BH$223</f>
        <v>0</v>
      </c>
      <c r="BI419" s="128">
        <f>'FY 16 Data'!BI413/BI$223</f>
        <v>0</v>
      </c>
      <c r="BJ419" s="128">
        <f>'FY 16 Data'!BJ413/BJ$223</f>
        <v>0</v>
      </c>
      <c r="BK419" s="128">
        <f>'FY 16 Data'!BK413/BK$223</f>
        <v>0</v>
      </c>
      <c r="BL419" s="128">
        <f>'FY 16 Data'!BL413/BL$223</f>
        <v>0</v>
      </c>
      <c r="BM419" s="128">
        <f>'FY 16 Data'!BM413/BM$223</f>
        <v>0</v>
      </c>
      <c r="BN419" s="128">
        <f>'FY 16 Data'!BN413/BN$223</f>
        <v>0</v>
      </c>
      <c r="BO419" s="128">
        <f t="shared" si="301"/>
        <v>0</v>
      </c>
      <c r="BQ419" s="291">
        <f t="array" ref="BQ419">ROUND(MIN(IF($E$4:$BN$4=BQ$4,$E419:$BN419)),1)</f>
        <v>0</v>
      </c>
      <c r="BR419" s="291">
        <f t="array" ref="BR419">ROUND(MAX(IF($E$4:$BN$4=BR$4,$E419:$BN419)),1)</f>
        <v>0</v>
      </c>
      <c r="BS419" s="334">
        <f t="array" ref="BS419">ROUND(SUM(IF($E$4:$BN$4=BS$4,'FY 16 Data'!$E413:$BN413)),1)/BS$3</f>
        <v>0</v>
      </c>
      <c r="BT419" s="291">
        <f t="array" ref="BT419">ROUND(MIN(IF($E$4:$BN$4=BT$4,$E419:$BN419)),1)</f>
        <v>0</v>
      </c>
      <c r="BU419" s="291">
        <f t="array" ref="BU419">ROUND(MAX(IF($E$4:$BN$4=BU$4,$E419:$BN419)),1)</f>
        <v>0</v>
      </c>
      <c r="BV419" s="334">
        <f t="array" ref="BV419">ROUND(SUM(IF($E$4:$BN$4=BV$4,'FY 16 Data'!$E413:$BN413)),1)/BV$3</f>
        <v>0</v>
      </c>
      <c r="BW419" s="291">
        <f t="array" ref="BW419">ROUND(MIN(IF($E$4:$BN$4=BW$4,$E419:$BN419)),1)</f>
        <v>0</v>
      </c>
      <c r="BX419" s="291">
        <f t="array" ref="BX419">ROUND(MAX(IF($E$4:$BN$4=BX$4,$E419:$BN419)),1)</f>
        <v>0</v>
      </c>
      <c r="BY419" s="334">
        <f t="array" ref="BY419">ROUND(SUM(IF($E$4:$BN$4=BY$4,'FY 16 Data'!$E413:$BN413)),1)/BY$3</f>
        <v>0</v>
      </c>
      <c r="BZ419" s="291">
        <f t="array" ref="BZ419">ROUND(MIN(IF($E$4:$BN$4=BZ$4,$E419:$BN419)),1)</f>
        <v>0</v>
      </c>
      <c r="CA419" s="291">
        <f t="array" ref="CA419">ROUND(MAX(IF($E$4:$BN$4=CA$4,$E419:$BN419)),1)</f>
        <v>0</v>
      </c>
      <c r="CB419" s="334">
        <f t="array" ref="CB419">ROUND(SUM(IF($E$4:$BN$4=CB$4,'FY 16 Data'!$E413:$BN413)),1)/CB$3</f>
        <v>0</v>
      </c>
      <c r="CC419" s="291">
        <f t="array" ref="CC419">ROUND(MIN(IF($E$4:$BN$4=CC$4,$E419:$BN419)),1)</f>
        <v>0</v>
      </c>
      <c r="CD419" s="291">
        <f t="array" ref="CD419">ROUND(MAX(IF($E$4:$BN$4=CD$4,$E419:$BN419)),1)</f>
        <v>0</v>
      </c>
      <c r="CE419" s="334">
        <f t="array" ref="CE419">ROUND(SUM(IF($E$4:$BN$4=CE$4,'FY 16 Data'!$E413:$BN413)),1)/CE$3</f>
        <v>0</v>
      </c>
      <c r="CF419" s="291">
        <f t="array" ref="CF419">ROUND(MIN(IF($E$4:$BN$4=CF$4,$E419:$BN419)),1)</f>
        <v>0</v>
      </c>
      <c r="CG419" s="291">
        <f t="array" ref="CG419">ROUND(MAX(IF($E$4:$BN$4=CG$4,$E419:$BN419)),1)</f>
        <v>0</v>
      </c>
      <c r="CH419" s="334">
        <f t="array" ref="CH419">ROUND(SUM(IF($E$4:$BN$4=CH$4,'FY 16 Data'!$E413:$BN413)),1)/CH$3</f>
        <v>0</v>
      </c>
      <c r="CI419" s="305">
        <f t="shared" si="279"/>
        <v>0</v>
      </c>
      <c r="CJ419" s="305">
        <f t="shared" si="280"/>
        <v>0</v>
      </c>
      <c r="CK419" s="332">
        <f>'FY 16 Data'!BO413/$BO$49</f>
        <v>0</v>
      </c>
    </row>
    <row r="420" spans="1:89" s="127" customFormat="1" ht="36">
      <c r="A420" s="929">
        <f t="shared" si="302"/>
        <v>55650</v>
      </c>
      <c r="B420" s="307" t="s">
        <v>343</v>
      </c>
      <c r="C420" s="41"/>
      <c r="D420" s="41"/>
      <c r="E420" s="128">
        <f>'FY 16 Data'!E414/E$223</f>
        <v>0</v>
      </c>
      <c r="F420" s="128">
        <f>'FY 16 Data'!F414/F$223</f>
        <v>0</v>
      </c>
      <c r="G420" s="128">
        <f>'FY 16 Data'!G414/G$223</f>
        <v>0</v>
      </c>
      <c r="H420" s="128">
        <f>'FY 16 Data'!H414/H$223</f>
        <v>0</v>
      </c>
      <c r="I420" s="128">
        <f>'FY 16 Data'!I414/I$223</f>
        <v>0</v>
      </c>
      <c r="J420" s="128">
        <f>'FY 16 Data'!J414/J$223</f>
        <v>0</v>
      </c>
      <c r="K420" s="128">
        <f>'FY 16 Data'!K414/K$223</f>
        <v>0</v>
      </c>
      <c r="L420" s="128">
        <f>'FY 16 Data'!L414/L$223</f>
        <v>0</v>
      </c>
      <c r="M420" s="128">
        <f>'FY 16 Data'!M414/M$223</f>
        <v>0</v>
      </c>
      <c r="N420" s="128">
        <f>'FY 16 Data'!N414/N$223</f>
        <v>0</v>
      </c>
      <c r="O420" s="128">
        <f>'FY 16 Data'!O414/O$223</f>
        <v>0</v>
      </c>
      <c r="P420" s="128">
        <f>'FY 16 Data'!P414/P$223</f>
        <v>0</v>
      </c>
      <c r="Q420" s="128">
        <f>'FY 16 Data'!Q414/Q$223</f>
        <v>0</v>
      </c>
      <c r="R420" s="128">
        <f>'FY 16 Data'!R414/R$223</f>
        <v>0</v>
      </c>
      <c r="S420" s="128">
        <f>'FY 16 Data'!S414/S$223</f>
        <v>0</v>
      </c>
      <c r="T420" s="128">
        <f>'FY 16 Data'!T414/T$223</f>
        <v>0</v>
      </c>
      <c r="U420" s="128">
        <f>'FY 16 Data'!U414/U$223</f>
        <v>0</v>
      </c>
      <c r="V420" s="128">
        <f>'FY 16 Data'!V414/V$223</f>
        <v>0</v>
      </c>
      <c r="W420" s="128">
        <f>'FY 16 Data'!W414/W$223</f>
        <v>0</v>
      </c>
      <c r="X420" s="128">
        <f>'FY 16 Data'!X414/X$223</f>
        <v>0</v>
      </c>
      <c r="Y420" s="128">
        <f>'FY 16 Data'!Y414/Y$223</f>
        <v>0</v>
      </c>
      <c r="Z420" s="128">
        <f>'FY 16 Data'!Z414/Z$223</f>
        <v>0</v>
      </c>
      <c r="AA420" s="128">
        <f>'FY 16 Data'!AA414/AA$223</f>
        <v>0</v>
      </c>
      <c r="AB420" s="128">
        <f>'FY 16 Data'!AB414/AB$223</f>
        <v>0</v>
      </c>
      <c r="AC420" s="128">
        <f>'FY 16 Data'!AC414/AC$223</f>
        <v>0</v>
      </c>
      <c r="AD420" s="128">
        <f>'FY 16 Data'!AD414/AD$223</f>
        <v>0</v>
      </c>
      <c r="AE420" s="128">
        <f>'FY 16 Data'!AE414/AE$223</f>
        <v>0</v>
      </c>
      <c r="AF420" s="128">
        <f>'FY 16 Data'!AF414/AF$223</f>
        <v>0</v>
      </c>
      <c r="AG420" s="128">
        <f>'FY 16 Data'!AG414/AG$223</f>
        <v>0</v>
      </c>
      <c r="AH420" s="128">
        <f>'FY 16 Data'!AH414/AH$223</f>
        <v>0</v>
      </c>
      <c r="AI420" s="128">
        <f>'FY 16 Data'!AI414/AI$223</f>
        <v>0</v>
      </c>
      <c r="AJ420" s="128">
        <f>'FY 16 Data'!AJ414/AJ$223</f>
        <v>0</v>
      </c>
      <c r="AK420" s="128">
        <f>'FY 16 Data'!AK414/AK$223</f>
        <v>0</v>
      </c>
      <c r="AL420" s="128">
        <f>'FY 16 Data'!AL414/AL$223</f>
        <v>0</v>
      </c>
      <c r="AM420" s="128">
        <f>'FY 16 Data'!AM414/AM$223</f>
        <v>0</v>
      </c>
      <c r="AN420" s="128">
        <f>'FY 16 Data'!AN414/AN$223</f>
        <v>0</v>
      </c>
      <c r="AO420" s="128">
        <f>'FY 16 Data'!AO414/AO$223</f>
        <v>0</v>
      </c>
      <c r="AP420" s="128">
        <f>'FY 16 Data'!AP414/AP$223</f>
        <v>0</v>
      </c>
      <c r="AQ420" s="128">
        <f>'FY 16 Data'!AQ414/AQ$223</f>
        <v>0</v>
      </c>
      <c r="AR420" s="128">
        <f>'FY 16 Data'!AR414/AR$223</f>
        <v>0</v>
      </c>
      <c r="AS420" s="128">
        <f>'FY 16 Data'!AS414/AS$223</f>
        <v>0</v>
      </c>
      <c r="AT420" s="128">
        <f>'FY 16 Data'!AT414/AT$223</f>
        <v>0</v>
      </c>
      <c r="AU420" s="128">
        <f>'FY 16 Data'!AU414/AU$223</f>
        <v>0</v>
      </c>
      <c r="AV420" s="128">
        <f>'FY 16 Data'!AV414/AV$223</f>
        <v>0</v>
      </c>
      <c r="AW420" s="128">
        <f>'FY 16 Data'!AW414/AW$223</f>
        <v>0</v>
      </c>
      <c r="AX420" s="128">
        <f>'FY 16 Data'!AX414/AX$223</f>
        <v>0</v>
      </c>
      <c r="AY420" s="128">
        <f>'FY 16 Data'!AY414/AY$223</f>
        <v>0</v>
      </c>
      <c r="AZ420" s="128">
        <f>'FY 16 Data'!AZ414/AZ$223</f>
        <v>0</v>
      </c>
      <c r="BA420" s="128">
        <f>'FY 16 Data'!BA414/BA$223</f>
        <v>0</v>
      </c>
      <c r="BB420" s="128">
        <f>'FY 16 Data'!BB414/BB$223</f>
        <v>0</v>
      </c>
      <c r="BC420" s="128">
        <f>'FY 16 Data'!BC414/BC$223</f>
        <v>0</v>
      </c>
      <c r="BD420" s="128">
        <f>'FY 16 Data'!BD414/BD$223</f>
        <v>0</v>
      </c>
      <c r="BE420" s="128">
        <f>'FY 16 Data'!BE414/BE$223</f>
        <v>0</v>
      </c>
      <c r="BF420" s="128">
        <f>'FY 16 Data'!BF414/BF$223</f>
        <v>0</v>
      </c>
      <c r="BG420" s="128">
        <f>'FY 16 Data'!BG414/BG$223</f>
        <v>0</v>
      </c>
      <c r="BH420" s="128">
        <f>'FY 16 Data'!BH414/BH$223</f>
        <v>0</v>
      </c>
      <c r="BI420" s="128">
        <f>'FY 16 Data'!BI414/BI$223</f>
        <v>0</v>
      </c>
      <c r="BJ420" s="128">
        <f>'FY 16 Data'!BJ414/BJ$223</f>
        <v>0</v>
      </c>
      <c r="BK420" s="128">
        <f>'FY 16 Data'!BK414/BK$223</f>
        <v>0</v>
      </c>
      <c r="BL420" s="128">
        <f>'FY 16 Data'!BL414/BL$223</f>
        <v>0</v>
      </c>
      <c r="BM420" s="128">
        <f>'FY 16 Data'!BM414/BM$223</f>
        <v>0</v>
      </c>
      <c r="BN420" s="128">
        <f>'FY 16 Data'!BN414/BN$223</f>
        <v>0</v>
      </c>
      <c r="BO420" s="128">
        <f t="shared" si="301"/>
        <v>0</v>
      </c>
      <c r="BQ420" s="291">
        <f t="array" ref="BQ420">ROUND(MIN(IF($E$4:$BN$4=BQ$4,$E420:$BN420)),1)</f>
        <v>0</v>
      </c>
      <c r="BR420" s="291">
        <f t="array" ref="BR420">ROUND(MAX(IF($E$4:$BN$4=BR$4,$E420:$BN420)),1)</f>
        <v>0</v>
      </c>
      <c r="BS420" s="334">
        <f t="array" ref="BS420">ROUND(SUM(IF($E$4:$BN$4=BS$4,'FY 16 Data'!$E414:$BN414)),1)/BS$3</f>
        <v>0</v>
      </c>
      <c r="BT420" s="291">
        <f t="array" ref="BT420">ROUND(MIN(IF($E$4:$BN$4=BT$4,$E420:$BN420)),1)</f>
        <v>0</v>
      </c>
      <c r="BU420" s="291">
        <f t="array" ref="BU420">ROUND(MAX(IF($E$4:$BN$4=BU$4,$E420:$BN420)),1)</f>
        <v>0</v>
      </c>
      <c r="BV420" s="334">
        <f t="array" ref="BV420">ROUND(SUM(IF($E$4:$BN$4=BV$4,'FY 16 Data'!$E414:$BN414)),1)/BV$3</f>
        <v>0</v>
      </c>
      <c r="BW420" s="291">
        <f t="array" ref="BW420">ROUND(MIN(IF($E$4:$BN$4=BW$4,$E420:$BN420)),1)</f>
        <v>0</v>
      </c>
      <c r="BX420" s="291">
        <f t="array" ref="BX420">ROUND(MAX(IF($E$4:$BN$4=BX$4,$E420:$BN420)),1)</f>
        <v>0</v>
      </c>
      <c r="BY420" s="334">
        <f t="array" ref="BY420">ROUND(SUM(IF($E$4:$BN$4=BY$4,'FY 16 Data'!$E414:$BN414)),1)/BY$3</f>
        <v>0</v>
      </c>
      <c r="BZ420" s="291">
        <f t="array" ref="BZ420">ROUND(MIN(IF($E$4:$BN$4=BZ$4,$E420:$BN420)),1)</f>
        <v>0</v>
      </c>
      <c r="CA420" s="291">
        <f t="array" ref="CA420">ROUND(MAX(IF($E$4:$BN$4=CA$4,$E420:$BN420)),1)</f>
        <v>0</v>
      </c>
      <c r="CB420" s="334">
        <f t="array" ref="CB420">ROUND(SUM(IF($E$4:$BN$4=CB$4,'FY 16 Data'!$E414:$BN414)),1)/CB$3</f>
        <v>0</v>
      </c>
      <c r="CC420" s="291">
        <f t="array" ref="CC420">ROUND(MIN(IF($E$4:$BN$4=CC$4,$E420:$BN420)),1)</f>
        <v>0</v>
      </c>
      <c r="CD420" s="291">
        <f t="array" ref="CD420">ROUND(MAX(IF($E$4:$BN$4=CD$4,$E420:$BN420)),1)</f>
        <v>0</v>
      </c>
      <c r="CE420" s="334">
        <f t="array" ref="CE420">ROUND(SUM(IF($E$4:$BN$4=CE$4,'FY 16 Data'!$E414:$BN414)),1)/CE$3</f>
        <v>0</v>
      </c>
      <c r="CF420" s="291">
        <f t="array" ref="CF420">ROUND(MIN(IF($E$4:$BN$4=CF$4,$E420:$BN420)),1)</f>
        <v>0</v>
      </c>
      <c r="CG420" s="291">
        <f t="array" ref="CG420">ROUND(MAX(IF($E$4:$BN$4=CG$4,$E420:$BN420)),1)</f>
        <v>0</v>
      </c>
      <c r="CH420" s="334">
        <f t="array" ref="CH420">ROUND(SUM(IF($E$4:$BN$4=CH$4,'FY 16 Data'!$E414:$BN414)),1)/CH$3</f>
        <v>0</v>
      </c>
      <c r="CI420" s="305">
        <f t="shared" si="279"/>
        <v>0</v>
      </c>
      <c r="CJ420" s="305">
        <f t="shared" si="280"/>
        <v>0</v>
      </c>
      <c r="CK420" s="332">
        <f>'FY 16 Data'!BO414/$BO$49</f>
        <v>0</v>
      </c>
    </row>
    <row r="421" spans="1:89" s="127" customFormat="1" ht="24">
      <c r="A421" s="929">
        <f t="shared" si="302"/>
        <v>55660</v>
      </c>
      <c r="B421" s="307" t="s">
        <v>344</v>
      </c>
      <c r="C421" s="41"/>
      <c r="D421" s="41"/>
      <c r="E421" s="128">
        <f>'FY 16 Data'!E415/E$223</f>
        <v>0</v>
      </c>
      <c r="F421" s="128">
        <f>'FY 16 Data'!F415/F$223</f>
        <v>0</v>
      </c>
      <c r="G421" s="128">
        <f>'FY 16 Data'!G415/G$223</f>
        <v>0</v>
      </c>
      <c r="H421" s="128">
        <f>'FY 16 Data'!H415/H$223</f>
        <v>0</v>
      </c>
      <c r="I421" s="128">
        <f>'FY 16 Data'!I415/I$223</f>
        <v>0</v>
      </c>
      <c r="J421" s="128">
        <f>'FY 16 Data'!J415/J$223</f>
        <v>0</v>
      </c>
      <c r="K421" s="128">
        <f>'FY 16 Data'!K415/K$223</f>
        <v>0</v>
      </c>
      <c r="L421" s="128">
        <f>'FY 16 Data'!L415/L$223</f>
        <v>0</v>
      </c>
      <c r="M421" s="128">
        <f>'FY 16 Data'!M415/M$223</f>
        <v>0</v>
      </c>
      <c r="N421" s="128">
        <f>'FY 16 Data'!N415/N$223</f>
        <v>0</v>
      </c>
      <c r="O421" s="128">
        <f>'FY 16 Data'!O415/O$223</f>
        <v>0</v>
      </c>
      <c r="P421" s="128">
        <f>'FY 16 Data'!P415/P$223</f>
        <v>0</v>
      </c>
      <c r="Q421" s="128">
        <f>'FY 16 Data'!Q415/Q$223</f>
        <v>0</v>
      </c>
      <c r="R421" s="128">
        <f>'FY 16 Data'!R415/R$223</f>
        <v>0</v>
      </c>
      <c r="S421" s="128">
        <f>'FY 16 Data'!S415/S$223</f>
        <v>0</v>
      </c>
      <c r="T421" s="128">
        <f>'FY 16 Data'!T415/T$223</f>
        <v>0</v>
      </c>
      <c r="U421" s="128">
        <f>'FY 16 Data'!U415/U$223</f>
        <v>0</v>
      </c>
      <c r="V421" s="128">
        <f>'FY 16 Data'!V415/V$223</f>
        <v>0</v>
      </c>
      <c r="W421" s="128">
        <f>'FY 16 Data'!W415/W$223</f>
        <v>0</v>
      </c>
      <c r="X421" s="128">
        <f>'FY 16 Data'!X415/X$223</f>
        <v>0</v>
      </c>
      <c r="Y421" s="128">
        <f>'FY 16 Data'!Y415/Y$223</f>
        <v>0</v>
      </c>
      <c r="Z421" s="128">
        <f>'FY 16 Data'!Z415/Z$223</f>
        <v>0</v>
      </c>
      <c r="AA421" s="128">
        <f>'FY 16 Data'!AA415/AA$223</f>
        <v>0</v>
      </c>
      <c r="AB421" s="128">
        <f>'FY 16 Data'!AB415/AB$223</f>
        <v>0</v>
      </c>
      <c r="AC421" s="128">
        <f>'FY 16 Data'!AC415/AC$223</f>
        <v>0</v>
      </c>
      <c r="AD421" s="128">
        <f>'FY 16 Data'!AD415/AD$223</f>
        <v>0</v>
      </c>
      <c r="AE421" s="128">
        <f>'FY 16 Data'!AE415/AE$223</f>
        <v>0</v>
      </c>
      <c r="AF421" s="128">
        <f>'FY 16 Data'!AF415/AF$223</f>
        <v>0</v>
      </c>
      <c r="AG421" s="128">
        <f>'FY 16 Data'!AG415/AG$223</f>
        <v>0</v>
      </c>
      <c r="AH421" s="128">
        <f>'FY 16 Data'!AH415/AH$223</f>
        <v>0</v>
      </c>
      <c r="AI421" s="128">
        <f>'FY 16 Data'!AI415/AI$223</f>
        <v>0</v>
      </c>
      <c r="AJ421" s="128">
        <f>'FY 16 Data'!AJ415/AJ$223</f>
        <v>0</v>
      </c>
      <c r="AK421" s="128">
        <f>'FY 16 Data'!AK415/AK$223</f>
        <v>0</v>
      </c>
      <c r="AL421" s="128">
        <f>'FY 16 Data'!AL415/AL$223</f>
        <v>0</v>
      </c>
      <c r="AM421" s="128">
        <f>'FY 16 Data'!AM415/AM$223</f>
        <v>0</v>
      </c>
      <c r="AN421" s="128">
        <f>'FY 16 Data'!AN415/AN$223</f>
        <v>0</v>
      </c>
      <c r="AO421" s="128">
        <f>'FY 16 Data'!AO415/AO$223</f>
        <v>0</v>
      </c>
      <c r="AP421" s="128">
        <f>'FY 16 Data'!AP415/AP$223</f>
        <v>0</v>
      </c>
      <c r="AQ421" s="128">
        <f>'FY 16 Data'!AQ415/AQ$223</f>
        <v>0</v>
      </c>
      <c r="AR421" s="128">
        <f>'FY 16 Data'!AR415/AR$223</f>
        <v>0</v>
      </c>
      <c r="AS421" s="128">
        <f>'FY 16 Data'!AS415/AS$223</f>
        <v>0</v>
      </c>
      <c r="AT421" s="128">
        <f>'FY 16 Data'!AT415/AT$223</f>
        <v>0</v>
      </c>
      <c r="AU421" s="128">
        <f>'FY 16 Data'!AU415/AU$223</f>
        <v>0</v>
      </c>
      <c r="AV421" s="128">
        <f>'FY 16 Data'!AV415/AV$223</f>
        <v>0</v>
      </c>
      <c r="AW421" s="128">
        <f>'FY 16 Data'!AW415/AW$223</f>
        <v>0</v>
      </c>
      <c r="AX421" s="128">
        <f>'FY 16 Data'!AX415/AX$223</f>
        <v>0</v>
      </c>
      <c r="AY421" s="128">
        <f>'FY 16 Data'!AY415/AY$223</f>
        <v>0</v>
      </c>
      <c r="AZ421" s="128">
        <f>'FY 16 Data'!AZ415/AZ$223</f>
        <v>0</v>
      </c>
      <c r="BA421" s="128">
        <f>'FY 16 Data'!BA415/BA$223</f>
        <v>0</v>
      </c>
      <c r="BB421" s="128">
        <f>'FY 16 Data'!BB415/BB$223</f>
        <v>0</v>
      </c>
      <c r="BC421" s="128">
        <f>'FY 16 Data'!BC415/BC$223</f>
        <v>0</v>
      </c>
      <c r="BD421" s="128">
        <f>'FY 16 Data'!BD415/BD$223</f>
        <v>0</v>
      </c>
      <c r="BE421" s="128">
        <f>'FY 16 Data'!BE415/BE$223</f>
        <v>0</v>
      </c>
      <c r="BF421" s="128">
        <f>'FY 16 Data'!BF415/BF$223</f>
        <v>0</v>
      </c>
      <c r="BG421" s="128">
        <f>'FY 16 Data'!BG415/BG$223</f>
        <v>0</v>
      </c>
      <c r="BH421" s="128">
        <f>'FY 16 Data'!BH415/BH$223</f>
        <v>0</v>
      </c>
      <c r="BI421" s="128">
        <f>'FY 16 Data'!BI415/BI$223</f>
        <v>0</v>
      </c>
      <c r="BJ421" s="128">
        <f>'FY 16 Data'!BJ415/BJ$223</f>
        <v>0</v>
      </c>
      <c r="BK421" s="128">
        <f>'FY 16 Data'!BK415/BK$223</f>
        <v>0</v>
      </c>
      <c r="BL421" s="128">
        <f>'FY 16 Data'!BL415/BL$223</f>
        <v>0</v>
      </c>
      <c r="BM421" s="128">
        <f>'FY 16 Data'!BM415/BM$223</f>
        <v>0</v>
      </c>
      <c r="BN421" s="128">
        <f>'FY 16 Data'!BN415/BN$223</f>
        <v>0</v>
      </c>
      <c r="BO421" s="128">
        <f t="shared" si="301"/>
        <v>0</v>
      </c>
      <c r="BQ421" s="291">
        <f t="array" ref="BQ421">ROUND(MIN(IF($E$4:$BN$4=BQ$4,$E421:$BN421)),1)</f>
        <v>0</v>
      </c>
      <c r="BR421" s="291">
        <f t="array" ref="BR421">ROUND(MAX(IF($E$4:$BN$4=BR$4,$E421:$BN421)),1)</f>
        <v>0</v>
      </c>
      <c r="BS421" s="334">
        <f t="array" ref="BS421">ROUND(SUM(IF($E$4:$BN$4=BS$4,'FY 16 Data'!$E415:$BN415)),1)/BS$3</f>
        <v>0</v>
      </c>
      <c r="BT421" s="291">
        <f t="array" ref="BT421">ROUND(MIN(IF($E$4:$BN$4=BT$4,$E421:$BN421)),1)</f>
        <v>0</v>
      </c>
      <c r="BU421" s="291">
        <f t="array" ref="BU421">ROUND(MAX(IF($E$4:$BN$4=BU$4,$E421:$BN421)),1)</f>
        <v>0</v>
      </c>
      <c r="BV421" s="334">
        <f t="array" ref="BV421">ROUND(SUM(IF($E$4:$BN$4=BV$4,'FY 16 Data'!$E415:$BN415)),1)/BV$3</f>
        <v>0</v>
      </c>
      <c r="BW421" s="291">
        <f t="array" ref="BW421">ROUND(MIN(IF($E$4:$BN$4=BW$4,$E421:$BN421)),1)</f>
        <v>0</v>
      </c>
      <c r="BX421" s="291">
        <f t="array" ref="BX421">ROUND(MAX(IF($E$4:$BN$4=BX$4,$E421:$BN421)),1)</f>
        <v>0</v>
      </c>
      <c r="BY421" s="334">
        <f t="array" ref="BY421">ROUND(SUM(IF($E$4:$BN$4=BY$4,'FY 16 Data'!$E415:$BN415)),1)/BY$3</f>
        <v>0</v>
      </c>
      <c r="BZ421" s="291">
        <f t="array" ref="BZ421">ROUND(MIN(IF($E$4:$BN$4=BZ$4,$E421:$BN421)),1)</f>
        <v>0</v>
      </c>
      <c r="CA421" s="291">
        <f t="array" ref="CA421">ROUND(MAX(IF($E$4:$BN$4=CA$4,$E421:$BN421)),1)</f>
        <v>0</v>
      </c>
      <c r="CB421" s="334">
        <f t="array" ref="CB421">ROUND(SUM(IF($E$4:$BN$4=CB$4,'FY 16 Data'!$E415:$BN415)),1)/CB$3</f>
        <v>0</v>
      </c>
      <c r="CC421" s="291">
        <f t="array" ref="CC421">ROUND(MIN(IF($E$4:$BN$4=CC$4,$E421:$BN421)),1)</f>
        <v>0</v>
      </c>
      <c r="CD421" s="291">
        <f t="array" ref="CD421">ROUND(MAX(IF($E$4:$BN$4=CD$4,$E421:$BN421)),1)</f>
        <v>0</v>
      </c>
      <c r="CE421" s="334">
        <f t="array" ref="CE421">ROUND(SUM(IF($E$4:$BN$4=CE$4,'FY 16 Data'!$E415:$BN415)),1)/CE$3</f>
        <v>0</v>
      </c>
      <c r="CF421" s="291">
        <f t="array" ref="CF421">ROUND(MIN(IF($E$4:$BN$4=CF$4,$E421:$BN421)),1)</f>
        <v>0</v>
      </c>
      <c r="CG421" s="291">
        <f t="array" ref="CG421">ROUND(MAX(IF($E$4:$BN$4=CG$4,$E421:$BN421)),1)</f>
        <v>0</v>
      </c>
      <c r="CH421" s="334">
        <f t="array" ref="CH421">ROUND(SUM(IF($E$4:$BN$4=CH$4,'FY 16 Data'!$E415:$BN415)),1)/CH$3</f>
        <v>0</v>
      </c>
      <c r="CI421" s="305">
        <f t="shared" si="279"/>
        <v>0</v>
      </c>
      <c r="CJ421" s="305">
        <f t="shared" si="280"/>
        <v>0</v>
      </c>
      <c r="CK421" s="332">
        <f>'FY 16 Data'!BO415/$BO$49</f>
        <v>0</v>
      </c>
    </row>
    <row r="422" spans="1:89" s="127" customFormat="1" ht="36">
      <c r="A422" s="929">
        <f t="shared" si="302"/>
        <v>55680</v>
      </c>
      <c r="B422" s="307" t="s">
        <v>1003</v>
      </c>
      <c r="C422" s="41"/>
      <c r="D422" s="41"/>
      <c r="E422" s="128">
        <f>'FY 16 Data'!E416/E$223</f>
        <v>0</v>
      </c>
      <c r="F422" s="128">
        <f>'FY 16 Data'!F416/F$223</f>
        <v>0</v>
      </c>
      <c r="G422" s="128">
        <f>'FY 16 Data'!G416/G$223</f>
        <v>0</v>
      </c>
      <c r="H422" s="128">
        <f>'FY 16 Data'!H416/H$223</f>
        <v>0</v>
      </c>
      <c r="I422" s="128">
        <f>'FY 16 Data'!I416/I$223</f>
        <v>0</v>
      </c>
      <c r="J422" s="128">
        <f>'FY 16 Data'!J416/J$223</f>
        <v>0</v>
      </c>
      <c r="K422" s="128">
        <f>'FY 16 Data'!K416/K$223</f>
        <v>0</v>
      </c>
      <c r="L422" s="128">
        <f>'FY 16 Data'!L416/L$223</f>
        <v>0</v>
      </c>
      <c r="M422" s="128">
        <f>'FY 16 Data'!M416/M$223</f>
        <v>0</v>
      </c>
      <c r="N422" s="128">
        <f>'FY 16 Data'!N416/N$223</f>
        <v>0</v>
      </c>
      <c r="O422" s="128">
        <f>'FY 16 Data'!O416/O$223</f>
        <v>0</v>
      </c>
      <c r="P422" s="128">
        <f>'FY 16 Data'!P416/P$223</f>
        <v>0</v>
      </c>
      <c r="Q422" s="128">
        <f>'FY 16 Data'!Q416/Q$223</f>
        <v>0</v>
      </c>
      <c r="R422" s="128">
        <f>'FY 16 Data'!R416/R$223</f>
        <v>0</v>
      </c>
      <c r="S422" s="128">
        <f>'FY 16 Data'!S416/S$223</f>
        <v>0</v>
      </c>
      <c r="T422" s="128">
        <f>'FY 16 Data'!T416/T$223</f>
        <v>0</v>
      </c>
      <c r="U422" s="128">
        <f>'FY 16 Data'!U416/U$223</f>
        <v>0</v>
      </c>
      <c r="V422" s="128">
        <f>'FY 16 Data'!V416/V$223</f>
        <v>0</v>
      </c>
      <c r="W422" s="128">
        <f>'FY 16 Data'!W416/W$223</f>
        <v>0</v>
      </c>
      <c r="X422" s="128">
        <f>'FY 16 Data'!X416/X$223</f>
        <v>0</v>
      </c>
      <c r="Y422" s="128">
        <f>'FY 16 Data'!Y416/Y$223</f>
        <v>0</v>
      </c>
      <c r="Z422" s="128">
        <f>'FY 16 Data'!Z416/Z$223</f>
        <v>0</v>
      </c>
      <c r="AA422" s="128">
        <f>'FY 16 Data'!AA416/AA$223</f>
        <v>0</v>
      </c>
      <c r="AB422" s="128">
        <f>'FY 16 Data'!AB416/AB$223</f>
        <v>0</v>
      </c>
      <c r="AC422" s="128">
        <f>'FY 16 Data'!AC416/AC$223</f>
        <v>0</v>
      </c>
      <c r="AD422" s="128">
        <f>'FY 16 Data'!AD416/AD$223</f>
        <v>0</v>
      </c>
      <c r="AE422" s="128">
        <f>'FY 16 Data'!AE416/AE$223</f>
        <v>0</v>
      </c>
      <c r="AF422" s="128">
        <f>'FY 16 Data'!AF416/AF$223</f>
        <v>0</v>
      </c>
      <c r="AG422" s="128">
        <f>'FY 16 Data'!AG416/AG$223</f>
        <v>0</v>
      </c>
      <c r="AH422" s="128">
        <f>'FY 16 Data'!AH416/AH$223</f>
        <v>0</v>
      </c>
      <c r="AI422" s="128">
        <f>'FY 16 Data'!AI416/AI$223</f>
        <v>0</v>
      </c>
      <c r="AJ422" s="128">
        <f>'FY 16 Data'!AJ416/AJ$223</f>
        <v>0</v>
      </c>
      <c r="AK422" s="128">
        <f>'FY 16 Data'!AK416/AK$223</f>
        <v>0</v>
      </c>
      <c r="AL422" s="128">
        <f>'FY 16 Data'!AL416/AL$223</f>
        <v>0</v>
      </c>
      <c r="AM422" s="128">
        <f>'FY 16 Data'!AM416/AM$223</f>
        <v>0</v>
      </c>
      <c r="AN422" s="128">
        <f>'FY 16 Data'!AN416/AN$223</f>
        <v>0</v>
      </c>
      <c r="AO422" s="128">
        <f>'FY 16 Data'!AO416/AO$223</f>
        <v>0</v>
      </c>
      <c r="AP422" s="128">
        <f>'FY 16 Data'!AP416/AP$223</f>
        <v>0</v>
      </c>
      <c r="AQ422" s="128">
        <f>'FY 16 Data'!AQ416/AQ$223</f>
        <v>0</v>
      </c>
      <c r="AR422" s="128">
        <f>'FY 16 Data'!AR416/AR$223</f>
        <v>0</v>
      </c>
      <c r="AS422" s="128">
        <f>'FY 16 Data'!AS416/AS$223</f>
        <v>0</v>
      </c>
      <c r="AT422" s="128">
        <f>'FY 16 Data'!AT416/AT$223</f>
        <v>0</v>
      </c>
      <c r="AU422" s="128">
        <f>'FY 16 Data'!AU416/AU$223</f>
        <v>0</v>
      </c>
      <c r="AV422" s="128">
        <f>'FY 16 Data'!AV416/AV$223</f>
        <v>0</v>
      </c>
      <c r="AW422" s="128">
        <f>'FY 16 Data'!AW416/AW$223</f>
        <v>0</v>
      </c>
      <c r="AX422" s="128">
        <f>'FY 16 Data'!AX416/AX$223</f>
        <v>0</v>
      </c>
      <c r="AY422" s="128">
        <f>'FY 16 Data'!AY416/AY$223</f>
        <v>0</v>
      </c>
      <c r="AZ422" s="128">
        <f>'FY 16 Data'!AZ416/AZ$223</f>
        <v>0</v>
      </c>
      <c r="BA422" s="128">
        <f>'FY 16 Data'!BA416/BA$223</f>
        <v>0</v>
      </c>
      <c r="BB422" s="128">
        <f>'FY 16 Data'!BB416/BB$223</f>
        <v>0</v>
      </c>
      <c r="BC422" s="128">
        <f>'FY 16 Data'!BC416/BC$223</f>
        <v>0</v>
      </c>
      <c r="BD422" s="128">
        <f>'FY 16 Data'!BD416/BD$223</f>
        <v>0</v>
      </c>
      <c r="BE422" s="128">
        <f>'FY 16 Data'!BE416/BE$223</f>
        <v>0</v>
      </c>
      <c r="BF422" s="128">
        <f>'FY 16 Data'!BF416/BF$223</f>
        <v>0</v>
      </c>
      <c r="BG422" s="128">
        <f>'FY 16 Data'!BG416/BG$223</f>
        <v>0</v>
      </c>
      <c r="BH422" s="128">
        <f>'FY 16 Data'!BH416/BH$223</f>
        <v>0</v>
      </c>
      <c r="BI422" s="128">
        <f>'FY 16 Data'!BI416/BI$223</f>
        <v>0</v>
      </c>
      <c r="BJ422" s="128">
        <f>'FY 16 Data'!BJ416/BJ$223</f>
        <v>0</v>
      </c>
      <c r="BK422" s="128">
        <f>'FY 16 Data'!BK416/BK$223</f>
        <v>0</v>
      </c>
      <c r="BL422" s="128">
        <f>'FY 16 Data'!BL416/BL$223</f>
        <v>0</v>
      </c>
      <c r="BM422" s="128">
        <f>'FY 16 Data'!BM416/BM$223</f>
        <v>0</v>
      </c>
      <c r="BN422" s="128">
        <f>'FY 16 Data'!BN416/BN$223</f>
        <v>0</v>
      </c>
      <c r="BO422" s="128">
        <f t="shared" si="301"/>
        <v>0</v>
      </c>
      <c r="BQ422" s="291">
        <f t="array" ref="BQ422">ROUND(MIN(IF($E$4:$BN$4=BQ$4,$E422:$BN422)),1)</f>
        <v>0</v>
      </c>
      <c r="BR422" s="291">
        <f t="array" ref="BR422">ROUND(MAX(IF($E$4:$BN$4=BR$4,$E422:$BN422)),1)</f>
        <v>0</v>
      </c>
      <c r="BS422" s="334">
        <f t="array" ref="BS422">ROUND(SUM(IF($E$4:$BN$4=BS$4,'FY 16 Data'!$E416:$BN416)),1)/BS$3</f>
        <v>0</v>
      </c>
      <c r="BT422" s="291">
        <f t="array" ref="BT422">ROUND(MIN(IF($E$4:$BN$4=BT$4,$E422:$BN422)),1)</f>
        <v>0</v>
      </c>
      <c r="BU422" s="291">
        <f t="array" ref="BU422">ROUND(MAX(IF($E$4:$BN$4=BU$4,$E422:$BN422)),1)</f>
        <v>0</v>
      </c>
      <c r="BV422" s="334">
        <f t="array" ref="BV422">ROUND(SUM(IF($E$4:$BN$4=BV$4,'FY 16 Data'!$E416:$BN416)),1)/BV$3</f>
        <v>0</v>
      </c>
      <c r="BW422" s="291">
        <f t="array" ref="BW422">ROUND(MIN(IF($E$4:$BN$4=BW$4,$E422:$BN422)),1)</f>
        <v>0</v>
      </c>
      <c r="BX422" s="291">
        <f t="array" ref="BX422">ROUND(MAX(IF($E$4:$BN$4=BX$4,$E422:$BN422)),1)</f>
        <v>0</v>
      </c>
      <c r="BY422" s="334">
        <f t="array" ref="BY422">ROUND(SUM(IF($E$4:$BN$4=BY$4,'FY 16 Data'!$E416:$BN416)),1)/BY$3</f>
        <v>0</v>
      </c>
      <c r="BZ422" s="291">
        <f t="array" ref="BZ422">ROUND(MIN(IF($E$4:$BN$4=BZ$4,$E422:$BN422)),1)</f>
        <v>0</v>
      </c>
      <c r="CA422" s="291">
        <f t="array" ref="CA422">ROUND(MAX(IF($E$4:$BN$4=CA$4,$E422:$BN422)),1)</f>
        <v>0</v>
      </c>
      <c r="CB422" s="334">
        <f t="array" ref="CB422">ROUND(SUM(IF($E$4:$BN$4=CB$4,'FY 16 Data'!$E416:$BN416)),1)/CB$3</f>
        <v>0</v>
      </c>
      <c r="CC422" s="291">
        <f t="array" ref="CC422">ROUND(MIN(IF($E$4:$BN$4=CC$4,$E422:$BN422)),1)</f>
        <v>0</v>
      </c>
      <c r="CD422" s="291">
        <f t="array" ref="CD422">ROUND(MAX(IF($E$4:$BN$4=CD$4,$E422:$BN422)),1)</f>
        <v>0</v>
      </c>
      <c r="CE422" s="334">
        <f t="array" ref="CE422">ROUND(SUM(IF($E$4:$BN$4=CE$4,'FY 16 Data'!$E416:$BN416)),1)/CE$3</f>
        <v>0</v>
      </c>
      <c r="CF422" s="291">
        <f t="array" ref="CF422">ROUND(MIN(IF($E$4:$BN$4=CF$4,$E422:$BN422)),1)</f>
        <v>0</v>
      </c>
      <c r="CG422" s="291">
        <f t="array" ref="CG422">ROUND(MAX(IF($E$4:$BN$4=CG$4,$E422:$BN422)),1)</f>
        <v>0</v>
      </c>
      <c r="CH422" s="334">
        <f t="array" ref="CH422">ROUND(SUM(IF($E$4:$BN$4=CH$4,'FY 16 Data'!$E416:$BN416)),1)/CH$3</f>
        <v>0</v>
      </c>
      <c r="CI422" s="305">
        <f t="shared" si="279"/>
        <v>0</v>
      </c>
      <c r="CJ422" s="305">
        <f t="shared" si="280"/>
        <v>0</v>
      </c>
      <c r="CK422" s="332">
        <f>'FY 16 Data'!BO416/$BO$49</f>
        <v>0</v>
      </c>
    </row>
    <row r="423" spans="1:89" s="127" customFormat="1">
      <c r="A423" s="929">
        <f t="shared" si="302"/>
        <v>55690</v>
      </c>
      <c r="B423" s="307" t="s">
        <v>345</v>
      </c>
      <c r="C423" s="41"/>
      <c r="D423" s="41"/>
      <c r="E423" s="128">
        <f>'FY 16 Data'!E417/E$223</f>
        <v>0</v>
      </c>
      <c r="F423" s="128">
        <f>'FY 16 Data'!F417/F$223</f>
        <v>0</v>
      </c>
      <c r="G423" s="128">
        <f>'FY 16 Data'!G417/G$223</f>
        <v>0</v>
      </c>
      <c r="H423" s="128">
        <f>'FY 16 Data'!H417/H$223</f>
        <v>0</v>
      </c>
      <c r="I423" s="128">
        <f>'FY 16 Data'!I417/I$223</f>
        <v>0</v>
      </c>
      <c r="J423" s="128">
        <f>'FY 16 Data'!J417/J$223</f>
        <v>0</v>
      </c>
      <c r="K423" s="128">
        <f>'FY 16 Data'!K417/K$223</f>
        <v>0</v>
      </c>
      <c r="L423" s="128">
        <f>'FY 16 Data'!L417/L$223</f>
        <v>0</v>
      </c>
      <c r="M423" s="128">
        <f>'FY 16 Data'!M417/M$223</f>
        <v>0</v>
      </c>
      <c r="N423" s="128">
        <f>'FY 16 Data'!N417/N$223</f>
        <v>0</v>
      </c>
      <c r="O423" s="128">
        <f>'FY 16 Data'!O417/O$223</f>
        <v>0</v>
      </c>
      <c r="P423" s="128">
        <f>'FY 16 Data'!P417/P$223</f>
        <v>0</v>
      </c>
      <c r="Q423" s="128">
        <f>'FY 16 Data'!Q417/Q$223</f>
        <v>0</v>
      </c>
      <c r="R423" s="128">
        <f>'FY 16 Data'!R417/R$223</f>
        <v>0</v>
      </c>
      <c r="S423" s="128">
        <f>'FY 16 Data'!S417/S$223</f>
        <v>0</v>
      </c>
      <c r="T423" s="128">
        <f>'FY 16 Data'!T417/T$223</f>
        <v>0</v>
      </c>
      <c r="U423" s="128">
        <f>'FY 16 Data'!U417/U$223</f>
        <v>0</v>
      </c>
      <c r="V423" s="128">
        <f>'FY 16 Data'!V417/V$223</f>
        <v>0</v>
      </c>
      <c r="W423" s="128">
        <f>'FY 16 Data'!W417/W$223</f>
        <v>0</v>
      </c>
      <c r="X423" s="128">
        <f>'FY 16 Data'!X417/X$223</f>
        <v>0</v>
      </c>
      <c r="Y423" s="128">
        <f>'FY 16 Data'!Y417/Y$223</f>
        <v>0</v>
      </c>
      <c r="Z423" s="128">
        <f>'FY 16 Data'!Z417/Z$223</f>
        <v>0</v>
      </c>
      <c r="AA423" s="128">
        <f>'FY 16 Data'!AA417/AA$223</f>
        <v>0</v>
      </c>
      <c r="AB423" s="128">
        <f>'FY 16 Data'!AB417/AB$223</f>
        <v>0</v>
      </c>
      <c r="AC423" s="128">
        <f>'FY 16 Data'!AC417/AC$223</f>
        <v>0</v>
      </c>
      <c r="AD423" s="128">
        <f>'FY 16 Data'!AD417/AD$223</f>
        <v>0</v>
      </c>
      <c r="AE423" s="128">
        <f>'FY 16 Data'!AE417/AE$223</f>
        <v>0</v>
      </c>
      <c r="AF423" s="128">
        <f>'FY 16 Data'!AF417/AF$223</f>
        <v>0</v>
      </c>
      <c r="AG423" s="128">
        <f>'FY 16 Data'!AG417/AG$223</f>
        <v>0</v>
      </c>
      <c r="AH423" s="128">
        <f>'FY 16 Data'!AH417/AH$223</f>
        <v>0</v>
      </c>
      <c r="AI423" s="128">
        <f>'FY 16 Data'!AI417/AI$223</f>
        <v>0</v>
      </c>
      <c r="AJ423" s="128">
        <f>'FY 16 Data'!AJ417/AJ$223</f>
        <v>0</v>
      </c>
      <c r="AK423" s="128">
        <f>'FY 16 Data'!AK417/AK$223</f>
        <v>0</v>
      </c>
      <c r="AL423" s="128">
        <f>'FY 16 Data'!AL417/AL$223</f>
        <v>0</v>
      </c>
      <c r="AM423" s="128">
        <f>'FY 16 Data'!AM417/AM$223</f>
        <v>0</v>
      </c>
      <c r="AN423" s="128">
        <f>'FY 16 Data'!AN417/AN$223</f>
        <v>0</v>
      </c>
      <c r="AO423" s="128">
        <f>'FY 16 Data'!AO417/AO$223</f>
        <v>0</v>
      </c>
      <c r="AP423" s="128">
        <f>'FY 16 Data'!AP417/AP$223</f>
        <v>0</v>
      </c>
      <c r="AQ423" s="128">
        <f>'FY 16 Data'!AQ417/AQ$223</f>
        <v>0</v>
      </c>
      <c r="AR423" s="128">
        <f>'FY 16 Data'!AR417/AR$223</f>
        <v>0</v>
      </c>
      <c r="AS423" s="128">
        <f>'FY 16 Data'!AS417/AS$223</f>
        <v>0</v>
      </c>
      <c r="AT423" s="128">
        <f>'FY 16 Data'!AT417/AT$223</f>
        <v>0</v>
      </c>
      <c r="AU423" s="128">
        <f>'FY 16 Data'!AU417/AU$223</f>
        <v>0</v>
      </c>
      <c r="AV423" s="128">
        <f>'FY 16 Data'!AV417/AV$223</f>
        <v>0</v>
      </c>
      <c r="AW423" s="128">
        <f>'FY 16 Data'!AW417/AW$223</f>
        <v>0</v>
      </c>
      <c r="AX423" s="128">
        <f>'FY 16 Data'!AX417/AX$223</f>
        <v>0</v>
      </c>
      <c r="AY423" s="128">
        <f>'FY 16 Data'!AY417/AY$223</f>
        <v>0</v>
      </c>
      <c r="AZ423" s="128">
        <f>'FY 16 Data'!AZ417/AZ$223</f>
        <v>0</v>
      </c>
      <c r="BA423" s="128">
        <f>'FY 16 Data'!BA417/BA$223</f>
        <v>0</v>
      </c>
      <c r="BB423" s="128">
        <f>'FY 16 Data'!BB417/BB$223</f>
        <v>0</v>
      </c>
      <c r="BC423" s="128">
        <f>'FY 16 Data'!BC417/BC$223</f>
        <v>0</v>
      </c>
      <c r="BD423" s="128">
        <f>'FY 16 Data'!BD417/BD$223</f>
        <v>0</v>
      </c>
      <c r="BE423" s="128">
        <f>'FY 16 Data'!BE417/BE$223</f>
        <v>0</v>
      </c>
      <c r="BF423" s="128">
        <f>'FY 16 Data'!BF417/BF$223</f>
        <v>0</v>
      </c>
      <c r="BG423" s="128">
        <f>'FY 16 Data'!BG417/BG$223</f>
        <v>0</v>
      </c>
      <c r="BH423" s="128">
        <f>'FY 16 Data'!BH417/BH$223</f>
        <v>0</v>
      </c>
      <c r="BI423" s="128">
        <f>'FY 16 Data'!BI417/BI$223</f>
        <v>0</v>
      </c>
      <c r="BJ423" s="128">
        <f>'FY 16 Data'!BJ417/BJ$223</f>
        <v>0</v>
      </c>
      <c r="BK423" s="128">
        <f>'FY 16 Data'!BK417/BK$223</f>
        <v>0</v>
      </c>
      <c r="BL423" s="128">
        <f>'FY 16 Data'!BL417/BL$223</f>
        <v>0</v>
      </c>
      <c r="BM423" s="128">
        <f>'FY 16 Data'!BM417/BM$223</f>
        <v>0</v>
      </c>
      <c r="BN423" s="128">
        <f>'FY 16 Data'!BN417/BN$223</f>
        <v>0</v>
      </c>
      <c r="BO423" s="128">
        <f t="shared" ref="BO423:BO488" si="303">SUM(E423:BN423)</f>
        <v>0</v>
      </c>
      <c r="BQ423" s="291">
        <f t="array" ref="BQ423">ROUND(MIN(IF($E$4:$BN$4=BQ$4,$E423:$BN423)),1)</f>
        <v>0</v>
      </c>
      <c r="BR423" s="291">
        <f t="array" ref="BR423">ROUND(MAX(IF($E$4:$BN$4=BR$4,$E423:$BN423)),1)</f>
        <v>0</v>
      </c>
      <c r="BS423" s="334">
        <f t="array" ref="BS423">ROUND(SUM(IF($E$4:$BN$4=BS$4,'FY 16 Data'!$E417:$BN417)),1)/BS$3</f>
        <v>0</v>
      </c>
      <c r="BT423" s="291">
        <f t="array" ref="BT423">ROUND(MIN(IF($E$4:$BN$4=BT$4,$E423:$BN423)),1)</f>
        <v>0</v>
      </c>
      <c r="BU423" s="291">
        <f t="array" ref="BU423">ROUND(MAX(IF($E$4:$BN$4=BU$4,$E423:$BN423)),1)</f>
        <v>0</v>
      </c>
      <c r="BV423" s="334">
        <f t="array" ref="BV423">ROUND(SUM(IF($E$4:$BN$4=BV$4,'FY 16 Data'!$E417:$BN417)),1)/BV$3</f>
        <v>0</v>
      </c>
      <c r="BW423" s="291">
        <f t="array" ref="BW423">ROUND(MIN(IF($E$4:$BN$4=BW$4,$E423:$BN423)),1)</f>
        <v>0</v>
      </c>
      <c r="BX423" s="291">
        <f t="array" ref="BX423">ROUND(MAX(IF($E$4:$BN$4=BX$4,$E423:$BN423)),1)</f>
        <v>0</v>
      </c>
      <c r="BY423" s="334">
        <f t="array" ref="BY423">ROUND(SUM(IF($E$4:$BN$4=BY$4,'FY 16 Data'!$E417:$BN417)),1)/BY$3</f>
        <v>0</v>
      </c>
      <c r="BZ423" s="291">
        <f t="array" ref="BZ423">ROUND(MIN(IF($E$4:$BN$4=BZ$4,$E423:$BN423)),1)</f>
        <v>0</v>
      </c>
      <c r="CA423" s="291">
        <f t="array" ref="CA423">ROUND(MAX(IF($E$4:$BN$4=CA$4,$E423:$BN423)),1)</f>
        <v>0</v>
      </c>
      <c r="CB423" s="334">
        <f t="array" ref="CB423">ROUND(SUM(IF($E$4:$BN$4=CB$4,'FY 16 Data'!$E417:$BN417)),1)/CB$3</f>
        <v>0</v>
      </c>
      <c r="CC423" s="291">
        <f t="array" ref="CC423">ROUND(MIN(IF($E$4:$BN$4=CC$4,$E423:$BN423)),1)</f>
        <v>0</v>
      </c>
      <c r="CD423" s="291">
        <f t="array" ref="CD423">ROUND(MAX(IF($E$4:$BN$4=CD$4,$E423:$BN423)),1)</f>
        <v>0</v>
      </c>
      <c r="CE423" s="334">
        <f t="array" ref="CE423">ROUND(SUM(IF($E$4:$BN$4=CE$4,'FY 16 Data'!$E417:$BN417)),1)/CE$3</f>
        <v>0</v>
      </c>
      <c r="CF423" s="291">
        <f t="array" ref="CF423">ROUND(MIN(IF($E$4:$BN$4=CF$4,$E423:$BN423)),1)</f>
        <v>0</v>
      </c>
      <c r="CG423" s="291">
        <f t="array" ref="CG423">ROUND(MAX(IF($E$4:$BN$4=CG$4,$E423:$BN423)),1)</f>
        <v>0</v>
      </c>
      <c r="CH423" s="334">
        <f t="array" ref="CH423">ROUND(SUM(IF($E$4:$BN$4=CH$4,'FY 16 Data'!$E417:$BN417)),1)/CH$3</f>
        <v>0</v>
      </c>
      <c r="CI423" s="305">
        <f t="shared" si="279"/>
        <v>0</v>
      </c>
      <c r="CJ423" s="305">
        <f t="shared" si="280"/>
        <v>0</v>
      </c>
      <c r="CK423" s="332">
        <f>'FY 16 Data'!BO417/$BO$49</f>
        <v>0</v>
      </c>
    </row>
    <row r="424" spans="1:89" s="127" customFormat="1" ht="24">
      <c r="A424" s="929">
        <f t="shared" si="302"/>
        <v>55701</v>
      </c>
      <c r="B424" s="307" t="s">
        <v>346</v>
      </c>
      <c r="C424" s="41"/>
      <c r="D424" s="41"/>
      <c r="E424" s="128">
        <f>'FY 16 Data'!E418/E$223</f>
        <v>0</v>
      </c>
      <c r="F424" s="128">
        <f>'FY 16 Data'!F418/F$223</f>
        <v>0</v>
      </c>
      <c r="G424" s="128">
        <f>'FY 16 Data'!G418/G$223</f>
        <v>0</v>
      </c>
      <c r="H424" s="128">
        <f>'FY 16 Data'!H418/H$223</f>
        <v>0</v>
      </c>
      <c r="I424" s="128">
        <f>'FY 16 Data'!I418/I$223</f>
        <v>0</v>
      </c>
      <c r="J424" s="128">
        <f>'FY 16 Data'!J418/J$223</f>
        <v>0</v>
      </c>
      <c r="K424" s="128">
        <f>'FY 16 Data'!K418/K$223</f>
        <v>0</v>
      </c>
      <c r="L424" s="128">
        <f>'FY 16 Data'!L418/L$223</f>
        <v>0</v>
      </c>
      <c r="M424" s="128">
        <f>'FY 16 Data'!M418/M$223</f>
        <v>0</v>
      </c>
      <c r="N424" s="128">
        <f>'FY 16 Data'!N418/N$223</f>
        <v>0</v>
      </c>
      <c r="O424" s="128">
        <f>'FY 16 Data'!O418/O$223</f>
        <v>0</v>
      </c>
      <c r="P424" s="128">
        <f>'FY 16 Data'!P418/P$223</f>
        <v>0</v>
      </c>
      <c r="Q424" s="128">
        <f>'FY 16 Data'!Q418/Q$223</f>
        <v>0</v>
      </c>
      <c r="R424" s="128">
        <f>'FY 16 Data'!R418/R$223</f>
        <v>0</v>
      </c>
      <c r="S424" s="128">
        <f>'FY 16 Data'!S418/S$223</f>
        <v>0</v>
      </c>
      <c r="T424" s="128">
        <f>'FY 16 Data'!T418/T$223</f>
        <v>0</v>
      </c>
      <c r="U424" s="128">
        <f>'FY 16 Data'!U418/U$223</f>
        <v>0</v>
      </c>
      <c r="V424" s="128">
        <f>'FY 16 Data'!V418/V$223</f>
        <v>0</v>
      </c>
      <c r="W424" s="128">
        <f>'FY 16 Data'!W418/W$223</f>
        <v>0</v>
      </c>
      <c r="X424" s="128">
        <f>'FY 16 Data'!X418/X$223</f>
        <v>0</v>
      </c>
      <c r="Y424" s="128">
        <f>'FY 16 Data'!Y418/Y$223</f>
        <v>0</v>
      </c>
      <c r="Z424" s="128">
        <f>'FY 16 Data'!Z418/Z$223</f>
        <v>0</v>
      </c>
      <c r="AA424" s="128">
        <f>'FY 16 Data'!AA418/AA$223</f>
        <v>0</v>
      </c>
      <c r="AB424" s="128">
        <f>'FY 16 Data'!AB418/AB$223</f>
        <v>0</v>
      </c>
      <c r="AC424" s="128">
        <f>'FY 16 Data'!AC418/AC$223</f>
        <v>0</v>
      </c>
      <c r="AD424" s="128">
        <f>'FY 16 Data'!AD418/AD$223</f>
        <v>0</v>
      </c>
      <c r="AE424" s="128">
        <f>'FY 16 Data'!AE418/AE$223</f>
        <v>0</v>
      </c>
      <c r="AF424" s="128">
        <f>'FY 16 Data'!AF418/AF$223</f>
        <v>0</v>
      </c>
      <c r="AG424" s="128">
        <f>'FY 16 Data'!AG418/AG$223</f>
        <v>0</v>
      </c>
      <c r="AH424" s="128">
        <f>'FY 16 Data'!AH418/AH$223</f>
        <v>0</v>
      </c>
      <c r="AI424" s="128">
        <f>'FY 16 Data'!AI418/AI$223</f>
        <v>0</v>
      </c>
      <c r="AJ424" s="128">
        <f>'FY 16 Data'!AJ418/AJ$223</f>
        <v>0</v>
      </c>
      <c r="AK424" s="128">
        <f>'FY 16 Data'!AK418/AK$223</f>
        <v>0</v>
      </c>
      <c r="AL424" s="128">
        <f>'FY 16 Data'!AL418/AL$223</f>
        <v>0</v>
      </c>
      <c r="AM424" s="128">
        <f>'FY 16 Data'!AM418/AM$223</f>
        <v>0</v>
      </c>
      <c r="AN424" s="128">
        <f>'FY 16 Data'!AN418/AN$223</f>
        <v>0</v>
      </c>
      <c r="AO424" s="128">
        <f>'FY 16 Data'!AO418/AO$223</f>
        <v>0</v>
      </c>
      <c r="AP424" s="128">
        <f>'FY 16 Data'!AP418/AP$223</f>
        <v>0</v>
      </c>
      <c r="AQ424" s="128">
        <f>'FY 16 Data'!AQ418/AQ$223</f>
        <v>0</v>
      </c>
      <c r="AR424" s="128">
        <f>'FY 16 Data'!AR418/AR$223</f>
        <v>0</v>
      </c>
      <c r="AS424" s="128">
        <f>'FY 16 Data'!AS418/AS$223</f>
        <v>0</v>
      </c>
      <c r="AT424" s="128">
        <f>'FY 16 Data'!AT418/AT$223</f>
        <v>0</v>
      </c>
      <c r="AU424" s="128">
        <f>'FY 16 Data'!AU418/AU$223</f>
        <v>0</v>
      </c>
      <c r="AV424" s="128">
        <f>'FY 16 Data'!AV418/AV$223</f>
        <v>0</v>
      </c>
      <c r="AW424" s="128">
        <f>'FY 16 Data'!AW418/AW$223</f>
        <v>0</v>
      </c>
      <c r="AX424" s="128">
        <f>'FY 16 Data'!AX418/AX$223</f>
        <v>0</v>
      </c>
      <c r="AY424" s="128">
        <f>'FY 16 Data'!AY418/AY$223</f>
        <v>0</v>
      </c>
      <c r="AZ424" s="128">
        <f>'FY 16 Data'!AZ418/AZ$223</f>
        <v>0</v>
      </c>
      <c r="BA424" s="128">
        <f>'FY 16 Data'!BA418/BA$223</f>
        <v>0</v>
      </c>
      <c r="BB424" s="128">
        <f>'FY 16 Data'!BB418/BB$223</f>
        <v>0</v>
      </c>
      <c r="BC424" s="128">
        <f>'FY 16 Data'!BC418/BC$223</f>
        <v>0</v>
      </c>
      <c r="BD424" s="128">
        <f>'FY 16 Data'!BD418/BD$223</f>
        <v>0</v>
      </c>
      <c r="BE424" s="128">
        <f>'FY 16 Data'!BE418/BE$223</f>
        <v>0</v>
      </c>
      <c r="BF424" s="128">
        <f>'FY 16 Data'!BF418/BF$223</f>
        <v>0</v>
      </c>
      <c r="BG424" s="128">
        <f>'FY 16 Data'!BG418/BG$223</f>
        <v>0</v>
      </c>
      <c r="BH424" s="128">
        <f>'FY 16 Data'!BH418/BH$223</f>
        <v>0</v>
      </c>
      <c r="BI424" s="128">
        <f>'FY 16 Data'!BI418/BI$223</f>
        <v>0</v>
      </c>
      <c r="BJ424" s="128">
        <f>'FY 16 Data'!BJ418/BJ$223</f>
        <v>0</v>
      </c>
      <c r="BK424" s="128">
        <f>'FY 16 Data'!BK418/BK$223</f>
        <v>0</v>
      </c>
      <c r="BL424" s="128">
        <f>'FY 16 Data'!BL418/BL$223</f>
        <v>0</v>
      </c>
      <c r="BM424" s="128">
        <f>'FY 16 Data'!BM418/BM$223</f>
        <v>0</v>
      </c>
      <c r="BN424" s="128">
        <f>'FY 16 Data'!BN418/BN$223</f>
        <v>0</v>
      </c>
      <c r="BO424" s="128">
        <f t="shared" si="303"/>
        <v>0</v>
      </c>
      <c r="BQ424" s="291">
        <f t="array" ref="BQ424">ROUND(MIN(IF($E$4:$BN$4=BQ$4,$E424:$BN424)),1)</f>
        <v>0</v>
      </c>
      <c r="BR424" s="291">
        <f t="array" ref="BR424">ROUND(MAX(IF($E$4:$BN$4=BR$4,$E424:$BN424)),1)</f>
        <v>0</v>
      </c>
      <c r="BS424" s="334">
        <f t="array" ref="BS424">ROUND(SUM(IF($E$4:$BN$4=BS$4,'FY 16 Data'!$E418:$BN418)),1)/BS$3</f>
        <v>0</v>
      </c>
      <c r="BT424" s="291">
        <f t="array" ref="BT424">ROUND(MIN(IF($E$4:$BN$4=BT$4,$E424:$BN424)),1)</f>
        <v>0</v>
      </c>
      <c r="BU424" s="291">
        <f t="array" ref="BU424">ROUND(MAX(IF($E$4:$BN$4=BU$4,$E424:$BN424)),1)</f>
        <v>0</v>
      </c>
      <c r="BV424" s="334">
        <f t="array" ref="BV424">ROUND(SUM(IF($E$4:$BN$4=BV$4,'FY 16 Data'!$E418:$BN418)),1)/BV$3</f>
        <v>0</v>
      </c>
      <c r="BW424" s="291">
        <f t="array" ref="BW424">ROUND(MIN(IF($E$4:$BN$4=BW$4,$E424:$BN424)),1)</f>
        <v>0</v>
      </c>
      <c r="BX424" s="291">
        <f t="array" ref="BX424">ROUND(MAX(IF($E$4:$BN$4=BX$4,$E424:$BN424)),1)</f>
        <v>0</v>
      </c>
      <c r="BY424" s="334">
        <f t="array" ref="BY424">ROUND(SUM(IF($E$4:$BN$4=BY$4,'FY 16 Data'!$E418:$BN418)),1)/BY$3</f>
        <v>0</v>
      </c>
      <c r="BZ424" s="291">
        <f t="array" ref="BZ424">ROUND(MIN(IF($E$4:$BN$4=BZ$4,$E424:$BN424)),1)</f>
        <v>0</v>
      </c>
      <c r="CA424" s="291">
        <f t="array" ref="CA424">ROUND(MAX(IF($E$4:$BN$4=CA$4,$E424:$BN424)),1)</f>
        <v>0</v>
      </c>
      <c r="CB424" s="334">
        <f t="array" ref="CB424">ROUND(SUM(IF($E$4:$BN$4=CB$4,'FY 16 Data'!$E418:$BN418)),1)/CB$3</f>
        <v>0</v>
      </c>
      <c r="CC424" s="291">
        <f t="array" ref="CC424">ROUND(MIN(IF($E$4:$BN$4=CC$4,$E424:$BN424)),1)</f>
        <v>0</v>
      </c>
      <c r="CD424" s="291">
        <f t="array" ref="CD424">ROUND(MAX(IF($E$4:$BN$4=CD$4,$E424:$BN424)),1)</f>
        <v>0</v>
      </c>
      <c r="CE424" s="334">
        <f t="array" ref="CE424">ROUND(SUM(IF($E$4:$BN$4=CE$4,'FY 16 Data'!$E418:$BN418)),1)/CE$3</f>
        <v>0</v>
      </c>
      <c r="CF424" s="291">
        <f t="array" ref="CF424">ROUND(MIN(IF($E$4:$BN$4=CF$4,$E424:$BN424)),1)</f>
        <v>0</v>
      </c>
      <c r="CG424" s="291">
        <f t="array" ref="CG424">ROUND(MAX(IF($E$4:$BN$4=CG$4,$E424:$BN424)),1)</f>
        <v>0</v>
      </c>
      <c r="CH424" s="334">
        <f t="array" ref="CH424">ROUND(SUM(IF($E$4:$BN$4=CH$4,'FY 16 Data'!$E418:$BN418)),1)/CH$3</f>
        <v>0</v>
      </c>
      <c r="CI424" s="305">
        <f t="shared" si="279"/>
        <v>0</v>
      </c>
      <c r="CJ424" s="305">
        <f t="shared" si="280"/>
        <v>0</v>
      </c>
      <c r="CK424" s="332">
        <f>'FY 16 Data'!BO418/$BO$49</f>
        <v>0</v>
      </c>
    </row>
    <row r="425" spans="1:89" s="127" customFormat="1">
      <c r="A425" s="929">
        <f t="shared" si="302"/>
        <v>55702</v>
      </c>
      <c r="B425" s="307" t="s">
        <v>1004</v>
      </c>
      <c r="C425" s="41"/>
      <c r="D425" s="41"/>
      <c r="E425" s="128">
        <f>'FY 16 Data'!E419/E$223</f>
        <v>0</v>
      </c>
      <c r="F425" s="128">
        <f>'FY 16 Data'!F419/F$223</f>
        <v>0</v>
      </c>
      <c r="G425" s="128">
        <f>'FY 16 Data'!G419/G$223</f>
        <v>0</v>
      </c>
      <c r="H425" s="128">
        <f>'FY 16 Data'!H419/H$223</f>
        <v>0</v>
      </c>
      <c r="I425" s="128">
        <f>'FY 16 Data'!I419/I$223</f>
        <v>0</v>
      </c>
      <c r="J425" s="128">
        <f>'FY 16 Data'!J419/J$223</f>
        <v>0</v>
      </c>
      <c r="K425" s="128">
        <f>'FY 16 Data'!K419/K$223</f>
        <v>0</v>
      </c>
      <c r="L425" s="128">
        <f>'FY 16 Data'!L419/L$223</f>
        <v>0</v>
      </c>
      <c r="M425" s="128">
        <f>'FY 16 Data'!M419/M$223</f>
        <v>0</v>
      </c>
      <c r="N425" s="128">
        <f>'FY 16 Data'!N419/N$223</f>
        <v>0</v>
      </c>
      <c r="O425" s="128">
        <f>'FY 16 Data'!O419/O$223</f>
        <v>0</v>
      </c>
      <c r="P425" s="128">
        <f>'FY 16 Data'!P419/P$223</f>
        <v>0</v>
      </c>
      <c r="Q425" s="128">
        <f>'FY 16 Data'!Q419/Q$223</f>
        <v>0</v>
      </c>
      <c r="R425" s="128">
        <f>'FY 16 Data'!R419/R$223</f>
        <v>0</v>
      </c>
      <c r="S425" s="128">
        <f>'FY 16 Data'!S419/S$223</f>
        <v>0</v>
      </c>
      <c r="T425" s="128">
        <f>'FY 16 Data'!T419/T$223</f>
        <v>0</v>
      </c>
      <c r="U425" s="128">
        <f>'FY 16 Data'!U419/U$223</f>
        <v>0</v>
      </c>
      <c r="V425" s="128">
        <f>'FY 16 Data'!V419/V$223</f>
        <v>0</v>
      </c>
      <c r="W425" s="128">
        <f>'FY 16 Data'!W419/W$223</f>
        <v>0</v>
      </c>
      <c r="X425" s="128">
        <f>'FY 16 Data'!X419/X$223</f>
        <v>0</v>
      </c>
      <c r="Y425" s="128">
        <f>'FY 16 Data'!Y419/Y$223</f>
        <v>0</v>
      </c>
      <c r="Z425" s="128">
        <f>'FY 16 Data'!Z419/Z$223</f>
        <v>0</v>
      </c>
      <c r="AA425" s="128">
        <f>'FY 16 Data'!AA419/AA$223</f>
        <v>0</v>
      </c>
      <c r="AB425" s="128">
        <f>'FY 16 Data'!AB419/AB$223</f>
        <v>0</v>
      </c>
      <c r="AC425" s="128">
        <f>'FY 16 Data'!AC419/AC$223</f>
        <v>0</v>
      </c>
      <c r="AD425" s="128">
        <f>'FY 16 Data'!AD419/AD$223</f>
        <v>0</v>
      </c>
      <c r="AE425" s="128">
        <f>'FY 16 Data'!AE419/AE$223</f>
        <v>0</v>
      </c>
      <c r="AF425" s="128">
        <f>'FY 16 Data'!AF419/AF$223</f>
        <v>0</v>
      </c>
      <c r="AG425" s="128">
        <f>'FY 16 Data'!AG419/AG$223</f>
        <v>0</v>
      </c>
      <c r="AH425" s="128">
        <f>'FY 16 Data'!AH419/AH$223</f>
        <v>0</v>
      </c>
      <c r="AI425" s="128">
        <f>'FY 16 Data'!AI419/AI$223</f>
        <v>0</v>
      </c>
      <c r="AJ425" s="128">
        <f>'FY 16 Data'!AJ419/AJ$223</f>
        <v>0</v>
      </c>
      <c r="AK425" s="128">
        <f>'FY 16 Data'!AK419/AK$223</f>
        <v>0</v>
      </c>
      <c r="AL425" s="128">
        <f>'FY 16 Data'!AL419/AL$223</f>
        <v>0</v>
      </c>
      <c r="AM425" s="128">
        <f>'FY 16 Data'!AM419/AM$223</f>
        <v>0</v>
      </c>
      <c r="AN425" s="128">
        <f>'FY 16 Data'!AN419/AN$223</f>
        <v>0</v>
      </c>
      <c r="AO425" s="128">
        <f>'FY 16 Data'!AO419/AO$223</f>
        <v>0</v>
      </c>
      <c r="AP425" s="128">
        <f>'FY 16 Data'!AP419/AP$223</f>
        <v>0</v>
      </c>
      <c r="AQ425" s="128">
        <f>'FY 16 Data'!AQ419/AQ$223</f>
        <v>0</v>
      </c>
      <c r="AR425" s="128">
        <f>'FY 16 Data'!AR419/AR$223</f>
        <v>0</v>
      </c>
      <c r="AS425" s="128">
        <f>'FY 16 Data'!AS419/AS$223</f>
        <v>0</v>
      </c>
      <c r="AT425" s="128">
        <f>'FY 16 Data'!AT419/AT$223</f>
        <v>0</v>
      </c>
      <c r="AU425" s="128">
        <f>'FY 16 Data'!AU419/AU$223</f>
        <v>0</v>
      </c>
      <c r="AV425" s="128">
        <f>'FY 16 Data'!AV419/AV$223</f>
        <v>0</v>
      </c>
      <c r="AW425" s="128">
        <f>'FY 16 Data'!AW419/AW$223</f>
        <v>0</v>
      </c>
      <c r="AX425" s="128">
        <f>'FY 16 Data'!AX419/AX$223</f>
        <v>0</v>
      </c>
      <c r="AY425" s="128">
        <f>'FY 16 Data'!AY419/AY$223</f>
        <v>0</v>
      </c>
      <c r="AZ425" s="128">
        <f>'FY 16 Data'!AZ419/AZ$223</f>
        <v>0</v>
      </c>
      <c r="BA425" s="128">
        <f>'FY 16 Data'!BA419/BA$223</f>
        <v>0</v>
      </c>
      <c r="BB425" s="128">
        <f>'FY 16 Data'!BB419/BB$223</f>
        <v>0</v>
      </c>
      <c r="BC425" s="128">
        <f>'FY 16 Data'!BC419/BC$223</f>
        <v>0</v>
      </c>
      <c r="BD425" s="128">
        <f>'FY 16 Data'!BD419/BD$223</f>
        <v>0</v>
      </c>
      <c r="BE425" s="128">
        <f>'FY 16 Data'!BE419/BE$223</f>
        <v>0</v>
      </c>
      <c r="BF425" s="128">
        <f>'FY 16 Data'!BF419/BF$223</f>
        <v>0</v>
      </c>
      <c r="BG425" s="128">
        <f>'FY 16 Data'!BG419/BG$223</f>
        <v>0</v>
      </c>
      <c r="BH425" s="128">
        <f>'FY 16 Data'!BH419/BH$223</f>
        <v>0</v>
      </c>
      <c r="BI425" s="128">
        <f>'FY 16 Data'!BI419/BI$223</f>
        <v>0</v>
      </c>
      <c r="BJ425" s="128">
        <f>'FY 16 Data'!BJ419/BJ$223</f>
        <v>0</v>
      </c>
      <c r="BK425" s="128">
        <f>'FY 16 Data'!BK419/BK$223</f>
        <v>0</v>
      </c>
      <c r="BL425" s="128">
        <f>'FY 16 Data'!BL419/BL$223</f>
        <v>0</v>
      </c>
      <c r="BM425" s="128">
        <f>'FY 16 Data'!BM419/BM$223</f>
        <v>0</v>
      </c>
      <c r="BN425" s="128">
        <f>'FY 16 Data'!BN419/BN$223</f>
        <v>0</v>
      </c>
      <c r="BO425" s="128">
        <f t="shared" si="303"/>
        <v>0</v>
      </c>
      <c r="BQ425" s="291">
        <f t="array" ref="BQ425">ROUND(MIN(IF($E$4:$BN$4=BQ$4,$E425:$BN425)),1)</f>
        <v>0</v>
      </c>
      <c r="BR425" s="291">
        <f t="array" ref="BR425">ROUND(MAX(IF($E$4:$BN$4=BR$4,$E425:$BN425)),1)</f>
        <v>0</v>
      </c>
      <c r="BS425" s="334">
        <f t="array" ref="BS425">ROUND(SUM(IF($E$4:$BN$4=BS$4,'FY 16 Data'!$E419:$BN419)),1)/BS$3</f>
        <v>0</v>
      </c>
      <c r="BT425" s="291">
        <f t="array" ref="BT425">ROUND(MIN(IF($E$4:$BN$4=BT$4,$E425:$BN425)),1)</f>
        <v>0</v>
      </c>
      <c r="BU425" s="291">
        <f t="array" ref="BU425">ROUND(MAX(IF($E$4:$BN$4=BU$4,$E425:$BN425)),1)</f>
        <v>0</v>
      </c>
      <c r="BV425" s="334">
        <f t="array" ref="BV425">ROUND(SUM(IF($E$4:$BN$4=BV$4,'FY 16 Data'!$E419:$BN419)),1)/BV$3</f>
        <v>0</v>
      </c>
      <c r="BW425" s="291">
        <f t="array" ref="BW425">ROUND(MIN(IF($E$4:$BN$4=BW$4,$E425:$BN425)),1)</f>
        <v>0</v>
      </c>
      <c r="BX425" s="291">
        <f t="array" ref="BX425">ROUND(MAX(IF($E$4:$BN$4=BX$4,$E425:$BN425)),1)</f>
        <v>0</v>
      </c>
      <c r="BY425" s="334">
        <f t="array" ref="BY425">ROUND(SUM(IF($E$4:$BN$4=BY$4,'FY 16 Data'!$E419:$BN419)),1)/BY$3</f>
        <v>0</v>
      </c>
      <c r="BZ425" s="291">
        <f t="array" ref="BZ425">ROUND(MIN(IF($E$4:$BN$4=BZ$4,$E425:$BN425)),1)</f>
        <v>0</v>
      </c>
      <c r="CA425" s="291">
        <f t="array" ref="CA425">ROUND(MAX(IF($E$4:$BN$4=CA$4,$E425:$BN425)),1)</f>
        <v>0</v>
      </c>
      <c r="CB425" s="334">
        <f t="array" ref="CB425">ROUND(SUM(IF($E$4:$BN$4=CB$4,'FY 16 Data'!$E419:$BN419)),1)/CB$3</f>
        <v>0</v>
      </c>
      <c r="CC425" s="291">
        <f t="array" ref="CC425">ROUND(MIN(IF($E$4:$BN$4=CC$4,$E425:$BN425)),1)</f>
        <v>0</v>
      </c>
      <c r="CD425" s="291">
        <f t="array" ref="CD425">ROUND(MAX(IF($E$4:$BN$4=CD$4,$E425:$BN425)),1)</f>
        <v>0</v>
      </c>
      <c r="CE425" s="334">
        <f t="array" ref="CE425">ROUND(SUM(IF($E$4:$BN$4=CE$4,'FY 16 Data'!$E419:$BN419)),1)/CE$3</f>
        <v>0</v>
      </c>
      <c r="CF425" s="291">
        <f t="array" ref="CF425">ROUND(MIN(IF($E$4:$BN$4=CF$4,$E425:$BN425)),1)</f>
        <v>0</v>
      </c>
      <c r="CG425" s="291">
        <f t="array" ref="CG425">ROUND(MAX(IF($E$4:$BN$4=CG$4,$E425:$BN425)),1)</f>
        <v>0</v>
      </c>
      <c r="CH425" s="334">
        <f t="array" ref="CH425">ROUND(SUM(IF($E$4:$BN$4=CH$4,'FY 16 Data'!$E419:$BN419)),1)/CH$3</f>
        <v>0</v>
      </c>
      <c r="CI425" s="305">
        <f t="shared" si="279"/>
        <v>0</v>
      </c>
      <c r="CJ425" s="305">
        <f t="shared" si="280"/>
        <v>0</v>
      </c>
      <c r="CK425" s="332">
        <f>'FY 16 Data'!BO419/$BO$49</f>
        <v>0</v>
      </c>
    </row>
    <row r="426" spans="1:89" s="127" customFormat="1">
      <c r="A426" s="929">
        <f t="shared" si="302"/>
        <v>55703</v>
      </c>
      <c r="B426" s="307" t="s">
        <v>347</v>
      </c>
      <c r="C426" s="41"/>
      <c r="D426" s="41"/>
      <c r="E426" s="128">
        <f>'FY 16 Data'!E420/E$223</f>
        <v>0</v>
      </c>
      <c r="F426" s="128">
        <f>'FY 16 Data'!F420/F$223</f>
        <v>0</v>
      </c>
      <c r="G426" s="128">
        <f>'FY 16 Data'!G420/G$223</f>
        <v>0</v>
      </c>
      <c r="H426" s="128">
        <f>'FY 16 Data'!H420/H$223</f>
        <v>0</v>
      </c>
      <c r="I426" s="128">
        <f>'FY 16 Data'!I420/I$223</f>
        <v>0</v>
      </c>
      <c r="J426" s="128">
        <f>'FY 16 Data'!J420/J$223</f>
        <v>0</v>
      </c>
      <c r="K426" s="128">
        <f>'FY 16 Data'!K420/K$223</f>
        <v>0</v>
      </c>
      <c r="L426" s="128">
        <f>'FY 16 Data'!L420/L$223</f>
        <v>0</v>
      </c>
      <c r="M426" s="128">
        <f>'FY 16 Data'!M420/M$223</f>
        <v>0</v>
      </c>
      <c r="N426" s="128">
        <f>'FY 16 Data'!N420/N$223</f>
        <v>0</v>
      </c>
      <c r="O426" s="128">
        <f>'FY 16 Data'!O420/O$223</f>
        <v>0</v>
      </c>
      <c r="P426" s="128">
        <f>'FY 16 Data'!P420/P$223</f>
        <v>0</v>
      </c>
      <c r="Q426" s="128">
        <f>'FY 16 Data'!Q420/Q$223</f>
        <v>0</v>
      </c>
      <c r="R426" s="128">
        <f>'FY 16 Data'!R420/R$223</f>
        <v>0</v>
      </c>
      <c r="S426" s="128">
        <f>'FY 16 Data'!S420/S$223</f>
        <v>0</v>
      </c>
      <c r="T426" s="128">
        <f>'FY 16 Data'!T420/T$223</f>
        <v>0</v>
      </c>
      <c r="U426" s="128">
        <f>'FY 16 Data'!U420/U$223</f>
        <v>0</v>
      </c>
      <c r="V426" s="128">
        <f>'FY 16 Data'!V420/V$223</f>
        <v>0</v>
      </c>
      <c r="W426" s="128">
        <f>'FY 16 Data'!W420/W$223</f>
        <v>0</v>
      </c>
      <c r="X426" s="128">
        <f>'FY 16 Data'!X420/X$223</f>
        <v>0</v>
      </c>
      <c r="Y426" s="128">
        <f>'FY 16 Data'!Y420/Y$223</f>
        <v>0</v>
      </c>
      <c r="Z426" s="128">
        <f>'FY 16 Data'!Z420/Z$223</f>
        <v>0</v>
      </c>
      <c r="AA426" s="128">
        <f>'FY 16 Data'!AA420/AA$223</f>
        <v>0</v>
      </c>
      <c r="AB426" s="128">
        <f>'FY 16 Data'!AB420/AB$223</f>
        <v>0</v>
      </c>
      <c r="AC426" s="128">
        <f>'FY 16 Data'!AC420/AC$223</f>
        <v>0</v>
      </c>
      <c r="AD426" s="128">
        <f>'FY 16 Data'!AD420/AD$223</f>
        <v>0</v>
      </c>
      <c r="AE426" s="128">
        <f>'FY 16 Data'!AE420/AE$223</f>
        <v>0</v>
      </c>
      <c r="AF426" s="128">
        <f>'FY 16 Data'!AF420/AF$223</f>
        <v>0</v>
      </c>
      <c r="AG426" s="128">
        <f>'FY 16 Data'!AG420/AG$223</f>
        <v>0</v>
      </c>
      <c r="AH426" s="128">
        <f>'FY 16 Data'!AH420/AH$223</f>
        <v>0</v>
      </c>
      <c r="AI426" s="128">
        <f>'FY 16 Data'!AI420/AI$223</f>
        <v>0</v>
      </c>
      <c r="AJ426" s="128">
        <f>'FY 16 Data'!AJ420/AJ$223</f>
        <v>0</v>
      </c>
      <c r="AK426" s="128">
        <f>'FY 16 Data'!AK420/AK$223</f>
        <v>0</v>
      </c>
      <c r="AL426" s="128">
        <f>'FY 16 Data'!AL420/AL$223</f>
        <v>0</v>
      </c>
      <c r="AM426" s="128">
        <f>'FY 16 Data'!AM420/AM$223</f>
        <v>0</v>
      </c>
      <c r="AN426" s="128">
        <f>'FY 16 Data'!AN420/AN$223</f>
        <v>0</v>
      </c>
      <c r="AO426" s="128">
        <f>'FY 16 Data'!AO420/AO$223</f>
        <v>0</v>
      </c>
      <c r="AP426" s="128">
        <f>'FY 16 Data'!AP420/AP$223</f>
        <v>0</v>
      </c>
      <c r="AQ426" s="128">
        <f>'FY 16 Data'!AQ420/AQ$223</f>
        <v>0</v>
      </c>
      <c r="AR426" s="128">
        <f>'FY 16 Data'!AR420/AR$223</f>
        <v>0</v>
      </c>
      <c r="AS426" s="128">
        <f>'FY 16 Data'!AS420/AS$223</f>
        <v>0</v>
      </c>
      <c r="AT426" s="128">
        <f>'FY 16 Data'!AT420/AT$223</f>
        <v>0</v>
      </c>
      <c r="AU426" s="128">
        <f>'FY 16 Data'!AU420/AU$223</f>
        <v>0</v>
      </c>
      <c r="AV426" s="128">
        <f>'FY 16 Data'!AV420/AV$223</f>
        <v>0</v>
      </c>
      <c r="AW426" s="128">
        <f>'FY 16 Data'!AW420/AW$223</f>
        <v>0</v>
      </c>
      <c r="AX426" s="128">
        <f>'FY 16 Data'!AX420/AX$223</f>
        <v>0</v>
      </c>
      <c r="AY426" s="128">
        <f>'FY 16 Data'!AY420/AY$223</f>
        <v>0</v>
      </c>
      <c r="AZ426" s="128">
        <f>'FY 16 Data'!AZ420/AZ$223</f>
        <v>0</v>
      </c>
      <c r="BA426" s="128">
        <f>'FY 16 Data'!BA420/BA$223</f>
        <v>0</v>
      </c>
      <c r="BB426" s="128">
        <f>'FY 16 Data'!BB420/BB$223</f>
        <v>0</v>
      </c>
      <c r="BC426" s="128">
        <f>'FY 16 Data'!BC420/BC$223</f>
        <v>0</v>
      </c>
      <c r="BD426" s="128">
        <f>'FY 16 Data'!BD420/BD$223</f>
        <v>0</v>
      </c>
      <c r="BE426" s="128">
        <f>'FY 16 Data'!BE420/BE$223</f>
        <v>0</v>
      </c>
      <c r="BF426" s="128">
        <f>'FY 16 Data'!BF420/BF$223</f>
        <v>0</v>
      </c>
      <c r="BG426" s="128">
        <f>'FY 16 Data'!BG420/BG$223</f>
        <v>0</v>
      </c>
      <c r="BH426" s="128">
        <f>'FY 16 Data'!BH420/BH$223</f>
        <v>0</v>
      </c>
      <c r="BI426" s="128">
        <f>'FY 16 Data'!BI420/BI$223</f>
        <v>0</v>
      </c>
      <c r="BJ426" s="128">
        <f>'FY 16 Data'!BJ420/BJ$223</f>
        <v>0</v>
      </c>
      <c r="BK426" s="128">
        <f>'FY 16 Data'!BK420/BK$223</f>
        <v>0</v>
      </c>
      <c r="BL426" s="128">
        <f>'FY 16 Data'!BL420/BL$223</f>
        <v>0</v>
      </c>
      <c r="BM426" s="128">
        <f>'FY 16 Data'!BM420/BM$223</f>
        <v>0</v>
      </c>
      <c r="BN426" s="128">
        <f>'FY 16 Data'!BN420/BN$223</f>
        <v>0</v>
      </c>
      <c r="BO426" s="128">
        <f t="shared" si="303"/>
        <v>0</v>
      </c>
      <c r="BQ426" s="291">
        <f t="array" ref="BQ426">ROUND(MIN(IF($E$4:$BN$4=BQ$4,$E426:$BN426)),1)</f>
        <v>0</v>
      </c>
      <c r="BR426" s="291">
        <f t="array" ref="BR426">ROUND(MAX(IF($E$4:$BN$4=BR$4,$E426:$BN426)),1)</f>
        <v>0</v>
      </c>
      <c r="BS426" s="334">
        <f t="array" ref="BS426">ROUND(SUM(IF($E$4:$BN$4=BS$4,'FY 16 Data'!$E420:$BN420)),1)/BS$3</f>
        <v>0</v>
      </c>
      <c r="BT426" s="291">
        <f t="array" ref="BT426">ROUND(MIN(IF($E$4:$BN$4=BT$4,$E426:$BN426)),1)</f>
        <v>0</v>
      </c>
      <c r="BU426" s="291">
        <f t="array" ref="BU426">ROUND(MAX(IF($E$4:$BN$4=BU$4,$E426:$BN426)),1)</f>
        <v>0</v>
      </c>
      <c r="BV426" s="334">
        <f t="array" ref="BV426">ROUND(SUM(IF($E$4:$BN$4=BV$4,'FY 16 Data'!$E420:$BN420)),1)/BV$3</f>
        <v>0</v>
      </c>
      <c r="BW426" s="291">
        <f t="array" ref="BW426">ROUND(MIN(IF($E$4:$BN$4=BW$4,$E426:$BN426)),1)</f>
        <v>0</v>
      </c>
      <c r="BX426" s="291">
        <f t="array" ref="BX426">ROUND(MAX(IF($E$4:$BN$4=BX$4,$E426:$BN426)),1)</f>
        <v>0</v>
      </c>
      <c r="BY426" s="334">
        <f t="array" ref="BY426">ROUND(SUM(IF($E$4:$BN$4=BY$4,'FY 16 Data'!$E420:$BN420)),1)/BY$3</f>
        <v>0</v>
      </c>
      <c r="BZ426" s="291">
        <f t="array" ref="BZ426">ROUND(MIN(IF($E$4:$BN$4=BZ$4,$E426:$BN426)),1)</f>
        <v>0</v>
      </c>
      <c r="CA426" s="291">
        <f t="array" ref="CA426">ROUND(MAX(IF($E$4:$BN$4=CA$4,$E426:$BN426)),1)</f>
        <v>0</v>
      </c>
      <c r="CB426" s="334">
        <f t="array" ref="CB426">ROUND(SUM(IF($E$4:$BN$4=CB$4,'FY 16 Data'!$E420:$BN420)),1)/CB$3</f>
        <v>0</v>
      </c>
      <c r="CC426" s="291">
        <f t="array" ref="CC426">ROUND(MIN(IF($E$4:$BN$4=CC$4,$E426:$BN426)),1)</f>
        <v>0</v>
      </c>
      <c r="CD426" s="291">
        <f t="array" ref="CD426">ROUND(MAX(IF($E$4:$BN$4=CD$4,$E426:$BN426)),1)</f>
        <v>0</v>
      </c>
      <c r="CE426" s="334">
        <f t="array" ref="CE426">ROUND(SUM(IF($E$4:$BN$4=CE$4,'FY 16 Data'!$E420:$BN420)),1)/CE$3</f>
        <v>0</v>
      </c>
      <c r="CF426" s="291">
        <f t="array" ref="CF426">ROUND(MIN(IF($E$4:$BN$4=CF$4,$E426:$BN426)),1)</f>
        <v>0</v>
      </c>
      <c r="CG426" s="291">
        <f t="array" ref="CG426">ROUND(MAX(IF($E$4:$BN$4=CG$4,$E426:$BN426)),1)</f>
        <v>0</v>
      </c>
      <c r="CH426" s="334">
        <f t="array" ref="CH426">ROUND(SUM(IF($E$4:$BN$4=CH$4,'FY 16 Data'!$E420:$BN420)),1)/CH$3</f>
        <v>0</v>
      </c>
      <c r="CI426" s="305">
        <f t="shared" si="279"/>
        <v>0</v>
      </c>
      <c r="CJ426" s="305">
        <f t="shared" si="280"/>
        <v>0</v>
      </c>
      <c r="CK426" s="332">
        <f>'FY 16 Data'!BO420/$BO$49</f>
        <v>0</v>
      </c>
    </row>
    <row r="427" spans="1:89" s="127" customFormat="1">
      <c r="A427" s="929">
        <f t="shared" si="302"/>
        <v>55704</v>
      </c>
      <c r="B427" s="307" t="s">
        <v>348</v>
      </c>
      <c r="C427" s="41"/>
      <c r="D427" s="41"/>
      <c r="E427" s="128">
        <f>'FY 16 Data'!E421/E$223</f>
        <v>0</v>
      </c>
      <c r="F427" s="128">
        <f>'FY 16 Data'!F421/F$223</f>
        <v>0</v>
      </c>
      <c r="G427" s="128">
        <f>'FY 16 Data'!G421/G$223</f>
        <v>0</v>
      </c>
      <c r="H427" s="128">
        <f>'FY 16 Data'!H421/H$223</f>
        <v>0</v>
      </c>
      <c r="I427" s="128">
        <f>'FY 16 Data'!I421/I$223</f>
        <v>0</v>
      </c>
      <c r="J427" s="128">
        <f>'FY 16 Data'!J421/J$223</f>
        <v>0</v>
      </c>
      <c r="K427" s="128">
        <f>'FY 16 Data'!K421/K$223</f>
        <v>0</v>
      </c>
      <c r="L427" s="128">
        <f>'FY 16 Data'!L421/L$223</f>
        <v>0</v>
      </c>
      <c r="M427" s="128">
        <f>'FY 16 Data'!M421/M$223</f>
        <v>0</v>
      </c>
      <c r="N427" s="128">
        <f>'FY 16 Data'!N421/N$223</f>
        <v>0</v>
      </c>
      <c r="O427" s="128">
        <f>'FY 16 Data'!O421/O$223</f>
        <v>0</v>
      </c>
      <c r="P427" s="128">
        <f>'FY 16 Data'!P421/P$223</f>
        <v>0</v>
      </c>
      <c r="Q427" s="128">
        <f>'FY 16 Data'!Q421/Q$223</f>
        <v>0</v>
      </c>
      <c r="R427" s="128">
        <f>'FY 16 Data'!R421/R$223</f>
        <v>0</v>
      </c>
      <c r="S427" s="128">
        <f>'FY 16 Data'!S421/S$223</f>
        <v>0</v>
      </c>
      <c r="T427" s="128">
        <f>'FY 16 Data'!T421/T$223</f>
        <v>0</v>
      </c>
      <c r="U427" s="128">
        <f>'FY 16 Data'!U421/U$223</f>
        <v>0</v>
      </c>
      <c r="V427" s="128">
        <f>'FY 16 Data'!V421/V$223</f>
        <v>0</v>
      </c>
      <c r="W427" s="128">
        <f>'FY 16 Data'!W421/W$223</f>
        <v>0</v>
      </c>
      <c r="X427" s="128">
        <f>'FY 16 Data'!X421/X$223</f>
        <v>0</v>
      </c>
      <c r="Y427" s="128">
        <f>'FY 16 Data'!Y421/Y$223</f>
        <v>0</v>
      </c>
      <c r="Z427" s="128">
        <f>'FY 16 Data'!Z421/Z$223</f>
        <v>0</v>
      </c>
      <c r="AA427" s="128">
        <f>'FY 16 Data'!AA421/AA$223</f>
        <v>0</v>
      </c>
      <c r="AB427" s="128">
        <f>'FY 16 Data'!AB421/AB$223</f>
        <v>0</v>
      </c>
      <c r="AC427" s="128">
        <f>'FY 16 Data'!AC421/AC$223</f>
        <v>0</v>
      </c>
      <c r="AD427" s="128">
        <f>'FY 16 Data'!AD421/AD$223</f>
        <v>0</v>
      </c>
      <c r="AE427" s="128">
        <f>'FY 16 Data'!AE421/AE$223</f>
        <v>0</v>
      </c>
      <c r="AF427" s="128">
        <f>'FY 16 Data'!AF421/AF$223</f>
        <v>0</v>
      </c>
      <c r="AG427" s="128">
        <f>'FY 16 Data'!AG421/AG$223</f>
        <v>0</v>
      </c>
      <c r="AH427" s="128">
        <f>'FY 16 Data'!AH421/AH$223</f>
        <v>0</v>
      </c>
      <c r="AI427" s="128">
        <f>'FY 16 Data'!AI421/AI$223</f>
        <v>0</v>
      </c>
      <c r="AJ427" s="128">
        <f>'FY 16 Data'!AJ421/AJ$223</f>
        <v>0</v>
      </c>
      <c r="AK427" s="128">
        <f>'FY 16 Data'!AK421/AK$223</f>
        <v>0</v>
      </c>
      <c r="AL427" s="128">
        <f>'FY 16 Data'!AL421/AL$223</f>
        <v>0</v>
      </c>
      <c r="AM427" s="128">
        <f>'FY 16 Data'!AM421/AM$223</f>
        <v>0</v>
      </c>
      <c r="AN427" s="128">
        <f>'FY 16 Data'!AN421/AN$223</f>
        <v>0</v>
      </c>
      <c r="AO427" s="128">
        <f>'FY 16 Data'!AO421/AO$223</f>
        <v>0</v>
      </c>
      <c r="AP427" s="128">
        <f>'FY 16 Data'!AP421/AP$223</f>
        <v>0</v>
      </c>
      <c r="AQ427" s="128">
        <f>'FY 16 Data'!AQ421/AQ$223</f>
        <v>0</v>
      </c>
      <c r="AR427" s="128">
        <f>'FY 16 Data'!AR421/AR$223</f>
        <v>0</v>
      </c>
      <c r="AS427" s="128">
        <f>'FY 16 Data'!AS421/AS$223</f>
        <v>0</v>
      </c>
      <c r="AT427" s="128">
        <f>'FY 16 Data'!AT421/AT$223</f>
        <v>0</v>
      </c>
      <c r="AU427" s="128">
        <f>'FY 16 Data'!AU421/AU$223</f>
        <v>0</v>
      </c>
      <c r="AV427" s="128">
        <f>'FY 16 Data'!AV421/AV$223</f>
        <v>0</v>
      </c>
      <c r="AW427" s="128">
        <f>'FY 16 Data'!AW421/AW$223</f>
        <v>0</v>
      </c>
      <c r="AX427" s="128">
        <f>'FY 16 Data'!AX421/AX$223</f>
        <v>0</v>
      </c>
      <c r="AY427" s="128">
        <f>'FY 16 Data'!AY421/AY$223</f>
        <v>0</v>
      </c>
      <c r="AZ427" s="128">
        <f>'FY 16 Data'!AZ421/AZ$223</f>
        <v>0</v>
      </c>
      <c r="BA427" s="128">
        <f>'FY 16 Data'!BA421/BA$223</f>
        <v>0</v>
      </c>
      <c r="BB427" s="128">
        <f>'FY 16 Data'!BB421/BB$223</f>
        <v>0</v>
      </c>
      <c r="BC427" s="128">
        <f>'FY 16 Data'!BC421/BC$223</f>
        <v>0</v>
      </c>
      <c r="BD427" s="128">
        <f>'FY 16 Data'!BD421/BD$223</f>
        <v>0</v>
      </c>
      <c r="BE427" s="128">
        <f>'FY 16 Data'!BE421/BE$223</f>
        <v>0</v>
      </c>
      <c r="BF427" s="128">
        <f>'FY 16 Data'!BF421/BF$223</f>
        <v>0</v>
      </c>
      <c r="BG427" s="128">
        <f>'FY 16 Data'!BG421/BG$223</f>
        <v>0</v>
      </c>
      <c r="BH427" s="128">
        <f>'FY 16 Data'!BH421/BH$223</f>
        <v>0</v>
      </c>
      <c r="BI427" s="128">
        <f>'FY 16 Data'!BI421/BI$223</f>
        <v>0</v>
      </c>
      <c r="BJ427" s="128">
        <f>'FY 16 Data'!BJ421/BJ$223</f>
        <v>0</v>
      </c>
      <c r="BK427" s="128">
        <f>'FY 16 Data'!BK421/BK$223</f>
        <v>0</v>
      </c>
      <c r="BL427" s="128">
        <f>'FY 16 Data'!BL421/BL$223</f>
        <v>0</v>
      </c>
      <c r="BM427" s="128">
        <f>'FY 16 Data'!BM421/BM$223</f>
        <v>0</v>
      </c>
      <c r="BN427" s="128">
        <f>'FY 16 Data'!BN421/BN$223</f>
        <v>0</v>
      </c>
      <c r="BO427" s="128">
        <f t="shared" si="303"/>
        <v>0</v>
      </c>
      <c r="BQ427" s="291">
        <f t="array" ref="BQ427">ROUND(MIN(IF($E$4:$BN$4=BQ$4,$E427:$BN427)),1)</f>
        <v>0</v>
      </c>
      <c r="BR427" s="291">
        <f t="array" ref="BR427">ROUND(MAX(IF($E$4:$BN$4=BR$4,$E427:$BN427)),1)</f>
        <v>0</v>
      </c>
      <c r="BS427" s="334">
        <f t="array" ref="BS427">ROUND(SUM(IF($E$4:$BN$4=BS$4,'FY 16 Data'!$E421:$BN421)),1)/BS$3</f>
        <v>0</v>
      </c>
      <c r="BT427" s="291">
        <f t="array" ref="BT427">ROUND(MIN(IF($E$4:$BN$4=BT$4,$E427:$BN427)),1)</f>
        <v>0</v>
      </c>
      <c r="BU427" s="291">
        <f t="array" ref="BU427">ROUND(MAX(IF($E$4:$BN$4=BU$4,$E427:$BN427)),1)</f>
        <v>0</v>
      </c>
      <c r="BV427" s="334">
        <f t="array" ref="BV427">ROUND(SUM(IF($E$4:$BN$4=BV$4,'FY 16 Data'!$E421:$BN421)),1)/BV$3</f>
        <v>0</v>
      </c>
      <c r="BW427" s="291">
        <f t="array" ref="BW427">ROUND(MIN(IF($E$4:$BN$4=BW$4,$E427:$BN427)),1)</f>
        <v>0</v>
      </c>
      <c r="BX427" s="291">
        <f t="array" ref="BX427">ROUND(MAX(IF($E$4:$BN$4=BX$4,$E427:$BN427)),1)</f>
        <v>0</v>
      </c>
      <c r="BY427" s="334">
        <f t="array" ref="BY427">ROUND(SUM(IF($E$4:$BN$4=BY$4,'FY 16 Data'!$E421:$BN421)),1)/BY$3</f>
        <v>0</v>
      </c>
      <c r="BZ427" s="291">
        <f t="array" ref="BZ427">ROUND(MIN(IF($E$4:$BN$4=BZ$4,$E427:$BN427)),1)</f>
        <v>0</v>
      </c>
      <c r="CA427" s="291">
        <f t="array" ref="CA427">ROUND(MAX(IF($E$4:$BN$4=CA$4,$E427:$BN427)),1)</f>
        <v>0</v>
      </c>
      <c r="CB427" s="334">
        <f t="array" ref="CB427">ROUND(SUM(IF($E$4:$BN$4=CB$4,'FY 16 Data'!$E421:$BN421)),1)/CB$3</f>
        <v>0</v>
      </c>
      <c r="CC427" s="291">
        <f t="array" ref="CC427">ROUND(MIN(IF($E$4:$BN$4=CC$4,$E427:$BN427)),1)</f>
        <v>0</v>
      </c>
      <c r="CD427" s="291">
        <f t="array" ref="CD427">ROUND(MAX(IF($E$4:$BN$4=CD$4,$E427:$BN427)),1)</f>
        <v>0</v>
      </c>
      <c r="CE427" s="334">
        <f t="array" ref="CE427">ROUND(SUM(IF($E$4:$BN$4=CE$4,'FY 16 Data'!$E421:$BN421)),1)/CE$3</f>
        <v>0</v>
      </c>
      <c r="CF427" s="291">
        <f t="array" ref="CF427">ROUND(MIN(IF($E$4:$BN$4=CF$4,$E427:$BN427)),1)</f>
        <v>0</v>
      </c>
      <c r="CG427" s="291">
        <f t="array" ref="CG427">ROUND(MAX(IF($E$4:$BN$4=CG$4,$E427:$BN427)),1)</f>
        <v>0</v>
      </c>
      <c r="CH427" s="334">
        <f t="array" ref="CH427">ROUND(SUM(IF($E$4:$BN$4=CH$4,'FY 16 Data'!$E421:$BN421)),1)/CH$3</f>
        <v>0</v>
      </c>
      <c r="CI427" s="305">
        <f t="shared" si="279"/>
        <v>0</v>
      </c>
      <c r="CJ427" s="305">
        <f t="shared" si="280"/>
        <v>0</v>
      </c>
      <c r="CK427" s="332">
        <f>'FY 16 Data'!BO421/$BO$49</f>
        <v>0</v>
      </c>
    </row>
    <row r="428" spans="1:89" s="127" customFormat="1">
      <c r="A428" s="929">
        <f t="shared" si="302"/>
        <v>55705</v>
      </c>
      <c r="B428" s="307" t="s">
        <v>349</v>
      </c>
      <c r="C428" s="41"/>
      <c r="D428" s="41"/>
      <c r="E428" s="128">
        <f>'FY 16 Data'!E422/E$223</f>
        <v>0</v>
      </c>
      <c r="F428" s="128">
        <f>'FY 16 Data'!F422/F$223</f>
        <v>0</v>
      </c>
      <c r="G428" s="128">
        <f>'FY 16 Data'!G422/G$223</f>
        <v>0</v>
      </c>
      <c r="H428" s="128">
        <f>'FY 16 Data'!H422/H$223</f>
        <v>0</v>
      </c>
      <c r="I428" s="128">
        <f>'FY 16 Data'!I422/I$223</f>
        <v>0</v>
      </c>
      <c r="J428" s="128">
        <f>'FY 16 Data'!J422/J$223</f>
        <v>0</v>
      </c>
      <c r="K428" s="128">
        <f>'FY 16 Data'!K422/K$223</f>
        <v>0</v>
      </c>
      <c r="L428" s="128">
        <f>'FY 16 Data'!L422/L$223</f>
        <v>0</v>
      </c>
      <c r="M428" s="128">
        <f>'FY 16 Data'!M422/M$223</f>
        <v>0</v>
      </c>
      <c r="N428" s="128">
        <f>'FY 16 Data'!N422/N$223</f>
        <v>0</v>
      </c>
      <c r="O428" s="128">
        <f>'FY 16 Data'!O422/O$223</f>
        <v>0</v>
      </c>
      <c r="P428" s="128">
        <f>'FY 16 Data'!P422/P$223</f>
        <v>0</v>
      </c>
      <c r="Q428" s="128">
        <f>'FY 16 Data'!Q422/Q$223</f>
        <v>0</v>
      </c>
      <c r="R428" s="128">
        <f>'FY 16 Data'!R422/R$223</f>
        <v>0</v>
      </c>
      <c r="S428" s="128">
        <f>'FY 16 Data'!S422/S$223</f>
        <v>0</v>
      </c>
      <c r="T428" s="128">
        <f>'FY 16 Data'!T422/T$223</f>
        <v>0</v>
      </c>
      <c r="U428" s="128">
        <f>'FY 16 Data'!U422/U$223</f>
        <v>0</v>
      </c>
      <c r="V428" s="128">
        <f>'FY 16 Data'!V422/V$223</f>
        <v>0</v>
      </c>
      <c r="W428" s="128">
        <f>'FY 16 Data'!W422/W$223</f>
        <v>0</v>
      </c>
      <c r="X428" s="128">
        <f>'FY 16 Data'!X422/X$223</f>
        <v>0</v>
      </c>
      <c r="Y428" s="128">
        <f>'FY 16 Data'!Y422/Y$223</f>
        <v>0</v>
      </c>
      <c r="Z428" s="128">
        <f>'FY 16 Data'!Z422/Z$223</f>
        <v>0</v>
      </c>
      <c r="AA428" s="128">
        <f>'FY 16 Data'!AA422/AA$223</f>
        <v>0</v>
      </c>
      <c r="AB428" s="128">
        <f>'FY 16 Data'!AB422/AB$223</f>
        <v>0</v>
      </c>
      <c r="AC428" s="128">
        <f>'FY 16 Data'!AC422/AC$223</f>
        <v>0</v>
      </c>
      <c r="AD428" s="128">
        <f>'FY 16 Data'!AD422/AD$223</f>
        <v>0</v>
      </c>
      <c r="AE428" s="128">
        <f>'FY 16 Data'!AE422/AE$223</f>
        <v>0</v>
      </c>
      <c r="AF428" s="128">
        <f>'FY 16 Data'!AF422/AF$223</f>
        <v>0</v>
      </c>
      <c r="AG428" s="128">
        <f>'FY 16 Data'!AG422/AG$223</f>
        <v>0</v>
      </c>
      <c r="AH428" s="128">
        <f>'FY 16 Data'!AH422/AH$223</f>
        <v>0</v>
      </c>
      <c r="AI428" s="128">
        <f>'FY 16 Data'!AI422/AI$223</f>
        <v>0</v>
      </c>
      <c r="AJ428" s="128">
        <f>'FY 16 Data'!AJ422/AJ$223</f>
        <v>0</v>
      </c>
      <c r="AK428" s="128">
        <f>'FY 16 Data'!AK422/AK$223</f>
        <v>0</v>
      </c>
      <c r="AL428" s="128">
        <f>'FY 16 Data'!AL422/AL$223</f>
        <v>0</v>
      </c>
      <c r="AM428" s="128">
        <f>'FY 16 Data'!AM422/AM$223</f>
        <v>0</v>
      </c>
      <c r="AN428" s="128">
        <f>'FY 16 Data'!AN422/AN$223</f>
        <v>0</v>
      </c>
      <c r="AO428" s="128">
        <f>'FY 16 Data'!AO422/AO$223</f>
        <v>0</v>
      </c>
      <c r="AP428" s="128">
        <f>'FY 16 Data'!AP422/AP$223</f>
        <v>0</v>
      </c>
      <c r="AQ428" s="128">
        <f>'FY 16 Data'!AQ422/AQ$223</f>
        <v>0</v>
      </c>
      <c r="AR428" s="128">
        <f>'FY 16 Data'!AR422/AR$223</f>
        <v>0</v>
      </c>
      <c r="AS428" s="128">
        <f>'FY 16 Data'!AS422/AS$223</f>
        <v>0</v>
      </c>
      <c r="AT428" s="128">
        <f>'FY 16 Data'!AT422/AT$223</f>
        <v>0</v>
      </c>
      <c r="AU428" s="128">
        <f>'FY 16 Data'!AU422/AU$223</f>
        <v>0</v>
      </c>
      <c r="AV428" s="128">
        <f>'FY 16 Data'!AV422/AV$223</f>
        <v>0</v>
      </c>
      <c r="AW428" s="128">
        <f>'FY 16 Data'!AW422/AW$223</f>
        <v>0</v>
      </c>
      <c r="AX428" s="128">
        <f>'FY 16 Data'!AX422/AX$223</f>
        <v>0</v>
      </c>
      <c r="AY428" s="128">
        <f>'FY 16 Data'!AY422/AY$223</f>
        <v>0</v>
      </c>
      <c r="AZ428" s="128">
        <f>'FY 16 Data'!AZ422/AZ$223</f>
        <v>0</v>
      </c>
      <c r="BA428" s="128">
        <f>'FY 16 Data'!BA422/BA$223</f>
        <v>0</v>
      </c>
      <c r="BB428" s="128">
        <f>'FY 16 Data'!BB422/BB$223</f>
        <v>0</v>
      </c>
      <c r="BC428" s="128">
        <f>'FY 16 Data'!BC422/BC$223</f>
        <v>0</v>
      </c>
      <c r="BD428" s="128">
        <f>'FY 16 Data'!BD422/BD$223</f>
        <v>0</v>
      </c>
      <c r="BE428" s="128">
        <f>'FY 16 Data'!BE422/BE$223</f>
        <v>0</v>
      </c>
      <c r="BF428" s="128">
        <f>'FY 16 Data'!BF422/BF$223</f>
        <v>0</v>
      </c>
      <c r="BG428" s="128">
        <f>'FY 16 Data'!BG422/BG$223</f>
        <v>0</v>
      </c>
      <c r="BH428" s="128">
        <f>'FY 16 Data'!BH422/BH$223</f>
        <v>0</v>
      </c>
      <c r="BI428" s="128">
        <f>'FY 16 Data'!BI422/BI$223</f>
        <v>0</v>
      </c>
      <c r="BJ428" s="128">
        <f>'FY 16 Data'!BJ422/BJ$223</f>
        <v>0</v>
      </c>
      <c r="BK428" s="128">
        <f>'FY 16 Data'!BK422/BK$223</f>
        <v>0</v>
      </c>
      <c r="BL428" s="128">
        <f>'FY 16 Data'!BL422/BL$223</f>
        <v>0</v>
      </c>
      <c r="BM428" s="128">
        <f>'FY 16 Data'!BM422/BM$223</f>
        <v>0</v>
      </c>
      <c r="BN428" s="128">
        <f>'FY 16 Data'!BN422/BN$223</f>
        <v>0</v>
      </c>
      <c r="BO428" s="128">
        <f t="shared" si="303"/>
        <v>0</v>
      </c>
      <c r="BQ428" s="291">
        <f t="array" ref="BQ428">ROUND(MIN(IF($E$4:$BN$4=BQ$4,$E428:$BN428)),1)</f>
        <v>0</v>
      </c>
      <c r="BR428" s="291">
        <f t="array" ref="BR428">ROUND(MAX(IF($E$4:$BN$4=BR$4,$E428:$BN428)),1)</f>
        <v>0</v>
      </c>
      <c r="BS428" s="334">
        <f t="array" ref="BS428">ROUND(SUM(IF($E$4:$BN$4=BS$4,'FY 16 Data'!$E422:$BN422)),1)/BS$3</f>
        <v>0</v>
      </c>
      <c r="BT428" s="291">
        <f t="array" ref="BT428">ROUND(MIN(IF($E$4:$BN$4=BT$4,$E428:$BN428)),1)</f>
        <v>0</v>
      </c>
      <c r="BU428" s="291">
        <f t="array" ref="BU428">ROUND(MAX(IF($E$4:$BN$4=BU$4,$E428:$BN428)),1)</f>
        <v>0</v>
      </c>
      <c r="BV428" s="334">
        <f t="array" ref="BV428">ROUND(SUM(IF($E$4:$BN$4=BV$4,'FY 16 Data'!$E422:$BN422)),1)/BV$3</f>
        <v>0</v>
      </c>
      <c r="BW428" s="291">
        <f t="array" ref="BW428">ROUND(MIN(IF($E$4:$BN$4=BW$4,$E428:$BN428)),1)</f>
        <v>0</v>
      </c>
      <c r="BX428" s="291">
        <f t="array" ref="BX428">ROUND(MAX(IF($E$4:$BN$4=BX$4,$E428:$BN428)),1)</f>
        <v>0</v>
      </c>
      <c r="BY428" s="334">
        <f t="array" ref="BY428">ROUND(SUM(IF($E$4:$BN$4=BY$4,'FY 16 Data'!$E422:$BN422)),1)/BY$3</f>
        <v>0</v>
      </c>
      <c r="BZ428" s="291">
        <f t="array" ref="BZ428">ROUND(MIN(IF($E$4:$BN$4=BZ$4,$E428:$BN428)),1)</f>
        <v>0</v>
      </c>
      <c r="CA428" s="291">
        <f t="array" ref="CA428">ROUND(MAX(IF($E$4:$BN$4=CA$4,$E428:$BN428)),1)</f>
        <v>0</v>
      </c>
      <c r="CB428" s="334">
        <f t="array" ref="CB428">ROUND(SUM(IF($E$4:$BN$4=CB$4,'FY 16 Data'!$E422:$BN422)),1)/CB$3</f>
        <v>0</v>
      </c>
      <c r="CC428" s="291">
        <f t="array" ref="CC428">ROUND(MIN(IF($E$4:$BN$4=CC$4,$E428:$BN428)),1)</f>
        <v>0</v>
      </c>
      <c r="CD428" s="291">
        <f t="array" ref="CD428">ROUND(MAX(IF($E$4:$BN$4=CD$4,$E428:$BN428)),1)</f>
        <v>0</v>
      </c>
      <c r="CE428" s="334">
        <f t="array" ref="CE428">ROUND(SUM(IF($E$4:$BN$4=CE$4,'FY 16 Data'!$E422:$BN422)),1)/CE$3</f>
        <v>0</v>
      </c>
      <c r="CF428" s="291">
        <f t="array" ref="CF428">ROUND(MIN(IF($E$4:$BN$4=CF$4,$E428:$BN428)),1)</f>
        <v>0</v>
      </c>
      <c r="CG428" s="291">
        <f t="array" ref="CG428">ROUND(MAX(IF($E$4:$BN$4=CG$4,$E428:$BN428)),1)</f>
        <v>0</v>
      </c>
      <c r="CH428" s="334">
        <f t="array" ref="CH428">ROUND(SUM(IF($E$4:$BN$4=CH$4,'FY 16 Data'!$E422:$BN422)),1)/CH$3</f>
        <v>0</v>
      </c>
      <c r="CI428" s="305">
        <f t="shared" si="279"/>
        <v>0</v>
      </c>
      <c r="CJ428" s="305">
        <f t="shared" si="280"/>
        <v>0</v>
      </c>
      <c r="CK428" s="332">
        <f>'FY 16 Data'!BO422/$BO$49</f>
        <v>0</v>
      </c>
    </row>
    <row r="429" spans="1:89" s="127" customFormat="1">
      <c r="A429" s="929">
        <f t="shared" si="302"/>
        <v>55801</v>
      </c>
      <c r="B429" s="307" t="s">
        <v>350</v>
      </c>
      <c r="C429" s="41"/>
      <c r="D429" s="41"/>
      <c r="E429" s="128">
        <f>'FY 16 Data'!E423/E$223</f>
        <v>0</v>
      </c>
      <c r="F429" s="128">
        <f>'FY 16 Data'!F423/F$223</f>
        <v>0</v>
      </c>
      <c r="G429" s="128">
        <f>'FY 16 Data'!G423/G$223</f>
        <v>0</v>
      </c>
      <c r="H429" s="128">
        <f>'FY 16 Data'!H423/H$223</f>
        <v>0</v>
      </c>
      <c r="I429" s="128">
        <f>'FY 16 Data'!I423/I$223</f>
        <v>0</v>
      </c>
      <c r="J429" s="128">
        <f>'FY 16 Data'!J423/J$223</f>
        <v>0</v>
      </c>
      <c r="K429" s="128">
        <f>'FY 16 Data'!K423/K$223</f>
        <v>0</v>
      </c>
      <c r="L429" s="128">
        <f>'FY 16 Data'!L423/L$223</f>
        <v>0</v>
      </c>
      <c r="M429" s="128">
        <f>'FY 16 Data'!M423/M$223</f>
        <v>0</v>
      </c>
      <c r="N429" s="128">
        <f>'FY 16 Data'!N423/N$223</f>
        <v>0</v>
      </c>
      <c r="O429" s="128">
        <f>'FY 16 Data'!O423/O$223</f>
        <v>0</v>
      </c>
      <c r="P429" s="128">
        <f>'FY 16 Data'!P423/P$223</f>
        <v>0</v>
      </c>
      <c r="Q429" s="128">
        <f>'FY 16 Data'!Q423/Q$223</f>
        <v>0</v>
      </c>
      <c r="R429" s="128">
        <f>'FY 16 Data'!R423/R$223</f>
        <v>0</v>
      </c>
      <c r="S429" s="128">
        <f>'FY 16 Data'!S423/S$223</f>
        <v>0</v>
      </c>
      <c r="T429" s="128">
        <f>'FY 16 Data'!T423/T$223</f>
        <v>0</v>
      </c>
      <c r="U429" s="128">
        <f>'FY 16 Data'!U423/U$223</f>
        <v>0</v>
      </c>
      <c r="V429" s="128">
        <f>'FY 16 Data'!V423/V$223</f>
        <v>0</v>
      </c>
      <c r="W429" s="128">
        <f>'FY 16 Data'!W423/W$223</f>
        <v>0</v>
      </c>
      <c r="X429" s="128">
        <f>'FY 16 Data'!X423/X$223</f>
        <v>0</v>
      </c>
      <c r="Y429" s="128">
        <f>'FY 16 Data'!Y423/Y$223</f>
        <v>0</v>
      </c>
      <c r="Z429" s="128">
        <f>'FY 16 Data'!Z423/Z$223</f>
        <v>0</v>
      </c>
      <c r="AA429" s="128">
        <f>'FY 16 Data'!AA423/AA$223</f>
        <v>0</v>
      </c>
      <c r="AB429" s="128">
        <f>'FY 16 Data'!AB423/AB$223</f>
        <v>0</v>
      </c>
      <c r="AC429" s="128">
        <f>'FY 16 Data'!AC423/AC$223</f>
        <v>0</v>
      </c>
      <c r="AD429" s="128">
        <f>'FY 16 Data'!AD423/AD$223</f>
        <v>0</v>
      </c>
      <c r="AE429" s="128">
        <f>'FY 16 Data'!AE423/AE$223</f>
        <v>0</v>
      </c>
      <c r="AF429" s="128">
        <f>'FY 16 Data'!AF423/AF$223</f>
        <v>0</v>
      </c>
      <c r="AG429" s="128">
        <f>'FY 16 Data'!AG423/AG$223</f>
        <v>0</v>
      </c>
      <c r="AH429" s="128">
        <f>'FY 16 Data'!AH423/AH$223</f>
        <v>0</v>
      </c>
      <c r="AI429" s="128">
        <f>'FY 16 Data'!AI423/AI$223</f>
        <v>0</v>
      </c>
      <c r="AJ429" s="128">
        <f>'FY 16 Data'!AJ423/AJ$223</f>
        <v>0</v>
      </c>
      <c r="AK429" s="128">
        <f>'FY 16 Data'!AK423/AK$223</f>
        <v>0</v>
      </c>
      <c r="AL429" s="128">
        <f>'FY 16 Data'!AL423/AL$223</f>
        <v>0</v>
      </c>
      <c r="AM429" s="128">
        <f>'FY 16 Data'!AM423/AM$223</f>
        <v>0</v>
      </c>
      <c r="AN429" s="128">
        <f>'FY 16 Data'!AN423/AN$223</f>
        <v>0</v>
      </c>
      <c r="AO429" s="128">
        <f>'FY 16 Data'!AO423/AO$223</f>
        <v>0</v>
      </c>
      <c r="AP429" s="128">
        <f>'FY 16 Data'!AP423/AP$223</f>
        <v>0</v>
      </c>
      <c r="AQ429" s="128">
        <f>'FY 16 Data'!AQ423/AQ$223</f>
        <v>0</v>
      </c>
      <c r="AR429" s="128">
        <f>'FY 16 Data'!AR423/AR$223</f>
        <v>0</v>
      </c>
      <c r="AS429" s="128">
        <f>'FY 16 Data'!AS423/AS$223</f>
        <v>0</v>
      </c>
      <c r="AT429" s="128">
        <f>'FY 16 Data'!AT423/AT$223</f>
        <v>0</v>
      </c>
      <c r="AU429" s="128">
        <f>'FY 16 Data'!AU423/AU$223</f>
        <v>0</v>
      </c>
      <c r="AV429" s="128">
        <f>'FY 16 Data'!AV423/AV$223</f>
        <v>0</v>
      </c>
      <c r="AW429" s="128">
        <f>'FY 16 Data'!AW423/AW$223</f>
        <v>0</v>
      </c>
      <c r="AX429" s="128">
        <f>'FY 16 Data'!AX423/AX$223</f>
        <v>0</v>
      </c>
      <c r="AY429" s="128">
        <f>'FY 16 Data'!AY423/AY$223</f>
        <v>0</v>
      </c>
      <c r="AZ429" s="128">
        <f>'FY 16 Data'!AZ423/AZ$223</f>
        <v>0</v>
      </c>
      <c r="BA429" s="128">
        <f>'FY 16 Data'!BA423/BA$223</f>
        <v>0</v>
      </c>
      <c r="BB429" s="128">
        <f>'FY 16 Data'!BB423/BB$223</f>
        <v>0</v>
      </c>
      <c r="BC429" s="128">
        <f>'FY 16 Data'!BC423/BC$223</f>
        <v>0</v>
      </c>
      <c r="BD429" s="128">
        <f>'FY 16 Data'!BD423/BD$223</f>
        <v>0</v>
      </c>
      <c r="BE429" s="128">
        <f>'FY 16 Data'!BE423/BE$223</f>
        <v>0</v>
      </c>
      <c r="BF429" s="128">
        <f>'FY 16 Data'!BF423/BF$223</f>
        <v>0</v>
      </c>
      <c r="BG429" s="128">
        <f>'FY 16 Data'!BG423/BG$223</f>
        <v>0</v>
      </c>
      <c r="BH429" s="128">
        <f>'FY 16 Data'!BH423/BH$223</f>
        <v>0</v>
      </c>
      <c r="BI429" s="128">
        <f>'FY 16 Data'!BI423/BI$223</f>
        <v>0</v>
      </c>
      <c r="BJ429" s="128">
        <f>'FY 16 Data'!BJ423/BJ$223</f>
        <v>0</v>
      </c>
      <c r="BK429" s="128">
        <f>'FY 16 Data'!BK423/BK$223</f>
        <v>0</v>
      </c>
      <c r="BL429" s="128">
        <f>'FY 16 Data'!BL423/BL$223</f>
        <v>0</v>
      </c>
      <c r="BM429" s="128">
        <f>'FY 16 Data'!BM423/BM$223</f>
        <v>0</v>
      </c>
      <c r="BN429" s="128">
        <f>'FY 16 Data'!BN423/BN$223</f>
        <v>0</v>
      </c>
      <c r="BO429" s="128">
        <f t="shared" si="303"/>
        <v>0</v>
      </c>
      <c r="BQ429" s="291">
        <f t="array" ref="BQ429">ROUND(MIN(IF($E$4:$BN$4=BQ$4,$E429:$BN429)),1)</f>
        <v>0</v>
      </c>
      <c r="BR429" s="291">
        <f t="array" ref="BR429">ROUND(MAX(IF($E$4:$BN$4=BR$4,$E429:$BN429)),1)</f>
        <v>0</v>
      </c>
      <c r="BS429" s="334">
        <f t="array" ref="BS429">ROUND(SUM(IF($E$4:$BN$4=BS$4,'FY 16 Data'!$E423:$BN423)),1)/BS$3</f>
        <v>0</v>
      </c>
      <c r="BT429" s="291">
        <f t="array" ref="BT429">ROUND(MIN(IF($E$4:$BN$4=BT$4,$E429:$BN429)),1)</f>
        <v>0</v>
      </c>
      <c r="BU429" s="291">
        <f t="array" ref="BU429">ROUND(MAX(IF($E$4:$BN$4=BU$4,$E429:$BN429)),1)</f>
        <v>0</v>
      </c>
      <c r="BV429" s="334">
        <f t="array" ref="BV429">ROUND(SUM(IF($E$4:$BN$4=BV$4,'FY 16 Data'!$E423:$BN423)),1)/BV$3</f>
        <v>0</v>
      </c>
      <c r="BW429" s="291">
        <f t="array" ref="BW429">ROUND(MIN(IF($E$4:$BN$4=BW$4,$E429:$BN429)),1)</f>
        <v>0</v>
      </c>
      <c r="BX429" s="291">
        <f t="array" ref="BX429">ROUND(MAX(IF($E$4:$BN$4=BX$4,$E429:$BN429)),1)</f>
        <v>0</v>
      </c>
      <c r="BY429" s="334">
        <f t="array" ref="BY429">ROUND(SUM(IF($E$4:$BN$4=BY$4,'FY 16 Data'!$E423:$BN423)),1)/BY$3</f>
        <v>0</v>
      </c>
      <c r="BZ429" s="291">
        <f t="array" ref="BZ429">ROUND(MIN(IF($E$4:$BN$4=BZ$4,$E429:$BN429)),1)</f>
        <v>0</v>
      </c>
      <c r="CA429" s="291">
        <f t="array" ref="CA429">ROUND(MAX(IF($E$4:$BN$4=CA$4,$E429:$BN429)),1)</f>
        <v>0</v>
      </c>
      <c r="CB429" s="334">
        <f t="array" ref="CB429">ROUND(SUM(IF($E$4:$BN$4=CB$4,'FY 16 Data'!$E423:$BN423)),1)/CB$3</f>
        <v>0</v>
      </c>
      <c r="CC429" s="291">
        <f t="array" ref="CC429">ROUND(MIN(IF($E$4:$BN$4=CC$4,$E429:$BN429)),1)</f>
        <v>0</v>
      </c>
      <c r="CD429" s="291">
        <f t="array" ref="CD429">ROUND(MAX(IF($E$4:$BN$4=CD$4,$E429:$BN429)),1)</f>
        <v>0</v>
      </c>
      <c r="CE429" s="334">
        <f t="array" ref="CE429">ROUND(SUM(IF($E$4:$BN$4=CE$4,'FY 16 Data'!$E423:$BN423)),1)/CE$3</f>
        <v>0</v>
      </c>
      <c r="CF429" s="291">
        <f t="array" ref="CF429">ROUND(MIN(IF($E$4:$BN$4=CF$4,$E429:$BN429)),1)</f>
        <v>0</v>
      </c>
      <c r="CG429" s="291">
        <f t="array" ref="CG429">ROUND(MAX(IF($E$4:$BN$4=CG$4,$E429:$BN429)),1)</f>
        <v>0</v>
      </c>
      <c r="CH429" s="334">
        <f t="array" ref="CH429">ROUND(SUM(IF($E$4:$BN$4=CH$4,'FY 16 Data'!$E423:$BN423)),1)/CH$3</f>
        <v>0</v>
      </c>
      <c r="CI429" s="305">
        <f t="shared" si="279"/>
        <v>0</v>
      </c>
      <c r="CJ429" s="305">
        <f t="shared" si="280"/>
        <v>0</v>
      </c>
      <c r="CK429" s="332">
        <f>'FY 16 Data'!BO423/$BO$49</f>
        <v>0</v>
      </c>
    </row>
    <row r="430" spans="1:89" s="127" customFormat="1">
      <c r="A430" s="929">
        <f t="shared" si="302"/>
        <v>55802</v>
      </c>
      <c r="B430" s="307" t="s">
        <v>351</v>
      </c>
      <c r="C430" s="41"/>
      <c r="D430" s="41"/>
      <c r="E430" s="128">
        <f>'FY 16 Data'!E424/E$223</f>
        <v>0</v>
      </c>
      <c r="F430" s="128">
        <f>'FY 16 Data'!F424/F$223</f>
        <v>0</v>
      </c>
      <c r="G430" s="128">
        <f>'FY 16 Data'!G424/G$223</f>
        <v>0</v>
      </c>
      <c r="H430" s="128">
        <f>'FY 16 Data'!H424/H$223</f>
        <v>0</v>
      </c>
      <c r="I430" s="128">
        <f>'FY 16 Data'!I424/I$223</f>
        <v>0</v>
      </c>
      <c r="J430" s="128">
        <f>'FY 16 Data'!J424/J$223</f>
        <v>0</v>
      </c>
      <c r="K430" s="128">
        <f>'FY 16 Data'!K424/K$223</f>
        <v>0</v>
      </c>
      <c r="L430" s="128">
        <f>'FY 16 Data'!L424/L$223</f>
        <v>0</v>
      </c>
      <c r="M430" s="128">
        <f>'FY 16 Data'!M424/M$223</f>
        <v>0</v>
      </c>
      <c r="N430" s="128">
        <f>'FY 16 Data'!N424/N$223</f>
        <v>0</v>
      </c>
      <c r="O430" s="128">
        <f>'FY 16 Data'!O424/O$223</f>
        <v>0</v>
      </c>
      <c r="P430" s="128">
        <f>'FY 16 Data'!P424/P$223</f>
        <v>0</v>
      </c>
      <c r="Q430" s="128">
        <f>'FY 16 Data'!Q424/Q$223</f>
        <v>0</v>
      </c>
      <c r="R430" s="128">
        <f>'FY 16 Data'!R424/R$223</f>
        <v>0</v>
      </c>
      <c r="S430" s="128">
        <f>'FY 16 Data'!S424/S$223</f>
        <v>0</v>
      </c>
      <c r="T430" s="128">
        <f>'FY 16 Data'!T424/T$223</f>
        <v>0</v>
      </c>
      <c r="U430" s="128">
        <f>'FY 16 Data'!U424/U$223</f>
        <v>0</v>
      </c>
      <c r="V430" s="128">
        <f>'FY 16 Data'!V424/V$223</f>
        <v>0</v>
      </c>
      <c r="W430" s="128">
        <f>'FY 16 Data'!W424/W$223</f>
        <v>0</v>
      </c>
      <c r="X430" s="128">
        <f>'FY 16 Data'!X424/X$223</f>
        <v>0</v>
      </c>
      <c r="Y430" s="128">
        <f>'FY 16 Data'!Y424/Y$223</f>
        <v>0</v>
      </c>
      <c r="Z430" s="128">
        <f>'FY 16 Data'!Z424/Z$223</f>
        <v>0</v>
      </c>
      <c r="AA430" s="128">
        <f>'FY 16 Data'!AA424/AA$223</f>
        <v>0</v>
      </c>
      <c r="AB430" s="128">
        <f>'FY 16 Data'!AB424/AB$223</f>
        <v>0</v>
      </c>
      <c r="AC430" s="128">
        <f>'FY 16 Data'!AC424/AC$223</f>
        <v>0</v>
      </c>
      <c r="AD430" s="128">
        <f>'FY 16 Data'!AD424/AD$223</f>
        <v>0</v>
      </c>
      <c r="AE430" s="128">
        <f>'FY 16 Data'!AE424/AE$223</f>
        <v>0</v>
      </c>
      <c r="AF430" s="128">
        <f>'FY 16 Data'!AF424/AF$223</f>
        <v>0</v>
      </c>
      <c r="AG430" s="128">
        <f>'FY 16 Data'!AG424/AG$223</f>
        <v>0</v>
      </c>
      <c r="AH430" s="128">
        <f>'FY 16 Data'!AH424/AH$223</f>
        <v>0</v>
      </c>
      <c r="AI430" s="128">
        <f>'FY 16 Data'!AI424/AI$223</f>
        <v>0</v>
      </c>
      <c r="AJ430" s="128">
        <f>'FY 16 Data'!AJ424/AJ$223</f>
        <v>0</v>
      </c>
      <c r="AK430" s="128">
        <f>'FY 16 Data'!AK424/AK$223</f>
        <v>0</v>
      </c>
      <c r="AL430" s="128">
        <f>'FY 16 Data'!AL424/AL$223</f>
        <v>0</v>
      </c>
      <c r="AM430" s="128">
        <f>'FY 16 Data'!AM424/AM$223</f>
        <v>0</v>
      </c>
      <c r="AN430" s="128">
        <f>'FY 16 Data'!AN424/AN$223</f>
        <v>0</v>
      </c>
      <c r="AO430" s="128">
        <f>'FY 16 Data'!AO424/AO$223</f>
        <v>0</v>
      </c>
      <c r="AP430" s="128">
        <f>'FY 16 Data'!AP424/AP$223</f>
        <v>0</v>
      </c>
      <c r="AQ430" s="128">
        <f>'FY 16 Data'!AQ424/AQ$223</f>
        <v>0</v>
      </c>
      <c r="AR430" s="128">
        <f>'FY 16 Data'!AR424/AR$223</f>
        <v>0</v>
      </c>
      <c r="AS430" s="128">
        <f>'FY 16 Data'!AS424/AS$223</f>
        <v>0</v>
      </c>
      <c r="AT430" s="128">
        <f>'FY 16 Data'!AT424/AT$223</f>
        <v>0</v>
      </c>
      <c r="AU430" s="128">
        <f>'FY 16 Data'!AU424/AU$223</f>
        <v>0</v>
      </c>
      <c r="AV430" s="128">
        <f>'FY 16 Data'!AV424/AV$223</f>
        <v>0</v>
      </c>
      <c r="AW430" s="128">
        <f>'FY 16 Data'!AW424/AW$223</f>
        <v>0</v>
      </c>
      <c r="AX430" s="128">
        <f>'FY 16 Data'!AX424/AX$223</f>
        <v>0</v>
      </c>
      <c r="AY430" s="128">
        <f>'FY 16 Data'!AY424/AY$223</f>
        <v>0</v>
      </c>
      <c r="AZ430" s="128">
        <f>'FY 16 Data'!AZ424/AZ$223</f>
        <v>0</v>
      </c>
      <c r="BA430" s="128">
        <f>'FY 16 Data'!BA424/BA$223</f>
        <v>0</v>
      </c>
      <c r="BB430" s="128">
        <f>'FY 16 Data'!BB424/BB$223</f>
        <v>0</v>
      </c>
      <c r="BC430" s="128">
        <f>'FY 16 Data'!BC424/BC$223</f>
        <v>0</v>
      </c>
      <c r="BD430" s="128">
        <f>'FY 16 Data'!BD424/BD$223</f>
        <v>0</v>
      </c>
      <c r="BE430" s="128">
        <f>'FY 16 Data'!BE424/BE$223</f>
        <v>0</v>
      </c>
      <c r="BF430" s="128">
        <f>'FY 16 Data'!BF424/BF$223</f>
        <v>0</v>
      </c>
      <c r="BG430" s="128">
        <f>'FY 16 Data'!BG424/BG$223</f>
        <v>0</v>
      </c>
      <c r="BH430" s="128">
        <f>'FY 16 Data'!BH424/BH$223</f>
        <v>0</v>
      </c>
      <c r="BI430" s="128">
        <f>'FY 16 Data'!BI424/BI$223</f>
        <v>0</v>
      </c>
      <c r="BJ430" s="128">
        <f>'FY 16 Data'!BJ424/BJ$223</f>
        <v>0</v>
      </c>
      <c r="BK430" s="128">
        <f>'FY 16 Data'!BK424/BK$223</f>
        <v>0</v>
      </c>
      <c r="BL430" s="128">
        <f>'FY 16 Data'!BL424/BL$223</f>
        <v>0</v>
      </c>
      <c r="BM430" s="128">
        <f>'FY 16 Data'!BM424/BM$223</f>
        <v>0</v>
      </c>
      <c r="BN430" s="128">
        <f>'FY 16 Data'!BN424/BN$223</f>
        <v>0</v>
      </c>
      <c r="BO430" s="128">
        <f t="shared" si="303"/>
        <v>0</v>
      </c>
      <c r="BQ430" s="291">
        <f t="array" ref="BQ430">ROUND(MIN(IF($E$4:$BN$4=BQ$4,$E430:$BN430)),1)</f>
        <v>0</v>
      </c>
      <c r="BR430" s="291">
        <f t="array" ref="BR430">ROUND(MAX(IF($E$4:$BN$4=BR$4,$E430:$BN430)),1)</f>
        <v>0</v>
      </c>
      <c r="BS430" s="334">
        <f t="array" ref="BS430">ROUND(SUM(IF($E$4:$BN$4=BS$4,'FY 16 Data'!$E424:$BN424)),1)/BS$3</f>
        <v>0</v>
      </c>
      <c r="BT430" s="291">
        <f t="array" ref="BT430">ROUND(MIN(IF($E$4:$BN$4=BT$4,$E430:$BN430)),1)</f>
        <v>0</v>
      </c>
      <c r="BU430" s="291">
        <f t="array" ref="BU430">ROUND(MAX(IF($E$4:$BN$4=BU$4,$E430:$BN430)),1)</f>
        <v>0</v>
      </c>
      <c r="BV430" s="334">
        <f t="array" ref="BV430">ROUND(SUM(IF($E$4:$BN$4=BV$4,'FY 16 Data'!$E424:$BN424)),1)/BV$3</f>
        <v>0</v>
      </c>
      <c r="BW430" s="291">
        <f t="array" ref="BW430">ROUND(MIN(IF($E$4:$BN$4=BW$4,$E430:$BN430)),1)</f>
        <v>0</v>
      </c>
      <c r="BX430" s="291">
        <f t="array" ref="BX430">ROUND(MAX(IF($E$4:$BN$4=BX$4,$E430:$BN430)),1)</f>
        <v>0</v>
      </c>
      <c r="BY430" s="334">
        <f t="array" ref="BY430">ROUND(SUM(IF($E$4:$BN$4=BY$4,'FY 16 Data'!$E424:$BN424)),1)/BY$3</f>
        <v>0</v>
      </c>
      <c r="BZ430" s="291">
        <f t="array" ref="BZ430">ROUND(MIN(IF($E$4:$BN$4=BZ$4,$E430:$BN430)),1)</f>
        <v>0</v>
      </c>
      <c r="CA430" s="291">
        <f t="array" ref="CA430">ROUND(MAX(IF($E$4:$BN$4=CA$4,$E430:$BN430)),1)</f>
        <v>0</v>
      </c>
      <c r="CB430" s="334">
        <f t="array" ref="CB430">ROUND(SUM(IF($E$4:$BN$4=CB$4,'FY 16 Data'!$E424:$BN424)),1)/CB$3</f>
        <v>0</v>
      </c>
      <c r="CC430" s="291">
        <f t="array" ref="CC430">ROUND(MIN(IF($E$4:$BN$4=CC$4,$E430:$BN430)),1)</f>
        <v>0</v>
      </c>
      <c r="CD430" s="291">
        <f t="array" ref="CD430">ROUND(MAX(IF($E$4:$BN$4=CD$4,$E430:$BN430)),1)</f>
        <v>0</v>
      </c>
      <c r="CE430" s="334">
        <f t="array" ref="CE430">ROUND(SUM(IF($E$4:$BN$4=CE$4,'FY 16 Data'!$E424:$BN424)),1)/CE$3</f>
        <v>0</v>
      </c>
      <c r="CF430" s="291">
        <f t="array" ref="CF430">ROUND(MIN(IF($E$4:$BN$4=CF$4,$E430:$BN430)),1)</f>
        <v>0</v>
      </c>
      <c r="CG430" s="291">
        <f t="array" ref="CG430">ROUND(MAX(IF($E$4:$BN$4=CG$4,$E430:$BN430)),1)</f>
        <v>0</v>
      </c>
      <c r="CH430" s="334">
        <f t="array" ref="CH430">ROUND(SUM(IF($E$4:$BN$4=CH$4,'FY 16 Data'!$E424:$BN424)),1)/CH$3</f>
        <v>0</v>
      </c>
      <c r="CI430" s="305">
        <f t="shared" si="279"/>
        <v>0</v>
      </c>
      <c r="CJ430" s="305">
        <f t="shared" si="280"/>
        <v>0</v>
      </c>
      <c r="CK430" s="332">
        <f>'FY 16 Data'!BO424/$BO$49</f>
        <v>0</v>
      </c>
    </row>
    <row r="431" spans="1:89" s="127" customFormat="1" ht="24">
      <c r="A431" s="929">
        <f t="shared" si="302"/>
        <v>55803</v>
      </c>
      <c r="B431" s="307" t="s">
        <v>352</v>
      </c>
      <c r="C431" s="41"/>
      <c r="D431" s="41"/>
      <c r="E431" s="128">
        <f>'FY 16 Data'!E425/E$223</f>
        <v>0</v>
      </c>
      <c r="F431" s="128">
        <f>'FY 16 Data'!F425/F$223</f>
        <v>0</v>
      </c>
      <c r="G431" s="128">
        <f>'FY 16 Data'!G425/G$223</f>
        <v>0</v>
      </c>
      <c r="H431" s="128">
        <f>'FY 16 Data'!H425/H$223</f>
        <v>0</v>
      </c>
      <c r="I431" s="128">
        <f>'FY 16 Data'!I425/I$223</f>
        <v>0</v>
      </c>
      <c r="J431" s="128">
        <f>'FY 16 Data'!J425/J$223</f>
        <v>0</v>
      </c>
      <c r="K431" s="128">
        <f>'FY 16 Data'!K425/K$223</f>
        <v>0</v>
      </c>
      <c r="L431" s="128">
        <f>'FY 16 Data'!L425/L$223</f>
        <v>0</v>
      </c>
      <c r="M431" s="128">
        <f>'FY 16 Data'!M425/M$223</f>
        <v>0</v>
      </c>
      <c r="N431" s="128">
        <f>'FY 16 Data'!N425/N$223</f>
        <v>0</v>
      </c>
      <c r="O431" s="128">
        <f>'FY 16 Data'!O425/O$223</f>
        <v>0</v>
      </c>
      <c r="P431" s="128">
        <f>'FY 16 Data'!P425/P$223</f>
        <v>0</v>
      </c>
      <c r="Q431" s="128">
        <f>'FY 16 Data'!Q425/Q$223</f>
        <v>0</v>
      </c>
      <c r="R431" s="128">
        <f>'FY 16 Data'!R425/R$223</f>
        <v>0</v>
      </c>
      <c r="S431" s="128">
        <f>'FY 16 Data'!S425/S$223</f>
        <v>0</v>
      </c>
      <c r="T431" s="128">
        <f>'FY 16 Data'!T425/T$223</f>
        <v>0</v>
      </c>
      <c r="U431" s="128">
        <f>'FY 16 Data'!U425/U$223</f>
        <v>0</v>
      </c>
      <c r="V431" s="128">
        <f>'FY 16 Data'!V425/V$223</f>
        <v>0</v>
      </c>
      <c r="W431" s="128">
        <f>'FY 16 Data'!W425/W$223</f>
        <v>0</v>
      </c>
      <c r="X431" s="128">
        <f>'FY 16 Data'!X425/X$223</f>
        <v>0</v>
      </c>
      <c r="Y431" s="128">
        <f>'FY 16 Data'!Y425/Y$223</f>
        <v>0</v>
      </c>
      <c r="Z431" s="128">
        <f>'FY 16 Data'!Z425/Z$223</f>
        <v>0</v>
      </c>
      <c r="AA431" s="128">
        <f>'FY 16 Data'!AA425/AA$223</f>
        <v>0</v>
      </c>
      <c r="AB431" s="128">
        <f>'FY 16 Data'!AB425/AB$223</f>
        <v>0</v>
      </c>
      <c r="AC431" s="128">
        <f>'FY 16 Data'!AC425/AC$223</f>
        <v>0</v>
      </c>
      <c r="AD431" s="128">
        <f>'FY 16 Data'!AD425/AD$223</f>
        <v>0</v>
      </c>
      <c r="AE431" s="128">
        <f>'FY 16 Data'!AE425/AE$223</f>
        <v>0</v>
      </c>
      <c r="AF431" s="128">
        <f>'FY 16 Data'!AF425/AF$223</f>
        <v>0</v>
      </c>
      <c r="AG431" s="128">
        <f>'FY 16 Data'!AG425/AG$223</f>
        <v>0</v>
      </c>
      <c r="AH431" s="128">
        <f>'FY 16 Data'!AH425/AH$223</f>
        <v>0</v>
      </c>
      <c r="AI431" s="128">
        <f>'FY 16 Data'!AI425/AI$223</f>
        <v>0</v>
      </c>
      <c r="AJ431" s="128">
        <f>'FY 16 Data'!AJ425/AJ$223</f>
        <v>0</v>
      </c>
      <c r="AK431" s="128">
        <f>'FY 16 Data'!AK425/AK$223</f>
        <v>0</v>
      </c>
      <c r="AL431" s="128">
        <f>'FY 16 Data'!AL425/AL$223</f>
        <v>0</v>
      </c>
      <c r="AM431" s="128">
        <f>'FY 16 Data'!AM425/AM$223</f>
        <v>0</v>
      </c>
      <c r="AN431" s="128">
        <f>'FY 16 Data'!AN425/AN$223</f>
        <v>0</v>
      </c>
      <c r="AO431" s="128">
        <f>'FY 16 Data'!AO425/AO$223</f>
        <v>0</v>
      </c>
      <c r="AP431" s="128">
        <f>'FY 16 Data'!AP425/AP$223</f>
        <v>0</v>
      </c>
      <c r="AQ431" s="128">
        <f>'FY 16 Data'!AQ425/AQ$223</f>
        <v>0</v>
      </c>
      <c r="AR431" s="128">
        <f>'FY 16 Data'!AR425/AR$223</f>
        <v>0</v>
      </c>
      <c r="AS431" s="128">
        <f>'FY 16 Data'!AS425/AS$223</f>
        <v>0</v>
      </c>
      <c r="AT431" s="128">
        <f>'FY 16 Data'!AT425/AT$223</f>
        <v>0</v>
      </c>
      <c r="AU431" s="128">
        <f>'FY 16 Data'!AU425/AU$223</f>
        <v>0</v>
      </c>
      <c r="AV431" s="128">
        <f>'FY 16 Data'!AV425/AV$223</f>
        <v>0</v>
      </c>
      <c r="AW431" s="128">
        <f>'FY 16 Data'!AW425/AW$223</f>
        <v>0</v>
      </c>
      <c r="AX431" s="128">
        <f>'FY 16 Data'!AX425/AX$223</f>
        <v>0</v>
      </c>
      <c r="AY431" s="128">
        <f>'FY 16 Data'!AY425/AY$223</f>
        <v>0</v>
      </c>
      <c r="AZ431" s="128">
        <f>'FY 16 Data'!AZ425/AZ$223</f>
        <v>0</v>
      </c>
      <c r="BA431" s="128">
        <f>'FY 16 Data'!BA425/BA$223</f>
        <v>0</v>
      </c>
      <c r="BB431" s="128">
        <f>'FY 16 Data'!BB425/BB$223</f>
        <v>0</v>
      </c>
      <c r="BC431" s="128">
        <f>'FY 16 Data'!BC425/BC$223</f>
        <v>0</v>
      </c>
      <c r="BD431" s="128">
        <f>'FY 16 Data'!BD425/BD$223</f>
        <v>0</v>
      </c>
      <c r="BE431" s="128">
        <f>'FY 16 Data'!BE425/BE$223</f>
        <v>0</v>
      </c>
      <c r="BF431" s="128">
        <f>'FY 16 Data'!BF425/BF$223</f>
        <v>0</v>
      </c>
      <c r="BG431" s="128">
        <f>'FY 16 Data'!BG425/BG$223</f>
        <v>0</v>
      </c>
      <c r="BH431" s="128">
        <f>'FY 16 Data'!BH425/BH$223</f>
        <v>0</v>
      </c>
      <c r="BI431" s="128">
        <f>'FY 16 Data'!BI425/BI$223</f>
        <v>0</v>
      </c>
      <c r="BJ431" s="128">
        <f>'FY 16 Data'!BJ425/BJ$223</f>
        <v>0</v>
      </c>
      <c r="BK431" s="128">
        <f>'FY 16 Data'!BK425/BK$223</f>
        <v>0</v>
      </c>
      <c r="BL431" s="128">
        <f>'FY 16 Data'!BL425/BL$223</f>
        <v>0</v>
      </c>
      <c r="BM431" s="128">
        <f>'FY 16 Data'!BM425/BM$223</f>
        <v>0</v>
      </c>
      <c r="BN431" s="128">
        <f>'FY 16 Data'!BN425/BN$223</f>
        <v>0</v>
      </c>
      <c r="BO431" s="128">
        <f t="shared" si="303"/>
        <v>0</v>
      </c>
      <c r="BQ431" s="291">
        <f t="array" ref="BQ431">ROUND(MIN(IF($E$4:$BN$4=BQ$4,$E431:$BN431)),1)</f>
        <v>0</v>
      </c>
      <c r="BR431" s="291">
        <f t="array" ref="BR431">ROUND(MAX(IF($E$4:$BN$4=BR$4,$E431:$BN431)),1)</f>
        <v>0</v>
      </c>
      <c r="BS431" s="334">
        <f t="array" ref="BS431">ROUND(SUM(IF($E$4:$BN$4=BS$4,'FY 16 Data'!$E425:$BN425)),1)/BS$3</f>
        <v>0</v>
      </c>
      <c r="BT431" s="291">
        <f t="array" ref="BT431">ROUND(MIN(IF($E$4:$BN$4=BT$4,$E431:$BN431)),1)</f>
        <v>0</v>
      </c>
      <c r="BU431" s="291">
        <f t="array" ref="BU431">ROUND(MAX(IF($E$4:$BN$4=BU$4,$E431:$BN431)),1)</f>
        <v>0</v>
      </c>
      <c r="BV431" s="334">
        <f t="array" ref="BV431">ROUND(SUM(IF($E$4:$BN$4=BV$4,'FY 16 Data'!$E425:$BN425)),1)/BV$3</f>
        <v>0</v>
      </c>
      <c r="BW431" s="291">
        <f t="array" ref="BW431">ROUND(MIN(IF($E$4:$BN$4=BW$4,$E431:$BN431)),1)</f>
        <v>0</v>
      </c>
      <c r="BX431" s="291">
        <f t="array" ref="BX431">ROUND(MAX(IF($E$4:$BN$4=BX$4,$E431:$BN431)),1)</f>
        <v>0</v>
      </c>
      <c r="BY431" s="334">
        <f t="array" ref="BY431">ROUND(SUM(IF($E$4:$BN$4=BY$4,'FY 16 Data'!$E425:$BN425)),1)/BY$3</f>
        <v>0</v>
      </c>
      <c r="BZ431" s="291">
        <f t="array" ref="BZ431">ROUND(MIN(IF($E$4:$BN$4=BZ$4,$E431:$BN431)),1)</f>
        <v>0</v>
      </c>
      <c r="CA431" s="291">
        <f t="array" ref="CA431">ROUND(MAX(IF($E$4:$BN$4=CA$4,$E431:$BN431)),1)</f>
        <v>0</v>
      </c>
      <c r="CB431" s="334">
        <f t="array" ref="CB431">ROUND(SUM(IF($E$4:$BN$4=CB$4,'FY 16 Data'!$E425:$BN425)),1)/CB$3</f>
        <v>0</v>
      </c>
      <c r="CC431" s="291">
        <f t="array" ref="CC431">ROUND(MIN(IF($E$4:$BN$4=CC$4,$E431:$BN431)),1)</f>
        <v>0</v>
      </c>
      <c r="CD431" s="291">
        <f t="array" ref="CD431">ROUND(MAX(IF($E$4:$BN$4=CD$4,$E431:$BN431)),1)</f>
        <v>0</v>
      </c>
      <c r="CE431" s="334">
        <f t="array" ref="CE431">ROUND(SUM(IF($E$4:$BN$4=CE$4,'FY 16 Data'!$E425:$BN425)),1)/CE$3</f>
        <v>0</v>
      </c>
      <c r="CF431" s="291">
        <f t="array" ref="CF431">ROUND(MIN(IF($E$4:$BN$4=CF$4,$E431:$BN431)),1)</f>
        <v>0</v>
      </c>
      <c r="CG431" s="291">
        <f t="array" ref="CG431">ROUND(MAX(IF($E$4:$BN$4=CG$4,$E431:$BN431)),1)</f>
        <v>0</v>
      </c>
      <c r="CH431" s="334">
        <f t="array" ref="CH431">ROUND(SUM(IF($E$4:$BN$4=CH$4,'FY 16 Data'!$E425:$BN425)),1)/CH$3</f>
        <v>0</v>
      </c>
      <c r="CI431" s="305">
        <f t="shared" si="279"/>
        <v>0</v>
      </c>
      <c r="CJ431" s="305">
        <f t="shared" si="280"/>
        <v>0</v>
      </c>
      <c r="CK431" s="332">
        <f>'FY 16 Data'!BO425/$BO$49</f>
        <v>0</v>
      </c>
    </row>
    <row r="432" spans="1:89" s="127" customFormat="1" ht="24">
      <c r="A432" s="929">
        <f t="shared" si="302"/>
        <v>55806</v>
      </c>
      <c r="B432" s="307" t="s">
        <v>353</v>
      </c>
      <c r="C432" s="41"/>
      <c r="D432" s="41"/>
      <c r="E432" s="128">
        <f>'FY 16 Data'!E426/E$223</f>
        <v>0</v>
      </c>
      <c r="F432" s="128">
        <f>'FY 16 Data'!F426/F$223</f>
        <v>0</v>
      </c>
      <c r="G432" s="128">
        <f>'FY 16 Data'!G426/G$223</f>
        <v>0</v>
      </c>
      <c r="H432" s="128">
        <f>'FY 16 Data'!H426/H$223</f>
        <v>0</v>
      </c>
      <c r="I432" s="128">
        <f>'FY 16 Data'!I426/I$223</f>
        <v>0</v>
      </c>
      <c r="J432" s="128">
        <f>'FY 16 Data'!J426/J$223</f>
        <v>0</v>
      </c>
      <c r="K432" s="128">
        <f>'FY 16 Data'!K426/K$223</f>
        <v>0</v>
      </c>
      <c r="L432" s="128">
        <f>'FY 16 Data'!L426/L$223</f>
        <v>0</v>
      </c>
      <c r="M432" s="128">
        <f>'FY 16 Data'!M426/M$223</f>
        <v>0</v>
      </c>
      <c r="N432" s="128">
        <f>'FY 16 Data'!N426/N$223</f>
        <v>0</v>
      </c>
      <c r="O432" s="128">
        <f>'FY 16 Data'!O426/O$223</f>
        <v>0</v>
      </c>
      <c r="P432" s="128">
        <f>'FY 16 Data'!P426/P$223</f>
        <v>0</v>
      </c>
      <c r="Q432" s="128">
        <f>'FY 16 Data'!Q426/Q$223</f>
        <v>0</v>
      </c>
      <c r="R432" s="128">
        <f>'FY 16 Data'!R426/R$223</f>
        <v>0</v>
      </c>
      <c r="S432" s="128">
        <f>'FY 16 Data'!S426/S$223</f>
        <v>0</v>
      </c>
      <c r="T432" s="128">
        <f>'FY 16 Data'!T426/T$223</f>
        <v>0</v>
      </c>
      <c r="U432" s="128">
        <f>'FY 16 Data'!U426/U$223</f>
        <v>0</v>
      </c>
      <c r="V432" s="128">
        <f>'FY 16 Data'!V426/V$223</f>
        <v>0</v>
      </c>
      <c r="W432" s="128">
        <f>'FY 16 Data'!W426/W$223</f>
        <v>0</v>
      </c>
      <c r="X432" s="128">
        <f>'FY 16 Data'!X426/X$223</f>
        <v>0</v>
      </c>
      <c r="Y432" s="128">
        <f>'FY 16 Data'!Y426/Y$223</f>
        <v>0</v>
      </c>
      <c r="Z432" s="128">
        <f>'FY 16 Data'!Z426/Z$223</f>
        <v>0</v>
      </c>
      <c r="AA432" s="128">
        <f>'FY 16 Data'!AA426/AA$223</f>
        <v>0</v>
      </c>
      <c r="AB432" s="128">
        <f>'FY 16 Data'!AB426/AB$223</f>
        <v>0</v>
      </c>
      <c r="AC432" s="128">
        <f>'FY 16 Data'!AC426/AC$223</f>
        <v>0</v>
      </c>
      <c r="AD432" s="128">
        <f>'FY 16 Data'!AD426/AD$223</f>
        <v>0</v>
      </c>
      <c r="AE432" s="128">
        <f>'FY 16 Data'!AE426/AE$223</f>
        <v>0</v>
      </c>
      <c r="AF432" s="128">
        <f>'FY 16 Data'!AF426/AF$223</f>
        <v>0</v>
      </c>
      <c r="AG432" s="128">
        <f>'FY 16 Data'!AG426/AG$223</f>
        <v>0</v>
      </c>
      <c r="AH432" s="128">
        <f>'FY 16 Data'!AH426/AH$223</f>
        <v>0</v>
      </c>
      <c r="AI432" s="128">
        <f>'FY 16 Data'!AI426/AI$223</f>
        <v>0</v>
      </c>
      <c r="AJ432" s="128">
        <f>'FY 16 Data'!AJ426/AJ$223</f>
        <v>0</v>
      </c>
      <c r="AK432" s="128">
        <f>'FY 16 Data'!AK426/AK$223</f>
        <v>0</v>
      </c>
      <c r="AL432" s="128">
        <f>'FY 16 Data'!AL426/AL$223</f>
        <v>0</v>
      </c>
      <c r="AM432" s="128">
        <f>'FY 16 Data'!AM426/AM$223</f>
        <v>0</v>
      </c>
      <c r="AN432" s="128">
        <f>'FY 16 Data'!AN426/AN$223</f>
        <v>0</v>
      </c>
      <c r="AO432" s="128">
        <f>'FY 16 Data'!AO426/AO$223</f>
        <v>0</v>
      </c>
      <c r="AP432" s="128">
        <f>'FY 16 Data'!AP426/AP$223</f>
        <v>0</v>
      </c>
      <c r="AQ432" s="128">
        <f>'FY 16 Data'!AQ426/AQ$223</f>
        <v>0</v>
      </c>
      <c r="AR432" s="128">
        <f>'FY 16 Data'!AR426/AR$223</f>
        <v>0</v>
      </c>
      <c r="AS432" s="128">
        <f>'FY 16 Data'!AS426/AS$223</f>
        <v>0</v>
      </c>
      <c r="AT432" s="128">
        <f>'FY 16 Data'!AT426/AT$223</f>
        <v>0</v>
      </c>
      <c r="AU432" s="128">
        <f>'FY 16 Data'!AU426/AU$223</f>
        <v>0</v>
      </c>
      <c r="AV432" s="128">
        <f>'FY 16 Data'!AV426/AV$223</f>
        <v>0</v>
      </c>
      <c r="AW432" s="128">
        <f>'FY 16 Data'!AW426/AW$223</f>
        <v>0</v>
      </c>
      <c r="AX432" s="128">
        <f>'FY 16 Data'!AX426/AX$223</f>
        <v>0</v>
      </c>
      <c r="AY432" s="128">
        <f>'FY 16 Data'!AY426/AY$223</f>
        <v>0</v>
      </c>
      <c r="AZ432" s="128">
        <f>'FY 16 Data'!AZ426/AZ$223</f>
        <v>0</v>
      </c>
      <c r="BA432" s="128">
        <f>'FY 16 Data'!BA426/BA$223</f>
        <v>0</v>
      </c>
      <c r="BB432" s="128">
        <f>'FY 16 Data'!BB426/BB$223</f>
        <v>0</v>
      </c>
      <c r="BC432" s="128">
        <f>'FY 16 Data'!BC426/BC$223</f>
        <v>0</v>
      </c>
      <c r="BD432" s="128">
        <f>'FY 16 Data'!BD426/BD$223</f>
        <v>0</v>
      </c>
      <c r="BE432" s="128">
        <f>'FY 16 Data'!BE426/BE$223</f>
        <v>0</v>
      </c>
      <c r="BF432" s="128">
        <f>'FY 16 Data'!BF426/BF$223</f>
        <v>0</v>
      </c>
      <c r="BG432" s="128">
        <f>'FY 16 Data'!BG426/BG$223</f>
        <v>0</v>
      </c>
      <c r="BH432" s="128">
        <f>'FY 16 Data'!BH426/BH$223</f>
        <v>0</v>
      </c>
      <c r="BI432" s="128">
        <f>'FY 16 Data'!BI426/BI$223</f>
        <v>0</v>
      </c>
      <c r="BJ432" s="128">
        <f>'FY 16 Data'!BJ426/BJ$223</f>
        <v>0</v>
      </c>
      <c r="BK432" s="128">
        <f>'FY 16 Data'!BK426/BK$223</f>
        <v>0</v>
      </c>
      <c r="BL432" s="128">
        <f>'FY 16 Data'!BL426/BL$223</f>
        <v>0</v>
      </c>
      <c r="BM432" s="128">
        <f>'FY 16 Data'!BM426/BM$223</f>
        <v>0</v>
      </c>
      <c r="BN432" s="128">
        <f>'FY 16 Data'!BN426/BN$223</f>
        <v>0</v>
      </c>
      <c r="BO432" s="128">
        <f t="shared" si="303"/>
        <v>0</v>
      </c>
      <c r="BQ432" s="291">
        <f t="array" ref="BQ432">ROUND(MIN(IF($E$4:$BN$4=BQ$4,$E432:$BN432)),1)</f>
        <v>0</v>
      </c>
      <c r="BR432" s="291">
        <f t="array" ref="BR432">ROUND(MAX(IF($E$4:$BN$4=BR$4,$E432:$BN432)),1)</f>
        <v>0</v>
      </c>
      <c r="BS432" s="334">
        <f t="array" ref="BS432">ROUND(SUM(IF($E$4:$BN$4=BS$4,'FY 16 Data'!$E426:$BN426)),1)/BS$3</f>
        <v>0</v>
      </c>
      <c r="BT432" s="291">
        <f t="array" ref="BT432">ROUND(MIN(IF($E$4:$BN$4=BT$4,$E432:$BN432)),1)</f>
        <v>0</v>
      </c>
      <c r="BU432" s="291">
        <f t="array" ref="BU432">ROUND(MAX(IF($E$4:$BN$4=BU$4,$E432:$BN432)),1)</f>
        <v>0</v>
      </c>
      <c r="BV432" s="334">
        <f t="array" ref="BV432">ROUND(SUM(IF($E$4:$BN$4=BV$4,'FY 16 Data'!$E426:$BN426)),1)/BV$3</f>
        <v>0</v>
      </c>
      <c r="BW432" s="291">
        <f t="array" ref="BW432">ROUND(MIN(IF($E$4:$BN$4=BW$4,$E432:$BN432)),1)</f>
        <v>0</v>
      </c>
      <c r="BX432" s="291">
        <f t="array" ref="BX432">ROUND(MAX(IF($E$4:$BN$4=BX$4,$E432:$BN432)),1)</f>
        <v>0</v>
      </c>
      <c r="BY432" s="334">
        <f t="array" ref="BY432">ROUND(SUM(IF($E$4:$BN$4=BY$4,'FY 16 Data'!$E426:$BN426)),1)/BY$3</f>
        <v>0</v>
      </c>
      <c r="BZ432" s="291">
        <f t="array" ref="BZ432">ROUND(MIN(IF($E$4:$BN$4=BZ$4,$E432:$BN432)),1)</f>
        <v>0</v>
      </c>
      <c r="CA432" s="291">
        <f t="array" ref="CA432">ROUND(MAX(IF($E$4:$BN$4=CA$4,$E432:$BN432)),1)</f>
        <v>0</v>
      </c>
      <c r="CB432" s="334">
        <f t="array" ref="CB432">ROUND(SUM(IF($E$4:$BN$4=CB$4,'FY 16 Data'!$E426:$BN426)),1)/CB$3</f>
        <v>0</v>
      </c>
      <c r="CC432" s="291">
        <f t="array" ref="CC432">ROUND(MIN(IF($E$4:$BN$4=CC$4,$E432:$BN432)),1)</f>
        <v>0</v>
      </c>
      <c r="CD432" s="291">
        <f t="array" ref="CD432">ROUND(MAX(IF($E$4:$BN$4=CD$4,$E432:$BN432)),1)</f>
        <v>0</v>
      </c>
      <c r="CE432" s="334">
        <f t="array" ref="CE432">ROUND(SUM(IF($E$4:$BN$4=CE$4,'FY 16 Data'!$E426:$BN426)),1)/CE$3</f>
        <v>0</v>
      </c>
      <c r="CF432" s="291">
        <f t="array" ref="CF432">ROUND(MIN(IF($E$4:$BN$4=CF$4,$E432:$BN432)),1)</f>
        <v>0</v>
      </c>
      <c r="CG432" s="291">
        <f t="array" ref="CG432">ROUND(MAX(IF($E$4:$BN$4=CG$4,$E432:$BN432)),1)</f>
        <v>0</v>
      </c>
      <c r="CH432" s="334">
        <f t="array" ref="CH432">ROUND(SUM(IF($E$4:$BN$4=CH$4,'FY 16 Data'!$E426:$BN426)),1)/CH$3</f>
        <v>0</v>
      </c>
      <c r="CI432" s="305">
        <f t="shared" si="279"/>
        <v>0</v>
      </c>
      <c r="CJ432" s="305">
        <f t="shared" si="280"/>
        <v>0</v>
      </c>
      <c r="CK432" s="332">
        <f>'FY 16 Data'!BO426/$BO$49</f>
        <v>0</v>
      </c>
    </row>
    <row r="433" spans="1:89" s="127" customFormat="1">
      <c r="A433" s="929">
        <f t="shared" si="302"/>
        <v>55807</v>
      </c>
      <c r="B433" s="307" t="s">
        <v>354</v>
      </c>
      <c r="C433" s="41"/>
      <c r="D433" s="41"/>
      <c r="E433" s="128">
        <f>'FY 16 Data'!E427/E$223</f>
        <v>0</v>
      </c>
      <c r="F433" s="128">
        <f>'FY 16 Data'!F427/F$223</f>
        <v>0</v>
      </c>
      <c r="G433" s="128">
        <f>'FY 16 Data'!G427/G$223</f>
        <v>0</v>
      </c>
      <c r="H433" s="128">
        <f>'FY 16 Data'!H427/H$223</f>
        <v>0</v>
      </c>
      <c r="I433" s="128">
        <f>'FY 16 Data'!I427/I$223</f>
        <v>0</v>
      </c>
      <c r="J433" s="128">
        <f>'FY 16 Data'!J427/J$223</f>
        <v>0</v>
      </c>
      <c r="K433" s="128">
        <f>'FY 16 Data'!K427/K$223</f>
        <v>0</v>
      </c>
      <c r="L433" s="128">
        <f>'FY 16 Data'!L427/L$223</f>
        <v>0</v>
      </c>
      <c r="M433" s="128">
        <f>'FY 16 Data'!M427/M$223</f>
        <v>0</v>
      </c>
      <c r="N433" s="128">
        <f>'FY 16 Data'!N427/N$223</f>
        <v>0</v>
      </c>
      <c r="O433" s="128">
        <f>'FY 16 Data'!O427/O$223</f>
        <v>0</v>
      </c>
      <c r="P433" s="128">
        <f>'FY 16 Data'!P427/P$223</f>
        <v>0</v>
      </c>
      <c r="Q433" s="128">
        <f>'FY 16 Data'!Q427/Q$223</f>
        <v>0</v>
      </c>
      <c r="R433" s="128">
        <f>'FY 16 Data'!R427/R$223</f>
        <v>0</v>
      </c>
      <c r="S433" s="128">
        <f>'FY 16 Data'!S427/S$223</f>
        <v>0</v>
      </c>
      <c r="T433" s="128">
        <f>'FY 16 Data'!T427/T$223</f>
        <v>0</v>
      </c>
      <c r="U433" s="128">
        <f>'FY 16 Data'!U427/U$223</f>
        <v>0</v>
      </c>
      <c r="V433" s="128">
        <f>'FY 16 Data'!V427/V$223</f>
        <v>0</v>
      </c>
      <c r="W433" s="128">
        <f>'FY 16 Data'!W427/W$223</f>
        <v>0</v>
      </c>
      <c r="X433" s="128">
        <f>'FY 16 Data'!X427/X$223</f>
        <v>0</v>
      </c>
      <c r="Y433" s="128">
        <f>'FY 16 Data'!Y427/Y$223</f>
        <v>0</v>
      </c>
      <c r="Z433" s="128">
        <f>'FY 16 Data'!Z427/Z$223</f>
        <v>0</v>
      </c>
      <c r="AA433" s="128">
        <f>'FY 16 Data'!AA427/AA$223</f>
        <v>0</v>
      </c>
      <c r="AB433" s="128">
        <f>'FY 16 Data'!AB427/AB$223</f>
        <v>0</v>
      </c>
      <c r="AC433" s="128">
        <f>'FY 16 Data'!AC427/AC$223</f>
        <v>0</v>
      </c>
      <c r="AD433" s="128">
        <f>'FY 16 Data'!AD427/AD$223</f>
        <v>0</v>
      </c>
      <c r="AE433" s="128">
        <f>'FY 16 Data'!AE427/AE$223</f>
        <v>0</v>
      </c>
      <c r="AF433" s="128">
        <f>'FY 16 Data'!AF427/AF$223</f>
        <v>0</v>
      </c>
      <c r="AG433" s="128">
        <f>'FY 16 Data'!AG427/AG$223</f>
        <v>0</v>
      </c>
      <c r="AH433" s="128">
        <f>'FY 16 Data'!AH427/AH$223</f>
        <v>0</v>
      </c>
      <c r="AI433" s="128">
        <f>'FY 16 Data'!AI427/AI$223</f>
        <v>0</v>
      </c>
      <c r="AJ433" s="128">
        <f>'FY 16 Data'!AJ427/AJ$223</f>
        <v>0</v>
      </c>
      <c r="AK433" s="128">
        <f>'FY 16 Data'!AK427/AK$223</f>
        <v>0</v>
      </c>
      <c r="AL433" s="128">
        <f>'FY 16 Data'!AL427/AL$223</f>
        <v>0</v>
      </c>
      <c r="AM433" s="128">
        <f>'FY 16 Data'!AM427/AM$223</f>
        <v>0</v>
      </c>
      <c r="AN433" s="128">
        <f>'FY 16 Data'!AN427/AN$223</f>
        <v>0</v>
      </c>
      <c r="AO433" s="128">
        <f>'FY 16 Data'!AO427/AO$223</f>
        <v>0</v>
      </c>
      <c r="AP433" s="128">
        <f>'FY 16 Data'!AP427/AP$223</f>
        <v>0</v>
      </c>
      <c r="AQ433" s="128">
        <f>'FY 16 Data'!AQ427/AQ$223</f>
        <v>0</v>
      </c>
      <c r="AR433" s="128">
        <f>'FY 16 Data'!AR427/AR$223</f>
        <v>0</v>
      </c>
      <c r="AS433" s="128">
        <f>'FY 16 Data'!AS427/AS$223</f>
        <v>0</v>
      </c>
      <c r="AT433" s="128">
        <f>'FY 16 Data'!AT427/AT$223</f>
        <v>0</v>
      </c>
      <c r="AU433" s="128">
        <f>'FY 16 Data'!AU427/AU$223</f>
        <v>0</v>
      </c>
      <c r="AV433" s="128">
        <f>'FY 16 Data'!AV427/AV$223</f>
        <v>0</v>
      </c>
      <c r="AW433" s="128">
        <f>'FY 16 Data'!AW427/AW$223</f>
        <v>0</v>
      </c>
      <c r="AX433" s="128">
        <f>'FY 16 Data'!AX427/AX$223</f>
        <v>0</v>
      </c>
      <c r="AY433" s="128">
        <f>'FY 16 Data'!AY427/AY$223</f>
        <v>0</v>
      </c>
      <c r="AZ433" s="128">
        <f>'FY 16 Data'!AZ427/AZ$223</f>
        <v>0</v>
      </c>
      <c r="BA433" s="128">
        <f>'FY 16 Data'!BA427/BA$223</f>
        <v>0</v>
      </c>
      <c r="BB433" s="128">
        <f>'FY 16 Data'!BB427/BB$223</f>
        <v>0</v>
      </c>
      <c r="BC433" s="128">
        <f>'FY 16 Data'!BC427/BC$223</f>
        <v>0</v>
      </c>
      <c r="BD433" s="128">
        <f>'FY 16 Data'!BD427/BD$223</f>
        <v>0</v>
      </c>
      <c r="BE433" s="128">
        <f>'FY 16 Data'!BE427/BE$223</f>
        <v>0</v>
      </c>
      <c r="BF433" s="128">
        <f>'FY 16 Data'!BF427/BF$223</f>
        <v>0</v>
      </c>
      <c r="BG433" s="128">
        <f>'FY 16 Data'!BG427/BG$223</f>
        <v>0</v>
      </c>
      <c r="BH433" s="128">
        <f>'FY 16 Data'!BH427/BH$223</f>
        <v>0</v>
      </c>
      <c r="BI433" s="128">
        <f>'FY 16 Data'!BI427/BI$223</f>
        <v>0</v>
      </c>
      <c r="BJ433" s="128">
        <f>'FY 16 Data'!BJ427/BJ$223</f>
        <v>0</v>
      </c>
      <c r="BK433" s="128">
        <f>'FY 16 Data'!BK427/BK$223</f>
        <v>0</v>
      </c>
      <c r="BL433" s="128">
        <f>'FY 16 Data'!BL427/BL$223</f>
        <v>0</v>
      </c>
      <c r="BM433" s="128">
        <f>'FY 16 Data'!BM427/BM$223</f>
        <v>0</v>
      </c>
      <c r="BN433" s="128">
        <f>'FY 16 Data'!BN427/BN$223</f>
        <v>0</v>
      </c>
      <c r="BO433" s="128">
        <f t="shared" si="303"/>
        <v>0</v>
      </c>
      <c r="BQ433" s="291">
        <f t="array" ref="BQ433">ROUND(MIN(IF($E$4:$BN$4=BQ$4,$E433:$BN433)),1)</f>
        <v>0</v>
      </c>
      <c r="BR433" s="291">
        <f t="array" ref="BR433">ROUND(MAX(IF($E$4:$BN$4=BR$4,$E433:$BN433)),1)</f>
        <v>0</v>
      </c>
      <c r="BS433" s="334">
        <f t="array" ref="BS433">ROUND(SUM(IF($E$4:$BN$4=BS$4,'FY 16 Data'!$E427:$BN427)),1)/BS$3</f>
        <v>0</v>
      </c>
      <c r="BT433" s="291">
        <f t="array" ref="BT433">ROUND(MIN(IF($E$4:$BN$4=BT$4,$E433:$BN433)),1)</f>
        <v>0</v>
      </c>
      <c r="BU433" s="291">
        <f t="array" ref="BU433">ROUND(MAX(IF($E$4:$BN$4=BU$4,$E433:$BN433)),1)</f>
        <v>0</v>
      </c>
      <c r="BV433" s="334">
        <f t="array" ref="BV433">ROUND(SUM(IF($E$4:$BN$4=BV$4,'FY 16 Data'!$E427:$BN427)),1)/BV$3</f>
        <v>0</v>
      </c>
      <c r="BW433" s="291">
        <f t="array" ref="BW433">ROUND(MIN(IF($E$4:$BN$4=BW$4,$E433:$BN433)),1)</f>
        <v>0</v>
      </c>
      <c r="BX433" s="291">
        <f t="array" ref="BX433">ROUND(MAX(IF($E$4:$BN$4=BX$4,$E433:$BN433)),1)</f>
        <v>0</v>
      </c>
      <c r="BY433" s="334">
        <f t="array" ref="BY433">ROUND(SUM(IF($E$4:$BN$4=BY$4,'FY 16 Data'!$E427:$BN427)),1)/BY$3</f>
        <v>0</v>
      </c>
      <c r="BZ433" s="291">
        <f t="array" ref="BZ433">ROUND(MIN(IF($E$4:$BN$4=BZ$4,$E433:$BN433)),1)</f>
        <v>0</v>
      </c>
      <c r="CA433" s="291">
        <f t="array" ref="CA433">ROUND(MAX(IF($E$4:$BN$4=CA$4,$E433:$BN433)),1)</f>
        <v>0</v>
      </c>
      <c r="CB433" s="334">
        <f t="array" ref="CB433">ROUND(SUM(IF($E$4:$BN$4=CB$4,'FY 16 Data'!$E427:$BN427)),1)/CB$3</f>
        <v>0</v>
      </c>
      <c r="CC433" s="291">
        <f t="array" ref="CC433">ROUND(MIN(IF($E$4:$BN$4=CC$4,$E433:$BN433)),1)</f>
        <v>0</v>
      </c>
      <c r="CD433" s="291">
        <f t="array" ref="CD433">ROUND(MAX(IF($E$4:$BN$4=CD$4,$E433:$BN433)),1)</f>
        <v>0</v>
      </c>
      <c r="CE433" s="334">
        <f t="array" ref="CE433">ROUND(SUM(IF($E$4:$BN$4=CE$4,'FY 16 Data'!$E427:$BN427)),1)/CE$3</f>
        <v>0</v>
      </c>
      <c r="CF433" s="291">
        <f t="array" ref="CF433">ROUND(MIN(IF($E$4:$BN$4=CF$4,$E433:$BN433)),1)</f>
        <v>0</v>
      </c>
      <c r="CG433" s="291">
        <f t="array" ref="CG433">ROUND(MAX(IF($E$4:$BN$4=CG$4,$E433:$BN433)),1)</f>
        <v>0</v>
      </c>
      <c r="CH433" s="334">
        <f t="array" ref="CH433">ROUND(SUM(IF($E$4:$BN$4=CH$4,'FY 16 Data'!$E427:$BN427)),1)/CH$3</f>
        <v>0</v>
      </c>
      <c r="CI433" s="305">
        <f t="shared" si="279"/>
        <v>0</v>
      </c>
      <c r="CJ433" s="305">
        <f t="shared" si="280"/>
        <v>0</v>
      </c>
      <c r="CK433" s="332">
        <f>'FY 16 Data'!BO427/$BO$49</f>
        <v>0</v>
      </c>
    </row>
    <row r="434" spans="1:89" s="127" customFormat="1">
      <c r="A434" s="929">
        <f t="shared" si="302"/>
        <v>55808</v>
      </c>
      <c r="B434" s="307" t="s">
        <v>355</v>
      </c>
      <c r="C434" s="41"/>
      <c r="D434" s="41"/>
      <c r="E434" s="128">
        <f>'FY 16 Data'!E428/E$223</f>
        <v>0</v>
      </c>
      <c r="F434" s="128">
        <f>'FY 16 Data'!F428/F$223</f>
        <v>0</v>
      </c>
      <c r="G434" s="128">
        <f>'FY 16 Data'!G428/G$223</f>
        <v>0</v>
      </c>
      <c r="H434" s="128">
        <f>'FY 16 Data'!H428/H$223</f>
        <v>0</v>
      </c>
      <c r="I434" s="128">
        <f>'FY 16 Data'!I428/I$223</f>
        <v>0</v>
      </c>
      <c r="J434" s="128">
        <f>'FY 16 Data'!J428/J$223</f>
        <v>0</v>
      </c>
      <c r="K434" s="128">
        <f>'FY 16 Data'!K428/K$223</f>
        <v>0</v>
      </c>
      <c r="L434" s="128">
        <f>'FY 16 Data'!L428/L$223</f>
        <v>0</v>
      </c>
      <c r="M434" s="128">
        <f>'FY 16 Data'!M428/M$223</f>
        <v>0</v>
      </c>
      <c r="N434" s="128">
        <f>'FY 16 Data'!N428/N$223</f>
        <v>0</v>
      </c>
      <c r="O434" s="128">
        <f>'FY 16 Data'!O428/O$223</f>
        <v>0</v>
      </c>
      <c r="P434" s="128">
        <f>'FY 16 Data'!P428/P$223</f>
        <v>0</v>
      </c>
      <c r="Q434" s="128">
        <f>'FY 16 Data'!Q428/Q$223</f>
        <v>0</v>
      </c>
      <c r="R434" s="128">
        <f>'FY 16 Data'!R428/R$223</f>
        <v>0</v>
      </c>
      <c r="S434" s="128">
        <f>'FY 16 Data'!S428/S$223</f>
        <v>0</v>
      </c>
      <c r="T434" s="128">
        <f>'FY 16 Data'!T428/T$223</f>
        <v>0</v>
      </c>
      <c r="U434" s="128">
        <f>'FY 16 Data'!U428/U$223</f>
        <v>0</v>
      </c>
      <c r="V434" s="128">
        <f>'FY 16 Data'!V428/V$223</f>
        <v>0</v>
      </c>
      <c r="W434" s="128">
        <f>'FY 16 Data'!W428/W$223</f>
        <v>0</v>
      </c>
      <c r="X434" s="128">
        <f>'FY 16 Data'!X428/X$223</f>
        <v>0</v>
      </c>
      <c r="Y434" s="128">
        <f>'FY 16 Data'!Y428/Y$223</f>
        <v>0</v>
      </c>
      <c r="Z434" s="128">
        <f>'FY 16 Data'!Z428/Z$223</f>
        <v>0</v>
      </c>
      <c r="AA434" s="128">
        <f>'FY 16 Data'!AA428/AA$223</f>
        <v>0</v>
      </c>
      <c r="AB434" s="128">
        <f>'FY 16 Data'!AB428/AB$223</f>
        <v>0</v>
      </c>
      <c r="AC434" s="128">
        <f>'FY 16 Data'!AC428/AC$223</f>
        <v>0</v>
      </c>
      <c r="AD434" s="128">
        <f>'FY 16 Data'!AD428/AD$223</f>
        <v>0</v>
      </c>
      <c r="AE434" s="128">
        <f>'FY 16 Data'!AE428/AE$223</f>
        <v>0</v>
      </c>
      <c r="AF434" s="128">
        <f>'FY 16 Data'!AF428/AF$223</f>
        <v>0</v>
      </c>
      <c r="AG434" s="128">
        <f>'FY 16 Data'!AG428/AG$223</f>
        <v>0</v>
      </c>
      <c r="AH434" s="128">
        <f>'FY 16 Data'!AH428/AH$223</f>
        <v>0</v>
      </c>
      <c r="AI434" s="128">
        <f>'FY 16 Data'!AI428/AI$223</f>
        <v>0</v>
      </c>
      <c r="AJ434" s="128">
        <f>'FY 16 Data'!AJ428/AJ$223</f>
        <v>0</v>
      </c>
      <c r="AK434" s="128">
        <f>'FY 16 Data'!AK428/AK$223</f>
        <v>0</v>
      </c>
      <c r="AL434" s="128">
        <f>'FY 16 Data'!AL428/AL$223</f>
        <v>0</v>
      </c>
      <c r="AM434" s="128">
        <f>'FY 16 Data'!AM428/AM$223</f>
        <v>0</v>
      </c>
      <c r="AN434" s="128">
        <f>'FY 16 Data'!AN428/AN$223</f>
        <v>0</v>
      </c>
      <c r="AO434" s="128">
        <f>'FY 16 Data'!AO428/AO$223</f>
        <v>0</v>
      </c>
      <c r="AP434" s="128">
        <f>'FY 16 Data'!AP428/AP$223</f>
        <v>0</v>
      </c>
      <c r="AQ434" s="128">
        <f>'FY 16 Data'!AQ428/AQ$223</f>
        <v>0</v>
      </c>
      <c r="AR434" s="128">
        <f>'FY 16 Data'!AR428/AR$223</f>
        <v>0</v>
      </c>
      <c r="AS434" s="128">
        <f>'FY 16 Data'!AS428/AS$223</f>
        <v>0</v>
      </c>
      <c r="AT434" s="128">
        <f>'FY 16 Data'!AT428/AT$223</f>
        <v>0</v>
      </c>
      <c r="AU434" s="128">
        <f>'FY 16 Data'!AU428/AU$223</f>
        <v>0</v>
      </c>
      <c r="AV434" s="128">
        <f>'FY 16 Data'!AV428/AV$223</f>
        <v>0</v>
      </c>
      <c r="AW434" s="128">
        <f>'FY 16 Data'!AW428/AW$223</f>
        <v>0</v>
      </c>
      <c r="AX434" s="128">
        <f>'FY 16 Data'!AX428/AX$223</f>
        <v>0</v>
      </c>
      <c r="AY434" s="128">
        <f>'FY 16 Data'!AY428/AY$223</f>
        <v>0</v>
      </c>
      <c r="AZ434" s="128">
        <f>'FY 16 Data'!AZ428/AZ$223</f>
        <v>0</v>
      </c>
      <c r="BA434" s="128">
        <f>'FY 16 Data'!BA428/BA$223</f>
        <v>0</v>
      </c>
      <c r="BB434" s="128">
        <f>'FY 16 Data'!BB428/BB$223</f>
        <v>0</v>
      </c>
      <c r="BC434" s="128">
        <f>'FY 16 Data'!BC428/BC$223</f>
        <v>0</v>
      </c>
      <c r="BD434" s="128">
        <f>'FY 16 Data'!BD428/BD$223</f>
        <v>0</v>
      </c>
      <c r="BE434" s="128">
        <f>'FY 16 Data'!BE428/BE$223</f>
        <v>0</v>
      </c>
      <c r="BF434" s="128">
        <f>'FY 16 Data'!BF428/BF$223</f>
        <v>0</v>
      </c>
      <c r="BG434" s="128">
        <f>'FY 16 Data'!BG428/BG$223</f>
        <v>0</v>
      </c>
      <c r="BH434" s="128">
        <f>'FY 16 Data'!BH428/BH$223</f>
        <v>0</v>
      </c>
      <c r="BI434" s="128">
        <f>'FY 16 Data'!BI428/BI$223</f>
        <v>0</v>
      </c>
      <c r="BJ434" s="128">
        <f>'FY 16 Data'!BJ428/BJ$223</f>
        <v>0</v>
      </c>
      <c r="BK434" s="128">
        <f>'FY 16 Data'!BK428/BK$223</f>
        <v>0</v>
      </c>
      <c r="BL434" s="128">
        <f>'FY 16 Data'!BL428/BL$223</f>
        <v>0</v>
      </c>
      <c r="BM434" s="128">
        <f>'FY 16 Data'!BM428/BM$223</f>
        <v>0</v>
      </c>
      <c r="BN434" s="128">
        <f>'FY 16 Data'!BN428/BN$223</f>
        <v>0</v>
      </c>
      <c r="BO434" s="128">
        <f t="shared" si="303"/>
        <v>0</v>
      </c>
      <c r="BQ434" s="291">
        <f t="array" ref="BQ434">ROUND(MIN(IF($E$4:$BN$4=BQ$4,$E434:$BN434)),1)</f>
        <v>0</v>
      </c>
      <c r="BR434" s="291">
        <f t="array" ref="BR434">ROUND(MAX(IF($E$4:$BN$4=BR$4,$E434:$BN434)),1)</f>
        <v>0</v>
      </c>
      <c r="BS434" s="334">
        <f t="array" ref="BS434">ROUND(SUM(IF($E$4:$BN$4=BS$4,'FY 16 Data'!$E428:$BN428)),1)/BS$3</f>
        <v>0</v>
      </c>
      <c r="BT434" s="291">
        <f t="array" ref="BT434">ROUND(MIN(IF($E$4:$BN$4=BT$4,$E434:$BN434)),1)</f>
        <v>0</v>
      </c>
      <c r="BU434" s="291">
        <f t="array" ref="BU434">ROUND(MAX(IF($E$4:$BN$4=BU$4,$E434:$BN434)),1)</f>
        <v>0</v>
      </c>
      <c r="BV434" s="334">
        <f t="array" ref="BV434">ROUND(SUM(IF($E$4:$BN$4=BV$4,'FY 16 Data'!$E428:$BN428)),1)/BV$3</f>
        <v>0</v>
      </c>
      <c r="BW434" s="291">
        <f t="array" ref="BW434">ROUND(MIN(IF($E$4:$BN$4=BW$4,$E434:$BN434)),1)</f>
        <v>0</v>
      </c>
      <c r="BX434" s="291">
        <f t="array" ref="BX434">ROUND(MAX(IF($E$4:$BN$4=BX$4,$E434:$BN434)),1)</f>
        <v>0</v>
      </c>
      <c r="BY434" s="334">
        <f t="array" ref="BY434">ROUND(SUM(IF($E$4:$BN$4=BY$4,'FY 16 Data'!$E428:$BN428)),1)/BY$3</f>
        <v>0</v>
      </c>
      <c r="BZ434" s="291">
        <f t="array" ref="BZ434">ROUND(MIN(IF($E$4:$BN$4=BZ$4,$E434:$BN434)),1)</f>
        <v>0</v>
      </c>
      <c r="CA434" s="291">
        <f t="array" ref="CA434">ROUND(MAX(IF($E$4:$BN$4=CA$4,$E434:$BN434)),1)</f>
        <v>0</v>
      </c>
      <c r="CB434" s="334">
        <f t="array" ref="CB434">ROUND(SUM(IF($E$4:$BN$4=CB$4,'FY 16 Data'!$E428:$BN428)),1)/CB$3</f>
        <v>0</v>
      </c>
      <c r="CC434" s="291">
        <f t="array" ref="CC434">ROUND(MIN(IF($E$4:$BN$4=CC$4,$E434:$BN434)),1)</f>
        <v>0</v>
      </c>
      <c r="CD434" s="291">
        <f t="array" ref="CD434">ROUND(MAX(IF($E$4:$BN$4=CD$4,$E434:$BN434)),1)</f>
        <v>0</v>
      </c>
      <c r="CE434" s="334">
        <f t="array" ref="CE434">ROUND(SUM(IF($E$4:$BN$4=CE$4,'FY 16 Data'!$E428:$BN428)),1)/CE$3</f>
        <v>0</v>
      </c>
      <c r="CF434" s="291">
        <f t="array" ref="CF434">ROUND(MIN(IF($E$4:$BN$4=CF$4,$E434:$BN434)),1)</f>
        <v>0</v>
      </c>
      <c r="CG434" s="291">
        <f t="array" ref="CG434">ROUND(MAX(IF($E$4:$BN$4=CG$4,$E434:$BN434)),1)</f>
        <v>0</v>
      </c>
      <c r="CH434" s="334">
        <f t="array" ref="CH434">ROUND(SUM(IF($E$4:$BN$4=CH$4,'FY 16 Data'!$E428:$BN428)),1)/CH$3</f>
        <v>0</v>
      </c>
      <c r="CI434" s="305">
        <f t="shared" si="279"/>
        <v>0</v>
      </c>
      <c r="CJ434" s="305">
        <f t="shared" si="280"/>
        <v>0</v>
      </c>
      <c r="CK434" s="332">
        <f>'FY 16 Data'!BO428/$BO$49</f>
        <v>0</v>
      </c>
    </row>
    <row r="435" spans="1:89" s="127" customFormat="1" ht="24">
      <c r="A435" s="929">
        <f t="shared" si="302"/>
        <v>55809</v>
      </c>
      <c r="B435" s="307" t="s">
        <v>356</v>
      </c>
      <c r="C435" s="41"/>
      <c r="D435" s="41"/>
      <c r="E435" s="128">
        <f>'FY 16 Data'!E429/E$223</f>
        <v>0</v>
      </c>
      <c r="F435" s="128">
        <f>'FY 16 Data'!F429/F$223</f>
        <v>0</v>
      </c>
      <c r="G435" s="128">
        <f>'FY 16 Data'!G429/G$223</f>
        <v>0</v>
      </c>
      <c r="H435" s="128">
        <f>'FY 16 Data'!H429/H$223</f>
        <v>0</v>
      </c>
      <c r="I435" s="128">
        <f>'FY 16 Data'!I429/I$223</f>
        <v>0</v>
      </c>
      <c r="J435" s="128">
        <f>'FY 16 Data'!J429/J$223</f>
        <v>0</v>
      </c>
      <c r="K435" s="128">
        <f>'FY 16 Data'!K429/K$223</f>
        <v>0</v>
      </c>
      <c r="L435" s="128">
        <f>'FY 16 Data'!L429/L$223</f>
        <v>0</v>
      </c>
      <c r="M435" s="128">
        <f>'FY 16 Data'!M429/M$223</f>
        <v>0</v>
      </c>
      <c r="N435" s="128">
        <f>'FY 16 Data'!N429/N$223</f>
        <v>0</v>
      </c>
      <c r="O435" s="128">
        <f>'FY 16 Data'!O429/O$223</f>
        <v>0</v>
      </c>
      <c r="P435" s="128">
        <f>'FY 16 Data'!P429/P$223</f>
        <v>0</v>
      </c>
      <c r="Q435" s="128">
        <f>'FY 16 Data'!Q429/Q$223</f>
        <v>0</v>
      </c>
      <c r="R435" s="128">
        <f>'FY 16 Data'!R429/R$223</f>
        <v>0</v>
      </c>
      <c r="S435" s="128">
        <f>'FY 16 Data'!S429/S$223</f>
        <v>0</v>
      </c>
      <c r="T435" s="128">
        <f>'FY 16 Data'!T429/T$223</f>
        <v>0</v>
      </c>
      <c r="U435" s="128">
        <f>'FY 16 Data'!U429/U$223</f>
        <v>0</v>
      </c>
      <c r="V435" s="128">
        <f>'FY 16 Data'!V429/V$223</f>
        <v>0</v>
      </c>
      <c r="W435" s="128">
        <f>'FY 16 Data'!W429/W$223</f>
        <v>0</v>
      </c>
      <c r="X435" s="128">
        <f>'FY 16 Data'!X429/X$223</f>
        <v>0</v>
      </c>
      <c r="Y435" s="128">
        <f>'FY 16 Data'!Y429/Y$223</f>
        <v>0</v>
      </c>
      <c r="Z435" s="128">
        <f>'FY 16 Data'!Z429/Z$223</f>
        <v>0</v>
      </c>
      <c r="AA435" s="128">
        <f>'FY 16 Data'!AA429/AA$223</f>
        <v>0</v>
      </c>
      <c r="AB435" s="128">
        <f>'FY 16 Data'!AB429/AB$223</f>
        <v>0</v>
      </c>
      <c r="AC435" s="128">
        <f>'FY 16 Data'!AC429/AC$223</f>
        <v>0</v>
      </c>
      <c r="AD435" s="128">
        <f>'FY 16 Data'!AD429/AD$223</f>
        <v>0</v>
      </c>
      <c r="AE435" s="128">
        <f>'FY 16 Data'!AE429/AE$223</f>
        <v>0</v>
      </c>
      <c r="AF435" s="128">
        <f>'FY 16 Data'!AF429/AF$223</f>
        <v>0</v>
      </c>
      <c r="AG435" s="128">
        <f>'FY 16 Data'!AG429/AG$223</f>
        <v>0</v>
      </c>
      <c r="AH435" s="128">
        <f>'FY 16 Data'!AH429/AH$223</f>
        <v>0</v>
      </c>
      <c r="AI435" s="128">
        <f>'FY 16 Data'!AI429/AI$223</f>
        <v>0</v>
      </c>
      <c r="AJ435" s="128">
        <f>'FY 16 Data'!AJ429/AJ$223</f>
        <v>0</v>
      </c>
      <c r="AK435" s="128">
        <f>'FY 16 Data'!AK429/AK$223</f>
        <v>0</v>
      </c>
      <c r="AL435" s="128">
        <f>'FY 16 Data'!AL429/AL$223</f>
        <v>0</v>
      </c>
      <c r="AM435" s="128">
        <f>'FY 16 Data'!AM429/AM$223</f>
        <v>0</v>
      </c>
      <c r="AN435" s="128">
        <f>'FY 16 Data'!AN429/AN$223</f>
        <v>0</v>
      </c>
      <c r="AO435" s="128">
        <f>'FY 16 Data'!AO429/AO$223</f>
        <v>0</v>
      </c>
      <c r="AP435" s="128">
        <f>'FY 16 Data'!AP429/AP$223</f>
        <v>0</v>
      </c>
      <c r="AQ435" s="128">
        <f>'FY 16 Data'!AQ429/AQ$223</f>
        <v>0</v>
      </c>
      <c r="AR435" s="128">
        <f>'FY 16 Data'!AR429/AR$223</f>
        <v>0</v>
      </c>
      <c r="AS435" s="128">
        <f>'FY 16 Data'!AS429/AS$223</f>
        <v>0</v>
      </c>
      <c r="AT435" s="128">
        <f>'FY 16 Data'!AT429/AT$223</f>
        <v>0</v>
      </c>
      <c r="AU435" s="128">
        <f>'FY 16 Data'!AU429/AU$223</f>
        <v>0</v>
      </c>
      <c r="AV435" s="128">
        <f>'FY 16 Data'!AV429/AV$223</f>
        <v>0</v>
      </c>
      <c r="AW435" s="128">
        <f>'FY 16 Data'!AW429/AW$223</f>
        <v>0</v>
      </c>
      <c r="AX435" s="128">
        <f>'FY 16 Data'!AX429/AX$223</f>
        <v>0</v>
      </c>
      <c r="AY435" s="128">
        <f>'FY 16 Data'!AY429/AY$223</f>
        <v>0</v>
      </c>
      <c r="AZ435" s="128">
        <f>'FY 16 Data'!AZ429/AZ$223</f>
        <v>0</v>
      </c>
      <c r="BA435" s="128">
        <f>'FY 16 Data'!BA429/BA$223</f>
        <v>0</v>
      </c>
      <c r="BB435" s="128">
        <f>'FY 16 Data'!BB429/BB$223</f>
        <v>0</v>
      </c>
      <c r="BC435" s="128">
        <f>'FY 16 Data'!BC429/BC$223</f>
        <v>0</v>
      </c>
      <c r="BD435" s="128">
        <f>'FY 16 Data'!BD429/BD$223</f>
        <v>0</v>
      </c>
      <c r="BE435" s="128">
        <f>'FY 16 Data'!BE429/BE$223</f>
        <v>0</v>
      </c>
      <c r="BF435" s="128">
        <f>'FY 16 Data'!BF429/BF$223</f>
        <v>0</v>
      </c>
      <c r="BG435" s="128">
        <f>'FY 16 Data'!BG429/BG$223</f>
        <v>0</v>
      </c>
      <c r="BH435" s="128">
        <f>'FY 16 Data'!BH429/BH$223</f>
        <v>0</v>
      </c>
      <c r="BI435" s="128">
        <f>'FY 16 Data'!BI429/BI$223</f>
        <v>0</v>
      </c>
      <c r="BJ435" s="128">
        <f>'FY 16 Data'!BJ429/BJ$223</f>
        <v>0</v>
      </c>
      <c r="BK435" s="128">
        <f>'FY 16 Data'!BK429/BK$223</f>
        <v>0</v>
      </c>
      <c r="BL435" s="128">
        <f>'FY 16 Data'!BL429/BL$223</f>
        <v>0</v>
      </c>
      <c r="BM435" s="128">
        <f>'FY 16 Data'!BM429/BM$223</f>
        <v>0</v>
      </c>
      <c r="BN435" s="128">
        <f>'FY 16 Data'!BN429/BN$223</f>
        <v>0</v>
      </c>
      <c r="BO435" s="128">
        <f t="shared" si="303"/>
        <v>0</v>
      </c>
      <c r="BQ435" s="291">
        <f t="array" ref="BQ435">ROUND(MIN(IF($E$4:$BN$4=BQ$4,$E435:$BN435)),1)</f>
        <v>0</v>
      </c>
      <c r="BR435" s="291">
        <f t="array" ref="BR435">ROUND(MAX(IF($E$4:$BN$4=BR$4,$E435:$BN435)),1)</f>
        <v>0</v>
      </c>
      <c r="BS435" s="334">
        <f t="array" ref="BS435">ROUND(SUM(IF($E$4:$BN$4=BS$4,'FY 16 Data'!$E429:$BN429)),1)/BS$3</f>
        <v>0</v>
      </c>
      <c r="BT435" s="291">
        <f t="array" ref="BT435">ROUND(MIN(IF($E$4:$BN$4=BT$4,$E435:$BN435)),1)</f>
        <v>0</v>
      </c>
      <c r="BU435" s="291">
        <f t="array" ref="BU435">ROUND(MAX(IF($E$4:$BN$4=BU$4,$E435:$BN435)),1)</f>
        <v>0</v>
      </c>
      <c r="BV435" s="334">
        <f t="array" ref="BV435">ROUND(SUM(IF($E$4:$BN$4=BV$4,'FY 16 Data'!$E429:$BN429)),1)/BV$3</f>
        <v>0</v>
      </c>
      <c r="BW435" s="291">
        <f t="array" ref="BW435">ROUND(MIN(IF($E$4:$BN$4=BW$4,$E435:$BN435)),1)</f>
        <v>0</v>
      </c>
      <c r="BX435" s="291">
        <f t="array" ref="BX435">ROUND(MAX(IF($E$4:$BN$4=BX$4,$E435:$BN435)),1)</f>
        <v>0</v>
      </c>
      <c r="BY435" s="334">
        <f t="array" ref="BY435">ROUND(SUM(IF($E$4:$BN$4=BY$4,'FY 16 Data'!$E429:$BN429)),1)/BY$3</f>
        <v>0</v>
      </c>
      <c r="BZ435" s="291">
        <f t="array" ref="BZ435">ROUND(MIN(IF($E$4:$BN$4=BZ$4,$E435:$BN435)),1)</f>
        <v>0</v>
      </c>
      <c r="CA435" s="291">
        <f t="array" ref="CA435">ROUND(MAX(IF($E$4:$BN$4=CA$4,$E435:$BN435)),1)</f>
        <v>0</v>
      </c>
      <c r="CB435" s="334">
        <f t="array" ref="CB435">ROUND(SUM(IF($E$4:$BN$4=CB$4,'FY 16 Data'!$E429:$BN429)),1)/CB$3</f>
        <v>0</v>
      </c>
      <c r="CC435" s="291">
        <f t="array" ref="CC435">ROUND(MIN(IF($E$4:$BN$4=CC$4,$E435:$BN435)),1)</f>
        <v>0</v>
      </c>
      <c r="CD435" s="291">
        <f t="array" ref="CD435">ROUND(MAX(IF($E$4:$BN$4=CD$4,$E435:$BN435)),1)</f>
        <v>0</v>
      </c>
      <c r="CE435" s="334">
        <f t="array" ref="CE435">ROUND(SUM(IF($E$4:$BN$4=CE$4,'FY 16 Data'!$E429:$BN429)),1)/CE$3</f>
        <v>0</v>
      </c>
      <c r="CF435" s="291">
        <f t="array" ref="CF435">ROUND(MIN(IF($E$4:$BN$4=CF$4,$E435:$BN435)),1)</f>
        <v>0</v>
      </c>
      <c r="CG435" s="291">
        <f t="array" ref="CG435">ROUND(MAX(IF($E$4:$BN$4=CG$4,$E435:$BN435)),1)</f>
        <v>0</v>
      </c>
      <c r="CH435" s="334">
        <f t="array" ref="CH435">ROUND(SUM(IF($E$4:$BN$4=CH$4,'FY 16 Data'!$E429:$BN429)),1)/CH$3</f>
        <v>0</v>
      </c>
      <c r="CI435" s="305">
        <f t="shared" si="279"/>
        <v>0</v>
      </c>
      <c r="CJ435" s="305">
        <f t="shared" si="280"/>
        <v>0</v>
      </c>
      <c r="CK435" s="332">
        <f>'FY 16 Data'!BO429/$BO$49</f>
        <v>0</v>
      </c>
    </row>
    <row r="436" spans="1:89" s="127" customFormat="1">
      <c r="A436" s="929">
        <f t="shared" si="302"/>
        <v>55810</v>
      </c>
      <c r="B436" s="307" t="s">
        <v>357</v>
      </c>
      <c r="C436" s="41"/>
      <c r="D436" s="41"/>
      <c r="E436" s="128">
        <f>'FY 16 Data'!E430/E$223</f>
        <v>0</v>
      </c>
      <c r="F436" s="128">
        <f>'FY 16 Data'!F430/F$223</f>
        <v>0</v>
      </c>
      <c r="G436" s="128">
        <f>'FY 16 Data'!G430/G$223</f>
        <v>0</v>
      </c>
      <c r="H436" s="128">
        <f>'FY 16 Data'!H430/H$223</f>
        <v>0</v>
      </c>
      <c r="I436" s="128">
        <f>'FY 16 Data'!I430/I$223</f>
        <v>0</v>
      </c>
      <c r="J436" s="128">
        <f>'FY 16 Data'!J430/J$223</f>
        <v>0</v>
      </c>
      <c r="K436" s="128">
        <f>'FY 16 Data'!K430/K$223</f>
        <v>0</v>
      </c>
      <c r="L436" s="128">
        <f>'FY 16 Data'!L430/L$223</f>
        <v>0</v>
      </c>
      <c r="M436" s="128">
        <f>'FY 16 Data'!M430/M$223</f>
        <v>0</v>
      </c>
      <c r="N436" s="128">
        <f>'FY 16 Data'!N430/N$223</f>
        <v>0</v>
      </c>
      <c r="O436" s="128">
        <f>'FY 16 Data'!O430/O$223</f>
        <v>0</v>
      </c>
      <c r="P436" s="128">
        <f>'FY 16 Data'!P430/P$223</f>
        <v>0</v>
      </c>
      <c r="Q436" s="128">
        <f>'FY 16 Data'!Q430/Q$223</f>
        <v>0</v>
      </c>
      <c r="R436" s="128">
        <f>'FY 16 Data'!R430/R$223</f>
        <v>0</v>
      </c>
      <c r="S436" s="128">
        <f>'FY 16 Data'!S430/S$223</f>
        <v>0</v>
      </c>
      <c r="T436" s="128">
        <f>'FY 16 Data'!T430/T$223</f>
        <v>0</v>
      </c>
      <c r="U436" s="128">
        <f>'FY 16 Data'!U430/U$223</f>
        <v>0</v>
      </c>
      <c r="V436" s="128">
        <f>'FY 16 Data'!V430/V$223</f>
        <v>0</v>
      </c>
      <c r="W436" s="128">
        <f>'FY 16 Data'!W430/W$223</f>
        <v>0</v>
      </c>
      <c r="X436" s="128">
        <f>'FY 16 Data'!X430/X$223</f>
        <v>0</v>
      </c>
      <c r="Y436" s="128">
        <f>'FY 16 Data'!Y430/Y$223</f>
        <v>0</v>
      </c>
      <c r="Z436" s="128">
        <f>'FY 16 Data'!Z430/Z$223</f>
        <v>0</v>
      </c>
      <c r="AA436" s="128">
        <f>'FY 16 Data'!AA430/AA$223</f>
        <v>0</v>
      </c>
      <c r="AB436" s="128">
        <f>'FY 16 Data'!AB430/AB$223</f>
        <v>0</v>
      </c>
      <c r="AC436" s="128">
        <f>'FY 16 Data'!AC430/AC$223</f>
        <v>0</v>
      </c>
      <c r="AD436" s="128">
        <f>'FY 16 Data'!AD430/AD$223</f>
        <v>0</v>
      </c>
      <c r="AE436" s="128">
        <f>'FY 16 Data'!AE430/AE$223</f>
        <v>0</v>
      </c>
      <c r="AF436" s="128">
        <f>'FY 16 Data'!AF430/AF$223</f>
        <v>0</v>
      </c>
      <c r="AG436" s="128">
        <f>'FY 16 Data'!AG430/AG$223</f>
        <v>0</v>
      </c>
      <c r="AH436" s="128">
        <f>'FY 16 Data'!AH430/AH$223</f>
        <v>0</v>
      </c>
      <c r="AI436" s="128">
        <f>'FY 16 Data'!AI430/AI$223</f>
        <v>0</v>
      </c>
      <c r="AJ436" s="128">
        <f>'FY 16 Data'!AJ430/AJ$223</f>
        <v>0</v>
      </c>
      <c r="AK436" s="128">
        <f>'FY 16 Data'!AK430/AK$223</f>
        <v>0</v>
      </c>
      <c r="AL436" s="128">
        <f>'FY 16 Data'!AL430/AL$223</f>
        <v>0</v>
      </c>
      <c r="AM436" s="128">
        <f>'FY 16 Data'!AM430/AM$223</f>
        <v>0</v>
      </c>
      <c r="AN436" s="128">
        <f>'FY 16 Data'!AN430/AN$223</f>
        <v>0</v>
      </c>
      <c r="AO436" s="128">
        <f>'FY 16 Data'!AO430/AO$223</f>
        <v>0</v>
      </c>
      <c r="AP436" s="128">
        <f>'FY 16 Data'!AP430/AP$223</f>
        <v>0</v>
      </c>
      <c r="AQ436" s="128">
        <f>'FY 16 Data'!AQ430/AQ$223</f>
        <v>0</v>
      </c>
      <c r="AR436" s="128">
        <f>'FY 16 Data'!AR430/AR$223</f>
        <v>0</v>
      </c>
      <c r="AS436" s="128">
        <f>'FY 16 Data'!AS430/AS$223</f>
        <v>0</v>
      </c>
      <c r="AT436" s="128">
        <f>'FY 16 Data'!AT430/AT$223</f>
        <v>0</v>
      </c>
      <c r="AU436" s="128">
        <f>'FY 16 Data'!AU430/AU$223</f>
        <v>0</v>
      </c>
      <c r="AV436" s="128">
        <f>'FY 16 Data'!AV430/AV$223</f>
        <v>0</v>
      </c>
      <c r="AW436" s="128">
        <f>'FY 16 Data'!AW430/AW$223</f>
        <v>0</v>
      </c>
      <c r="AX436" s="128">
        <f>'FY 16 Data'!AX430/AX$223</f>
        <v>0</v>
      </c>
      <c r="AY436" s="128">
        <f>'FY 16 Data'!AY430/AY$223</f>
        <v>0</v>
      </c>
      <c r="AZ436" s="128">
        <f>'FY 16 Data'!AZ430/AZ$223</f>
        <v>0</v>
      </c>
      <c r="BA436" s="128">
        <f>'FY 16 Data'!BA430/BA$223</f>
        <v>0</v>
      </c>
      <c r="BB436" s="128">
        <f>'FY 16 Data'!BB430/BB$223</f>
        <v>0</v>
      </c>
      <c r="BC436" s="128">
        <f>'FY 16 Data'!BC430/BC$223</f>
        <v>0</v>
      </c>
      <c r="BD436" s="128">
        <f>'FY 16 Data'!BD430/BD$223</f>
        <v>0</v>
      </c>
      <c r="BE436" s="128">
        <f>'FY 16 Data'!BE430/BE$223</f>
        <v>0</v>
      </c>
      <c r="BF436" s="128">
        <f>'FY 16 Data'!BF430/BF$223</f>
        <v>0</v>
      </c>
      <c r="BG436" s="128">
        <f>'FY 16 Data'!BG430/BG$223</f>
        <v>0</v>
      </c>
      <c r="BH436" s="128">
        <f>'FY 16 Data'!BH430/BH$223</f>
        <v>0</v>
      </c>
      <c r="BI436" s="128">
        <f>'FY 16 Data'!BI430/BI$223</f>
        <v>0</v>
      </c>
      <c r="BJ436" s="128">
        <f>'FY 16 Data'!BJ430/BJ$223</f>
        <v>0</v>
      </c>
      <c r="BK436" s="128">
        <f>'FY 16 Data'!BK430/BK$223</f>
        <v>0</v>
      </c>
      <c r="BL436" s="128">
        <f>'FY 16 Data'!BL430/BL$223</f>
        <v>0</v>
      </c>
      <c r="BM436" s="128">
        <f>'FY 16 Data'!BM430/BM$223</f>
        <v>0</v>
      </c>
      <c r="BN436" s="128">
        <f>'FY 16 Data'!BN430/BN$223</f>
        <v>0</v>
      </c>
      <c r="BO436" s="128">
        <f t="shared" si="303"/>
        <v>0</v>
      </c>
      <c r="BQ436" s="291">
        <f t="array" ref="BQ436">ROUND(MIN(IF($E$4:$BN$4=BQ$4,$E436:$BN436)),1)</f>
        <v>0</v>
      </c>
      <c r="BR436" s="291">
        <f t="array" ref="BR436">ROUND(MAX(IF($E$4:$BN$4=BR$4,$E436:$BN436)),1)</f>
        <v>0</v>
      </c>
      <c r="BS436" s="334">
        <f t="array" ref="BS436">ROUND(SUM(IF($E$4:$BN$4=BS$4,'FY 16 Data'!$E430:$BN430)),1)/BS$3</f>
        <v>0</v>
      </c>
      <c r="BT436" s="291">
        <f t="array" ref="BT436">ROUND(MIN(IF($E$4:$BN$4=BT$4,$E436:$BN436)),1)</f>
        <v>0</v>
      </c>
      <c r="BU436" s="291">
        <f t="array" ref="BU436">ROUND(MAX(IF($E$4:$BN$4=BU$4,$E436:$BN436)),1)</f>
        <v>0</v>
      </c>
      <c r="BV436" s="334">
        <f t="array" ref="BV436">ROUND(SUM(IF($E$4:$BN$4=BV$4,'FY 16 Data'!$E430:$BN430)),1)/BV$3</f>
        <v>0</v>
      </c>
      <c r="BW436" s="291">
        <f t="array" ref="BW436">ROUND(MIN(IF($E$4:$BN$4=BW$4,$E436:$BN436)),1)</f>
        <v>0</v>
      </c>
      <c r="BX436" s="291">
        <f t="array" ref="BX436">ROUND(MAX(IF($E$4:$BN$4=BX$4,$E436:$BN436)),1)</f>
        <v>0</v>
      </c>
      <c r="BY436" s="334">
        <f t="array" ref="BY436">ROUND(SUM(IF($E$4:$BN$4=BY$4,'FY 16 Data'!$E430:$BN430)),1)/BY$3</f>
        <v>0</v>
      </c>
      <c r="BZ436" s="291">
        <f t="array" ref="BZ436">ROUND(MIN(IF($E$4:$BN$4=BZ$4,$E436:$BN436)),1)</f>
        <v>0</v>
      </c>
      <c r="CA436" s="291">
        <f t="array" ref="CA436">ROUND(MAX(IF($E$4:$BN$4=CA$4,$E436:$BN436)),1)</f>
        <v>0</v>
      </c>
      <c r="CB436" s="334">
        <f t="array" ref="CB436">ROUND(SUM(IF($E$4:$BN$4=CB$4,'FY 16 Data'!$E430:$BN430)),1)/CB$3</f>
        <v>0</v>
      </c>
      <c r="CC436" s="291">
        <f t="array" ref="CC436">ROUND(MIN(IF($E$4:$BN$4=CC$4,$E436:$BN436)),1)</f>
        <v>0</v>
      </c>
      <c r="CD436" s="291">
        <f t="array" ref="CD436">ROUND(MAX(IF($E$4:$BN$4=CD$4,$E436:$BN436)),1)</f>
        <v>0</v>
      </c>
      <c r="CE436" s="334">
        <f t="array" ref="CE436">ROUND(SUM(IF($E$4:$BN$4=CE$4,'FY 16 Data'!$E430:$BN430)),1)/CE$3</f>
        <v>0</v>
      </c>
      <c r="CF436" s="291">
        <f t="array" ref="CF436">ROUND(MIN(IF($E$4:$BN$4=CF$4,$E436:$BN436)),1)</f>
        <v>0</v>
      </c>
      <c r="CG436" s="291">
        <f t="array" ref="CG436">ROUND(MAX(IF($E$4:$BN$4=CG$4,$E436:$BN436)),1)</f>
        <v>0</v>
      </c>
      <c r="CH436" s="334">
        <f t="array" ref="CH436">ROUND(SUM(IF($E$4:$BN$4=CH$4,'FY 16 Data'!$E430:$BN430)),1)/CH$3</f>
        <v>0</v>
      </c>
      <c r="CI436" s="305">
        <f t="shared" si="279"/>
        <v>0</v>
      </c>
      <c r="CJ436" s="305">
        <f t="shared" si="280"/>
        <v>0</v>
      </c>
      <c r="CK436" s="332">
        <f>'FY 16 Data'!BO430/$BO$49</f>
        <v>0</v>
      </c>
    </row>
    <row r="437" spans="1:89" s="127" customFormat="1" ht="48">
      <c r="A437" s="929">
        <f t="shared" si="302"/>
        <v>55910</v>
      </c>
      <c r="B437" s="307" t="s">
        <v>1005</v>
      </c>
      <c r="C437" s="41"/>
      <c r="D437" s="41"/>
      <c r="E437" s="128">
        <f>'FY 16 Data'!E431/E$223</f>
        <v>0</v>
      </c>
      <c r="F437" s="128">
        <f>'FY 16 Data'!F431/F$223</f>
        <v>0</v>
      </c>
      <c r="G437" s="128">
        <f>'FY 16 Data'!G431/G$223</f>
        <v>0</v>
      </c>
      <c r="H437" s="128">
        <f>'FY 16 Data'!H431/H$223</f>
        <v>0</v>
      </c>
      <c r="I437" s="128">
        <f>'FY 16 Data'!I431/I$223</f>
        <v>0</v>
      </c>
      <c r="J437" s="128">
        <f>'FY 16 Data'!J431/J$223</f>
        <v>0</v>
      </c>
      <c r="K437" s="128">
        <f>'FY 16 Data'!K431/K$223</f>
        <v>0</v>
      </c>
      <c r="L437" s="128">
        <f>'FY 16 Data'!L431/L$223</f>
        <v>0</v>
      </c>
      <c r="M437" s="128">
        <f>'FY 16 Data'!M431/M$223</f>
        <v>0</v>
      </c>
      <c r="N437" s="128">
        <f>'FY 16 Data'!N431/N$223</f>
        <v>0</v>
      </c>
      <c r="O437" s="128">
        <f>'FY 16 Data'!O431/O$223</f>
        <v>0</v>
      </c>
      <c r="P437" s="128">
        <f>'FY 16 Data'!P431/P$223</f>
        <v>0</v>
      </c>
      <c r="Q437" s="128">
        <f>'FY 16 Data'!Q431/Q$223</f>
        <v>0</v>
      </c>
      <c r="R437" s="128">
        <f>'FY 16 Data'!R431/R$223</f>
        <v>0</v>
      </c>
      <c r="S437" s="128">
        <f>'FY 16 Data'!S431/S$223</f>
        <v>0</v>
      </c>
      <c r="T437" s="128">
        <f>'FY 16 Data'!T431/T$223</f>
        <v>0</v>
      </c>
      <c r="U437" s="128">
        <f>'FY 16 Data'!U431/U$223</f>
        <v>0</v>
      </c>
      <c r="V437" s="128">
        <f>'FY 16 Data'!V431/V$223</f>
        <v>0</v>
      </c>
      <c r="W437" s="128">
        <f>'FY 16 Data'!W431/W$223</f>
        <v>0</v>
      </c>
      <c r="X437" s="128">
        <f>'FY 16 Data'!X431/X$223</f>
        <v>0</v>
      </c>
      <c r="Y437" s="128">
        <f>'FY 16 Data'!Y431/Y$223</f>
        <v>0</v>
      </c>
      <c r="Z437" s="128">
        <f>'FY 16 Data'!Z431/Z$223</f>
        <v>0</v>
      </c>
      <c r="AA437" s="128">
        <f>'FY 16 Data'!AA431/AA$223</f>
        <v>0</v>
      </c>
      <c r="AB437" s="128">
        <f>'FY 16 Data'!AB431/AB$223</f>
        <v>0</v>
      </c>
      <c r="AC437" s="128">
        <f>'FY 16 Data'!AC431/AC$223</f>
        <v>0</v>
      </c>
      <c r="AD437" s="128">
        <f>'FY 16 Data'!AD431/AD$223</f>
        <v>0</v>
      </c>
      <c r="AE437" s="128">
        <f>'FY 16 Data'!AE431/AE$223</f>
        <v>0</v>
      </c>
      <c r="AF437" s="128">
        <f>'FY 16 Data'!AF431/AF$223</f>
        <v>0</v>
      </c>
      <c r="AG437" s="128">
        <f>'FY 16 Data'!AG431/AG$223</f>
        <v>0</v>
      </c>
      <c r="AH437" s="128">
        <f>'FY 16 Data'!AH431/AH$223</f>
        <v>0</v>
      </c>
      <c r="AI437" s="128">
        <f>'FY 16 Data'!AI431/AI$223</f>
        <v>0</v>
      </c>
      <c r="AJ437" s="128">
        <f>'FY 16 Data'!AJ431/AJ$223</f>
        <v>0</v>
      </c>
      <c r="AK437" s="128">
        <f>'FY 16 Data'!AK431/AK$223</f>
        <v>0</v>
      </c>
      <c r="AL437" s="128">
        <f>'FY 16 Data'!AL431/AL$223</f>
        <v>0</v>
      </c>
      <c r="AM437" s="128">
        <f>'FY 16 Data'!AM431/AM$223</f>
        <v>0</v>
      </c>
      <c r="AN437" s="128">
        <f>'FY 16 Data'!AN431/AN$223</f>
        <v>0</v>
      </c>
      <c r="AO437" s="128">
        <f>'FY 16 Data'!AO431/AO$223</f>
        <v>0</v>
      </c>
      <c r="AP437" s="128">
        <f>'FY 16 Data'!AP431/AP$223</f>
        <v>0</v>
      </c>
      <c r="AQ437" s="128">
        <f>'FY 16 Data'!AQ431/AQ$223</f>
        <v>0</v>
      </c>
      <c r="AR437" s="128">
        <f>'FY 16 Data'!AR431/AR$223</f>
        <v>0</v>
      </c>
      <c r="AS437" s="128">
        <f>'FY 16 Data'!AS431/AS$223</f>
        <v>0</v>
      </c>
      <c r="AT437" s="128">
        <f>'FY 16 Data'!AT431/AT$223</f>
        <v>0</v>
      </c>
      <c r="AU437" s="128">
        <f>'FY 16 Data'!AU431/AU$223</f>
        <v>0</v>
      </c>
      <c r="AV437" s="128">
        <f>'FY 16 Data'!AV431/AV$223</f>
        <v>0</v>
      </c>
      <c r="AW437" s="128">
        <f>'FY 16 Data'!AW431/AW$223</f>
        <v>0</v>
      </c>
      <c r="AX437" s="128">
        <f>'FY 16 Data'!AX431/AX$223</f>
        <v>0</v>
      </c>
      <c r="AY437" s="128">
        <f>'FY 16 Data'!AY431/AY$223</f>
        <v>0</v>
      </c>
      <c r="AZ437" s="128">
        <f>'FY 16 Data'!AZ431/AZ$223</f>
        <v>0</v>
      </c>
      <c r="BA437" s="128">
        <f>'FY 16 Data'!BA431/BA$223</f>
        <v>0</v>
      </c>
      <c r="BB437" s="128">
        <f>'FY 16 Data'!BB431/BB$223</f>
        <v>0</v>
      </c>
      <c r="BC437" s="128">
        <f>'FY 16 Data'!BC431/BC$223</f>
        <v>0</v>
      </c>
      <c r="BD437" s="128">
        <f>'FY 16 Data'!BD431/BD$223</f>
        <v>0</v>
      </c>
      <c r="BE437" s="128">
        <f>'FY 16 Data'!BE431/BE$223</f>
        <v>0</v>
      </c>
      <c r="BF437" s="128">
        <f>'FY 16 Data'!BF431/BF$223</f>
        <v>0</v>
      </c>
      <c r="BG437" s="128">
        <f>'FY 16 Data'!BG431/BG$223</f>
        <v>0</v>
      </c>
      <c r="BH437" s="128">
        <f>'FY 16 Data'!BH431/BH$223</f>
        <v>0</v>
      </c>
      <c r="BI437" s="128">
        <f>'FY 16 Data'!BI431/BI$223</f>
        <v>0</v>
      </c>
      <c r="BJ437" s="128">
        <f>'FY 16 Data'!BJ431/BJ$223</f>
        <v>0</v>
      </c>
      <c r="BK437" s="128">
        <f>'FY 16 Data'!BK431/BK$223</f>
        <v>0</v>
      </c>
      <c r="BL437" s="128">
        <f>'FY 16 Data'!BL431/BL$223</f>
        <v>0</v>
      </c>
      <c r="BM437" s="128">
        <f>'FY 16 Data'!BM431/BM$223</f>
        <v>0</v>
      </c>
      <c r="BN437" s="128">
        <f>'FY 16 Data'!BN431/BN$223</f>
        <v>0</v>
      </c>
      <c r="BO437" s="128">
        <f t="shared" si="303"/>
        <v>0</v>
      </c>
      <c r="BQ437" s="291">
        <f t="array" ref="BQ437">ROUND(MIN(IF($E$4:$BN$4=BQ$4,$E437:$BN437)),1)</f>
        <v>0</v>
      </c>
      <c r="BR437" s="291">
        <f t="array" ref="BR437">ROUND(MAX(IF($E$4:$BN$4=BR$4,$E437:$BN437)),1)</f>
        <v>0</v>
      </c>
      <c r="BS437" s="334">
        <f t="array" ref="BS437">ROUND(SUM(IF($E$4:$BN$4=BS$4,'FY 16 Data'!$E431:$BN431)),1)/BS$3</f>
        <v>0</v>
      </c>
      <c r="BT437" s="291">
        <f t="array" ref="BT437">ROUND(MIN(IF($E$4:$BN$4=BT$4,$E437:$BN437)),1)</f>
        <v>0</v>
      </c>
      <c r="BU437" s="291">
        <f t="array" ref="BU437">ROUND(MAX(IF($E$4:$BN$4=BU$4,$E437:$BN437)),1)</f>
        <v>0</v>
      </c>
      <c r="BV437" s="334">
        <f t="array" ref="BV437">ROUND(SUM(IF($E$4:$BN$4=BV$4,'FY 16 Data'!$E431:$BN431)),1)/BV$3</f>
        <v>0</v>
      </c>
      <c r="BW437" s="291">
        <f t="array" ref="BW437">ROUND(MIN(IF($E$4:$BN$4=BW$4,$E437:$BN437)),1)</f>
        <v>0</v>
      </c>
      <c r="BX437" s="291">
        <f t="array" ref="BX437">ROUND(MAX(IF($E$4:$BN$4=BX$4,$E437:$BN437)),1)</f>
        <v>0</v>
      </c>
      <c r="BY437" s="334">
        <f t="array" ref="BY437">ROUND(SUM(IF($E$4:$BN$4=BY$4,'FY 16 Data'!$E431:$BN431)),1)/BY$3</f>
        <v>0</v>
      </c>
      <c r="BZ437" s="291">
        <f t="array" ref="BZ437">ROUND(MIN(IF($E$4:$BN$4=BZ$4,$E437:$BN437)),1)</f>
        <v>0</v>
      </c>
      <c r="CA437" s="291">
        <f t="array" ref="CA437">ROUND(MAX(IF($E$4:$BN$4=CA$4,$E437:$BN437)),1)</f>
        <v>0</v>
      </c>
      <c r="CB437" s="334">
        <f t="array" ref="CB437">ROUND(SUM(IF($E$4:$BN$4=CB$4,'FY 16 Data'!$E431:$BN431)),1)/CB$3</f>
        <v>0</v>
      </c>
      <c r="CC437" s="291">
        <f t="array" ref="CC437">ROUND(MIN(IF($E$4:$BN$4=CC$4,$E437:$BN437)),1)</f>
        <v>0</v>
      </c>
      <c r="CD437" s="291">
        <f t="array" ref="CD437">ROUND(MAX(IF($E$4:$BN$4=CD$4,$E437:$BN437)),1)</f>
        <v>0</v>
      </c>
      <c r="CE437" s="334">
        <f t="array" ref="CE437">ROUND(SUM(IF($E$4:$BN$4=CE$4,'FY 16 Data'!$E431:$BN431)),1)/CE$3</f>
        <v>0</v>
      </c>
      <c r="CF437" s="291">
        <f t="array" ref="CF437">ROUND(MIN(IF($E$4:$BN$4=CF$4,$E437:$BN437)),1)</f>
        <v>0</v>
      </c>
      <c r="CG437" s="291">
        <f t="array" ref="CG437">ROUND(MAX(IF($E$4:$BN$4=CG$4,$E437:$BN437)),1)</f>
        <v>0</v>
      </c>
      <c r="CH437" s="334">
        <f t="array" ref="CH437">ROUND(SUM(IF($E$4:$BN$4=CH$4,'FY 16 Data'!$E431:$BN431)),1)/CH$3</f>
        <v>0</v>
      </c>
      <c r="CI437" s="305">
        <f t="shared" si="279"/>
        <v>0</v>
      </c>
      <c r="CJ437" s="305">
        <f t="shared" si="280"/>
        <v>0</v>
      </c>
      <c r="CK437" s="332">
        <f>'FY 16 Data'!BO431/$BO$49</f>
        <v>0</v>
      </c>
    </row>
    <row r="438" spans="1:89" s="127" customFormat="1" ht="24">
      <c r="A438" s="929">
        <f t="shared" si="302"/>
        <v>55920</v>
      </c>
      <c r="B438" s="307" t="s">
        <v>989</v>
      </c>
      <c r="C438" s="41"/>
      <c r="D438" s="41"/>
      <c r="E438" s="128">
        <f>'FY 16 Data'!E432/E$223</f>
        <v>0</v>
      </c>
      <c r="F438" s="128">
        <f>'FY 16 Data'!F432/F$223</f>
        <v>0</v>
      </c>
      <c r="G438" s="128">
        <f>'FY 16 Data'!G432/G$223</f>
        <v>0</v>
      </c>
      <c r="H438" s="128">
        <f>'FY 16 Data'!H432/H$223</f>
        <v>0</v>
      </c>
      <c r="I438" s="128">
        <f>'FY 16 Data'!I432/I$223</f>
        <v>0</v>
      </c>
      <c r="J438" s="128">
        <f>'FY 16 Data'!J432/J$223</f>
        <v>0</v>
      </c>
      <c r="K438" s="128">
        <f>'FY 16 Data'!K432/K$223</f>
        <v>0</v>
      </c>
      <c r="L438" s="128">
        <f>'FY 16 Data'!L432/L$223</f>
        <v>0</v>
      </c>
      <c r="M438" s="128">
        <f>'FY 16 Data'!M432/M$223</f>
        <v>0</v>
      </c>
      <c r="N438" s="128">
        <f>'FY 16 Data'!N432/N$223</f>
        <v>0</v>
      </c>
      <c r="O438" s="128">
        <f>'FY 16 Data'!O432/O$223</f>
        <v>0</v>
      </c>
      <c r="P438" s="128">
        <f>'FY 16 Data'!P432/P$223</f>
        <v>0</v>
      </c>
      <c r="Q438" s="128">
        <f>'FY 16 Data'!Q432/Q$223</f>
        <v>0</v>
      </c>
      <c r="R438" s="128">
        <f>'FY 16 Data'!R432/R$223</f>
        <v>0</v>
      </c>
      <c r="S438" s="128">
        <f>'FY 16 Data'!S432/S$223</f>
        <v>0</v>
      </c>
      <c r="T438" s="128">
        <f>'FY 16 Data'!T432/T$223</f>
        <v>0</v>
      </c>
      <c r="U438" s="128">
        <f>'FY 16 Data'!U432/U$223</f>
        <v>0</v>
      </c>
      <c r="V438" s="128">
        <f>'FY 16 Data'!V432/V$223</f>
        <v>0</v>
      </c>
      <c r="W438" s="128">
        <f>'FY 16 Data'!W432/W$223</f>
        <v>0</v>
      </c>
      <c r="X438" s="128">
        <f>'FY 16 Data'!X432/X$223</f>
        <v>0</v>
      </c>
      <c r="Y438" s="128">
        <f>'FY 16 Data'!Y432/Y$223</f>
        <v>0</v>
      </c>
      <c r="Z438" s="128">
        <f>'FY 16 Data'!Z432/Z$223</f>
        <v>0</v>
      </c>
      <c r="AA438" s="128">
        <f>'FY 16 Data'!AA432/AA$223</f>
        <v>0</v>
      </c>
      <c r="AB438" s="128">
        <f>'FY 16 Data'!AB432/AB$223</f>
        <v>0</v>
      </c>
      <c r="AC438" s="128">
        <f>'FY 16 Data'!AC432/AC$223</f>
        <v>0</v>
      </c>
      <c r="AD438" s="128">
        <f>'FY 16 Data'!AD432/AD$223</f>
        <v>0</v>
      </c>
      <c r="AE438" s="128">
        <f>'FY 16 Data'!AE432/AE$223</f>
        <v>0</v>
      </c>
      <c r="AF438" s="128">
        <f>'FY 16 Data'!AF432/AF$223</f>
        <v>0</v>
      </c>
      <c r="AG438" s="128">
        <f>'FY 16 Data'!AG432/AG$223</f>
        <v>0</v>
      </c>
      <c r="AH438" s="128">
        <f>'FY 16 Data'!AH432/AH$223</f>
        <v>0</v>
      </c>
      <c r="AI438" s="128">
        <f>'FY 16 Data'!AI432/AI$223</f>
        <v>0</v>
      </c>
      <c r="AJ438" s="128">
        <f>'FY 16 Data'!AJ432/AJ$223</f>
        <v>0</v>
      </c>
      <c r="AK438" s="128">
        <f>'FY 16 Data'!AK432/AK$223</f>
        <v>0</v>
      </c>
      <c r="AL438" s="128">
        <f>'FY 16 Data'!AL432/AL$223</f>
        <v>0</v>
      </c>
      <c r="AM438" s="128">
        <f>'FY 16 Data'!AM432/AM$223</f>
        <v>0</v>
      </c>
      <c r="AN438" s="128">
        <f>'FY 16 Data'!AN432/AN$223</f>
        <v>0</v>
      </c>
      <c r="AO438" s="128">
        <f>'FY 16 Data'!AO432/AO$223</f>
        <v>0</v>
      </c>
      <c r="AP438" s="128">
        <f>'FY 16 Data'!AP432/AP$223</f>
        <v>0</v>
      </c>
      <c r="AQ438" s="128">
        <f>'FY 16 Data'!AQ432/AQ$223</f>
        <v>0</v>
      </c>
      <c r="AR438" s="128">
        <f>'FY 16 Data'!AR432/AR$223</f>
        <v>0</v>
      </c>
      <c r="AS438" s="128">
        <f>'FY 16 Data'!AS432/AS$223</f>
        <v>0</v>
      </c>
      <c r="AT438" s="128">
        <f>'FY 16 Data'!AT432/AT$223</f>
        <v>0</v>
      </c>
      <c r="AU438" s="128">
        <f>'FY 16 Data'!AU432/AU$223</f>
        <v>0</v>
      </c>
      <c r="AV438" s="128">
        <f>'FY 16 Data'!AV432/AV$223</f>
        <v>0</v>
      </c>
      <c r="AW438" s="128">
        <f>'FY 16 Data'!AW432/AW$223</f>
        <v>0</v>
      </c>
      <c r="AX438" s="128">
        <f>'FY 16 Data'!AX432/AX$223</f>
        <v>0</v>
      </c>
      <c r="AY438" s="128">
        <f>'FY 16 Data'!AY432/AY$223</f>
        <v>0</v>
      </c>
      <c r="AZ438" s="128">
        <f>'FY 16 Data'!AZ432/AZ$223</f>
        <v>0</v>
      </c>
      <c r="BA438" s="128">
        <f>'FY 16 Data'!BA432/BA$223</f>
        <v>0</v>
      </c>
      <c r="BB438" s="128">
        <f>'FY 16 Data'!BB432/BB$223</f>
        <v>0</v>
      </c>
      <c r="BC438" s="128">
        <f>'FY 16 Data'!BC432/BC$223</f>
        <v>0</v>
      </c>
      <c r="BD438" s="128">
        <f>'FY 16 Data'!BD432/BD$223</f>
        <v>0</v>
      </c>
      <c r="BE438" s="128">
        <f>'FY 16 Data'!BE432/BE$223</f>
        <v>0</v>
      </c>
      <c r="BF438" s="128">
        <f>'FY 16 Data'!BF432/BF$223</f>
        <v>0</v>
      </c>
      <c r="BG438" s="128">
        <f>'FY 16 Data'!BG432/BG$223</f>
        <v>0</v>
      </c>
      <c r="BH438" s="128">
        <f>'FY 16 Data'!BH432/BH$223</f>
        <v>0</v>
      </c>
      <c r="BI438" s="128">
        <f>'FY 16 Data'!BI432/BI$223</f>
        <v>0</v>
      </c>
      <c r="BJ438" s="128">
        <f>'FY 16 Data'!BJ432/BJ$223</f>
        <v>0</v>
      </c>
      <c r="BK438" s="128">
        <f>'FY 16 Data'!BK432/BK$223</f>
        <v>0</v>
      </c>
      <c r="BL438" s="128">
        <f>'FY 16 Data'!BL432/BL$223</f>
        <v>0</v>
      </c>
      <c r="BM438" s="128">
        <f>'FY 16 Data'!BM432/BM$223</f>
        <v>0</v>
      </c>
      <c r="BN438" s="128">
        <f>'FY 16 Data'!BN432/BN$223</f>
        <v>0</v>
      </c>
      <c r="BO438" s="128">
        <f t="shared" si="303"/>
        <v>0</v>
      </c>
      <c r="BQ438" s="291">
        <f t="array" ref="BQ438">ROUND(MIN(IF($E$4:$BN$4=BQ$4,$E438:$BN438)),1)</f>
        <v>0</v>
      </c>
      <c r="BR438" s="291">
        <f t="array" ref="BR438">ROUND(MAX(IF($E$4:$BN$4=BR$4,$E438:$BN438)),1)</f>
        <v>0</v>
      </c>
      <c r="BS438" s="334">
        <f t="array" ref="BS438">ROUND(SUM(IF($E$4:$BN$4=BS$4,'FY 16 Data'!$E432:$BN432)),1)/BS$3</f>
        <v>0</v>
      </c>
      <c r="BT438" s="291">
        <f t="array" ref="BT438">ROUND(MIN(IF($E$4:$BN$4=BT$4,$E438:$BN438)),1)</f>
        <v>0</v>
      </c>
      <c r="BU438" s="291">
        <f t="array" ref="BU438">ROUND(MAX(IF($E$4:$BN$4=BU$4,$E438:$BN438)),1)</f>
        <v>0</v>
      </c>
      <c r="BV438" s="334">
        <f t="array" ref="BV438">ROUND(SUM(IF($E$4:$BN$4=BV$4,'FY 16 Data'!$E432:$BN432)),1)/BV$3</f>
        <v>0</v>
      </c>
      <c r="BW438" s="291">
        <f t="array" ref="BW438">ROUND(MIN(IF($E$4:$BN$4=BW$4,$E438:$BN438)),1)</f>
        <v>0</v>
      </c>
      <c r="BX438" s="291">
        <f t="array" ref="BX438">ROUND(MAX(IF($E$4:$BN$4=BX$4,$E438:$BN438)),1)</f>
        <v>0</v>
      </c>
      <c r="BY438" s="334">
        <f t="array" ref="BY438">ROUND(SUM(IF($E$4:$BN$4=BY$4,'FY 16 Data'!$E432:$BN432)),1)/BY$3</f>
        <v>0</v>
      </c>
      <c r="BZ438" s="291">
        <f t="array" ref="BZ438">ROUND(MIN(IF($E$4:$BN$4=BZ$4,$E438:$BN438)),1)</f>
        <v>0</v>
      </c>
      <c r="CA438" s="291">
        <f t="array" ref="CA438">ROUND(MAX(IF($E$4:$BN$4=CA$4,$E438:$BN438)),1)</f>
        <v>0</v>
      </c>
      <c r="CB438" s="334">
        <f t="array" ref="CB438">ROUND(SUM(IF($E$4:$BN$4=CB$4,'FY 16 Data'!$E432:$BN432)),1)/CB$3</f>
        <v>0</v>
      </c>
      <c r="CC438" s="291">
        <f t="array" ref="CC438">ROUND(MIN(IF($E$4:$BN$4=CC$4,$E438:$BN438)),1)</f>
        <v>0</v>
      </c>
      <c r="CD438" s="291">
        <f t="array" ref="CD438">ROUND(MAX(IF($E$4:$BN$4=CD$4,$E438:$BN438)),1)</f>
        <v>0</v>
      </c>
      <c r="CE438" s="334">
        <f t="array" ref="CE438">ROUND(SUM(IF($E$4:$BN$4=CE$4,'FY 16 Data'!$E432:$BN432)),1)/CE$3</f>
        <v>0</v>
      </c>
      <c r="CF438" s="291">
        <f t="array" ref="CF438">ROUND(MIN(IF($E$4:$BN$4=CF$4,$E438:$BN438)),1)</f>
        <v>0</v>
      </c>
      <c r="CG438" s="291">
        <f t="array" ref="CG438">ROUND(MAX(IF($E$4:$BN$4=CG$4,$E438:$BN438)),1)</f>
        <v>0</v>
      </c>
      <c r="CH438" s="334">
        <f t="array" ref="CH438">ROUND(SUM(IF($E$4:$BN$4=CH$4,'FY 16 Data'!$E432:$BN432)),1)/CH$3</f>
        <v>0</v>
      </c>
      <c r="CI438" s="305">
        <f t="shared" si="279"/>
        <v>0</v>
      </c>
      <c r="CJ438" s="305">
        <f t="shared" si="280"/>
        <v>0</v>
      </c>
      <c r="CK438" s="332">
        <f>'FY 16 Data'!BO432/$BO$49</f>
        <v>0</v>
      </c>
    </row>
    <row r="439" spans="1:89" s="127" customFormat="1" ht="24">
      <c r="A439" s="929">
        <f t="shared" si="302"/>
        <v>55930</v>
      </c>
      <c r="B439" s="307" t="s">
        <v>990</v>
      </c>
      <c r="C439" s="41"/>
      <c r="D439" s="41"/>
      <c r="E439" s="128">
        <f>'FY 16 Data'!E433/E$223</f>
        <v>0</v>
      </c>
      <c r="F439" s="128">
        <f>'FY 16 Data'!F433/F$223</f>
        <v>0</v>
      </c>
      <c r="G439" s="128">
        <f>'FY 16 Data'!G433/G$223</f>
        <v>0</v>
      </c>
      <c r="H439" s="128">
        <f>'FY 16 Data'!H433/H$223</f>
        <v>0</v>
      </c>
      <c r="I439" s="128">
        <f>'FY 16 Data'!I433/I$223</f>
        <v>0</v>
      </c>
      <c r="J439" s="128">
        <f>'FY 16 Data'!J433/J$223</f>
        <v>0</v>
      </c>
      <c r="K439" s="128">
        <f>'FY 16 Data'!K433/K$223</f>
        <v>0</v>
      </c>
      <c r="L439" s="128">
        <f>'FY 16 Data'!L433/L$223</f>
        <v>0</v>
      </c>
      <c r="M439" s="128">
        <f>'FY 16 Data'!M433/M$223</f>
        <v>0</v>
      </c>
      <c r="N439" s="128">
        <f>'FY 16 Data'!N433/N$223</f>
        <v>0</v>
      </c>
      <c r="O439" s="128">
        <f>'FY 16 Data'!O433/O$223</f>
        <v>0</v>
      </c>
      <c r="P439" s="128">
        <f>'FY 16 Data'!P433/P$223</f>
        <v>0</v>
      </c>
      <c r="Q439" s="128">
        <f>'FY 16 Data'!Q433/Q$223</f>
        <v>0</v>
      </c>
      <c r="R439" s="128">
        <f>'FY 16 Data'!R433/R$223</f>
        <v>0</v>
      </c>
      <c r="S439" s="128">
        <f>'FY 16 Data'!S433/S$223</f>
        <v>0</v>
      </c>
      <c r="T439" s="128">
        <f>'FY 16 Data'!T433/T$223</f>
        <v>0</v>
      </c>
      <c r="U439" s="128">
        <f>'FY 16 Data'!U433/U$223</f>
        <v>0</v>
      </c>
      <c r="V439" s="128">
        <f>'FY 16 Data'!V433/V$223</f>
        <v>0</v>
      </c>
      <c r="W439" s="128">
        <f>'FY 16 Data'!W433/W$223</f>
        <v>0</v>
      </c>
      <c r="X439" s="128">
        <f>'FY 16 Data'!X433/X$223</f>
        <v>0</v>
      </c>
      <c r="Y439" s="128">
        <f>'FY 16 Data'!Y433/Y$223</f>
        <v>0</v>
      </c>
      <c r="Z439" s="128">
        <f>'FY 16 Data'!Z433/Z$223</f>
        <v>0</v>
      </c>
      <c r="AA439" s="128">
        <f>'FY 16 Data'!AA433/AA$223</f>
        <v>0</v>
      </c>
      <c r="AB439" s="128">
        <f>'FY 16 Data'!AB433/AB$223</f>
        <v>0</v>
      </c>
      <c r="AC439" s="128">
        <f>'FY 16 Data'!AC433/AC$223</f>
        <v>0</v>
      </c>
      <c r="AD439" s="128">
        <f>'FY 16 Data'!AD433/AD$223</f>
        <v>0</v>
      </c>
      <c r="AE439" s="128">
        <f>'FY 16 Data'!AE433/AE$223</f>
        <v>0</v>
      </c>
      <c r="AF439" s="128">
        <f>'FY 16 Data'!AF433/AF$223</f>
        <v>0</v>
      </c>
      <c r="AG439" s="128">
        <f>'FY 16 Data'!AG433/AG$223</f>
        <v>0</v>
      </c>
      <c r="AH439" s="128">
        <f>'FY 16 Data'!AH433/AH$223</f>
        <v>0</v>
      </c>
      <c r="AI439" s="128">
        <f>'FY 16 Data'!AI433/AI$223</f>
        <v>0</v>
      </c>
      <c r="AJ439" s="128">
        <f>'FY 16 Data'!AJ433/AJ$223</f>
        <v>0</v>
      </c>
      <c r="AK439" s="128">
        <f>'FY 16 Data'!AK433/AK$223</f>
        <v>0</v>
      </c>
      <c r="AL439" s="128">
        <f>'FY 16 Data'!AL433/AL$223</f>
        <v>0</v>
      </c>
      <c r="AM439" s="128">
        <f>'FY 16 Data'!AM433/AM$223</f>
        <v>0</v>
      </c>
      <c r="AN439" s="128">
        <f>'FY 16 Data'!AN433/AN$223</f>
        <v>0</v>
      </c>
      <c r="AO439" s="128">
        <f>'FY 16 Data'!AO433/AO$223</f>
        <v>0</v>
      </c>
      <c r="AP439" s="128">
        <f>'FY 16 Data'!AP433/AP$223</f>
        <v>0</v>
      </c>
      <c r="AQ439" s="128">
        <f>'FY 16 Data'!AQ433/AQ$223</f>
        <v>0</v>
      </c>
      <c r="AR439" s="128">
        <f>'FY 16 Data'!AR433/AR$223</f>
        <v>0</v>
      </c>
      <c r="AS439" s="128">
        <f>'FY 16 Data'!AS433/AS$223</f>
        <v>0</v>
      </c>
      <c r="AT439" s="128">
        <f>'FY 16 Data'!AT433/AT$223</f>
        <v>0</v>
      </c>
      <c r="AU439" s="128">
        <f>'FY 16 Data'!AU433/AU$223</f>
        <v>0</v>
      </c>
      <c r="AV439" s="128">
        <f>'FY 16 Data'!AV433/AV$223</f>
        <v>0</v>
      </c>
      <c r="AW439" s="128">
        <f>'FY 16 Data'!AW433/AW$223</f>
        <v>0</v>
      </c>
      <c r="AX439" s="128">
        <f>'FY 16 Data'!AX433/AX$223</f>
        <v>0</v>
      </c>
      <c r="AY439" s="128">
        <f>'FY 16 Data'!AY433/AY$223</f>
        <v>0</v>
      </c>
      <c r="AZ439" s="128">
        <f>'FY 16 Data'!AZ433/AZ$223</f>
        <v>0</v>
      </c>
      <c r="BA439" s="128">
        <f>'FY 16 Data'!BA433/BA$223</f>
        <v>0</v>
      </c>
      <c r="BB439" s="128">
        <f>'FY 16 Data'!BB433/BB$223</f>
        <v>0</v>
      </c>
      <c r="BC439" s="128">
        <f>'FY 16 Data'!BC433/BC$223</f>
        <v>0</v>
      </c>
      <c r="BD439" s="128">
        <f>'FY 16 Data'!BD433/BD$223</f>
        <v>0</v>
      </c>
      <c r="BE439" s="128">
        <f>'FY 16 Data'!BE433/BE$223</f>
        <v>0</v>
      </c>
      <c r="BF439" s="128">
        <f>'FY 16 Data'!BF433/BF$223</f>
        <v>0</v>
      </c>
      <c r="BG439" s="128">
        <f>'FY 16 Data'!BG433/BG$223</f>
        <v>0</v>
      </c>
      <c r="BH439" s="128">
        <f>'FY 16 Data'!BH433/BH$223</f>
        <v>0</v>
      </c>
      <c r="BI439" s="128">
        <f>'FY 16 Data'!BI433/BI$223</f>
        <v>0</v>
      </c>
      <c r="BJ439" s="128">
        <f>'FY 16 Data'!BJ433/BJ$223</f>
        <v>0</v>
      </c>
      <c r="BK439" s="128">
        <f>'FY 16 Data'!BK433/BK$223</f>
        <v>0</v>
      </c>
      <c r="BL439" s="128">
        <f>'FY 16 Data'!BL433/BL$223</f>
        <v>0</v>
      </c>
      <c r="BM439" s="128">
        <f>'FY 16 Data'!BM433/BM$223</f>
        <v>0</v>
      </c>
      <c r="BN439" s="128">
        <f>'FY 16 Data'!BN433/BN$223</f>
        <v>0</v>
      </c>
      <c r="BO439" s="128">
        <f t="shared" si="303"/>
        <v>0</v>
      </c>
      <c r="BQ439" s="291">
        <f t="array" ref="BQ439">ROUND(MIN(IF($E$4:$BN$4=BQ$4,$E439:$BN439)),1)</f>
        <v>0</v>
      </c>
      <c r="BR439" s="291">
        <f t="array" ref="BR439">ROUND(MAX(IF($E$4:$BN$4=BR$4,$E439:$BN439)),1)</f>
        <v>0</v>
      </c>
      <c r="BS439" s="334">
        <f t="array" ref="BS439">ROUND(SUM(IF($E$4:$BN$4=BS$4,'FY 16 Data'!$E433:$BN433)),1)/BS$3</f>
        <v>0</v>
      </c>
      <c r="BT439" s="291">
        <f t="array" ref="BT439">ROUND(MIN(IF($E$4:$BN$4=BT$4,$E439:$BN439)),1)</f>
        <v>0</v>
      </c>
      <c r="BU439" s="291">
        <f t="array" ref="BU439">ROUND(MAX(IF($E$4:$BN$4=BU$4,$E439:$BN439)),1)</f>
        <v>0</v>
      </c>
      <c r="BV439" s="334">
        <f t="array" ref="BV439">ROUND(SUM(IF($E$4:$BN$4=BV$4,'FY 16 Data'!$E433:$BN433)),1)/BV$3</f>
        <v>0</v>
      </c>
      <c r="BW439" s="291">
        <f t="array" ref="BW439">ROUND(MIN(IF($E$4:$BN$4=BW$4,$E439:$BN439)),1)</f>
        <v>0</v>
      </c>
      <c r="BX439" s="291">
        <f t="array" ref="BX439">ROUND(MAX(IF($E$4:$BN$4=BX$4,$E439:$BN439)),1)</f>
        <v>0</v>
      </c>
      <c r="BY439" s="334">
        <f t="array" ref="BY439">ROUND(SUM(IF($E$4:$BN$4=BY$4,'FY 16 Data'!$E433:$BN433)),1)/BY$3</f>
        <v>0</v>
      </c>
      <c r="BZ439" s="291">
        <f t="array" ref="BZ439">ROUND(MIN(IF($E$4:$BN$4=BZ$4,$E439:$BN439)),1)</f>
        <v>0</v>
      </c>
      <c r="CA439" s="291">
        <f t="array" ref="CA439">ROUND(MAX(IF($E$4:$BN$4=CA$4,$E439:$BN439)),1)</f>
        <v>0</v>
      </c>
      <c r="CB439" s="334">
        <f t="array" ref="CB439">ROUND(SUM(IF($E$4:$BN$4=CB$4,'FY 16 Data'!$E433:$BN433)),1)/CB$3</f>
        <v>0</v>
      </c>
      <c r="CC439" s="291">
        <f t="array" ref="CC439">ROUND(MIN(IF($E$4:$BN$4=CC$4,$E439:$BN439)),1)</f>
        <v>0</v>
      </c>
      <c r="CD439" s="291">
        <f t="array" ref="CD439">ROUND(MAX(IF($E$4:$BN$4=CD$4,$E439:$BN439)),1)</f>
        <v>0</v>
      </c>
      <c r="CE439" s="334">
        <f t="array" ref="CE439">ROUND(SUM(IF($E$4:$BN$4=CE$4,'FY 16 Data'!$E433:$BN433)),1)/CE$3</f>
        <v>0</v>
      </c>
      <c r="CF439" s="291">
        <f t="array" ref="CF439">ROUND(MIN(IF($E$4:$BN$4=CF$4,$E439:$BN439)),1)</f>
        <v>0</v>
      </c>
      <c r="CG439" s="291">
        <f t="array" ref="CG439">ROUND(MAX(IF($E$4:$BN$4=CG$4,$E439:$BN439)),1)</f>
        <v>0</v>
      </c>
      <c r="CH439" s="334">
        <f t="array" ref="CH439">ROUND(SUM(IF($E$4:$BN$4=CH$4,'FY 16 Data'!$E433:$BN433)),1)/CH$3</f>
        <v>0</v>
      </c>
      <c r="CI439" s="305">
        <f t="shared" si="279"/>
        <v>0</v>
      </c>
      <c r="CJ439" s="305">
        <f t="shared" si="280"/>
        <v>0</v>
      </c>
      <c r="CK439" s="332">
        <f>'FY 16 Data'!BO433/$BO$49</f>
        <v>0</v>
      </c>
    </row>
    <row r="440" spans="1:89" s="127" customFormat="1" ht="48">
      <c r="A440" s="929">
        <f t="shared" si="302"/>
        <v>55950</v>
      </c>
      <c r="B440" s="307" t="s">
        <v>991</v>
      </c>
      <c r="C440" s="41"/>
      <c r="D440" s="41"/>
      <c r="E440" s="128">
        <f>'FY 16 Data'!E434/E$223</f>
        <v>0</v>
      </c>
      <c r="F440" s="128">
        <f>'FY 16 Data'!F434/F$223</f>
        <v>0</v>
      </c>
      <c r="G440" s="128">
        <f>'FY 16 Data'!G434/G$223</f>
        <v>0</v>
      </c>
      <c r="H440" s="128">
        <f>'FY 16 Data'!H434/H$223</f>
        <v>0</v>
      </c>
      <c r="I440" s="128">
        <f>'FY 16 Data'!I434/I$223</f>
        <v>0</v>
      </c>
      <c r="J440" s="128">
        <f>'FY 16 Data'!J434/J$223</f>
        <v>0</v>
      </c>
      <c r="K440" s="128">
        <f>'FY 16 Data'!K434/K$223</f>
        <v>0</v>
      </c>
      <c r="L440" s="128">
        <f>'FY 16 Data'!L434/L$223</f>
        <v>0</v>
      </c>
      <c r="M440" s="128">
        <f>'FY 16 Data'!M434/M$223</f>
        <v>0</v>
      </c>
      <c r="N440" s="128">
        <f>'FY 16 Data'!N434/N$223</f>
        <v>0</v>
      </c>
      <c r="O440" s="128">
        <f>'FY 16 Data'!O434/O$223</f>
        <v>0</v>
      </c>
      <c r="P440" s="128">
        <f>'FY 16 Data'!P434/P$223</f>
        <v>0</v>
      </c>
      <c r="Q440" s="128">
        <f>'FY 16 Data'!Q434/Q$223</f>
        <v>0</v>
      </c>
      <c r="R440" s="128">
        <f>'FY 16 Data'!R434/R$223</f>
        <v>0</v>
      </c>
      <c r="S440" s="128">
        <f>'FY 16 Data'!S434/S$223</f>
        <v>0</v>
      </c>
      <c r="T440" s="128">
        <f>'FY 16 Data'!T434/T$223</f>
        <v>0</v>
      </c>
      <c r="U440" s="128">
        <f>'FY 16 Data'!U434/U$223</f>
        <v>0</v>
      </c>
      <c r="V440" s="128">
        <f>'FY 16 Data'!V434/V$223</f>
        <v>0</v>
      </c>
      <c r="W440" s="128">
        <f>'FY 16 Data'!W434/W$223</f>
        <v>0</v>
      </c>
      <c r="X440" s="128">
        <f>'FY 16 Data'!X434/X$223</f>
        <v>0</v>
      </c>
      <c r="Y440" s="128">
        <f>'FY 16 Data'!Y434/Y$223</f>
        <v>0</v>
      </c>
      <c r="Z440" s="128">
        <f>'FY 16 Data'!Z434/Z$223</f>
        <v>0</v>
      </c>
      <c r="AA440" s="128">
        <f>'FY 16 Data'!AA434/AA$223</f>
        <v>0</v>
      </c>
      <c r="AB440" s="128">
        <f>'FY 16 Data'!AB434/AB$223</f>
        <v>0</v>
      </c>
      <c r="AC440" s="128">
        <f>'FY 16 Data'!AC434/AC$223</f>
        <v>0</v>
      </c>
      <c r="AD440" s="128">
        <f>'FY 16 Data'!AD434/AD$223</f>
        <v>0</v>
      </c>
      <c r="AE440" s="128">
        <f>'FY 16 Data'!AE434/AE$223</f>
        <v>0</v>
      </c>
      <c r="AF440" s="128">
        <f>'FY 16 Data'!AF434/AF$223</f>
        <v>0</v>
      </c>
      <c r="AG440" s="128">
        <f>'FY 16 Data'!AG434/AG$223</f>
        <v>0</v>
      </c>
      <c r="AH440" s="128">
        <f>'FY 16 Data'!AH434/AH$223</f>
        <v>0</v>
      </c>
      <c r="AI440" s="128">
        <f>'FY 16 Data'!AI434/AI$223</f>
        <v>0</v>
      </c>
      <c r="AJ440" s="128">
        <f>'FY 16 Data'!AJ434/AJ$223</f>
        <v>0</v>
      </c>
      <c r="AK440" s="128">
        <f>'FY 16 Data'!AK434/AK$223</f>
        <v>0</v>
      </c>
      <c r="AL440" s="128">
        <f>'FY 16 Data'!AL434/AL$223</f>
        <v>0</v>
      </c>
      <c r="AM440" s="128">
        <f>'FY 16 Data'!AM434/AM$223</f>
        <v>0</v>
      </c>
      <c r="AN440" s="128">
        <f>'FY 16 Data'!AN434/AN$223</f>
        <v>0</v>
      </c>
      <c r="AO440" s="128">
        <f>'FY 16 Data'!AO434/AO$223</f>
        <v>0</v>
      </c>
      <c r="AP440" s="128">
        <f>'FY 16 Data'!AP434/AP$223</f>
        <v>0</v>
      </c>
      <c r="AQ440" s="128">
        <f>'FY 16 Data'!AQ434/AQ$223</f>
        <v>0</v>
      </c>
      <c r="AR440" s="128">
        <f>'FY 16 Data'!AR434/AR$223</f>
        <v>0</v>
      </c>
      <c r="AS440" s="128">
        <f>'FY 16 Data'!AS434/AS$223</f>
        <v>0</v>
      </c>
      <c r="AT440" s="128">
        <f>'FY 16 Data'!AT434/AT$223</f>
        <v>0</v>
      </c>
      <c r="AU440" s="128">
        <f>'FY 16 Data'!AU434/AU$223</f>
        <v>0</v>
      </c>
      <c r="AV440" s="128">
        <f>'FY 16 Data'!AV434/AV$223</f>
        <v>0</v>
      </c>
      <c r="AW440" s="128">
        <f>'FY 16 Data'!AW434/AW$223</f>
        <v>0</v>
      </c>
      <c r="AX440" s="128">
        <f>'FY 16 Data'!AX434/AX$223</f>
        <v>0</v>
      </c>
      <c r="AY440" s="128">
        <f>'FY 16 Data'!AY434/AY$223</f>
        <v>0</v>
      </c>
      <c r="AZ440" s="128">
        <f>'FY 16 Data'!AZ434/AZ$223</f>
        <v>0</v>
      </c>
      <c r="BA440" s="128">
        <f>'FY 16 Data'!BA434/BA$223</f>
        <v>0</v>
      </c>
      <c r="BB440" s="128">
        <f>'FY 16 Data'!BB434/BB$223</f>
        <v>0</v>
      </c>
      <c r="BC440" s="128">
        <f>'FY 16 Data'!BC434/BC$223</f>
        <v>0</v>
      </c>
      <c r="BD440" s="128">
        <f>'FY 16 Data'!BD434/BD$223</f>
        <v>0</v>
      </c>
      <c r="BE440" s="128">
        <f>'FY 16 Data'!BE434/BE$223</f>
        <v>0</v>
      </c>
      <c r="BF440" s="128">
        <f>'FY 16 Data'!BF434/BF$223</f>
        <v>0</v>
      </c>
      <c r="BG440" s="128">
        <f>'FY 16 Data'!BG434/BG$223</f>
        <v>0</v>
      </c>
      <c r="BH440" s="128">
        <f>'FY 16 Data'!BH434/BH$223</f>
        <v>0</v>
      </c>
      <c r="BI440" s="128">
        <f>'FY 16 Data'!BI434/BI$223</f>
        <v>0</v>
      </c>
      <c r="BJ440" s="128">
        <f>'FY 16 Data'!BJ434/BJ$223</f>
        <v>0</v>
      </c>
      <c r="BK440" s="128">
        <f>'FY 16 Data'!BK434/BK$223</f>
        <v>0</v>
      </c>
      <c r="BL440" s="128">
        <f>'FY 16 Data'!BL434/BL$223</f>
        <v>0</v>
      </c>
      <c r="BM440" s="128">
        <f>'FY 16 Data'!BM434/BM$223</f>
        <v>0</v>
      </c>
      <c r="BN440" s="128">
        <f>'FY 16 Data'!BN434/BN$223</f>
        <v>0</v>
      </c>
      <c r="BO440" s="128">
        <f t="shared" si="303"/>
        <v>0</v>
      </c>
      <c r="BQ440" s="291">
        <f t="array" ref="BQ440">ROUND(MIN(IF($E$4:$BN$4=BQ$4,$E440:$BN440)),1)</f>
        <v>0</v>
      </c>
      <c r="BR440" s="291">
        <f t="array" ref="BR440">ROUND(MAX(IF($E$4:$BN$4=BR$4,$E440:$BN440)),1)</f>
        <v>0</v>
      </c>
      <c r="BS440" s="334">
        <f t="array" ref="BS440">ROUND(SUM(IF($E$4:$BN$4=BS$4,'FY 16 Data'!$E434:$BN434)),1)/BS$3</f>
        <v>0</v>
      </c>
      <c r="BT440" s="291">
        <f t="array" ref="BT440">ROUND(MIN(IF($E$4:$BN$4=BT$4,$E440:$BN440)),1)</f>
        <v>0</v>
      </c>
      <c r="BU440" s="291">
        <f t="array" ref="BU440">ROUND(MAX(IF($E$4:$BN$4=BU$4,$E440:$BN440)),1)</f>
        <v>0</v>
      </c>
      <c r="BV440" s="334">
        <f t="array" ref="BV440">ROUND(SUM(IF($E$4:$BN$4=BV$4,'FY 16 Data'!$E434:$BN434)),1)/BV$3</f>
        <v>0</v>
      </c>
      <c r="BW440" s="291">
        <f t="array" ref="BW440">ROUND(MIN(IF($E$4:$BN$4=BW$4,$E440:$BN440)),1)</f>
        <v>0</v>
      </c>
      <c r="BX440" s="291">
        <f t="array" ref="BX440">ROUND(MAX(IF($E$4:$BN$4=BX$4,$E440:$BN440)),1)</f>
        <v>0</v>
      </c>
      <c r="BY440" s="334">
        <f t="array" ref="BY440">ROUND(SUM(IF($E$4:$BN$4=BY$4,'FY 16 Data'!$E434:$BN434)),1)/BY$3</f>
        <v>0</v>
      </c>
      <c r="BZ440" s="291">
        <f t="array" ref="BZ440">ROUND(MIN(IF($E$4:$BN$4=BZ$4,$E440:$BN440)),1)</f>
        <v>0</v>
      </c>
      <c r="CA440" s="291">
        <f t="array" ref="CA440">ROUND(MAX(IF($E$4:$BN$4=CA$4,$E440:$BN440)),1)</f>
        <v>0</v>
      </c>
      <c r="CB440" s="334">
        <f t="array" ref="CB440">ROUND(SUM(IF($E$4:$BN$4=CB$4,'FY 16 Data'!$E434:$BN434)),1)/CB$3</f>
        <v>0</v>
      </c>
      <c r="CC440" s="291">
        <f t="array" ref="CC440">ROUND(MIN(IF($E$4:$BN$4=CC$4,$E440:$BN440)),1)</f>
        <v>0</v>
      </c>
      <c r="CD440" s="291">
        <f t="array" ref="CD440">ROUND(MAX(IF($E$4:$BN$4=CD$4,$E440:$BN440)),1)</f>
        <v>0</v>
      </c>
      <c r="CE440" s="334">
        <f t="array" ref="CE440">ROUND(SUM(IF($E$4:$BN$4=CE$4,'FY 16 Data'!$E434:$BN434)),1)/CE$3</f>
        <v>0</v>
      </c>
      <c r="CF440" s="291">
        <f t="array" ref="CF440">ROUND(MIN(IF($E$4:$BN$4=CF$4,$E440:$BN440)),1)</f>
        <v>0</v>
      </c>
      <c r="CG440" s="291">
        <f t="array" ref="CG440">ROUND(MAX(IF($E$4:$BN$4=CG$4,$E440:$BN440)),1)</f>
        <v>0</v>
      </c>
      <c r="CH440" s="334">
        <f t="array" ref="CH440">ROUND(SUM(IF($E$4:$BN$4=CH$4,'FY 16 Data'!$E434:$BN434)),1)/CH$3</f>
        <v>0</v>
      </c>
      <c r="CI440" s="305">
        <f t="shared" si="279"/>
        <v>0</v>
      </c>
      <c r="CJ440" s="305">
        <f t="shared" si="280"/>
        <v>0</v>
      </c>
      <c r="CK440" s="332">
        <f>'FY 16 Data'!BO434/$BO$49</f>
        <v>0</v>
      </c>
    </row>
    <row r="441" spans="1:89" s="127" customFormat="1" ht="24">
      <c r="A441" s="929">
        <f t="shared" si="302"/>
        <v>56101</v>
      </c>
      <c r="B441" s="307" t="s">
        <v>358</v>
      </c>
      <c r="C441" s="41"/>
      <c r="D441" s="41"/>
      <c r="E441" s="128">
        <f>'FY 16 Data'!E435/E$223</f>
        <v>0</v>
      </c>
      <c r="F441" s="128">
        <f>'FY 16 Data'!F435/F$223</f>
        <v>0</v>
      </c>
      <c r="G441" s="128">
        <f>'FY 16 Data'!G435/G$223</f>
        <v>0</v>
      </c>
      <c r="H441" s="128">
        <f>'FY 16 Data'!H435/H$223</f>
        <v>0</v>
      </c>
      <c r="I441" s="128">
        <f>'FY 16 Data'!I435/I$223</f>
        <v>0</v>
      </c>
      <c r="J441" s="128">
        <f>'FY 16 Data'!J435/J$223</f>
        <v>0</v>
      </c>
      <c r="K441" s="128">
        <f>'FY 16 Data'!K435/K$223</f>
        <v>0</v>
      </c>
      <c r="L441" s="128">
        <f>'FY 16 Data'!L435/L$223</f>
        <v>0</v>
      </c>
      <c r="M441" s="128">
        <f>'FY 16 Data'!M435/M$223</f>
        <v>0</v>
      </c>
      <c r="N441" s="128">
        <f>'FY 16 Data'!N435/N$223</f>
        <v>0</v>
      </c>
      <c r="O441" s="128">
        <f>'FY 16 Data'!O435/O$223</f>
        <v>0</v>
      </c>
      <c r="P441" s="128">
        <f>'FY 16 Data'!P435/P$223</f>
        <v>0</v>
      </c>
      <c r="Q441" s="128">
        <f>'FY 16 Data'!Q435/Q$223</f>
        <v>0</v>
      </c>
      <c r="R441" s="128">
        <f>'FY 16 Data'!R435/R$223</f>
        <v>0</v>
      </c>
      <c r="S441" s="128">
        <f>'FY 16 Data'!S435/S$223</f>
        <v>0</v>
      </c>
      <c r="T441" s="128">
        <f>'FY 16 Data'!T435/T$223</f>
        <v>0</v>
      </c>
      <c r="U441" s="128">
        <f>'FY 16 Data'!U435/U$223</f>
        <v>0</v>
      </c>
      <c r="V441" s="128">
        <f>'FY 16 Data'!V435/V$223</f>
        <v>0</v>
      </c>
      <c r="W441" s="128">
        <f>'FY 16 Data'!W435/W$223</f>
        <v>0</v>
      </c>
      <c r="X441" s="128">
        <f>'FY 16 Data'!X435/X$223</f>
        <v>0</v>
      </c>
      <c r="Y441" s="128">
        <f>'FY 16 Data'!Y435/Y$223</f>
        <v>0</v>
      </c>
      <c r="Z441" s="128">
        <f>'FY 16 Data'!Z435/Z$223</f>
        <v>0</v>
      </c>
      <c r="AA441" s="128">
        <f>'FY 16 Data'!AA435/AA$223</f>
        <v>0</v>
      </c>
      <c r="AB441" s="128">
        <f>'FY 16 Data'!AB435/AB$223</f>
        <v>0</v>
      </c>
      <c r="AC441" s="128">
        <f>'FY 16 Data'!AC435/AC$223</f>
        <v>0</v>
      </c>
      <c r="AD441" s="128">
        <f>'FY 16 Data'!AD435/AD$223</f>
        <v>0</v>
      </c>
      <c r="AE441" s="128">
        <f>'FY 16 Data'!AE435/AE$223</f>
        <v>0</v>
      </c>
      <c r="AF441" s="128">
        <f>'FY 16 Data'!AF435/AF$223</f>
        <v>0</v>
      </c>
      <c r="AG441" s="128">
        <f>'FY 16 Data'!AG435/AG$223</f>
        <v>0</v>
      </c>
      <c r="AH441" s="128">
        <f>'FY 16 Data'!AH435/AH$223</f>
        <v>0</v>
      </c>
      <c r="AI441" s="128">
        <f>'FY 16 Data'!AI435/AI$223</f>
        <v>0</v>
      </c>
      <c r="AJ441" s="128">
        <f>'FY 16 Data'!AJ435/AJ$223</f>
        <v>0</v>
      </c>
      <c r="AK441" s="128">
        <f>'FY 16 Data'!AK435/AK$223</f>
        <v>0</v>
      </c>
      <c r="AL441" s="128">
        <f>'FY 16 Data'!AL435/AL$223</f>
        <v>0</v>
      </c>
      <c r="AM441" s="128">
        <f>'FY 16 Data'!AM435/AM$223</f>
        <v>0</v>
      </c>
      <c r="AN441" s="128">
        <f>'FY 16 Data'!AN435/AN$223</f>
        <v>0</v>
      </c>
      <c r="AO441" s="128">
        <f>'FY 16 Data'!AO435/AO$223</f>
        <v>0</v>
      </c>
      <c r="AP441" s="128">
        <f>'FY 16 Data'!AP435/AP$223</f>
        <v>0</v>
      </c>
      <c r="AQ441" s="128">
        <f>'FY 16 Data'!AQ435/AQ$223</f>
        <v>0</v>
      </c>
      <c r="AR441" s="128">
        <f>'FY 16 Data'!AR435/AR$223</f>
        <v>0</v>
      </c>
      <c r="AS441" s="128">
        <f>'FY 16 Data'!AS435/AS$223</f>
        <v>0</v>
      </c>
      <c r="AT441" s="128">
        <f>'FY 16 Data'!AT435/AT$223</f>
        <v>0</v>
      </c>
      <c r="AU441" s="128">
        <f>'FY 16 Data'!AU435/AU$223</f>
        <v>0</v>
      </c>
      <c r="AV441" s="128">
        <f>'FY 16 Data'!AV435/AV$223</f>
        <v>0</v>
      </c>
      <c r="AW441" s="128">
        <f>'FY 16 Data'!AW435/AW$223</f>
        <v>0</v>
      </c>
      <c r="AX441" s="128">
        <f>'FY 16 Data'!AX435/AX$223</f>
        <v>0</v>
      </c>
      <c r="AY441" s="128">
        <f>'FY 16 Data'!AY435/AY$223</f>
        <v>0</v>
      </c>
      <c r="AZ441" s="128">
        <f>'FY 16 Data'!AZ435/AZ$223</f>
        <v>0</v>
      </c>
      <c r="BA441" s="128">
        <f>'FY 16 Data'!BA435/BA$223</f>
        <v>0</v>
      </c>
      <c r="BB441" s="128">
        <f>'FY 16 Data'!BB435/BB$223</f>
        <v>0</v>
      </c>
      <c r="BC441" s="128">
        <f>'FY 16 Data'!BC435/BC$223</f>
        <v>0</v>
      </c>
      <c r="BD441" s="128">
        <f>'FY 16 Data'!BD435/BD$223</f>
        <v>0</v>
      </c>
      <c r="BE441" s="128">
        <f>'FY 16 Data'!BE435/BE$223</f>
        <v>0</v>
      </c>
      <c r="BF441" s="128">
        <f>'FY 16 Data'!BF435/BF$223</f>
        <v>0</v>
      </c>
      <c r="BG441" s="128">
        <f>'FY 16 Data'!BG435/BG$223</f>
        <v>0</v>
      </c>
      <c r="BH441" s="128">
        <f>'FY 16 Data'!BH435/BH$223</f>
        <v>0</v>
      </c>
      <c r="BI441" s="128">
        <f>'FY 16 Data'!BI435/BI$223</f>
        <v>0</v>
      </c>
      <c r="BJ441" s="128">
        <f>'FY 16 Data'!BJ435/BJ$223</f>
        <v>0</v>
      </c>
      <c r="BK441" s="128">
        <f>'FY 16 Data'!BK435/BK$223</f>
        <v>0</v>
      </c>
      <c r="BL441" s="128">
        <f>'FY 16 Data'!BL435/BL$223</f>
        <v>0</v>
      </c>
      <c r="BM441" s="128">
        <f>'FY 16 Data'!BM435/BM$223</f>
        <v>0</v>
      </c>
      <c r="BN441" s="128">
        <f>'FY 16 Data'!BN435/BN$223</f>
        <v>0</v>
      </c>
      <c r="BO441" s="128">
        <f t="shared" si="303"/>
        <v>0</v>
      </c>
      <c r="BQ441" s="291">
        <f t="array" ref="BQ441">ROUND(MIN(IF($E$4:$BN$4=BQ$4,$E441:$BN441)),1)</f>
        <v>0</v>
      </c>
      <c r="BR441" s="291">
        <f t="array" ref="BR441">ROUND(MAX(IF($E$4:$BN$4=BR$4,$E441:$BN441)),1)</f>
        <v>0</v>
      </c>
      <c r="BS441" s="334">
        <f t="array" ref="BS441">ROUND(SUM(IF($E$4:$BN$4=BS$4,'FY 16 Data'!$E435:$BN435)),1)/BS$3</f>
        <v>0</v>
      </c>
      <c r="BT441" s="291">
        <f t="array" ref="BT441">ROUND(MIN(IF($E$4:$BN$4=BT$4,$E441:$BN441)),1)</f>
        <v>0</v>
      </c>
      <c r="BU441" s="291">
        <f t="array" ref="BU441">ROUND(MAX(IF($E$4:$BN$4=BU$4,$E441:$BN441)),1)</f>
        <v>0</v>
      </c>
      <c r="BV441" s="334">
        <f t="array" ref="BV441">ROUND(SUM(IF($E$4:$BN$4=BV$4,'FY 16 Data'!$E435:$BN435)),1)/BV$3</f>
        <v>0</v>
      </c>
      <c r="BW441" s="291">
        <f t="array" ref="BW441">ROUND(MIN(IF($E$4:$BN$4=BW$4,$E441:$BN441)),1)</f>
        <v>0</v>
      </c>
      <c r="BX441" s="291">
        <f t="array" ref="BX441">ROUND(MAX(IF($E$4:$BN$4=BX$4,$E441:$BN441)),1)</f>
        <v>0</v>
      </c>
      <c r="BY441" s="334">
        <f t="array" ref="BY441">ROUND(SUM(IF($E$4:$BN$4=BY$4,'FY 16 Data'!$E435:$BN435)),1)/BY$3</f>
        <v>0</v>
      </c>
      <c r="BZ441" s="291">
        <f t="array" ref="BZ441">ROUND(MIN(IF($E$4:$BN$4=BZ$4,$E441:$BN441)),1)</f>
        <v>0</v>
      </c>
      <c r="CA441" s="291">
        <f t="array" ref="CA441">ROUND(MAX(IF($E$4:$BN$4=CA$4,$E441:$BN441)),1)</f>
        <v>0</v>
      </c>
      <c r="CB441" s="334">
        <f t="array" ref="CB441">ROUND(SUM(IF($E$4:$BN$4=CB$4,'FY 16 Data'!$E435:$BN435)),1)/CB$3</f>
        <v>0</v>
      </c>
      <c r="CC441" s="291">
        <f t="array" ref="CC441">ROUND(MIN(IF($E$4:$BN$4=CC$4,$E441:$BN441)),1)</f>
        <v>0</v>
      </c>
      <c r="CD441" s="291">
        <f t="array" ref="CD441">ROUND(MAX(IF($E$4:$BN$4=CD$4,$E441:$BN441)),1)</f>
        <v>0</v>
      </c>
      <c r="CE441" s="334">
        <f t="array" ref="CE441">ROUND(SUM(IF($E$4:$BN$4=CE$4,'FY 16 Data'!$E435:$BN435)),1)/CE$3</f>
        <v>0</v>
      </c>
      <c r="CF441" s="291">
        <f t="array" ref="CF441">ROUND(MIN(IF($E$4:$BN$4=CF$4,$E441:$BN441)),1)</f>
        <v>0</v>
      </c>
      <c r="CG441" s="291">
        <f t="array" ref="CG441">ROUND(MAX(IF($E$4:$BN$4=CG$4,$E441:$BN441)),1)</f>
        <v>0</v>
      </c>
      <c r="CH441" s="334">
        <f t="array" ref="CH441">ROUND(SUM(IF($E$4:$BN$4=CH$4,'FY 16 Data'!$E435:$BN435)),1)/CH$3</f>
        <v>0</v>
      </c>
      <c r="CI441" s="305">
        <f t="shared" si="279"/>
        <v>0</v>
      </c>
      <c r="CJ441" s="305">
        <f t="shared" si="280"/>
        <v>0</v>
      </c>
      <c r="CK441" s="332">
        <f>'FY 16 Data'!BO435/$BO$49</f>
        <v>0</v>
      </c>
    </row>
    <row r="442" spans="1:89" s="127" customFormat="1" ht="24">
      <c r="A442" s="929">
        <f t="shared" si="302"/>
        <v>56112</v>
      </c>
      <c r="B442" s="307" t="s">
        <v>359</v>
      </c>
      <c r="C442" s="41"/>
      <c r="D442" s="41"/>
      <c r="E442" s="128">
        <f>'FY 16 Data'!E436/E$223</f>
        <v>0</v>
      </c>
      <c r="F442" s="128">
        <f>'FY 16 Data'!F436/F$223</f>
        <v>0</v>
      </c>
      <c r="G442" s="128">
        <f>'FY 16 Data'!G436/G$223</f>
        <v>0</v>
      </c>
      <c r="H442" s="128">
        <f>'FY 16 Data'!H436/H$223</f>
        <v>0</v>
      </c>
      <c r="I442" s="128">
        <f>'FY 16 Data'!I436/I$223</f>
        <v>0</v>
      </c>
      <c r="J442" s="128">
        <f>'FY 16 Data'!J436/J$223</f>
        <v>0</v>
      </c>
      <c r="K442" s="128">
        <f>'FY 16 Data'!K436/K$223</f>
        <v>0</v>
      </c>
      <c r="L442" s="128">
        <f>'FY 16 Data'!L436/L$223</f>
        <v>0</v>
      </c>
      <c r="M442" s="128">
        <f>'FY 16 Data'!M436/M$223</f>
        <v>0</v>
      </c>
      <c r="N442" s="128">
        <f>'FY 16 Data'!N436/N$223</f>
        <v>0</v>
      </c>
      <c r="O442" s="128">
        <f>'FY 16 Data'!O436/O$223</f>
        <v>0</v>
      </c>
      <c r="P442" s="128">
        <f>'FY 16 Data'!P436/P$223</f>
        <v>0</v>
      </c>
      <c r="Q442" s="128">
        <f>'FY 16 Data'!Q436/Q$223</f>
        <v>0</v>
      </c>
      <c r="R442" s="128">
        <f>'FY 16 Data'!R436/R$223</f>
        <v>0</v>
      </c>
      <c r="S442" s="128">
        <f>'FY 16 Data'!S436/S$223</f>
        <v>0</v>
      </c>
      <c r="T442" s="128">
        <f>'FY 16 Data'!T436/T$223</f>
        <v>0</v>
      </c>
      <c r="U442" s="128">
        <f>'FY 16 Data'!U436/U$223</f>
        <v>0</v>
      </c>
      <c r="V442" s="128">
        <f>'FY 16 Data'!V436/V$223</f>
        <v>0</v>
      </c>
      <c r="W442" s="128">
        <f>'FY 16 Data'!W436/W$223</f>
        <v>0</v>
      </c>
      <c r="X442" s="128">
        <f>'FY 16 Data'!X436/X$223</f>
        <v>0</v>
      </c>
      <c r="Y442" s="128">
        <f>'FY 16 Data'!Y436/Y$223</f>
        <v>0</v>
      </c>
      <c r="Z442" s="128">
        <f>'FY 16 Data'!Z436/Z$223</f>
        <v>0</v>
      </c>
      <c r="AA442" s="128">
        <f>'FY 16 Data'!AA436/AA$223</f>
        <v>0</v>
      </c>
      <c r="AB442" s="128">
        <f>'FY 16 Data'!AB436/AB$223</f>
        <v>0</v>
      </c>
      <c r="AC442" s="128">
        <f>'FY 16 Data'!AC436/AC$223</f>
        <v>0</v>
      </c>
      <c r="AD442" s="128">
        <f>'FY 16 Data'!AD436/AD$223</f>
        <v>0</v>
      </c>
      <c r="AE442" s="128">
        <f>'FY 16 Data'!AE436/AE$223</f>
        <v>0</v>
      </c>
      <c r="AF442" s="128">
        <f>'FY 16 Data'!AF436/AF$223</f>
        <v>0</v>
      </c>
      <c r="AG442" s="128">
        <f>'FY 16 Data'!AG436/AG$223</f>
        <v>0</v>
      </c>
      <c r="AH442" s="128">
        <f>'FY 16 Data'!AH436/AH$223</f>
        <v>0</v>
      </c>
      <c r="AI442" s="128">
        <f>'FY 16 Data'!AI436/AI$223</f>
        <v>0</v>
      </c>
      <c r="AJ442" s="128">
        <f>'FY 16 Data'!AJ436/AJ$223</f>
        <v>0</v>
      </c>
      <c r="AK442" s="128">
        <f>'FY 16 Data'!AK436/AK$223</f>
        <v>0</v>
      </c>
      <c r="AL442" s="128">
        <f>'FY 16 Data'!AL436/AL$223</f>
        <v>0</v>
      </c>
      <c r="AM442" s="128">
        <f>'FY 16 Data'!AM436/AM$223</f>
        <v>0</v>
      </c>
      <c r="AN442" s="128">
        <f>'FY 16 Data'!AN436/AN$223</f>
        <v>0</v>
      </c>
      <c r="AO442" s="128">
        <f>'FY 16 Data'!AO436/AO$223</f>
        <v>0</v>
      </c>
      <c r="AP442" s="128">
        <f>'FY 16 Data'!AP436/AP$223</f>
        <v>0</v>
      </c>
      <c r="AQ442" s="128">
        <f>'FY 16 Data'!AQ436/AQ$223</f>
        <v>0</v>
      </c>
      <c r="AR442" s="128">
        <f>'FY 16 Data'!AR436/AR$223</f>
        <v>0</v>
      </c>
      <c r="AS442" s="128">
        <f>'FY 16 Data'!AS436/AS$223</f>
        <v>0</v>
      </c>
      <c r="AT442" s="128">
        <f>'FY 16 Data'!AT436/AT$223</f>
        <v>0</v>
      </c>
      <c r="AU442" s="128">
        <f>'FY 16 Data'!AU436/AU$223</f>
        <v>0</v>
      </c>
      <c r="AV442" s="128">
        <f>'FY 16 Data'!AV436/AV$223</f>
        <v>0</v>
      </c>
      <c r="AW442" s="128">
        <f>'FY 16 Data'!AW436/AW$223</f>
        <v>0</v>
      </c>
      <c r="AX442" s="128">
        <f>'FY 16 Data'!AX436/AX$223</f>
        <v>0</v>
      </c>
      <c r="AY442" s="128">
        <f>'FY 16 Data'!AY436/AY$223</f>
        <v>0</v>
      </c>
      <c r="AZ442" s="128">
        <f>'FY 16 Data'!AZ436/AZ$223</f>
        <v>0</v>
      </c>
      <c r="BA442" s="128">
        <f>'FY 16 Data'!BA436/BA$223</f>
        <v>0</v>
      </c>
      <c r="BB442" s="128">
        <f>'FY 16 Data'!BB436/BB$223</f>
        <v>0</v>
      </c>
      <c r="BC442" s="128">
        <f>'FY 16 Data'!BC436/BC$223</f>
        <v>0</v>
      </c>
      <c r="BD442" s="128">
        <f>'FY 16 Data'!BD436/BD$223</f>
        <v>0</v>
      </c>
      <c r="BE442" s="128">
        <f>'FY 16 Data'!BE436/BE$223</f>
        <v>0</v>
      </c>
      <c r="BF442" s="128">
        <f>'FY 16 Data'!BF436/BF$223</f>
        <v>0</v>
      </c>
      <c r="BG442" s="128">
        <f>'FY 16 Data'!BG436/BG$223</f>
        <v>0</v>
      </c>
      <c r="BH442" s="128">
        <f>'FY 16 Data'!BH436/BH$223</f>
        <v>0</v>
      </c>
      <c r="BI442" s="128">
        <f>'FY 16 Data'!BI436/BI$223</f>
        <v>0</v>
      </c>
      <c r="BJ442" s="128">
        <f>'FY 16 Data'!BJ436/BJ$223</f>
        <v>0</v>
      </c>
      <c r="BK442" s="128">
        <f>'FY 16 Data'!BK436/BK$223</f>
        <v>0</v>
      </c>
      <c r="BL442" s="128">
        <f>'FY 16 Data'!BL436/BL$223</f>
        <v>0</v>
      </c>
      <c r="BM442" s="128">
        <f>'FY 16 Data'!BM436/BM$223</f>
        <v>0</v>
      </c>
      <c r="BN442" s="128">
        <f>'FY 16 Data'!BN436/BN$223</f>
        <v>0</v>
      </c>
      <c r="BO442" s="128">
        <f t="shared" si="303"/>
        <v>0</v>
      </c>
      <c r="BQ442" s="291">
        <f t="array" ref="BQ442">ROUND(MIN(IF($E$4:$BN$4=BQ$4,$E442:$BN442)),1)</f>
        <v>0</v>
      </c>
      <c r="BR442" s="291">
        <f t="array" ref="BR442">ROUND(MAX(IF($E$4:$BN$4=BR$4,$E442:$BN442)),1)</f>
        <v>0</v>
      </c>
      <c r="BS442" s="334">
        <f t="array" ref="BS442">ROUND(SUM(IF($E$4:$BN$4=BS$4,'FY 16 Data'!$E436:$BN436)),1)/BS$3</f>
        <v>0</v>
      </c>
      <c r="BT442" s="291">
        <f t="array" ref="BT442">ROUND(MIN(IF($E$4:$BN$4=BT$4,$E442:$BN442)),1)</f>
        <v>0</v>
      </c>
      <c r="BU442" s="291">
        <f t="array" ref="BU442">ROUND(MAX(IF($E$4:$BN$4=BU$4,$E442:$BN442)),1)</f>
        <v>0</v>
      </c>
      <c r="BV442" s="334">
        <f t="array" ref="BV442">ROUND(SUM(IF($E$4:$BN$4=BV$4,'FY 16 Data'!$E436:$BN436)),1)/BV$3</f>
        <v>0</v>
      </c>
      <c r="BW442" s="291">
        <f t="array" ref="BW442">ROUND(MIN(IF($E$4:$BN$4=BW$4,$E442:$BN442)),1)</f>
        <v>0</v>
      </c>
      <c r="BX442" s="291">
        <f t="array" ref="BX442">ROUND(MAX(IF($E$4:$BN$4=BX$4,$E442:$BN442)),1)</f>
        <v>0</v>
      </c>
      <c r="BY442" s="334">
        <f t="array" ref="BY442">ROUND(SUM(IF($E$4:$BN$4=BY$4,'FY 16 Data'!$E436:$BN436)),1)/BY$3</f>
        <v>0</v>
      </c>
      <c r="BZ442" s="291">
        <f t="array" ref="BZ442">ROUND(MIN(IF($E$4:$BN$4=BZ$4,$E442:$BN442)),1)</f>
        <v>0</v>
      </c>
      <c r="CA442" s="291">
        <f t="array" ref="CA442">ROUND(MAX(IF($E$4:$BN$4=CA$4,$E442:$BN442)),1)</f>
        <v>0</v>
      </c>
      <c r="CB442" s="334">
        <f t="array" ref="CB442">ROUND(SUM(IF($E$4:$BN$4=CB$4,'FY 16 Data'!$E436:$BN436)),1)/CB$3</f>
        <v>0</v>
      </c>
      <c r="CC442" s="291">
        <f t="array" ref="CC442">ROUND(MIN(IF($E$4:$BN$4=CC$4,$E442:$BN442)),1)</f>
        <v>0</v>
      </c>
      <c r="CD442" s="291">
        <f t="array" ref="CD442">ROUND(MAX(IF($E$4:$BN$4=CD$4,$E442:$BN442)),1)</f>
        <v>0</v>
      </c>
      <c r="CE442" s="334">
        <f t="array" ref="CE442">ROUND(SUM(IF($E$4:$BN$4=CE$4,'FY 16 Data'!$E436:$BN436)),1)/CE$3</f>
        <v>0</v>
      </c>
      <c r="CF442" s="291">
        <f t="array" ref="CF442">ROUND(MIN(IF($E$4:$BN$4=CF$4,$E442:$BN442)),1)</f>
        <v>0</v>
      </c>
      <c r="CG442" s="291">
        <f t="array" ref="CG442">ROUND(MAX(IF($E$4:$BN$4=CG$4,$E442:$BN442)),1)</f>
        <v>0</v>
      </c>
      <c r="CH442" s="334">
        <f t="array" ref="CH442">ROUND(SUM(IF($E$4:$BN$4=CH$4,'FY 16 Data'!$E436:$BN436)),1)/CH$3</f>
        <v>0</v>
      </c>
      <c r="CI442" s="305">
        <f t="shared" si="279"/>
        <v>0</v>
      </c>
      <c r="CJ442" s="305">
        <f t="shared" si="280"/>
        <v>0</v>
      </c>
      <c r="CK442" s="332">
        <f>'FY 16 Data'!BO436/$BO$49</f>
        <v>0</v>
      </c>
    </row>
    <row r="443" spans="1:89" s="127" customFormat="1">
      <c r="A443" s="929">
        <f t="shared" si="302"/>
        <v>56113</v>
      </c>
      <c r="B443" s="307" t="s">
        <v>360</v>
      </c>
      <c r="C443" s="41"/>
      <c r="D443" s="41"/>
      <c r="E443" s="128">
        <f>'FY 16 Data'!E437/E$223</f>
        <v>0</v>
      </c>
      <c r="F443" s="128">
        <f>'FY 16 Data'!F437/F$223</f>
        <v>0</v>
      </c>
      <c r="G443" s="128">
        <f>'FY 16 Data'!G437/G$223</f>
        <v>0</v>
      </c>
      <c r="H443" s="128">
        <f>'FY 16 Data'!H437/H$223</f>
        <v>0</v>
      </c>
      <c r="I443" s="128">
        <f>'FY 16 Data'!I437/I$223</f>
        <v>0</v>
      </c>
      <c r="J443" s="128">
        <f>'FY 16 Data'!J437/J$223</f>
        <v>0</v>
      </c>
      <c r="K443" s="128">
        <f>'FY 16 Data'!K437/K$223</f>
        <v>0</v>
      </c>
      <c r="L443" s="128">
        <f>'FY 16 Data'!L437/L$223</f>
        <v>0</v>
      </c>
      <c r="M443" s="128">
        <f>'FY 16 Data'!M437/M$223</f>
        <v>0</v>
      </c>
      <c r="N443" s="128">
        <f>'FY 16 Data'!N437/N$223</f>
        <v>0</v>
      </c>
      <c r="O443" s="128">
        <f>'FY 16 Data'!O437/O$223</f>
        <v>0</v>
      </c>
      <c r="P443" s="128">
        <f>'FY 16 Data'!P437/P$223</f>
        <v>0</v>
      </c>
      <c r="Q443" s="128">
        <f>'FY 16 Data'!Q437/Q$223</f>
        <v>0</v>
      </c>
      <c r="R443" s="128">
        <f>'FY 16 Data'!R437/R$223</f>
        <v>0</v>
      </c>
      <c r="S443" s="128">
        <f>'FY 16 Data'!S437/S$223</f>
        <v>0</v>
      </c>
      <c r="T443" s="128">
        <f>'FY 16 Data'!T437/T$223</f>
        <v>0</v>
      </c>
      <c r="U443" s="128">
        <f>'FY 16 Data'!U437/U$223</f>
        <v>0</v>
      </c>
      <c r="V443" s="128">
        <f>'FY 16 Data'!V437/V$223</f>
        <v>0</v>
      </c>
      <c r="W443" s="128">
        <f>'FY 16 Data'!W437/W$223</f>
        <v>0</v>
      </c>
      <c r="X443" s="128">
        <f>'FY 16 Data'!X437/X$223</f>
        <v>0</v>
      </c>
      <c r="Y443" s="128">
        <f>'FY 16 Data'!Y437/Y$223</f>
        <v>0</v>
      </c>
      <c r="Z443" s="128">
        <f>'FY 16 Data'!Z437/Z$223</f>
        <v>0</v>
      </c>
      <c r="AA443" s="128">
        <f>'FY 16 Data'!AA437/AA$223</f>
        <v>0</v>
      </c>
      <c r="AB443" s="128">
        <f>'FY 16 Data'!AB437/AB$223</f>
        <v>0</v>
      </c>
      <c r="AC443" s="128">
        <f>'FY 16 Data'!AC437/AC$223</f>
        <v>0</v>
      </c>
      <c r="AD443" s="128">
        <f>'FY 16 Data'!AD437/AD$223</f>
        <v>0</v>
      </c>
      <c r="AE443" s="128">
        <f>'FY 16 Data'!AE437/AE$223</f>
        <v>0</v>
      </c>
      <c r="AF443" s="128">
        <f>'FY 16 Data'!AF437/AF$223</f>
        <v>0</v>
      </c>
      <c r="AG443" s="128">
        <f>'FY 16 Data'!AG437/AG$223</f>
        <v>0</v>
      </c>
      <c r="AH443" s="128">
        <f>'FY 16 Data'!AH437/AH$223</f>
        <v>0</v>
      </c>
      <c r="AI443" s="128">
        <f>'FY 16 Data'!AI437/AI$223</f>
        <v>0</v>
      </c>
      <c r="AJ443" s="128">
        <f>'FY 16 Data'!AJ437/AJ$223</f>
        <v>0</v>
      </c>
      <c r="AK443" s="128">
        <f>'FY 16 Data'!AK437/AK$223</f>
        <v>0</v>
      </c>
      <c r="AL443" s="128">
        <f>'FY 16 Data'!AL437/AL$223</f>
        <v>0</v>
      </c>
      <c r="AM443" s="128">
        <f>'FY 16 Data'!AM437/AM$223</f>
        <v>0</v>
      </c>
      <c r="AN443" s="128">
        <f>'FY 16 Data'!AN437/AN$223</f>
        <v>0</v>
      </c>
      <c r="AO443" s="128">
        <f>'FY 16 Data'!AO437/AO$223</f>
        <v>0</v>
      </c>
      <c r="AP443" s="128">
        <f>'FY 16 Data'!AP437/AP$223</f>
        <v>0</v>
      </c>
      <c r="AQ443" s="128">
        <f>'FY 16 Data'!AQ437/AQ$223</f>
        <v>0</v>
      </c>
      <c r="AR443" s="128">
        <f>'FY 16 Data'!AR437/AR$223</f>
        <v>0</v>
      </c>
      <c r="AS443" s="128">
        <f>'FY 16 Data'!AS437/AS$223</f>
        <v>0</v>
      </c>
      <c r="AT443" s="128">
        <f>'FY 16 Data'!AT437/AT$223</f>
        <v>0</v>
      </c>
      <c r="AU443" s="128">
        <f>'FY 16 Data'!AU437/AU$223</f>
        <v>0</v>
      </c>
      <c r="AV443" s="128">
        <f>'FY 16 Data'!AV437/AV$223</f>
        <v>0</v>
      </c>
      <c r="AW443" s="128">
        <f>'FY 16 Data'!AW437/AW$223</f>
        <v>0</v>
      </c>
      <c r="AX443" s="128">
        <f>'FY 16 Data'!AX437/AX$223</f>
        <v>0</v>
      </c>
      <c r="AY443" s="128">
        <f>'FY 16 Data'!AY437/AY$223</f>
        <v>0</v>
      </c>
      <c r="AZ443" s="128">
        <f>'FY 16 Data'!AZ437/AZ$223</f>
        <v>0</v>
      </c>
      <c r="BA443" s="128">
        <f>'FY 16 Data'!BA437/BA$223</f>
        <v>0</v>
      </c>
      <c r="BB443" s="128">
        <f>'FY 16 Data'!BB437/BB$223</f>
        <v>0</v>
      </c>
      <c r="BC443" s="128">
        <f>'FY 16 Data'!BC437/BC$223</f>
        <v>0</v>
      </c>
      <c r="BD443" s="128">
        <f>'FY 16 Data'!BD437/BD$223</f>
        <v>0</v>
      </c>
      <c r="BE443" s="128">
        <f>'FY 16 Data'!BE437/BE$223</f>
        <v>0</v>
      </c>
      <c r="BF443" s="128">
        <f>'FY 16 Data'!BF437/BF$223</f>
        <v>0</v>
      </c>
      <c r="BG443" s="128">
        <f>'FY 16 Data'!BG437/BG$223</f>
        <v>0</v>
      </c>
      <c r="BH443" s="128">
        <f>'FY 16 Data'!BH437/BH$223</f>
        <v>0</v>
      </c>
      <c r="BI443" s="128">
        <f>'FY 16 Data'!BI437/BI$223</f>
        <v>0</v>
      </c>
      <c r="BJ443" s="128">
        <f>'FY 16 Data'!BJ437/BJ$223</f>
        <v>0</v>
      </c>
      <c r="BK443" s="128">
        <f>'FY 16 Data'!BK437/BK$223</f>
        <v>0</v>
      </c>
      <c r="BL443" s="128">
        <f>'FY 16 Data'!BL437/BL$223</f>
        <v>0</v>
      </c>
      <c r="BM443" s="128">
        <f>'FY 16 Data'!BM437/BM$223</f>
        <v>0</v>
      </c>
      <c r="BN443" s="128">
        <f>'FY 16 Data'!BN437/BN$223</f>
        <v>0</v>
      </c>
      <c r="BO443" s="128">
        <f t="shared" si="303"/>
        <v>0</v>
      </c>
      <c r="BQ443" s="291">
        <f t="array" ref="BQ443">ROUND(MIN(IF($E$4:$BN$4=BQ$4,$E443:$BN443)),1)</f>
        <v>0</v>
      </c>
      <c r="BR443" s="291">
        <f t="array" ref="BR443">ROUND(MAX(IF($E$4:$BN$4=BR$4,$E443:$BN443)),1)</f>
        <v>0</v>
      </c>
      <c r="BS443" s="334">
        <f t="array" ref="BS443">ROUND(SUM(IF($E$4:$BN$4=BS$4,'FY 16 Data'!$E437:$BN437)),1)/BS$3</f>
        <v>0</v>
      </c>
      <c r="BT443" s="291">
        <f t="array" ref="BT443">ROUND(MIN(IF($E$4:$BN$4=BT$4,$E443:$BN443)),1)</f>
        <v>0</v>
      </c>
      <c r="BU443" s="291">
        <f t="array" ref="BU443">ROUND(MAX(IF($E$4:$BN$4=BU$4,$E443:$BN443)),1)</f>
        <v>0</v>
      </c>
      <c r="BV443" s="334">
        <f t="array" ref="BV443">ROUND(SUM(IF($E$4:$BN$4=BV$4,'FY 16 Data'!$E437:$BN437)),1)/BV$3</f>
        <v>0</v>
      </c>
      <c r="BW443" s="291">
        <f t="array" ref="BW443">ROUND(MIN(IF($E$4:$BN$4=BW$4,$E443:$BN443)),1)</f>
        <v>0</v>
      </c>
      <c r="BX443" s="291">
        <f t="array" ref="BX443">ROUND(MAX(IF($E$4:$BN$4=BX$4,$E443:$BN443)),1)</f>
        <v>0</v>
      </c>
      <c r="BY443" s="334">
        <f t="array" ref="BY443">ROUND(SUM(IF($E$4:$BN$4=BY$4,'FY 16 Data'!$E437:$BN437)),1)/BY$3</f>
        <v>0</v>
      </c>
      <c r="BZ443" s="291">
        <f t="array" ref="BZ443">ROUND(MIN(IF($E$4:$BN$4=BZ$4,$E443:$BN443)),1)</f>
        <v>0</v>
      </c>
      <c r="CA443" s="291">
        <f t="array" ref="CA443">ROUND(MAX(IF($E$4:$BN$4=CA$4,$E443:$BN443)),1)</f>
        <v>0</v>
      </c>
      <c r="CB443" s="334">
        <f t="array" ref="CB443">ROUND(SUM(IF($E$4:$BN$4=CB$4,'FY 16 Data'!$E437:$BN437)),1)/CB$3</f>
        <v>0</v>
      </c>
      <c r="CC443" s="291">
        <f t="array" ref="CC443">ROUND(MIN(IF($E$4:$BN$4=CC$4,$E443:$BN443)),1)</f>
        <v>0</v>
      </c>
      <c r="CD443" s="291">
        <f t="array" ref="CD443">ROUND(MAX(IF($E$4:$BN$4=CD$4,$E443:$BN443)),1)</f>
        <v>0</v>
      </c>
      <c r="CE443" s="334">
        <f t="array" ref="CE443">ROUND(SUM(IF($E$4:$BN$4=CE$4,'FY 16 Data'!$E437:$BN437)),1)/CE$3</f>
        <v>0</v>
      </c>
      <c r="CF443" s="291">
        <f t="array" ref="CF443">ROUND(MIN(IF($E$4:$BN$4=CF$4,$E443:$BN443)),1)</f>
        <v>0</v>
      </c>
      <c r="CG443" s="291">
        <f t="array" ref="CG443">ROUND(MAX(IF($E$4:$BN$4=CG$4,$E443:$BN443)),1)</f>
        <v>0</v>
      </c>
      <c r="CH443" s="334">
        <f t="array" ref="CH443">ROUND(SUM(IF($E$4:$BN$4=CH$4,'FY 16 Data'!$E437:$BN437)),1)/CH$3</f>
        <v>0</v>
      </c>
      <c r="CI443" s="305">
        <f t="shared" si="279"/>
        <v>0</v>
      </c>
      <c r="CJ443" s="305">
        <f t="shared" si="280"/>
        <v>0</v>
      </c>
      <c r="CK443" s="332">
        <f>'FY 16 Data'!BO437/$BO$49</f>
        <v>0</v>
      </c>
    </row>
    <row r="444" spans="1:89" s="127" customFormat="1">
      <c r="A444" s="929">
        <f t="shared" si="302"/>
        <v>56115</v>
      </c>
      <c r="B444" s="307" t="s">
        <v>361</v>
      </c>
      <c r="C444" s="41"/>
      <c r="D444" s="41"/>
      <c r="E444" s="128">
        <f>'FY 16 Data'!E438/E$223</f>
        <v>0</v>
      </c>
      <c r="F444" s="128">
        <f>'FY 16 Data'!F438/F$223</f>
        <v>0</v>
      </c>
      <c r="G444" s="128">
        <f>'FY 16 Data'!G438/G$223</f>
        <v>0</v>
      </c>
      <c r="H444" s="128">
        <f>'FY 16 Data'!H438/H$223</f>
        <v>0</v>
      </c>
      <c r="I444" s="128">
        <f>'FY 16 Data'!I438/I$223</f>
        <v>0</v>
      </c>
      <c r="J444" s="128">
        <f>'FY 16 Data'!J438/J$223</f>
        <v>0</v>
      </c>
      <c r="K444" s="128">
        <f>'FY 16 Data'!K438/K$223</f>
        <v>0</v>
      </c>
      <c r="L444" s="128">
        <f>'FY 16 Data'!L438/L$223</f>
        <v>0</v>
      </c>
      <c r="M444" s="128">
        <f>'FY 16 Data'!M438/M$223</f>
        <v>0</v>
      </c>
      <c r="N444" s="128">
        <f>'FY 16 Data'!N438/N$223</f>
        <v>0</v>
      </c>
      <c r="O444" s="128">
        <f>'FY 16 Data'!O438/O$223</f>
        <v>0</v>
      </c>
      <c r="P444" s="128">
        <f>'FY 16 Data'!P438/P$223</f>
        <v>0</v>
      </c>
      <c r="Q444" s="128">
        <f>'FY 16 Data'!Q438/Q$223</f>
        <v>0</v>
      </c>
      <c r="R444" s="128">
        <f>'FY 16 Data'!R438/R$223</f>
        <v>0</v>
      </c>
      <c r="S444" s="128">
        <f>'FY 16 Data'!S438/S$223</f>
        <v>0</v>
      </c>
      <c r="T444" s="128">
        <f>'FY 16 Data'!T438/T$223</f>
        <v>0</v>
      </c>
      <c r="U444" s="128">
        <f>'FY 16 Data'!U438/U$223</f>
        <v>0</v>
      </c>
      <c r="V444" s="128">
        <f>'FY 16 Data'!V438/V$223</f>
        <v>0</v>
      </c>
      <c r="W444" s="128">
        <f>'FY 16 Data'!W438/W$223</f>
        <v>0</v>
      </c>
      <c r="X444" s="128">
        <f>'FY 16 Data'!X438/X$223</f>
        <v>0</v>
      </c>
      <c r="Y444" s="128">
        <f>'FY 16 Data'!Y438/Y$223</f>
        <v>0</v>
      </c>
      <c r="Z444" s="128">
        <f>'FY 16 Data'!Z438/Z$223</f>
        <v>0</v>
      </c>
      <c r="AA444" s="128">
        <f>'FY 16 Data'!AA438/AA$223</f>
        <v>0</v>
      </c>
      <c r="AB444" s="128">
        <f>'FY 16 Data'!AB438/AB$223</f>
        <v>0</v>
      </c>
      <c r="AC444" s="128">
        <f>'FY 16 Data'!AC438/AC$223</f>
        <v>0</v>
      </c>
      <c r="AD444" s="128">
        <f>'FY 16 Data'!AD438/AD$223</f>
        <v>0</v>
      </c>
      <c r="AE444" s="128">
        <f>'FY 16 Data'!AE438/AE$223</f>
        <v>0</v>
      </c>
      <c r="AF444" s="128">
        <f>'FY 16 Data'!AF438/AF$223</f>
        <v>0</v>
      </c>
      <c r="AG444" s="128">
        <f>'FY 16 Data'!AG438/AG$223</f>
        <v>0</v>
      </c>
      <c r="AH444" s="128">
        <f>'FY 16 Data'!AH438/AH$223</f>
        <v>0</v>
      </c>
      <c r="AI444" s="128">
        <f>'FY 16 Data'!AI438/AI$223</f>
        <v>0</v>
      </c>
      <c r="AJ444" s="128">
        <f>'FY 16 Data'!AJ438/AJ$223</f>
        <v>0</v>
      </c>
      <c r="AK444" s="128">
        <f>'FY 16 Data'!AK438/AK$223</f>
        <v>0</v>
      </c>
      <c r="AL444" s="128">
        <f>'FY 16 Data'!AL438/AL$223</f>
        <v>0</v>
      </c>
      <c r="AM444" s="128">
        <f>'FY 16 Data'!AM438/AM$223</f>
        <v>0</v>
      </c>
      <c r="AN444" s="128">
        <f>'FY 16 Data'!AN438/AN$223</f>
        <v>0</v>
      </c>
      <c r="AO444" s="128">
        <f>'FY 16 Data'!AO438/AO$223</f>
        <v>0</v>
      </c>
      <c r="AP444" s="128">
        <f>'FY 16 Data'!AP438/AP$223</f>
        <v>0</v>
      </c>
      <c r="AQ444" s="128">
        <f>'FY 16 Data'!AQ438/AQ$223</f>
        <v>0</v>
      </c>
      <c r="AR444" s="128">
        <f>'FY 16 Data'!AR438/AR$223</f>
        <v>0</v>
      </c>
      <c r="AS444" s="128">
        <f>'FY 16 Data'!AS438/AS$223</f>
        <v>0</v>
      </c>
      <c r="AT444" s="128">
        <f>'FY 16 Data'!AT438/AT$223</f>
        <v>0</v>
      </c>
      <c r="AU444" s="128">
        <f>'FY 16 Data'!AU438/AU$223</f>
        <v>0</v>
      </c>
      <c r="AV444" s="128">
        <f>'FY 16 Data'!AV438/AV$223</f>
        <v>0</v>
      </c>
      <c r="AW444" s="128">
        <f>'FY 16 Data'!AW438/AW$223</f>
        <v>0</v>
      </c>
      <c r="AX444" s="128">
        <f>'FY 16 Data'!AX438/AX$223</f>
        <v>0</v>
      </c>
      <c r="AY444" s="128">
        <f>'FY 16 Data'!AY438/AY$223</f>
        <v>0</v>
      </c>
      <c r="AZ444" s="128">
        <f>'FY 16 Data'!AZ438/AZ$223</f>
        <v>0</v>
      </c>
      <c r="BA444" s="128">
        <f>'FY 16 Data'!BA438/BA$223</f>
        <v>0</v>
      </c>
      <c r="BB444" s="128">
        <f>'FY 16 Data'!BB438/BB$223</f>
        <v>0</v>
      </c>
      <c r="BC444" s="128">
        <f>'FY 16 Data'!BC438/BC$223</f>
        <v>0</v>
      </c>
      <c r="BD444" s="128">
        <f>'FY 16 Data'!BD438/BD$223</f>
        <v>0</v>
      </c>
      <c r="BE444" s="128">
        <f>'FY 16 Data'!BE438/BE$223</f>
        <v>0</v>
      </c>
      <c r="BF444" s="128">
        <f>'FY 16 Data'!BF438/BF$223</f>
        <v>0</v>
      </c>
      <c r="BG444" s="128">
        <f>'FY 16 Data'!BG438/BG$223</f>
        <v>0</v>
      </c>
      <c r="BH444" s="128">
        <f>'FY 16 Data'!BH438/BH$223</f>
        <v>0</v>
      </c>
      <c r="BI444" s="128">
        <f>'FY 16 Data'!BI438/BI$223</f>
        <v>0</v>
      </c>
      <c r="BJ444" s="128">
        <f>'FY 16 Data'!BJ438/BJ$223</f>
        <v>0</v>
      </c>
      <c r="BK444" s="128">
        <f>'FY 16 Data'!BK438/BK$223</f>
        <v>0</v>
      </c>
      <c r="BL444" s="128">
        <f>'FY 16 Data'!BL438/BL$223</f>
        <v>0</v>
      </c>
      <c r="BM444" s="128">
        <f>'FY 16 Data'!BM438/BM$223</f>
        <v>0</v>
      </c>
      <c r="BN444" s="128">
        <f>'FY 16 Data'!BN438/BN$223</f>
        <v>0</v>
      </c>
      <c r="BO444" s="128">
        <f t="shared" si="303"/>
        <v>0</v>
      </c>
      <c r="BQ444" s="291">
        <f t="array" ref="BQ444">ROUND(MIN(IF($E$4:$BN$4=BQ$4,$E444:$BN444)),1)</f>
        <v>0</v>
      </c>
      <c r="BR444" s="291">
        <f t="array" ref="BR444">ROUND(MAX(IF($E$4:$BN$4=BR$4,$E444:$BN444)),1)</f>
        <v>0</v>
      </c>
      <c r="BS444" s="334">
        <f t="array" ref="BS444">ROUND(SUM(IF($E$4:$BN$4=BS$4,'FY 16 Data'!$E438:$BN438)),1)/BS$3</f>
        <v>0</v>
      </c>
      <c r="BT444" s="291">
        <f t="array" ref="BT444">ROUND(MIN(IF($E$4:$BN$4=BT$4,$E444:$BN444)),1)</f>
        <v>0</v>
      </c>
      <c r="BU444" s="291">
        <f t="array" ref="BU444">ROUND(MAX(IF($E$4:$BN$4=BU$4,$E444:$BN444)),1)</f>
        <v>0</v>
      </c>
      <c r="BV444" s="334">
        <f t="array" ref="BV444">ROUND(SUM(IF($E$4:$BN$4=BV$4,'FY 16 Data'!$E438:$BN438)),1)/BV$3</f>
        <v>0</v>
      </c>
      <c r="BW444" s="291">
        <f t="array" ref="BW444">ROUND(MIN(IF($E$4:$BN$4=BW$4,$E444:$BN444)),1)</f>
        <v>0</v>
      </c>
      <c r="BX444" s="291">
        <f t="array" ref="BX444">ROUND(MAX(IF($E$4:$BN$4=BX$4,$E444:$BN444)),1)</f>
        <v>0</v>
      </c>
      <c r="BY444" s="334">
        <f t="array" ref="BY444">ROUND(SUM(IF($E$4:$BN$4=BY$4,'FY 16 Data'!$E438:$BN438)),1)/BY$3</f>
        <v>0</v>
      </c>
      <c r="BZ444" s="291">
        <f t="array" ref="BZ444">ROUND(MIN(IF($E$4:$BN$4=BZ$4,$E444:$BN444)),1)</f>
        <v>0</v>
      </c>
      <c r="CA444" s="291">
        <f t="array" ref="CA444">ROUND(MAX(IF($E$4:$BN$4=CA$4,$E444:$BN444)),1)</f>
        <v>0</v>
      </c>
      <c r="CB444" s="334">
        <f t="array" ref="CB444">ROUND(SUM(IF($E$4:$BN$4=CB$4,'FY 16 Data'!$E438:$BN438)),1)/CB$3</f>
        <v>0</v>
      </c>
      <c r="CC444" s="291">
        <f t="array" ref="CC444">ROUND(MIN(IF($E$4:$BN$4=CC$4,$E444:$BN444)),1)</f>
        <v>0</v>
      </c>
      <c r="CD444" s="291">
        <f t="array" ref="CD444">ROUND(MAX(IF($E$4:$BN$4=CD$4,$E444:$BN444)),1)</f>
        <v>0</v>
      </c>
      <c r="CE444" s="334">
        <f t="array" ref="CE444">ROUND(SUM(IF($E$4:$BN$4=CE$4,'FY 16 Data'!$E438:$BN438)),1)/CE$3</f>
        <v>0</v>
      </c>
      <c r="CF444" s="291">
        <f t="array" ref="CF444">ROUND(MIN(IF($E$4:$BN$4=CF$4,$E444:$BN444)),1)</f>
        <v>0</v>
      </c>
      <c r="CG444" s="291">
        <f t="array" ref="CG444">ROUND(MAX(IF($E$4:$BN$4=CG$4,$E444:$BN444)),1)</f>
        <v>0</v>
      </c>
      <c r="CH444" s="334">
        <f t="array" ref="CH444">ROUND(SUM(IF($E$4:$BN$4=CH$4,'FY 16 Data'!$E438:$BN438)),1)/CH$3</f>
        <v>0</v>
      </c>
      <c r="CI444" s="305">
        <f t="shared" si="279"/>
        <v>0</v>
      </c>
      <c r="CJ444" s="305">
        <f t="shared" si="280"/>
        <v>0</v>
      </c>
      <c r="CK444" s="332">
        <f>'FY 16 Data'!BO438/$BO$49</f>
        <v>0</v>
      </c>
    </row>
    <row r="445" spans="1:89" s="127" customFormat="1">
      <c r="A445" s="929">
        <f t="shared" si="302"/>
        <v>56116</v>
      </c>
      <c r="B445" s="307" t="s">
        <v>362</v>
      </c>
      <c r="C445" s="41"/>
      <c r="D445" s="41"/>
      <c r="E445" s="128">
        <f>'FY 16 Data'!E439/E$223</f>
        <v>0</v>
      </c>
      <c r="F445" s="128">
        <f>'FY 16 Data'!F439/F$223</f>
        <v>0</v>
      </c>
      <c r="G445" s="128">
        <f>'FY 16 Data'!G439/G$223</f>
        <v>0</v>
      </c>
      <c r="H445" s="128">
        <f>'FY 16 Data'!H439/H$223</f>
        <v>0</v>
      </c>
      <c r="I445" s="128">
        <f>'FY 16 Data'!I439/I$223</f>
        <v>0</v>
      </c>
      <c r="J445" s="128">
        <f>'FY 16 Data'!J439/J$223</f>
        <v>0</v>
      </c>
      <c r="K445" s="128">
        <f>'FY 16 Data'!K439/K$223</f>
        <v>0</v>
      </c>
      <c r="L445" s="128">
        <f>'FY 16 Data'!L439/L$223</f>
        <v>0</v>
      </c>
      <c r="M445" s="128">
        <f>'FY 16 Data'!M439/M$223</f>
        <v>0</v>
      </c>
      <c r="N445" s="128">
        <f>'FY 16 Data'!N439/N$223</f>
        <v>0</v>
      </c>
      <c r="O445" s="128">
        <f>'FY 16 Data'!O439/O$223</f>
        <v>0</v>
      </c>
      <c r="P445" s="128">
        <f>'FY 16 Data'!P439/P$223</f>
        <v>0</v>
      </c>
      <c r="Q445" s="128">
        <f>'FY 16 Data'!Q439/Q$223</f>
        <v>0</v>
      </c>
      <c r="R445" s="128">
        <f>'FY 16 Data'!R439/R$223</f>
        <v>0</v>
      </c>
      <c r="S445" s="128">
        <f>'FY 16 Data'!S439/S$223</f>
        <v>0</v>
      </c>
      <c r="T445" s="128">
        <f>'FY 16 Data'!T439/T$223</f>
        <v>0</v>
      </c>
      <c r="U445" s="128">
        <f>'FY 16 Data'!U439/U$223</f>
        <v>0</v>
      </c>
      <c r="V445" s="128">
        <f>'FY 16 Data'!V439/V$223</f>
        <v>0</v>
      </c>
      <c r="W445" s="128">
        <f>'FY 16 Data'!W439/W$223</f>
        <v>0</v>
      </c>
      <c r="X445" s="128">
        <f>'FY 16 Data'!X439/X$223</f>
        <v>0</v>
      </c>
      <c r="Y445" s="128">
        <f>'FY 16 Data'!Y439/Y$223</f>
        <v>0</v>
      </c>
      <c r="Z445" s="128">
        <f>'FY 16 Data'!Z439/Z$223</f>
        <v>0</v>
      </c>
      <c r="AA445" s="128">
        <f>'FY 16 Data'!AA439/AA$223</f>
        <v>0</v>
      </c>
      <c r="AB445" s="128">
        <f>'FY 16 Data'!AB439/AB$223</f>
        <v>0</v>
      </c>
      <c r="AC445" s="128">
        <f>'FY 16 Data'!AC439/AC$223</f>
        <v>0</v>
      </c>
      <c r="AD445" s="128">
        <f>'FY 16 Data'!AD439/AD$223</f>
        <v>0</v>
      </c>
      <c r="AE445" s="128">
        <f>'FY 16 Data'!AE439/AE$223</f>
        <v>0</v>
      </c>
      <c r="AF445" s="128">
        <f>'FY 16 Data'!AF439/AF$223</f>
        <v>0</v>
      </c>
      <c r="AG445" s="128">
        <f>'FY 16 Data'!AG439/AG$223</f>
        <v>0</v>
      </c>
      <c r="AH445" s="128">
        <f>'FY 16 Data'!AH439/AH$223</f>
        <v>0</v>
      </c>
      <c r="AI445" s="128">
        <f>'FY 16 Data'!AI439/AI$223</f>
        <v>0</v>
      </c>
      <c r="AJ445" s="128">
        <f>'FY 16 Data'!AJ439/AJ$223</f>
        <v>0</v>
      </c>
      <c r="AK445" s="128">
        <f>'FY 16 Data'!AK439/AK$223</f>
        <v>0</v>
      </c>
      <c r="AL445" s="128">
        <f>'FY 16 Data'!AL439/AL$223</f>
        <v>0</v>
      </c>
      <c r="AM445" s="128">
        <f>'FY 16 Data'!AM439/AM$223</f>
        <v>0</v>
      </c>
      <c r="AN445" s="128">
        <f>'FY 16 Data'!AN439/AN$223</f>
        <v>0</v>
      </c>
      <c r="AO445" s="128">
        <f>'FY 16 Data'!AO439/AO$223</f>
        <v>0</v>
      </c>
      <c r="AP445" s="128">
        <f>'FY 16 Data'!AP439/AP$223</f>
        <v>0</v>
      </c>
      <c r="AQ445" s="128">
        <f>'FY 16 Data'!AQ439/AQ$223</f>
        <v>0</v>
      </c>
      <c r="AR445" s="128">
        <f>'FY 16 Data'!AR439/AR$223</f>
        <v>0</v>
      </c>
      <c r="AS445" s="128">
        <f>'FY 16 Data'!AS439/AS$223</f>
        <v>0</v>
      </c>
      <c r="AT445" s="128">
        <f>'FY 16 Data'!AT439/AT$223</f>
        <v>0</v>
      </c>
      <c r="AU445" s="128">
        <f>'FY 16 Data'!AU439/AU$223</f>
        <v>0</v>
      </c>
      <c r="AV445" s="128">
        <f>'FY 16 Data'!AV439/AV$223</f>
        <v>0</v>
      </c>
      <c r="AW445" s="128">
        <f>'FY 16 Data'!AW439/AW$223</f>
        <v>0</v>
      </c>
      <c r="AX445" s="128">
        <f>'FY 16 Data'!AX439/AX$223</f>
        <v>0</v>
      </c>
      <c r="AY445" s="128">
        <f>'FY 16 Data'!AY439/AY$223</f>
        <v>0</v>
      </c>
      <c r="AZ445" s="128">
        <f>'FY 16 Data'!AZ439/AZ$223</f>
        <v>0</v>
      </c>
      <c r="BA445" s="128">
        <f>'FY 16 Data'!BA439/BA$223</f>
        <v>0</v>
      </c>
      <c r="BB445" s="128">
        <f>'FY 16 Data'!BB439/BB$223</f>
        <v>0</v>
      </c>
      <c r="BC445" s="128">
        <f>'FY 16 Data'!BC439/BC$223</f>
        <v>0</v>
      </c>
      <c r="BD445" s="128">
        <f>'FY 16 Data'!BD439/BD$223</f>
        <v>0</v>
      </c>
      <c r="BE445" s="128">
        <f>'FY 16 Data'!BE439/BE$223</f>
        <v>0</v>
      </c>
      <c r="BF445" s="128">
        <f>'FY 16 Data'!BF439/BF$223</f>
        <v>0</v>
      </c>
      <c r="BG445" s="128">
        <f>'FY 16 Data'!BG439/BG$223</f>
        <v>0</v>
      </c>
      <c r="BH445" s="128">
        <f>'FY 16 Data'!BH439/BH$223</f>
        <v>0</v>
      </c>
      <c r="BI445" s="128">
        <f>'FY 16 Data'!BI439/BI$223</f>
        <v>0</v>
      </c>
      <c r="BJ445" s="128">
        <f>'FY 16 Data'!BJ439/BJ$223</f>
        <v>0</v>
      </c>
      <c r="BK445" s="128">
        <f>'FY 16 Data'!BK439/BK$223</f>
        <v>0</v>
      </c>
      <c r="BL445" s="128">
        <f>'FY 16 Data'!BL439/BL$223</f>
        <v>0</v>
      </c>
      <c r="BM445" s="128">
        <f>'FY 16 Data'!BM439/BM$223</f>
        <v>0</v>
      </c>
      <c r="BN445" s="128">
        <f>'FY 16 Data'!BN439/BN$223</f>
        <v>0</v>
      </c>
      <c r="BO445" s="128">
        <f t="shared" si="303"/>
        <v>0</v>
      </c>
      <c r="BQ445" s="291">
        <f t="array" ref="BQ445">ROUND(MIN(IF($E$4:$BN$4=BQ$4,$E445:$BN445)),1)</f>
        <v>0</v>
      </c>
      <c r="BR445" s="291">
        <f t="array" ref="BR445">ROUND(MAX(IF($E$4:$BN$4=BR$4,$E445:$BN445)),1)</f>
        <v>0</v>
      </c>
      <c r="BS445" s="334">
        <f t="array" ref="BS445">ROUND(SUM(IF($E$4:$BN$4=BS$4,'FY 16 Data'!$E439:$BN439)),1)/BS$3</f>
        <v>0</v>
      </c>
      <c r="BT445" s="291">
        <f t="array" ref="BT445">ROUND(MIN(IF($E$4:$BN$4=BT$4,$E445:$BN445)),1)</f>
        <v>0</v>
      </c>
      <c r="BU445" s="291">
        <f t="array" ref="BU445">ROUND(MAX(IF($E$4:$BN$4=BU$4,$E445:$BN445)),1)</f>
        <v>0</v>
      </c>
      <c r="BV445" s="334">
        <f t="array" ref="BV445">ROUND(SUM(IF($E$4:$BN$4=BV$4,'FY 16 Data'!$E439:$BN439)),1)/BV$3</f>
        <v>0</v>
      </c>
      <c r="BW445" s="291">
        <f t="array" ref="BW445">ROUND(MIN(IF($E$4:$BN$4=BW$4,$E445:$BN445)),1)</f>
        <v>0</v>
      </c>
      <c r="BX445" s="291">
        <f t="array" ref="BX445">ROUND(MAX(IF($E$4:$BN$4=BX$4,$E445:$BN445)),1)</f>
        <v>0</v>
      </c>
      <c r="BY445" s="334">
        <f t="array" ref="BY445">ROUND(SUM(IF($E$4:$BN$4=BY$4,'FY 16 Data'!$E439:$BN439)),1)/BY$3</f>
        <v>0</v>
      </c>
      <c r="BZ445" s="291">
        <f t="array" ref="BZ445">ROUND(MIN(IF($E$4:$BN$4=BZ$4,$E445:$BN445)),1)</f>
        <v>0</v>
      </c>
      <c r="CA445" s="291">
        <f t="array" ref="CA445">ROUND(MAX(IF($E$4:$BN$4=CA$4,$E445:$BN445)),1)</f>
        <v>0</v>
      </c>
      <c r="CB445" s="334">
        <f t="array" ref="CB445">ROUND(SUM(IF($E$4:$BN$4=CB$4,'FY 16 Data'!$E439:$BN439)),1)/CB$3</f>
        <v>0</v>
      </c>
      <c r="CC445" s="291">
        <f t="array" ref="CC445">ROUND(MIN(IF($E$4:$BN$4=CC$4,$E445:$BN445)),1)</f>
        <v>0</v>
      </c>
      <c r="CD445" s="291">
        <f t="array" ref="CD445">ROUND(MAX(IF($E$4:$BN$4=CD$4,$E445:$BN445)),1)</f>
        <v>0</v>
      </c>
      <c r="CE445" s="334">
        <f t="array" ref="CE445">ROUND(SUM(IF($E$4:$BN$4=CE$4,'FY 16 Data'!$E439:$BN439)),1)/CE$3</f>
        <v>0</v>
      </c>
      <c r="CF445" s="291">
        <f t="array" ref="CF445">ROUND(MIN(IF($E$4:$BN$4=CF$4,$E445:$BN445)),1)</f>
        <v>0</v>
      </c>
      <c r="CG445" s="291">
        <f t="array" ref="CG445">ROUND(MAX(IF($E$4:$BN$4=CG$4,$E445:$BN445)),1)</f>
        <v>0</v>
      </c>
      <c r="CH445" s="334">
        <f t="array" ref="CH445">ROUND(SUM(IF($E$4:$BN$4=CH$4,'FY 16 Data'!$E439:$BN439)),1)/CH$3</f>
        <v>0</v>
      </c>
      <c r="CI445" s="305">
        <f t="shared" si="279"/>
        <v>0</v>
      </c>
      <c r="CJ445" s="305">
        <f t="shared" si="280"/>
        <v>0</v>
      </c>
      <c r="CK445" s="332">
        <f>'FY 16 Data'!BO439/$BO$49</f>
        <v>0</v>
      </c>
    </row>
    <row r="446" spans="1:89" s="127" customFormat="1" ht="24">
      <c r="A446" s="929">
        <f t="shared" si="302"/>
        <v>56117</v>
      </c>
      <c r="B446" s="307" t="s">
        <v>363</v>
      </c>
      <c r="C446" s="41"/>
      <c r="D446" s="41"/>
      <c r="E446" s="128">
        <f>'FY 16 Data'!E440/E$223</f>
        <v>0</v>
      </c>
      <c r="F446" s="128">
        <f>'FY 16 Data'!F440/F$223</f>
        <v>0</v>
      </c>
      <c r="G446" s="128">
        <f>'FY 16 Data'!G440/G$223</f>
        <v>0</v>
      </c>
      <c r="H446" s="128">
        <f>'FY 16 Data'!H440/H$223</f>
        <v>0</v>
      </c>
      <c r="I446" s="128">
        <f>'FY 16 Data'!I440/I$223</f>
        <v>0</v>
      </c>
      <c r="J446" s="128">
        <f>'FY 16 Data'!J440/J$223</f>
        <v>0</v>
      </c>
      <c r="K446" s="128">
        <f>'FY 16 Data'!K440/K$223</f>
        <v>0</v>
      </c>
      <c r="L446" s="128">
        <f>'FY 16 Data'!L440/L$223</f>
        <v>0</v>
      </c>
      <c r="M446" s="128">
        <f>'FY 16 Data'!M440/M$223</f>
        <v>0</v>
      </c>
      <c r="N446" s="128">
        <f>'FY 16 Data'!N440/N$223</f>
        <v>0</v>
      </c>
      <c r="O446" s="128">
        <f>'FY 16 Data'!O440/O$223</f>
        <v>0</v>
      </c>
      <c r="P446" s="128">
        <f>'FY 16 Data'!P440/P$223</f>
        <v>0</v>
      </c>
      <c r="Q446" s="128">
        <f>'FY 16 Data'!Q440/Q$223</f>
        <v>0</v>
      </c>
      <c r="R446" s="128">
        <f>'FY 16 Data'!R440/R$223</f>
        <v>0</v>
      </c>
      <c r="S446" s="128">
        <f>'FY 16 Data'!S440/S$223</f>
        <v>0</v>
      </c>
      <c r="T446" s="128">
        <f>'FY 16 Data'!T440/T$223</f>
        <v>0</v>
      </c>
      <c r="U446" s="128">
        <f>'FY 16 Data'!U440/U$223</f>
        <v>0</v>
      </c>
      <c r="V446" s="128">
        <f>'FY 16 Data'!V440/V$223</f>
        <v>0</v>
      </c>
      <c r="W446" s="128">
        <f>'FY 16 Data'!W440/W$223</f>
        <v>0</v>
      </c>
      <c r="X446" s="128">
        <f>'FY 16 Data'!X440/X$223</f>
        <v>0</v>
      </c>
      <c r="Y446" s="128">
        <f>'FY 16 Data'!Y440/Y$223</f>
        <v>0</v>
      </c>
      <c r="Z446" s="128">
        <f>'FY 16 Data'!Z440/Z$223</f>
        <v>0</v>
      </c>
      <c r="AA446" s="128">
        <f>'FY 16 Data'!AA440/AA$223</f>
        <v>0</v>
      </c>
      <c r="AB446" s="128">
        <f>'FY 16 Data'!AB440/AB$223</f>
        <v>0</v>
      </c>
      <c r="AC446" s="128">
        <f>'FY 16 Data'!AC440/AC$223</f>
        <v>0</v>
      </c>
      <c r="AD446" s="128">
        <f>'FY 16 Data'!AD440/AD$223</f>
        <v>0</v>
      </c>
      <c r="AE446" s="128">
        <f>'FY 16 Data'!AE440/AE$223</f>
        <v>0</v>
      </c>
      <c r="AF446" s="128">
        <f>'FY 16 Data'!AF440/AF$223</f>
        <v>0</v>
      </c>
      <c r="AG446" s="128">
        <f>'FY 16 Data'!AG440/AG$223</f>
        <v>0</v>
      </c>
      <c r="AH446" s="128">
        <f>'FY 16 Data'!AH440/AH$223</f>
        <v>0</v>
      </c>
      <c r="AI446" s="128">
        <f>'FY 16 Data'!AI440/AI$223</f>
        <v>0</v>
      </c>
      <c r="AJ446" s="128">
        <f>'FY 16 Data'!AJ440/AJ$223</f>
        <v>0</v>
      </c>
      <c r="AK446" s="128">
        <f>'FY 16 Data'!AK440/AK$223</f>
        <v>0</v>
      </c>
      <c r="AL446" s="128">
        <f>'FY 16 Data'!AL440/AL$223</f>
        <v>0</v>
      </c>
      <c r="AM446" s="128">
        <f>'FY 16 Data'!AM440/AM$223</f>
        <v>0</v>
      </c>
      <c r="AN446" s="128">
        <f>'FY 16 Data'!AN440/AN$223</f>
        <v>0</v>
      </c>
      <c r="AO446" s="128">
        <f>'FY 16 Data'!AO440/AO$223</f>
        <v>0</v>
      </c>
      <c r="AP446" s="128">
        <f>'FY 16 Data'!AP440/AP$223</f>
        <v>0</v>
      </c>
      <c r="AQ446" s="128">
        <f>'FY 16 Data'!AQ440/AQ$223</f>
        <v>0</v>
      </c>
      <c r="AR446" s="128">
        <f>'FY 16 Data'!AR440/AR$223</f>
        <v>0</v>
      </c>
      <c r="AS446" s="128">
        <f>'FY 16 Data'!AS440/AS$223</f>
        <v>0</v>
      </c>
      <c r="AT446" s="128">
        <f>'FY 16 Data'!AT440/AT$223</f>
        <v>0</v>
      </c>
      <c r="AU446" s="128">
        <f>'FY 16 Data'!AU440/AU$223</f>
        <v>0</v>
      </c>
      <c r="AV446" s="128">
        <f>'FY 16 Data'!AV440/AV$223</f>
        <v>0</v>
      </c>
      <c r="AW446" s="128">
        <f>'FY 16 Data'!AW440/AW$223</f>
        <v>0</v>
      </c>
      <c r="AX446" s="128">
        <f>'FY 16 Data'!AX440/AX$223</f>
        <v>0</v>
      </c>
      <c r="AY446" s="128">
        <f>'FY 16 Data'!AY440/AY$223</f>
        <v>0</v>
      </c>
      <c r="AZ446" s="128">
        <f>'FY 16 Data'!AZ440/AZ$223</f>
        <v>0</v>
      </c>
      <c r="BA446" s="128">
        <f>'FY 16 Data'!BA440/BA$223</f>
        <v>0</v>
      </c>
      <c r="BB446" s="128">
        <f>'FY 16 Data'!BB440/BB$223</f>
        <v>0</v>
      </c>
      <c r="BC446" s="128">
        <f>'FY 16 Data'!BC440/BC$223</f>
        <v>0</v>
      </c>
      <c r="BD446" s="128">
        <f>'FY 16 Data'!BD440/BD$223</f>
        <v>0</v>
      </c>
      <c r="BE446" s="128">
        <f>'FY 16 Data'!BE440/BE$223</f>
        <v>0</v>
      </c>
      <c r="BF446" s="128">
        <f>'FY 16 Data'!BF440/BF$223</f>
        <v>0</v>
      </c>
      <c r="BG446" s="128">
        <f>'FY 16 Data'!BG440/BG$223</f>
        <v>0</v>
      </c>
      <c r="BH446" s="128">
        <f>'FY 16 Data'!BH440/BH$223</f>
        <v>0</v>
      </c>
      <c r="BI446" s="128">
        <f>'FY 16 Data'!BI440/BI$223</f>
        <v>0</v>
      </c>
      <c r="BJ446" s="128">
        <f>'FY 16 Data'!BJ440/BJ$223</f>
        <v>0</v>
      </c>
      <c r="BK446" s="128">
        <f>'FY 16 Data'!BK440/BK$223</f>
        <v>0</v>
      </c>
      <c r="BL446" s="128">
        <f>'FY 16 Data'!BL440/BL$223</f>
        <v>0</v>
      </c>
      <c r="BM446" s="128">
        <f>'FY 16 Data'!BM440/BM$223</f>
        <v>0</v>
      </c>
      <c r="BN446" s="128">
        <f>'FY 16 Data'!BN440/BN$223</f>
        <v>0</v>
      </c>
      <c r="BO446" s="128">
        <f t="shared" si="303"/>
        <v>0</v>
      </c>
      <c r="BQ446" s="291">
        <f t="array" ref="BQ446">ROUND(MIN(IF($E$4:$BN$4=BQ$4,$E446:$BN446)),1)</f>
        <v>0</v>
      </c>
      <c r="BR446" s="291">
        <f t="array" ref="BR446">ROUND(MAX(IF($E$4:$BN$4=BR$4,$E446:$BN446)),1)</f>
        <v>0</v>
      </c>
      <c r="BS446" s="334">
        <f t="array" ref="BS446">ROUND(SUM(IF($E$4:$BN$4=BS$4,'FY 16 Data'!$E440:$BN440)),1)/BS$3</f>
        <v>0</v>
      </c>
      <c r="BT446" s="291">
        <f t="array" ref="BT446">ROUND(MIN(IF($E$4:$BN$4=BT$4,$E446:$BN446)),1)</f>
        <v>0</v>
      </c>
      <c r="BU446" s="291">
        <f t="array" ref="BU446">ROUND(MAX(IF($E$4:$BN$4=BU$4,$E446:$BN446)),1)</f>
        <v>0</v>
      </c>
      <c r="BV446" s="334">
        <f t="array" ref="BV446">ROUND(SUM(IF($E$4:$BN$4=BV$4,'FY 16 Data'!$E440:$BN440)),1)/BV$3</f>
        <v>0</v>
      </c>
      <c r="BW446" s="291">
        <f t="array" ref="BW446">ROUND(MIN(IF($E$4:$BN$4=BW$4,$E446:$BN446)),1)</f>
        <v>0</v>
      </c>
      <c r="BX446" s="291">
        <f t="array" ref="BX446">ROUND(MAX(IF($E$4:$BN$4=BX$4,$E446:$BN446)),1)</f>
        <v>0</v>
      </c>
      <c r="BY446" s="334">
        <f t="array" ref="BY446">ROUND(SUM(IF($E$4:$BN$4=BY$4,'FY 16 Data'!$E440:$BN440)),1)/BY$3</f>
        <v>0</v>
      </c>
      <c r="BZ446" s="291">
        <f t="array" ref="BZ446">ROUND(MIN(IF($E$4:$BN$4=BZ$4,$E446:$BN446)),1)</f>
        <v>0</v>
      </c>
      <c r="CA446" s="291">
        <f t="array" ref="CA446">ROUND(MAX(IF($E$4:$BN$4=CA$4,$E446:$BN446)),1)</f>
        <v>0</v>
      </c>
      <c r="CB446" s="334">
        <f t="array" ref="CB446">ROUND(SUM(IF($E$4:$BN$4=CB$4,'FY 16 Data'!$E440:$BN440)),1)/CB$3</f>
        <v>0</v>
      </c>
      <c r="CC446" s="291">
        <f t="array" ref="CC446">ROUND(MIN(IF($E$4:$BN$4=CC$4,$E446:$BN446)),1)</f>
        <v>0</v>
      </c>
      <c r="CD446" s="291">
        <f t="array" ref="CD446">ROUND(MAX(IF($E$4:$BN$4=CD$4,$E446:$BN446)),1)</f>
        <v>0</v>
      </c>
      <c r="CE446" s="334">
        <f t="array" ref="CE446">ROUND(SUM(IF($E$4:$BN$4=CE$4,'FY 16 Data'!$E440:$BN440)),1)/CE$3</f>
        <v>0</v>
      </c>
      <c r="CF446" s="291">
        <f t="array" ref="CF446">ROUND(MIN(IF($E$4:$BN$4=CF$4,$E446:$BN446)),1)</f>
        <v>0</v>
      </c>
      <c r="CG446" s="291">
        <f t="array" ref="CG446">ROUND(MAX(IF($E$4:$BN$4=CG$4,$E446:$BN446)),1)</f>
        <v>0</v>
      </c>
      <c r="CH446" s="334">
        <f t="array" ref="CH446">ROUND(SUM(IF($E$4:$BN$4=CH$4,'FY 16 Data'!$E440:$BN440)),1)/CH$3</f>
        <v>0</v>
      </c>
      <c r="CI446" s="305">
        <f t="shared" si="279"/>
        <v>0</v>
      </c>
      <c r="CJ446" s="305">
        <f t="shared" si="280"/>
        <v>0</v>
      </c>
      <c r="CK446" s="332">
        <f>'FY 16 Data'!BO440/$BO$49</f>
        <v>0</v>
      </c>
    </row>
    <row r="447" spans="1:89" s="127" customFormat="1">
      <c r="A447" s="929">
        <f t="shared" si="302"/>
        <v>56201</v>
      </c>
      <c r="B447" s="307" t="s">
        <v>364</v>
      </c>
      <c r="C447" s="41"/>
      <c r="D447" s="41"/>
      <c r="E447" s="128">
        <f>'FY 16 Data'!E441/E$223</f>
        <v>0</v>
      </c>
      <c r="F447" s="128">
        <f>'FY 16 Data'!F441/F$223</f>
        <v>0</v>
      </c>
      <c r="G447" s="128">
        <f>'FY 16 Data'!G441/G$223</f>
        <v>0</v>
      </c>
      <c r="H447" s="128">
        <f>'FY 16 Data'!H441/H$223</f>
        <v>0</v>
      </c>
      <c r="I447" s="128">
        <f>'FY 16 Data'!I441/I$223</f>
        <v>0</v>
      </c>
      <c r="J447" s="128">
        <f>'FY 16 Data'!J441/J$223</f>
        <v>0</v>
      </c>
      <c r="K447" s="128">
        <f>'FY 16 Data'!K441/K$223</f>
        <v>0</v>
      </c>
      <c r="L447" s="128">
        <f>'FY 16 Data'!L441/L$223</f>
        <v>0</v>
      </c>
      <c r="M447" s="128">
        <f>'FY 16 Data'!M441/M$223</f>
        <v>0</v>
      </c>
      <c r="N447" s="128">
        <f>'FY 16 Data'!N441/N$223</f>
        <v>0</v>
      </c>
      <c r="O447" s="128">
        <f>'FY 16 Data'!O441/O$223</f>
        <v>0</v>
      </c>
      <c r="P447" s="128">
        <f>'FY 16 Data'!P441/P$223</f>
        <v>0</v>
      </c>
      <c r="Q447" s="128">
        <f>'FY 16 Data'!Q441/Q$223</f>
        <v>0</v>
      </c>
      <c r="R447" s="128">
        <f>'FY 16 Data'!R441/R$223</f>
        <v>0</v>
      </c>
      <c r="S447" s="128">
        <f>'FY 16 Data'!S441/S$223</f>
        <v>0</v>
      </c>
      <c r="T447" s="128">
        <f>'FY 16 Data'!T441/T$223</f>
        <v>0</v>
      </c>
      <c r="U447" s="128">
        <f>'FY 16 Data'!U441/U$223</f>
        <v>0</v>
      </c>
      <c r="V447" s="128">
        <f>'FY 16 Data'!V441/V$223</f>
        <v>0</v>
      </c>
      <c r="W447" s="128">
        <f>'FY 16 Data'!W441/W$223</f>
        <v>0</v>
      </c>
      <c r="X447" s="128">
        <f>'FY 16 Data'!X441/X$223</f>
        <v>0</v>
      </c>
      <c r="Y447" s="128">
        <f>'FY 16 Data'!Y441/Y$223</f>
        <v>0</v>
      </c>
      <c r="Z447" s="128">
        <f>'FY 16 Data'!Z441/Z$223</f>
        <v>0</v>
      </c>
      <c r="AA447" s="128">
        <f>'FY 16 Data'!AA441/AA$223</f>
        <v>0</v>
      </c>
      <c r="AB447" s="128">
        <f>'FY 16 Data'!AB441/AB$223</f>
        <v>0</v>
      </c>
      <c r="AC447" s="128">
        <f>'FY 16 Data'!AC441/AC$223</f>
        <v>0</v>
      </c>
      <c r="AD447" s="128">
        <f>'FY 16 Data'!AD441/AD$223</f>
        <v>0</v>
      </c>
      <c r="AE447" s="128">
        <f>'FY 16 Data'!AE441/AE$223</f>
        <v>0</v>
      </c>
      <c r="AF447" s="128">
        <f>'FY 16 Data'!AF441/AF$223</f>
        <v>0</v>
      </c>
      <c r="AG447" s="128">
        <f>'FY 16 Data'!AG441/AG$223</f>
        <v>0</v>
      </c>
      <c r="AH447" s="128">
        <f>'FY 16 Data'!AH441/AH$223</f>
        <v>0</v>
      </c>
      <c r="AI447" s="128">
        <f>'FY 16 Data'!AI441/AI$223</f>
        <v>0</v>
      </c>
      <c r="AJ447" s="128">
        <f>'FY 16 Data'!AJ441/AJ$223</f>
        <v>0</v>
      </c>
      <c r="AK447" s="128">
        <f>'FY 16 Data'!AK441/AK$223</f>
        <v>0</v>
      </c>
      <c r="AL447" s="128">
        <f>'FY 16 Data'!AL441/AL$223</f>
        <v>0</v>
      </c>
      <c r="AM447" s="128">
        <f>'FY 16 Data'!AM441/AM$223</f>
        <v>0</v>
      </c>
      <c r="AN447" s="128">
        <f>'FY 16 Data'!AN441/AN$223</f>
        <v>0</v>
      </c>
      <c r="AO447" s="128">
        <f>'FY 16 Data'!AO441/AO$223</f>
        <v>0</v>
      </c>
      <c r="AP447" s="128">
        <f>'FY 16 Data'!AP441/AP$223</f>
        <v>0</v>
      </c>
      <c r="AQ447" s="128">
        <f>'FY 16 Data'!AQ441/AQ$223</f>
        <v>0</v>
      </c>
      <c r="AR447" s="128">
        <f>'FY 16 Data'!AR441/AR$223</f>
        <v>0</v>
      </c>
      <c r="AS447" s="128">
        <f>'FY 16 Data'!AS441/AS$223</f>
        <v>0</v>
      </c>
      <c r="AT447" s="128">
        <f>'FY 16 Data'!AT441/AT$223</f>
        <v>0</v>
      </c>
      <c r="AU447" s="128">
        <f>'FY 16 Data'!AU441/AU$223</f>
        <v>0</v>
      </c>
      <c r="AV447" s="128">
        <f>'FY 16 Data'!AV441/AV$223</f>
        <v>0</v>
      </c>
      <c r="AW447" s="128">
        <f>'FY 16 Data'!AW441/AW$223</f>
        <v>0</v>
      </c>
      <c r="AX447" s="128">
        <f>'FY 16 Data'!AX441/AX$223</f>
        <v>0</v>
      </c>
      <c r="AY447" s="128">
        <f>'FY 16 Data'!AY441/AY$223</f>
        <v>0</v>
      </c>
      <c r="AZ447" s="128">
        <f>'FY 16 Data'!AZ441/AZ$223</f>
        <v>0</v>
      </c>
      <c r="BA447" s="128">
        <f>'FY 16 Data'!BA441/BA$223</f>
        <v>0</v>
      </c>
      <c r="BB447" s="128">
        <f>'FY 16 Data'!BB441/BB$223</f>
        <v>0</v>
      </c>
      <c r="BC447" s="128">
        <f>'FY 16 Data'!BC441/BC$223</f>
        <v>0</v>
      </c>
      <c r="BD447" s="128">
        <f>'FY 16 Data'!BD441/BD$223</f>
        <v>0</v>
      </c>
      <c r="BE447" s="128">
        <f>'FY 16 Data'!BE441/BE$223</f>
        <v>0</v>
      </c>
      <c r="BF447" s="128">
        <f>'FY 16 Data'!BF441/BF$223</f>
        <v>0</v>
      </c>
      <c r="BG447" s="128">
        <f>'FY 16 Data'!BG441/BG$223</f>
        <v>0</v>
      </c>
      <c r="BH447" s="128">
        <f>'FY 16 Data'!BH441/BH$223</f>
        <v>0</v>
      </c>
      <c r="BI447" s="128">
        <f>'FY 16 Data'!BI441/BI$223</f>
        <v>0</v>
      </c>
      <c r="BJ447" s="128">
        <f>'FY 16 Data'!BJ441/BJ$223</f>
        <v>0</v>
      </c>
      <c r="BK447" s="128">
        <f>'FY 16 Data'!BK441/BK$223</f>
        <v>0</v>
      </c>
      <c r="BL447" s="128">
        <f>'FY 16 Data'!BL441/BL$223</f>
        <v>0</v>
      </c>
      <c r="BM447" s="128">
        <f>'FY 16 Data'!BM441/BM$223</f>
        <v>0</v>
      </c>
      <c r="BN447" s="128">
        <f>'FY 16 Data'!BN441/BN$223</f>
        <v>0</v>
      </c>
      <c r="BO447" s="128">
        <f t="shared" si="303"/>
        <v>0</v>
      </c>
      <c r="BQ447" s="291">
        <f t="array" ref="BQ447">ROUND(MIN(IF($E$4:$BN$4=BQ$4,$E447:$BN447)),1)</f>
        <v>0</v>
      </c>
      <c r="BR447" s="291">
        <f t="array" ref="BR447">ROUND(MAX(IF($E$4:$BN$4=BR$4,$E447:$BN447)),1)</f>
        <v>0</v>
      </c>
      <c r="BS447" s="334">
        <f t="array" ref="BS447">ROUND(SUM(IF($E$4:$BN$4=BS$4,'FY 16 Data'!$E441:$BN441)),1)/BS$3</f>
        <v>0</v>
      </c>
      <c r="BT447" s="291">
        <f t="array" ref="BT447">ROUND(MIN(IF($E$4:$BN$4=BT$4,$E447:$BN447)),1)</f>
        <v>0</v>
      </c>
      <c r="BU447" s="291">
        <f t="array" ref="BU447">ROUND(MAX(IF($E$4:$BN$4=BU$4,$E447:$BN447)),1)</f>
        <v>0</v>
      </c>
      <c r="BV447" s="334">
        <f t="array" ref="BV447">ROUND(SUM(IF($E$4:$BN$4=BV$4,'FY 16 Data'!$E441:$BN441)),1)/BV$3</f>
        <v>0</v>
      </c>
      <c r="BW447" s="291">
        <f t="array" ref="BW447">ROUND(MIN(IF($E$4:$BN$4=BW$4,$E447:$BN447)),1)</f>
        <v>0</v>
      </c>
      <c r="BX447" s="291">
        <f t="array" ref="BX447">ROUND(MAX(IF($E$4:$BN$4=BX$4,$E447:$BN447)),1)</f>
        <v>0</v>
      </c>
      <c r="BY447" s="334">
        <f t="array" ref="BY447">ROUND(SUM(IF($E$4:$BN$4=BY$4,'FY 16 Data'!$E441:$BN441)),1)/BY$3</f>
        <v>0</v>
      </c>
      <c r="BZ447" s="291">
        <f t="array" ref="BZ447">ROUND(MIN(IF($E$4:$BN$4=BZ$4,$E447:$BN447)),1)</f>
        <v>0</v>
      </c>
      <c r="CA447" s="291">
        <f t="array" ref="CA447">ROUND(MAX(IF($E$4:$BN$4=CA$4,$E447:$BN447)),1)</f>
        <v>0</v>
      </c>
      <c r="CB447" s="334">
        <f t="array" ref="CB447">ROUND(SUM(IF($E$4:$BN$4=CB$4,'FY 16 Data'!$E441:$BN441)),1)/CB$3</f>
        <v>0</v>
      </c>
      <c r="CC447" s="291">
        <f t="array" ref="CC447">ROUND(MIN(IF($E$4:$BN$4=CC$4,$E447:$BN447)),1)</f>
        <v>0</v>
      </c>
      <c r="CD447" s="291">
        <f t="array" ref="CD447">ROUND(MAX(IF($E$4:$BN$4=CD$4,$E447:$BN447)),1)</f>
        <v>0</v>
      </c>
      <c r="CE447" s="334">
        <f t="array" ref="CE447">ROUND(SUM(IF($E$4:$BN$4=CE$4,'FY 16 Data'!$E441:$BN441)),1)/CE$3</f>
        <v>0</v>
      </c>
      <c r="CF447" s="291">
        <f t="array" ref="CF447">ROUND(MIN(IF($E$4:$BN$4=CF$4,$E447:$BN447)),1)</f>
        <v>0</v>
      </c>
      <c r="CG447" s="291">
        <f t="array" ref="CG447">ROUND(MAX(IF($E$4:$BN$4=CG$4,$E447:$BN447)),1)</f>
        <v>0</v>
      </c>
      <c r="CH447" s="334">
        <f t="array" ref="CH447">ROUND(SUM(IF($E$4:$BN$4=CH$4,'FY 16 Data'!$E441:$BN441)),1)/CH$3</f>
        <v>0</v>
      </c>
      <c r="CI447" s="305">
        <f t="shared" si="279"/>
        <v>0</v>
      </c>
      <c r="CJ447" s="305">
        <f t="shared" si="280"/>
        <v>0</v>
      </c>
      <c r="CK447" s="332">
        <f>'FY 16 Data'!BO441/$BO$49</f>
        <v>0</v>
      </c>
    </row>
    <row r="448" spans="1:89" s="127" customFormat="1">
      <c r="A448" s="929">
        <f t="shared" ref="A448:A516" si="304">LEFT(B448,5)*1</f>
        <v>56202</v>
      </c>
      <c r="B448" s="307" t="s">
        <v>365</v>
      </c>
      <c r="C448" s="41"/>
      <c r="D448" s="41"/>
      <c r="E448" s="128">
        <f>'FY 16 Data'!E442/E$223</f>
        <v>0</v>
      </c>
      <c r="F448" s="128">
        <f>'FY 16 Data'!F442/F$223</f>
        <v>0</v>
      </c>
      <c r="G448" s="128">
        <f>'FY 16 Data'!G442/G$223</f>
        <v>0</v>
      </c>
      <c r="H448" s="128">
        <f>'FY 16 Data'!H442/H$223</f>
        <v>0</v>
      </c>
      <c r="I448" s="128">
        <f>'FY 16 Data'!I442/I$223</f>
        <v>0</v>
      </c>
      <c r="J448" s="128">
        <f>'FY 16 Data'!J442/J$223</f>
        <v>0</v>
      </c>
      <c r="K448" s="128">
        <f>'FY 16 Data'!K442/K$223</f>
        <v>0</v>
      </c>
      <c r="L448" s="128">
        <f>'FY 16 Data'!L442/L$223</f>
        <v>0</v>
      </c>
      <c r="M448" s="128">
        <f>'FY 16 Data'!M442/M$223</f>
        <v>0</v>
      </c>
      <c r="N448" s="128">
        <f>'FY 16 Data'!N442/N$223</f>
        <v>0</v>
      </c>
      <c r="O448" s="128">
        <f>'FY 16 Data'!O442/O$223</f>
        <v>0</v>
      </c>
      <c r="P448" s="128">
        <f>'FY 16 Data'!P442/P$223</f>
        <v>0</v>
      </c>
      <c r="Q448" s="128">
        <f>'FY 16 Data'!Q442/Q$223</f>
        <v>0</v>
      </c>
      <c r="R448" s="128">
        <f>'FY 16 Data'!R442/R$223</f>
        <v>0</v>
      </c>
      <c r="S448" s="128">
        <f>'FY 16 Data'!S442/S$223</f>
        <v>0</v>
      </c>
      <c r="T448" s="128">
        <f>'FY 16 Data'!T442/T$223</f>
        <v>0</v>
      </c>
      <c r="U448" s="128">
        <f>'FY 16 Data'!U442/U$223</f>
        <v>0</v>
      </c>
      <c r="V448" s="128">
        <f>'FY 16 Data'!V442/V$223</f>
        <v>0</v>
      </c>
      <c r="W448" s="128">
        <f>'FY 16 Data'!W442/W$223</f>
        <v>0</v>
      </c>
      <c r="X448" s="128">
        <f>'FY 16 Data'!X442/X$223</f>
        <v>0</v>
      </c>
      <c r="Y448" s="128">
        <f>'FY 16 Data'!Y442/Y$223</f>
        <v>0</v>
      </c>
      <c r="Z448" s="128">
        <f>'FY 16 Data'!Z442/Z$223</f>
        <v>0</v>
      </c>
      <c r="AA448" s="128">
        <f>'FY 16 Data'!AA442/AA$223</f>
        <v>0</v>
      </c>
      <c r="AB448" s="128">
        <f>'FY 16 Data'!AB442/AB$223</f>
        <v>0</v>
      </c>
      <c r="AC448" s="128">
        <f>'FY 16 Data'!AC442/AC$223</f>
        <v>0</v>
      </c>
      <c r="AD448" s="128">
        <f>'FY 16 Data'!AD442/AD$223</f>
        <v>0</v>
      </c>
      <c r="AE448" s="128">
        <f>'FY 16 Data'!AE442/AE$223</f>
        <v>0</v>
      </c>
      <c r="AF448" s="128">
        <f>'FY 16 Data'!AF442/AF$223</f>
        <v>0</v>
      </c>
      <c r="AG448" s="128">
        <f>'FY 16 Data'!AG442/AG$223</f>
        <v>0</v>
      </c>
      <c r="AH448" s="128">
        <f>'FY 16 Data'!AH442/AH$223</f>
        <v>0</v>
      </c>
      <c r="AI448" s="128">
        <f>'FY 16 Data'!AI442/AI$223</f>
        <v>0</v>
      </c>
      <c r="AJ448" s="128">
        <f>'FY 16 Data'!AJ442/AJ$223</f>
        <v>0</v>
      </c>
      <c r="AK448" s="128">
        <f>'FY 16 Data'!AK442/AK$223</f>
        <v>0</v>
      </c>
      <c r="AL448" s="128">
        <f>'FY 16 Data'!AL442/AL$223</f>
        <v>0</v>
      </c>
      <c r="AM448" s="128">
        <f>'FY 16 Data'!AM442/AM$223</f>
        <v>0</v>
      </c>
      <c r="AN448" s="128">
        <f>'FY 16 Data'!AN442/AN$223</f>
        <v>0</v>
      </c>
      <c r="AO448" s="128">
        <f>'FY 16 Data'!AO442/AO$223</f>
        <v>0</v>
      </c>
      <c r="AP448" s="128">
        <f>'FY 16 Data'!AP442/AP$223</f>
        <v>0</v>
      </c>
      <c r="AQ448" s="128">
        <f>'FY 16 Data'!AQ442/AQ$223</f>
        <v>0</v>
      </c>
      <c r="AR448" s="128">
        <f>'FY 16 Data'!AR442/AR$223</f>
        <v>0</v>
      </c>
      <c r="AS448" s="128">
        <f>'FY 16 Data'!AS442/AS$223</f>
        <v>0</v>
      </c>
      <c r="AT448" s="128">
        <f>'FY 16 Data'!AT442/AT$223</f>
        <v>0</v>
      </c>
      <c r="AU448" s="128">
        <f>'FY 16 Data'!AU442/AU$223</f>
        <v>0</v>
      </c>
      <c r="AV448" s="128">
        <f>'FY 16 Data'!AV442/AV$223</f>
        <v>0</v>
      </c>
      <c r="AW448" s="128">
        <f>'FY 16 Data'!AW442/AW$223</f>
        <v>0</v>
      </c>
      <c r="AX448" s="128">
        <f>'FY 16 Data'!AX442/AX$223</f>
        <v>0</v>
      </c>
      <c r="AY448" s="128">
        <f>'FY 16 Data'!AY442/AY$223</f>
        <v>0</v>
      </c>
      <c r="AZ448" s="128">
        <f>'FY 16 Data'!AZ442/AZ$223</f>
        <v>0</v>
      </c>
      <c r="BA448" s="128">
        <f>'FY 16 Data'!BA442/BA$223</f>
        <v>0</v>
      </c>
      <c r="BB448" s="128">
        <f>'FY 16 Data'!BB442/BB$223</f>
        <v>0</v>
      </c>
      <c r="BC448" s="128">
        <f>'FY 16 Data'!BC442/BC$223</f>
        <v>0</v>
      </c>
      <c r="BD448" s="128">
        <f>'FY 16 Data'!BD442/BD$223</f>
        <v>0</v>
      </c>
      <c r="BE448" s="128">
        <f>'FY 16 Data'!BE442/BE$223</f>
        <v>0</v>
      </c>
      <c r="BF448" s="128">
        <f>'FY 16 Data'!BF442/BF$223</f>
        <v>0</v>
      </c>
      <c r="BG448" s="128">
        <f>'FY 16 Data'!BG442/BG$223</f>
        <v>0</v>
      </c>
      <c r="BH448" s="128">
        <f>'FY 16 Data'!BH442/BH$223</f>
        <v>0</v>
      </c>
      <c r="BI448" s="128">
        <f>'FY 16 Data'!BI442/BI$223</f>
        <v>0</v>
      </c>
      <c r="BJ448" s="128">
        <f>'FY 16 Data'!BJ442/BJ$223</f>
        <v>0</v>
      </c>
      <c r="BK448" s="128">
        <f>'FY 16 Data'!BK442/BK$223</f>
        <v>0</v>
      </c>
      <c r="BL448" s="128">
        <f>'FY 16 Data'!BL442/BL$223</f>
        <v>0</v>
      </c>
      <c r="BM448" s="128">
        <f>'FY 16 Data'!BM442/BM$223</f>
        <v>0</v>
      </c>
      <c r="BN448" s="128">
        <f>'FY 16 Data'!BN442/BN$223</f>
        <v>0</v>
      </c>
      <c r="BO448" s="128">
        <f t="shared" si="303"/>
        <v>0</v>
      </c>
      <c r="BQ448" s="291">
        <f t="array" ref="BQ448">ROUND(MIN(IF($E$4:$BN$4=BQ$4,$E448:$BN448)),1)</f>
        <v>0</v>
      </c>
      <c r="BR448" s="291">
        <f t="array" ref="BR448">ROUND(MAX(IF($E$4:$BN$4=BR$4,$E448:$BN448)),1)</f>
        <v>0</v>
      </c>
      <c r="BS448" s="334">
        <f t="array" ref="BS448">ROUND(SUM(IF($E$4:$BN$4=BS$4,'FY 16 Data'!$E442:$BN442)),1)/BS$3</f>
        <v>0</v>
      </c>
      <c r="BT448" s="291">
        <f t="array" ref="BT448">ROUND(MIN(IF($E$4:$BN$4=BT$4,$E448:$BN448)),1)</f>
        <v>0</v>
      </c>
      <c r="BU448" s="291">
        <f t="array" ref="BU448">ROUND(MAX(IF($E$4:$BN$4=BU$4,$E448:$BN448)),1)</f>
        <v>0</v>
      </c>
      <c r="BV448" s="334">
        <f t="array" ref="BV448">ROUND(SUM(IF($E$4:$BN$4=BV$4,'FY 16 Data'!$E442:$BN442)),1)/BV$3</f>
        <v>0</v>
      </c>
      <c r="BW448" s="291">
        <f t="array" ref="BW448">ROUND(MIN(IF($E$4:$BN$4=BW$4,$E448:$BN448)),1)</f>
        <v>0</v>
      </c>
      <c r="BX448" s="291">
        <f t="array" ref="BX448">ROUND(MAX(IF($E$4:$BN$4=BX$4,$E448:$BN448)),1)</f>
        <v>0</v>
      </c>
      <c r="BY448" s="334">
        <f t="array" ref="BY448">ROUND(SUM(IF($E$4:$BN$4=BY$4,'FY 16 Data'!$E442:$BN442)),1)/BY$3</f>
        <v>0</v>
      </c>
      <c r="BZ448" s="291">
        <f t="array" ref="BZ448">ROUND(MIN(IF($E$4:$BN$4=BZ$4,$E448:$BN448)),1)</f>
        <v>0</v>
      </c>
      <c r="CA448" s="291">
        <f t="array" ref="CA448">ROUND(MAX(IF($E$4:$BN$4=CA$4,$E448:$BN448)),1)</f>
        <v>0</v>
      </c>
      <c r="CB448" s="334">
        <f t="array" ref="CB448">ROUND(SUM(IF($E$4:$BN$4=CB$4,'FY 16 Data'!$E442:$BN442)),1)/CB$3</f>
        <v>0</v>
      </c>
      <c r="CC448" s="291">
        <f t="array" ref="CC448">ROUND(MIN(IF($E$4:$BN$4=CC$4,$E448:$BN448)),1)</f>
        <v>0</v>
      </c>
      <c r="CD448" s="291">
        <f t="array" ref="CD448">ROUND(MAX(IF($E$4:$BN$4=CD$4,$E448:$BN448)),1)</f>
        <v>0</v>
      </c>
      <c r="CE448" s="334">
        <f t="array" ref="CE448">ROUND(SUM(IF($E$4:$BN$4=CE$4,'FY 16 Data'!$E442:$BN442)),1)/CE$3</f>
        <v>0</v>
      </c>
      <c r="CF448" s="291">
        <f t="array" ref="CF448">ROUND(MIN(IF($E$4:$BN$4=CF$4,$E448:$BN448)),1)</f>
        <v>0</v>
      </c>
      <c r="CG448" s="291">
        <f t="array" ref="CG448">ROUND(MAX(IF($E$4:$BN$4=CG$4,$E448:$BN448)),1)</f>
        <v>0</v>
      </c>
      <c r="CH448" s="334">
        <f t="array" ref="CH448">ROUND(SUM(IF($E$4:$BN$4=CH$4,'FY 16 Data'!$E442:$BN442)),1)/CH$3</f>
        <v>0</v>
      </c>
      <c r="CI448" s="305">
        <f t="shared" si="279"/>
        <v>0</v>
      </c>
      <c r="CJ448" s="305">
        <f t="shared" si="280"/>
        <v>0</v>
      </c>
      <c r="CK448" s="332">
        <f>'FY 16 Data'!BO442/$BO$49</f>
        <v>0</v>
      </c>
    </row>
    <row r="449" spans="1:89" s="127" customFormat="1">
      <c r="A449" s="929">
        <f t="shared" si="304"/>
        <v>56203</v>
      </c>
      <c r="B449" s="307" t="s">
        <v>366</v>
      </c>
      <c r="C449" s="41"/>
      <c r="D449" s="41"/>
      <c r="E449" s="128">
        <f>'FY 16 Data'!E443/E$223</f>
        <v>0</v>
      </c>
      <c r="F449" s="128">
        <f>'FY 16 Data'!F443/F$223</f>
        <v>0</v>
      </c>
      <c r="G449" s="128">
        <f>'FY 16 Data'!G443/G$223</f>
        <v>0</v>
      </c>
      <c r="H449" s="128">
        <f>'FY 16 Data'!H443/H$223</f>
        <v>0</v>
      </c>
      <c r="I449" s="128">
        <f>'FY 16 Data'!I443/I$223</f>
        <v>0</v>
      </c>
      <c r="J449" s="128">
        <f>'FY 16 Data'!J443/J$223</f>
        <v>0</v>
      </c>
      <c r="K449" s="128">
        <f>'FY 16 Data'!K443/K$223</f>
        <v>0</v>
      </c>
      <c r="L449" s="128">
        <f>'FY 16 Data'!L443/L$223</f>
        <v>0</v>
      </c>
      <c r="M449" s="128">
        <f>'FY 16 Data'!M443/M$223</f>
        <v>0</v>
      </c>
      <c r="N449" s="128">
        <f>'FY 16 Data'!N443/N$223</f>
        <v>0</v>
      </c>
      <c r="O449" s="128">
        <f>'FY 16 Data'!O443/O$223</f>
        <v>0</v>
      </c>
      <c r="P449" s="128">
        <f>'FY 16 Data'!P443/P$223</f>
        <v>0</v>
      </c>
      <c r="Q449" s="128">
        <f>'FY 16 Data'!Q443/Q$223</f>
        <v>0</v>
      </c>
      <c r="R449" s="128">
        <f>'FY 16 Data'!R443/R$223</f>
        <v>0</v>
      </c>
      <c r="S449" s="128">
        <f>'FY 16 Data'!S443/S$223</f>
        <v>0</v>
      </c>
      <c r="T449" s="128">
        <f>'FY 16 Data'!T443/T$223</f>
        <v>0</v>
      </c>
      <c r="U449" s="128">
        <f>'FY 16 Data'!U443/U$223</f>
        <v>0</v>
      </c>
      <c r="V449" s="128">
        <f>'FY 16 Data'!V443/V$223</f>
        <v>0</v>
      </c>
      <c r="W449" s="128">
        <f>'FY 16 Data'!W443/W$223</f>
        <v>0</v>
      </c>
      <c r="X449" s="128">
        <f>'FY 16 Data'!X443/X$223</f>
        <v>0</v>
      </c>
      <c r="Y449" s="128">
        <f>'FY 16 Data'!Y443/Y$223</f>
        <v>0</v>
      </c>
      <c r="Z449" s="128">
        <f>'FY 16 Data'!Z443/Z$223</f>
        <v>0</v>
      </c>
      <c r="AA449" s="128">
        <f>'FY 16 Data'!AA443/AA$223</f>
        <v>0</v>
      </c>
      <c r="AB449" s="128">
        <f>'FY 16 Data'!AB443/AB$223</f>
        <v>0</v>
      </c>
      <c r="AC449" s="128">
        <f>'FY 16 Data'!AC443/AC$223</f>
        <v>0</v>
      </c>
      <c r="AD449" s="128">
        <f>'FY 16 Data'!AD443/AD$223</f>
        <v>0</v>
      </c>
      <c r="AE449" s="128">
        <f>'FY 16 Data'!AE443/AE$223</f>
        <v>0</v>
      </c>
      <c r="AF449" s="128">
        <f>'FY 16 Data'!AF443/AF$223</f>
        <v>0</v>
      </c>
      <c r="AG449" s="128">
        <f>'FY 16 Data'!AG443/AG$223</f>
        <v>0</v>
      </c>
      <c r="AH449" s="128">
        <f>'FY 16 Data'!AH443/AH$223</f>
        <v>0</v>
      </c>
      <c r="AI449" s="128">
        <f>'FY 16 Data'!AI443/AI$223</f>
        <v>0</v>
      </c>
      <c r="AJ449" s="128">
        <f>'FY 16 Data'!AJ443/AJ$223</f>
        <v>0</v>
      </c>
      <c r="AK449" s="128">
        <f>'FY 16 Data'!AK443/AK$223</f>
        <v>0</v>
      </c>
      <c r="AL449" s="128">
        <f>'FY 16 Data'!AL443/AL$223</f>
        <v>0</v>
      </c>
      <c r="AM449" s="128">
        <f>'FY 16 Data'!AM443/AM$223</f>
        <v>0</v>
      </c>
      <c r="AN449" s="128">
        <f>'FY 16 Data'!AN443/AN$223</f>
        <v>0</v>
      </c>
      <c r="AO449" s="128">
        <f>'FY 16 Data'!AO443/AO$223</f>
        <v>0</v>
      </c>
      <c r="AP449" s="128">
        <f>'FY 16 Data'!AP443/AP$223</f>
        <v>0</v>
      </c>
      <c r="AQ449" s="128">
        <f>'FY 16 Data'!AQ443/AQ$223</f>
        <v>0</v>
      </c>
      <c r="AR449" s="128">
        <f>'FY 16 Data'!AR443/AR$223</f>
        <v>0</v>
      </c>
      <c r="AS449" s="128">
        <f>'FY 16 Data'!AS443/AS$223</f>
        <v>0</v>
      </c>
      <c r="AT449" s="128">
        <f>'FY 16 Data'!AT443/AT$223</f>
        <v>0</v>
      </c>
      <c r="AU449" s="128">
        <f>'FY 16 Data'!AU443/AU$223</f>
        <v>0</v>
      </c>
      <c r="AV449" s="128">
        <f>'FY 16 Data'!AV443/AV$223</f>
        <v>0</v>
      </c>
      <c r="AW449" s="128">
        <f>'FY 16 Data'!AW443/AW$223</f>
        <v>0</v>
      </c>
      <c r="AX449" s="128">
        <f>'FY 16 Data'!AX443/AX$223</f>
        <v>0</v>
      </c>
      <c r="AY449" s="128">
        <f>'FY 16 Data'!AY443/AY$223</f>
        <v>0</v>
      </c>
      <c r="AZ449" s="128">
        <f>'FY 16 Data'!AZ443/AZ$223</f>
        <v>0</v>
      </c>
      <c r="BA449" s="128">
        <f>'FY 16 Data'!BA443/BA$223</f>
        <v>0</v>
      </c>
      <c r="BB449" s="128">
        <f>'FY 16 Data'!BB443/BB$223</f>
        <v>0</v>
      </c>
      <c r="BC449" s="128">
        <f>'FY 16 Data'!BC443/BC$223</f>
        <v>0</v>
      </c>
      <c r="BD449" s="128">
        <f>'FY 16 Data'!BD443/BD$223</f>
        <v>0</v>
      </c>
      <c r="BE449" s="128">
        <f>'FY 16 Data'!BE443/BE$223</f>
        <v>0</v>
      </c>
      <c r="BF449" s="128">
        <f>'FY 16 Data'!BF443/BF$223</f>
        <v>0</v>
      </c>
      <c r="BG449" s="128">
        <f>'FY 16 Data'!BG443/BG$223</f>
        <v>0</v>
      </c>
      <c r="BH449" s="128">
        <f>'FY 16 Data'!BH443/BH$223</f>
        <v>0</v>
      </c>
      <c r="BI449" s="128">
        <f>'FY 16 Data'!BI443/BI$223</f>
        <v>0</v>
      </c>
      <c r="BJ449" s="128">
        <f>'FY 16 Data'!BJ443/BJ$223</f>
        <v>0</v>
      </c>
      <c r="BK449" s="128">
        <f>'FY 16 Data'!BK443/BK$223</f>
        <v>0</v>
      </c>
      <c r="BL449" s="128">
        <f>'FY 16 Data'!BL443/BL$223</f>
        <v>0</v>
      </c>
      <c r="BM449" s="128">
        <f>'FY 16 Data'!BM443/BM$223</f>
        <v>0</v>
      </c>
      <c r="BN449" s="128">
        <f>'FY 16 Data'!BN443/BN$223</f>
        <v>0</v>
      </c>
      <c r="BO449" s="128">
        <f t="shared" si="303"/>
        <v>0</v>
      </c>
      <c r="BQ449" s="291">
        <f t="array" ref="BQ449">ROUND(MIN(IF($E$4:$BN$4=BQ$4,$E449:$BN449)),1)</f>
        <v>0</v>
      </c>
      <c r="BR449" s="291">
        <f t="array" ref="BR449">ROUND(MAX(IF($E$4:$BN$4=BR$4,$E449:$BN449)),1)</f>
        <v>0</v>
      </c>
      <c r="BS449" s="334">
        <f t="array" ref="BS449">ROUND(SUM(IF($E$4:$BN$4=BS$4,'FY 16 Data'!$E443:$BN443)),1)/BS$3</f>
        <v>0</v>
      </c>
      <c r="BT449" s="291">
        <f t="array" ref="BT449">ROUND(MIN(IF($E$4:$BN$4=BT$4,$E449:$BN449)),1)</f>
        <v>0</v>
      </c>
      <c r="BU449" s="291">
        <f t="array" ref="BU449">ROUND(MAX(IF($E$4:$BN$4=BU$4,$E449:$BN449)),1)</f>
        <v>0</v>
      </c>
      <c r="BV449" s="334">
        <f t="array" ref="BV449">ROUND(SUM(IF($E$4:$BN$4=BV$4,'FY 16 Data'!$E443:$BN443)),1)/BV$3</f>
        <v>0</v>
      </c>
      <c r="BW449" s="291">
        <f t="array" ref="BW449">ROUND(MIN(IF($E$4:$BN$4=BW$4,$E449:$BN449)),1)</f>
        <v>0</v>
      </c>
      <c r="BX449" s="291">
        <f t="array" ref="BX449">ROUND(MAX(IF($E$4:$BN$4=BX$4,$E449:$BN449)),1)</f>
        <v>0</v>
      </c>
      <c r="BY449" s="334">
        <f t="array" ref="BY449">ROUND(SUM(IF($E$4:$BN$4=BY$4,'FY 16 Data'!$E443:$BN443)),1)/BY$3</f>
        <v>0</v>
      </c>
      <c r="BZ449" s="291">
        <f t="array" ref="BZ449">ROUND(MIN(IF($E$4:$BN$4=BZ$4,$E449:$BN449)),1)</f>
        <v>0</v>
      </c>
      <c r="CA449" s="291">
        <f t="array" ref="CA449">ROUND(MAX(IF($E$4:$BN$4=CA$4,$E449:$BN449)),1)</f>
        <v>0</v>
      </c>
      <c r="CB449" s="334">
        <f t="array" ref="CB449">ROUND(SUM(IF($E$4:$BN$4=CB$4,'FY 16 Data'!$E443:$BN443)),1)/CB$3</f>
        <v>0</v>
      </c>
      <c r="CC449" s="291">
        <f t="array" ref="CC449">ROUND(MIN(IF($E$4:$BN$4=CC$4,$E449:$BN449)),1)</f>
        <v>0</v>
      </c>
      <c r="CD449" s="291">
        <f t="array" ref="CD449">ROUND(MAX(IF($E$4:$BN$4=CD$4,$E449:$BN449)),1)</f>
        <v>0</v>
      </c>
      <c r="CE449" s="334">
        <f t="array" ref="CE449">ROUND(SUM(IF($E$4:$BN$4=CE$4,'FY 16 Data'!$E443:$BN443)),1)/CE$3</f>
        <v>0</v>
      </c>
      <c r="CF449" s="291">
        <f t="array" ref="CF449">ROUND(MIN(IF($E$4:$BN$4=CF$4,$E449:$BN449)),1)</f>
        <v>0</v>
      </c>
      <c r="CG449" s="291">
        <f t="array" ref="CG449">ROUND(MAX(IF($E$4:$BN$4=CG$4,$E449:$BN449)),1)</f>
        <v>0</v>
      </c>
      <c r="CH449" s="334">
        <f t="array" ref="CH449">ROUND(SUM(IF($E$4:$BN$4=CH$4,'FY 16 Data'!$E443:$BN443)),1)/CH$3</f>
        <v>0</v>
      </c>
      <c r="CI449" s="305">
        <f t="shared" si="279"/>
        <v>0</v>
      </c>
      <c r="CJ449" s="305">
        <f t="shared" si="280"/>
        <v>0</v>
      </c>
      <c r="CK449" s="332">
        <f>'FY 16 Data'!BO443/$BO$49</f>
        <v>0</v>
      </c>
    </row>
    <row r="450" spans="1:89" s="127" customFormat="1">
      <c r="A450" s="929">
        <f t="shared" si="304"/>
        <v>56204</v>
      </c>
      <c r="B450" s="307" t="s">
        <v>367</v>
      </c>
      <c r="C450" s="41"/>
      <c r="D450" s="41"/>
      <c r="E450" s="128">
        <f>'FY 16 Data'!E444/E$223</f>
        <v>0</v>
      </c>
      <c r="F450" s="128">
        <f>'FY 16 Data'!F444/F$223</f>
        <v>0</v>
      </c>
      <c r="G450" s="128">
        <f>'FY 16 Data'!G444/G$223</f>
        <v>0</v>
      </c>
      <c r="H450" s="128">
        <f>'FY 16 Data'!H444/H$223</f>
        <v>0</v>
      </c>
      <c r="I450" s="128">
        <f>'FY 16 Data'!I444/I$223</f>
        <v>0</v>
      </c>
      <c r="J450" s="128">
        <f>'FY 16 Data'!J444/J$223</f>
        <v>0</v>
      </c>
      <c r="K450" s="128">
        <f>'FY 16 Data'!K444/K$223</f>
        <v>0</v>
      </c>
      <c r="L450" s="128">
        <f>'FY 16 Data'!L444/L$223</f>
        <v>0</v>
      </c>
      <c r="M450" s="128">
        <f>'FY 16 Data'!M444/M$223</f>
        <v>0</v>
      </c>
      <c r="N450" s="128">
        <f>'FY 16 Data'!N444/N$223</f>
        <v>0</v>
      </c>
      <c r="O450" s="128">
        <f>'FY 16 Data'!O444/O$223</f>
        <v>0</v>
      </c>
      <c r="P450" s="128">
        <f>'FY 16 Data'!P444/P$223</f>
        <v>0</v>
      </c>
      <c r="Q450" s="128">
        <f>'FY 16 Data'!Q444/Q$223</f>
        <v>0</v>
      </c>
      <c r="R450" s="128">
        <f>'FY 16 Data'!R444/R$223</f>
        <v>0</v>
      </c>
      <c r="S450" s="128">
        <f>'FY 16 Data'!S444/S$223</f>
        <v>0</v>
      </c>
      <c r="T450" s="128">
        <f>'FY 16 Data'!T444/T$223</f>
        <v>0</v>
      </c>
      <c r="U450" s="128">
        <f>'FY 16 Data'!U444/U$223</f>
        <v>0</v>
      </c>
      <c r="V450" s="128">
        <f>'FY 16 Data'!V444/V$223</f>
        <v>0</v>
      </c>
      <c r="W450" s="128">
        <f>'FY 16 Data'!W444/W$223</f>
        <v>0</v>
      </c>
      <c r="X450" s="128">
        <f>'FY 16 Data'!X444/X$223</f>
        <v>0</v>
      </c>
      <c r="Y450" s="128">
        <f>'FY 16 Data'!Y444/Y$223</f>
        <v>0</v>
      </c>
      <c r="Z450" s="128">
        <f>'FY 16 Data'!Z444/Z$223</f>
        <v>0</v>
      </c>
      <c r="AA450" s="128">
        <f>'FY 16 Data'!AA444/AA$223</f>
        <v>0</v>
      </c>
      <c r="AB450" s="128">
        <f>'FY 16 Data'!AB444/AB$223</f>
        <v>0</v>
      </c>
      <c r="AC450" s="128">
        <f>'FY 16 Data'!AC444/AC$223</f>
        <v>0</v>
      </c>
      <c r="AD450" s="128">
        <f>'FY 16 Data'!AD444/AD$223</f>
        <v>0</v>
      </c>
      <c r="AE450" s="128">
        <f>'FY 16 Data'!AE444/AE$223</f>
        <v>0</v>
      </c>
      <c r="AF450" s="128">
        <f>'FY 16 Data'!AF444/AF$223</f>
        <v>0</v>
      </c>
      <c r="AG450" s="128">
        <f>'FY 16 Data'!AG444/AG$223</f>
        <v>0</v>
      </c>
      <c r="AH450" s="128">
        <f>'FY 16 Data'!AH444/AH$223</f>
        <v>0</v>
      </c>
      <c r="AI450" s="128">
        <f>'FY 16 Data'!AI444/AI$223</f>
        <v>0</v>
      </c>
      <c r="AJ450" s="128">
        <f>'FY 16 Data'!AJ444/AJ$223</f>
        <v>0</v>
      </c>
      <c r="AK450" s="128">
        <f>'FY 16 Data'!AK444/AK$223</f>
        <v>0</v>
      </c>
      <c r="AL450" s="128">
        <f>'FY 16 Data'!AL444/AL$223</f>
        <v>0</v>
      </c>
      <c r="AM450" s="128">
        <f>'FY 16 Data'!AM444/AM$223</f>
        <v>0</v>
      </c>
      <c r="AN450" s="128">
        <f>'FY 16 Data'!AN444/AN$223</f>
        <v>0</v>
      </c>
      <c r="AO450" s="128">
        <f>'FY 16 Data'!AO444/AO$223</f>
        <v>0</v>
      </c>
      <c r="AP450" s="128">
        <f>'FY 16 Data'!AP444/AP$223</f>
        <v>0</v>
      </c>
      <c r="AQ450" s="128">
        <f>'FY 16 Data'!AQ444/AQ$223</f>
        <v>0</v>
      </c>
      <c r="AR450" s="128">
        <f>'FY 16 Data'!AR444/AR$223</f>
        <v>0</v>
      </c>
      <c r="AS450" s="128">
        <f>'FY 16 Data'!AS444/AS$223</f>
        <v>0</v>
      </c>
      <c r="AT450" s="128">
        <f>'FY 16 Data'!AT444/AT$223</f>
        <v>0</v>
      </c>
      <c r="AU450" s="128">
        <f>'FY 16 Data'!AU444/AU$223</f>
        <v>0</v>
      </c>
      <c r="AV450" s="128">
        <f>'FY 16 Data'!AV444/AV$223</f>
        <v>0</v>
      </c>
      <c r="AW450" s="128">
        <f>'FY 16 Data'!AW444/AW$223</f>
        <v>0</v>
      </c>
      <c r="AX450" s="128">
        <f>'FY 16 Data'!AX444/AX$223</f>
        <v>0</v>
      </c>
      <c r="AY450" s="128">
        <f>'FY 16 Data'!AY444/AY$223</f>
        <v>0</v>
      </c>
      <c r="AZ450" s="128">
        <f>'FY 16 Data'!AZ444/AZ$223</f>
        <v>0</v>
      </c>
      <c r="BA450" s="128">
        <f>'FY 16 Data'!BA444/BA$223</f>
        <v>0</v>
      </c>
      <c r="BB450" s="128">
        <f>'FY 16 Data'!BB444/BB$223</f>
        <v>0</v>
      </c>
      <c r="BC450" s="128">
        <f>'FY 16 Data'!BC444/BC$223</f>
        <v>0</v>
      </c>
      <c r="BD450" s="128">
        <f>'FY 16 Data'!BD444/BD$223</f>
        <v>0</v>
      </c>
      <c r="BE450" s="128">
        <f>'FY 16 Data'!BE444/BE$223</f>
        <v>0</v>
      </c>
      <c r="BF450" s="128">
        <f>'FY 16 Data'!BF444/BF$223</f>
        <v>0</v>
      </c>
      <c r="BG450" s="128">
        <f>'FY 16 Data'!BG444/BG$223</f>
        <v>0</v>
      </c>
      <c r="BH450" s="128">
        <f>'FY 16 Data'!BH444/BH$223</f>
        <v>0</v>
      </c>
      <c r="BI450" s="128">
        <f>'FY 16 Data'!BI444/BI$223</f>
        <v>0</v>
      </c>
      <c r="BJ450" s="128">
        <f>'FY 16 Data'!BJ444/BJ$223</f>
        <v>0</v>
      </c>
      <c r="BK450" s="128">
        <f>'FY 16 Data'!BK444/BK$223</f>
        <v>0</v>
      </c>
      <c r="BL450" s="128">
        <f>'FY 16 Data'!BL444/BL$223</f>
        <v>0</v>
      </c>
      <c r="BM450" s="128">
        <f>'FY 16 Data'!BM444/BM$223</f>
        <v>0</v>
      </c>
      <c r="BN450" s="128">
        <f>'FY 16 Data'!BN444/BN$223</f>
        <v>0</v>
      </c>
      <c r="BO450" s="128">
        <f t="shared" si="303"/>
        <v>0</v>
      </c>
      <c r="BQ450" s="291">
        <f t="array" ref="BQ450">ROUND(MIN(IF($E$4:$BN$4=BQ$4,$E450:$BN450)),1)</f>
        <v>0</v>
      </c>
      <c r="BR450" s="291">
        <f t="array" ref="BR450">ROUND(MAX(IF($E$4:$BN$4=BR$4,$E450:$BN450)),1)</f>
        <v>0</v>
      </c>
      <c r="BS450" s="334">
        <f t="array" ref="BS450">ROUND(SUM(IF($E$4:$BN$4=BS$4,'FY 16 Data'!$E444:$BN444)),1)/BS$3</f>
        <v>0</v>
      </c>
      <c r="BT450" s="291">
        <f t="array" ref="BT450">ROUND(MIN(IF($E$4:$BN$4=BT$4,$E450:$BN450)),1)</f>
        <v>0</v>
      </c>
      <c r="BU450" s="291">
        <f t="array" ref="BU450">ROUND(MAX(IF($E$4:$BN$4=BU$4,$E450:$BN450)),1)</f>
        <v>0</v>
      </c>
      <c r="BV450" s="334">
        <f t="array" ref="BV450">ROUND(SUM(IF($E$4:$BN$4=BV$4,'FY 16 Data'!$E444:$BN444)),1)/BV$3</f>
        <v>0</v>
      </c>
      <c r="BW450" s="291">
        <f t="array" ref="BW450">ROUND(MIN(IF($E$4:$BN$4=BW$4,$E450:$BN450)),1)</f>
        <v>0</v>
      </c>
      <c r="BX450" s="291">
        <f t="array" ref="BX450">ROUND(MAX(IF($E$4:$BN$4=BX$4,$E450:$BN450)),1)</f>
        <v>0</v>
      </c>
      <c r="BY450" s="334">
        <f t="array" ref="BY450">ROUND(SUM(IF($E$4:$BN$4=BY$4,'FY 16 Data'!$E444:$BN444)),1)/BY$3</f>
        <v>0</v>
      </c>
      <c r="BZ450" s="291">
        <f t="array" ref="BZ450">ROUND(MIN(IF($E$4:$BN$4=BZ$4,$E450:$BN450)),1)</f>
        <v>0</v>
      </c>
      <c r="CA450" s="291">
        <f t="array" ref="CA450">ROUND(MAX(IF($E$4:$BN$4=CA$4,$E450:$BN450)),1)</f>
        <v>0</v>
      </c>
      <c r="CB450" s="334">
        <f t="array" ref="CB450">ROUND(SUM(IF($E$4:$BN$4=CB$4,'FY 16 Data'!$E444:$BN444)),1)/CB$3</f>
        <v>0</v>
      </c>
      <c r="CC450" s="291">
        <f t="array" ref="CC450">ROUND(MIN(IF($E$4:$BN$4=CC$4,$E450:$BN450)),1)</f>
        <v>0</v>
      </c>
      <c r="CD450" s="291">
        <f t="array" ref="CD450">ROUND(MAX(IF($E$4:$BN$4=CD$4,$E450:$BN450)),1)</f>
        <v>0</v>
      </c>
      <c r="CE450" s="334">
        <f t="array" ref="CE450">ROUND(SUM(IF($E$4:$BN$4=CE$4,'FY 16 Data'!$E444:$BN444)),1)/CE$3</f>
        <v>0</v>
      </c>
      <c r="CF450" s="291">
        <f t="array" ref="CF450">ROUND(MIN(IF($E$4:$BN$4=CF$4,$E450:$BN450)),1)</f>
        <v>0</v>
      </c>
      <c r="CG450" s="291">
        <f t="array" ref="CG450">ROUND(MAX(IF($E$4:$BN$4=CG$4,$E450:$BN450)),1)</f>
        <v>0</v>
      </c>
      <c r="CH450" s="334">
        <f t="array" ref="CH450">ROUND(SUM(IF($E$4:$BN$4=CH$4,'FY 16 Data'!$E444:$BN444)),1)/CH$3</f>
        <v>0</v>
      </c>
      <c r="CI450" s="305">
        <f t="shared" si="279"/>
        <v>0</v>
      </c>
      <c r="CJ450" s="305">
        <f t="shared" si="280"/>
        <v>0</v>
      </c>
      <c r="CK450" s="332">
        <f>'FY 16 Data'!BO444/$BO$49</f>
        <v>0</v>
      </c>
    </row>
    <row r="451" spans="1:89" s="127" customFormat="1" ht="24">
      <c r="A451" s="929">
        <f t="shared" si="304"/>
        <v>56207</v>
      </c>
      <c r="B451" s="307" t="s">
        <v>368</v>
      </c>
      <c r="C451" s="41"/>
      <c r="D451" s="41"/>
      <c r="E451" s="128">
        <f>'FY 16 Data'!E445/E$223</f>
        <v>0</v>
      </c>
      <c r="F451" s="128">
        <f>'FY 16 Data'!F445/F$223</f>
        <v>0</v>
      </c>
      <c r="G451" s="128">
        <f>'FY 16 Data'!G445/G$223</f>
        <v>0</v>
      </c>
      <c r="H451" s="128">
        <f>'FY 16 Data'!H445/H$223</f>
        <v>0</v>
      </c>
      <c r="I451" s="128">
        <f>'FY 16 Data'!I445/I$223</f>
        <v>0</v>
      </c>
      <c r="J451" s="128">
        <f>'FY 16 Data'!J445/J$223</f>
        <v>0</v>
      </c>
      <c r="K451" s="128">
        <f>'FY 16 Data'!K445/K$223</f>
        <v>0</v>
      </c>
      <c r="L451" s="128">
        <f>'FY 16 Data'!L445/L$223</f>
        <v>0</v>
      </c>
      <c r="M451" s="128">
        <f>'FY 16 Data'!M445/M$223</f>
        <v>0</v>
      </c>
      <c r="N451" s="128">
        <f>'FY 16 Data'!N445/N$223</f>
        <v>0</v>
      </c>
      <c r="O451" s="128">
        <f>'FY 16 Data'!O445/O$223</f>
        <v>0</v>
      </c>
      <c r="P451" s="128">
        <f>'FY 16 Data'!P445/P$223</f>
        <v>0</v>
      </c>
      <c r="Q451" s="128">
        <f>'FY 16 Data'!Q445/Q$223</f>
        <v>0</v>
      </c>
      <c r="R451" s="128">
        <f>'FY 16 Data'!R445/R$223</f>
        <v>0</v>
      </c>
      <c r="S451" s="128">
        <f>'FY 16 Data'!S445/S$223</f>
        <v>0</v>
      </c>
      <c r="T451" s="128">
        <f>'FY 16 Data'!T445/T$223</f>
        <v>0</v>
      </c>
      <c r="U451" s="128">
        <f>'FY 16 Data'!U445/U$223</f>
        <v>0</v>
      </c>
      <c r="V451" s="128">
        <f>'FY 16 Data'!V445/V$223</f>
        <v>0</v>
      </c>
      <c r="W451" s="128">
        <f>'FY 16 Data'!W445/W$223</f>
        <v>0</v>
      </c>
      <c r="X451" s="128">
        <f>'FY 16 Data'!X445/X$223</f>
        <v>0</v>
      </c>
      <c r="Y451" s="128">
        <f>'FY 16 Data'!Y445/Y$223</f>
        <v>0</v>
      </c>
      <c r="Z451" s="128">
        <f>'FY 16 Data'!Z445/Z$223</f>
        <v>0</v>
      </c>
      <c r="AA451" s="128">
        <f>'FY 16 Data'!AA445/AA$223</f>
        <v>0</v>
      </c>
      <c r="AB451" s="128">
        <f>'FY 16 Data'!AB445/AB$223</f>
        <v>0</v>
      </c>
      <c r="AC451" s="128">
        <f>'FY 16 Data'!AC445/AC$223</f>
        <v>0</v>
      </c>
      <c r="AD451" s="128">
        <f>'FY 16 Data'!AD445/AD$223</f>
        <v>0</v>
      </c>
      <c r="AE451" s="128">
        <f>'FY 16 Data'!AE445/AE$223</f>
        <v>0</v>
      </c>
      <c r="AF451" s="128">
        <f>'FY 16 Data'!AF445/AF$223</f>
        <v>0</v>
      </c>
      <c r="AG451" s="128">
        <f>'FY 16 Data'!AG445/AG$223</f>
        <v>0</v>
      </c>
      <c r="AH451" s="128">
        <f>'FY 16 Data'!AH445/AH$223</f>
        <v>0</v>
      </c>
      <c r="AI451" s="128">
        <f>'FY 16 Data'!AI445/AI$223</f>
        <v>0</v>
      </c>
      <c r="AJ451" s="128">
        <f>'FY 16 Data'!AJ445/AJ$223</f>
        <v>0</v>
      </c>
      <c r="AK451" s="128">
        <f>'FY 16 Data'!AK445/AK$223</f>
        <v>0</v>
      </c>
      <c r="AL451" s="128">
        <f>'FY 16 Data'!AL445/AL$223</f>
        <v>0</v>
      </c>
      <c r="AM451" s="128">
        <f>'FY 16 Data'!AM445/AM$223</f>
        <v>0</v>
      </c>
      <c r="AN451" s="128">
        <f>'FY 16 Data'!AN445/AN$223</f>
        <v>0</v>
      </c>
      <c r="AO451" s="128">
        <f>'FY 16 Data'!AO445/AO$223</f>
        <v>0</v>
      </c>
      <c r="AP451" s="128">
        <f>'FY 16 Data'!AP445/AP$223</f>
        <v>0</v>
      </c>
      <c r="AQ451" s="128">
        <f>'FY 16 Data'!AQ445/AQ$223</f>
        <v>0</v>
      </c>
      <c r="AR451" s="128">
        <f>'FY 16 Data'!AR445/AR$223</f>
        <v>0</v>
      </c>
      <c r="AS451" s="128">
        <f>'FY 16 Data'!AS445/AS$223</f>
        <v>0</v>
      </c>
      <c r="AT451" s="128">
        <f>'FY 16 Data'!AT445/AT$223</f>
        <v>0</v>
      </c>
      <c r="AU451" s="128">
        <f>'FY 16 Data'!AU445/AU$223</f>
        <v>0</v>
      </c>
      <c r="AV451" s="128">
        <f>'FY 16 Data'!AV445/AV$223</f>
        <v>0</v>
      </c>
      <c r="AW451" s="128">
        <f>'FY 16 Data'!AW445/AW$223</f>
        <v>0</v>
      </c>
      <c r="AX451" s="128">
        <f>'FY 16 Data'!AX445/AX$223</f>
        <v>0</v>
      </c>
      <c r="AY451" s="128">
        <f>'FY 16 Data'!AY445/AY$223</f>
        <v>0</v>
      </c>
      <c r="AZ451" s="128">
        <f>'FY 16 Data'!AZ445/AZ$223</f>
        <v>0</v>
      </c>
      <c r="BA451" s="128">
        <f>'FY 16 Data'!BA445/BA$223</f>
        <v>0</v>
      </c>
      <c r="BB451" s="128">
        <f>'FY 16 Data'!BB445/BB$223</f>
        <v>0</v>
      </c>
      <c r="BC451" s="128">
        <f>'FY 16 Data'!BC445/BC$223</f>
        <v>0</v>
      </c>
      <c r="BD451" s="128">
        <f>'FY 16 Data'!BD445/BD$223</f>
        <v>0</v>
      </c>
      <c r="BE451" s="128">
        <f>'FY 16 Data'!BE445/BE$223</f>
        <v>0</v>
      </c>
      <c r="BF451" s="128">
        <f>'FY 16 Data'!BF445/BF$223</f>
        <v>0</v>
      </c>
      <c r="BG451" s="128">
        <f>'FY 16 Data'!BG445/BG$223</f>
        <v>0</v>
      </c>
      <c r="BH451" s="128">
        <f>'FY 16 Data'!BH445/BH$223</f>
        <v>0</v>
      </c>
      <c r="BI451" s="128">
        <f>'FY 16 Data'!BI445/BI$223</f>
        <v>0</v>
      </c>
      <c r="BJ451" s="128">
        <f>'FY 16 Data'!BJ445/BJ$223</f>
        <v>0</v>
      </c>
      <c r="BK451" s="128">
        <f>'FY 16 Data'!BK445/BK$223</f>
        <v>0</v>
      </c>
      <c r="BL451" s="128">
        <f>'FY 16 Data'!BL445/BL$223</f>
        <v>0</v>
      </c>
      <c r="BM451" s="128">
        <f>'FY 16 Data'!BM445/BM$223</f>
        <v>0</v>
      </c>
      <c r="BN451" s="128">
        <f>'FY 16 Data'!BN445/BN$223</f>
        <v>0</v>
      </c>
      <c r="BO451" s="128">
        <f t="shared" si="303"/>
        <v>0</v>
      </c>
      <c r="BQ451" s="291">
        <f t="array" ref="BQ451">ROUND(MIN(IF($E$4:$BN$4=BQ$4,$E451:$BN451)),1)</f>
        <v>0</v>
      </c>
      <c r="BR451" s="291">
        <f t="array" ref="BR451">ROUND(MAX(IF($E$4:$BN$4=BR$4,$E451:$BN451)),1)</f>
        <v>0</v>
      </c>
      <c r="BS451" s="334">
        <f t="array" ref="BS451">ROUND(SUM(IF($E$4:$BN$4=BS$4,'FY 16 Data'!$E445:$BN445)),1)/BS$3</f>
        <v>0</v>
      </c>
      <c r="BT451" s="291">
        <f t="array" ref="BT451">ROUND(MIN(IF($E$4:$BN$4=BT$4,$E451:$BN451)),1)</f>
        <v>0</v>
      </c>
      <c r="BU451" s="291">
        <f t="array" ref="BU451">ROUND(MAX(IF($E$4:$BN$4=BU$4,$E451:$BN451)),1)</f>
        <v>0</v>
      </c>
      <c r="BV451" s="334">
        <f t="array" ref="BV451">ROUND(SUM(IF($E$4:$BN$4=BV$4,'FY 16 Data'!$E445:$BN445)),1)/BV$3</f>
        <v>0</v>
      </c>
      <c r="BW451" s="291">
        <f t="array" ref="BW451">ROUND(MIN(IF($E$4:$BN$4=BW$4,$E451:$BN451)),1)</f>
        <v>0</v>
      </c>
      <c r="BX451" s="291">
        <f t="array" ref="BX451">ROUND(MAX(IF($E$4:$BN$4=BX$4,$E451:$BN451)),1)</f>
        <v>0</v>
      </c>
      <c r="BY451" s="334">
        <f t="array" ref="BY451">ROUND(SUM(IF($E$4:$BN$4=BY$4,'FY 16 Data'!$E445:$BN445)),1)/BY$3</f>
        <v>0</v>
      </c>
      <c r="BZ451" s="291">
        <f t="array" ref="BZ451">ROUND(MIN(IF($E$4:$BN$4=BZ$4,$E451:$BN451)),1)</f>
        <v>0</v>
      </c>
      <c r="CA451" s="291">
        <f t="array" ref="CA451">ROUND(MAX(IF($E$4:$BN$4=CA$4,$E451:$BN451)),1)</f>
        <v>0</v>
      </c>
      <c r="CB451" s="334">
        <f t="array" ref="CB451">ROUND(SUM(IF($E$4:$BN$4=CB$4,'FY 16 Data'!$E445:$BN445)),1)/CB$3</f>
        <v>0</v>
      </c>
      <c r="CC451" s="291">
        <f t="array" ref="CC451">ROUND(MIN(IF($E$4:$BN$4=CC$4,$E451:$BN451)),1)</f>
        <v>0</v>
      </c>
      <c r="CD451" s="291">
        <f t="array" ref="CD451">ROUND(MAX(IF($E$4:$BN$4=CD$4,$E451:$BN451)),1)</f>
        <v>0</v>
      </c>
      <c r="CE451" s="334">
        <f t="array" ref="CE451">ROUND(SUM(IF($E$4:$BN$4=CE$4,'FY 16 Data'!$E445:$BN445)),1)/CE$3</f>
        <v>0</v>
      </c>
      <c r="CF451" s="291">
        <f t="array" ref="CF451">ROUND(MIN(IF($E$4:$BN$4=CF$4,$E451:$BN451)),1)</f>
        <v>0</v>
      </c>
      <c r="CG451" s="291">
        <f t="array" ref="CG451">ROUND(MAX(IF($E$4:$BN$4=CG$4,$E451:$BN451)),1)</f>
        <v>0</v>
      </c>
      <c r="CH451" s="334">
        <f t="array" ref="CH451">ROUND(SUM(IF($E$4:$BN$4=CH$4,'FY 16 Data'!$E445:$BN445)),1)/CH$3</f>
        <v>0</v>
      </c>
      <c r="CI451" s="305">
        <f t="shared" si="279"/>
        <v>0</v>
      </c>
      <c r="CJ451" s="305">
        <f t="shared" si="280"/>
        <v>0</v>
      </c>
      <c r="CK451" s="332">
        <f>'FY 16 Data'!BO445/$BO$49</f>
        <v>0</v>
      </c>
    </row>
    <row r="452" spans="1:89" s="127" customFormat="1">
      <c r="A452" s="929">
        <f t="shared" si="304"/>
        <v>56208</v>
      </c>
      <c r="B452" s="307" t="s">
        <v>369</v>
      </c>
      <c r="C452" s="41"/>
      <c r="D452" s="41"/>
      <c r="E452" s="128">
        <f>'FY 16 Data'!E446/E$223</f>
        <v>0</v>
      </c>
      <c r="F452" s="128">
        <f>'FY 16 Data'!F446/F$223</f>
        <v>0</v>
      </c>
      <c r="G452" s="128">
        <f>'FY 16 Data'!G446/G$223</f>
        <v>0</v>
      </c>
      <c r="H452" s="128">
        <f>'FY 16 Data'!H446/H$223</f>
        <v>0</v>
      </c>
      <c r="I452" s="128">
        <f>'FY 16 Data'!I446/I$223</f>
        <v>0</v>
      </c>
      <c r="J452" s="128">
        <f>'FY 16 Data'!J446/J$223</f>
        <v>0</v>
      </c>
      <c r="K452" s="128">
        <f>'FY 16 Data'!K446/K$223</f>
        <v>0</v>
      </c>
      <c r="L452" s="128">
        <f>'FY 16 Data'!L446/L$223</f>
        <v>0</v>
      </c>
      <c r="M452" s="128">
        <f>'FY 16 Data'!M446/M$223</f>
        <v>0</v>
      </c>
      <c r="N452" s="128">
        <f>'FY 16 Data'!N446/N$223</f>
        <v>0</v>
      </c>
      <c r="O452" s="128">
        <f>'FY 16 Data'!O446/O$223</f>
        <v>0</v>
      </c>
      <c r="P452" s="128">
        <f>'FY 16 Data'!P446/P$223</f>
        <v>0</v>
      </c>
      <c r="Q452" s="128">
        <f>'FY 16 Data'!Q446/Q$223</f>
        <v>0</v>
      </c>
      <c r="R452" s="128">
        <f>'FY 16 Data'!R446/R$223</f>
        <v>0</v>
      </c>
      <c r="S452" s="128">
        <f>'FY 16 Data'!S446/S$223</f>
        <v>0</v>
      </c>
      <c r="T452" s="128">
        <f>'FY 16 Data'!T446/T$223</f>
        <v>0</v>
      </c>
      <c r="U452" s="128">
        <f>'FY 16 Data'!U446/U$223</f>
        <v>0</v>
      </c>
      <c r="V452" s="128">
        <f>'FY 16 Data'!V446/V$223</f>
        <v>0</v>
      </c>
      <c r="W452" s="128">
        <f>'FY 16 Data'!W446/W$223</f>
        <v>0</v>
      </c>
      <c r="X452" s="128">
        <f>'FY 16 Data'!X446/X$223</f>
        <v>0</v>
      </c>
      <c r="Y452" s="128">
        <f>'FY 16 Data'!Y446/Y$223</f>
        <v>0</v>
      </c>
      <c r="Z452" s="128">
        <f>'FY 16 Data'!Z446/Z$223</f>
        <v>0</v>
      </c>
      <c r="AA452" s="128">
        <f>'FY 16 Data'!AA446/AA$223</f>
        <v>0</v>
      </c>
      <c r="AB452" s="128">
        <f>'FY 16 Data'!AB446/AB$223</f>
        <v>0</v>
      </c>
      <c r="AC452" s="128">
        <f>'FY 16 Data'!AC446/AC$223</f>
        <v>0</v>
      </c>
      <c r="AD452" s="128">
        <f>'FY 16 Data'!AD446/AD$223</f>
        <v>0</v>
      </c>
      <c r="AE452" s="128">
        <f>'FY 16 Data'!AE446/AE$223</f>
        <v>0</v>
      </c>
      <c r="AF452" s="128">
        <f>'FY 16 Data'!AF446/AF$223</f>
        <v>0</v>
      </c>
      <c r="AG452" s="128">
        <f>'FY 16 Data'!AG446/AG$223</f>
        <v>0</v>
      </c>
      <c r="AH452" s="128">
        <f>'FY 16 Data'!AH446/AH$223</f>
        <v>0</v>
      </c>
      <c r="AI452" s="128">
        <f>'FY 16 Data'!AI446/AI$223</f>
        <v>0</v>
      </c>
      <c r="AJ452" s="128">
        <f>'FY 16 Data'!AJ446/AJ$223</f>
        <v>0</v>
      </c>
      <c r="AK452" s="128">
        <f>'FY 16 Data'!AK446/AK$223</f>
        <v>0</v>
      </c>
      <c r="AL452" s="128">
        <f>'FY 16 Data'!AL446/AL$223</f>
        <v>0</v>
      </c>
      <c r="AM452" s="128">
        <f>'FY 16 Data'!AM446/AM$223</f>
        <v>0</v>
      </c>
      <c r="AN452" s="128">
        <f>'FY 16 Data'!AN446/AN$223</f>
        <v>0</v>
      </c>
      <c r="AO452" s="128">
        <f>'FY 16 Data'!AO446/AO$223</f>
        <v>0</v>
      </c>
      <c r="AP452" s="128">
        <f>'FY 16 Data'!AP446/AP$223</f>
        <v>0</v>
      </c>
      <c r="AQ452" s="128">
        <f>'FY 16 Data'!AQ446/AQ$223</f>
        <v>0</v>
      </c>
      <c r="AR452" s="128">
        <f>'FY 16 Data'!AR446/AR$223</f>
        <v>0</v>
      </c>
      <c r="AS452" s="128">
        <f>'FY 16 Data'!AS446/AS$223</f>
        <v>0</v>
      </c>
      <c r="AT452" s="128">
        <f>'FY 16 Data'!AT446/AT$223</f>
        <v>0</v>
      </c>
      <c r="AU452" s="128">
        <f>'FY 16 Data'!AU446/AU$223</f>
        <v>0</v>
      </c>
      <c r="AV452" s="128">
        <f>'FY 16 Data'!AV446/AV$223</f>
        <v>0</v>
      </c>
      <c r="AW452" s="128">
        <f>'FY 16 Data'!AW446/AW$223</f>
        <v>0</v>
      </c>
      <c r="AX452" s="128">
        <f>'FY 16 Data'!AX446/AX$223</f>
        <v>0</v>
      </c>
      <c r="AY452" s="128">
        <f>'FY 16 Data'!AY446/AY$223</f>
        <v>0</v>
      </c>
      <c r="AZ452" s="128">
        <f>'FY 16 Data'!AZ446/AZ$223</f>
        <v>0</v>
      </c>
      <c r="BA452" s="128">
        <f>'FY 16 Data'!BA446/BA$223</f>
        <v>0</v>
      </c>
      <c r="BB452" s="128">
        <f>'FY 16 Data'!BB446/BB$223</f>
        <v>0</v>
      </c>
      <c r="BC452" s="128">
        <f>'FY 16 Data'!BC446/BC$223</f>
        <v>0</v>
      </c>
      <c r="BD452" s="128">
        <f>'FY 16 Data'!BD446/BD$223</f>
        <v>0</v>
      </c>
      <c r="BE452" s="128">
        <f>'FY 16 Data'!BE446/BE$223</f>
        <v>0</v>
      </c>
      <c r="BF452" s="128">
        <f>'FY 16 Data'!BF446/BF$223</f>
        <v>0</v>
      </c>
      <c r="BG452" s="128">
        <f>'FY 16 Data'!BG446/BG$223</f>
        <v>0</v>
      </c>
      <c r="BH452" s="128">
        <f>'FY 16 Data'!BH446/BH$223</f>
        <v>0</v>
      </c>
      <c r="BI452" s="128">
        <f>'FY 16 Data'!BI446/BI$223</f>
        <v>0</v>
      </c>
      <c r="BJ452" s="128">
        <f>'FY 16 Data'!BJ446/BJ$223</f>
        <v>0</v>
      </c>
      <c r="BK452" s="128">
        <f>'FY 16 Data'!BK446/BK$223</f>
        <v>0</v>
      </c>
      <c r="BL452" s="128">
        <f>'FY 16 Data'!BL446/BL$223</f>
        <v>0</v>
      </c>
      <c r="BM452" s="128">
        <f>'FY 16 Data'!BM446/BM$223</f>
        <v>0</v>
      </c>
      <c r="BN452" s="128">
        <f>'FY 16 Data'!BN446/BN$223</f>
        <v>0</v>
      </c>
      <c r="BO452" s="128">
        <f t="shared" si="303"/>
        <v>0</v>
      </c>
      <c r="BQ452" s="291">
        <f t="array" ref="BQ452">ROUND(MIN(IF($E$4:$BN$4=BQ$4,$E452:$BN452)),1)</f>
        <v>0</v>
      </c>
      <c r="BR452" s="291">
        <f t="array" ref="BR452">ROUND(MAX(IF($E$4:$BN$4=BR$4,$E452:$BN452)),1)</f>
        <v>0</v>
      </c>
      <c r="BS452" s="334">
        <f t="array" ref="BS452">ROUND(SUM(IF($E$4:$BN$4=BS$4,'FY 16 Data'!$E446:$BN446)),1)/BS$3</f>
        <v>0</v>
      </c>
      <c r="BT452" s="291">
        <f t="array" ref="BT452">ROUND(MIN(IF($E$4:$BN$4=BT$4,$E452:$BN452)),1)</f>
        <v>0</v>
      </c>
      <c r="BU452" s="291">
        <f t="array" ref="BU452">ROUND(MAX(IF($E$4:$BN$4=BU$4,$E452:$BN452)),1)</f>
        <v>0</v>
      </c>
      <c r="BV452" s="334">
        <f t="array" ref="BV452">ROUND(SUM(IF($E$4:$BN$4=BV$4,'FY 16 Data'!$E446:$BN446)),1)/BV$3</f>
        <v>0</v>
      </c>
      <c r="BW452" s="291">
        <f t="array" ref="BW452">ROUND(MIN(IF($E$4:$BN$4=BW$4,$E452:$BN452)),1)</f>
        <v>0</v>
      </c>
      <c r="BX452" s="291">
        <f t="array" ref="BX452">ROUND(MAX(IF($E$4:$BN$4=BX$4,$E452:$BN452)),1)</f>
        <v>0</v>
      </c>
      <c r="BY452" s="334">
        <f t="array" ref="BY452">ROUND(SUM(IF($E$4:$BN$4=BY$4,'FY 16 Data'!$E446:$BN446)),1)/BY$3</f>
        <v>0</v>
      </c>
      <c r="BZ452" s="291">
        <f t="array" ref="BZ452">ROUND(MIN(IF($E$4:$BN$4=BZ$4,$E452:$BN452)),1)</f>
        <v>0</v>
      </c>
      <c r="CA452" s="291">
        <f t="array" ref="CA452">ROUND(MAX(IF($E$4:$BN$4=CA$4,$E452:$BN452)),1)</f>
        <v>0</v>
      </c>
      <c r="CB452" s="334">
        <f t="array" ref="CB452">ROUND(SUM(IF($E$4:$BN$4=CB$4,'FY 16 Data'!$E446:$BN446)),1)/CB$3</f>
        <v>0</v>
      </c>
      <c r="CC452" s="291">
        <f t="array" ref="CC452">ROUND(MIN(IF($E$4:$BN$4=CC$4,$E452:$BN452)),1)</f>
        <v>0</v>
      </c>
      <c r="CD452" s="291">
        <f t="array" ref="CD452">ROUND(MAX(IF($E$4:$BN$4=CD$4,$E452:$BN452)),1)</f>
        <v>0</v>
      </c>
      <c r="CE452" s="334">
        <f t="array" ref="CE452">ROUND(SUM(IF($E$4:$BN$4=CE$4,'FY 16 Data'!$E446:$BN446)),1)/CE$3</f>
        <v>0</v>
      </c>
      <c r="CF452" s="291">
        <f t="array" ref="CF452">ROUND(MIN(IF($E$4:$BN$4=CF$4,$E452:$BN452)),1)</f>
        <v>0</v>
      </c>
      <c r="CG452" s="291">
        <f t="array" ref="CG452">ROUND(MAX(IF($E$4:$BN$4=CG$4,$E452:$BN452)),1)</f>
        <v>0</v>
      </c>
      <c r="CH452" s="334">
        <f t="array" ref="CH452">ROUND(SUM(IF($E$4:$BN$4=CH$4,'FY 16 Data'!$E446:$BN446)),1)/CH$3</f>
        <v>0</v>
      </c>
      <c r="CI452" s="305">
        <f t="shared" si="279"/>
        <v>0</v>
      </c>
      <c r="CJ452" s="305">
        <f t="shared" si="280"/>
        <v>0</v>
      </c>
      <c r="CK452" s="332">
        <f>'FY 16 Data'!BO446/$BO$49</f>
        <v>0</v>
      </c>
    </row>
    <row r="453" spans="1:89" s="127" customFormat="1">
      <c r="A453" s="929">
        <f t="shared" si="304"/>
        <v>56209</v>
      </c>
      <c r="B453" s="307" t="s">
        <v>370</v>
      </c>
      <c r="C453" s="41"/>
      <c r="D453" s="41"/>
      <c r="E453" s="128">
        <f>'FY 16 Data'!E447/E$223</f>
        <v>0</v>
      </c>
      <c r="F453" s="128">
        <f>'FY 16 Data'!F447/F$223</f>
        <v>0</v>
      </c>
      <c r="G453" s="128">
        <f>'FY 16 Data'!G447/G$223</f>
        <v>0</v>
      </c>
      <c r="H453" s="128">
        <f>'FY 16 Data'!H447/H$223</f>
        <v>0</v>
      </c>
      <c r="I453" s="128">
        <f>'FY 16 Data'!I447/I$223</f>
        <v>0</v>
      </c>
      <c r="J453" s="128">
        <f>'FY 16 Data'!J447/J$223</f>
        <v>0</v>
      </c>
      <c r="K453" s="128">
        <f>'FY 16 Data'!K447/K$223</f>
        <v>0</v>
      </c>
      <c r="L453" s="128">
        <f>'FY 16 Data'!L447/L$223</f>
        <v>0</v>
      </c>
      <c r="M453" s="128">
        <f>'FY 16 Data'!M447/M$223</f>
        <v>0</v>
      </c>
      <c r="N453" s="128">
        <f>'FY 16 Data'!N447/N$223</f>
        <v>0</v>
      </c>
      <c r="O453" s="128">
        <f>'FY 16 Data'!O447/O$223</f>
        <v>0</v>
      </c>
      <c r="P453" s="128">
        <f>'FY 16 Data'!P447/P$223</f>
        <v>0</v>
      </c>
      <c r="Q453" s="128">
        <f>'FY 16 Data'!Q447/Q$223</f>
        <v>0</v>
      </c>
      <c r="R453" s="128">
        <f>'FY 16 Data'!R447/R$223</f>
        <v>0</v>
      </c>
      <c r="S453" s="128">
        <f>'FY 16 Data'!S447/S$223</f>
        <v>0</v>
      </c>
      <c r="T453" s="128">
        <f>'FY 16 Data'!T447/T$223</f>
        <v>0</v>
      </c>
      <c r="U453" s="128">
        <f>'FY 16 Data'!U447/U$223</f>
        <v>0</v>
      </c>
      <c r="V453" s="128">
        <f>'FY 16 Data'!V447/V$223</f>
        <v>0</v>
      </c>
      <c r="W453" s="128">
        <f>'FY 16 Data'!W447/W$223</f>
        <v>0</v>
      </c>
      <c r="X453" s="128">
        <f>'FY 16 Data'!X447/X$223</f>
        <v>0</v>
      </c>
      <c r="Y453" s="128">
        <f>'FY 16 Data'!Y447/Y$223</f>
        <v>0</v>
      </c>
      <c r="Z453" s="128">
        <f>'FY 16 Data'!Z447/Z$223</f>
        <v>0</v>
      </c>
      <c r="AA453" s="128">
        <f>'FY 16 Data'!AA447/AA$223</f>
        <v>0</v>
      </c>
      <c r="AB453" s="128">
        <f>'FY 16 Data'!AB447/AB$223</f>
        <v>0</v>
      </c>
      <c r="AC453" s="128">
        <f>'FY 16 Data'!AC447/AC$223</f>
        <v>0</v>
      </c>
      <c r="AD453" s="128">
        <f>'FY 16 Data'!AD447/AD$223</f>
        <v>0</v>
      </c>
      <c r="AE453" s="128">
        <f>'FY 16 Data'!AE447/AE$223</f>
        <v>0</v>
      </c>
      <c r="AF453" s="128">
        <f>'FY 16 Data'!AF447/AF$223</f>
        <v>0</v>
      </c>
      <c r="AG453" s="128">
        <f>'FY 16 Data'!AG447/AG$223</f>
        <v>0</v>
      </c>
      <c r="AH453" s="128">
        <f>'FY 16 Data'!AH447/AH$223</f>
        <v>0</v>
      </c>
      <c r="AI453" s="128">
        <f>'FY 16 Data'!AI447/AI$223</f>
        <v>0</v>
      </c>
      <c r="AJ453" s="128">
        <f>'FY 16 Data'!AJ447/AJ$223</f>
        <v>0</v>
      </c>
      <c r="AK453" s="128">
        <f>'FY 16 Data'!AK447/AK$223</f>
        <v>0</v>
      </c>
      <c r="AL453" s="128">
        <f>'FY 16 Data'!AL447/AL$223</f>
        <v>0</v>
      </c>
      <c r="AM453" s="128">
        <f>'FY 16 Data'!AM447/AM$223</f>
        <v>0</v>
      </c>
      <c r="AN453" s="128">
        <f>'FY 16 Data'!AN447/AN$223</f>
        <v>0</v>
      </c>
      <c r="AO453" s="128">
        <f>'FY 16 Data'!AO447/AO$223</f>
        <v>0</v>
      </c>
      <c r="AP453" s="128">
        <f>'FY 16 Data'!AP447/AP$223</f>
        <v>0</v>
      </c>
      <c r="AQ453" s="128">
        <f>'FY 16 Data'!AQ447/AQ$223</f>
        <v>0</v>
      </c>
      <c r="AR453" s="128">
        <f>'FY 16 Data'!AR447/AR$223</f>
        <v>0</v>
      </c>
      <c r="AS453" s="128">
        <f>'FY 16 Data'!AS447/AS$223</f>
        <v>0</v>
      </c>
      <c r="AT453" s="128">
        <f>'FY 16 Data'!AT447/AT$223</f>
        <v>0</v>
      </c>
      <c r="AU453" s="128">
        <f>'FY 16 Data'!AU447/AU$223</f>
        <v>0</v>
      </c>
      <c r="AV453" s="128">
        <f>'FY 16 Data'!AV447/AV$223</f>
        <v>0</v>
      </c>
      <c r="AW453" s="128">
        <f>'FY 16 Data'!AW447/AW$223</f>
        <v>0</v>
      </c>
      <c r="AX453" s="128">
        <f>'FY 16 Data'!AX447/AX$223</f>
        <v>0</v>
      </c>
      <c r="AY453" s="128">
        <f>'FY 16 Data'!AY447/AY$223</f>
        <v>0</v>
      </c>
      <c r="AZ453" s="128">
        <f>'FY 16 Data'!AZ447/AZ$223</f>
        <v>0</v>
      </c>
      <c r="BA453" s="128">
        <f>'FY 16 Data'!BA447/BA$223</f>
        <v>0</v>
      </c>
      <c r="BB453" s="128">
        <f>'FY 16 Data'!BB447/BB$223</f>
        <v>0</v>
      </c>
      <c r="BC453" s="128">
        <f>'FY 16 Data'!BC447/BC$223</f>
        <v>0</v>
      </c>
      <c r="BD453" s="128">
        <f>'FY 16 Data'!BD447/BD$223</f>
        <v>0</v>
      </c>
      <c r="BE453" s="128">
        <f>'FY 16 Data'!BE447/BE$223</f>
        <v>0</v>
      </c>
      <c r="BF453" s="128">
        <f>'FY 16 Data'!BF447/BF$223</f>
        <v>0</v>
      </c>
      <c r="BG453" s="128">
        <f>'FY 16 Data'!BG447/BG$223</f>
        <v>0</v>
      </c>
      <c r="BH453" s="128">
        <f>'FY 16 Data'!BH447/BH$223</f>
        <v>0</v>
      </c>
      <c r="BI453" s="128">
        <f>'FY 16 Data'!BI447/BI$223</f>
        <v>0</v>
      </c>
      <c r="BJ453" s="128">
        <f>'FY 16 Data'!BJ447/BJ$223</f>
        <v>0</v>
      </c>
      <c r="BK453" s="128">
        <f>'FY 16 Data'!BK447/BK$223</f>
        <v>0</v>
      </c>
      <c r="BL453" s="128">
        <f>'FY 16 Data'!BL447/BL$223</f>
        <v>0</v>
      </c>
      <c r="BM453" s="128">
        <f>'FY 16 Data'!BM447/BM$223</f>
        <v>0</v>
      </c>
      <c r="BN453" s="128">
        <f>'FY 16 Data'!BN447/BN$223</f>
        <v>0</v>
      </c>
      <c r="BO453" s="128">
        <f t="shared" si="303"/>
        <v>0</v>
      </c>
      <c r="BQ453" s="291">
        <f t="array" ref="BQ453">ROUND(MIN(IF($E$4:$BN$4=BQ$4,$E453:$BN453)),1)</f>
        <v>0</v>
      </c>
      <c r="BR453" s="291">
        <f t="array" ref="BR453">ROUND(MAX(IF($E$4:$BN$4=BR$4,$E453:$BN453)),1)</f>
        <v>0</v>
      </c>
      <c r="BS453" s="334">
        <f t="array" ref="BS453">ROUND(SUM(IF($E$4:$BN$4=BS$4,'FY 16 Data'!$E447:$BN447)),1)/BS$3</f>
        <v>0</v>
      </c>
      <c r="BT453" s="291">
        <f t="array" ref="BT453">ROUND(MIN(IF($E$4:$BN$4=BT$4,$E453:$BN453)),1)</f>
        <v>0</v>
      </c>
      <c r="BU453" s="291">
        <f t="array" ref="BU453">ROUND(MAX(IF($E$4:$BN$4=BU$4,$E453:$BN453)),1)</f>
        <v>0</v>
      </c>
      <c r="BV453" s="334">
        <f t="array" ref="BV453">ROUND(SUM(IF($E$4:$BN$4=BV$4,'FY 16 Data'!$E447:$BN447)),1)/BV$3</f>
        <v>0</v>
      </c>
      <c r="BW453" s="291">
        <f t="array" ref="BW453">ROUND(MIN(IF($E$4:$BN$4=BW$4,$E453:$BN453)),1)</f>
        <v>0</v>
      </c>
      <c r="BX453" s="291">
        <f t="array" ref="BX453">ROUND(MAX(IF($E$4:$BN$4=BX$4,$E453:$BN453)),1)</f>
        <v>0</v>
      </c>
      <c r="BY453" s="334">
        <f t="array" ref="BY453">ROUND(SUM(IF($E$4:$BN$4=BY$4,'FY 16 Data'!$E447:$BN447)),1)/BY$3</f>
        <v>0</v>
      </c>
      <c r="BZ453" s="291">
        <f t="array" ref="BZ453">ROUND(MIN(IF($E$4:$BN$4=BZ$4,$E453:$BN453)),1)</f>
        <v>0</v>
      </c>
      <c r="CA453" s="291">
        <f t="array" ref="CA453">ROUND(MAX(IF($E$4:$BN$4=CA$4,$E453:$BN453)),1)</f>
        <v>0</v>
      </c>
      <c r="CB453" s="334">
        <f t="array" ref="CB453">ROUND(SUM(IF($E$4:$BN$4=CB$4,'FY 16 Data'!$E447:$BN447)),1)/CB$3</f>
        <v>0</v>
      </c>
      <c r="CC453" s="291">
        <f t="array" ref="CC453">ROUND(MIN(IF($E$4:$BN$4=CC$4,$E453:$BN453)),1)</f>
        <v>0</v>
      </c>
      <c r="CD453" s="291">
        <f t="array" ref="CD453">ROUND(MAX(IF($E$4:$BN$4=CD$4,$E453:$BN453)),1)</f>
        <v>0</v>
      </c>
      <c r="CE453" s="334">
        <f t="array" ref="CE453">ROUND(SUM(IF($E$4:$BN$4=CE$4,'FY 16 Data'!$E447:$BN447)),1)/CE$3</f>
        <v>0</v>
      </c>
      <c r="CF453" s="291">
        <f t="array" ref="CF453">ROUND(MIN(IF($E$4:$BN$4=CF$4,$E453:$BN453)),1)</f>
        <v>0</v>
      </c>
      <c r="CG453" s="291">
        <f t="array" ref="CG453">ROUND(MAX(IF($E$4:$BN$4=CG$4,$E453:$BN453)),1)</f>
        <v>0</v>
      </c>
      <c r="CH453" s="334">
        <f t="array" ref="CH453">ROUND(SUM(IF($E$4:$BN$4=CH$4,'FY 16 Data'!$E447:$BN447)),1)/CH$3</f>
        <v>0</v>
      </c>
      <c r="CI453" s="305">
        <f t="shared" si="279"/>
        <v>0</v>
      </c>
      <c r="CJ453" s="305">
        <f t="shared" si="280"/>
        <v>0</v>
      </c>
      <c r="CK453" s="332">
        <f>'FY 16 Data'!BO447/$BO$49</f>
        <v>0</v>
      </c>
    </row>
    <row r="454" spans="1:89" s="127" customFormat="1">
      <c r="A454" s="929">
        <f t="shared" si="304"/>
        <v>56210</v>
      </c>
      <c r="B454" s="307" t="s">
        <v>1006</v>
      </c>
      <c r="C454" s="41"/>
      <c r="D454" s="41"/>
      <c r="E454" s="128">
        <f>'FY 16 Data'!E448/E$223</f>
        <v>0</v>
      </c>
      <c r="F454" s="128">
        <f>'FY 16 Data'!F448/F$223</f>
        <v>0</v>
      </c>
      <c r="G454" s="128">
        <f>'FY 16 Data'!G448/G$223</f>
        <v>0</v>
      </c>
      <c r="H454" s="128">
        <f>'FY 16 Data'!H448/H$223</f>
        <v>0</v>
      </c>
      <c r="I454" s="128">
        <f>'FY 16 Data'!I448/I$223</f>
        <v>0</v>
      </c>
      <c r="J454" s="128">
        <f>'FY 16 Data'!J448/J$223</f>
        <v>0</v>
      </c>
      <c r="K454" s="128">
        <f>'FY 16 Data'!K448/K$223</f>
        <v>0</v>
      </c>
      <c r="L454" s="128">
        <f>'FY 16 Data'!L448/L$223</f>
        <v>0</v>
      </c>
      <c r="M454" s="128">
        <f>'FY 16 Data'!M448/M$223</f>
        <v>0</v>
      </c>
      <c r="N454" s="128">
        <f>'FY 16 Data'!N448/N$223</f>
        <v>0</v>
      </c>
      <c r="O454" s="128">
        <f>'FY 16 Data'!O448/O$223</f>
        <v>0</v>
      </c>
      <c r="P454" s="128">
        <f>'FY 16 Data'!P448/P$223</f>
        <v>0</v>
      </c>
      <c r="Q454" s="128">
        <f>'FY 16 Data'!Q448/Q$223</f>
        <v>0</v>
      </c>
      <c r="R454" s="128">
        <f>'FY 16 Data'!R448/R$223</f>
        <v>0</v>
      </c>
      <c r="S454" s="128">
        <f>'FY 16 Data'!S448/S$223</f>
        <v>0</v>
      </c>
      <c r="T454" s="128">
        <f>'FY 16 Data'!T448/T$223</f>
        <v>0</v>
      </c>
      <c r="U454" s="128">
        <f>'FY 16 Data'!U448/U$223</f>
        <v>0</v>
      </c>
      <c r="V454" s="128">
        <f>'FY 16 Data'!V448/V$223</f>
        <v>0</v>
      </c>
      <c r="W454" s="128">
        <f>'FY 16 Data'!W448/W$223</f>
        <v>0</v>
      </c>
      <c r="X454" s="128">
        <f>'FY 16 Data'!X448/X$223</f>
        <v>0</v>
      </c>
      <c r="Y454" s="128">
        <f>'FY 16 Data'!Y448/Y$223</f>
        <v>0</v>
      </c>
      <c r="Z454" s="128">
        <f>'FY 16 Data'!Z448/Z$223</f>
        <v>0</v>
      </c>
      <c r="AA454" s="128">
        <f>'FY 16 Data'!AA448/AA$223</f>
        <v>0</v>
      </c>
      <c r="AB454" s="128">
        <f>'FY 16 Data'!AB448/AB$223</f>
        <v>0</v>
      </c>
      <c r="AC454" s="128">
        <f>'FY 16 Data'!AC448/AC$223</f>
        <v>0</v>
      </c>
      <c r="AD454" s="128">
        <f>'FY 16 Data'!AD448/AD$223</f>
        <v>0</v>
      </c>
      <c r="AE454" s="128">
        <f>'FY 16 Data'!AE448/AE$223</f>
        <v>0</v>
      </c>
      <c r="AF454" s="128">
        <f>'FY 16 Data'!AF448/AF$223</f>
        <v>0</v>
      </c>
      <c r="AG454" s="128">
        <f>'FY 16 Data'!AG448/AG$223</f>
        <v>0</v>
      </c>
      <c r="AH454" s="128">
        <f>'FY 16 Data'!AH448/AH$223</f>
        <v>0</v>
      </c>
      <c r="AI454" s="128">
        <f>'FY 16 Data'!AI448/AI$223</f>
        <v>0</v>
      </c>
      <c r="AJ454" s="128">
        <f>'FY 16 Data'!AJ448/AJ$223</f>
        <v>0</v>
      </c>
      <c r="AK454" s="128">
        <f>'FY 16 Data'!AK448/AK$223</f>
        <v>0</v>
      </c>
      <c r="AL454" s="128">
        <f>'FY 16 Data'!AL448/AL$223</f>
        <v>0</v>
      </c>
      <c r="AM454" s="128">
        <f>'FY 16 Data'!AM448/AM$223</f>
        <v>0</v>
      </c>
      <c r="AN454" s="128">
        <f>'FY 16 Data'!AN448/AN$223</f>
        <v>0</v>
      </c>
      <c r="AO454" s="128">
        <f>'FY 16 Data'!AO448/AO$223</f>
        <v>0</v>
      </c>
      <c r="AP454" s="128">
        <f>'FY 16 Data'!AP448/AP$223</f>
        <v>0</v>
      </c>
      <c r="AQ454" s="128">
        <f>'FY 16 Data'!AQ448/AQ$223</f>
        <v>0</v>
      </c>
      <c r="AR454" s="128">
        <f>'FY 16 Data'!AR448/AR$223</f>
        <v>0</v>
      </c>
      <c r="AS454" s="128">
        <f>'FY 16 Data'!AS448/AS$223</f>
        <v>0</v>
      </c>
      <c r="AT454" s="128">
        <f>'FY 16 Data'!AT448/AT$223</f>
        <v>0</v>
      </c>
      <c r="AU454" s="128">
        <f>'FY 16 Data'!AU448/AU$223</f>
        <v>0</v>
      </c>
      <c r="AV454" s="128">
        <f>'FY 16 Data'!AV448/AV$223</f>
        <v>0</v>
      </c>
      <c r="AW454" s="128">
        <f>'FY 16 Data'!AW448/AW$223</f>
        <v>0</v>
      </c>
      <c r="AX454" s="128">
        <f>'FY 16 Data'!AX448/AX$223</f>
        <v>0</v>
      </c>
      <c r="AY454" s="128">
        <f>'FY 16 Data'!AY448/AY$223</f>
        <v>0</v>
      </c>
      <c r="AZ454" s="128">
        <f>'FY 16 Data'!AZ448/AZ$223</f>
        <v>0</v>
      </c>
      <c r="BA454" s="128">
        <f>'FY 16 Data'!BA448/BA$223</f>
        <v>0</v>
      </c>
      <c r="BB454" s="128">
        <f>'FY 16 Data'!BB448/BB$223</f>
        <v>0</v>
      </c>
      <c r="BC454" s="128">
        <f>'FY 16 Data'!BC448/BC$223</f>
        <v>0</v>
      </c>
      <c r="BD454" s="128">
        <f>'FY 16 Data'!BD448/BD$223</f>
        <v>0</v>
      </c>
      <c r="BE454" s="128">
        <f>'FY 16 Data'!BE448/BE$223</f>
        <v>0</v>
      </c>
      <c r="BF454" s="128">
        <f>'FY 16 Data'!BF448/BF$223</f>
        <v>0</v>
      </c>
      <c r="BG454" s="128">
        <f>'FY 16 Data'!BG448/BG$223</f>
        <v>0</v>
      </c>
      <c r="BH454" s="128">
        <f>'FY 16 Data'!BH448/BH$223</f>
        <v>0</v>
      </c>
      <c r="BI454" s="128">
        <f>'FY 16 Data'!BI448/BI$223</f>
        <v>0</v>
      </c>
      <c r="BJ454" s="128">
        <f>'FY 16 Data'!BJ448/BJ$223</f>
        <v>0</v>
      </c>
      <c r="BK454" s="128">
        <f>'FY 16 Data'!BK448/BK$223</f>
        <v>0</v>
      </c>
      <c r="BL454" s="128">
        <f>'FY 16 Data'!BL448/BL$223</f>
        <v>0</v>
      </c>
      <c r="BM454" s="128">
        <f>'FY 16 Data'!BM448/BM$223</f>
        <v>0</v>
      </c>
      <c r="BN454" s="128">
        <f>'FY 16 Data'!BN448/BN$223</f>
        <v>0</v>
      </c>
      <c r="BO454" s="128">
        <f t="shared" si="303"/>
        <v>0</v>
      </c>
      <c r="BQ454" s="291">
        <f t="array" ref="BQ454">ROUND(MIN(IF($E$4:$BN$4=BQ$4,$E454:$BN454)),1)</f>
        <v>0</v>
      </c>
      <c r="BR454" s="291">
        <f t="array" ref="BR454">ROUND(MAX(IF($E$4:$BN$4=BR$4,$E454:$BN454)),1)</f>
        <v>0</v>
      </c>
      <c r="BS454" s="334">
        <f t="array" ref="BS454">ROUND(SUM(IF($E$4:$BN$4=BS$4,'FY 16 Data'!$E448:$BN448)),1)/BS$3</f>
        <v>0</v>
      </c>
      <c r="BT454" s="291">
        <f t="array" ref="BT454">ROUND(MIN(IF($E$4:$BN$4=BT$4,$E454:$BN454)),1)</f>
        <v>0</v>
      </c>
      <c r="BU454" s="291">
        <f t="array" ref="BU454">ROUND(MAX(IF($E$4:$BN$4=BU$4,$E454:$BN454)),1)</f>
        <v>0</v>
      </c>
      <c r="BV454" s="334">
        <f t="array" ref="BV454">ROUND(SUM(IF($E$4:$BN$4=BV$4,'FY 16 Data'!$E448:$BN448)),1)/BV$3</f>
        <v>0</v>
      </c>
      <c r="BW454" s="291">
        <f t="array" ref="BW454">ROUND(MIN(IF($E$4:$BN$4=BW$4,$E454:$BN454)),1)</f>
        <v>0</v>
      </c>
      <c r="BX454" s="291">
        <f t="array" ref="BX454">ROUND(MAX(IF($E$4:$BN$4=BX$4,$E454:$BN454)),1)</f>
        <v>0</v>
      </c>
      <c r="BY454" s="334">
        <f t="array" ref="BY454">ROUND(SUM(IF($E$4:$BN$4=BY$4,'FY 16 Data'!$E448:$BN448)),1)/BY$3</f>
        <v>0</v>
      </c>
      <c r="BZ454" s="291">
        <f t="array" ref="BZ454">ROUND(MIN(IF($E$4:$BN$4=BZ$4,$E454:$BN454)),1)</f>
        <v>0</v>
      </c>
      <c r="CA454" s="291">
        <f t="array" ref="CA454">ROUND(MAX(IF($E$4:$BN$4=CA$4,$E454:$BN454)),1)</f>
        <v>0</v>
      </c>
      <c r="CB454" s="334">
        <f t="array" ref="CB454">ROUND(SUM(IF($E$4:$BN$4=CB$4,'FY 16 Data'!$E448:$BN448)),1)/CB$3</f>
        <v>0</v>
      </c>
      <c r="CC454" s="291">
        <f t="array" ref="CC454">ROUND(MIN(IF($E$4:$BN$4=CC$4,$E454:$BN454)),1)</f>
        <v>0</v>
      </c>
      <c r="CD454" s="291">
        <f t="array" ref="CD454">ROUND(MAX(IF($E$4:$BN$4=CD$4,$E454:$BN454)),1)</f>
        <v>0</v>
      </c>
      <c r="CE454" s="334">
        <f t="array" ref="CE454">ROUND(SUM(IF($E$4:$BN$4=CE$4,'FY 16 Data'!$E448:$BN448)),1)/CE$3</f>
        <v>0</v>
      </c>
      <c r="CF454" s="291">
        <f t="array" ref="CF454">ROUND(MIN(IF($E$4:$BN$4=CF$4,$E454:$BN454)),1)</f>
        <v>0</v>
      </c>
      <c r="CG454" s="291">
        <f t="array" ref="CG454">ROUND(MAX(IF($E$4:$BN$4=CG$4,$E454:$BN454)),1)</f>
        <v>0</v>
      </c>
      <c r="CH454" s="334">
        <f t="array" ref="CH454">ROUND(SUM(IF($E$4:$BN$4=CH$4,'FY 16 Data'!$E448:$BN448)),1)/CH$3</f>
        <v>0</v>
      </c>
      <c r="CI454" s="305">
        <f t="shared" si="279"/>
        <v>0</v>
      </c>
      <c r="CJ454" s="305">
        <f t="shared" si="280"/>
        <v>0</v>
      </c>
      <c r="CK454" s="332">
        <f>'FY 16 Data'!BO448/$BO$49</f>
        <v>0</v>
      </c>
    </row>
    <row r="455" spans="1:89" s="127" customFormat="1">
      <c r="A455" s="929">
        <f t="shared" si="304"/>
        <v>56211</v>
      </c>
      <c r="B455" s="307" t="s">
        <v>371</v>
      </c>
      <c r="C455" s="41"/>
      <c r="D455" s="41"/>
      <c r="E455" s="128">
        <f>'FY 16 Data'!E449/E$223</f>
        <v>0</v>
      </c>
      <c r="F455" s="128">
        <f>'FY 16 Data'!F449/F$223</f>
        <v>0</v>
      </c>
      <c r="G455" s="128">
        <f>'FY 16 Data'!G449/G$223</f>
        <v>0</v>
      </c>
      <c r="H455" s="128">
        <f>'FY 16 Data'!H449/H$223</f>
        <v>0</v>
      </c>
      <c r="I455" s="128">
        <f>'FY 16 Data'!I449/I$223</f>
        <v>0</v>
      </c>
      <c r="J455" s="128">
        <f>'FY 16 Data'!J449/J$223</f>
        <v>0</v>
      </c>
      <c r="K455" s="128">
        <f>'FY 16 Data'!K449/K$223</f>
        <v>0</v>
      </c>
      <c r="L455" s="128">
        <f>'FY 16 Data'!L449/L$223</f>
        <v>0</v>
      </c>
      <c r="M455" s="128">
        <f>'FY 16 Data'!M449/M$223</f>
        <v>0</v>
      </c>
      <c r="N455" s="128">
        <f>'FY 16 Data'!N449/N$223</f>
        <v>0</v>
      </c>
      <c r="O455" s="128">
        <f>'FY 16 Data'!O449/O$223</f>
        <v>0</v>
      </c>
      <c r="P455" s="128">
        <f>'FY 16 Data'!P449/P$223</f>
        <v>0</v>
      </c>
      <c r="Q455" s="128">
        <f>'FY 16 Data'!Q449/Q$223</f>
        <v>0</v>
      </c>
      <c r="R455" s="128">
        <f>'FY 16 Data'!R449/R$223</f>
        <v>0</v>
      </c>
      <c r="S455" s="128">
        <f>'FY 16 Data'!S449/S$223</f>
        <v>0</v>
      </c>
      <c r="T455" s="128">
        <f>'FY 16 Data'!T449/T$223</f>
        <v>0</v>
      </c>
      <c r="U455" s="128">
        <f>'FY 16 Data'!U449/U$223</f>
        <v>0</v>
      </c>
      <c r="V455" s="128">
        <f>'FY 16 Data'!V449/V$223</f>
        <v>0</v>
      </c>
      <c r="W455" s="128">
        <f>'FY 16 Data'!W449/W$223</f>
        <v>0</v>
      </c>
      <c r="X455" s="128">
        <f>'FY 16 Data'!X449/X$223</f>
        <v>0</v>
      </c>
      <c r="Y455" s="128">
        <f>'FY 16 Data'!Y449/Y$223</f>
        <v>0</v>
      </c>
      <c r="Z455" s="128">
        <f>'FY 16 Data'!Z449/Z$223</f>
        <v>0</v>
      </c>
      <c r="AA455" s="128">
        <f>'FY 16 Data'!AA449/AA$223</f>
        <v>0</v>
      </c>
      <c r="AB455" s="128">
        <f>'FY 16 Data'!AB449/AB$223</f>
        <v>0</v>
      </c>
      <c r="AC455" s="128">
        <f>'FY 16 Data'!AC449/AC$223</f>
        <v>0</v>
      </c>
      <c r="AD455" s="128">
        <f>'FY 16 Data'!AD449/AD$223</f>
        <v>0</v>
      </c>
      <c r="AE455" s="128">
        <f>'FY 16 Data'!AE449/AE$223</f>
        <v>0</v>
      </c>
      <c r="AF455" s="128">
        <f>'FY 16 Data'!AF449/AF$223</f>
        <v>0</v>
      </c>
      <c r="AG455" s="128">
        <f>'FY 16 Data'!AG449/AG$223</f>
        <v>0</v>
      </c>
      <c r="AH455" s="128">
        <f>'FY 16 Data'!AH449/AH$223</f>
        <v>0</v>
      </c>
      <c r="AI455" s="128">
        <f>'FY 16 Data'!AI449/AI$223</f>
        <v>0</v>
      </c>
      <c r="AJ455" s="128">
        <f>'FY 16 Data'!AJ449/AJ$223</f>
        <v>0</v>
      </c>
      <c r="AK455" s="128">
        <f>'FY 16 Data'!AK449/AK$223</f>
        <v>0</v>
      </c>
      <c r="AL455" s="128">
        <f>'FY 16 Data'!AL449/AL$223</f>
        <v>0</v>
      </c>
      <c r="AM455" s="128">
        <f>'FY 16 Data'!AM449/AM$223</f>
        <v>0</v>
      </c>
      <c r="AN455" s="128">
        <f>'FY 16 Data'!AN449/AN$223</f>
        <v>0</v>
      </c>
      <c r="AO455" s="128">
        <f>'FY 16 Data'!AO449/AO$223</f>
        <v>0</v>
      </c>
      <c r="AP455" s="128">
        <f>'FY 16 Data'!AP449/AP$223</f>
        <v>0</v>
      </c>
      <c r="AQ455" s="128">
        <f>'FY 16 Data'!AQ449/AQ$223</f>
        <v>0</v>
      </c>
      <c r="AR455" s="128">
        <f>'FY 16 Data'!AR449/AR$223</f>
        <v>0</v>
      </c>
      <c r="AS455" s="128">
        <f>'FY 16 Data'!AS449/AS$223</f>
        <v>0</v>
      </c>
      <c r="AT455" s="128">
        <f>'FY 16 Data'!AT449/AT$223</f>
        <v>0</v>
      </c>
      <c r="AU455" s="128">
        <f>'FY 16 Data'!AU449/AU$223</f>
        <v>0</v>
      </c>
      <c r="AV455" s="128">
        <f>'FY 16 Data'!AV449/AV$223</f>
        <v>0</v>
      </c>
      <c r="AW455" s="128">
        <f>'FY 16 Data'!AW449/AW$223</f>
        <v>0</v>
      </c>
      <c r="AX455" s="128">
        <f>'FY 16 Data'!AX449/AX$223</f>
        <v>0</v>
      </c>
      <c r="AY455" s="128">
        <f>'FY 16 Data'!AY449/AY$223</f>
        <v>0</v>
      </c>
      <c r="AZ455" s="128">
        <f>'FY 16 Data'!AZ449/AZ$223</f>
        <v>0</v>
      </c>
      <c r="BA455" s="128">
        <f>'FY 16 Data'!BA449/BA$223</f>
        <v>0</v>
      </c>
      <c r="BB455" s="128">
        <f>'FY 16 Data'!BB449/BB$223</f>
        <v>0</v>
      </c>
      <c r="BC455" s="128">
        <f>'FY 16 Data'!BC449/BC$223</f>
        <v>0</v>
      </c>
      <c r="BD455" s="128">
        <f>'FY 16 Data'!BD449/BD$223</f>
        <v>0</v>
      </c>
      <c r="BE455" s="128">
        <f>'FY 16 Data'!BE449/BE$223</f>
        <v>0</v>
      </c>
      <c r="BF455" s="128">
        <f>'FY 16 Data'!BF449/BF$223</f>
        <v>0</v>
      </c>
      <c r="BG455" s="128">
        <f>'FY 16 Data'!BG449/BG$223</f>
        <v>0</v>
      </c>
      <c r="BH455" s="128">
        <f>'FY 16 Data'!BH449/BH$223</f>
        <v>0</v>
      </c>
      <c r="BI455" s="128">
        <f>'FY 16 Data'!BI449/BI$223</f>
        <v>0</v>
      </c>
      <c r="BJ455" s="128">
        <f>'FY 16 Data'!BJ449/BJ$223</f>
        <v>0</v>
      </c>
      <c r="BK455" s="128">
        <f>'FY 16 Data'!BK449/BK$223</f>
        <v>0</v>
      </c>
      <c r="BL455" s="128">
        <f>'FY 16 Data'!BL449/BL$223</f>
        <v>0</v>
      </c>
      <c r="BM455" s="128">
        <f>'FY 16 Data'!BM449/BM$223</f>
        <v>0</v>
      </c>
      <c r="BN455" s="128">
        <f>'FY 16 Data'!BN449/BN$223</f>
        <v>0</v>
      </c>
      <c r="BO455" s="128">
        <f t="shared" si="303"/>
        <v>0</v>
      </c>
      <c r="BQ455" s="291">
        <f t="array" ref="BQ455">ROUND(MIN(IF($E$4:$BN$4=BQ$4,$E455:$BN455)),1)</f>
        <v>0</v>
      </c>
      <c r="BR455" s="291">
        <f t="array" ref="BR455">ROUND(MAX(IF($E$4:$BN$4=BR$4,$E455:$BN455)),1)</f>
        <v>0</v>
      </c>
      <c r="BS455" s="334">
        <f t="array" ref="BS455">ROUND(SUM(IF($E$4:$BN$4=BS$4,'FY 16 Data'!$E449:$BN449)),1)/BS$3</f>
        <v>0</v>
      </c>
      <c r="BT455" s="291">
        <f t="array" ref="BT455">ROUND(MIN(IF($E$4:$BN$4=BT$4,$E455:$BN455)),1)</f>
        <v>0</v>
      </c>
      <c r="BU455" s="291">
        <f t="array" ref="BU455">ROUND(MAX(IF($E$4:$BN$4=BU$4,$E455:$BN455)),1)</f>
        <v>0</v>
      </c>
      <c r="BV455" s="334">
        <f t="array" ref="BV455">ROUND(SUM(IF($E$4:$BN$4=BV$4,'FY 16 Data'!$E449:$BN449)),1)/BV$3</f>
        <v>0</v>
      </c>
      <c r="BW455" s="291">
        <f t="array" ref="BW455">ROUND(MIN(IF($E$4:$BN$4=BW$4,$E455:$BN455)),1)</f>
        <v>0</v>
      </c>
      <c r="BX455" s="291">
        <f t="array" ref="BX455">ROUND(MAX(IF($E$4:$BN$4=BX$4,$E455:$BN455)),1)</f>
        <v>0</v>
      </c>
      <c r="BY455" s="334">
        <f t="array" ref="BY455">ROUND(SUM(IF($E$4:$BN$4=BY$4,'FY 16 Data'!$E449:$BN449)),1)/BY$3</f>
        <v>0</v>
      </c>
      <c r="BZ455" s="291">
        <f t="array" ref="BZ455">ROUND(MIN(IF($E$4:$BN$4=BZ$4,$E455:$BN455)),1)</f>
        <v>0</v>
      </c>
      <c r="CA455" s="291">
        <f t="array" ref="CA455">ROUND(MAX(IF($E$4:$BN$4=CA$4,$E455:$BN455)),1)</f>
        <v>0</v>
      </c>
      <c r="CB455" s="334">
        <f t="array" ref="CB455">ROUND(SUM(IF($E$4:$BN$4=CB$4,'FY 16 Data'!$E449:$BN449)),1)/CB$3</f>
        <v>0</v>
      </c>
      <c r="CC455" s="291">
        <f t="array" ref="CC455">ROUND(MIN(IF($E$4:$BN$4=CC$4,$E455:$BN455)),1)</f>
        <v>0</v>
      </c>
      <c r="CD455" s="291">
        <f t="array" ref="CD455">ROUND(MAX(IF($E$4:$BN$4=CD$4,$E455:$BN455)),1)</f>
        <v>0</v>
      </c>
      <c r="CE455" s="334">
        <f t="array" ref="CE455">ROUND(SUM(IF($E$4:$BN$4=CE$4,'FY 16 Data'!$E449:$BN449)),1)/CE$3</f>
        <v>0</v>
      </c>
      <c r="CF455" s="291">
        <f t="array" ref="CF455">ROUND(MIN(IF($E$4:$BN$4=CF$4,$E455:$BN455)),1)</f>
        <v>0</v>
      </c>
      <c r="CG455" s="291">
        <f t="array" ref="CG455">ROUND(MAX(IF($E$4:$BN$4=CG$4,$E455:$BN455)),1)</f>
        <v>0</v>
      </c>
      <c r="CH455" s="334">
        <f t="array" ref="CH455">ROUND(SUM(IF($E$4:$BN$4=CH$4,'FY 16 Data'!$E449:$BN449)),1)/CH$3</f>
        <v>0</v>
      </c>
      <c r="CI455" s="305">
        <f t="shared" si="279"/>
        <v>0</v>
      </c>
      <c r="CJ455" s="305">
        <f t="shared" si="280"/>
        <v>0</v>
      </c>
      <c r="CK455" s="332">
        <f>'FY 16 Data'!BO449/$BO$49</f>
        <v>0</v>
      </c>
    </row>
    <row r="456" spans="1:89" s="127" customFormat="1">
      <c r="A456" s="929">
        <f t="shared" si="304"/>
        <v>56213</v>
      </c>
      <c r="B456" s="307" t="s">
        <v>372</v>
      </c>
      <c r="C456" s="41"/>
      <c r="D456" s="41"/>
      <c r="E456" s="128">
        <f>'FY 16 Data'!E450/E$223</f>
        <v>0</v>
      </c>
      <c r="F456" s="128">
        <f>'FY 16 Data'!F450/F$223</f>
        <v>0</v>
      </c>
      <c r="G456" s="128">
        <f>'FY 16 Data'!G450/G$223</f>
        <v>0</v>
      </c>
      <c r="H456" s="128">
        <f>'FY 16 Data'!H450/H$223</f>
        <v>0</v>
      </c>
      <c r="I456" s="128">
        <f>'FY 16 Data'!I450/I$223</f>
        <v>0</v>
      </c>
      <c r="J456" s="128">
        <f>'FY 16 Data'!J450/J$223</f>
        <v>0</v>
      </c>
      <c r="K456" s="128">
        <f>'FY 16 Data'!K450/K$223</f>
        <v>0</v>
      </c>
      <c r="L456" s="128">
        <f>'FY 16 Data'!L450/L$223</f>
        <v>0</v>
      </c>
      <c r="M456" s="128">
        <f>'FY 16 Data'!M450/M$223</f>
        <v>0</v>
      </c>
      <c r="N456" s="128">
        <f>'FY 16 Data'!N450/N$223</f>
        <v>0</v>
      </c>
      <c r="O456" s="128">
        <f>'FY 16 Data'!O450/O$223</f>
        <v>0</v>
      </c>
      <c r="P456" s="128">
        <f>'FY 16 Data'!P450/P$223</f>
        <v>0</v>
      </c>
      <c r="Q456" s="128">
        <f>'FY 16 Data'!Q450/Q$223</f>
        <v>0</v>
      </c>
      <c r="R456" s="128">
        <f>'FY 16 Data'!R450/R$223</f>
        <v>0</v>
      </c>
      <c r="S456" s="128">
        <f>'FY 16 Data'!S450/S$223</f>
        <v>0</v>
      </c>
      <c r="T456" s="128">
        <f>'FY 16 Data'!T450/T$223</f>
        <v>0</v>
      </c>
      <c r="U456" s="128">
        <f>'FY 16 Data'!U450/U$223</f>
        <v>0</v>
      </c>
      <c r="V456" s="128">
        <f>'FY 16 Data'!V450/V$223</f>
        <v>0</v>
      </c>
      <c r="W456" s="128">
        <f>'FY 16 Data'!W450/W$223</f>
        <v>0</v>
      </c>
      <c r="X456" s="128">
        <f>'FY 16 Data'!X450/X$223</f>
        <v>0</v>
      </c>
      <c r="Y456" s="128">
        <f>'FY 16 Data'!Y450/Y$223</f>
        <v>0</v>
      </c>
      <c r="Z456" s="128">
        <f>'FY 16 Data'!Z450/Z$223</f>
        <v>0</v>
      </c>
      <c r="AA456" s="128">
        <f>'FY 16 Data'!AA450/AA$223</f>
        <v>0</v>
      </c>
      <c r="AB456" s="128">
        <f>'FY 16 Data'!AB450/AB$223</f>
        <v>0</v>
      </c>
      <c r="AC456" s="128">
        <f>'FY 16 Data'!AC450/AC$223</f>
        <v>0</v>
      </c>
      <c r="AD456" s="128">
        <f>'FY 16 Data'!AD450/AD$223</f>
        <v>0</v>
      </c>
      <c r="AE456" s="128">
        <f>'FY 16 Data'!AE450/AE$223</f>
        <v>0</v>
      </c>
      <c r="AF456" s="128">
        <f>'FY 16 Data'!AF450/AF$223</f>
        <v>0</v>
      </c>
      <c r="AG456" s="128">
        <f>'FY 16 Data'!AG450/AG$223</f>
        <v>0</v>
      </c>
      <c r="AH456" s="128">
        <f>'FY 16 Data'!AH450/AH$223</f>
        <v>0</v>
      </c>
      <c r="AI456" s="128">
        <f>'FY 16 Data'!AI450/AI$223</f>
        <v>0</v>
      </c>
      <c r="AJ456" s="128">
        <f>'FY 16 Data'!AJ450/AJ$223</f>
        <v>0</v>
      </c>
      <c r="AK456" s="128">
        <f>'FY 16 Data'!AK450/AK$223</f>
        <v>0</v>
      </c>
      <c r="AL456" s="128">
        <f>'FY 16 Data'!AL450/AL$223</f>
        <v>0</v>
      </c>
      <c r="AM456" s="128">
        <f>'FY 16 Data'!AM450/AM$223</f>
        <v>0</v>
      </c>
      <c r="AN456" s="128">
        <f>'FY 16 Data'!AN450/AN$223</f>
        <v>0</v>
      </c>
      <c r="AO456" s="128">
        <f>'FY 16 Data'!AO450/AO$223</f>
        <v>0</v>
      </c>
      <c r="AP456" s="128">
        <f>'FY 16 Data'!AP450/AP$223</f>
        <v>0</v>
      </c>
      <c r="AQ456" s="128">
        <f>'FY 16 Data'!AQ450/AQ$223</f>
        <v>0</v>
      </c>
      <c r="AR456" s="128">
        <f>'FY 16 Data'!AR450/AR$223</f>
        <v>0</v>
      </c>
      <c r="AS456" s="128">
        <f>'FY 16 Data'!AS450/AS$223</f>
        <v>0</v>
      </c>
      <c r="AT456" s="128">
        <f>'FY 16 Data'!AT450/AT$223</f>
        <v>0</v>
      </c>
      <c r="AU456" s="128">
        <f>'FY 16 Data'!AU450/AU$223</f>
        <v>0</v>
      </c>
      <c r="AV456" s="128">
        <f>'FY 16 Data'!AV450/AV$223</f>
        <v>0</v>
      </c>
      <c r="AW456" s="128">
        <f>'FY 16 Data'!AW450/AW$223</f>
        <v>0</v>
      </c>
      <c r="AX456" s="128">
        <f>'FY 16 Data'!AX450/AX$223</f>
        <v>0</v>
      </c>
      <c r="AY456" s="128">
        <f>'FY 16 Data'!AY450/AY$223</f>
        <v>0</v>
      </c>
      <c r="AZ456" s="128">
        <f>'FY 16 Data'!AZ450/AZ$223</f>
        <v>0</v>
      </c>
      <c r="BA456" s="128">
        <f>'FY 16 Data'!BA450/BA$223</f>
        <v>0</v>
      </c>
      <c r="BB456" s="128">
        <f>'FY 16 Data'!BB450/BB$223</f>
        <v>0</v>
      </c>
      <c r="BC456" s="128">
        <f>'FY 16 Data'!BC450/BC$223</f>
        <v>0</v>
      </c>
      <c r="BD456" s="128">
        <f>'FY 16 Data'!BD450/BD$223</f>
        <v>0</v>
      </c>
      <c r="BE456" s="128">
        <f>'FY 16 Data'!BE450/BE$223</f>
        <v>0</v>
      </c>
      <c r="BF456" s="128">
        <f>'FY 16 Data'!BF450/BF$223</f>
        <v>0</v>
      </c>
      <c r="BG456" s="128">
        <f>'FY 16 Data'!BG450/BG$223</f>
        <v>0</v>
      </c>
      <c r="BH456" s="128">
        <f>'FY 16 Data'!BH450/BH$223</f>
        <v>0</v>
      </c>
      <c r="BI456" s="128">
        <f>'FY 16 Data'!BI450/BI$223</f>
        <v>0</v>
      </c>
      <c r="BJ456" s="128">
        <f>'FY 16 Data'!BJ450/BJ$223</f>
        <v>0</v>
      </c>
      <c r="BK456" s="128">
        <f>'FY 16 Data'!BK450/BK$223</f>
        <v>0</v>
      </c>
      <c r="BL456" s="128">
        <f>'FY 16 Data'!BL450/BL$223</f>
        <v>0</v>
      </c>
      <c r="BM456" s="128">
        <f>'FY 16 Data'!BM450/BM$223</f>
        <v>0</v>
      </c>
      <c r="BN456" s="128">
        <f>'FY 16 Data'!BN450/BN$223</f>
        <v>0</v>
      </c>
      <c r="BO456" s="128">
        <f t="shared" si="303"/>
        <v>0</v>
      </c>
      <c r="BQ456" s="291">
        <f t="array" ref="BQ456">ROUND(MIN(IF($E$4:$BN$4=BQ$4,$E456:$BN456)),1)</f>
        <v>0</v>
      </c>
      <c r="BR456" s="291">
        <f t="array" ref="BR456">ROUND(MAX(IF($E$4:$BN$4=BR$4,$E456:$BN456)),1)</f>
        <v>0</v>
      </c>
      <c r="BS456" s="334">
        <f t="array" ref="BS456">ROUND(SUM(IF($E$4:$BN$4=BS$4,'FY 16 Data'!$E450:$BN450)),1)/BS$3</f>
        <v>0</v>
      </c>
      <c r="BT456" s="291">
        <f t="array" ref="BT456">ROUND(MIN(IF($E$4:$BN$4=BT$4,$E456:$BN456)),1)</f>
        <v>0</v>
      </c>
      <c r="BU456" s="291">
        <f t="array" ref="BU456">ROUND(MAX(IF($E$4:$BN$4=BU$4,$E456:$BN456)),1)</f>
        <v>0</v>
      </c>
      <c r="BV456" s="334">
        <f t="array" ref="BV456">ROUND(SUM(IF($E$4:$BN$4=BV$4,'FY 16 Data'!$E450:$BN450)),1)/BV$3</f>
        <v>0</v>
      </c>
      <c r="BW456" s="291">
        <f t="array" ref="BW456">ROUND(MIN(IF($E$4:$BN$4=BW$4,$E456:$BN456)),1)</f>
        <v>0</v>
      </c>
      <c r="BX456" s="291">
        <f t="array" ref="BX456">ROUND(MAX(IF($E$4:$BN$4=BX$4,$E456:$BN456)),1)</f>
        <v>0</v>
      </c>
      <c r="BY456" s="334">
        <f t="array" ref="BY456">ROUND(SUM(IF($E$4:$BN$4=BY$4,'FY 16 Data'!$E450:$BN450)),1)/BY$3</f>
        <v>0</v>
      </c>
      <c r="BZ456" s="291">
        <f t="array" ref="BZ456">ROUND(MIN(IF($E$4:$BN$4=BZ$4,$E456:$BN456)),1)</f>
        <v>0</v>
      </c>
      <c r="CA456" s="291">
        <f t="array" ref="CA456">ROUND(MAX(IF($E$4:$BN$4=CA$4,$E456:$BN456)),1)</f>
        <v>0</v>
      </c>
      <c r="CB456" s="334">
        <f t="array" ref="CB456">ROUND(SUM(IF($E$4:$BN$4=CB$4,'FY 16 Data'!$E450:$BN450)),1)/CB$3</f>
        <v>0</v>
      </c>
      <c r="CC456" s="291">
        <f t="array" ref="CC456">ROUND(MIN(IF($E$4:$BN$4=CC$4,$E456:$BN456)),1)</f>
        <v>0</v>
      </c>
      <c r="CD456" s="291">
        <f t="array" ref="CD456">ROUND(MAX(IF($E$4:$BN$4=CD$4,$E456:$BN456)),1)</f>
        <v>0</v>
      </c>
      <c r="CE456" s="334">
        <f t="array" ref="CE456">ROUND(SUM(IF($E$4:$BN$4=CE$4,'FY 16 Data'!$E450:$BN450)),1)/CE$3</f>
        <v>0</v>
      </c>
      <c r="CF456" s="291">
        <f t="array" ref="CF456">ROUND(MIN(IF($E$4:$BN$4=CF$4,$E456:$BN456)),1)</f>
        <v>0</v>
      </c>
      <c r="CG456" s="291">
        <f t="array" ref="CG456">ROUND(MAX(IF($E$4:$BN$4=CG$4,$E456:$BN456)),1)</f>
        <v>0</v>
      </c>
      <c r="CH456" s="334">
        <f t="array" ref="CH456">ROUND(SUM(IF($E$4:$BN$4=CH$4,'FY 16 Data'!$E450:$BN450)),1)/CH$3</f>
        <v>0</v>
      </c>
      <c r="CI456" s="305">
        <f t="shared" si="279"/>
        <v>0</v>
      </c>
      <c r="CJ456" s="305">
        <f t="shared" si="280"/>
        <v>0</v>
      </c>
      <c r="CK456" s="332">
        <f>'FY 16 Data'!BO450/$BO$49</f>
        <v>0</v>
      </c>
    </row>
    <row r="457" spans="1:89" s="127" customFormat="1">
      <c r="A457" s="929">
        <f t="shared" si="304"/>
        <v>56214</v>
      </c>
      <c r="B457" s="307" t="s">
        <v>373</v>
      </c>
      <c r="C457" s="41"/>
      <c r="D457" s="41"/>
      <c r="E457" s="128">
        <f>'FY 16 Data'!E451/E$223</f>
        <v>0</v>
      </c>
      <c r="F457" s="128">
        <f>'FY 16 Data'!F451/F$223</f>
        <v>0</v>
      </c>
      <c r="G457" s="128">
        <f>'FY 16 Data'!G451/G$223</f>
        <v>0</v>
      </c>
      <c r="H457" s="128">
        <f>'FY 16 Data'!H451/H$223</f>
        <v>0</v>
      </c>
      <c r="I457" s="128">
        <f>'FY 16 Data'!I451/I$223</f>
        <v>0</v>
      </c>
      <c r="J457" s="128">
        <f>'FY 16 Data'!J451/J$223</f>
        <v>0</v>
      </c>
      <c r="K457" s="128">
        <f>'FY 16 Data'!K451/K$223</f>
        <v>0</v>
      </c>
      <c r="L457" s="128">
        <f>'FY 16 Data'!L451/L$223</f>
        <v>0</v>
      </c>
      <c r="M457" s="128">
        <f>'FY 16 Data'!M451/M$223</f>
        <v>0</v>
      </c>
      <c r="N457" s="128">
        <f>'FY 16 Data'!N451/N$223</f>
        <v>0</v>
      </c>
      <c r="O457" s="128">
        <f>'FY 16 Data'!O451/O$223</f>
        <v>0</v>
      </c>
      <c r="P457" s="128">
        <f>'FY 16 Data'!P451/P$223</f>
        <v>0</v>
      </c>
      <c r="Q457" s="128">
        <f>'FY 16 Data'!Q451/Q$223</f>
        <v>0</v>
      </c>
      <c r="R457" s="128">
        <f>'FY 16 Data'!R451/R$223</f>
        <v>0</v>
      </c>
      <c r="S457" s="128">
        <f>'FY 16 Data'!S451/S$223</f>
        <v>0</v>
      </c>
      <c r="T457" s="128">
        <f>'FY 16 Data'!T451/T$223</f>
        <v>0</v>
      </c>
      <c r="U457" s="128">
        <f>'FY 16 Data'!U451/U$223</f>
        <v>0</v>
      </c>
      <c r="V457" s="128">
        <f>'FY 16 Data'!V451/V$223</f>
        <v>0</v>
      </c>
      <c r="W457" s="128">
        <f>'FY 16 Data'!W451/W$223</f>
        <v>0</v>
      </c>
      <c r="X457" s="128">
        <f>'FY 16 Data'!X451/X$223</f>
        <v>0</v>
      </c>
      <c r="Y457" s="128">
        <f>'FY 16 Data'!Y451/Y$223</f>
        <v>0</v>
      </c>
      <c r="Z457" s="128">
        <f>'FY 16 Data'!Z451/Z$223</f>
        <v>0</v>
      </c>
      <c r="AA457" s="128">
        <f>'FY 16 Data'!AA451/AA$223</f>
        <v>0</v>
      </c>
      <c r="AB457" s="128">
        <f>'FY 16 Data'!AB451/AB$223</f>
        <v>0</v>
      </c>
      <c r="AC457" s="128">
        <f>'FY 16 Data'!AC451/AC$223</f>
        <v>0</v>
      </c>
      <c r="AD457" s="128">
        <f>'FY 16 Data'!AD451/AD$223</f>
        <v>0</v>
      </c>
      <c r="AE457" s="128">
        <f>'FY 16 Data'!AE451/AE$223</f>
        <v>0</v>
      </c>
      <c r="AF457" s="128">
        <f>'FY 16 Data'!AF451/AF$223</f>
        <v>0</v>
      </c>
      <c r="AG457" s="128">
        <f>'FY 16 Data'!AG451/AG$223</f>
        <v>0</v>
      </c>
      <c r="AH457" s="128">
        <f>'FY 16 Data'!AH451/AH$223</f>
        <v>0</v>
      </c>
      <c r="AI457" s="128">
        <f>'FY 16 Data'!AI451/AI$223</f>
        <v>0</v>
      </c>
      <c r="AJ457" s="128">
        <f>'FY 16 Data'!AJ451/AJ$223</f>
        <v>0</v>
      </c>
      <c r="AK457" s="128">
        <f>'FY 16 Data'!AK451/AK$223</f>
        <v>0</v>
      </c>
      <c r="AL457" s="128">
        <f>'FY 16 Data'!AL451/AL$223</f>
        <v>0</v>
      </c>
      <c r="AM457" s="128">
        <f>'FY 16 Data'!AM451/AM$223</f>
        <v>0</v>
      </c>
      <c r="AN457" s="128">
        <f>'FY 16 Data'!AN451/AN$223</f>
        <v>0</v>
      </c>
      <c r="AO457" s="128">
        <f>'FY 16 Data'!AO451/AO$223</f>
        <v>0</v>
      </c>
      <c r="AP457" s="128">
        <f>'FY 16 Data'!AP451/AP$223</f>
        <v>0</v>
      </c>
      <c r="AQ457" s="128">
        <f>'FY 16 Data'!AQ451/AQ$223</f>
        <v>0</v>
      </c>
      <c r="AR457" s="128">
        <f>'FY 16 Data'!AR451/AR$223</f>
        <v>0</v>
      </c>
      <c r="AS457" s="128">
        <f>'FY 16 Data'!AS451/AS$223</f>
        <v>0</v>
      </c>
      <c r="AT457" s="128">
        <f>'FY 16 Data'!AT451/AT$223</f>
        <v>0</v>
      </c>
      <c r="AU457" s="128">
        <f>'FY 16 Data'!AU451/AU$223</f>
        <v>0</v>
      </c>
      <c r="AV457" s="128">
        <f>'FY 16 Data'!AV451/AV$223</f>
        <v>0</v>
      </c>
      <c r="AW457" s="128">
        <f>'FY 16 Data'!AW451/AW$223</f>
        <v>0</v>
      </c>
      <c r="AX457" s="128">
        <f>'FY 16 Data'!AX451/AX$223</f>
        <v>0</v>
      </c>
      <c r="AY457" s="128">
        <f>'FY 16 Data'!AY451/AY$223</f>
        <v>0</v>
      </c>
      <c r="AZ457" s="128">
        <f>'FY 16 Data'!AZ451/AZ$223</f>
        <v>0</v>
      </c>
      <c r="BA457" s="128">
        <f>'FY 16 Data'!BA451/BA$223</f>
        <v>0</v>
      </c>
      <c r="BB457" s="128">
        <f>'FY 16 Data'!BB451/BB$223</f>
        <v>0</v>
      </c>
      <c r="BC457" s="128">
        <f>'FY 16 Data'!BC451/BC$223</f>
        <v>0</v>
      </c>
      <c r="BD457" s="128">
        <f>'FY 16 Data'!BD451/BD$223</f>
        <v>0</v>
      </c>
      <c r="BE457" s="128">
        <f>'FY 16 Data'!BE451/BE$223</f>
        <v>0</v>
      </c>
      <c r="BF457" s="128">
        <f>'FY 16 Data'!BF451/BF$223</f>
        <v>0</v>
      </c>
      <c r="BG457" s="128">
        <f>'FY 16 Data'!BG451/BG$223</f>
        <v>0</v>
      </c>
      <c r="BH457" s="128">
        <f>'FY 16 Data'!BH451/BH$223</f>
        <v>0</v>
      </c>
      <c r="BI457" s="128">
        <f>'FY 16 Data'!BI451/BI$223</f>
        <v>0</v>
      </c>
      <c r="BJ457" s="128">
        <f>'FY 16 Data'!BJ451/BJ$223</f>
        <v>0</v>
      </c>
      <c r="BK457" s="128">
        <f>'FY 16 Data'!BK451/BK$223</f>
        <v>0</v>
      </c>
      <c r="BL457" s="128">
        <f>'FY 16 Data'!BL451/BL$223</f>
        <v>0</v>
      </c>
      <c r="BM457" s="128">
        <f>'FY 16 Data'!BM451/BM$223</f>
        <v>0</v>
      </c>
      <c r="BN457" s="128">
        <f>'FY 16 Data'!BN451/BN$223</f>
        <v>0</v>
      </c>
      <c r="BO457" s="128">
        <f t="shared" si="303"/>
        <v>0</v>
      </c>
      <c r="BQ457" s="291">
        <f t="array" ref="BQ457">ROUND(MIN(IF($E$4:$BN$4=BQ$4,$E457:$BN457)),1)</f>
        <v>0</v>
      </c>
      <c r="BR457" s="291">
        <f t="array" ref="BR457">ROUND(MAX(IF($E$4:$BN$4=BR$4,$E457:$BN457)),1)</f>
        <v>0</v>
      </c>
      <c r="BS457" s="334">
        <f t="array" ref="BS457">ROUND(SUM(IF($E$4:$BN$4=BS$4,'FY 16 Data'!$E451:$BN451)),1)/BS$3</f>
        <v>0</v>
      </c>
      <c r="BT457" s="291">
        <f t="array" ref="BT457">ROUND(MIN(IF($E$4:$BN$4=BT$4,$E457:$BN457)),1)</f>
        <v>0</v>
      </c>
      <c r="BU457" s="291">
        <f t="array" ref="BU457">ROUND(MAX(IF($E$4:$BN$4=BU$4,$E457:$BN457)),1)</f>
        <v>0</v>
      </c>
      <c r="BV457" s="334">
        <f t="array" ref="BV457">ROUND(SUM(IF($E$4:$BN$4=BV$4,'FY 16 Data'!$E451:$BN451)),1)/BV$3</f>
        <v>0</v>
      </c>
      <c r="BW457" s="291">
        <f t="array" ref="BW457">ROUND(MIN(IF($E$4:$BN$4=BW$4,$E457:$BN457)),1)</f>
        <v>0</v>
      </c>
      <c r="BX457" s="291">
        <f t="array" ref="BX457">ROUND(MAX(IF($E$4:$BN$4=BX$4,$E457:$BN457)),1)</f>
        <v>0</v>
      </c>
      <c r="BY457" s="334">
        <f t="array" ref="BY457">ROUND(SUM(IF($E$4:$BN$4=BY$4,'FY 16 Data'!$E451:$BN451)),1)/BY$3</f>
        <v>0</v>
      </c>
      <c r="BZ457" s="291">
        <f t="array" ref="BZ457">ROUND(MIN(IF($E$4:$BN$4=BZ$4,$E457:$BN457)),1)</f>
        <v>0</v>
      </c>
      <c r="CA457" s="291">
        <f t="array" ref="CA457">ROUND(MAX(IF($E$4:$BN$4=CA$4,$E457:$BN457)),1)</f>
        <v>0</v>
      </c>
      <c r="CB457" s="334">
        <f t="array" ref="CB457">ROUND(SUM(IF($E$4:$BN$4=CB$4,'FY 16 Data'!$E451:$BN451)),1)/CB$3</f>
        <v>0</v>
      </c>
      <c r="CC457" s="291">
        <f t="array" ref="CC457">ROUND(MIN(IF($E$4:$BN$4=CC$4,$E457:$BN457)),1)</f>
        <v>0</v>
      </c>
      <c r="CD457" s="291">
        <f t="array" ref="CD457">ROUND(MAX(IF($E$4:$BN$4=CD$4,$E457:$BN457)),1)</f>
        <v>0</v>
      </c>
      <c r="CE457" s="334">
        <f t="array" ref="CE457">ROUND(SUM(IF($E$4:$BN$4=CE$4,'FY 16 Data'!$E451:$BN451)),1)/CE$3</f>
        <v>0</v>
      </c>
      <c r="CF457" s="291">
        <f t="array" ref="CF457">ROUND(MIN(IF($E$4:$BN$4=CF$4,$E457:$BN457)),1)</f>
        <v>0</v>
      </c>
      <c r="CG457" s="291">
        <f t="array" ref="CG457">ROUND(MAX(IF($E$4:$BN$4=CG$4,$E457:$BN457)),1)</f>
        <v>0</v>
      </c>
      <c r="CH457" s="334">
        <f t="array" ref="CH457">ROUND(SUM(IF($E$4:$BN$4=CH$4,'FY 16 Data'!$E451:$BN451)),1)/CH$3</f>
        <v>0</v>
      </c>
      <c r="CI457" s="305">
        <f t="shared" si="279"/>
        <v>0</v>
      </c>
      <c r="CJ457" s="305">
        <f t="shared" si="280"/>
        <v>0</v>
      </c>
      <c r="CK457" s="332">
        <f>'FY 16 Data'!BO451/$BO$49</f>
        <v>0</v>
      </c>
    </row>
    <row r="458" spans="1:89" s="127" customFormat="1">
      <c r="A458" s="929">
        <f t="shared" si="304"/>
        <v>56215</v>
      </c>
      <c r="B458" s="307" t="s">
        <v>374</v>
      </c>
      <c r="C458" s="41"/>
      <c r="D458" s="41"/>
      <c r="E458" s="128">
        <f>'FY 16 Data'!E452/E$223</f>
        <v>0</v>
      </c>
      <c r="F458" s="128">
        <f>'FY 16 Data'!F452/F$223</f>
        <v>0</v>
      </c>
      <c r="G458" s="128">
        <f>'FY 16 Data'!G452/G$223</f>
        <v>0</v>
      </c>
      <c r="H458" s="128">
        <f>'FY 16 Data'!H452/H$223</f>
        <v>0</v>
      </c>
      <c r="I458" s="128">
        <f>'FY 16 Data'!I452/I$223</f>
        <v>0</v>
      </c>
      <c r="J458" s="128">
        <f>'FY 16 Data'!J452/J$223</f>
        <v>0</v>
      </c>
      <c r="K458" s="128">
        <f>'FY 16 Data'!K452/K$223</f>
        <v>0</v>
      </c>
      <c r="L458" s="128">
        <f>'FY 16 Data'!L452/L$223</f>
        <v>0</v>
      </c>
      <c r="M458" s="128">
        <f>'FY 16 Data'!M452/M$223</f>
        <v>0</v>
      </c>
      <c r="N458" s="128">
        <f>'FY 16 Data'!N452/N$223</f>
        <v>0</v>
      </c>
      <c r="O458" s="128">
        <f>'FY 16 Data'!O452/O$223</f>
        <v>0</v>
      </c>
      <c r="P458" s="128">
        <f>'FY 16 Data'!P452/P$223</f>
        <v>0</v>
      </c>
      <c r="Q458" s="128">
        <f>'FY 16 Data'!Q452/Q$223</f>
        <v>0</v>
      </c>
      <c r="R458" s="128">
        <f>'FY 16 Data'!R452/R$223</f>
        <v>0</v>
      </c>
      <c r="S458" s="128">
        <f>'FY 16 Data'!S452/S$223</f>
        <v>0</v>
      </c>
      <c r="T458" s="128">
        <f>'FY 16 Data'!T452/T$223</f>
        <v>0</v>
      </c>
      <c r="U458" s="128">
        <f>'FY 16 Data'!U452/U$223</f>
        <v>0</v>
      </c>
      <c r="V458" s="128">
        <f>'FY 16 Data'!V452/V$223</f>
        <v>0</v>
      </c>
      <c r="W458" s="128">
        <f>'FY 16 Data'!W452/W$223</f>
        <v>0</v>
      </c>
      <c r="X458" s="128">
        <f>'FY 16 Data'!X452/X$223</f>
        <v>0</v>
      </c>
      <c r="Y458" s="128">
        <f>'FY 16 Data'!Y452/Y$223</f>
        <v>0</v>
      </c>
      <c r="Z458" s="128">
        <f>'FY 16 Data'!Z452/Z$223</f>
        <v>0</v>
      </c>
      <c r="AA458" s="128">
        <f>'FY 16 Data'!AA452/AA$223</f>
        <v>0</v>
      </c>
      <c r="AB458" s="128">
        <f>'FY 16 Data'!AB452/AB$223</f>
        <v>0</v>
      </c>
      <c r="AC458" s="128">
        <f>'FY 16 Data'!AC452/AC$223</f>
        <v>0</v>
      </c>
      <c r="AD458" s="128">
        <f>'FY 16 Data'!AD452/AD$223</f>
        <v>0</v>
      </c>
      <c r="AE458" s="128">
        <f>'FY 16 Data'!AE452/AE$223</f>
        <v>0</v>
      </c>
      <c r="AF458" s="128">
        <f>'FY 16 Data'!AF452/AF$223</f>
        <v>0</v>
      </c>
      <c r="AG458" s="128">
        <f>'FY 16 Data'!AG452/AG$223</f>
        <v>0</v>
      </c>
      <c r="AH458" s="128">
        <f>'FY 16 Data'!AH452/AH$223</f>
        <v>0</v>
      </c>
      <c r="AI458" s="128">
        <f>'FY 16 Data'!AI452/AI$223</f>
        <v>0</v>
      </c>
      <c r="AJ458" s="128">
        <f>'FY 16 Data'!AJ452/AJ$223</f>
        <v>0</v>
      </c>
      <c r="AK458" s="128">
        <f>'FY 16 Data'!AK452/AK$223</f>
        <v>0</v>
      </c>
      <c r="AL458" s="128">
        <f>'FY 16 Data'!AL452/AL$223</f>
        <v>0</v>
      </c>
      <c r="AM458" s="128">
        <f>'FY 16 Data'!AM452/AM$223</f>
        <v>0</v>
      </c>
      <c r="AN458" s="128">
        <f>'FY 16 Data'!AN452/AN$223</f>
        <v>0</v>
      </c>
      <c r="AO458" s="128">
        <f>'FY 16 Data'!AO452/AO$223</f>
        <v>0</v>
      </c>
      <c r="AP458" s="128">
        <f>'FY 16 Data'!AP452/AP$223</f>
        <v>0</v>
      </c>
      <c r="AQ458" s="128">
        <f>'FY 16 Data'!AQ452/AQ$223</f>
        <v>0</v>
      </c>
      <c r="AR458" s="128">
        <f>'FY 16 Data'!AR452/AR$223</f>
        <v>0</v>
      </c>
      <c r="AS458" s="128">
        <f>'FY 16 Data'!AS452/AS$223</f>
        <v>0</v>
      </c>
      <c r="AT458" s="128">
        <f>'FY 16 Data'!AT452/AT$223</f>
        <v>0</v>
      </c>
      <c r="AU458" s="128">
        <f>'FY 16 Data'!AU452/AU$223</f>
        <v>0</v>
      </c>
      <c r="AV458" s="128">
        <f>'FY 16 Data'!AV452/AV$223</f>
        <v>0</v>
      </c>
      <c r="AW458" s="128">
        <f>'FY 16 Data'!AW452/AW$223</f>
        <v>0</v>
      </c>
      <c r="AX458" s="128">
        <f>'FY 16 Data'!AX452/AX$223</f>
        <v>0</v>
      </c>
      <c r="AY458" s="128">
        <f>'FY 16 Data'!AY452/AY$223</f>
        <v>0</v>
      </c>
      <c r="AZ458" s="128">
        <f>'FY 16 Data'!AZ452/AZ$223</f>
        <v>0</v>
      </c>
      <c r="BA458" s="128">
        <f>'FY 16 Data'!BA452/BA$223</f>
        <v>0</v>
      </c>
      <c r="BB458" s="128">
        <f>'FY 16 Data'!BB452/BB$223</f>
        <v>0</v>
      </c>
      <c r="BC458" s="128">
        <f>'FY 16 Data'!BC452/BC$223</f>
        <v>0</v>
      </c>
      <c r="BD458" s="128">
        <f>'FY 16 Data'!BD452/BD$223</f>
        <v>0</v>
      </c>
      <c r="BE458" s="128">
        <f>'FY 16 Data'!BE452/BE$223</f>
        <v>0</v>
      </c>
      <c r="BF458" s="128">
        <f>'FY 16 Data'!BF452/BF$223</f>
        <v>0</v>
      </c>
      <c r="BG458" s="128">
        <f>'FY 16 Data'!BG452/BG$223</f>
        <v>0</v>
      </c>
      <c r="BH458" s="128">
        <f>'FY 16 Data'!BH452/BH$223</f>
        <v>0</v>
      </c>
      <c r="BI458" s="128">
        <f>'FY 16 Data'!BI452/BI$223</f>
        <v>0</v>
      </c>
      <c r="BJ458" s="128">
        <f>'FY 16 Data'!BJ452/BJ$223</f>
        <v>0</v>
      </c>
      <c r="BK458" s="128">
        <f>'FY 16 Data'!BK452/BK$223</f>
        <v>0</v>
      </c>
      <c r="BL458" s="128">
        <f>'FY 16 Data'!BL452/BL$223</f>
        <v>0</v>
      </c>
      <c r="BM458" s="128">
        <f>'FY 16 Data'!BM452/BM$223</f>
        <v>0</v>
      </c>
      <c r="BN458" s="128">
        <f>'FY 16 Data'!BN452/BN$223</f>
        <v>0</v>
      </c>
      <c r="BO458" s="128">
        <f t="shared" si="303"/>
        <v>0</v>
      </c>
      <c r="BQ458" s="291">
        <f t="array" ref="BQ458">ROUND(MIN(IF($E$4:$BN$4=BQ$4,$E458:$BN458)),1)</f>
        <v>0</v>
      </c>
      <c r="BR458" s="291">
        <f t="array" ref="BR458">ROUND(MAX(IF($E$4:$BN$4=BR$4,$E458:$BN458)),1)</f>
        <v>0</v>
      </c>
      <c r="BS458" s="334">
        <f t="array" ref="BS458">ROUND(SUM(IF($E$4:$BN$4=BS$4,'FY 16 Data'!$E452:$BN452)),1)/BS$3</f>
        <v>0</v>
      </c>
      <c r="BT458" s="291">
        <f t="array" ref="BT458">ROUND(MIN(IF($E$4:$BN$4=BT$4,$E458:$BN458)),1)</f>
        <v>0</v>
      </c>
      <c r="BU458" s="291">
        <f t="array" ref="BU458">ROUND(MAX(IF($E$4:$BN$4=BU$4,$E458:$BN458)),1)</f>
        <v>0</v>
      </c>
      <c r="BV458" s="334">
        <f t="array" ref="BV458">ROUND(SUM(IF($E$4:$BN$4=BV$4,'FY 16 Data'!$E452:$BN452)),1)/BV$3</f>
        <v>0</v>
      </c>
      <c r="BW458" s="291">
        <f t="array" ref="BW458">ROUND(MIN(IF($E$4:$BN$4=BW$4,$E458:$BN458)),1)</f>
        <v>0</v>
      </c>
      <c r="BX458" s="291">
        <f t="array" ref="BX458">ROUND(MAX(IF($E$4:$BN$4=BX$4,$E458:$BN458)),1)</f>
        <v>0</v>
      </c>
      <c r="BY458" s="334">
        <f t="array" ref="BY458">ROUND(SUM(IF($E$4:$BN$4=BY$4,'FY 16 Data'!$E452:$BN452)),1)/BY$3</f>
        <v>0</v>
      </c>
      <c r="BZ458" s="291">
        <f t="array" ref="BZ458">ROUND(MIN(IF($E$4:$BN$4=BZ$4,$E458:$BN458)),1)</f>
        <v>0</v>
      </c>
      <c r="CA458" s="291">
        <f t="array" ref="CA458">ROUND(MAX(IF($E$4:$BN$4=CA$4,$E458:$BN458)),1)</f>
        <v>0</v>
      </c>
      <c r="CB458" s="334">
        <f t="array" ref="CB458">ROUND(SUM(IF($E$4:$BN$4=CB$4,'FY 16 Data'!$E452:$BN452)),1)/CB$3</f>
        <v>0</v>
      </c>
      <c r="CC458" s="291">
        <f t="array" ref="CC458">ROUND(MIN(IF($E$4:$BN$4=CC$4,$E458:$BN458)),1)</f>
        <v>0</v>
      </c>
      <c r="CD458" s="291">
        <f t="array" ref="CD458">ROUND(MAX(IF($E$4:$BN$4=CD$4,$E458:$BN458)),1)</f>
        <v>0</v>
      </c>
      <c r="CE458" s="334">
        <f t="array" ref="CE458">ROUND(SUM(IF($E$4:$BN$4=CE$4,'FY 16 Data'!$E452:$BN452)),1)/CE$3</f>
        <v>0</v>
      </c>
      <c r="CF458" s="291">
        <f t="array" ref="CF458">ROUND(MIN(IF($E$4:$BN$4=CF$4,$E458:$BN458)),1)</f>
        <v>0</v>
      </c>
      <c r="CG458" s="291">
        <f t="array" ref="CG458">ROUND(MAX(IF($E$4:$BN$4=CG$4,$E458:$BN458)),1)</f>
        <v>0</v>
      </c>
      <c r="CH458" s="334">
        <f t="array" ref="CH458">ROUND(SUM(IF($E$4:$BN$4=CH$4,'FY 16 Data'!$E452:$BN452)),1)/CH$3</f>
        <v>0</v>
      </c>
      <c r="CI458" s="305">
        <f t="shared" si="279"/>
        <v>0</v>
      </c>
      <c r="CJ458" s="305">
        <f t="shared" si="280"/>
        <v>0</v>
      </c>
      <c r="CK458" s="332">
        <f>'FY 16 Data'!BO452/$BO$49</f>
        <v>0</v>
      </c>
    </row>
    <row r="459" spans="1:89" s="127" customFormat="1" ht="24">
      <c r="A459" s="929">
        <f t="shared" si="304"/>
        <v>56216</v>
      </c>
      <c r="B459" s="307" t="s">
        <v>375</v>
      </c>
      <c r="C459" s="41"/>
      <c r="D459" s="41"/>
      <c r="E459" s="128">
        <f>'FY 16 Data'!E453/E$223</f>
        <v>0</v>
      </c>
      <c r="F459" s="128">
        <f>'FY 16 Data'!F453/F$223</f>
        <v>0</v>
      </c>
      <c r="G459" s="128">
        <f>'FY 16 Data'!G453/G$223</f>
        <v>0</v>
      </c>
      <c r="H459" s="128">
        <f>'FY 16 Data'!H453/H$223</f>
        <v>0</v>
      </c>
      <c r="I459" s="128">
        <f>'FY 16 Data'!I453/I$223</f>
        <v>0</v>
      </c>
      <c r="J459" s="128">
        <f>'FY 16 Data'!J453/J$223</f>
        <v>0</v>
      </c>
      <c r="K459" s="128">
        <f>'FY 16 Data'!K453/K$223</f>
        <v>0</v>
      </c>
      <c r="L459" s="128">
        <f>'FY 16 Data'!L453/L$223</f>
        <v>0</v>
      </c>
      <c r="M459" s="128">
        <f>'FY 16 Data'!M453/M$223</f>
        <v>0</v>
      </c>
      <c r="N459" s="128">
        <f>'FY 16 Data'!N453/N$223</f>
        <v>0</v>
      </c>
      <c r="O459" s="128">
        <f>'FY 16 Data'!O453/O$223</f>
        <v>0</v>
      </c>
      <c r="P459" s="128">
        <f>'FY 16 Data'!P453/P$223</f>
        <v>0</v>
      </c>
      <c r="Q459" s="128">
        <f>'FY 16 Data'!Q453/Q$223</f>
        <v>0</v>
      </c>
      <c r="R459" s="128">
        <f>'FY 16 Data'!R453/R$223</f>
        <v>0</v>
      </c>
      <c r="S459" s="128">
        <f>'FY 16 Data'!S453/S$223</f>
        <v>0</v>
      </c>
      <c r="T459" s="128">
        <f>'FY 16 Data'!T453/T$223</f>
        <v>0</v>
      </c>
      <c r="U459" s="128">
        <f>'FY 16 Data'!U453/U$223</f>
        <v>0</v>
      </c>
      <c r="V459" s="128">
        <f>'FY 16 Data'!V453/V$223</f>
        <v>0</v>
      </c>
      <c r="W459" s="128">
        <f>'FY 16 Data'!W453/W$223</f>
        <v>0</v>
      </c>
      <c r="X459" s="128">
        <f>'FY 16 Data'!X453/X$223</f>
        <v>0</v>
      </c>
      <c r="Y459" s="128">
        <f>'FY 16 Data'!Y453/Y$223</f>
        <v>0</v>
      </c>
      <c r="Z459" s="128">
        <f>'FY 16 Data'!Z453/Z$223</f>
        <v>0</v>
      </c>
      <c r="AA459" s="128">
        <f>'FY 16 Data'!AA453/AA$223</f>
        <v>0</v>
      </c>
      <c r="AB459" s="128">
        <f>'FY 16 Data'!AB453/AB$223</f>
        <v>0</v>
      </c>
      <c r="AC459" s="128">
        <f>'FY 16 Data'!AC453/AC$223</f>
        <v>0</v>
      </c>
      <c r="AD459" s="128">
        <f>'FY 16 Data'!AD453/AD$223</f>
        <v>0</v>
      </c>
      <c r="AE459" s="128">
        <f>'FY 16 Data'!AE453/AE$223</f>
        <v>0</v>
      </c>
      <c r="AF459" s="128">
        <f>'FY 16 Data'!AF453/AF$223</f>
        <v>0</v>
      </c>
      <c r="AG459" s="128">
        <f>'FY 16 Data'!AG453/AG$223</f>
        <v>0</v>
      </c>
      <c r="AH459" s="128">
        <f>'FY 16 Data'!AH453/AH$223</f>
        <v>0</v>
      </c>
      <c r="AI459" s="128">
        <f>'FY 16 Data'!AI453/AI$223</f>
        <v>0</v>
      </c>
      <c r="AJ459" s="128">
        <f>'FY 16 Data'!AJ453/AJ$223</f>
        <v>0</v>
      </c>
      <c r="AK459" s="128">
        <f>'FY 16 Data'!AK453/AK$223</f>
        <v>0</v>
      </c>
      <c r="AL459" s="128">
        <f>'FY 16 Data'!AL453/AL$223</f>
        <v>0</v>
      </c>
      <c r="AM459" s="128">
        <f>'FY 16 Data'!AM453/AM$223</f>
        <v>0</v>
      </c>
      <c r="AN459" s="128">
        <f>'FY 16 Data'!AN453/AN$223</f>
        <v>0</v>
      </c>
      <c r="AO459" s="128">
        <f>'FY 16 Data'!AO453/AO$223</f>
        <v>0</v>
      </c>
      <c r="AP459" s="128">
        <f>'FY 16 Data'!AP453/AP$223</f>
        <v>0</v>
      </c>
      <c r="AQ459" s="128">
        <f>'FY 16 Data'!AQ453/AQ$223</f>
        <v>0</v>
      </c>
      <c r="AR459" s="128">
        <f>'FY 16 Data'!AR453/AR$223</f>
        <v>0</v>
      </c>
      <c r="AS459" s="128">
        <f>'FY 16 Data'!AS453/AS$223</f>
        <v>0</v>
      </c>
      <c r="AT459" s="128">
        <f>'FY 16 Data'!AT453/AT$223</f>
        <v>0</v>
      </c>
      <c r="AU459" s="128">
        <f>'FY 16 Data'!AU453/AU$223</f>
        <v>0</v>
      </c>
      <c r="AV459" s="128">
        <f>'FY 16 Data'!AV453/AV$223</f>
        <v>0</v>
      </c>
      <c r="AW459" s="128">
        <f>'FY 16 Data'!AW453/AW$223</f>
        <v>0</v>
      </c>
      <c r="AX459" s="128">
        <f>'FY 16 Data'!AX453/AX$223</f>
        <v>0</v>
      </c>
      <c r="AY459" s="128">
        <f>'FY 16 Data'!AY453/AY$223</f>
        <v>0</v>
      </c>
      <c r="AZ459" s="128">
        <f>'FY 16 Data'!AZ453/AZ$223</f>
        <v>0</v>
      </c>
      <c r="BA459" s="128">
        <f>'FY 16 Data'!BA453/BA$223</f>
        <v>0</v>
      </c>
      <c r="BB459" s="128">
        <f>'FY 16 Data'!BB453/BB$223</f>
        <v>0</v>
      </c>
      <c r="BC459" s="128">
        <f>'FY 16 Data'!BC453/BC$223</f>
        <v>0</v>
      </c>
      <c r="BD459" s="128">
        <f>'FY 16 Data'!BD453/BD$223</f>
        <v>0</v>
      </c>
      <c r="BE459" s="128">
        <f>'FY 16 Data'!BE453/BE$223</f>
        <v>0</v>
      </c>
      <c r="BF459" s="128">
        <f>'FY 16 Data'!BF453/BF$223</f>
        <v>0</v>
      </c>
      <c r="BG459" s="128">
        <f>'FY 16 Data'!BG453/BG$223</f>
        <v>0</v>
      </c>
      <c r="BH459" s="128">
        <f>'FY 16 Data'!BH453/BH$223</f>
        <v>0</v>
      </c>
      <c r="BI459" s="128">
        <f>'FY 16 Data'!BI453/BI$223</f>
        <v>0</v>
      </c>
      <c r="BJ459" s="128">
        <f>'FY 16 Data'!BJ453/BJ$223</f>
        <v>0</v>
      </c>
      <c r="BK459" s="128">
        <f>'FY 16 Data'!BK453/BK$223</f>
        <v>0</v>
      </c>
      <c r="BL459" s="128">
        <f>'FY 16 Data'!BL453/BL$223</f>
        <v>0</v>
      </c>
      <c r="BM459" s="128">
        <f>'FY 16 Data'!BM453/BM$223</f>
        <v>0</v>
      </c>
      <c r="BN459" s="128">
        <f>'FY 16 Data'!BN453/BN$223</f>
        <v>0</v>
      </c>
      <c r="BO459" s="128">
        <f t="shared" si="303"/>
        <v>0</v>
      </c>
      <c r="BQ459" s="291">
        <f t="array" ref="BQ459">ROUND(MIN(IF($E$4:$BN$4=BQ$4,$E459:$BN459)),1)</f>
        <v>0</v>
      </c>
      <c r="BR459" s="291">
        <f t="array" ref="BR459">ROUND(MAX(IF($E$4:$BN$4=BR$4,$E459:$BN459)),1)</f>
        <v>0</v>
      </c>
      <c r="BS459" s="334">
        <f t="array" ref="BS459">ROUND(SUM(IF($E$4:$BN$4=BS$4,'FY 16 Data'!$E453:$BN453)),1)/BS$3</f>
        <v>0</v>
      </c>
      <c r="BT459" s="291">
        <f t="array" ref="BT459">ROUND(MIN(IF($E$4:$BN$4=BT$4,$E459:$BN459)),1)</f>
        <v>0</v>
      </c>
      <c r="BU459" s="291">
        <f t="array" ref="BU459">ROUND(MAX(IF($E$4:$BN$4=BU$4,$E459:$BN459)),1)</f>
        <v>0</v>
      </c>
      <c r="BV459" s="334">
        <f t="array" ref="BV459">ROUND(SUM(IF($E$4:$BN$4=BV$4,'FY 16 Data'!$E453:$BN453)),1)/BV$3</f>
        <v>0</v>
      </c>
      <c r="BW459" s="291">
        <f t="array" ref="BW459">ROUND(MIN(IF($E$4:$BN$4=BW$4,$E459:$BN459)),1)</f>
        <v>0</v>
      </c>
      <c r="BX459" s="291">
        <f t="array" ref="BX459">ROUND(MAX(IF($E$4:$BN$4=BX$4,$E459:$BN459)),1)</f>
        <v>0</v>
      </c>
      <c r="BY459" s="334">
        <f t="array" ref="BY459">ROUND(SUM(IF($E$4:$BN$4=BY$4,'FY 16 Data'!$E453:$BN453)),1)/BY$3</f>
        <v>0</v>
      </c>
      <c r="BZ459" s="291">
        <f t="array" ref="BZ459">ROUND(MIN(IF($E$4:$BN$4=BZ$4,$E459:$BN459)),1)</f>
        <v>0</v>
      </c>
      <c r="CA459" s="291">
        <f t="array" ref="CA459">ROUND(MAX(IF($E$4:$BN$4=CA$4,$E459:$BN459)),1)</f>
        <v>0</v>
      </c>
      <c r="CB459" s="334">
        <f t="array" ref="CB459">ROUND(SUM(IF($E$4:$BN$4=CB$4,'FY 16 Data'!$E453:$BN453)),1)/CB$3</f>
        <v>0</v>
      </c>
      <c r="CC459" s="291">
        <f t="array" ref="CC459">ROUND(MIN(IF($E$4:$BN$4=CC$4,$E459:$BN459)),1)</f>
        <v>0</v>
      </c>
      <c r="CD459" s="291">
        <f t="array" ref="CD459">ROUND(MAX(IF($E$4:$BN$4=CD$4,$E459:$BN459)),1)</f>
        <v>0</v>
      </c>
      <c r="CE459" s="334">
        <f t="array" ref="CE459">ROUND(SUM(IF($E$4:$BN$4=CE$4,'FY 16 Data'!$E453:$BN453)),1)/CE$3</f>
        <v>0</v>
      </c>
      <c r="CF459" s="291">
        <f t="array" ref="CF459">ROUND(MIN(IF($E$4:$BN$4=CF$4,$E459:$BN459)),1)</f>
        <v>0</v>
      </c>
      <c r="CG459" s="291">
        <f t="array" ref="CG459">ROUND(MAX(IF($E$4:$BN$4=CG$4,$E459:$BN459)),1)</f>
        <v>0</v>
      </c>
      <c r="CH459" s="334">
        <f t="array" ref="CH459">ROUND(SUM(IF($E$4:$BN$4=CH$4,'FY 16 Data'!$E453:$BN453)),1)/CH$3</f>
        <v>0</v>
      </c>
      <c r="CI459" s="305">
        <f t="shared" si="279"/>
        <v>0</v>
      </c>
      <c r="CJ459" s="305">
        <f t="shared" si="280"/>
        <v>0</v>
      </c>
      <c r="CK459" s="332">
        <f>'FY 16 Data'!BO453/$BO$49</f>
        <v>0</v>
      </c>
    </row>
    <row r="460" spans="1:89" s="127" customFormat="1" ht="24">
      <c r="A460" s="929">
        <f t="shared" si="304"/>
        <v>56217</v>
      </c>
      <c r="B460" s="307" t="s">
        <v>376</v>
      </c>
      <c r="C460" s="41"/>
      <c r="D460" s="41"/>
      <c r="E460" s="128">
        <f>'FY 16 Data'!E454/E$223</f>
        <v>0</v>
      </c>
      <c r="F460" s="128">
        <f>'FY 16 Data'!F454/F$223</f>
        <v>0</v>
      </c>
      <c r="G460" s="128">
        <f>'FY 16 Data'!G454/G$223</f>
        <v>0</v>
      </c>
      <c r="H460" s="128">
        <f>'FY 16 Data'!H454/H$223</f>
        <v>0</v>
      </c>
      <c r="I460" s="128">
        <f>'FY 16 Data'!I454/I$223</f>
        <v>0</v>
      </c>
      <c r="J460" s="128">
        <f>'FY 16 Data'!J454/J$223</f>
        <v>0</v>
      </c>
      <c r="K460" s="128">
        <f>'FY 16 Data'!K454/K$223</f>
        <v>0</v>
      </c>
      <c r="L460" s="128">
        <f>'FY 16 Data'!L454/L$223</f>
        <v>0</v>
      </c>
      <c r="M460" s="128">
        <f>'FY 16 Data'!M454/M$223</f>
        <v>0</v>
      </c>
      <c r="N460" s="128">
        <f>'FY 16 Data'!N454/N$223</f>
        <v>0</v>
      </c>
      <c r="O460" s="128">
        <f>'FY 16 Data'!O454/O$223</f>
        <v>0</v>
      </c>
      <c r="P460" s="128">
        <f>'FY 16 Data'!P454/P$223</f>
        <v>0</v>
      </c>
      <c r="Q460" s="128">
        <f>'FY 16 Data'!Q454/Q$223</f>
        <v>0</v>
      </c>
      <c r="R460" s="128">
        <f>'FY 16 Data'!R454/R$223</f>
        <v>0</v>
      </c>
      <c r="S460" s="128">
        <f>'FY 16 Data'!S454/S$223</f>
        <v>0</v>
      </c>
      <c r="T460" s="128">
        <f>'FY 16 Data'!T454/T$223</f>
        <v>0</v>
      </c>
      <c r="U460" s="128">
        <f>'FY 16 Data'!U454/U$223</f>
        <v>0</v>
      </c>
      <c r="V460" s="128">
        <f>'FY 16 Data'!V454/V$223</f>
        <v>0</v>
      </c>
      <c r="W460" s="128">
        <f>'FY 16 Data'!W454/W$223</f>
        <v>0</v>
      </c>
      <c r="X460" s="128">
        <f>'FY 16 Data'!X454/X$223</f>
        <v>0</v>
      </c>
      <c r="Y460" s="128">
        <f>'FY 16 Data'!Y454/Y$223</f>
        <v>0</v>
      </c>
      <c r="Z460" s="128">
        <f>'FY 16 Data'!Z454/Z$223</f>
        <v>0</v>
      </c>
      <c r="AA460" s="128">
        <f>'FY 16 Data'!AA454/AA$223</f>
        <v>0</v>
      </c>
      <c r="AB460" s="128">
        <f>'FY 16 Data'!AB454/AB$223</f>
        <v>0</v>
      </c>
      <c r="AC460" s="128">
        <f>'FY 16 Data'!AC454/AC$223</f>
        <v>0</v>
      </c>
      <c r="AD460" s="128">
        <f>'FY 16 Data'!AD454/AD$223</f>
        <v>0</v>
      </c>
      <c r="AE460" s="128">
        <f>'FY 16 Data'!AE454/AE$223</f>
        <v>0</v>
      </c>
      <c r="AF460" s="128">
        <f>'FY 16 Data'!AF454/AF$223</f>
        <v>0</v>
      </c>
      <c r="AG460" s="128">
        <f>'FY 16 Data'!AG454/AG$223</f>
        <v>0</v>
      </c>
      <c r="AH460" s="128">
        <f>'FY 16 Data'!AH454/AH$223</f>
        <v>0</v>
      </c>
      <c r="AI460" s="128">
        <f>'FY 16 Data'!AI454/AI$223</f>
        <v>0</v>
      </c>
      <c r="AJ460" s="128">
        <f>'FY 16 Data'!AJ454/AJ$223</f>
        <v>0</v>
      </c>
      <c r="AK460" s="128">
        <f>'FY 16 Data'!AK454/AK$223</f>
        <v>0</v>
      </c>
      <c r="AL460" s="128">
        <f>'FY 16 Data'!AL454/AL$223</f>
        <v>0</v>
      </c>
      <c r="AM460" s="128">
        <f>'FY 16 Data'!AM454/AM$223</f>
        <v>0</v>
      </c>
      <c r="AN460" s="128">
        <f>'FY 16 Data'!AN454/AN$223</f>
        <v>0</v>
      </c>
      <c r="AO460" s="128">
        <f>'FY 16 Data'!AO454/AO$223</f>
        <v>0</v>
      </c>
      <c r="AP460" s="128">
        <f>'FY 16 Data'!AP454/AP$223</f>
        <v>0</v>
      </c>
      <c r="AQ460" s="128">
        <f>'FY 16 Data'!AQ454/AQ$223</f>
        <v>0</v>
      </c>
      <c r="AR460" s="128">
        <f>'FY 16 Data'!AR454/AR$223</f>
        <v>0</v>
      </c>
      <c r="AS460" s="128">
        <f>'FY 16 Data'!AS454/AS$223</f>
        <v>0</v>
      </c>
      <c r="AT460" s="128">
        <f>'FY 16 Data'!AT454/AT$223</f>
        <v>0</v>
      </c>
      <c r="AU460" s="128">
        <f>'FY 16 Data'!AU454/AU$223</f>
        <v>0</v>
      </c>
      <c r="AV460" s="128">
        <f>'FY 16 Data'!AV454/AV$223</f>
        <v>0</v>
      </c>
      <c r="AW460" s="128">
        <f>'FY 16 Data'!AW454/AW$223</f>
        <v>0</v>
      </c>
      <c r="AX460" s="128">
        <f>'FY 16 Data'!AX454/AX$223</f>
        <v>0</v>
      </c>
      <c r="AY460" s="128">
        <f>'FY 16 Data'!AY454/AY$223</f>
        <v>0</v>
      </c>
      <c r="AZ460" s="128">
        <f>'FY 16 Data'!AZ454/AZ$223</f>
        <v>0</v>
      </c>
      <c r="BA460" s="128">
        <f>'FY 16 Data'!BA454/BA$223</f>
        <v>0</v>
      </c>
      <c r="BB460" s="128">
        <f>'FY 16 Data'!BB454/BB$223</f>
        <v>0</v>
      </c>
      <c r="BC460" s="128">
        <f>'FY 16 Data'!BC454/BC$223</f>
        <v>0</v>
      </c>
      <c r="BD460" s="128">
        <f>'FY 16 Data'!BD454/BD$223</f>
        <v>0</v>
      </c>
      <c r="BE460" s="128">
        <f>'FY 16 Data'!BE454/BE$223</f>
        <v>0</v>
      </c>
      <c r="BF460" s="128">
        <f>'FY 16 Data'!BF454/BF$223</f>
        <v>0</v>
      </c>
      <c r="BG460" s="128">
        <f>'FY 16 Data'!BG454/BG$223</f>
        <v>0</v>
      </c>
      <c r="BH460" s="128">
        <f>'FY 16 Data'!BH454/BH$223</f>
        <v>0</v>
      </c>
      <c r="BI460" s="128">
        <f>'FY 16 Data'!BI454/BI$223</f>
        <v>0</v>
      </c>
      <c r="BJ460" s="128">
        <f>'FY 16 Data'!BJ454/BJ$223</f>
        <v>0</v>
      </c>
      <c r="BK460" s="128">
        <f>'FY 16 Data'!BK454/BK$223</f>
        <v>0</v>
      </c>
      <c r="BL460" s="128">
        <f>'FY 16 Data'!BL454/BL$223</f>
        <v>0</v>
      </c>
      <c r="BM460" s="128">
        <f>'FY 16 Data'!BM454/BM$223</f>
        <v>0</v>
      </c>
      <c r="BN460" s="128">
        <f>'FY 16 Data'!BN454/BN$223</f>
        <v>0</v>
      </c>
      <c r="BO460" s="128">
        <f t="shared" si="303"/>
        <v>0</v>
      </c>
      <c r="BQ460" s="291">
        <f t="array" ref="BQ460">ROUND(MIN(IF($E$4:$BN$4=BQ$4,$E460:$BN460)),1)</f>
        <v>0</v>
      </c>
      <c r="BR460" s="291">
        <f t="array" ref="BR460">ROUND(MAX(IF($E$4:$BN$4=BR$4,$E460:$BN460)),1)</f>
        <v>0</v>
      </c>
      <c r="BS460" s="334">
        <f t="array" ref="BS460">ROUND(SUM(IF($E$4:$BN$4=BS$4,'FY 16 Data'!$E454:$BN454)),1)/BS$3</f>
        <v>0</v>
      </c>
      <c r="BT460" s="291">
        <f t="array" ref="BT460">ROUND(MIN(IF($E$4:$BN$4=BT$4,$E460:$BN460)),1)</f>
        <v>0</v>
      </c>
      <c r="BU460" s="291">
        <f t="array" ref="BU460">ROUND(MAX(IF($E$4:$BN$4=BU$4,$E460:$BN460)),1)</f>
        <v>0</v>
      </c>
      <c r="BV460" s="334">
        <f t="array" ref="BV460">ROUND(SUM(IF($E$4:$BN$4=BV$4,'FY 16 Data'!$E454:$BN454)),1)/BV$3</f>
        <v>0</v>
      </c>
      <c r="BW460" s="291">
        <f t="array" ref="BW460">ROUND(MIN(IF($E$4:$BN$4=BW$4,$E460:$BN460)),1)</f>
        <v>0</v>
      </c>
      <c r="BX460" s="291">
        <f t="array" ref="BX460">ROUND(MAX(IF($E$4:$BN$4=BX$4,$E460:$BN460)),1)</f>
        <v>0</v>
      </c>
      <c r="BY460" s="334">
        <f t="array" ref="BY460">ROUND(SUM(IF($E$4:$BN$4=BY$4,'FY 16 Data'!$E454:$BN454)),1)/BY$3</f>
        <v>0</v>
      </c>
      <c r="BZ460" s="291">
        <f t="array" ref="BZ460">ROUND(MIN(IF($E$4:$BN$4=BZ$4,$E460:$BN460)),1)</f>
        <v>0</v>
      </c>
      <c r="CA460" s="291">
        <f t="array" ref="CA460">ROUND(MAX(IF($E$4:$BN$4=CA$4,$E460:$BN460)),1)</f>
        <v>0</v>
      </c>
      <c r="CB460" s="334">
        <f t="array" ref="CB460">ROUND(SUM(IF($E$4:$BN$4=CB$4,'FY 16 Data'!$E454:$BN454)),1)/CB$3</f>
        <v>0</v>
      </c>
      <c r="CC460" s="291">
        <f t="array" ref="CC460">ROUND(MIN(IF($E$4:$BN$4=CC$4,$E460:$BN460)),1)</f>
        <v>0</v>
      </c>
      <c r="CD460" s="291">
        <f t="array" ref="CD460">ROUND(MAX(IF($E$4:$BN$4=CD$4,$E460:$BN460)),1)</f>
        <v>0</v>
      </c>
      <c r="CE460" s="334">
        <f t="array" ref="CE460">ROUND(SUM(IF($E$4:$BN$4=CE$4,'FY 16 Data'!$E454:$BN454)),1)/CE$3</f>
        <v>0</v>
      </c>
      <c r="CF460" s="291">
        <f t="array" ref="CF460">ROUND(MIN(IF($E$4:$BN$4=CF$4,$E460:$BN460)),1)</f>
        <v>0</v>
      </c>
      <c r="CG460" s="291">
        <f t="array" ref="CG460">ROUND(MAX(IF($E$4:$BN$4=CG$4,$E460:$BN460)),1)</f>
        <v>0</v>
      </c>
      <c r="CH460" s="334">
        <f t="array" ref="CH460">ROUND(SUM(IF($E$4:$BN$4=CH$4,'FY 16 Data'!$E454:$BN454)),1)/CH$3</f>
        <v>0</v>
      </c>
      <c r="CI460" s="305">
        <f t="shared" si="279"/>
        <v>0</v>
      </c>
      <c r="CJ460" s="305">
        <f t="shared" si="280"/>
        <v>0</v>
      </c>
      <c r="CK460" s="332">
        <f>'FY 16 Data'!BO454/$BO$49</f>
        <v>0</v>
      </c>
    </row>
    <row r="461" spans="1:89" s="127" customFormat="1">
      <c r="A461" s="929">
        <f t="shared" si="304"/>
        <v>56218</v>
      </c>
      <c r="B461" s="307" t="s">
        <v>377</v>
      </c>
      <c r="C461" s="41"/>
      <c r="D461" s="41"/>
      <c r="E461" s="128">
        <f>'FY 16 Data'!E455/E$223</f>
        <v>0</v>
      </c>
      <c r="F461" s="128">
        <f>'FY 16 Data'!F455/F$223</f>
        <v>0</v>
      </c>
      <c r="G461" s="128">
        <f>'FY 16 Data'!G455/G$223</f>
        <v>0</v>
      </c>
      <c r="H461" s="128">
        <f>'FY 16 Data'!H455/H$223</f>
        <v>0</v>
      </c>
      <c r="I461" s="128">
        <f>'FY 16 Data'!I455/I$223</f>
        <v>0</v>
      </c>
      <c r="J461" s="128">
        <f>'FY 16 Data'!J455/J$223</f>
        <v>0</v>
      </c>
      <c r="K461" s="128">
        <f>'FY 16 Data'!K455/K$223</f>
        <v>0</v>
      </c>
      <c r="L461" s="128">
        <f>'FY 16 Data'!L455/L$223</f>
        <v>0</v>
      </c>
      <c r="M461" s="128">
        <f>'FY 16 Data'!M455/M$223</f>
        <v>0</v>
      </c>
      <c r="N461" s="128">
        <f>'FY 16 Data'!N455/N$223</f>
        <v>0</v>
      </c>
      <c r="O461" s="128">
        <f>'FY 16 Data'!O455/O$223</f>
        <v>0</v>
      </c>
      <c r="P461" s="128">
        <f>'FY 16 Data'!P455/P$223</f>
        <v>0</v>
      </c>
      <c r="Q461" s="128">
        <f>'FY 16 Data'!Q455/Q$223</f>
        <v>0</v>
      </c>
      <c r="R461" s="128">
        <f>'FY 16 Data'!R455/R$223</f>
        <v>0</v>
      </c>
      <c r="S461" s="128">
        <f>'FY 16 Data'!S455/S$223</f>
        <v>0</v>
      </c>
      <c r="T461" s="128">
        <f>'FY 16 Data'!T455/T$223</f>
        <v>0</v>
      </c>
      <c r="U461" s="128">
        <f>'FY 16 Data'!U455/U$223</f>
        <v>0</v>
      </c>
      <c r="V461" s="128">
        <f>'FY 16 Data'!V455/V$223</f>
        <v>0</v>
      </c>
      <c r="W461" s="128">
        <f>'FY 16 Data'!W455/W$223</f>
        <v>0</v>
      </c>
      <c r="X461" s="128">
        <f>'FY 16 Data'!X455/X$223</f>
        <v>0</v>
      </c>
      <c r="Y461" s="128">
        <f>'FY 16 Data'!Y455/Y$223</f>
        <v>0</v>
      </c>
      <c r="Z461" s="128">
        <f>'FY 16 Data'!Z455/Z$223</f>
        <v>0</v>
      </c>
      <c r="AA461" s="128">
        <f>'FY 16 Data'!AA455/AA$223</f>
        <v>0</v>
      </c>
      <c r="AB461" s="128">
        <f>'FY 16 Data'!AB455/AB$223</f>
        <v>0</v>
      </c>
      <c r="AC461" s="128">
        <f>'FY 16 Data'!AC455/AC$223</f>
        <v>0</v>
      </c>
      <c r="AD461" s="128">
        <f>'FY 16 Data'!AD455/AD$223</f>
        <v>0</v>
      </c>
      <c r="AE461" s="128">
        <f>'FY 16 Data'!AE455/AE$223</f>
        <v>0</v>
      </c>
      <c r="AF461" s="128">
        <f>'FY 16 Data'!AF455/AF$223</f>
        <v>0</v>
      </c>
      <c r="AG461" s="128">
        <f>'FY 16 Data'!AG455/AG$223</f>
        <v>0</v>
      </c>
      <c r="AH461" s="128">
        <f>'FY 16 Data'!AH455/AH$223</f>
        <v>0</v>
      </c>
      <c r="AI461" s="128">
        <f>'FY 16 Data'!AI455/AI$223</f>
        <v>0</v>
      </c>
      <c r="AJ461" s="128">
        <f>'FY 16 Data'!AJ455/AJ$223</f>
        <v>0</v>
      </c>
      <c r="AK461" s="128">
        <f>'FY 16 Data'!AK455/AK$223</f>
        <v>0</v>
      </c>
      <c r="AL461" s="128">
        <f>'FY 16 Data'!AL455/AL$223</f>
        <v>0</v>
      </c>
      <c r="AM461" s="128">
        <f>'FY 16 Data'!AM455/AM$223</f>
        <v>0</v>
      </c>
      <c r="AN461" s="128">
        <f>'FY 16 Data'!AN455/AN$223</f>
        <v>0</v>
      </c>
      <c r="AO461" s="128">
        <f>'FY 16 Data'!AO455/AO$223</f>
        <v>0</v>
      </c>
      <c r="AP461" s="128">
        <f>'FY 16 Data'!AP455/AP$223</f>
        <v>0</v>
      </c>
      <c r="AQ461" s="128">
        <f>'FY 16 Data'!AQ455/AQ$223</f>
        <v>0</v>
      </c>
      <c r="AR461" s="128">
        <f>'FY 16 Data'!AR455/AR$223</f>
        <v>0</v>
      </c>
      <c r="AS461" s="128">
        <f>'FY 16 Data'!AS455/AS$223</f>
        <v>0</v>
      </c>
      <c r="AT461" s="128">
        <f>'FY 16 Data'!AT455/AT$223</f>
        <v>0</v>
      </c>
      <c r="AU461" s="128">
        <f>'FY 16 Data'!AU455/AU$223</f>
        <v>0</v>
      </c>
      <c r="AV461" s="128">
        <f>'FY 16 Data'!AV455/AV$223</f>
        <v>0</v>
      </c>
      <c r="AW461" s="128">
        <f>'FY 16 Data'!AW455/AW$223</f>
        <v>0</v>
      </c>
      <c r="AX461" s="128">
        <f>'FY 16 Data'!AX455/AX$223</f>
        <v>0</v>
      </c>
      <c r="AY461" s="128">
        <f>'FY 16 Data'!AY455/AY$223</f>
        <v>0</v>
      </c>
      <c r="AZ461" s="128">
        <f>'FY 16 Data'!AZ455/AZ$223</f>
        <v>0</v>
      </c>
      <c r="BA461" s="128">
        <f>'FY 16 Data'!BA455/BA$223</f>
        <v>0</v>
      </c>
      <c r="BB461" s="128">
        <f>'FY 16 Data'!BB455/BB$223</f>
        <v>0</v>
      </c>
      <c r="BC461" s="128">
        <f>'FY 16 Data'!BC455/BC$223</f>
        <v>0</v>
      </c>
      <c r="BD461" s="128">
        <f>'FY 16 Data'!BD455/BD$223</f>
        <v>0</v>
      </c>
      <c r="BE461" s="128">
        <f>'FY 16 Data'!BE455/BE$223</f>
        <v>0</v>
      </c>
      <c r="BF461" s="128">
        <f>'FY 16 Data'!BF455/BF$223</f>
        <v>0</v>
      </c>
      <c r="BG461" s="128">
        <f>'FY 16 Data'!BG455/BG$223</f>
        <v>0</v>
      </c>
      <c r="BH461" s="128">
        <f>'FY 16 Data'!BH455/BH$223</f>
        <v>0</v>
      </c>
      <c r="BI461" s="128">
        <f>'FY 16 Data'!BI455/BI$223</f>
        <v>0</v>
      </c>
      <c r="BJ461" s="128">
        <f>'FY 16 Data'!BJ455/BJ$223</f>
        <v>0</v>
      </c>
      <c r="BK461" s="128">
        <f>'FY 16 Data'!BK455/BK$223</f>
        <v>0</v>
      </c>
      <c r="BL461" s="128">
        <f>'FY 16 Data'!BL455/BL$223</f>
        <v>0</v>
      </c>
      <c r="BM461" s="128">
        <f>'FY 16 Data'!BM455/BM$223</f>
        <v>0</v>
      </c>
      <c r="BN461" s="128">
        <f>'FY 16 Data'!BN455/BN$223</f>
        <v>0</v>
      </c>
      <c r="BO461" s="128">
        <f t="shared" si="303"/>
        <v>0</v>
      </c>
      <c r="BQ461" s="291">
        <f t="array" ref="BQ461">ROUND(MIN(IF($E$4:$BN$4=BQ$4,$E461:$BN461)),1)</f>
        <v>0</v>
      </c>
      <c r="BR461" s="291">
        <f t="array" ref="BR461">ROUND(MAX(IF($E$4:$BN$4=BR$4,$E461:$BN461)),1)</f>
        <v>0</v>
      </c>
      <c r="BS461" s="334">
        <f t="array" ref="BS461">ROUND(SUM(IF($E$4:$BN$4=BS$4,'FY 16 Data'!$E455:$BN455)),1)/BS$3</f>
        <v>0</v>
      </c>
      <c r="BT461" s="291">
        <f t="array" ref="BT461">ROUND(MIN(IF($E$4:$BN$4=BT$4,$E461:$BN461)),1)</f>
        <v>0</v>
      </c>
      <c r="BU461" s="291">
        <f t="array" ref="BU461">ROUND(MAX(IF($E$4:$BN$4=BU$4,$E461:$BN461)),1)</f>
        <v>0</v>
      </c>
      <c r="BV461" s="334">
        <f t="array" ref="BV461">ROUND(SUM(IF($E$4:$BN$4=BV$4,'FY 16 Data'!$E455:$BN455)),1)/BV$3</f>
        <v>0</v>
      </c>
      <c r="BW461" s="291">
        <f t="array" ref="BW461">ROUND(MIN(IF($E$4:$BN$4=BW$4,$E461:$BN461)),1)</f>
        <v>0</v>
      </c>
      <c r="BX461" s="291">
        <f t="array" ref="BX461">ROUND(MAX(IF($E$4:$BN$4=BX$4,$E461:$BN461)),1)</f>
        <v>0</v>
      </c>
      <c r="BY461" s="334">
        <f t="array" ref="BY461">ROUND(SUM(IF($E$4:$BN$4=BY$4,'FY 16 Data'!$E455:$BN455)),1)/BY$3</f>
        <v>0</v>
      </c>
      <c r="BZ461" s="291">
        <f t="array" ref="BZ461">ROUND(MIN(IF($E$4:$BN$4=BZ$4,$E461:$BN461)),1)</f>
        <v>0</v>
      </c>
      <c r="CA461" s="291">
        <f t="array" ref="CA461">ROUND(MAX(IF($E$4:$BN$4=CA$4,$E461:$BN461)),1)</f>
        <v>0</v>
      </c>
      <c r="CB461" s="334">
        <f t="array" ref="CB461">ROUND(SUM(IF($E$4:$BN$4=CB$4,'FY 16 Data'!$E455:$BN455)),1)/CB$3</f>
        <v>0</v>
      </c>
      <c r="CC461" s="291">
        <f t="array" ref="CC461">ROUND(MIN(IF($E$4:$BN$4=CC$4,$E461:$BN461)),1)</f>
        <v>0</v>
      </c>
      <c r="CD461" s="291">
        <f t="array" ref="CD461">ROUND(MAX(IF($E$4:$BN$4=CD$4,$E461:$BN461)),1)</f>
        <v>0</v>
      </c>
      <c r="CE461" s="334">
        <f t="array" ref="CE461">ROUND(SUM(IF($E$4:$BN$4=CE$4,'FY 16 Data'!$E455:$BN455)),1)/CE$3</f>
        <v>0</v>
      </c>
      <c r="CF461" s="291">
        <f t="array" ref="CF461">ROUND(MIN(IF($E$4:$BN$4=CF$4,$E461:$BN461)),1)</f>
        <v>0</v>
      </c>
      <c r="CG461" s="291">
        <f t="array" ref="CG461">ROUND(MAX(IF($E$4:$BN$4=CG$4,$E461:$BN461)),1)</f>
        <v>0</v>
      </c>
      <c r="CH461" s="334">
        <f t="array" ref="CH461">ROUND(SUM(IF($E$4:$BN$4=CH$4,'FY 16 Data'!$E455:$BN455)),1)/CH$3</f>
        <v>0</v>
      </c>
      <c r="CI461" s="305">
        <f t="shared" si="279"/>
        <v>0</v>
      </c>
      <c r="CJ461" s="305">
        <f t="shared" si="280"/>
        <v>0</v>
      </c>
      <c r="CK461" s="332">
        <f>'FY 16 Data'!BO455/$BO$49</f>
        <v>0</v>
      </c>
    </row>
    <row r="462" spans="1:89" s="127" customFormat="1">
      <c r="A462" s="929">
        <f t="shared" si="304"/>
        <v>56219</v>
      </c>
      <c r="B462" s="307" t="s">
        <v>378</v>
      </c>
      <c r="C462" s="41"/>
      <c r="D462" s="41"/>
      <c r="E462" s="128">
        <f>'FY 16 Data'!E456/E$223</f>
        <v>0</v>
      </c>
      <c r="F462" s="128">
        <f>'FY 16 Data'!F456/F$223</f>
        <v>0</v>
      </c>
      <c r="G462" s="128">
        <f>'FY 16 Data'!G456/G$223</f>
        <v>0</v>
      </c>
      <c r="H462" s="128">
        <f>'FY 16 Data'!H456/H$223</f>
        <v>0</v>
      </c>
      <c r="I462" s="128">
        <f>'FY 16 Data'!I456/I$223</f>
        <v>0</v>
      </c>
      <c r="J462" s="128">
        <f>'FY 16 Data'!J456/J$223</f>
        <v>0</v>
      </c>
      <c r="K462" s="128">
        <f>'FY 16 Data'!K456/K$223</f>
        <v>0</v>
      </c>
      <c r="L462" s="128">
        <f>'FY 16 Data'!L456/L$223</f>
        <v>0</v>
      </c>
      <c r="M462" s="128">
        <f>'FY 16 Data'!M456/M$223</f>
        <v>0</v>
      </c>
      <c r="N462" s="128">
        <f>'FY 16 Data'!N456/N$223</f>
        <v>0</v>
      </c>
      <c r="O462" s="128">
        <f>'FY 16 Data'!O456/O$223</f>
        <v>0</v>
      </c>
      <c r="P462" s="128">
        <f>'FY 16 Data'!P456/P$223</f>
        <v>0</v>
      </c>
      <c r="Q462" s="128">
        <f>'FY 16 Data'!Q456/Q$223</f>
        <v>0</v>
      </c>
      <c r="R462" s="128">
        <f>'FY 16 Data'!R456/R$223</f>
        <v>0</v>
      </c>
      <c r="S462" s="128">
        <f>'FY 16 Data'!S456/S$223</f>
        <v>0</v>
      </c>
      <c r="T462" s="128">
        <f>'FY 16 Data'!T456/T$223</f>
        <v>0</v>
      </c>
      <c r="U462" s="128">
        <f>'FY 16 Data'!U456/U$223</f>
        <v>0</v>
      </c>
      <c r="V462" s="128">
        <f>'FY 16 Data'!V456/V$223</f>
        <v>0</v>
      </c>
      <c r="W462" s="128">
        <f>'FY 16 Data'!W456/W$223</f>
        <v>0</v>
      </c>
      <c r="X462" s="128">
        <f>'FY 16 Data'!X456/X$223</f>
        <v>0</v>
      </c>
      <c r="Y462" s="128">
        <f>'FY 16 Data'!Y456/Y$223</f>
        <v>0</v>
      </c>
      <c r="Z462" s="128">
        <f>'FY 16 Data'!Z456/Z$223</f>
        <v>0</v>
      </c>
      <c r="AA462" s="128">
        <f>'FY 16 Data'!AA456/AA$223</f>
        <v>0</v>
      </c>
      <c r="AB462" s="128">
        <f>'FY 16 Data'!AB456/AB$223</f>
        <v>0</v>
      </c>
      <c r="AC462" s="128">
        <f>'FY 16 Data'!AC456/AC$223</f>
        <v>0</v>
      </c>
      <c r="AD462" s="128">
        <f>'FY 16 Data'!AD456/AD$223</f>
        <v>0</v>
      </c>
      <c r="AE462" s="128">
        <f>'FY 16 Data'!AE456/AE$223</f>
        <v>0</v>
      </c>
      <c r="AF462" s="128">
        <f>'FY 16 Data'!AF456/AF$223</f>
        <v>0</v>
      </c>
      <c r="AG462" s="128">
        <f>'FY 16 Data'!AG456/AG$223</f>
        <v>0</v>
      </c>
      <c r="AH462" s="128">
        <f>'FY 16 Data'!AH456/AH$223</f>
        <v>0</v>
      </c>
      <c r="AI462" s="128">
        <f>'FY 16 Data'!AI456/AI$223</f>
        <v>0</v>
      </c>
      <c r="AJ462" s="128">
        <f>'FY 16 Data'!AJ456/AJ$223</f>
        <v>0</v>
      </c>
      <c r="AK462" s="128">
        <f>'FY 16 Data'!AK456/AK$223</f>
        <v>0</v>
      </c>
      <c r="AL462" s="128">
        <f>'FY 16 Data'!AL456/AL$223</f>
        <v>0</v>
      </c>
      <c r="AM462" s="128">
        <f>'FY 16 Data'!AM456/AM$223</f>
        <v>0</v>
      </c>
      <c r="AN462" s="128">
        <f>'FY 16 Data'!AN456/AN$223</f>
        <v>0</v>
      </c>
      <c r="AO462" s="128">
        <f>'FY 16 Data'!AO456/AO$223</f>
        <v>0</v>
      </c>
      <c r="AP462" s="128">
        <f>'FY 16 Data'!AP456/AP$223</f>
        <v>0</v>
      </c>
      <c r="AQ462" s="128">
        <f>'FY 16 Data'!AQ456/AQ$223</f>
        <v>0</v>
      </c>
      <c r="AR462" s="128">
        <f>'FY 16 Data'!AR456/AR$223</f>
        <v>0</v>
      </c>
      <c r="AS462" s="128">
        <f>'FY 16 Data'!AS456/AS$223</f>
        <v>0</v>
      </c>
      <c r="AT462" s="128">
        <f>'FY 16 Data'!AT456/AT$223</f>
        <v>0</v>
      </c>
      <c r="AU462" s="128">
        <f>'FY 16 Data'!AU456/AU$223</f>
        <v>0</v>
      </c>
      <c r="AV462" s="128">
        <f>'FY 16 Data'!AV456/AV$223</f>
        <v>0</v>
      </c>
      <c r="AW462" s="128">
        <f>'FY 16 Data'!AW456/AW$223</f>
        <v>0</v>
      </c>
      <c r="AX462" s="128">
        <f>'FY 16 Data'!AX456/AX$223</f>
        <v>0</v>
      </c>
      <c r="AY462" s="128">
        <f>'FY 16 Data'!AY456/AY$223</f>
        <v>0</v>
      </c>
      <c r="AZ462" s="128">
        <f>'FY 16 Data'!AZ456/AZ$223</f>
        <v>0</v>
      </c>
      <c r="BA462" s="128">
        <f>'FY 16 Data'!BA456/BA$223</f>
        <v>0</v>
      </c>
      <c r="BB462" s="128">
        <f>'FY 16 Data'!BB456/BB$223</f>
        <v>0</v>
      </c>
      <c r="BC462" s="128">
        <f>'FY 16 Data'!BC456/BC$223</f>
        <v>0</v>
      </c>
      <c r="BD462" s="128">
        <f>'FY 16 Data'!BD456/BD$223</f>
        <v>0</v>
      </c>
      <c r="BE462" s="128">
        <f>'FY 16 Data'!BE456/BE$223</f>
        <v>0</v>
      </c>
      <c r="BF462" s="128">
        <f>'FY 16 Data'!BF456/BF$223</f>
        <v>0</v>
      </c>
      <c r="BG462" s="128">
        <f>'FY 16 Data'!BG456/BG$223</f>
        <v>0</v>
      </c>
      <c r="BH462" s="128">
        <f>'FY 16 Data'!BH456/BH$223</f>
        <v>0</v>
      </c>
      <c r="BI462" s="128">
        <f>'FY 16 Data'!BI456/BI$223</f>
        <v>0</v>
      </c>
      <c r="BJ462" s="128">
        <f>'FY 16 Data'!BJ456/BJ$223</f>
        <v>0</v>
      </c>
      <c r="BK462" s="128">
        <f>'FY 16 Data'!BK456/BK$223</f>
        <v>0</v>
      </c>
      <c r="BL462" s="128">
        <f>'FY 16 Data'!BL456/BL$223</f>
        <v>0</v>
      </c>
      <c r="BM462" s="128">
        <f>'FY 16 Data'!BM456/BM$223</f>
        <v>0</v>
      </c>
      <c r="BN462" s="128">
        <f>'FY 16 Data'!BN456/BN$223</f>
        <v>0</v>
      </c>
      <c r="BO462" s="128">
        <f t="shared" si="303"/>
        <v>0</v>
      </c>
      <c r="BQ462" s="291">
        <f t="array" ref="BQ462">ROUND(MIN(IF($E$4:$BN$4=BQ$4,$E462:$BN462)),1)</f>
        <v>0</v>
      </c>
      <c r="BR462" s="291">
        <f t="array" ref="BR462">ROUND(MAX(IF($E$4:$BN$4=BR$4,$E462:$BN462)),1)</f>
        <v>0</v>
      </c>
      <c r="BS462" s="334">
        <f t="array" ref="BS462">ROUND(SUM(IF($E$4:$BN$4=BS$4,'FY 16 Data'!$E456:$BN456)),1)/BS$3</f>
        <v>0</v>
      </c>
      <c r="BT462" s="291">
        <f t="array" ref="BT462">ROUND(MIN(IF($E$4:$BN$4=BT$4,$E462:$BN462)),1)</f>
        <v>0</v>
      </c>
      <c r="BU462" s="291">
        <f t="array" ref="BU462">ROUND(MAX(IF($E$4:$BN$4=BU$4,$E462:$BN462)),1)</f>
        <v>0</v>
      </c>
      <c r="BV462" s="334">
        <f t="array" ref="BV462">ROUND(SUM(IF($E$4:$BN$4=BV$4,'FY 16 Data'!$E456:$BN456)),1)/BV$3</f>
        <v>0</v>
      </c>
      <c r="BW462" s="291">
        <f t="array" ref="BW462">ROUND(MIN(IF($E$4:$BN$4=BW$4,$E462:$BN462)),1)</f>
        <v>0</v>
      </c>
      <c r="BX462" s="291">
        <f t="array" ref="BX462">ROUND(MAX(IF($E$4:$BN$4=BX$4,$E462:$BN462)),1)</f>
        <v>0</v>
      </c>
      <c r="BY462" s="334">
        <f t="array" ref="BY462">ROUND(SUM(IF($E$4:$BN$4=BY$4,'FY 16 Data'!$E456:$BN456)),1)/BY$3</f>
        <v>0</v>
      </c>
      <c r="BZ462" s="291">
        <f t="array" ref="BZ462">ROUND(MIN(IF($E$4:$BN$4=BZ$4,$E462:$BN462)),1)</f>
        <v>0</v>
      </c>
      <c r="CA462" s="291">
        <f t="array" ref="CA462">ROUND(MAX(IF($E$4:$BN$4=CA$4,$E462:$BN462)),1)</f>
        <v>0</v>
      </c>
      <c r="CB462" s="334">
        <f t="array" ref="CB462">ROUND(SUM(IF($E$4:$BN$4=CB$4,'FY 16 Data'!$E456:$BN456)),1)/CB$3</f>
        <v>0</v>
      </c>
      <c r="CC462" s="291">
        <f t="array" ref="CC462">ROUND(MIN(IF($E$4:$BN$4=CC$4,$E462:$BN462)),1)</f>
        <v>0</v>
      </c>
      <c r="CD462" s="291">
        <f t="array" ref="CD462">ROUND(MAX(IF($E$4:$BN$4=CD$4,$E462:$BN462)),1)</f>
        <v>0</v>
      </c>
      <c r="CE462" s="334">
        <f t="array" ref="CE462">ROUND(SUM(IF($E$4:$BN$4=CE$4,'FY 16 Data'!$E456:$BN456)),1)/CE$3</f>
        <v>0</v>
      </c>
      <c r="CF462" s="291">
        <f t="array" ref="CF462">ROUND(MIN(IF($E$4:$BN$4=CF$4,$E462:$BN462)),1)</f>
        <v>0</v>
      </c>
      <c r="CG462" s="291">
        <f t="array" ref="CG462">ROUND(MAX(IF($E$4:$BN$4=CG$4,$E462:$BN462)),1)</f>
        <v>0</v>
      </c>
      <c r="CH462" s="334">
        <f t="array" ref="CH462">ROUND(SUM(IF($E$4:$BN$4=CH$4,'FY 16 Data'!$E456:$BN456)),1)/CH$3</f>
        <v>0</v>
      </c>
      <c r="CI462" s="305">
        <f t="shared" si="279"/>
        <v>0</v>
      </c>
      <c r="CJ462" s="305">
        <f t="shared" si="280"/>
        <v>0</v>
      </c>
      <c r="CK462" s="332">
        <f>'FY 16 Data'!BO456/$BO$49</f>
        <v>0</v>
      </c>
    </row>
    <row r="463" spans="1:89" s="127" customFormat="1" ht="24">
      <c r="A463" s="929">
        <f t="shared" si="304"/>
        <v>56220</v>
      </c>
      <c r="B463" s="307" t="s">
        <v>379</v>
      </c>
      <c r="C463" s="41"/>
      <c r="D463" s="41"/>
      <c r="E463" s="128">
        <f>'FY 16 Data'!E457/E$223</f>
        <v>0</v>
      </c>
      <c r="F463" s="128">
        <f>'FY 16 Data'!F457/F$223</f>
        <v>0</v>
      </c>
      <c r="G463" s="128">
        <f>'FY 16 Data'!G457/G$223</f>
        <v>0</v>
      </c>
      <c r="H463" s="128">
        <f>'FY 16 Data'!H457/H$223</f>
        <v>0</v>
      </c>
      <c r="I463" s="128">
        <f>'FY 16 Data'!I457/I$223</f>
        <v>0</v>
      </c>
      <c r="J463" s="128">
        <f>'FY 16 Data'!J457/J$223</f>
        <v>0</v>
      </c>
      <c r="K463" s="128">
        <f>'FY 16 Data'!K457/K$223</f>
        <v>0</v>
      </c>
      <c r="L463" s="128">
        <f>'FY 16 Data'!L457/L$223</f>
        <v>0</v>
      </c>
      <c r="M463" s="128">
        <f>'FY 16 Data'!M457/M$223</f>
        <v>0</v>
      </c>
      <c r="N463" s="128">
        <f>'FY 16 Data'!N457/N$223</f>
        <v>0</v>
      </c>
      <c r="O463" s="128">
        <f>'FY 16 Data'!O457/O$223</f>
        <v>0</v>
      </c>
      <c r="P463" s="128">
        <f>'FY 16 Data'!P457/P$223</f>
        <v>0</v>
      </c>
      <c r="Q463" s="128">
        <f>'FY 16 Data'!Q457/Q$223</f>
        <v>0</v>
      </c>
      <c r="R463" s="128">
        <f>'FY 16 Data'!R457/R$223</f>
        <v>0</v>
      </c>
      <c r="S463" s="128">
        <f>'FY 16 Data'!S457/S$223</f>
        <v>0</v>
      </c>
      <c r="T463" s="128">
        <f>'FY 16 Data'!T457/T$223</f>
        <v>0</v>
      </c>
      <c r="U463" s="128">
        <f>'FY 16 Data'!U457/U$223</f>
        <v>0</v>
      </c>
      <c r="V463" s="128">
        <f>'FY 16 Data'!V457/V$223</f>
        <v>0</v>
      </c>
      <c r="W463" s="128">
        <f>'FY 16 Data'!W457/W$223</f>
        <v>0</v>
      </c>
      <c r="X463" s="128">
        <f>'FY 16 Data'!X457/X$223</f>
        <v>0</v>
      </c>
      <c r="Y463" s="128">
        <f>'FY 16 Data'!Y457/Y$223</f>
        <v>0</v>
      </c>
      <c r="Z463" s="128">
        <f>'FY 16 Data'!Z457/Z$223</f>
        <v>0</v>
      </c>
      <c r="AA463" s="128">
        <f>'FY 16 Data'!AA457/AA$223</f>
        <v>0</v>
      </c>
      <c r="AB463" s="128">
        <f>'FY 16 Data'!AB457/AB$223</f>
        <v>0</v>
      </c>
      <c r="AC463" s="128">
        <f>'FY 16 Data'!AC457/AC$223</f>
        <v>0</v>
      </c>
      <c r="AD463" s="128">
        <f>'FY 16 Data'!AD457/AD$223</f>
        <v>0</v>
      </c>
      <c r="AE463" s="128">
        <f>'FY 16 Data'!AE457/AE$223</f>
        <v>0</v>
      </c>
      <c r="AF463" s="128">
        <f>'FY 16 Data'!AF457/AF$223</f>
        <v>0</v>
      </c>
      <c r="AG463" s="128">
        <f>'FY 16 Data'!AG457/AG$223</f>
        <v>0</v>
      </c>
      <c r="AH463" s="128">
        <f>'FY 16 Data'!AH457/AH$223</f>
        <v>0</v>
      </c>
      <c r="AI463" s="128">
        <f>'FY 16 Data'!AI457/AI$223</f>
        <v>0</v>
      </c>
      <c r="AJ463" s="128">
        <f>'FY 16 Data'!AJ457/AJ$223</f>
        <v>0</v>
      </c>
      <c r="AK463" s="128">
        <f>'FY 16 Data'!AK457/AK$223</f>
        <v>0</v>
      </c>
      <c r="AL463" s="128">
        <f>'FY 16 Data'!AL457/AL$223</f>
        <v>0</v>
      </c>
      <c r="AM463" s="128">
        <f>'FY 16 Data'!AM457/AM$223</f>
        <v>0</v>
      </c>
      <c r="AN463" s="128">
        <f>'FY 16 Data'!AN457/AN$223</f>
        <v>0</v>
      </c>
      <c r="AO463" s="128">
        <f>'FY 16 Data'!AO457/AO$223</f>
        <v>0</v>
      </c>
      <c r="AP463" s="128">
        <f>'FY 16 Data'!AP457/AP$223</f>
        <v>0</v>
      </c>
      <c r="AQ463" s="128">
        <f>'FY 16 Data'!AQ457/AQ$223</f>
        <v>0</v>
      </c>
      <c r="AR463" s="128">
        <f>'FY 16 Data'!AR457/AR$223</f>
        <v>0</v>
      </c>
      <c r="AS463" s="128">
        <f>'FY 16 Data'!AS457/AS$223</f>
        <v>0</v>
      </c>
      <c r="AT463" s="128">
        <f>'FY 16 Data'!AT457/AT$223</f>
        <v>0</v>
      </c>
      <c r="AU463" s="128">
        <f>'FY 16 Data'!AU457/AU$223</f>
        <v>0</v>
      </c>
      <c r="AV463" s="128">
        <f>'FY 16 Data'!AV457/AV$223</f>
        <v>0</v>
      </c>
      <c r="AW463" s="128">
        <f>'FY 16 Data'!AW457/AW$223</f>
        <v>0</v>
      </c>
      <c r="AX463" s="128">
        <f>'FY 16 Data'!AX457/AX$223</f>
        <v>0</v>
      </c>
      <c r="AY463" s="128">
        <f>'FY 16 Data'!AY457/AY$223</f>
        <v>0</v>
      </c>
      <c r="AZ463" s="128">
        <f>'FY 16 Data'!AZ457/AZ$223</f>
        <v>0</v>
      </c>
      <c r="BA463" s="128">
        <f>'FY 16 Data'!BA457/BA$223</f>
        <v>0</v>
      </c>
      <c r="BB463" s="128">
        <f>'FY 16 Data'!BB457/BB$223</f>
        <v>0</v>
      </c>
      <c r="BC463" s="128">
        <f>'FY 16 Data'!BC457/BC$223</f>
        <v>0</v>
      </c>
      <c r="BD463" s="128">
        <f>'FY 16 Data'!BD457/BD$223</f>
        <v>0</v>
      </c>
      <c r="BE463" s="128">
        <f>'FY 16 Data'!BE457/BE$223</f>
        <v>0</v>
      </c>
      <c r="BF463" s="128">
        <f>'FY 16 Data'!BF457/BF$223</f>
        <v>0</v>
      </c>
      <c r="BG463" s="128">
        <f>'FY 16 Data'!BG457/BG$223</f>
        <v>0</v>
      </c>
      <c r="BH463" s="128">
        <f>'FY 16 Data'!BH457/BH$223</f>
        <v>0</v>
      </c>
      <c r="BI463" s="128">
        <f>'FY 16 Data'!BI457/BI$223</f>
        <v>0</v>
      </c>
      <c r="BJ463" s="128">
        <f>'FY 16 Data'!BJ457/BJ$223</f>
        <v>0</v>
      </c>
      <c r="BK463" s="128">
        <f>'FY 16 Data'!BK457/BK$223</f>
        <v>0</v>
      </c>
      <c r="BL463" s="128">
        <f>'FY 16 Data'!BL457/BL$223</f>
        <v>0</v>
      </c>
      <c r="BM463" s="128">
        <f>'FY 16 Data'!BM457/BM$223</f>
        <v>0</v>
      </c>
      <c r="BN463" s="128">
        <f>'FY 16 Data'!BN457/BN$223</f>
        <v>0</v>
      </c>
      <c r="BO463" s="128">
        <f t="shared" si="303"/>
        <v>0</v>
      </c>
      <c r="BQ463" s="291">
        <f t="array" ref="BQ463">ROUND(MIN(IF($E$4:$BN$4=BQ$4,$E463:$BN463)),1)</f>
        <v>0</v>
      </c>
      <c r="BR463" s="291">
        <f t="array" ref="BR463">ROUND(MAX(IF($E$4:$BN$4=BR$4,$E463:$BN463)),1)</f>
        <v>0</v>
      </c>
      <c r="BS463" s="334">
        <f t="array" ref="BS463">ROUND(SUM(IF($E$4:$BN$4=BS$4,'FY 16 Data'!$E457:$BN457)),1)/BS$3</f>
        <v>0</v>
      </c>
      <c r="BT463" s="291">
        <f t="array" ref="BT463">ROUND(MIN(IF($E$4:$BN$4=BT$4,$E463:$BN463)),1)</f>
        <v>0</v>
      </c>
      <c r="BU463" s="291">
        <f t="array" ref="BU463">ROUND(MAX(IF($E$4:$BN$4=BU$4,$E463:$BN463)),1)</f>
        <v>0</v>
      </c>
      <c r="BV463" s="334">
        <f t="array" ref="BV463">ROUND(SUM(IF($E$4:$BN$4=BV$4,'FY 16 Data'!$E457:$BN457)),1)/BV$3</f>
        <v>0</v>
      </c>
      <c r="BW463" s="291">
        <f t="array" ref="BW463">ROUND(MIN(IF($E$4:$BN$4=BW$4,$E463:$BN463)),1)</f>
        <v>0</v>
      </c>
      <c r="BX463" s="291">
        <f t="array" ref="BX463">ROUND(MAX(IF($E$4:$BN$4=BX$4,$E463:$BN463)),1)</f>
        <v>0</v>
      </c>
      <c r="BY463" s="334">
        <f t="array" ref="BY463">ROUND(SUM(IF($E$4:$BN$4=BY$4,'FY 16 Data'!$E457:$BN457)),1)/BY$3</f>
        <v>0</v>
      </c>
      <c r="BZ463" s="291">
        <f t="array" ref="BZ463">ROUND(MIN(IF($E$4:$BN$4=BZ$4,$E463:$BN463)),1)</f>
        <v>0</v>
      </c>
      <c r="CA463" s="291">
        <f t="array" ref="CA463">ROUND(MAX(IF($E$4:$BN$4=CA$4,$E463:$BN463)),1)</f>
        <v>0</v>
      </c>
      <c r="CB463" s="334">
        <f t="array" ref="CB463">ROUND(SUM(IF($E$4:$BN$4=CB$4,'FY 16 Data'!$E457:$BN457)),1)/CB$3</f>
        <v>0</v>
      </c>
      <c r="CC463" s="291">
        <f t="array" ref="CC463">ROUND(MIN(IF($E$4:$BN$4=CC$4,$E463:$BN463)),1)</f>
        <v>0</v>
      </c>
      <c r="CD463" s="291">
        <f t="array" ref="CD463">ROUND(MAX(IF($E$4:$BN$4=CD$4,$E463:$BN463)),1)</f>
        <v>0</v>
      </c>
      <c r="CE463" s="334">
        <f t="array" ref="CE463">ROUND(SUM(IF($E$4:$BN$4=CE$4,'FY 16 Data'!$E457:$BN457)),1)/CE$3</f>
        <v>0</v>
      </c>
      <c r="CF463" s="291">
        <f t="array" ref="CF463">ROUND(MIN(IF($E$4:$BN$4=CF$4,$E463:$BN463)),1)</f>
        <v>0</v>
      </c>
      <c r="CG463" s="291">
        <f t="array" ref="CG463">ROUND(MAX(IF($E$4:$BN$4=CG$4,$E463:$BN463)),1)</f>
        <v>0</v>
      </c>
      <c r="CH463" s="334">
        <f t="array" ref="CH463">ROUND(SUM(IF($E$4:$BN$4=CH$4,'FY 16 Data'!$E457:$BN457)),1)/CH$3</f>
        <v>0</v>
      </c>
      <c r="CI463" s="305">
        <f t="shared" si="279"/>
        <v>0</v>
      </c>
      <c r="CJ463" s="305">
        <f t="shared" si="280"/>
        <v>0</v>
      </c>
      <c r="CK463" s="332">
        <f>'FY 16 Data'!BO457/$BO$49</f>
        <v>0</v>
      </c>
    </row>
    <row r="464" spans="1:89" s="127" customFormat="1">
      <c r="A464" s="929">
        <f t="shared" si="304"/>
        <v>56221</v>
      </c>
      <c r="B464" s="307" t="s">
        <v>380</v>
      </c>
      <c r="C464" s="41"/>
      <c r="D464" s="41"/>
      <c r="E464" s="128">
        <f>'FY 16 Data'!E458/E$223</f>
        <v>0</v>
      </c>
      <c r="F464" s="128">
        <f>'FY 16 Data'!F458/F$223</f>
        <v>0</v>
      </c>
      <c r="G464" s="128">
        <f>'FY 16 Data'!G458/G$223</f>
        <v>0</v>
      </c>
      <c r="H464" s="128">
        <f>'FY 16 Data'!H458/H$223</f>
        <v>0</v>
      </c>
      <c r="I464" s="128">
        <f>'FY 16 Data'!I458/I$223</f>
        <v>0</v>
      </c>
      <c r="J464" s="128">
        <f>'FY 16 Data'!J458/J$223</f>
        <v>0</v>
      </c>
      <c r="K464" s="128">
        <f>'FY 16 Data'!K458/K$223</f>
        <v>0</v>
      </c>
      <c r="L464" s="128">
        <f>'FY 16 Data'!L458/L$223</f>
        <v>0</v>
      </c>
      <c r="M464" s="128">
        <f>'FY 16 Data'!M458/M$223</f>
        <v>0</v>
      </c>
      <c r="N464" s="128">
        <f>'FY 16 Data'!N458/N$223</f>
        <v>0</v>
      </c>
      <c r="O464" s="128">
        <f>'FY 16 Data'!O458/O$223</f>
        <v>0</v>
      </c>
      <c r="P464" s="128">
        <f>'FY 16 Data'!P458/P$223</f>
        <v>0</v>
      </c>
      <c r="Q464" s="128">
        <f>'FY 16 Data'!Q458/Q$223</f>
        <v>0</v>
      </c>
      <c r="R464" s="128">
        <f>'FY 16 Data'!R458/R$223</f>
        <v>0</v>
      </c>
      <c r="S464" s="128">
        <f>'FY 16 Data'!S458/S$223</f>
        <v>0</v>
      </c>
      <c r="T464" s="128">
        <f>'FY 16 Data'!T458/T$223</f>
        <v>0</v>
      </c>
      <c r="U464" s="128">
        <f>'FY 16 Data'!U458/U$223</f>
        <v>0</v>
      </c>
      <c r="V464" s="128">
        <f>'FY 16 Data'!V458/V$223</f>
        <v>0</v>
      </c>
      <c r="W464" s="128">
        <f>'FY 16 Data'!W458/W$223</f>
        <v>0</v>
      </c>
      <c r="X464" s="128">
        <f>'FY 16 Data'!X458/X$223</f>
        <v>0</v>
      </c>
      <c r="Y464" s="128">
        <f>'FY 16 Data'!Y458/Y$223</f>
        <v>0</v>
      </c>
      <c r="Z464" s="128">
        <f>'FY 16 Data'!Z458/Z$223</f>
        <v>0</v>
      </c>
      <c r="AA464" s="128">
        <f>'FY 16 Data'!AA458/AA$223</f>
        <v>0</v>
      </c>
      <c r="AB464" s="128">
        <f>'FY 16 Data'!AB458/AB$223</f>
        <v>0</v>
      </c>
      <c r="AC464" s="128">
        <f>'FY 16 Data'!AC458/AC$223</f>
        <v>0</v>
      </c>
      <c r="AD464" s="128">
        <f>'FY 16 Data'!AD458/AD$223</f>
        <v>0</v>
      </c>
      <c r="AE464" s="128">
        <f>'FY 16 Data'!AE458/AE$223</f>
        <v>0</v>
      </c>
      <c r="AF464" s="128">
        <f>'FY 16 Data'!AF458/AF$223</f>
        <v>0</v>
      </c>
      <c r="AG464" s="128">
        <f>'FY 16 Data'!AG458/AG$223</f>
        <v>0</v>
      </c>
      <c r="AH464" s="128">
        <f>'FY 16 Data'!AH458/AH$223</f>
        <v>0</v>
      </c>
      <c r="AI464" s="128">
        <f>'FY 16 Data'!AI458/AI$223</f>
        <v>0</v>
      </c>
      <c r="AJ464" s="128">
        <f>'FY 16 Data'!AJ458/AJ$223</f>
        <v>0</v>
      </c>
      <c r="AK464" s="128">
        <f>'FY 16 Data'!AK458/AK$223</f>
        <v>0</v>
      </c>
      <c r="AL464" s="128">
        <f>'FY 16 Data'!AL458/AL$223</f>
        <v>0</v>
      </c>
      <c r="AM464" s="128">
        <f>'FY 16 Data'!AM458/AM$223</f>
        <v>0</v>
      </c>
      <c r="AN464" s="128">
        <f>'FY 16 Data'!AN458/AN$223</f>
        <v>0</v>
      </c>
      <c r="AO464" s="128">
        <f>'FY 16 Data'!AO458/AO$223</f>
        <v>0</v>
      </c>
      <c r="AP464" s="128">
        <f>'FY 16 Data'!AP458/AP$223</f>
        <v>0</v>
      </c>
      <c r="AQ464" s="128">
        <f>'FY 16 Data'!AQ458/AQ$223</f>
        <v>0</v>
      </c>
      <c r="AR464" s="128">
        <f>'FY 16 Data'!AR458/AR$223</f>
        <v>0</v>
      </c>
      <c r="AS464" s="128">
        <f>'FY 16 Data'!AS458/AS$223</f>
        <v>0</v>
      </c>
      <c r="AT464" s="128">
        <f>'FY 16 Data'!AT458/AT$223</f>
        <v>0</v>
      </c>
      <c r="AU464" s="128">
        <f>'FY 16 Data'!AU458/AU$223</f>
        <v>0</v>
      </c>
      <c r="AV464" s="128">
        <f>'FY 16 Data'!AV458/AV$223</f>
        <v>0</v>
      </c>
      <c r="AW464" s="128">
        <f>'FY 16 Data'!AW458/AW$223</f>
        <v>0</v>
      </c>
      <c r="AX464" s="128">
        <f>'FY 16 Data'!AX458/AX$223</f>
        <v>0</v>
      </c>
      <c r="AY464" s="128">
        <f>'FY 16 Data'!AY458/AY$223</f>
        <v>0</v>
      </c>
      <c r="AZ464" s="128">
        <f>'FY 16 Data'!AZ458/AZ$223</f>
        <v>0</v>
      </c>
      <c r="BA464" s="128">
        <f>'FY 16 Data'!BA458/BA$223</f>
        <v>0</v>
      </c>
      <c r="BB464" s="128">
        <f>'FY 16 Data'!BB458/BB$223</f>
        <v>0</v>
      </c>
      <c r="BC464" s="128">
        <f>'FY 16 Data'!BC458/BC$223</f>
        <v>0</v>
      </c>
      <c r="BD464" s="128">
        <f>'FY 16 Data'!BD458/BD$223</f>
        <v>0</v>
      </c>
      <c r="BE464" s="128">
        <f>'FY 16 Data'!BE458/BE$223</f>
        <v>0</v>
      </c>
      <c r="BF464" s="128">
        <f>'FY 16 Data'!BF458/BF$223</f>
        <v>0</v>
      </c>
      <c r="BG464" s="128">
        <f>'FY 16 Data'!BG458/BG$223</f>
        <v>0</v>
      </c>
      <c r="BH464" s="128">
        <f>'FY 16 Data'!BH458/BH$223</f>
        <v>0</v>
      </c>
      <c r="BI464" s="128">
        <f>'FY 16 Data'!BI458/BI$223</f>
        <v>0</v>
      </c>
      <c r="BJ464" s="128">
        <f>'FY 16 Data'!BJ458/BJ$223</f>
        <v>0</v>
      </c>
      <c r="BK464" s="128">
        <f>'FY 16 Data'!BK458/BK$223</f>
        <v>0</v>
      </c>
      <c r="BL464" s="128">
        <f>'FY 16 Data'!BL458/BL$223</f>
        <v>0</v>
      </c>
      <c r="BM464" s="128">
        <f>'FY 16 Data'!BM458/BM$223</f>
        <v>0</v>
      </c>
      <c r="BN464" s="128">
        <f>'FY 16 Data'!BN458/BN$223</f>
        <v>0</v>
      </c>
      <c r="BO464" s="128">
        <f t="shared" si="303"/>
        <v>0</v>
      </c>
      <c r="BQ464" s="291">
        <f t="array" ref="BQ464">ROUND(MIN(IF($E$4:$BN$4=BQ$4,$E464:$BN464)),1)</f>
        <v>0</v>
      </c>
      <c r="BR464" s="291">
        <f t="array" ref="BR464">ROUND(MAX(IF($E$4:$BN$4=BR$4,$E464:$BN464)),1)</f>
        <v>0</v>
      </c>
      <c r="BS464" s="334">
        <f t="array" ref="BS464">ROUND(SUM(IF($E$4:$BN$4=BS$4,'FY 16 Data'!$E458:$BN458)),1)/BS$3</f>
        <v>0</v>
      </c>
      <c r="BT464" s="291">
        <f t="array" ref="BT464">ROUND(MIN(IF($E$4:$BN$4=BT$4,$E464:$BN464)),1)</f>
        <v>0</v>
      </c>
      <c r="BU464" s="291">
        <f t="array" ref="BU464">ROUND(MAX(IF($E$4:$BN$4=BU$4,$E464:$BN464)),1)</f>
        <v>0</v>
      </c>
      <c r="BV464" s="334">
        <f t="array" ref="BV464">ROUND(SUM(IF($E$4:$BN$4=BV$4,'FY 16 Data'!$E458:$BN458)),1)/BV$3</f>
        <v>0</v>
      </c>
      <c r="BW464" s="291">
        <f t="array" ref="BW464">ROUND(MIN(IF($E$4:$BN$4=BW$4,$E464:$BN464)),1)</f>
        <v>0</v>
      </c>
      <c r="BX464" s="291">
        <f t="array" ref="BX464">ROUND(MAX(IF($E$4:$BN$4=BX$4,$E464:$BN464)),1)</f>
        <v>0</v>
      </c>
      <c r="BY464" s="334">
        <f t="array" ref="BY464">ROUND(SUM(IF($E$4:$BN$4=BY$4,'FY 16 Data'!$E458:$BN458)),1)/BY$3</f>
        <v>0</v>
      </c>
      <c r="BZ464" s="291">
        <f t="array" ref="BZ464">ROUND(MIN(IF($E$4:$BN$4=BZ$4,$E464:$BN464)),1)</f>
        <v>0</v>
      </c>
      <c r="CA464" s="291">
        <f t="array" ref="CA464">ROUND(MAX(IF($E$4:$BN$4=CA$4,$E464:$BN464)),1)</f>
        <v>0</v>
      </c>
      <c r="CB464" s="334">
        <f t="array" ref="CB464">ROUND(SUM(IF($E$4:$BN$4=CB$4,'FY 16 Data'!$E458:$BN458)),1)/CB$3</f>
        <v>0</v>
      </c>
      <c r="CC464" s="291">
        <f t="array" ref="CC464">ROUND(MIN(IF($E$4:$BN$4=CC$4,$E464:$BN464)),1)</f>
        <v>0</v>
      </c>
      <c r="CD464" s="291">
        <f t="array" ref="CD464">ROUND(MAX(IF($E$4:$BN$4=CD$4,$E464:$BN464)),1)</f>
        <v>0</v>
      </c>
      <c r="CE464" s="334">
        <f t="array" ref="CE464">ROUND(SUM(IF($E$4:$BN$4=CE$4,'FY 16 Data'!$E458:$BN458)),1)/CE$3</f>
        <v>0</v>
      </c>
      <c r="CF464" s="291">
        <f t="array" ref="CF464">ROUND(MIN(IF($E$4:$BN$4=CF$4,$E464:$BN464)),1)</f>
        <v>0</v>
      </c>
      <c r="CG464" s="291">
        <f t="array" ref="CG464">ROUND(MAX(IF($E$4:$BN$4=CG$4,$E464:$BN464)),1)</f>
        <v>0</v>
      </c>
      <c r="CH464" s="334">
        <f t="array" ref="CH464">ROUND(SUM(IF($E$4:$BN$4=CH$4,'FY 16 Data'!$E458:$BN458)),1)/CH$3</f>
        <v>0</v>
      </c>
      <c r="CI464" s="305">
        <f t="shared" si="279"/>
        <v>0</v>
      </c>
      <c r="CJ464" s="305">
        <f t="shared" si="280"/>
        <v>0</v>
      </c>
      <c r="CK464" s="332">
        <f>'FY 16 Data'!BO458/$BO$49</f>
        <v>0</v>
      </c>
    </row>
    <row r="465" spans="1:89" s="127" customFormat="1" ht="24">
      <c r="A465" s="929">
        <f t="shared" si="304"/>
        <v>56301</v>
      </c>
      <c r="B465" s="307" t="s">
        <v>381</v>
      </c>
      <c r="C465" s="41"/>
      <c r="D465" s="41"/>
      <c r="E465" s="128">
        <f>'FY 16 Data'!E459/E$223</f>
        <v>0</v>
      </c>
      <c r="F465" s="128">
        <f>'FY 16 Data'!F459/F$223</f>
        <v>0</v>
      </c>
      <c r="G465" s="128">
        <f>'FY 16 Data'!G459/G$223</f>
        <v>0</v>
      </c>
      <c r="H465" s="128">
        <f>'FY 16 Data'!H459/H$223</f>
        <v>0</v>
      </c>
      <c r="I465" s="128">
        <f>'FY 16 Data'!I459/I$223</f>
        <v>0</v>
      </c>
      <c r="J465" s="128">
        <f>'FY 16 Data'!J459/J$223</f>
        <v>0</v>
      </c>
      <c r="K465" s="128">
        <f>'FY 16 Data'!K459/K$223</f>
        <v>0</v>
      </c>
      <c r="L465" s="128">
        <f>'FY 16 Data'!L459/L$223</f>
        <v>0</v>
      </c>
      <c r="M465" s="128">
        <f>'FY 16 Data'!M459/M$223</f>
        <v>0</v>
      </c>
      <c r="N465" s="128">
        <f>'FY 16 Data'!N459/N$223</f>
        <v>0</v>
      </c>
      <c r="O465" s="128">
        <f>'FY 16 Data'!O459/O$223</f>
        <v>0</v>
      </c>
      <c r="P465" s="128">
        <f>'FY 16 Data'!P459/P$223</f>
        <v>0</v>
      </c>
      <c r="Q465" s="128">
        <f>'FY 16 Data'!Q459/Q$223</f>
        <v>0</v>
      </c>
      <c r="R465" s="128">
        <f>'FY 16 Data'!R459/R$223</f>
        <v>0</v>
      </c>
      <c r="S465" s="128">
        <f>'FY 16 Data'!S459/S$223</f>
        <v>0</v>
      </c>
      <c r="T465" s="128">
        <f>'FY 16 Data'!T459/T$223</f>
        <v>0</v>
      </c>
      <c r="U465" s="128">
        <f>'FY 16 Data'!U459/U$223</f>
        <v>0</v>
      </c>
      <c r="V465" s="128">
        <f>'FY 16 Data'!V459/V$223</f>
        <v>0</v>
      </c>
      <c r="W465" s="128">
        <f>'FY 16 Data'!W459/W$223</f>
        <v>0</v>
      </c>
      <c r="X465" s="128">
        <f>'FY 16 Data'!X459/X$223</f>
        <v>0</v>
      </c>
      <c r="Y465" s="128">
        <f>'FY 16 Data'!Y459/Y$223</f>
        <v>0</v>
      </c>
      <c r="Z465" s="128">
        <f>'FY 16 Data'!Z459/Z$223</f>
        <v>0</v>
      </c>
      <c r="AA465" s="128">
        <f>'FY 16 Data'!AA459/AA$223</f>
        <v>0</v>
      </c>
      <c r="AB465" s="128">
        <f>'FY 16 Data'!AB459/AB$223</f>
        <v>0</v>
      </c>
      <c r="AC465" s="128">
        <f>'FY 16 Data'!AC459/AC$223</f>
        <v>0</v>
      </c>
      <c r="AD465" s="128">
        <f>'FY 16 Data'!AD459/AD$223</f>
        <v>0</v>
      </c>
      <c r="AE465" s="128">
        <f>'FY 16 Data'!AE459/AE$223</f>
        <v>0</v>
      </c>
      <c r="AF465" s="128">
        <f>'FY 16 Data'!AF459/AF$223</f>
        <v>0</v>
      </c>
      <c r="AG465" s="128">
        <f>'FY 16 Data'!AG459/AG$223</f>
        <v>0</v>
      </c>
      <c r="AH465" s="128">
        <f>'FY 16 Data'!AH459/AH$223</f>
        <v>0</v>
      </c>
      <c r="AI465" s="128">
        <f>'FY 16 Data'!AI459/AI$223</f>
        <v>0</v>
      </c>
      <c r="AJ465" s="128">
        <f>'FY 16 Data'!AJ459/AJ$223</f>
        <v>0</v>
      </c>
      <c r="AK465" s="128">
        <f>'FY 16 Data'!AK459/AK$223</f>
        <v>0</v>
      </c>
      <c r="AL465" s="128">
        <f>'FY 16 Data'!AL459/AL$223</f>
        <v>0</v>
      </c>
      <c r="AM465" s="128">
        <f>'FY 16 Data'!AM459/AM$223</f>
        <v>0</v>
      </c>
      <c r="AN465" s="128">
        <f>'FY 16 Data'!AN459/AN$223</f>
        <v>0</v>
      </c>
      <c r="AO465" s="128">
        <f>'FY 16 Data'!AO459/AO$223</f>
        <v>0</v>
      </c>
      <c r="AP465" s="128">
        <f>'FY 16 Data'!AP459/AP$223</f>
        <v>0</v>
      </c>
      <c r="AQ465" s="128">
        <f>'FY 16 Data'!AQ459/AQ$223</f>
        <v>0</v>
      </c>
      <c r="AR465" s="128">
        <f>'FY 16 Data'!AR459/AR$223</f>
        <v>0</v>
      </c>
      <c r="AS465" s="128">
        <f>'FY 16 Data'!AS459/AS$223</f>
        <v>0</v>
      </c>
      <c r="AT465" s="128">
        <f>'FY 16 Data'!AT459/AT$223</f>
        <v>0</v>
      </c>
      <c r="AU465" s="128">
        <f>'FY 16 Data'!AU459/AU$223</f>
        <v>0</v>
      </c>
      <c r="AV465" s="128">
        <f>'FY 16 Data'!AV459/AV$223</f>
        <v>0</v>
      </c>
      <c r="AW465" s="128">
        <f>'FY 16 Data'!AW459/AW$223</f>
        <v>0</v>
      </c>
      <c r="AX465" s="128">
        <f>'FY 16 Data'!AX459/AX$223</f>
        <v>0</v>
      </c>
      <c r="AY465" s="128">
        <f>'FY 16 Data'!AY459/AY$223</f>
        <v>0</v>
      </c>
      <c r="AZ465" s="128">
        <f>'FY 16 Data'!AZ459/AZ$223</f>
        <v>0</v>
      </c>
      <c r="BA465" s="128">
        <f>'FY 16 Data'!BA459/BA$223</f>
        <v>0</v>
      </c>
      <c r="BB465" s="128">
        <f>'FY 16 Data'!BB459/BB$223</f>
        <v>0</v>
      </c>
      <c r="BC465" s="128">
        <f>'FY 16 Data'!BC459/BC$223</f>
        <v>0</v>
      </c>
      <c r="BD465" s="128">
        <f>'FY 16 Data'!BD459/BD$223</f>
        <v>0</v>
      </c>
      <c r="BE465" s="128">
        <f>'FY 16 Data'!BE459/BE$223</f>
        <v>0</v>
      </c>
      <c r="BF465" s="128">
        <f>'FY 16 Data'!BF459/BF$223</f>
        <v>0</v>
      </c>
      <c r="BG465" s="128">
        <f>'FY 16 Data'!BG459/BG$223</f>
        <v>0</v>
      </c>
      <c r="BH465" s="128">
        <f>'FY 16 Data'!BH459/BH$223</f>
        <v>0</v>
      </c>
      <c r="BI465" s="128">
        <f>'FY 16 Data'!BI459/BI$223</f>
        <v>0</v>
      </c>
      <c r="BJ465" s="128">
        <f>'FY 16 Data'!BJ459/BJ$223</f>
        <v>0</v>
      </c>
      <c r="BK465" s="128">
        <f>'FY 16 Data'!BK459/BK$223</f>
        <v>0</v>
      </c>
      <c r="BL465" s="128">
        <f>'FY 16 Data'!BL459/BL$223</f>
        <v>0</v>
      </c>
      <c r="BM465" s="128">
        <f>'FY 16 Data'!BM459/BM$223</f>
        <v>0</v>
      </c>
      <c r="BN465" s="128">
        <f>'FY 16 Data'!BN459/BN$223</f>
        <v>0</v>
      </c>
      <c r="BO465" s="128">
        <f t="shared" si="303"/>
        <v>0</v>
      </c>
      <c r="BQ465" s="291">
        <f t="array" ref="BQ465">ROUND(MIN(IF($E$4:$BN$4=BQ$4,$E465:$BN465)),1)</f>
        <v>0</v>
      </c>
      <c r="BR465" s="291">
        <f t="array" ref="BR465">ROUND(MAX(IF($E$4:$BN$4=BR$4,$E465:$BN465)),1)</f>
        <v>0</v>
      </c>
      <c r="BS465" s="334">
        <f t="array" ref="BS465">ROUND(SUM(IF($E$4:$BN$4=BS$4,'FY 16 Data'!$E459:$BN459)),1)/BS$3</f>
        <v>0</v>
      </c>
      <c r="BT465" s="291">
        <f t="array" ref="BT465">ROUND(MIN(IF($E$4:$BN$4=BT$4,$E465:$BN465)),1)</f>
        <v>0</v>
      </c>
      <c r="BU465" s="291">
        <f t="array" ref="BU465">ROUND(MAX(IF($E$4:$BN$4=BU$4,$E465:$BN465)),1)</f>
        <v>0</v>
      </c>
      <c r="BV465" s="334">
        <f t="array" ref="BV465">ROUND(SUM(IF($E$4:$BN$4=BV$4,'FY 16 Data'!$E459:$BN459)),1)/BV$3</f>
        <v>0</v>
      </c>
      <c r="BW465" s="291">
        <f t="array" ref="BW465">ROUND(MIN(IF($E$4:$BN$4=BW$4,$E465:$BN465)),1)</f>
        <v>0</v>
      </c>
      <c r="BX465" s="291">
        <f t="array" ref="BX465">ROUND(MAX(IF($E$4:$BN$4=BX$4,$E465:$BN465)),1)</f>
        <v>0</v>
      </c>
      <c r="BY465" s="334">
        <f t="array" ref="BY465">ROUND(SUM(IF($E$4:$BN$4=BY$4,'FY 16 Data'!$E459:$BN459)),1)/BY$3</f>
        <v>0</v>
      </c>
      <c r="BZ465" s="291">
        <f t="array" ref="BZ465">ROUND(MIN(IF($E$4:$BN$4=BZ$4,$E465:$BN465)),1)</f>
        <v>0</v>
      </c>
      <c r="CA465" s="291">
        <f t="array" ref="CA465">ROUND(MAX(IF($E$4:$BN$4=CA$4,$E465:$BN465)),1)</f>
        <v>0</v>
      </c>
      <c r="CB465" s="334">
        <f t="array" ref="CB465">ROUND(SUM(IF($E$4:$BN$4=CB$4,'FY 16 Data'!$E459:$BN459)),1)/CB$3</f>
        <v>0</v>
      </c>
      <c r="CC465" s="291">
        <f t="array" ref="CC465">ROUND(MIN(IF($E$4:$BN$4=CC$4,$E465:$BN465)),1)</f>
        <v>0</v>
      </c>
      <c r="CD465" s="291">
        <f t="array" ref="CD465">ROUND(MAX(IF($E$4:$BN$4=CD$4,$E465:$BN465)),1)</f>
        <v>0</v>
      </c>
      <c r="CE465" s="334">
        <f t="array" ref="CE465">ROUND(SUM(IF($E$4:$BN$4=CE$4,'FY 16 Data'!$E459:$BN459)),1)/CE$3</f>
        <v>0</v>
      </c>
      <c r="CF465" s="291">
        <f t="array" ref="CF465">ROUND(MIN(IF($E$4:$BN$4=CF$4,$E465:$BN465)),1)</f>
        <v>0</v>
      </c>
      <c r="CG465" s="291">
        <f t="array" ref="CG465">ROUND(MAX(IF($E$4:$BN$4=CG$4,$E465:$BN465)),1)</f>
        <v>0</v>
      </c>
      <c r="CH465" s="334">
        <f t="array" ref="CH465">ROUND(SUM(IF($E$4:$BN$4=CH$4,'FY 16 Data'!$E459:$BN459)),1)/CH$3</f>
        <v>0</v>
      </c>
      <c r="CI465" s="305">
        <f t="shared" si="279"/>
        <v>0</v>
      </c>
      <c r="CJ465" s="305">
        <f t="shared" si="280"/>
        <v>0</v>
      </c>
      <c r="CK465" s="332">
        <f>'FY 16 Data'!BO459/$BO$49</f>
        <v>0</v>
      </c>
    </row>
    <row r="466" spans="1:89" s="127" customFormat="1" ht="24">
      <c r="A466" s="929">
        <f t="shared" si="304"/>
        <v>56302</v>
      </c>
      <c r="B466" s="307" t="s">
        <v>382</v>
      </c>
      <c r="C466" s="41"/>
      <c r="D466" s="41"/>
      <c r="E466" s="128">
        <f>'FY 16 Data'!E460/E$223</f>
        <v>0</v>
      </c>
      <c r="F466" s="128">
        <f>'FY 16 Data'!F460/F$223</f>
        <v>0</v>
      </c>
      <c r="G466" s="128">
        <f>'FY 16 Data'!G460/G$223</f>
        <v>0</v>
      </c>
      <c r="H466" s="128">
        <f>'FY 16 Data'!H460/H$223</f>
        <v>0</v>
      </c>
      <c r="I466" s="128">
        <f>'FY 16 Data'!I460/I$223</f>
        <v>0</v>
      </c>
      <c r="J466" s="128">
        <f>'FY 16 Data'!J460/J$223</f>
        <v>0</v>
      </c>
      <c r="K466" s="128">
        <f>'FY 16 Data'!K460/K$223</f>
        <v>0</v>
      </c>
      <c r="L466" s="128">
        <f>'FY 16 Data'!L460/L$223</f>
        <v>0</v>
      </c>
      <c r="M466" s="128">
        <f>'FY 16 Data'!M460/M$223</f>
        <v>0</v>
      </c>
      <c r="N466" s="128">
        <f>'FY 16 Data'!N460/N$223</f>
        <v>0</v>
      </c>
      <c r="O466" s="128">
        <f>'FY 16 Data'!O460/O$223</f>
        <v>0</v>
      </c>
      <c r="P466" s="128">
        <f>'FY 16 Data'!P460/P$223</f>
        <v>0</v>
      </c>
      <c r="Q466" s="128">
        <f>'FY 16 Data'!Q460/Q$223</f>
        <v>0</v>
      </c>
      <c r="R466" s="128">
        <f>'FY 16 Data'!R460/R$223</f>
        <v>0</v>
      </c>
      <c r="S466" s="128">
        <f>'FY 16 Data'!S460/S$223</f>
        <v>0</v>
      </c>
      <c r="T466" s="128">
        <f>'FY 16 Data'!T460/T$223</f>
        <v>0</v>
      </c>
      <c r="U466" s="128">
        <f>'FY 16 Data'!U460/U$223</f>
        <v>0</v>
      </c>
      <c r="V466" s="128">
        <f>'FY 16 Data'!V460/V$223</f>
        <v>0</v>
      </c>
      <c r="W466" s="128">
        <f>'FY 16 Data'!W460/W$223</f>
        <v>0</v>
      </c>
      <c r="X466" s="128">
        <f>'FY 16 Data'!X460/X$223</f>
        <v>0</v>
      </c>
      <c r="Y466" s="128">
        <f>'FY 16 Data'!Y460/Y$223</f>
        <v>0</v>
      </c>
      <c r="Z466" s="128">
        <f>'FY 16 Data'!Z460/Z$223</f>
        <v>0</v>
      </c>
      <c r="AA466" s="128">
        <f>'FY 16 Data'!AA460/AA$223</f>
        <v>0</v>
      </c>
      <c r="AB466" s="128">
        <f>'FY 16 Data'!AB460/AB$223</f>
        <v>0</v>
      </c>
      <c r="AC466" s="128">
        <f>'FY 16 Data'!AC460/AC$223</f>
        <v>0</v>
      </c>
      <c r="AD466" s="128">
        <f>'FY 16 Data'!AD460/AD$223</f>
        <v>0</v>
      </c>
      <c r="AE466" s="128">
        <f>'FY 16 Data'!AE460/AE$223</f>
        <v>0</v>
      </c>
      <c r="AF466" s="128">
        <f>'FY 16 Data'!AF460/AF$223</f>
        <v>0</v>
      </c>
      <c r="AG466" s="128">
        <f>'FY 16 Data'!AG460/AG$223</f>
        <v>0</v>
      </c>
      <c r="AH466" s="128">
        <f>'FY 16 Data'!AH460/AH$223</f>
        <v>0</v>
      </c>
      <c r="AI466" s="128">
        <f>'FY 16 Data'!AI460/AI$223</f>
        <v>0</v>
      </c>
      <c r="AJ466" s="128">
        <f>'FY 16 Data'!AJ460/AJ$223</f>
        <v>0</v>
      </c>
      <c r="AK466" s="128">
        <f>'FY 16 Data'!AK460/AK$223</f>
        <v>0</v>
      </c>
      <c r="AL466" s="128">
        <f>'FY 16 Data'!AL460/AL$223</f>
        <v>0</v>
      </c>
      <c r="AM466" s="128">
        <f>'FY 16 Data'!AM460/AM$223</f>
        <v>0</v>
      </c>
      <c r="AN466" s="128">
        <f>'FY 16 Data'!AN460/AN$223</f>
        <v>0</v>
      </c>
      <c r="AO466" s="128">
        <f>'FY 16 Data'!AO460/AO$223</f>
        <v>0</v>
      </c>
      <c r="AP466" s="128">
        <f>'FY 16 Data'!AP460/AP$223</f>
        <v>0</v>
      </c>
      <c r="AQ466" s="128">
        <f>'FY 16 Data'!AQ460/AQ$223</f>
        <v>0</v>
      </c>
      <c r="AR466" s="128">
        <f>'FY 16 Data'!AR460/AR$223</f>
        <v>0</v>
      </c>
      <c r="AS466" s="128">
        <f>'FY 16 Data'!AS460/AS$223</f>
        <v>0</v>
      </c>
      <c r="AT466" s="128">
        <f>'FY 16 Data'!AT460/AT$223</f>
        <v>0</v>
      </c>
      <c r="AU466" s="128">
        <f>'FY 16 Data'!AU460/AU$223</f>
        <v>0</v>
      </c>
      <c r="AV466" s="128">
        <f>'FY 16 Data'!AV460/AV$223</f>
        <v>0</v>
      </c>
      <c r="AW466" s="128">
        <f>'FY 16 Data'!AW460/AW$223</f>
        <v>0</v>
      </c>
      <c r="AX466" s="128">
        <f>'FY 16 Data'!AX460/AX$223</f>
        <v>0</v>
      </c>
      <c r="AY466" s="128">
        <f>'FY 16 Data'!AY460/AY$223</f>
        <v>0</v>
      </c>
      <c r="AZ466" s="128">
        <f>'FY 16 Data'!AZ460/AZ$223</f>
        <v>0</v>
      </c>
      <c r="BA466" s="128">
        <f>'FY 16 Data'!BA460/BA$223</f>
        <v>0</v>
      </c>
      <c r="BB466" s="128">
        <f>'FY 16 Data'!BB460/BB$223</f>
        <v>0</v>
      </c>
      <c r="BC466" s="128">
        <f>'FY 16 Data'!BC460/BC$223</f>
        <v>0</v>
      </c>
      <c r="BD466" s="128">
        <f>'FY 16 Data'!BD460/BD$223</f>
        <v>0</v>
      </c>
      <c r="BE466" s="128">
        <f>'FY 16 Data'!BE460/BE$223</f>
        <v>0</v>
      </c>
      <c r="BF466" s="128">
        <f>'FY 16 Data'!BF460/BF$223</f>
        <v>0</v>
      </c>
      <c r="BG466" s="128">
        <f>'FY 16 Data'!BG460/BG$223</f>
        <v>0</v>
      </c>
      <c r="BH466" s="128">
        <f>'FY 16 Data'!BH460/BH$223</f>
        <v>0</v>
      </c>
      <c r="BI466" s="128">
        <f>'FY 16 Data'!BI460/BI$223</f>
        <v>0</v>
      </c>
      <c r="BJ466" s="128">
        <f>'FY 16 Data'!BJ460/BJ$223</f>
        <v>0</v>
      </c>
      <c r="BK466" s="128">
        <f>'FY 16 Data'!BK460/BK$223</f>
        <v>0</v>
      </c>
      <c r="BL466" s="128">
        <f>'FY 16 Data'!BL460/BL$223</f>
        <v>0</v>
      </c>
      <c r="BM466" s="128">
        <f>'FY 16 Data'!BM460/BM$223</f>
        <v>0</v>
      </c>
      <c r="BN466" s="128">
        <f>'FY 16 Data'!BN460/BN$223</f>
        <v>0</v>
      </c>
      <c r="BO466" s="128">
        <f t="shared" si="303"/>
        <v>0</v>
      </c>
      <c r="BQ466" s="291">
        <f t="array" ref="BQ466">ROUND(MIN(IF($E$4:$BN$4=BQ$4,$E466:$BN466)),1)</f>
        <v>0</v>
      </c>
      <c r="BR466" s="291">
        <f t="array" ref="BR466">ROUND(MAX(IF($E$4:$BN$4=BR$4,$E466:$BN466)),1)</f>
        <v>0</v>
      </c>
      <c r="BS466" s="334">
        <f t="array" ref="BS466">ROUND(SUM(IF($E$4:$BN$4=BS$4,'FY 16 Data'!$E460:$BN460)),1)/BS$3</f>
        <v>0</v>
      </c>
      <c r="BT466" s="291">
        <f t="array" ref="BT466">ROUND(MIN(IF($E$4:$BN$4=BT$4,$E466:$BN466)),1)</f>
        <v>0</v>
      </c>
      <c r="BU466" s="291">
        <f t="array" ref="BU466">ROUND(MAX(IF($E$4:$BN$4=BU$4,$E466:$BN466)),1)</f>
        <v>0</v>
      </c>
      <c r="BV466" s="334">
        <f t="array" ref="BV466">ROUND(SUM(IF($E$4:$BN$4=BV$4,'FY 16 Data'!$E460:$BN460)),1)/BV$3</f>
        <v>0</v>
      </c>
      <c r="BW466" s="291">
        <f t="array" ref="BW466">ROUND(MIN(IF($E$4:$BN$4=BW$4,$E466:$BN466)),1)</f>
        <v>0</v>
      </c>
      <c r="BX466" s="291">
        <f t="array" ref="BX466">ROUND(MAX(IF($E$4:$BN$4=BX$4,$E466:$BN466)),1)</f>
        <v>0</v>
      </c>
      <c r="BY466" s="334">
        <f t="array" ref="BY466">ROUND(SUM(IF($E$4:$BN$4=BY$4,'FY 16 Data'!$E460:$BN460)),1)/BY$3</f>
        <v>0</v>
      </c>
      <c r="BZ466" s="291">
        <f t="array" ref="BZ466">ROUND(MIN(IF($E$4:$BN$4=BZ$4,$E466:$BN466)),1)</f>
        <v>0</v>
      </c>
      <c r="CA466" s="291">
        <f t="array" ref="CA466">ROUND(MAX(IF($E$4:$BN$4=CA$4,$E466:$BN466)),1)</f>
        <v>0</v>
      </c>
      <c r="CB466" s="334">
        <f t="array" ref="CB466">ROUND(SUM(IF($E$4:$BN$4=CB$4,'FY 16 Data'!$E460:$BN460)),1)/CB$3</f>
        <v>0</v>
      </c>
      <c r="CC466" s="291">
        <f t="array" ref="CC466">ROUND(MIN(IF($E$4:$BN$4=CC$4,$E466:$BN466)),1)</f>
        <v>0</v>
      </c>
      <c r="CD466" s="291">
        <f t="array" ref="CD466">ROUND(MAX(IF($E$4:$BN$4=CD$4,$E466:$BN466)),1)</f>
        <v>0</v>
      </c>
      <c r="CE466" s="334">
        <f t="array" ref="CE466">ROUND(SUM(IF($E$4:$BN$4=CE$4,'FY 16 Data'!$E460:$BN460)),1)/CE$3</f>
        <v>0</v>
      </c>
      <c r="CF466" s="291">
        <f t="array" ref="CF466">ROUND(MIN(IF($E$4:$BN$4=CF$4,$E466:$BN466)),1)</f>
        <v>0</v>
      </c>
      <c r="CG466" s="291">
        <f t="array" ref="CG466">ROUND(MAX(IF($E$4:$BN$4=CG$4,$E466:$BN466)),1)</f>
        <v>0</v>
      </c>
      <c r="CH466" s="334">
        <f t="array" ref="CH466">ROUND(SUM(IF($E$4:$BN$4=CH$4,'FY 16 Data'!$E460:$BN460)),1)/CH$3</f>
        <v>0</v>
      </c>
      <c r="CI466" s="305">
        <f t="shared" si="279"/>
        <v>0</v>
      </c>
      <c r="CJ466" s="305">
        <f t="shared" si="280"/>
        <v>0</v>
      </c>
      <c r="CK466" s="332">
        <f>'FY 16 Data'!BO460/$BO$49</f>
        <v>0</v>
      </c>
    </row>
    <row r="467" spans="1:89" s="127" customFormat="1" ht="24">
      <c r="A467" s="929">
        <f t="shared" si="304"/>
        <v>56304</v>
      </c>
      <c r="B467" s="307" t="s">
        <v>383</v>
      </c>
      <c r="C467" s="41"/>
      <c r="D467" s="41"/>
      <c r="E467" s="128">
        <f>'FY 16 Data'!E461/E$223</f>
        <v>0</v>
      </c>
      <c r="F467" s="128">
        <f>'FY 16 Data'!F461/F$223</f>
        <v>0</v>
      </c>
      <c r="G467" s="128">
        <f>'FY 16 Data'!G461/G$223</f>
        <v>0</v>
      </c>
      <c r="H467" s="128">
        <f>'FY 16 Data'!H461/H$223</f>
        <v>0</v>
      </c>
      <c r="I467" s="128">
        <f>'FY 16 Data'!I461/I$223</f>
        <v>0</v>
      </c>
      <c r="J467" s="128">
        <f>'FY 16 Data'!J461/J$223</f>
        <v>0</v>
      </c>
      <c r="K467" s="128">
        <f>'FY 16 Data'!K461/K$223</f>
        <v>0</v>
      </c>
      <c r="L467" s="128">
        <f>'FY 16 Data'!L461/L$223</f>
        <v>0</v>
      </c>
      <c r="M467" s="128">
        <f>'FY 16 Data'!M461/M$223</f>
        <v>0</v>
      </c>
      <c r="N467" s="128">
        <f>'FY 16 Data'!N461/N$223</f>
        <v>0</v>
      </c>
      <c r="O467" s="128">
        <f>'FY 16 Data'!O461/O$223</f>
        <v>0</v>
      </c>
      <c r="P467" s="128">
        <f>'FY 16 Data'!P461/P$223</f>
        <v>0</v>
      </c>
      <c r="Q467" s="128">
        <f>'FY 16 Data'!Q461/Q$223</f>
        <v>0</v>
      </c>
      <c r="R467" s="128">
        <f>'FY 16 Data'!R461/R$223</f>
        <v>0</v>
      </c>
      <c r="S467" s="128">
        <f>'FY 16 Data'!S461/S$223</f>
        <v>0</v>
      </c>
      <c r="T467" s="128">
        <f>'FY 16 Data'!T461/T$223</f>
        <v>0</v>
      </c>
      <c r="U467" s="128">
        <f>'FY 16 Data'!U461/U$223</f>
        <v>0</v>
      </c>
      <c r="V467" s="128">
        <f>'FY 16 Data'!V461/V$223</f>
        <v>0</v>
      </c>
      <c r="W467" s="128">
        <f>'FY 16 Data'!W461/W$223</f>
        <v>0</v>
      </c>
      <c r="X467" s="128">
        <f>'FY 16 Data'!X461/X$223</f>
        <v>0</v>
      </c>
      <c r="Y467" s="128">
        <f>'FY 16 Data'!Y461/Y$223</f>
        <v>0</v>
      </c>
      <c r="Z467" s="128">
        <f>'FY 16 Data'!Z461/Z$223</f>
        <v>0</v>
      </c>
      <c r="AA467" s="128">
        <f>'FY 16 Data'!AA461/AA$223</f>
        <v>0</v>
      </c>
      <c r="AB467" s="128">
        <f>'FY 16 Data'!AB461/AB$223</f>
        <v>0</v>
      </c>
      <c r="AC467" s="128">
        <f>'FY 16 Data'!AC461/AC$223</f>
        <v>0</v>
      </c>
      <c r="AD467" s="128">
        <f>'FY 16 Data'!AD461/AD$223</f>
        <v>0</v>
      </c>
      <c r="AE467" s="128">
        <f>'FY 16 Data'!AE461/AE$223</f>
        <v>0</v>
      </c>
      <c r="AF467" s="128">
        <f>'FY 16 Data'!AF461/AF$223</f>
        <v>0</v>
      </c>
      <c r="AG467" s="128">
        <f>'FY 16 Data'!AG461/AG$223</f>
        <v>0</v>
      </c>
      <c r="AH467" s="128">
        <f>'FY 16 Data'!AH461/AH$223</f>
        <v>0</v>
      </c>
      <c r="AI467" s="128">
        <f>'FY 16 Data'!AI461/AI$223</f>
        <v>0</v>
      </c>
      <c r="AJ467" s="128">
        <f>'FY 16 Data'!AJ461/AJ$223</f>
        <v>0</v>
      </c>
      <c r="AK467" s="128">
        <f>'FY 16 Data'!AK461/AK$223</f>
        <v>0</v>
      </c>
      <c r="AL467" s="128">
        <f>'FY 16 Data'!AL461/AL$223</f>
        <v>0</v>
      </c>
      <c r="AM467" s="128">
        <f>'FY 16 Data'!AM461/AM$223</f>
        <v>0</v>
      </c>
      <c r="AN467" s="128">
        <f>'FY 16 Data'!AN461/AN$223</f>
        <v>0</v>
      </c>
      <c r="AO467" s="128">
        <f>'FY 16 Data'!AO461/AO$223</f>
        <v>0</v>
      </c>
      <c r="AP467" s="128">
        <f>'FY 16 Data'!AP461/AP$223</f>
        <v>0</v>
      </c>
      <c r="AQ467" s="128">
        <f>'FY 16 Data'!AQ461/AQ$223</f>
        <v>0</v>
      </c>
      <c r="AR467" s="128">
        <f>'FY 16 Data'!AR461/AR$223</f>
        <v>0</v>
      </c>
      <c r="AS467" s="128">
        <f>'FY 16 Data'!AS461/AS$223</f>
        <v>0</v>
      </c>
      <c r="AT467" s="128">
        <f>'FY 16 Data'!AT461/AT$223</f>
        <v>0</v>
      </c>
      <c r="AU467" s="128">
        <f>'FY 16 Data'!AU461/AU$223</f>
        <v>0</v>
      </c>
      <c r="AV467" s="128">
        <f>'FY 16 Data'!AV461/AV$223</f>
        <v>0</v>
      </c>
      <c r="AW467" s="128">
        <f>'FY 16 Data'!AW461/AW$223</f>
        <v>0</v>
      </c>
      <c r="AX467" s="128">
        <f>'FY 16 Data'!AX461/AX$223</f>
        <v>0</v>
      </c>
      <c r="AY467" s="128">
        <f>'FY 16 Data'!AY461/AY$223</f>
        <v>0</v>
      </c>
      <c r="AZ467" s="128">
        <f>'FY 16 Data'!AZ461/AZ$223</f>
        <v>0</v>
      </c>
      <c r="BA467" s="128">
        <f>'FY 16 Data'!BA461/BA$223</f>
        <v>0</v>
      </c>
      <c r="BB467" s="128">
        <f>'FY 16 Data'!BB461/BB$223</f>
        <v>0</v>
      </c>
      <c r="BC467" s="128">
        <f>'FY 16 Data'!BC461/BC$223</f>
        <v>0</v>
      </c>
      <c r="BD467" s="128">
        <f>'FY 16 Data'!BD461/BD$223</f>
        <v>0</v>
      </c>
      <c r="BE467" s="128">
        <f>'FY 16 Data'!BE461/BE$223</f>
        <v>0</v>
      </c>
      <c r="BF467" s="128">
        <f>'FY 16 Data'!BF461/BF$223</f>
        <v>0</v>
      </c>
      <c r="BG467" s="128">
        <f>'FY 16 Data'!BG461/BG$223</f>
        <v>0</v>
      </c>
      <c r="BH467" s="128">
        <f>'FY 16 Data'!BH461/BH$223</f>
        <v>0</v>
      </c>
      <c r="BI467" s="128">
        <f>'FY 16 Data'!BI461/BI$223</f>
        <v>0</v>
      </c>
      <c r="BJ467" s="128">
        <f>'FY 16 Data'!BJ461/BJ$223</f>
        <v>0</v>
      </c>
      <c r="BK467" s="128">
        <f>'FY 16 Data'!BK461/BK$223</f>
        <v>0</v>
      </c>
      <c r="BL467" s="128">
        <f>'FY 16 Data'!BL461/BL$223</f>
        <v>0</v>
      </c>
      <c r="BM467" s="128">
        <f>'FY 16 Data'!BM461/BM$223</f>
        <v>0</v>
      </c>
      <c r="BN467" s="128">
        <f>'FY 16 Data'!BN461/BN$223</f>
        <v>0</v>
      </c>
      <c r="BO467" s="128">
        <f t="shared" si="303"/>
        <v>0</v>
      </c>
      <c r="BQ467" s="291">
        <f t="array" ref="BQ467">ROUND(MIN(IF($E$4:$BN$4=BQ$4,$E467:$BN467)),1)</f>
        <v>0</v>
      </c>
      <c r="BR467" s="291">
        <f t="array" ref="BR467">ROUND(MAX(IF($E$4:$BN$4=BR$4,$E467:$BN467)),1)</f>
        <v>0</v>
      </c>
      <c r="BS467" s="334">
        <f t="array" ref="BS467">ROUND(SUM(IF($E$4:$BN$4=BS$4,'FY 16 Data'!$E461:$BN461)),1)/BS$3</f>
        <v>0</v>
      </c>
      <c r="BT467" s="291">
        <f t="array" ref="BT467">ROUND(MIN(IF($E$4:$BN$4=BT$4,$E467:$BN467)),1)</f>
        <v>0</v>
      </c>
      <c r="BU467" s="291">
        <f t="array" ref="BU467">ROUND(MAX(IF($E$4:$BN$4=BU$4,$E467:$BN467)),1)</f>
        <v>0</v>
      </c>
      <c r="BV467" s="334">
        <f t="array" ref="BV467">ROUND(SUM(IF($E$4:$BN$4=BV$4,'FY 16 Data'!$E461:$BN461)),1)/BV$3</f>
        <v>0</v>
      </c>
      <c r="BW467" s="291">
        <f t="array" ref="BW467">ROUND(MIN(IF($E$4:$BN$4=BW$4,$E467:$BN467)),1)</f>
        <v>0</v>
      </c>
      <c r="BX467" s="291">
        <f t="array" ref="BX467">ROUND(MAX(IF($E$4:$BN$4=BX$4,$E467:$BN467)),1)</f>
        <v>0</v>
      </c>
      <c r="BY467" s="334">
        <f t="array" ref="BY467">ROUND(SUM(IF($E$4:$BN$4=BY$4,'FY 16 Data'!$E461:$BN461)),1)/BY$3</f>
        <v>0</v>
      </c>
      <c r="BZ467" s="291">
        <f t="array" ref="BZ467">ROUND(MIN(IF($E$4:$BN$4=BZ$4,$E467:$BN467)),1)</f>
        <v>0</v>
      </c>
      <c r="CA467" s="291">
        <f t="array" ref="CA467">ROUND(MAX(IF($E$4:$BN$4=CA$4,$E467:$BN467)),1)</f>
        <v>0</v>
      </c>
      <c r="CB467" s="334">
        <f t="array" ref="CB467">ROUND(SUM(IF($E$4:$BN$4=CB$4,'FY 16 Data'!$E461:$BN461)),1)/CB$3</f>
        <v>0</v>
      </c>
      <c r="CC467" s="291">
        <f t="array" ref="CC467">ROUND(MIN(IF($E$4:$BN$4=CC$4,$E467:$BN467)),1)</f>
        <v>0</v>
      </c>
      <c r="CD467" s="291">
        <f t="array" ref="CD467">ROUND(MAX(IF($E$4:$BN$4=CD$4,$E467:$BN467)),1)</f>
        <v>0</v>
      </c>
      <c r="CE467" s="334">
        <f t="array" ref="CE467">ROUND(SUM(IF($E$4:$BN$4=CE$4,'FY 16 Data'!$E461:$BN461)),1)/CE$3</f>
        <v>0</v>
      </c>
      <c r="CF467" s="291">
        <f t="array" ref="CF467">ROUND(MIN(IF($E$4:$BN$4=CF$4,$E467:$BN467)),1)</f>
        <v>0</v>
      </c>
      <c r="CG467" s="291">
        <f t="array" ref="CG467">ROUND(MAX(IF($E$4:$BN$4=CG$4,$E467:$BN467)),1)</f>
        <v>0</v>
      </c>
      <c r="CH467" s="334">
        <f t="array" ref="CH467">ROUND(SUM(IF($E$4:$BN$4=CH$4,'FY 16 Data'!$E461:$BN461)),1)/CH$3</f>
        <v>0</v>
      </c>
      <c r="CI467" s="305">
        <f t="shared" si="279"/>
        <v>0</v>
      </c>
      <c r="CJ467" s="305">
        <f t="shared" si="280"/>
        <v>0</v>
      </c>
      <c r="CK467" s="332">
        <f>'FY 16 Data'!BO461/$BO$49</f>
        <v>0</v>
      </c>
    </row>
    <row r="468" spans="1:89" s="127" customFormat="1" ht="24">
      <c r="A468" s="929">
        <f t="shared" si="304"/>
        <v>56305</v>
      </c>
      <c r="B468" s="307" t="s">
        <v>384</v>
      </c>
      <c r="C468" s="41"/>
      <c r="D468" s="41"/>
      <c r="E468" s="128">
        <f>'FY 16 Data'!E462/E$223</f>
        <v>0</v>
      </c>
      <c r="F468" s="128">
        <f>'FY 16 Data'!F462/F$223</f>
        <v>0</v>
      </c>
      <c r="G468" s="128">
        <f>'FY 16 Data'!G462/G$223</f>
        <v>0</v>
      </c>
      <c r="H468" s="128">
        <f>'FY 16 Data'!H462/H$223</f>
        <v>0</v>
      </c>
      <c r="I468" s="128">
        <f>'FY 16 Data'!I462/I$223</f>
        <v>0</v>
      </c>
      <c r="J468" s="128">
        <f>'FY 16 Data'!J462/J$223</f>
        <v>0</v>
      </c>
      <c r="K468" s="128">
        <f>'FY 16 Data'!K462/K$223</f>
        <v>0</v>
      </c>
      <c r="L468" s="128">
        <f>'FY 16 Data'!L462/L$223</f>
        <v>0</v>
      </c>
      <c r="M468" s="128">
        <f>'FY 16 Data'!M462/M$223</f>
        <v>0</v>
      </c>
      <c r="N468" s="128">
        <f>'FY 16 Data'!N462/N$223</f>
        <v>0</v>
      </c>
      <c r="O468" s="128">
        <f>'FY 16 Data'!O462/O$223</f>
        <v>0</v>
      </c>
      <c r="P468" s="128">
        <f>'FY 16 Data'!P462/P$223</f>
        <v>0</v>
      </c>
      <c r="Q468" s="128">
        <f>'FY 16 Data'!Q462/Q$223</f>
        <v>0</v>
      </c>
      <c r="R468" s="128">
        <f>'FY 16 Data'!R462/R$223</f>
        <v>0</v>
      </c>
      <c r="S468" s="128">
        <f>'FY 16 Data'!S462/S$223</f>
        <v>0</v>
      </c>
      <c r="T468" s="128">
        <f>'FY 16 Data'!T462/T$223</f>
        <v>0</v>
      </c>
      <c r="U468" s="128">
        <f>'FY 16 Data'!U462/U$223</f>
        <v>0</v>
      </c>
      <c r="V468" s="128">
        <f>'FY 16 Data'!V462/V$223</f>
        <v>0</v>
      </c>
      <c r="W468" s="128">
        <f>'FY 16 Data'!W462/W$223</f>
        <v>0</v>
      </c>
      <c r="X468" s="128">
        <f>'FY 16 Data'!X462/X$223</f>
        <v>0</v>
      </c>
      <c r="Y468" s="128">
        <f>'FY 16 Data'!Y462/Y$223</f>
        <v>0</v>
      </c>
      <c r="Z468" s="128">
        <f>'FY 16 Data'!Z462/Z$223</f>
        <v>0</v>
      </c>
      <c r="AA468" s="128">
        <f>'FY 16 Data'!AA462/AA$223</f>
        <v>0</v>
      </c>
      <c r="AB468" s="128">
        <f>'FY 16 Data'!AB462/AB$223</f>
        <v>0</v>
      </c>
      <c r="AC468" s="128">
        <f>'FY 16 Data'!AC462/AC$223</f>
        <v>0</v>
      </c>
      <c r="AD468" s="128">
        <f>'FY 16 Data'!AD462/AD$223</f>
        <v>0</v>
      </c>
      <c r="AE468" s="128">
        <f>'FY 16 Data'!AE462/AE$223</f>
        <v>0</v>
      </c>
      <c r="AF468" s="128">
        <f>'FY 16 Data'!AF462/AF$223</f>
        <v>0</v>
      </c>
      <c r="AG468" s="128">
        <f>'FY 16 Data'!AG462/AG$223</f>
        <v>0</v>
      </c>
      <c r="AH468" s="128">
        <f>'FY 16 Data'!AH462/AH$223</f>
        <v>0</v>
      </c>
      <c r="AI468" s="128">
        <f>'FY 16 Data'!AI462/AI$223</f>
        <v>0</v>
      </c>
      <c r="AJ468" s="128">
        <f>'FY 16 Data'!AJ462/AJ$223</f>
        <v>0</v>
      </c>
      <c r="AK468" s="128">
        <f>'FY 16 Data'!AK462/AK$223</f>
        <v>0</v>
      </c>
      <c r="AL468" s="128">
        <f>'FY 16 Data'!AL462/AL$223</f>
        <v>0</v>
      </c>
      <c r="AM468" s="128">
        <f>'FY 16 Data'!AM462/AM$223</f>
        <v>0</v>
      </c>
      <c r="AN468" s="128">
        <f>'FY 16 Data'!AN462/AN$223</f>
        <v>0</v>
      </c>
      <c r="AO468" s="128">
        <f>'FY 16 Data'!AO462/AO$223</f>
        <v>0</v>
      </c>
      <c r="AP468" s="128">
        <f>'FY 16 Data'!AP462/AP$223</f>
        <v>0</v>
      </c>
      <c r="AQ468" s="128">
        <f>'FY 16 Data'!AQ462/AQ$223</f>
        <v>0</v>
      </c>
      <c r="AR468" s="128">
        <f>'FY 16 Data'!AR462/AR$223</f>
        <v>0</v>
      </c>
      <c r="AS468" s="128">
        <f>'FY 16 Data'!AS462/AS$223</f>
        <v>0</v>
      </c>
      <c r="AT468" s="128">
        <f>'FY 16 Data'!AT462/AT$223</f>
        <v>0</v>
      </c>
      <c r="AU468" s="128">
        <f>'FY 16 Data'!AU462/AU$223</f>
        <v>0</v>
      </c>
      <c r="AV468" s="128">
        <f>'FY 16 Data'!AV462/AV$223</f>
        <v>0</v>
      </c>
      <c r="AW468" s="128">
        <f>'FY 16 Data'!AW462/AW$223</f>
        <v>0</v>
      </c>
      <c r="AX468" s="128">
        <f>'FY 16 Data'!AX462/AX$223</f>
        <v>0</v>
      </c>
      <c r="AY468" s="128">
        <f>'FY 16 Data'!AY462/AY$223</f>
        <v>0</v>
      </c>
      <c r="AZ468" s="128">
        <f>'FY 16 Data'!AZ462/AZ$223</f>
        <v>0</v>
      </c>
      <c r="BA468" s="128">
        <f>'FY 16 Data'!BA462/BA$223</f>
        <v>0</v>
      </c>
      <c r="BB468" s="128">
        <f>'FY 16 Data'!BB462/BB$223</f>
        <v>0</v>
      </c>
      <c r="BC468" s="128">
        <f>'FY 16 Data'!BC462/BC$223</f>
        <v>0</v>
      </c>
      <c r="BD468" s="128">
        <f>'FY 16 Data'!BD462/BD$223</f>
        <v>0</v>
      </c>
      <c r="BE468" s="128">
        <f>'FY 16 Data'!BE462/BE$223</f>
        <v>0</v>
      </c>
      <c r="BF468" s="128">
        <f>'FY 16 Data'!BF462/BF$223</f>
        <v>0</v>
      </c>
      <c r="BG468" s="128">
        <f>'FY 16 Data'!BG462/BG$223</f>
        <v>0</v>
      </c>
      <c r="BH468" s="128">
        <f>'FY 16 Data'!BH462/BH$223</f>
        <v>0</v>
      </c>
      <c r="BI468" s="128">
        <f>'FY 16 Data'!BI462/BI$223</f>
        <v>0</v>
      </c>
      <c r="BJ468" s="128">
        <f>'FY 16 Data'!BJ462/BJ$223</f>
        <v>0</v>
      </c>
      <c r="BK468" s="128">
        <f>'FY 16 Data'!BK462/BK$223</f>
        <v>0</v>
      </c>
      <c r="BL468" s="128">
        <f>'FY 16 Data'!BL462/BL$223</f>
        <v>0</v>
      </c>
      <c r="BM468" s="128">
        <f>'FY 16 Data'!BM462/BM$223</f>
        <v>0</v>
      </c>
      <c r="BN468" s="128">
        <f>'FY 16 Data'!BN462/BN$223</f>
        <v>0</v>
      </c>
      <c r="BO468" s="128">
        <f t="shared" si="303"/>
        <v>0</v>
      </c>
      <c r="BQ468" s="291">
        <f t="array" ref="BQ468">ROUND(MIN(IF($E$4:$BN$4=BQ$4,$E468:$BN468)),1)</f>
        <v>0</v>
      </c>
      <c r="BR468" s="291">
        <f t="array" ref="BR468">ROUND(MAX(IF($E$4:$BN$4=BR$4,$E468:$BN468)),1)</f>
        <v>0</v>
      </c>
      <c r="BS468" s="334">
        <f t="array" ref="BS468">ROUND(SUM(IF($E$4:$BN$4=BS$4,'FY 16 Data'!$E462:$BN462)),1)/BS$3</f>
        <v>0</v>
      </c>
      <c r="BT468" s="291">
        <f t="array" ref="BT468">ROUND(MIN(IF($E$4:$BN$4=BT$4,$E468:$BN468)),1)</f>
        <v>0</v>
      </c>
      <c r="BU468" s="291">
        <f t="array" ref="BU468">ROUND(MAX(IF($E$4:$BN$4=BU$4,$E468:$BN468)),1)</f>
        <v>0</v>
      </c>
      <c r="BV468" s="334">
        <f t="array" ref="BV468">ROUND(SUM(IF($E$4:$BN$4=BV$4,'FY 16 Data'!$E462:$BN462)),1)/BV$3</f>
        <v>0</v>
      </c>
      <c r="BW468" s="291">
        <f t="array" ref="BW468">ROUND(MIN(IF($E$4:$BN$4=BW$4,$E468:$BN468)),1)</f>
        <v>0</v>
      </c>
      <c r="BX468" s="291">
        <f t="array" ref="BX468">ROUND(MAX(IF($E$4:$BN$4=BX$4,$E468:$BN468)),1)</f>
        <v>0</v>
      </c>
      <c r="BY468" s="334">
        <f t="array" ref="BY468">ROUND(SUM(IF($E$4:$BN$4=BY$4,'FY 16 Data'!$E462:$BN462)),1)/BY$3</f>
        <v>0</v>
      </c>
      <c r="BZ468" s="291">
        <f t="array" ref="BZ468">ROUND(MIN(IF($E$4:$BN$4=BZ$4,$E468:$BN468)),1)</f>
        <v>0</v>
      </c>
      <c r="CA468" s="291">
        <f t="array" ref="CA468">ROUND(MAX(IF($E$4:$BN$4=CA$4,$E468:$BN468)),1)</f>
        <v>0</v>
      </c>
      <c r="CB468" s="334">
        <f t="array" ref="CB468">ROUND(SUM(IF($E$4:$BN$4=CB$4,'FY 16 Data'!$E462:$BN462)),1)/CB$3</f>
        <v>0</v>
      </c>
      <c r="CC468" s="291">
        <f t="array" ref="CC468">ROUND(MIN(IF($E$4:$BN$4=CC$4,$E468:$BN468)),1)</f>
        <v>0</v>
      </c>
      <c r="CD468" s="291">
        <f t="array" ref="CD468">ROUND(MAX(IF($E$4:$BN$4=CD$4,$E468:$BN468)),1)</f>
        <v>0</v>
      </c>
      <c r="CE468" s="334">
        <f t="array" ref="CE468">ROUND(SUM(IF($E$4:$BN$4=CE$4,'FY 16 Data'!$E462:$BN462)),1)/CE$3</f>
        <v>0</v>
      </c>
      <c r="CF468" s="291">
        <f t="array" ref="CF468">ROUND(MIN(IF($E$4:$BN$4=CF$4,$E468:$BN468)),1)</f>
        <v>0</v>
      </c>
      <c r="CG468" s="291">
        <f t="array" ref="CG468">ROUND(MAX(IF($E$4:$BN$4=CG$4,$E468:$BN468)),1)</f>
        <v>0</v>
      </c>
      <c r="CH468" s="334">
        <f t="array" ref="CH468">ROUND(SUM(IF($E$4:$BN$4=CH$4,'FY 16 Data'!$E462:$BN462)),1)/CH$3</f>
        <v>0</v>
      </c>
      <c r="CI468" s="305">
        <f t="shared" si="279"/>
        <v>0</v>
      </c>
      <c r="CJ468" s="305">
        <f t="shared" si="280"/>
        <v>0</v>
      </c>
      <c r="CK468" s="332">
        <f>'FY 16 Data'!BO462/$BO$49</f>
        <v>0</v>
      </c>
    </row>
    <row r="469" spans="1:89" s="127" customFormat="1">
      <c r="A469" s="929">
        <f t="shared" si="304"/>
        <v>56401</v>
      </c>
      <c r="B469" s="307" t="s">
        <v>385</v>
      </c>
      <c r="C469" s="41"/>
      <c r="D469" s="41"/>
      <c r="E469" s="128">
        <f>'FY 16 Data'!E463/E$223</f>
        <v>0</v>
      </c>
      <c r="F469" s="128">
        <f>'FY 16 Data'!F463/F$223</f>
        <v>0</v>
      </c>
      <c r="G469" s="128">
        <f>'FY 16 Data'!G463/G$223</f>
        <v>0</v>
      </c>
      <c r="H469" s="128">
        <f>'FY 16 Data'!H463/H$223</f>
        <v>0</v>
      </c>
      <c r="I469" s="128">
        <f>'FY 16 Data'!I463/I$223</f>
        <v>0</v>
      </c>
      <c r="J469" s="128">
        <f>'FY 16 Data'!J463/J$223</f>
        <v>0</v>
      </c>
      <c r="K469" s="128">
        <f>'FY 16 Data'!K463/K$223</f>
        <v>0</v>
      </c>
      <c r="L469" s="128">
        <f>'FY 16 Data'!L463/L$223</f>
        <v>0</v>
      </c>
      <c r="M469" s="128">
        <f>'FY 16 Data'!M463/M$223</f>
        <v>0</v>
      </c>
      <c r="N469" s="128">
        <f>'FY 16 Data'!N463/N$223</f>
        <v>0</v>
      </c>
      <c r="O469" s="128">
        <f>'FY 16 Data'!O463/O$223</f>
        <v>0</v>
      </c>
      <c r="P469" s="128">
        <f>'FY 16 Data'!P463/P$223</f>
        <v>0</v>
      </c>
      <c r="Q469" s="128">
        <f>'FY 16 Data'!Q463/Q$223</f>
        <v>0</v>
      </c>
      <c r="R469" s="128">
        <f>'FY 16 Data'!R463/R$223</f>
        <v>0</v>
      </c>
      <c r="S469" s="128">
        <f>'FY 16 Data'!S463/S$223</f>
        <v>0</v>
      </c>
      <c r="T469" s="128">
        <f>'FY 16 Data'!T463/T$223</f>
        <v>0</v>
      </c>
      <c r="U469" s="128">
        <f>'FY 16 Data'!U463/U$223</f>
        <v>0</v>
      </c>
      <c r="V469" s="128">
        <f>'FY 16 Data'!V463/V$223</f>
        <v>0</v>
      </c>
      <c r="W469" s="128">
        <f>'FY 16 Data'!W463/W$223</f>
        <v>0</v>
      </c>
      <c r="X469" s="128">
        <f>'FY 16 Data'!X463/X$223</f>
        <v>0</v>
      </c>
      <c r="Y469" s="128">
        <f>'FY 16 Data'!Y463/Y$223</f>
        <v>0</v>
      </c>
      <c r="Z469" s="128">
        <f>'FY 16 Data'!Z463/Z$223</f>
        <v>0</v>
      </c>
      <c r="AA469" s="128">
        <f>'FY 16 Data'!AA463/AA$223</f>
        <v>0</v>
      </c>
      <c r="AB469" s="128">
        <f>'FY 16 Data'!AB463/AB$223</f>
        <v>0</v>
      </c>
      <c r="AC469" s="128">
        <f>'FY 16 Data'!AC463/AC$223</f>
        <v>0</v>
      </c>
      <c r="AD469" s="128">
        <f>'FY 16 Data'!AD463/AD$223</f>
        <v>0</v>
      </c>
      <c r="AE469" s="128">
        <f>'FY 16 Data'!AE463/AE$223</f>
        <v>0</v>
      </c>
      <c r="AF469" s="128">
        <f>'FY 16 Data'!AF463/AF$223</f>
        <v>0</v>
      </c>
      <c r="AG469" s="128">
        <f>'FY 16 Data'!AG463/AG$223</f>
        <v>0</v>
      </c>
      <c r="AH469" s="128">
        <f>'FY 16 Data'!AH463/AH$223</f>
        <v>0</v>
      </c>
      <c r="AI469" s="128">
        <f>'FY 16 Data'!AI463/AI$223</f>
        <v>0</v>
      </c>
      <c r="AJ469" s="128">
        <f>'FY 16 Data'!AJ463/AJ$223</f>
        <v>0</v>
      </c>
      <c r="AK469" s="128">
        <f>'FY 16 Data'!AK463/AK$223</f>
        <v>0</v>
      </c>
      <c r="AL469" s="128">
        <f>'FY 16 Data'!AL463/AL$223</f>
        <v>0</v>
      </c>
      <c r="AM469" s="128">
        <f>'FY 16 Data'!AM463/AM$223</f>
        <v>0</v>
      </c>
      <c r="AN469" s="128">
        <f>'FY 16 Data'!AN463/AN$223</f>
        <v>0</v>
      </c>
      <c r="AO469" s="128">
        <f>'FY 16 Data'!AO463/AO$223</f>
        <v>0</v>
      </c>
      <c r="AP469" s="128">
        <f>'FY 16 Data'!AP463/AP$223</f>
        <v>0</v>
      </c>
      <c r="AQ469" s="128">
        <f>'FY 16 Data'!AQ463/AQ$223</f>
        <v>0</v>
      </c>
      <c r="AR469" s="128">
        <f>'FY 16 Data'!AR463/AR$223</f>
        <v>0</v>
      </c>
      <c r="AS469" s="128">
        <f>'FY 16 Data'!AS463/AS$223</f>
        <v>0</v>
      </c>
      <c r="AT469" s="128">
        <f>'FY 16 Data'!AT463/AT$223</f>
        <v>0</v>
      </c>
      <c r="AU469" s="128">
        <f>'FY 16 Data'!AU463/AU$223</f>
        <v>0</v>
      </c>
      <c r="AV469" s="128">
        <f>'FY 16 Data'!AV463/AV$223</f>
        <v>0</v>
      </c>
      <c r="AW469" s="128">
        <f>'FY 16 Data'!AW463/AW$223</f>
        <v>0</v>
      </c>
      <c r="AX469" s="128">
        <f>'FY 16 Data'!AX463/AX$223</f>
        <v>0</v>
      </c>
      <c r="AY469" s="128">
        <f>'FY 16 Data'!AY463/AY$223</f>
        <v>0</v>
      </c>
      <c r="AZ469" s="128">
        <f>'FY 16 Data'!AZ463/AZ$223</f>
        <v>0</v>
      </c>
      <c r="BA469" s="128">
        <f>'FY 16 Data'!BA463/BA$223</f>
        <v>0</v>
      </c>
      <c r="BB469" s="128">
        <f>'FY 16 Data'!BB463/BB$223</f>
        <v>0</v>
      </c>
      <c r="BC469" s="128">
        <f>'FY 16 Data'!BC463/BC$223</f>
        <v>0</v>
      </c>
      <c r="BD469" s="128">
        <f>'FY 16 Data'!BD463/BD$223</f>
        <v>0</v>
      </c>
      <c r="BE469" s="128">
        <f>'FY 16 Data'!BE463/BE$223</f>
        <v>0</v>
      </c>
      <c r="BF469" s="128">
        <f>'FY 16 Data'!BF463/BF$223</f>
        <v>0</v>
      </c>
      <c r="BG469" s="128">
        <f>'FY 16 Data'!BG463/BG$223</f>
        <v>0</v>
      </c>
      <c r="BH469" s="128">
        <f>'FY 16 Data'!BH463/BH$223</f>
        <v>0</v>
      </c>
      <c r="BI469" s="128">
        <f>'FY 16 Data'!BI463/BI$223</f>
        <v>0</v>
      </c>
      <c r="BJ469" s="128">
        <f>'FY 16 Data'!BJ463/BJ$223</f>
        <v>0</v>
      </c>
      <c r="BK469" s="128">
        <f>'FY 16 Data'!BK463/BK$223</f>
        <v>0</v>
      </c>
      <c r="BL469" s="128">
        <f>'FY 16 Data'!BL463/BL$223</f>
        <v>0</v>
      </c>
      <c r="BM469" s="128">
        <f>'FY 16 Data'!BM463/BM$223</f>
        <v>0</v>
      </c>
      <c r="BN469" s="128">
        <f>'FY 16 Data'!BN463/BN$223</f>
        <v>0</v>
      </c>
      <c r="BO469" s="128">
        <f t="shared" si="303"/>
        <v>0</v>
      </c>
      <c r="BQ469" s="291">
        <f t="array" ref="BQ469">ROUND(MIN(IF($E$4:$BN$4=BQ$4,$E469:$BN469)),1)</f>
        <v>0</v>
      </c>
      <c r="BR469" s="291">
        <f t="array" ref="BR469">ROUND(MAX(IF($E$4:$BN$4=BR$4,$E469:$BN469)),1)</f>
        <v>0</v>
      </c>
      <c r="BS469" s="334">
        <f t="array" ref="BS469">ROUND(SUM(IF($E$4:$BN$4=BS$4,'FY 16 Data'!$E463:$BN463)),1)/BS$3</f>
        <v>0</v>
      </c>
      <c r="BT469" s="291">
        <f t="array" ref="BT469">ROUND(MIN(IF($E$4:$BN$4=BT$4,$E469:$BN469)),1)</f>
        <v>0</v>
      </c>
      <c r="BU469" s="291">
        <f t="array" ref="BU469">ROUND(MAX(IF($E$4:$BN$4=BU$4,$E469:$BN469)),1)</f>
        <v>0</v>
      </c>
      <c r="BV469" s="334">
        <f t="array" ref="BV469">ROUND(SUM(IF($E$4:$BN$4=BV$4,'FY 16 Data'!$E463:$BN463)),1)/BV$3</f>
        <v>0</v>
      </c>
      <c r="BW469" s="291">
        <f t="array" ref="BW469">ROUND(MIN(IF($E$4:$BN$4=BW$4,$E469:$BN469)),1)</f>
        <v>0</v>
      </c>
      <c r="BX469" s="291">
        <f t="array" ref="BX469">ROUND(MAX(IF($E$4:$BN$4=BX$4,$E469:$BN469)),1)</f>
        <v>0</v>
      </c>
      <c r="BY469" s="334">
        <f t="array" ref="BY469">ROUND(SUM(IF($E$4:$BN$4=BY$4,'FY 16 Data'!$E463:$BN463)),1)/BY$3</f>
        <v>0</v>
      </c>
      <c r="BZ469" s="291">
        <f t="array" ref="BZ469">ROUND(MIN(IF($E$4:$BN$4=BZ$4,$E469:$BN469)),1)</f>
        <v>0</v>
      </c>
      <c r="CA469" s="291">
        <f t="array" ref="CA469">ROUND(MAX(IF($E$4:$BN$4=CA$4,$E469:$BN469)),1)</f>
        <v>0</v>
      </c>
      <c r="CB469" s="334">
        <f t="array" ref="CB469">ROUND(SUM(IF($E$4:$BN$4=CB$4,'FY 16 Data'!$E463:$BN463)),1)/CB$3</f>
        <v>0</v>
      </c>
      <c r="CC469" s="291">
        <f t="array" ref="CC469">ROUND(MIN(IF($E$4:$BN$4=CC$4,$E469:$BN469)),1)</f>
        <v>0</v>
      </c>
      <c r="CD469" s="291">
        <f t="array" ref="CD469">ROUND(MAX(IF($E$4:$BN$4=CD$4,$E469:$BN469)),1)</f>
        <v>0</v>
      </c>
      <c r="CE469" s="334">
        <f t="array" ref="CE469">ROUND(SUM(IF($E$4:$BN$4=CE$4,'FY 16 Data'!$E463:$BN463)),1)/CE$3</f>
        <v>0</v>
      </c>
      <c r="CF469" s="291">
        <f t="array" ref="CF469">ROUND(MIN(IF($E$4:$BN$4=CF$4,$E469:$BN469)),1)</f>
        <v>0</v>
      </c>
      <c r="CG469" s="291">
        <f t="array" ref="CG469">ROUND(MAX(IF($E$4:$BN$4=CG$4,$E469:$BN469)),1)</f>
        <v>0</v>
      </c>
      <c r="CH469" s="334">
        <f t="array" ref="CH469">ROUND(SUM(IF($E$4:$BN$4=CH$4,'FY 16 Data'!$E463:$BN463)),1)/CH$3</f>
        <v>0</v>
      </c>
      <c r="CI469" s="305">
        <f t="shared" si="279"/>
        <v>0</v>
      </c>
      <c r="CJ469" s="305">
        <f t="shared" si="280"/>
        <v>0</v>
      </c>
      <c r="CK469" s="332">
        <f>'FY 16 Data'!BO463/$BO$49</f>
        <v>0</v>
      </c>
    </row>
    <row r="470" spans="1:89" s="127" customFormat="1">
      <c r="A470" s="929">
        <f t="shared" si="304"/>
        <v>56402</v>
      </c>
      <c r="B470" s="307" t="s">
        <v>386</v>
      </c>
      <c r="C470" s="41"/>
      <c r="D470" s="41"/>
      <c r="E470" s="128">
        <f>'FY 16 Data'!E464/E$223</f>
        <v>0</v>
      </c>
      <c r="F470" s="128">
        <f>'FY 16 Data'!F464/F$223</f>
        <v>0</v>
      </c>
      <c r="G470" s="128">
        <f>'FY 16 Data'!G464/G$223</f>
        <v>0</v>
      </c>
      <c r="H470" s="128">
        <f>'FY 16 Data'!H464/H$223</f>
        <v>0</v>
      </c>
      <c r="I470" s="128">
        <f>'FY 16 Data'!I464/I$223</f>
        <v>0</v>
      </c>
      <c r="J470" s="128">
        <f>'FY 16 Data'!J464/J$223</f>
        <v>0</v>
      </c>
      <c r="K470" s="128">
        <f>'FY 16 Data'!K464/K$223</f>
        <v>0</v>
      </c>
      <c r="L470" s="128">
        <f>'FY 16 Data'!L464/L$223</f>
        <v>0</v>
      </c>
      <c r="M470" s="128">
        <f>'FY 16 Data'!M464/M$223</f>
        <v>0</v>
      </c>
      <c r="N470" s="128">
        <f>'FY 16 Data'!N464/N$223</f>
        <v>0</v>
      </c>
      <c r="O470" s="128">
        <f>'FY 16 Data'!O464/O$223</f>
        <v>0</v>
      </c>
      <c r="P470" s="128">
        <f>'FY 16 Data'!P464/P$223</f>
        <v>0</v>
      </c>
      <c r="Q470" s="128">
        <f>'FY 16 Data'!Q464/Q$223</f>
        <v>0</v>
      </c>
      <c r="R470" s="128">
        <f>'FY 16 Data'!R464/R$223</f>
        <v>0</v>
      </c>
      <c r="S470" s="128">
        <f>'FY 16 Data'!S464/S$223</f>
        <v>0</v>
      </c>
      <c r="T470" s="128">
        <f>'FY 16 Data'!T464/T$223</f>
        <v>0</v>
      </c>
      <c r="U470" s="128">
        <f>'FY 16 Data'!U464/U$223</f>
        <v>0</v>
      </c>
      <c r="V470" s="128">
        <f>'FY 16 Data'!V464/V$223</f>
        <v>0</v>
      </c>
      <c r="W470" s="128">
        <f>'FY 16 Data'!W464/W$223</f>
        <v>0</v>
      </c>
      <c r="X470" s="128">
        <f>'FY 16 Data'!X464/X$223</f>
        <v>0</v>
      </c>
      <c r="Y470" s="128">
        <f>'FY 16 Data'!Y464/Y$223</f>
        <v>0</v>
      </c>
      <c r="Z470" s="128">
        <f>'FY 16 Data'!Z464/Z$223</f>
        <v>0</v>
      </c>
      <c r="AA470" s="128">
        <f>'FY 16 Data'!AA464/AA$223</f>
        <v>0</v>
      </c>
      <c r="AB470" s="128">
        <f>'FY 16 Data'!AB464/AB$223</f>
        <v>0</v>
      </c>
      <c r="AC470" s="128">
        <f>'FY 16 Data'!AC464/AC$223</f>
        <v>0</v>
      </c>
      <c r="AD470" s="128">
        <f>'FY 16 Data'!AD464/AD$223</f>
        <v>0</v>
      </c>
      <c r="AE470" s="128">
        <f>'FY 16 Data'!AE464/AE$223</f>
        <v>0</v>
      </c>
      <c r="AF470" s="128">
        <f>'FY 16 Data'!AF464/AF$223</f>
        <v>0</v>
      </c>
      <c r="AG470" s="128">
        <f>'FY 16 Data'!AG464/AG$223</f>
        <v>0</v>
      </c>
      <c r="AH470" s="128">
        <f>'FY 16 Data'!AH464/AH$223</f>
        <v>0</v>
      </c>
      <c r="AI470" s="128">
        <f>'FY 16 Data'!AI464/AI$223</f>
        <v>0</v>
      </c>
      <c r="AJ470" s="128">
        <f>'FY 16 Data'!AJ464/AJ$223</f>
        <v>0</v>
      </c>
      <c r="AK470" s="128">
        <f>'FY 16 Data'!AK464/AK$223</f>
        <v>0</v>
      </c>
      <c r="AL470" s="128">
        <f>'FY 16 Data'!AL464/AL$223</f>
        <v>0</v>
      </c>
      <c r="AM470" s="128">
        <f>'FY 16 Data'!AM464/AM$223</f>
        <v>0</v>
      </c>
      <c r="AN470" s="128">
        <f>'FY 16 Data'!AN464/AN$223</f>
        <v>0</v>
      </c>
      <c r="AO470" s="128">
        <f>'FY 16 Data'!AO464/AO$223</f>
        <v>0</v>
      </c>
      <c r="AP470" s="128">
        <f>'FY 16 Data'!AP464/AP$223</f>
        <v>0</v>
      </c>
      <c r="AQ470" s="128">
        <f>'FY 16 Data'!AQ464/AQ$223</f>
        <v>0</v>
      </c>
      <c r="AR470" s="128">
        <f>'FY 16 Data'!AR464/AR$223</f>
        <v>0</v>
      </c>
      <c r="AS470" s="128">
        <f>'FY 16 Data'!AS464/AS$223</f>
        <v>0</v>
      </c>
      <c r="AT470" s="128">
        <f>'FY 16 Data'!AT464/AT$223</f>
        <v>0</v>
      </c>
      <c r="AU470" s="128">
        <f>'FY 16 Data'!AU464/AU$223</f>
        <v>0</v>
      </c>
      <c r="AV470" s="128">
        <f>'FY 16 Data'!AV464/AV$223</f>
        <v>0</v>
      </c>
      <c r="AW470" s="128">
        <f>'FY 16 Data'!AW464/AW$223</f>
        <v>0</v>
      </c>
      <c r="AX470" s="128">
        <f>'FY 16 Data'!AX464/AX$223</f>
        <v>0</v>
      </c>
      <c r="AY470" s="128">
        <f>'FY 16 Data'!AY464/AY$223</f>
        <v>0</v>
      </c>
      <c r="AZ470" s="128">
        <f>'FY 16 Data'!AZ464/AZ$223</f>
        <v>0</v>
      </c>
      <c r="BA470" s="128">
        <f>'FY 16 Data'!BA464/BA$223</f>
        <v>0</v>
      </c>
      <c r="BB470" s="128">
        <f>'FY 16 Data'!BB464/BB$223</f>
        <v>0</v>
      </c>
      <c r="BC470" s="128">
        <f>'FY 16 Data'!BC464/BC$223</f>
        <v>0</v>
      </c>
      <c r="BD470" s="128">
        <f>'FY 16 Data'!BD464/BD$223</f>
        <v>0</v>
      </c>
      <c r="BE470" s="128">
        <f>'FY 16 Data'!BE464/BE$223</f>
        <v>0</v>
      </c>
      <c r="BF470" s="128">
        <f>'FY 16 Data'!BF464/BF$223</f>
        <v>0</v>
      </c>
      <c r="BG470" s="128">
        <f>'FY 16 Data'!BG464/BG$223</f>
        <v>0</v>
      </c>
      <c r="BH470" s="128">
        <f>'FY 16 Data'!BH464/BH$223</f>
        <v>0</v>
      </c>
      <c r="BI470" s="128">
        <f>'FY 16 Data'!BI464/BI$223</f>
        <v>0</v>
      </c>
      <c r="BJ470" s="128">
        <f>'FY 16 Data'!BJ464/BJ$223</f>
        <v>0</v>
      </c>
      <c r="BK470" s="128">
        <f>'FY 16 Data'!BK464/BK$223</f>
        <v>0</v>
      </c>
      <c r="BL470" s="128">
        <f>'FY 16 Data'!BL464/BL$223</f>
        <v>0</v>
      </c>
      <c r="BM470" s="128">
        <f>'FY 16 Data'!BM464/BM$223</f>
        <v>0</v>
      </c>
      <c r="BN470" s="128">
        <f>'FY 16 Data'!BN464/BN$223</f>
        <v>0</v>
      </c>
      <c r="BO470" s="128">
        <f t="shared" si="303"/>
        <v>0</v>
      </c>
      <c r="BQ470" s="291">
        <f t="array" ref="BQ470">ROUND(MIN(IF($E$4:$BN$4=BQ$4,$E470:$BN470)),1)</f>
        <v>0</v>
      </c>
      <c r="BR470" s="291">
        <f t="array" ref="BR470">ROUND(MAX(IF($E$4:$BN$4=BR$4,$E470:$BN470)),1)</f>
        <v>0</v>
      </c>
      <c r="BS470" s="334">
        <f t="array" ref="BS470">ROUND(SUM(IF($E$4:$BN$4=BS$4,'FY 16 Data'!$E464:$BN464)),1)/BS$3</f>
        <v>0</v>
      </c>
      <c r="BT470" s="291">
        <f t="array" ref="BT470">ROUND(MIN(IF($E$4:$BN$4=BT$4,$E470:$BN470)),1)</f>
        <v>0</v>
      </c>
      <c r="BU470" s="291">
        <f t="array" ref="BU470">ROUND(MAX(IF($E$4:$BN$4=BU$4,$E470:$BN470)),1)</f>
        <v>0</v>
      </c>
      <c r="BV470" s="334">
        <f t="array" ref="BV470">ROUND(SUM(IF($E$4:$BN$4=BV$4,'FY 16 Data'!$E464:$BN464)),1)/BV$3</f>
        <v>0</v>
      </c>
      <c r="BW470" s="291">
        <f t="array" ref="BW470">ROUND(MIN(IF($E$4:$BN$4=BW$4,$E470:$BN470)),1)</f>
        <v>0</v>
      </c>
      <c r="BX470" s="291">
        <f t="array" ref="BX470">ROUND(MAX(IF($E$4:$BN$4=BX$4,$E470:$BN470)),1)</f>
        <v>0</v>
      </c>
      <c r="BY470" s="334">
        <f t="array" ref="BY470">ROUND(SUM(IF($E$4:$BN$4=BY$4,'FY 16 Data'!$E464:$BN464)),1)/BY$3</f>
        <v>0</v>
      </c>
      <c r="BZ470" s="291">
        <f t="array" ref="BZ470">ROUND(MIN(IF($E$4:$BN$4=BZ$4,$E470:$BN470)),1)</f>
        <v>0</v>
      </c>
      <c r="CA470" s="291">
        <f t="array" ref="CA470">ROUND(MAX(IF($E$4:$BN$4=CA$4,$E470:$BN470)),1)</f>
        <v>0</v>
      </c>
      <c r="CB470" s="334">
        <f t="array" ref="CB470">ROUND(SUM(IF($E$4:$BN$4=CB$4,'FY 16 Data'!$E464:$BN464)),1)/CB$3</f>
        <v>0</v>
      </c>
      <c r="CC470" s="291">
        <f t="array" ref="CC470">ROUND(MIN(IF($E$4:$BN$4=CC$4,$E470:$BN470)),1)</f>
        <v>0</v>
      </c>
      <c r="CD470" s="291">
        <f t="array" ref="CD470">ROUND(MAX(IF($E$4:$BN$4=CD$4,$E470:$BN470)),1)</f>
        <v>0</v>
      </c>
      <c r="CE470" s="334">
        <f t="array" ref="CE470">ROUND(SUM(IF($E$4:$BN$4=CE$4,'FY 16 Data'!$E464:$BN464)),1)/CE$3</f>
        <v>0</v>
      </c>
      <c r="CF470" s="291">
        <f t="array" ref="CF470">ROUND(MIN(IF($E$4:$BN$4=CF$4,$E470:$BN470)),1)</f>
        <v>0</v>
      </c>
      <c r="CG470" s="291">
        <f t="array" ref="CG470">ROUND(MAX(IF($E$4:$BN$4=CG$4,$E470:$BN470)),1)</f>
        <v>0</v>
      </c>
      <c r="CH470" s="334">
        <f t="array" ref="CH470">ROUND(SUM(IF($E$4:$BN$4=CH$4,'FY 16 Data'!$E464:$BN464)),1)/CH$3</f>
        <v>0</v>
      </c>
      <c r="CI470" s="305">
        <f t="shared" si="279"/>
        <v>0</v>
      </c>
      <c r="CJ470" s="305">
        <f t="shared" si="280"/>
        <v>0</v>
      </c>
      <c r="CK470" s="332">
        <f>'FY 16 Data'!BO464/$BO$49</f>
        <v>0</v>
      </c>
    </row>
    <row r="471" spans="1:89" s="127" customFormat="1">
      <c r="A471" s="929">
        <f t="shared" si="304"/>
        <v>56403</v>
      </c>
      <c r="B471" s="307" t="s">
        <v>387</v>
      </c>
      <c r="C471" s="41"/>
      <c r="D471" s="41"/>
      <c r="E471" s="128">
        <f>'FY 16 Data'!E465/E$223</f>
        <v>0</v>
      </c>
      <c r="F471" s="128">
        <f>'FY 16 Data'!F465/F$223</f>
        <v>0</v>
      </c>
      <c r="G471" s="128">
        <f>'FY 16 Data'!G465/G$223</f>
        <v>0</v>
      </c>
      <c r="H471" s="128">
        <f>'FY 16 Data'!H465/H$223</f>
        <v>0</v>
      </c>
      <c r="I471" s="128">
        <f>'FY 16 Data'!I465/I$223</f>
        <v>0</v>
      </c>
      <c r="J471" s="128">
        <f>'FY 16 Data'!J465/J$223</f>
        <v>0</v>
      </c>
      <c r="K471" s="128">
        <f>'FY 16 Data'!K465/K$223</f>
        <v>0</v>
      </c>
      <c r="L471" s="128">
        <f>'FY 16 Data'!L465/L$223</f>
        <v>0</v>
      </c>
      <c r="M471" s="128">
        <f>'FY 16 Data'!M465/M$223</f>
        <v>0</v>
      </c>
      <c r="N471" s="128">
        <f>'FY 16 Data'!N465/N$223</f>
        <v>0</v>
      </c>
      <c r="O471" s="128">
        <f>'FY 16 Data'!O465/O$223</f>
        <v>0</v>
      </c>
      <c r="P471" s="128">
        <f>'FY 16 Data'!P465/P$223</f>
        <v>0</v>
      </c>
      <c r="Q471" s="128">
        <f>'FY 16 Data'!Q465/Q$223</f>
        <v>0</v>
      </c>
      <c r="R471" s="128">
        <f>'FY 16 Data'!R465/R$223</f>
        <v>0</v>
      </c>
      <c r="S471" s="128">
        <f>'FY 16 Data'!S465/S$223</f>
        <v>0</v>
      </c>
      <c r="T471" s="128">
        <f>'FY 16 Data'!T465/T$223</f>
        <v>0</v>
      </c>
      <c r="U471" s="128">
        <f>'FY 16 Data'!U465/U$223</f>
        <v>0</v>
      </c>
      <c r="V471" s="128">
        <f>'FY 16 Data'!V465/V$223</f>
        <v>0</v>
      </c>
      <c r="W471" s="128">
        <f>'FY 16 Data'!W465/W$223</f>
        <v>0</v>
      </c>
      <c r="X471" s="128">
        <f>'FY 16 Data'!X465/X$223</f>
        <v>0</v>
      </c>
      <c r="Y471" s="128">
        <f>'FY 16 Data'!Y465/Y$223</f>
        <v>0</v>
      </c>
      <c r="Z471" s="128">
        <f>'FY 16 Data'!Z465/Z$223</f>
        <v>0</v>
      </c>
      <c r="AA471" s="128">
        <f>'FY 16 Data'!AA465/AA$223</f>
        <v>0</v>
      </c>
      <c r="AB471" s="128">
        <f>'FY 16 Data'!AB465/AB$223</f>
        <v>0</v>
      </c>
      <c r="AC471" s="128">
        <f>'FY 16 Data'!AC465/AC$223</f>
        <v>0</v>
      </c>
      <c r="AD471" s="128">
        <f>'FY 16 Data'!AD465/AD$223</f>
        <v>0</v>
      </c>
      <c r="AE471" s="128">
        <f>'FY 16 Data'!AE465/AE$223</f>
        <v>0</v>
      </c>
      <c r="AF471" s="128">
        <f>'FY 16 Data'!AF465/AF$223</f>
        <v>0</v>
      </c>
      <c r="AG471" s="128">
        <f>'FY 16 Data'!AG465/AG$223</f>
        <v>0</v>
      </c>
      <c r="AH471" s="128">
        <f>'FY 16 Data'!AH465/AH$223</f>
        <v>0</v>
      </c>
      <c r="AI471" s="128">
        <f>'FY 16 Data'!AI465/AI$223</f>
        <v>0</v>
      </c>
      <c r="AJ471" s="128">
        <f>'FY 16 Data'!AJ465/AJ$223</f>
        <v>0</v>
      </c>
      <c r="AK471" s="128">
        <f>'FY 16 Data'!AK465/AK$223</f>
        <v>0</v>
      </c>
      <c r="AL471" s="128">
        <f>'FY 16 Data'!AL465/AL$223</f>
        <v>0</v>
      </c>
      <c r="AM471" s="128">
        <f>'FY 16 Data'!AM465/AM$223</f>
        <v>0</v>
      </c>
      <c r="AN471" s="128">
        <f>'FY 16 Data'!AN465/AN$223</f>
        <v>0</v>
      </c>
      <c r="AO471" s="128">
        <f>'FY 16 Data'!AO465/AO$223</f>
        <v>0</v>
      </c>
      <c r="AP471" s="128">
        <f>'FY 16 Data'!AP465/AP$223</f>
        <v>0</v>
      </c>
      <c r="AQ471" s="128">
        <f>'FY 16 Data'!AQ465/AQ$223</f>
        <v>0</v>
      </c>
      <c r="AR471" s="128">
        <f>'FY 16 Data'!AR465/AR$223</f>
        <v>0</v>
      </c>
      <c r="AS471" s="128">
        <f>'FY 16 Data'!AS465/AS$223</f>
        <v>0</v>
      </c>
      <c r="AT471" s="128">
        <f>'FY 16 Data'!AT465/AT$223</f>
        <v>0</v>
      </c>
      <c r="AU471" s="128">
        <f>'FY 16 Data'!AU465/AU$223</f>
        <v>0</v>
      </c>
      <c r="AV471" s="128">
        <f>'FY 16 Data'!AV465/AV$223</f>
        <v>0</v>
      </c>
      <c r="AW471" s="128">
        <f>'FY 16 Data'!AW465/AW$223</f>
        <v>0</v>
      </c>
      <c r="AX471" s="128">
        <f>'FY 16 Data'!AX465/AX$223</f>
        <v>0</v>
      </c>
      <c r="AY471" s="128">
        <f>'FY 16 Data'!AY465/AY$223</f>
        <v>0</v>
      </c>
      <c r="AZ471" s="128">
        <f>'FY 16 Data'!AZ465/AZ$223</f>
        <v>0</v>
      </c>
      <c r="BA471" s="128">
        <f>'FY 16 Data'!BA465/BA$223</f>
        <v>0</v>
      </c>
      <c r="BB471" s="128">
        <f>'FY 16 Data'!BB465/BB$223</f>
        <v>0</v>
      </c>
      <c r="BC471" s="128">
        <f>'FY 16 Data'!BC465/BC$223</f>
        <v>0</v>
      </c>
      <c r="BD471" s="128">
        <f>'FY 16 Data'!BD465/BD$223</f>
        <v>0</v>
      </c>
      <c r="BE471" s="128">
        <f>'FY 16 Data'!BE465/BE$223</f>
        <v>0</v>
      </c>
      <c r="BF471" s="128">
        <f>'FY 16 Data'!BF465/BF$223</f>
        <v>0</v>
      </c>
      <c r="BG471" s="128">
        <f>'FY 16 Data'!BG465/BG$223</f>
        <v>0</v>
      </c>
      <c r="BH471" s="128">
        <f>'FY 16 Data'!BH465/BH$223</f>
        <v>0</v>
      </c>
      <c r="BI471" s="128">
        <f>'FY 16 Data'!BI465/BI$223</f>
        <v>0</v>
      </c>
      <c r="BJ471" s="128">
        <f>'FY 16 Data'!BJ465/BJ$223</f>
        <v>0</v>
      </c>
      <c r="BK471" s="128">
        <f>'FY 16 Data'!BK465/BK$223</f>
        <v>0</v>
      </c>
      <c r="BL471" s="128">
        <f>'FY 16 Data'!BL465/BL$223</f>
        <v>0</v>
      </c>
      <c r="BM471" s="128">
        <f>'FY 16 Data'!BM465/BM$223</f>
        <v>0</v>
      </c>
      <c r="BN471" s="128">
        <f>'FY 16 Data'!BN465/BN$223</f>
        <v>0</v>
      </c>
      <c r="BO471" s="128">
        <f t="shared" si="303"/>
        <v>0</v>
      </c>
      <c r="BQ471" s="291">
        <f t="array" ref="BQ471">ROUND(MIN(IF($E$4:$BN$4=BQ$4,$E471:$BN471)),1)</f>
        <v>0</v>
      </c>
      <c r="BR471" s="291">
        <f t="array" ref="BR471">ROUND(MAX(IF($E$4:$BN$4=BR$4,$E471:$BN471)),1)</f>
        <v>0</v>
      </c>
      <c r="BS471" s="334">
        <f t="array" ref="BS471">ROUND(SUM(IF($E$4:$BN$4=BS$4,'FY 16 Data'!$E465:$BN465)),1)/BS$3</f>
        <v>0</v>
      </c>
      <c r="BT471" s="291">
        <f t="array" ref="BT471">ROUND(MIN(IF($E$4:$BN$4=BT$4,$E471:$BN471)),1)</f>
        <v>0</v>
      </c>
      <c r="BU471" s="291">
        <f t="array" ref="BU471">ROUND(MAX(IF($E$4:$BN$4=BU$4,$E471:$BN471)),1)</f>
        <v>0</v>
      </c>
      <c r="BV471" s="334">
        <f t="array" ref="BV471">ROUND(SUM(IF($E$4:$BN$4=BV$4,'FY 16 Data'!$E465:$BN465)),1)/BV$3</f>
        <v>0</v>
      </c>
      <c r="BW471" s="291">
        <f t="array" ref="BW471">ROUND(MIN(IF($E$4:$BN$4=BW$4,$E471:$BN471)),1)</f>
        <v>0</v>
      </c>
      <c r="BX471" s="291">
        <f t="array" ref="BX471">ROUND(MAX(IF($E$4:$BN$4=BX$4,$E471:$BN471)),1)</f>
        <v>0</v>
      </c>
      <c r="BY471" s="334">
        <f t="array" ref="BY471">ROUND(SUM(IF($E$4:$BN$4=BY$4,'FY 16 Data'!$E465:$BN465)),1)/BY$3</f>
        <v>0</v>
      </c>
      <c r="BZ471" s="291">
        <f t="array" ref="BZ471">ROUND(MIN(IF($E$4:$BN$4=BZ$4,$E471:$BN471)),1)</f>
        <v>0</v>
      </c>
      <c r="CA471" s="291">
        <f t="array" ref="CA471">ROUND(MAX(IF($E$4:$BN$4=CA$4,$E471:$BN471)),1)</f>
        <v>0</v>
      </c>
      <c r="CB471" s="334">
        <f t="array" ref="CB471">ROUND(SUM(IF($E$4:$BN$4=CB$4,'FY 16 Data'!$E465:$BN465)),1)/CB$3</f>
        <v>0</v>
      </c>
      <c r="CC471" s="291">
        <f t="array" ref="CC471">ROUND(MIN(IF($E$4:$BN$4=CC$4,$E471:$BN471)),1)</f>
        <v>0</v>
      </c>
      <c r="CD471" s="291">
        <f t="array" ref="CD471">ROUND(MAX(IF($E$4:$BN$4=CD$4,$E471:$BN471)),1)</f>
        <v>0</v>
      </c>
      <c r="CE471" s="334">
        <f t="array" ref="CE471">ROUND(SUM(IF($E$4:$BN$4=CE$4,'FY 16 Data'!$E465:$BN465)),1)/CE$3</f>
        <v>0</v>
      </c>
      <c r="CF471" s="291">
        <f t="array" ref="CF471">ROUND(MIN(IF($E$4:$BN$4=CF$4,$E471:$BN471)),1)</f>
        <v>0</v>
      </c>
      <c r="CG471" s="291">
        <f t="array" ref="CG471">ROUND(MAX(IF($E$4:$BN$4=CG$4,$E471:$BN471)),1)</f>
        <v>0</v>
      </c>
      <c r="CH471" s="334">
        <f t="array" ref="CH471">ROUND(SUM(IF($E$4:$BN$4=CH$4,'FY 16 Data'!$E465:$BN465)),1)/CH$3</f>
        <v>0</v>
      </c>
      <c r="CI471" s="305">
        <f t="shared" si="279"/>
        <v>0</v>
      </c>
      <c r="CJ471" s="305">
        <f t="shared" si="280"/>
        <v>0</v>
      </c>
      <c r="CK471" s="332">
        <f>'FY 16 Data'!BO465/$BO$49</f>
        <v>0</v>
      </c>
    </row>
    <row r="472" spans="1:89" s="127" customFormat="1" ht="24">
      <c r="A472" s="929">
        <f t="shared" si="304"/>
        <v>56404</v>
      </c>
      <c r="B472" s="307" t="s">
        <v>388</v>
      </c>
      <c r="C472" s="41"/>
      <c r="D472" s="41"/>
      <c r="E472" s="128">
        <f>'FY 16 Data'!E466/E$223</f>
        <v>0</v>
      </c>
      <c r="F472" s="128">
        <f>'FY 16 Data'!F466/F$223</f>
        <v>0</v>
      </c>
      <c r="G472" s="128">
        <f>'FY 16 Data'!G466/G$223</f>
        <v>0</v>
      </c>
      <c r="H472" s="128">
        <f>'FY 16 Data'!H466/H$223</f>
        <v>0</v>
      </c>
      <c r="I472" s="128">
        <f>'FY 16 Data'!I466/I$223</f>
        <v>0</v>
      </c>
      <c r="J472" s="128">
        <f>'FY 16 Data'!J466/J$223</f>
        <v>0</v>
      </c>
      <c r="K472" s="128">
        <f>'FY 16 Data'!K466/K$223</f>
        <v>0</v>
      </c>
      <c r="L472" s="128">
        <f>'FY 16 Data'!L466/L$223</f>
        <v>0</v>
      </c>
      <c r="M472" s="128">
        <f>'FY 16 Data'!M466/M$223</f>
        <v>0</v>
      </c>
      <c r="N472" s="128">
        <f>'FY 16 Data'!N466/N$223</f>
        <v>0</v>
      </c>
      <c r="O472" s="128">
        <f>'FY 16 Data'!O466/O$223</f>
        <v>0</v>
      </c>
      <c r="P472" s="128">
        <f>'FY 16 Data'!P466/P$223</f>
        <v>0</v>
      </c>
      <c r="Q472" s="128">
        <f>'FY 16 Data'!Q466/Q$223</f>
        <v>0</v>
      </c>
      <c r="R472" s="128">
        <f>'FY 16 Data'!R466/R$223</f>
        <v>0</v>
      </c>
      <c r="S472" s="128">
        <f>'FY 16 Data'!S466/S$223</f>
        <v>0</v>
      </c>
      <c r="T472" s="128">
        <f>'FY 16 Data'!T466/T$223</f>
        <v>0</v>
      </c>
      <c r="U472" s="128">
        <f>'FY 16 Data'!U466/U$223</f>
        <v>0</v>
      </c>
      <c r="V472" s="128">
        <f>'FY 16 Data'!V466/V$223</f>
        <v>0</v>
      </c>
      <c r="W472" s="128">
        <f>'FY 16 Data'!W466/W$223</f>
        <v>0</v>
      </c>
      <c r="X472" s="128">
        <f>'FY 16 Data'!X466/X$223</f>
        <v>0</v>
      </c>
      <c r="Y472" s="128">
        <f>'FY 16 Data'!Y466/Y$223</f>
        <v>0</v>
      </c>
      <c r="Z472" s="128">
        <f>'FY 16 Data'!Z466/Z$223</f>
        <v>0</v>
      </c>
      <c r="AA472" s="128">
        <f>'FY 16 Data'!AA466/AA$223</f>
        <v>0</v>
      </c>
      <c r="AB472" s="128">
        <f>'FY 16 Data'!AB466/AB$223</f>
        <v>0</v>
      </c>
      <c r="AC472" s="128">
        <f>'FY 16 Data'!AC466/AC$223</f>
        <v>0</v>
      </c>
      <c r="AD472" s="128">
        <f>'FY 16 Data'!AD466/AD$223</f>
        <v>0</v>
      </c>
      <c r="AE472" s="128">
        <f>'FY 16 Data'!AE466/AE$223</f>
        <v>0</v>
      </c>
      <c r="AF472" s="128">
        <f>'FY 16 Data'!AF466/AF$223</f>
        <v>0</v>
      </c>
      <c r="AG472" s="128">
        <f>'FY 16 Data'!AG466/AG$223</f>
        <v>0</v>
      </c>
      <c r="AH472" s="128">
        <f>'FY 16 Data'!AH466/AH$223</f>
        <v>0</v>
      </c>
      <c r="AI472" s="128">
        <f>'FY 16 Data'!AI466/AI$223</f>
        <v>0</v>
      </c>
      <c r="AJ472" s="128">
        <f>'FY 16 Data'!AJ466/AJ$223</f>
        <v>0</v>
      </c>
      <c r="AK472" s="128">
        <f>'FY 16 Data'!AK466/AK$223</f>
        <v>0</v>
      </c>
      <c r="AL472" s="128">
        <f>'FY 16 Data'!AL466/AL$223</f>
        <v>0</v>
      </c>
      <c r="AM472" s="128">
        <f>'FY 16 Data'!AM466/AM$223</f>
        <v>0</v>
      </c>
      <c r="AN472" s="128">
        <f>'FY 16 Data'!AN466/AN$223</f>
        <v>0</v>
      </c>
      <c r="AO472" s="128">
        <f>'FY 16 Data'!AO466/AO$223</f>
        <v>0</v>
      </c>
      <c r="AP472" s="128">
        <f>'FY 16 Data'!AP466/AP$223</f>
        <v>0</v>
      </c>
      <c r="AQ472" s="128">
        <f>'FY 16 Data'!AQ466/AQ$223</f>
        <v>0</v>
      </c>
      <c r="AR472" s="128">
        <f>'FY 16 Data'!AR466/AR$223</f>
        <v>0</v>
      </c>
      <c r="AS472" s="128">
        <f>'FY 16 Data'!AS466/AS$223</f>
        <v>0</v>
      </c>
      <c r="AT472" s="128">
        <f>'FY 16 Data'!AT466/AT$223</f>
        <v>0</v>
      </c>
      <c r="AU472" s="128">
        <f>'FY 16 Data'!AU466/AU$223</f>
        <v>0</v>
      </c>
      <c r="AV472" s="128">
        <f>'FY 16 Data'!AV466/AV$223</f>
        <v>0</v>
      </c>
      <c r="AW472" s="128">
        <f>'FY 16 Data'!AW466/AW$223</f>
        <v>0</v>
      </c>
      <c r="AX472" s="128">
        <f>'FY 16 Data'!AX466/AX$223</f>
        <v>0</v>
      </c>
      <c r="AY472" s="128">
        <f>'FY 16 Data'!AY466/AY$223</f>
        <v>0</v>
      </c>
      <c r="AZ472" s="128">
        <f>'FY 16 Data'!AZ466/AZ$223</f>
        <v>0</v>
      </c>
      <c r="BA472" s="128">
        <f>'FY 16 Data'!BA466/BA$223</f>
        <v>0</v>
      </c>
      <c r="BB472" s="128">
        <f>'FY 16 Data'!BB466/BB$223</f>
        <v>0</v>
      </c>
      <c r="BC472" s="128">
        <f>'FY 16 Data'!BC466/BC$223</f>
        <v>0</v>
      </c>
      <c r="BD472" s="128">
        <f>'FY 16 Data'!BD466/BD$223</f>
        <v>0</v>
      </c>
      <c r="BE472" s="128">
        <f>'FY 16 Data'!BE466/BE$223</f>
        <v>0</v>
      </c>
      <c r="BF472" s="128">
        <f>'FY 16 Data'!BF466/BF$223</f>
        <v>0</v>
      </c>
      <c r="BG472" s="128">
        <f>'FY 16 Data'!BG466/BG$223</f>
        <v>0</v>
      </c>
      <c r="BH472" s="128">
        <f>'FY 16 Data'!BH466/BH$223</f>
        <v>0</v>
      </c>
      <c r="BI472" s="128">
        <f>'FY 16 Data'!BI466/BI$223</f>
        <v>0</v>
      </c>
      <c r="BJ472" s="128">
        <f>'FY 16 Data'!BJ466/BJ$223</f>
        <v>0</v>
      </c>
      <c r="BK472" s="128">
        <f>'FY 16 Data'!BK466/BK$223</f>
        <v>0</v>
      </c>
      <c r="BL472" s="128">
        <f>'FY 16 Data'!BL466/BL$223</f>
        <v>0</v>
      </c>
      <c r="BM472" s="128">
        <f>'FY 16 Data'!BM466/BM$223</f>
        <v>0</v>
      </c>
      <c r="BN472" s="128">
        <f>'FY 16 Data'!BN466/BN$223</f>
        <v>0</v>
      </c>
      <c r="BO472" s="128">
        <f t="shared" si="303"/>
        <v>0</v>
      </c>
      <c r="BQ472" s="291">
        <f t="array" ref="BQ472">ROUND(MIN(IF($E$4:$BN$4=BQ$4,$E472:$BN472)),1)</f>
        <v>0</v>
      </c>
      <c r="BR472" s="291">
        <f t="array" ref="BR472">ROUND(MAX(IF($E$4:$BN$4=BR$4,$E472:$BN472)),1)</f>
        <v>0</v>
      </c>
      <c r="BS472" s="334">
        <f t="array" ref="BS472">ROUND(SUM(IF($E$4:$BN$4=BS$4,'FY 16 Data'!$E466:$BN466)),1)/BS$3</f>
        <v>0</v>
      </c>
      <c r="BT472" s="291">
        <f t="array" ref="BT472">ROUND(MIN(IF($E$4:$BN$4=BT$4,$E472:$BN472)),1)</f>
        <v>0</v>
      </c>
      <c r="BU472" s="291">
        <f t="array" ref="BU472">ROUND(MAX(IF($E$4:$BN$4=BU$4,$E472:$BN472)),1)</f>
        <v>0</v>
      </c>
      <c r="BV472" s="334">
        <f t="array" ref="BV472">ROUND(SUM(IF($E$4:$BN$4=BV$4,'FY 16 Data'!$E466:$BN466)),1)/BV$3</f>
        <v>0</v>
      </c>
      <c r="BW472" s="291">
        <f t="array" ref="BW472">ROUND(MIN(IF($E$4:$BN$4=BW$4,$E472:$BN472)),1)</f>
        <v>0</v>
      </c>
      <c r="BX472" s="291">
        <f t="array" ref="BX472">ROUND(MAX(IF($E$4:$BN$4=BX$4,$E472:$BN472)),1)</f>
        <v>0</v>
      </c>
      <c r="BY472" s="334">
        <f t="array" ref="BY472">ROUND(SUM(IF($E$4:$BN$4=BY$4,'FY 16 Data'!$E466:$BN466)),1)/BY$3</f>
        <v>0</v>
      </c>
      <c r="BZ472" s="291">
        <f t="array" ref="BZ472">ROUND(MIN(IF($E$4:$BN$4=BZ$4,$E472:$BN472)),1)</f>
        <v>0</v>
      </c>
      <c r="CA472" s="291">
        <f t="array" ref="CA472">ROUND(MAX(IF($E$4:$BN$4=CA$4,$E472:$BN472)),1)</f>
        <v>0</v>
      </c>
      <c r="CB472" s="334">
        <f t="array" ref="CB472">ROUND(SUM(IF($E$4:$BN$4=CB$4,'FY 16 Data'!$E466:$BN466)),1)/CB$3</f>
        <v>0</v>
      </c>
      <c r="CC472" s="291">
        <f t="array" ref="CC472">ROUND(MIN(IF($E$4:$BN$4=CC$4,$E472:$BN472)),1)</f>
        <v>0</v>
      </c>
      <c r="CD472" s="291">
        <f t="array" ref="CD472">ROUND(MAX(IF($E$4:$BN$4=CD$4,$E472:$BN472)),1)</f>
        <v>0</v>
      </c>
      <c r="CE472" s="334">
        <f t="array" ref="CE472">ROUND(SUM(IF($E$4:$BN$4=CE$4,'FY 16 Data'!$E466:$BN466)),1)/CE$3</f>
        <v>0</v>
      </c>
      <c r="CF472" s="291">
        <f t="array" ref="CF472">ROUND(MIN(IF($E$4:$BN$4=CF$4,$E472:$BN472)),1)</f>
        <v>0</v>
      </c>
      <c r="CG472" s="291">
        <f t="array" ref="CG472">ROUND(MAX(IF($E$4:$BN$4=CG$4,$E472:$BN472)),1)</f>
        <v>0</v>
      </c>
      <c r="CH472" s="334">
        <f t="array" ref="CH472">ROUND(SUM(IF($E$4:$BN$4=CH$4,'FY 16 Data'!$E466:$BN466)),1)/CH$3</f>
        <v>0</v>
      </c>
      <c r="CI472" s="305">
        <f t="shared" si="279"/>
        <v>0</v>
      </c>
      <c r="CJ472" s="305">
        <f t="shared" si="280"/>
        <v>0</v>
      </c>
      <c r="CK472" s="332">
        <f>'FY 16 Data'!BO466/$BO$49</f>
        <v>0</v>
      </c>
    </row>
    <row r="473" spans="1:89" s="127" customFormat="1">
      <c r="A473" s="929">
        <f t="shared" si="304"/>
        <v>56405</v>
      </c>
      <c r="B473" s="307" t="s">
        <v>389</v>
      </c>
      <c r="C473" s="41"/>
      <c r="D473" s="41"/>
      <c r="E473" s="128">
        <f>'FY 16 Data'!E467/E$223</f>
        <v>0</v>
      </c>
      <c r="F473" s="128">
        <f>'FY 16 Data'!F467/F$223</f>
        <v>0</v>
      </c>
      <c r="G473" s="128">
        <f>'FY 16 Data'!G467/G$223</f>
        <v>0</v>
      </c>
      <c r="H473" s="128">
        <f>'FY 16 Data'!H467/H$223</f>
        <v>0</v>
      </c>
      <c r="I473" s="128">
        <f>'FY 16 Data'!I467/I$223</f>
        <v>0</v>
      </c>
      <c r="J473" s="128">
        <f>'FY 16 Data'!J467/J$223</f>
        <v>0</v>
      </c>
      <c r="K473" s="128">
        <f>'FY 16 Data'!K467/K$223</f>
        <v>0</v>
      </c>
      <c r="L473" s="128">
        <f>'FY 16 Data'!L467/L$223</f>
        <v>0</v>
      </c>
      <c r="M473" s="128">
        <f>'FY 16 Data'!M467/M$223</f>
        <v>0</v>
      </c>
      <c r="N473" s="128">
        <f>'FY 16 Data'!N467/N$223</f>
        <v>0</v>
      </c>
      <c r="O473" s="128">
        <f>'FY 16 Data'!O467/O$223</f>
        <v>0</v>
      </c>
      <c r="P473" s="128">
        <f>'FY 16 Data'!P467/P$223</f>
        <v>0</v>
      </c>
      <c r="Q473" s="128">
        <f>'FY 16 Data'!Q467/Q$223</f>
        <v>0</v>
      </c>
      <c r="R473" s="128">
        <f>'FY 16 Data'!R467/R$223</f>
        <v>0</v>
      </c>
      <c r="S473" s="128">
        <f>'FY 16 Data'!S467/S$223</f>
        <v>0</v>
      </c>
      <c r="T473" s="128">
        <f>'FY 16 Data'!T467/T$223</f>
        <v>0</v>
      </c>
      <c r="U473" s="128">
        <f>'FY 16 Data'!U467/U$223</f>
        <v>0</v>
      </c>
      <c r="V473" s="128">
        <f>'FY 16 Data'!V467/V$223</f>
        <v>0</v>
      </c>
      <c r="W473" s="128">
        <f>'FY 16 Data'!W467/W$223</f>
        <v>0</v>
      </c>
      <c r="X473" s="128">
        <f>'FY 16 Data'!X467/X$223</f>
        <v>0</v>
      </c>
      <c r="Y473" s="128">
        <f>'FY 16 Data'!Y467/Y$223</f>
        <v>0</v>
      </c>
      <c r="Z473" s="128">
        <f>'FY 16 Data'!Z467/Z$223</f>
        <v>0</v>
      </c>
      <c r="AA473" s="128">
        <f>'FY 16 Data'!AA467/AA$223</f>
        <v>0</v>
      </c>
      <c r="AB473" s="128">
        <f>'FY 16 Data'!AB467/AB$223</f>
        <v>0</v>
      </c>
      <c r="AC473" s="128">
        <f>'FY 16 Data'!AC467/AC$223</f>
        <v>0</v>
      </c>
      <c r="AD473" s="128">
        <f>'FY 16 Data'!AD467/AD$223</f>
        <v>0</v>
      </c>
      <c r="AE473" s="128">
        <f>'FY 16 Data'!AE467/AE$223</f>
        <v>0</v>
      </c>
      <c r="AF473" s="128">
        <f>'FY 16 Data'!AF467/AF$223</f>
        <v>0</v>
      </c>
      <c r="AG473" s="128">
        <f>'FY 16 Data'!AG467/AG$223</f>
        <v>0</v>
      </c>
      <c r="AH473" s="128">
        <f>'FY 16 Data'!AH467/AH$223</f>
        <v>0</v>
      </c>
      <c r="AI473" s="128">
        <f>'FY 16 Data'!AI467/AI$223</f>
        <v>0</v>
      </c>
      <c r="AJ473" s="128">
        <f>'FY 16 Data'!AJ467/AJ$223</f>
        <v>0</v>
      </c>
      <c r="AK473" s="128">
        <f>'FY 16 Data'!AK467/AK$223</f>
        <v>0</v>
      </c>
      <c r="AL473" s="128">
        <f>'FY 16 Data'!AL467/AL$223</f>
        <v>0</v>
      </c>
      <c r="AM473" s="128">
        <f>'FY 16 Data'!AM467/AM$223</f>
        <v>0</v>
      </c>
      <c r="AN473" s="128">
        <f>'FY 16 Data'!AN467/AN$223</f>
        <v>0</v>
      </c>
      <c r="AO473" s="128">
        <f>'FY 16 Data'!AO467/AO$223</f>
        <v>0</v>
      </c>
      <c r="AP473" s="128">
        <f>'FY 16 Data'!AP467/AP$223</f>
        <v>0</v>
      </c>
      <c r="AQ473" s="128">
        <f>'FY 16 Data'!AQ467/AQ$223</f>
        <v>0</v>
      </c>
      <c r="AR473" s="128">
        <f>'FY 16 Data'!AR467/AR$223</f>
        <v>0</v>
      </c>
      <c r="AS473" s="128">
        <f>'FY 16 Data'!AS467/AS$223</f>
        <v>0</v>
      </c>
      <c r="AT473" s="128">
        <f>'FY 16 Data'!AT467/AT$223</f>
        <v>0</v>
      </c>
      <c r="AU473" s="128">
        <f>'FY 16 Data'!AU467/AU$223</f>
        <v>0</v>
      </c>
      <c r="AV473" s="128">
        <f>'FY 16 Data'!AV467/AV$223</f>
        <v>0</v>
      </c>
      <c r="AW473" s="128">
        <f>'FY 16 Data'!AW467/AW$223</f>
        <v>0</v>
      </c>
      <c r="AX473" s="128">
        <f>'FY 16 Data'!AX467/AX$223</f>
        <v>0</v>
      </c>
      <c r="AY473" s="128">
        <f>'FY 16 Data'!AY467/AY$223</f>
        <v>0</v>
      </c>
      <c r="AZ473" s="128">
        <f>'FY 16 Data'!AZ467/AZ$223</f>
        <v>0</v>
      </c>
      <c r="BA473" s="128">
        <f>'FY 16 Data'!BA467/BA$223</f>
        <v>0</v>
      </c>
      <c r="BB473" s="128">
        <f>'FY 16 Data'!BB467/BB$223</f>
        <v>0</v>
      </c>
      <c r="BC473" s="128">
        <f>'FY 16 Data'!BC467/BC$223</f>
        <v>0</v>
      </c>
      <c r="BD473" s="128">
        <f>'FY 16 Data'!BD467/BD$223</f>
        <v>0</v>
      </c>
      <c r="BE473" s="128">
        <f>'FY 16 Data'!BE467/BE$223</f>
        <v>0</v>
      </c>
      <c r="BF473" s="128">
        <f>'FY 16 Data'!BF467/BF$223</f>
        <v>0</v>
      </c>
      <c r="BG473" s="128">
        <f>'FY 16 Data'!BG467/BG$223</f>
        <v>0</v>
      </c>
      <c r="BH473" s="128">
        <f>'FY 16 Data'!BH467/BH$223</f>
        <v>0</v>
      </c>
      <c r="BI473" s="128">
        <f>'FY 16 Data'!BI467/BI$223</f>
        <v>0</v>
      </c>
      <c r="BJ473" s="128">
        <f>'FY 16 Data'!BJ467/BJ$223</f>
        <v>0</v>
      </c>
      <c r="BK473" s="128">
        <f>'FY 16 Data'!BK467/BK$223</f>
        <v>0</v>
      </c>
      <c r="BL473" s="128">
        <f>'FY 16 Data'!BL467/BL$223</f>
        <v>0</v>
      </c>
      <c r="BM473" s="128">
        <f>'FY 16 Data'!BM467/BM$223</f>
        <v>0</v>
      </c>
      <c r="BN473" s="128">
        <f>'FY 16 Data'!BN467/BN$223</f>
        <v>0</v>
      </c>
      <c r="BO473" s="128">
        <f t="shared" si="303"/>
        <v>0</v>
      </c>
      <c r="BQ473" s="291">
        <f t="array" ref="BQ473">ROUND(MIN(IF($E$4:$BN$4=BQ$4,$E473:$BN473)),1)</f>
        <v>0</v>
      </c>
      <c r="BR473" s="291">
        <f t="array" ref="BR473">ROUND(MAX(IF($E$4:$BN$4=BR$4,$E473:$BN473)),1)</f>
        <v>0</v>
      </c>
      <c r="BS473" s="334">
        <f t="array" ref="BS473">ROUND(SUM(IF($E$4:$BN$4=BS$4,'FY 16 Data'!$E467:$BN467)),1)/BS$3</f>
        <v>0</v>
      </c>
      <c r="BT473" s="291">
        <f t="array" ref="BT473">ROUND(MIN(IF($E$4:$BN$4=BT$4,$E473:$BN473)),1)</f>
        <v>0</v>
      </c>
      <c r="BU473" s="291">
        <f t="array" ref="BU473">ROUND(MAX(IF($E$4:$BN$4=BU$4,$E473:$BN473)),1)</f>
        <v>0</v>
      </c>
      <c r="BV473" s="334">
        <f t="array" ref="BV473">ROUND(SUM(IF($E$4:$BN$4=BV$4,'FY 16 Data'!$E467:$BN467)),1)/BV$3</f>
        <v>0</v>
      </c>
      <c r="BW473" s="291">
        <f t="array" ref="BW473">ROUND(MIN(IF($E$4:$BN$4=BW$4,$E473:$BN473)),1)</f>
        <v>0</v>
      </c>
      <c r="BX473" s="291">
        <f t="array" ref="BX473">ROUND(MAX(IF($E$4:$BN$4=BX$4,$E473:$BN473)),1)</f>
        <v>0</v>
      </c>
      <c r="BY473" s="334">
        <f t="array" ref="BY473">ROUND(SUM(IF($E$4:$BN$4=BY$4,'FY 16 Data'!$E467:$BN467)),1)/BY$3</f>
        <v>0</v>
      </c>
      <c r="BZ473" s="291">
        <f t="array" ref="BZ473">ROUND(MIN(IF($E$4:$BN$4=BZ$4,$E473:$BN473)),1)</f>
        <v>0</v>
      </c>
      <c r="CA473" s="291">
        <f t="array" ref="CA473">ROUND(MAX(IF($E$4:$BN$4=CA$4,$E473:$BN473)),1)</f>
        <v>0</v>
      </c>
      <c r="CB473" s="334">
        <f t="array" ref="CB473">ROUND(SUM(IF($E$4:$BN$4=CB$4,'FY 16 Data'!$E467:$BN467)),1)/CB$3</f>
        <v>0</v>
      </c>
      <c r="CC473" s="291">
        <f t="array" ref="CC473">ROUND(MIN(IF($E$4:$BN$4=CC$4,$E473:$BN473)),1)</f>
        <v>0</v>
      </c>
      <c r="CD473" s="291">
        <f t="array" ref="CD473">ROUND(MAX(IF($E$4:$BN$4=CD$4,$E473:$BN473)),1)</f>
        <v>0</v>
      </c>
      <c r="CE473" s="334">
        <f t="array" ref="CE473">ROUND(SUM(IF($E$4:$BN$4=CE$4,'FY 16 Data'!$E467:$BN467)),1)/CE$3</f>
        <v>0</v>
      </c>
      <c r="CF473" s="291">
        <f t="array" ref="CF473">ROUND(MIN(IF($E$4:$BN$4=CF$4,$E473:$BN473)),1)</f>
        <v>0</v>
      </c>
      <c r="CG473" s="291">
        <f t="array" ref="CG473">ROUND(MAX(IF($E$4:$BN$4=CG$4,$E473:$BN473)),1)</f>
        <v>0</v>
      </c>
      <c r="CH473" s="334">
        <f t="array" ref="CH473">ROUND(SUM(IF($E$4:$BN$4=CH$4,'FY 16 Data'!$E467:$BN467)),1)/CH$3</f>
        <v>0</v>
      </c>
      <c r="CI473" s="305">
        <f t="shared" si="279"/>
        <v>0</v>
      </c>
      <c r="CJ473" s="305">
        <f t="shared" si="280"/>
        <v>0</v>
      </c>
      <c r="CK473" s="332">
        <f>'FY 16 Data'!BO467/$BO$49</f>
        <v>0</v>
      </c>
    </row>
    <row r="474" spans="1:89" s="127" customFormat="1" ht="24">
      <c r="A474" s="929">
        <f t="shared" si="304"/>
        <v>56406</v>
      </c>
      <c r="B474" s="307" t="s">
        <v>390</v>
      </c>
      <c r="C474" s="41"/>
      <c r="D474" s="41"/>
      <c r="E474" s="128">
        <f>'FY 16 Data'!E468/E$223</f>
        <v>0</v>
      </c>
      <c r="F474" s="128">
        <f>'FY 16 Data'!F468/F$223</f>
        <v>0</v>
      </c>
      <c r="G474" s="128">
        <f>'FY 16 Data'!G468/G$223</f>
        <v>0</v>
      </c>
      <c r="H474" s="128">
        <f>'FY 16 Data'!H468/H$223</f>
        <v>0</v>
      </c>
      <c r="I474" s="128">
        <f>'FY 16 Data'!I468/I$223</f>
        <v>0</v>
      </c>
      <c r="J474" s="128">
        <f>'FY 16 Data'!J468/J$223</f>
        <v>0</v>
      </c>
      <c r="K474" s="128">
        <f>'FY 16 Data'!K468/K$223</f>
        <v>0</v>
      </c>
      <c r="L474" s="128">
        <f>'FY 16 Data'!L468/L$223</f>
        <v>0</v>
      </c>
      <c r="M474" s="128">
        <f>'FY 16 Data'!M468/M$223</f>
        <v>0</v>
      </c>
      <c r="N474" s="128">
        <f>'FY 16 Data'!N468/N$223</f>
        <v>0</v>
      </c>
      <c r="O474" s="128">
        <f>'FY 16 Data'!O468/O$223</f>
        <v>0</v>
      </c>
      <c r="P474" s="128">
        <f>'FY 16 Data'!P468/P$223</f>
        <v>0</v>
      </c>
      <c r="Q474" s="128">
        <f>'FY 16 Data'!Q468/Q$223</f>
        <v>0</v>
      </c>
      <c r="R474" s="128">
        <f>'FY 16 Data'!R468/R$223</f>
        <v>0</v>
      </c>
      <c r="S474" s="128">
        <f>'FY 16 Data'!S468/S$223</f>
        <v>0</v>
      </c>
      <c r="T474" s="128">
        <f>'FY 16 Data'!T468/T$223</f>
        <v>0</v>
      </c>
      <c r="U474" s="128">
        <f>'FY 16 Data'!U468/U$223</f>
        <v>0</v>
      </c>
      <c r="V474" s="128">
        <f>'FY 16 Data'!V468/V$223</f>
        <v>0</v>
      </c>
      <c r="W474" s="128">
        <f>'FY 16 Data'!W468/W$223</f>
        <v>0</v>
      </c>
      <c r="X474" s="128">
        <f>'FY 16 Data'!X468/X$223</f>
        <v>0</v>
      </c>
      <c r="Y474" s="128">
        <f>'FY 16 Data'!Y468/Y$223</f>
        <v>0</v>
      </c>
      <c r="Z474" s="128">
        <f>'FY 16 Data'!Z468/Z$223</f>
        <v>0</v>
      </c>
      <c r="AA474" s="128">
        <f>'FY 16 Data'!AA468/AA$223</f>
        <v>0</v>
      </c>
      <c r="AB474" s="128">
        <f>'FY 16 Data'!AB468/AB$223</f>
        <v>0</v>
      </c>
      <c r="AC474" s="128">
        <f>'FY 16 Data'!AC468/AC$223</f>
        <v>0</v>
      </c>
      <c r="AD474" s="128">
        <f>'FY 16 Data'!AD468/AD$223</f>
        <v>0</v>
      </c>
      <c r="AE474" s="128">
        <f>'FY 16 Data'!AE468/AE$223</f>
        <v>0</v>
      </c>
      <c r="AF474" s="128">
        <f>'FY 16 Data'!AF468/AF$223</f>
        <v>0</v>
      </c>
      <c r="AG474" s="128">
        <f>'FY 16 Data'!AG468/AG$223</f>
        <v>0</v>
      </c>
      <c r="AH474" s="128">
        <f>'FY 16 Data'!AH468/AH$223</f>
        <v>0</v>
      </c>
      <c r="AI474" s="128">
        <f>'FY 16 Data'!AI468/AI$223</f>
        <v>0</v>
      </c>
      <c r="AJ474" s="128">
        <f>'FY 16 Data'!AJ468/AJ$223</f>
        <v>0</v>
      </c>
      <c r="AK474" s="128">
        <f>'FY 16 Data'!AK468/AK$223</f>
        <v>0</v>
      </c>
      <c r="AL474" s="128">
        <f>'FY 16 Data'!AL468/AL$223</f>
        <v>0</v>
      </c>
      <c r="AM474" s="128">
        <f>'FY 16 Data'!AM468/AM$223</f>
        <v>0</v>
      </c>
      <c r="AN474" s="128">
        <f>'FY 16 Data'!AN468/AN$223</f>
        <v>0</v>
      </c>
      <c r="AO474" s="128">
        <f>'FY 16 Data'!AO468/AO$223</f>
        <v>0</v>
      </c>
      <c r="AP474" s="128">
        <f>'FY 16 Data'!AP468/AP$223</f>
        <v>0</v>
      </c>
      <c r="AQ474" s="128">
        <f>'FY 16 Data'!AQ468/AQ$223</f>
        <v>0</v>
      </c>
      <c r="AR474" s="128">
        <f>'FY 16 Data'!AR468/AR$223</f>
        <v>0</v>
      </c>
      <c r="AS474" s="128">
        <f>'FY 16 Data'!AS468/AS$223</f>
        <v>0</v>
      </c>
      <c r="AT474" s="128">
        <f>'FY 16 Data'!AT468/AT$223</f>
        <v>0</v>
      </c>
      <c r="AU474" s="128">
        <f>'FY 16 Data'!AU468/AU$223</f>
        <v>0</v>
      </c>
      <c r="AV474" s="128">
        <f>'FY 16 Data'!AV468/AV$223</f>
        <v>0</v>
      </c>
      <c r="AW474" s="128">
        <f>'FY 16 Data'!AW468/AW$223</f>
        <v>0</v>
      </c>
      <c r="AX474" s="128">
        <f>'FY 16 Data'!AX468/AX$223</f>
        <v>0</v>
      </c>
      <c r="AY474" s="128">
        <f>'FY 16 Data'!AY468/AY$223</f>
        <v>0</v>
      </c>
      <c r="AZ474" s="128">
        <f>'FY 16 Data'!AZ468/AZ$223</f>
        <v>0</v>
      </c>
      <c r="BA474" s="128">
        <f>'FY 16 Data'!BA468/BA$223</f>
        <v>0</v>
      </c>
      <c r="BB474" s="128">
        <f>'FY 16 Data'!BB468/BB$223</f>
        <v>0</v>
      </c>
      <c r="BC474" s="128">
        <f>'FY 16 Data'!BC468/BC$223</f>
        <v>0</v>
      </c>
      <c r="BD474" s="128">
        <f>'FY 16 Data'!BD468/BD$223</f>
        <v>0</v>
      </c>
      <c r="BE474" s="128">
        <f>'FY 16 Data'!BE468/BE$223</f>
        <v>0</v>
      </c>
      <c r="BF474" s="128">
        <f>'FY 16 Data'!BF468/BF$223</f>
        <v>0</v>
      </c>
      <c r="BG474" s="128">
        <f>'FY 16 Data'!BG468/BG$223</f>
        <v>0</v>
      </c>
      <c r="BH474" s="128">
        <f>'FY 16 Data'!BH468/BH$223</f>
        <v>0</v>
      </c>
      <c r="BI474" s="128">
        <f>'FY 16 Data'!BI468/BI$223</f>
        <v>0</v>
      </c>
      <c r="BJ474" s="128">
        <f>'FY 16 Data'!BJ468/BJ$223</f>
        <v>0</v>
      </c>
      <c r="BK474" s="128">
        <f>'FY 16 Data'!BK468/BK$223</f>
        <v>0</v>
      </c>
      <c r="BL474" s="128">
        <f>'FY 16 Data'!BL468/BL$223</f>
        <v>0</v>
      </c>
      <c r="BM474" s="128">
        <f>'FY 16 Data'!BM468/BM$223</f>
        <v>0</v>
      </c>
      <c r="BN474" s="128">
        <f>'FY 16 Data'!BN468/BN$223</f>
        <v>0</v>
      </c>
      <c r="BO474" s="128">
        <f t="shared" si="303"/>
        <v>0</v>
      </c>
      <c r="BQ474" s="291">
        <f t="array" ref="BQ474">ROUND(MIN(IF($E$4:$BN$4=BQ$4,$E474:$BN474)),1)</f>
        <v>0</v>
      </c>
      <c r="BR474" s="291">
        <f t="array" ref="BR474">ROUND(MAX(IF($E$4:$BN$4=BR$4,$E474:$BN474)),1)</f>
        <v>0</v>
      </c>
      <c r="BS474" s="334">
        <f t="array" ref="BS474">ROUND(SUM(IF($E$4:$BN$4=BS$4,'FY 16 Data'!$E468:$BN468)),1)/BS$3</f>
        <v>0</v>
      </c>
      <c r="BT474" s="291">
        <f t="array" ref="BT474">ROUND(MIN(IF($E$4:$BN$4=BT$4,$E474:$BN474)),1)</f>
        <v>0</v>
      </c>
      <c r="BU474" s="291">
        <f t="array" ref="BU474">ROUND(MAX(IF($E$4:$BN$4=BU$4,$E474:$BN474)),1)</f>
        <v>0</v>
      </c>
      <c r="BV474" s="334">
        <f t="array" ref="BV474">ROUND(SUM(IF($E$4:$BN$4=BV$4,'FY 16 Data'!$E468:$BN468)),1)/BV$3</f>
        <v>0</v>
      </c>
      <c r="BW474" s="291">
        <f t="array" ref="BW474">ROUND(MIN(IF($E$4:$BN$4=BW$4,$E474:$BN474)),1)</f>
        <v>0</v>
      </c>
      <c r="BX474" s="291">
        <f t="array" ref="BX474">ROUND(MAX(IF($E$4:$BN$4=BX$4,$E474:$BN474)),1)</f>
        <v>0</v>
      </c>
      <c r="BY474" s="334">
        <f t="array" ref="BY474">ROUND(SUM(IF($E$4:$BN$4=BY$4,'FY 16 Data'!$E468:$BN468)),1)/BY$3</f>
        <v>0</v>
      </c>
      <c r="BZ474" s="291">
        <f t="array" ref="BZ474">ROUND(MIN(IF($E$4:$BN$4=BZ$4,$E474:$BN474)),1)</f>
        <v>0</v>
      </c>
      <c r="CA474" s="291">
        <f t="array" ref="CA474">ROUND(MAX(IF($E$4:$BN$4=CA$4,$E474:$BN474)),1)</f>
        <v>0</v>
      </c>
      <c r="CB474" s="334">
        <f t="array" ref="CB474">ROUND(SUM(IF($E$4:$BN$4=CB$4,'FY 16 Data'!$E468:$BN468)),1)/CB$3</f>
        <v>0</v>
      </c>
      <c r="CC474" s="291">
        <f t="array" ref="CC474">ROUND(MIN(IF($E$4:$BN$4=CC$4,$E474:$BN474)),1)</f>
        <v>0</v>
      </c>
      <c r="CD474" s="291">
        <f t="array" ref="CD474">ROUND(MAX(IF($E$4:$BN$4=CD$4,$E474:$BN474)),1)</f>
        <v>0</v>
      </c>
      <c r="CE474" s="334">
        <f t="array" ref="CE474">ROUND(SUM(IF($E$4:$BN$4=CE$4,'FY 16 Data'!$E468:$BN468)),1)/CE$3</f>
        <v>0</v>
      </c>
      <c r="CF474" s="291">
        <f t="array" ref="CF474">ROUND(MIN(IF($E$4:$BN$4=CF$4,$E474:$BN474)),1)</f>
        <v>0</v>
      </c>
      <c r="CG474" s="291">
        <f t="array" ref="CG474">ROUND(MAX(IF($E$4:$BN$4=CG$4,$E474:$BN474)),1)</f>
        <v>0</v>
      </c>
      <c r="CH474" s="334">
        <f t="array" ref="CH474">ROUND(SUM(IF($E$4:$BN$4=CH$4,'FY 16 Data'!$E468:$BN468)),1)/CH$3</f>
        <v>0</v>
      </c>
      <c r="CI474" s="305">
        <f t="shared" si="279"/>
        <v>0</v>
      </c>
      <c r="CJ474" s="305">
        <f t="shared" si="280"/>
        <v>0</v>
      </c>
      <c r="CK474" s="332">
        <f>'FY 16 Data'!BO468/$BO$49</f>
        <v>0</v>
      </c>
    </row>
    <row r="475" spans="1:89" s="127" customFormat="1" ht="24">
      <c r="A475" s="929">
        <f t="shared" si="304"/>
        <v>56407</v>
      </c>
      <c r="B475" s="307" t="s">
        <v>391</v>
      </c>
      <c r="C475" s="41"/>
      <c r="D475" s="41"/>
      <c r="E475" s="128">
        <f>'FY 16 Data'!E469/E$223</f>
        <v>0</v>
      </c>
      <c r="F475" s="128">
        <f>'FY 16 Data'!F469/F$223</f>
        <v>0</v>
      </c>
      <c r="G475" s="128">
        <f>'FY 16 Data'!G469/G$223</f>
        <v>0</v>
      </c>
      <c r="H475" s="128">
        <f>'FY 16 Data'!H469/H$223</f>
        <v>0</v>
      </c>
      <c r="I475" s="128">
        <f>'FY 16 Data'!I469/I$223</f>
        <v>0</v>
      </c>
      <c r="J475" s="128">
        <f>'FY 16 Data'!J469/J$223</f>
        <v>0</v>
      </c>
      <c r="K475" s="128">
        <f>'FY 16 Data'!K469/K$223</f>
        <v>0</v>
      </c>
      <c r="L475" s="128">
        <f>'FY 16 Data'!L469/L$223</f>
        <v>0</v>
      </c>
      <c r="M475" s="128">
        <f>'FY 16 Data'!M469/M$223</f>
        <v>0</v>
      </c>
      <c r="N475" s="128">
        <f>'FY 16 Data'!N469/N$223</f>
        <v>0</v>
      </c>
      <c r="O475" s="128">
        <f>'FY 16 Data'!O469/O$223</f>
        <v>0</v>
      </c>
      <c r="P475" s="128">
        <f>'FY 16 Data'!P469/P$223</f>
        <v>0</v>
      </c>
      <c r="Q475" s="128">
        <f>'FY 16 Data'!Q469/Q$223</f>
        <v>0</v>
      </c>
      <c r="R475" s="128">
        <f>'FY 16 Data'!R469/R$223</f>
        <v>0</v>
      </c>
      <c r="S475" s="128">
        <f>'FY 16 Data'!S469/S$223</f>
        <v>0</v>
      </c>
      <c r="T475" s="128">
        <f>'FY 16 Data'!T469/T$223</f>
        <v>0</v>
      </c>
      <c r="U475" s="128">
        <f>'FY 16 Data'!U469/U$223</f>
        <v>0</v>
      </c>
      <c r="V475" s="128">
        <f>'FY 16 Data'!V469/V$223</f>
        <v>0</v>
      </c>
      <c r="W475" s="128">
        <f>'FY 16 Data'!W469/W$223</f>
        <v>0</v>
      </c>
      <c r="X475" s="128">
        <f>'FY 16 Data'!X469/X$223</f>
        <v>0</v>
      </c>
      <c r="Y475" s="128">
        <f>'FY 16 Data'!Y469/Y$223</f>
        <v>0</v>
      </c>
      <c r="Z475" s="128">
        <f>'FY 16 Data'!Z469/Z$223</f>
        <v>0</v>
      </c>
      <c r="AA475" s="128">
        <f>'FY 16 Data'!AA469/AA$223</f>
        <v>0</v>
      </c>
      <c r="AB475" s="128">
        <f>'FY 16 Data'!AB469/AB$223</f>
        <v>0</v>
      </c>
      <c r="AC475" s="128">
        <f>'FY 16 Data'!AC469/AC$223</f>
        <v>0</v>
      </c>
      <c r="AD475" s="128">
        <f>'FY 16 Data'!AD469/AD$223</f>
        <v>0</v>
      </c>
      <c r="AE475" s="128">
        <f>'FY 16 Data'!AE469/AE$223</f>
        <v>0</v>
      </c>
      <c r="AF475" s="128">
        <f>'FY 16 Data'!AF469/AF$223</f>
        <v>0</v>
      </c>
      <c r="AG475" s="128">
        <f>'FY 16 Data'!AG469/AG$223</f>
        <v>0</v>
      </c>
      <c r="AH475" s="128">
        <f>'FY 16 Data'!AH469/AH$223</f>
        <v>0</v>
      </c>
      <c r="AI475" s="128">
        <f>'FY 16 Data'!AI469/AI$223</f>
        <v>0</v>
      </c>
      <c r="AJ475" s="128">
        <f>'FY 16 Data'!AJ469/AJ$223</f>
        <v>0</v>
      </c>
      <c r="AK475" s="128">
        <f>'FY 16 Data'!AK469/AK$223</f>
        <v>0</v>
      </c>
      <c r="AL475" s="128">
        <f>'FY 16 Data'!AL469/AL$223</f>
        <v>0</v>
      </c>
      <c r="AM475" s="128">
        <f>'FY 16 Data'!AM469/AM$223</f>
        <v>0</v>
      </c>
      <c r="AN475" s="128">
        <f>'FY 16 Data'!AN469/AN$223</f>
        <v>0</v>
      </c>
      <c r="AO475" s="128">
        <f>'FY 16 Data'!AO469/AO$223</f>
        <v>0</v>
      </c>
      <c r="AP475" s="128">
        <f>'FY 16 Data'!AP469/AP$223</f>
        <v>0</v>
      </c>
      <c r="AQ475" s="128">
        <f>'FY 16 Data'!AQ469/AQ$223</f>
        <v>0</v>
      </c>
      <c r="AR475" s="128">
        <f>'FY 16 Data'!AR469/AR$223</f>
        <v>0</v>
      </c>
      <c r="AS475" s="128">
        <f>'FY 16 Data'!AS469/AS$223</f>
        <v>0</v>
      </c>
      <c r="AT475" s="128">
        <f>'FY 16 Data'!AT469/AT$223</f>
        <v>0</v>
      </c>
      <c r="AU475" s="128">
        <f>'FY 16 Data'!AU469/AU$223</f>
        <v>0</v>
      </c>
      <c r="AV475" s="128">
        <f>'FY 16 Data'!AV469/AV$223</f>
        <v>0</v>
      </c>
      <c r="AW475" s="128">
        <f>'FY 16 Data'!AW469/AW$223</f>
        <v>0</v>
      </c>
      <c r="AX475" s="128">
        <f>'FY 16 Data'!AX469/AX$223</f>
        <v>0</v>
      </c>
      <c r="AY475" s="128">
        <f>'FY 16 Data'!AY469/AY$223</f>
        <v>0</v>
      </c>
      <c r="AZ475" s="128">
        <f>'FY 16 Data'!AZ469/AZ$223</f>
        <v>0</v>
      </c>
      <c r="BA475" s="128">
        <f>'FY 16 Data'!BA469/BA$223</f>
        <v>0</v>
      </c>
      <c r="BB475" s="128">
        <f>'FY 16 Data'!BB469/BB$223</f>
        <v>0</v>
      </c>
      <c r="BC475" s="128">
        <f>'FY 16 Data'!BC469/BC$223</f>
        <v>0</v>
      </c>
      <c r="BD475" s="128">
        <f>'FY 16 Data'!BD469/BD$223</f>
        <v>0</v>
      </c>
      <c r="BE475" s="128">
        <f>'FY 16 Data'!BE469/BE$223</f>
        <v>0</v>
      </c>
      <c r="BF475" s="128">
        <f>'FY 16 Data'!BF469/BF$223</f>
        <v>0</v>
      </c>
      <c r="BG475" s="128">
        <f>'FY 16 Data'!BG469/BG$223</f>
        <v>0</v>
      </c>
      <c r="BH475" s="128">
        <f>'FY 16 Data'!BH469/BH$223</f>
        <v>0</v>
      </c>
      <c r="BI475" s="128">
        <f>'FY 16 Data'!BI469/BI$223</f>
        <v>0</v>
      </c>
      <c r="BJ475" s="128">
        <f>'FY 16 Data'!BJ469/BJ$223</f>
        <v>0</v>
      </c>
      <c r="BK475" s="128">
        <f>'FY 16 Data'!BK469/BK$223</f>
        <v>0</v>
      </c>
      <c r="BL475" s="128">
        <f>'FY 16 Data'!BL469/BL$223</f>
        <v>0</v>
      </c>
      <c r="BM475" s="128">
        <f>'FY 16 Data'!BM469/BM$223</f>
        <v>0</v>
      </c>
      <c r="BN475" s="128">
        <f>'FY 16 Data'!BN469/BN$223</f>
        <v>0</v>
      </c>
      <c r="BO475" s="128">
        <f t="shared" si="303"/>
        <v>0</v>
      </c>
      <c r="BQ475" s="291">
        <f t="array" ref="BQ475">ROUND(MIN(IF($E$4:$BN$4=BQ$4,$E475:$BN475)),1)</f>
        <v>0</v>
      </c>
      <c r="BR475" s="291">
        <f t="array" ref="BR475">ROUND(MAX(IF($E$4:$BN$4=BR$4,$E475:$BN475)),1)</f>
        <v>0</v>
      </c>
      <c r="BS475" s="334">
        <f t="array" ref="BS475">ROUND(SUM(IF($E$4:$BN$4=BS$4,'FY 16 Data'!$E469:$BN469)),1)/BS$3</f>
        <v>0</v>
      </c>
      <c r="BT475" s="291">
        <f t="array" ref="BT475">ROUND(MIN(IF($E$4:$BN$4=BT$4,$E475:$BN475)),1)</f>
        <v>0</v>
      </c>
      <c r="BU475" s="291">
        <f t="array" ref="BU475">ROUND(MAX(IF($E$4:$BN$4=BU$4,$E475:$BN475)),1)</f>
        <v>0</v>
      </c>
      <c r="BV475" s="334">
        <f t="array" ref="BV475">ROUND(SUM(IF($E$4:$BN$4=BV$4,'FY 16 Data'!$E469:$BN469)),1)/BV$3</f>
        <v>0</v>
      </c>
      <c r="BW475" s="291">
        <f t="array" ref="BW475">ROUND(MIN(IF($E$4:$BN$4=BW$4,$E475:$BN475)),1)</f>
        <v>0</v>
      </c>
      <c r="BX475" s="291">
        <f t="array" ref="BX475">ROUND(MAX(IF($E$4:$BN$4=BX$4,$E475:$BN475)),1)</f>
        <v>0</v>
      </c>
      <c r="BY475" s="334">
        <f t="array" ref="BY475">ROUND(SUM(IF($E$4:$BN$4=BY$4,'FY 16 Data'!$E469:$BN469)),1)/BY$3</f>
        <v>0</v>
      </c>
      <c r="BZ475" s="291">
        <f t="array" ref="BZ475">ROUND(MIN(IF($E$4:$BN$4=BZ$4,$E475:$BN475)),1)</f>
        <v>0</v>
      </c>
      <c r="CA475" s="291">
        <f t="array" ref="CA475">ROUND(MAX(IF($E$4:$BN$4=CA$4,$E475:$BN475)),1)</f>
        <v>0</v>
      </c>
      <c r="CB475" s="334">
        <f t="array" ref="CB475">ROUND(SUM(IF($E$4:$BN$4=CB$4,'FY 16 Data'!$E469:$BN469)),1)/CB$3</f>
        <v>0</v>
      </c>
      <c r="CC475" s="291">
        <f t="array" ref="CC475">ROUND(MIN(IF($E$4:$BN$4=CC$4,$E475:$BN475)),1)</f>
        <v>0</v>
      </c>
      <c r="CD475" s="291">
        <f t="array" ref="CD475">ROUND(MAX(IF($E$4:$BN$4=CD$4,$E475:$BN475)),1)</f>
        <v>0</v>
      </c>
      <c r="CE475" s="334">
        <f t="array" ref="CE475">ROUND(SUM(IF($E$4:$BN$4=CE$4,'FY 16 Data'!$E469:$BN469)),1)/CE$3</f>
        <v>0</v>
      </c>
      <c r="CF475" s="291">
        <f t="array" ref="CF475">ROUND(MIN(IF($E$4:$BN$4=CF$4,$E475:$BN475)),1)</f>
        <v>0</v>
      </c>
      <c r="CG475" s="291">
        <f t="array" ref="CG475">ROUND(MAX(IF($E$4:$BN$4=CG$4,$E475:$BN475)),1)</f>
        <v>0</v>
      </c>
      <c r="CH475" s="334">
        <f t="array" ref="CH475">ROUND(SUM(IF($E$4:$BN$4=CH$4,'FY 16 Data'!$E469:$BN469)),1)/CH$3</f>
        <v>0</v>
      </c>
      <c r="CI475" s="305">
        <f t="shared" si="279"/>
        <v>0</v>
      </c>
      <c r="CJ475" s="305">
        <f t="shared" si="280"/>
        <v>0</v>
      </c>
      <c r="CK475" s="332">
        <f>'FY 16 Data'!BO469/$BO$49</f>
        <v>0</v>
      </c>
    </row>
    <row r="476" spans="1:89" s="127" customFormat="1">
      <c r="A476" s="929">
        <f t="shared" si="304"/>
        <v>56408</v>
      </c>
      <c r="B476" s="307" t="s">
        <v>392</v>
      </c>
      <c r="C476" s="41"/>
      <c r="D476" s="41"/>
      <c r="E476" s="128">
        <f>'FY 16 Data'!E470/E$223</f>
        <v>0</v>
      </c>
      <c r="F476" s="128">
        <f>'FY 16 Data'!F470/F$223</f>
        <v>0</v>
      </c>
      <c r="G476" s="128">
        <f>'FY 16 Data'!G470/G$223</f>
        <v>0</v>
      </c>
      <c r="H476" s="128">
        <f>'FY 16 Data'!H470/H$223</f>
        <v>0</v>
      </c>
      <c r="I476" s="128">
        <f>'FY 16 Data'!I470/I$223</f>
        <v>0</v>
      </c>
      <c r="J476" s="128">
        <f>'FY 16 Data'!J470/J$223</f>
        <v>0</v>
      </c>
      <c r="K476" s="128">
        <f>'FY 16 Data'!K470/K$223</f>
        <v>0</v>
      </c>
      <c r="L476" s="128">
        <f>'FY 16 Data'!L470/L$223</f>
        <v>0</v>
      </c>
      <c r="M476" s="128">
        <f>'FY 16 Data'!M470/M$223</f>
        <v>0</v>
      </c>
      <c r="N476" s="128">
        <f>'FY 16 Data'!N470/N$223</f>
        <v>0</v>
      </c>
      <c r="O476" s="128">
        <f>'FY 16 Data'!O470/O$223</f>
        <v>0</v>
      </c>
      <c r="P476" s="128">
        <f>'FY 16 Data'!P470/P$223</f>
        <v>0</v>
      </c>
      <c r="Q476" s="128">
        <f>'FY 16 Data'!Q470/Q$223</f>
        <v>0</v>
      </c>
      <c r="R476" s="128">
        <f>'FY 16 Data'!R470/R$223</f>
        <v>0</v>
      </c>
      <c r="S476" s="128">
        <f>'FY 16 Data'!S470/S$223</f>
        <v>0</v>
      </c>
      <c r="T476" s="128">
        <f>'FY 16 Data'!T470/T$223</f>
        <v>0</v>
      </c>
      <c r="U476" s="128">
        <f>'FY 16 Data'!U470/U$223</f>
        <v>0</v>
      </c>
      <c r="V476" s="128">
        <f>'FY 16 Data'!V470/V$223</f>
        <v>0</v>
      </c>
      <c r="W476" s="128">
        <f>'FY 16 Data'!W470/W$223</f>
        <v>0</v>
      </c>
      <c r="X476" s="128">
        <f>'FY 16 Data'!X470/X$223</f>
        <v>0</v>
      </c>
      <c r="Y476" s="128">
        <f>'FY 16 Data'!Y470/Y$223</f>
        <v>0</v>
      </c>
      <c r="Z476" s="128">
        <f>'FY 16 Data'!Z470/Z$223</f>
        <v>0</v>
      </c>
      <c r="AA476" s="128">
        <f>'FY 16 Data'!AA470/AA$223</f>
        <v>0</v>
      </c>
      <c r="AB476" s="128">
        <f>'FY 16 Data'!AB470/AB$223</f>
        <v>0</v>
      </c>
      <c r="AC476" s="128">
        <f>'FY 16 Data'!AC470/AC$223</f>
        <v>0</v>
      </c>
      <c r="AD476" s="128">
        <f>'FY 16 Data'!AD470/AD$223</f>
        <v>0</v>
      </c>
      <c r="AE476" s="128">
        <f>'FY 16 Data'!AE470/AE$223</f>
        <v>0</v>
      </c>
      <c r="AF476" s="128">
        <f>'FY 16 Data'!AF470/AF$223</f>
        <v>0</v>
      </c>
      <c r="AG476" s="128">
        <f>'FY 16 Data'!AG470/AG$223</f>
        <v>0</v>
      </c>
      <c r="AH476" s="128">
        <f>'FY 16 Data'!AH470/AH$223</f>
        <v>0</v>
      </c>
      <c r="AI476" s="128">
        <f>'FY 16 Data'!AI470/AI$223</f>
        <v>0</v>
      </c>
      <c r="AJ476" s="128">
        <f>'FY 16 Data'!AJ470/AJ$223</f>
        <v>0</v>
      </c>
      <c r="AK476" s="128">
        <f>'FY 16 Data'!AK470/AK$223</f>
        <v>0</v>
      </c>
      <c r="AL476" s="128">
        <f>'FY 16 Data'!AL470/AL$223</f>
        <v>0</v>
      </c>
      <c r="AM476" s="128">
        <f>'FY 16 Data'!AM470/AM$223</f>
        <v>0</v>
      </c>
      <c r="AN476" s="128">
        <f>'FY 16 Data'!AN470/AN$223</f>
        <v>0</v>
      </c>
      <c r="AO476" s="128">
        <f>'FY 16 Data'!AO470/AO$223</f>
        <v>0</v>
      </c>
      <c r="AP476" s="128">
        <f>'FY 16 Data'!AP470/AP$223</f>
        <v>0</v>
      </c>
      <c r="AQ476" s="128">
        <f>'FY 16 Data'!AQ470/AQ$223</f>
        <v>0</v>
      </c>
      <c r="AR476" s="128">
        <f>'FY 16 Data'!AR470/AR$223</f>
        <v>0</v>
      </c>
      <c r="AS476" s="128">
        <f>'FY 16 Data'!AS470/AS$223</f>
        <v>0</v>
      </c>
      <c r="AT476" s="128">
        <f>'FY 16 Data'!AT470/AT$223</f>
        <v>0</v>
      </c>
      <c r="AU476" s="128">
        <f>'FY 16 Data'!AU470/AU$223</f>
        <v>0</v>
      </c>
      <c r="AV476" s="128">
        <f>'FY 16 Data'!AV470/AV$223</f>
        <v>0</v>
      </c>
      <c r="AW476" s="128">
        <f>'FY 16 Data'!AW470/AW$223</f>
        <v>0</v>
      </c>
      <c r="AX476" s="128">
        <f>'FY 16 Data'!AX470/AX$223</f>
        <v>0</v>
      </c>
      <c r="AY476" s="128">
        <f>'FY 16 Data'!AY470/AY$223</f>
        <v>0</v>
      </c>
      <c r="AZ476" s="128">
        <f>'FY 16 Data'!AZ470/AZ$223</f>
        <v>0</v>
      </c>
      <c r="BA476" s="128">
        <f>'FY 16 Data'!BA470/BA$223</f>
        <v>0</v>
      </c>
      <c r="BB476" s="128">
        <f>'FY 16 Data'!BB470/BB$223</f>
        <v>0</v>
      </c>
      <c r="BC476" s="128">
        <f>'FY 16 Data'!BC470/BC$223</f>
        <v>0</v>
      </c>
      <c r="BD476" s="128">
        <f>'FY 16 Data'!BD470/BD$223</f>
        <v>0</v>
      </c>
      <c r="BE476" s="128">
        <f>'FY 16 Data'!BE470/BE$223</f>
        <v>0</v>
      </c>
      <c r="BF476" s="128">
        <f>'FY 16 Data'!BF470/BF$223</f>
        <v>0</v>
      </c>
      <c r="BG476" s="128">
        <f>'FY 16 Data'!BG470/BG$223</f>
        <v>0</v>
      </c>
      <c r="BH476" s="128">
        <f>'FY 16 Data'!BH470/BH$223</f>
        <v>0</v>
      </c>
      <c r="BI476" s="128">
        <f>'FY 16 Data'!BI470/BI$223</f>
        <v>0</v>
      </c>
      <c r="BJ476" s="128">
        <f>'FY 16 Data'!BJ470/BJ$223</f>
        <v>0</v>
      </c>
      <c r="BK476" s="128">
        <f>'FY 16 Data'!BK470/BK$223</f>
        <v>0</v>
      </c>
      <c r="BL476" s="128">
        <f>'FY 16 Data'!BL470/BL$223</f>
        <v>0</v>
      </c>
      <c r="BM476" s="128">
        <f>'FY 16 Data'!BM470/BM$223</f>
        <v>0</v>
      </c>
      <c r="BN476" s="128">
        <f>'FY 16 Data'!BN470/BN$223</f>
        <v>0</v>
      </c>
      <c r="BO476" s="128">
        <f t="shared" si="303"/>
        <v>0</v>
      </c>
      <c r="BQ476" s="291">
        <f t="array" ref="BQ476">ROUND(MIN(IF($E$4:$BN$4=BQ$4,$E476:$BN476)),1)</f>
        <v>0</v>
      </c>
      <c r="BR476" s="291">
        <f t="array" ref="BR476">ROUND(MAX(IF($E$4:$BN$4=BR$4,$E476:$BN476)),1)</f>
        <v>0</v>
      </c>
      <c r="BS476" s="334">
        <f t="array" ref="BS476">ROUND(SUM(IF($E$4:$BN$4=BS$4,'FY 16 Data'!$E470:$BN470)),1)/BS$3</f>
        <v>0</v>
      </c>
      <c r="BT476" s="291">
        <f t="array" ref="BT476">ROUND(MIN(IF($E$4:$BN$4=BT$4,$E476:$BN476)),1)</f>
        <v>0</v>
      </c>
      <c r="BU476" s="291">
        <f t="array" ref="BU476">ROUND(MAX(IF($E$4:$BN$4=BU$4,$E476:$BN476)),1)</f>
        <v>0</v>
      </c>
      <c r="BV476" s="334">
        <f t="array" ref="BV476">ROUND(SUM(IF($E$4:$BN$4=BV$4,'FY 16 Data'!$E470:$BN470)),1)/BV$3</f>
        <v>0</v>
      </c>
      <c r="BW476" s="291">
        <f t="array" ref="BW476">ROUND(MIN(IF($E$4:$BN$4=BW$4,$E476:$BN476)),1)</f>
        <v>0</v>
      </c>
      <c r="BX476" s="291">
        <f t="array" ref="BX476">ROUND(MAX(IF($E$4:$BN$4=BX$4,$E476:$BN476)),1)</f>
        <v>0</v>
      </c>
      <c r="BY476" s="334">
        <f t="array" ref="BY476">ROUND(SUM(IF($E$4:$BN$4=BY$4,'FY 16 Data'!$E470:$BN470)),1)/BY$3</f>
        <v>0</v>
      </c>
      <c r="BZ476" s="291">
        <f t="array" ref="BZ476">ROUND(MIN(IF($E$4:$BN$4=BZ$4,$E476:$BN476)),1)</f>
        <v>0</v>
      </c>
      <c r="CA476" s="291">
        <f t="array" ref="CA476">ROUND(MAX(IF($E$4:$BN$4=CA$4,$E476:$BN476)),1)</f>
        <v>0</v>
      </c>
      <c r="CB476" s="334">
        <f t="array" ref="CB476">ROUND(SUM(IF($E$4:$BN$4=CB$4,'FY 16 Data'!$E470:$BN470)),1)/CB$3</f>
        <v>0</v>
      </c>
      <c r="CC476" s="291">
        <f t="array" ref="CC476">ROUND(MIN(IF($E$4:$BN$4=CC$4,$E476:$BN476)),1)</f>
        <v>0</v>
      </c>
      <c r="CD476" s="291">
        <f t="array" ref="CD476">ROUND(MAX(IF($E$4:$BN$4=CD$4,$E476:$BN476)),1)</f>
        <v>0</v>
      </c>
      <c r="CE476" s="334">
        <f t="array" ref="CE476">ROUND(SUM(IF($E$4:$BN$4=CE$4,'FY 16 Data'!$E470:$BN470)),1)/CE$3</f>
        <v>0</v>
      </c>
      <c r="CF476" s="291">
        <f t="array" ref="CF476">ROUND(MIN(IF($E$4:$BN$4=CF$4,$E476:$BN476)),1)</f>
        <v>0</v>
      </c>
      <c r="CG476" s="291">
        <f t="array" ref="CG476">ROUND(MAX(IF($E$4:$BN$4=CG$4,$E476:$BN476)),1)</f>
        <v>0</v>
      </c>
      <c r="CH476" s="334">
        <f t="array" ref="CH476">ROUND(SUM(IF($E$4:$BN$4=CH$4,'FY 16 Data'!$E470:$BN470)),1)/CH$3</f>
        <v>0</v>
      </c>
      <c r="CI476" s="305">
        <f t="shared" si="279"/>
        <v>0</v>
      </c>
      <c r="CJ476" s="305">
        <f t="shared" si="280"/>
        <v>0</v>
      </c>
      <c r="CK476" s="332">
        <f>'FY 16 Data'!BO470/$BO$49</f>
        <v>0</v>
      </c>
    </row>
    <row r="477" spans="1:89" s="127" customFormat="1">
      <c r="A477" s="929">
        <f t="shared" si="304"/>
        <v>56409</v>
      </c>
      <c r="B477" s="307" t="s">
        <v>1581</v>
      </c>
      <c r="C477" s="41"/>
      <c r="D477" s="41"/>
      <c r="E477" s="128">
        <f>'FY 16 Data'!E471/E$223</f>
        <v>0</v>
      </c>
      <c r="F477" s="128">
        <f>'FY 16 Data'!F471/F$223</f>
        <v>0</v>
      </c>
      <c r="G477" s="128">
        <f>'FY 16 Data'!G471/G$223</f>
        <v>0</v>
      </c>
      <c r="H477" s="128">
        <f>'FY 16 Data'!H471/H$223</f>
        <v>0</v>
      </c>
      <c r="I477" s="128">
        <f>'FY 16 Data'!I471/I$223</f>
        <v>0</v>
      </c>
      <c r="J477" s="128">
        <f>'FY 16 Data'!J471/J$223</f>
        <v>0</v>
      </c>
      <c r="K477" s="128">
        <f>'FY 16 Data'!K471/K$223</f>
        <v>0</v>
      </c>
      <c r="L477" s="128">
        <f>'FY 16 Data'!L471/L$223</f>
        <v>0</v>
      </c>
      <c r="M477" s="128">
        <f>'FY 16 Data'!M471/M$223</f>
        <v>0</v>
      </c>
      <c r="N477" s="128">
        <f>'FY 16 Data'!N471/N$223</f>
        <v>0</v>
      </c>
      <c r="O477" s="128">
        <f>'FY 16 Data'!O471/O$223</f>
        <v>0</v>
      </c>
      <c r="P477" s="128">
        <f>'FY 16 Data'!P471/P$223</f>
        <v>0</v>
      </c>
      <c r="Q477" s="128">
        <f>'FY 16 Data'!Q471/Q$223</f>
        <v>0</v>
      </c>
      <c r="R477" s="128">
        <f>'FY 16 Data'!R471/R$223</f>
        <v>0</v>
      </c>
      <c r="S477" s="128">
        <f>'FY 16 Data'!S471/S$223</f>
        <v>0</v>
      </c>
      <c r="T477" s="128">
        <f>'FY 16 Data'!T471/T$223</f>
        <v>0</v>
      </c>
      <c r="U477" s="128">
        <f>'FY 16 Data'!U471/U$223</f>
        <v>0</v>
      </c>
      <c r="V477" s="128">
        <f>'FY 16 Data'!V471/V$223</f>
        <v>0</v>
      </c>
      <c r="W477" s="128">
        <f>'FY 16 Data'!W471/W$223</f>
        <v>0</v>
      </c>
      <c r="X477" s="128">
        <f>'FY 16 Data'!X471/X$223</f>
        <v>0</v>
      </c>
      <c r="Y477" s="128">
        <f>'FY 16 Data'!Y471/Y$223</f>
        <v>0</v>
      </c>
      <c r="Z477" s="128">
        <f>'FY 16 Data'!Z471/Z$223</f>
        <v>0</v>
      </c>
      <c r="AA477" s="128">
        <f>'FY 16 Data'!AA471/AA$223</f>
        <v>0</v>
      </c>
      <c r="AB477" s="128">
        <f>'FY 16 Data'!AB471/AB$223</f>
        <v>0</v>
      </c>
      <c r="AC477" s="128">
        <f>'FY 16 Data'!AC471/AC$223</f>
        <v>0</v>
      </c>
      <c r="AD477" s="128">
        <f>'FY 16 Data'!AD471/AD$223</f>
        <v>0</v>
      </c>
      <c r="AE477" s="128">
        <f>'FY 16 Data'!AE471/AE$223</f>
        <v>0</v>
      </c>
      <c r="AF477" s="128">
        <f>'FY 16 Data'!AF471/AF$223</f>
        <v>0</v>
      </c>
      <c r="AG477" s="128">
        <f>'FY 16 Data'!AG471/AG$223</f>
        <v>0</v>
      </c>
      <c r="AH477" s="128">
        <f>'FY 16 Data'!AH471/AH$223</f>
        <v>0</v>
      </c>
      <c r="AI477" s="128">
        <f>'FY 16 Data'!AI471/AI$223</f>
        <v>0</v>
      </c>
      <c r="AJ477" s="128">
        <f>'FY 16 Data'!AJ471/AJ$223</f>
        <v>0</v>
      </c>
      <c r="AK477" s="128">
        <f>'FY 16 Data'!AK471/AK$223</f>
        <v>0</v>
      </c>
      <c r="AL477" s="128">
        <f>'FY 16 Data'!AL471/AL$223</f>
        <v>0</v>
      </c>
      <c r="AM477" s="128">
        <f>'FY 16 Data'!AM471/AM$223</f>
        <v>0</v>
      </c>
      <c r="AN477" s="128">
        <f>'FY 16 Data'!AN471/AN$223</f>
        <v>0</v>
      </c>
      <c r="AO477" s="128">
        <f>'FY 16 Data'!AO471/AO$223</f>
        <v>0</v>
      </c>
      <c r="AP477" s="128">
        <f>'FY 16 Data'!AP471/AP$223</f>
        <v>0</v>
      </c>
      <c r="AQ477" s="128">
        <f>'FY 16 Data'!AQ471/AQ$223</f>
        <v>0</v>
      </c>
      <c r="AR477" s="128">
        <f>'FY 16 Data'!AR471/AR$223</f>
        <v>0</v>
      </c>
      <c r="AS477" s="128">
        <f>'FY 16 Data'!AS471/AS$223</f>
        <v>0</v>
      </c>
      <c r="AT477" s="128">
        <f>'FY 16 Data'!AT471/AT$223</f>
        <v>0</v>
      </c>
      <c r="AU477" s="128">
        <f>'FY 16 Data'!AU471/AU$223</f>
        <v>0</v>
      </c>
      <c r="AV477" s="128">
        <f>'FY 16 Data'!AV471/AV$223</f>
        <v>0</v>
      </c>
      <c r="AW477" s="128">
        <f>'FY 16 Data'!AW471/AW$223</f>
        <v>0</v>
      </c>
      <c r="AX477" s="128">
        <f>'FY 16 Data'!AX471/AX$223</f>
        <v>0</v>
      </c>
      <c r="AY477" s="128">
        <f>'FY 16 Data'!AY471/AY$223</f>
        <v>0</v>
      </c>
      <c r="AZ477" s="128">
        <f>'FY 16 Data'!AZ471/AZ$223</f>
        <v>0</v>
      </c>
      <c r="BA477" s="128">
        <f>'FY 16 Data'!BA471/BA$223</f>
        <v>0</v>
      </c>
      <c r="BB477" s="128">
        <f>'FY 16 Data'!BB471/BB$223</f>
        <v>0</v>
      </c>
      <c r="BC477" s="128">
        <f>'FY 16 Data'!BC471/BC$223</f>
        <v>0</v>
      </c>
      <c r="BD477" s="128">
        <f>'FY 16 Data'!BD471/BD$223</f>
        <v>0</v>
      </c>
      <c r="BE477" s="128">
        <f>'FY 16 Data'!BE471/BE$223</f>
        <v>0</v>
      </c>
      <c r="BF477" s="128">
        <f>'FY 16 Data'!BF471/BF$223</f>
        <v>0</v>
      </c>
      <c r="BG477" s="128">
        <f>'FY 16 Data'!BG471/BG$223</f>
        <v>0</v>
      </c>
      <c r="BH477" s="128">
        <f>'FY 16 Data'!BH471/BH$223</f>
        <v>0</v>
      </c>
      <c r="BI477" s="128">
        <f>'FY 16 Data'!BI471/BI$223</f>
        <v>0</v>
      </c>
      <c r="BJ477" s="128">
        <f>'FY 16 Data'!BJ471/BJ$223</f>
        <v>0</v>
      </c>
      <c r="BK477" s="128">
        <f>'FY 16 Data'!BK471/BK$223</f>
        <v>0</v>
      </c>
      <c r="BL477" s="128">
        <f>'FY 16 Data'!BL471/BL$223</f>
        <v>0</v>
      </c>
      <c r="BM477" s="128">
        <f>'FY 16 Data'!BM471/BM$223</f>
        <v>0</v>
      </c>
      <c r="BN477" s="128">
        <f>'FY 16 Data'!BN471/BN$223</f>
        <v>0</v>
      </c>
      <c r="BO477" s="128">
        <f t="shared" ref="BO477" si="305">SUM(E477:BN477)</f>
        <v>0</v>
      </c>
      <c r="BQ477" s="291">
        <f t="array" ref="BQ477">ROUND(MIN(IF($E$4:$BN$4=BQ$4,$E477:$BN477)),1)</f>
        <v>0</v>
      </c>
      <c r="BR477" s="291">
        <f t="array" ref="BR477">ROUND(MAX(IF($E$4:$BN$4=BR$4,$E477:$BN477)),1)</f>
        <v>0</v>
      </c>
      <c r="BS477" s="334">
        <f t="array" ref="BS477">ROUND(SUM(IF($E$4:$BN$4=BS$4,'FY 16 Data'!$E471:$BN471)),1)/BS$3</f>
        <v>0</v>
      </c>
      <c r="BT477" s="291">
        <f t="array" ref="BT477">ROUND(MIN(IF($E$4:$BN$4=BT$4,$E477:$BN477)),1)</f>
        <v>0</v>
      </c>
      <c r="BU477" s="291">
        <f t="array" ref="BU477">ROUND(MAX(IF($E$4:$BN$4=BU$4,$E477:$BN477)),1)</f>
        <v>0</v>
      </c>
      <c r="BV477" s="334">
        <f t="array" ref="BV477">ROUND(SUM(IF($E$4:$BN$4=BV$4,'FY 16 Data'!$E471:$BN471)),1)/BV$3</f>
        <v>0</v>
      </c>
      <c r="BW477" s="291">
        <f t="array" ref="BW477">ROUND(MIN(IF($E$4:$BN$4=BW$4,$E477:$BN477)),1)</f>
        <v>0</v>
      </c>
      <c r="BX477" s="291">
        <f t="array" ref="BX477">ROUND(MAX(IF($E$4:$BN$4=BX$4,$E477:$BN477)),1)</f>
        <v>0</v>
      </c>
      <c r="BY477" s="334">
        <f t="array" ref="BY477">ROUND(SUM(IF($E$4:$BN$4=BY$4,'FY 16 Data'!$E471:$BN471)),1)/BY$3</f>
        <v>0</v>
      </c>
      <c r="BZ477" s="291">
        <f t="array" ref="BZ477">ROUND(MIN(IF($E$4:$BN$4=BZ$4,$E477:$BN477)),1)</f>
        <v>0</v>
      </c>
      <c r="CA477" s="291">
        <f t="array" ref="CA477">ROUND(MAX(IF($E$4:$BN$4=CA$4,$E477:$BN477)),1)</f>
        <v>0</v>
      </c>
      <c r="CB477" s="334">
        <f t="array" ref="CB477">ROUND(SUM(IF($E$4:$BN$4=CB$4,'FY 16 Data'!$E471:$BN471)),1)/CB$3</f>
        <v>0</v>
      </c>
      <c r="CC477" s="291">
        <f t="array" ref="CC477">ROUND(MIN(IF($E$4:$BN$4=CC$4,$E477:$BN477)),1)</f>
        <v>0</v>
      </c>
      <c r="CD477" s="291">
        <f t="array" ref="CD477">ROUND(MAX(IF($E$4:$BN$4=CD$4,$E477:$BN477)),1)</f>
        <v>0</v>
      </c>
      <c r="CE477" s="334">
        <f t="array" ref="CE477">ROUND(SUM(IF($E$4:$BN$4=CE$4,'FY 16 Data'!$E471:$BN471)),1)/CE$3</f>
        <v>0</v>
      </c>
      <c r="CF477" s="291">
        <f t="array" ref="CF477">ROUND(MIN(IF($E$4:$BN$4=CF$4,$E477:$BN477)),1)</f>
        <v>0</v>
      </c>
      <c r="CG477" s="291">
        <f t="array" ref="CG477">ROUND(MAX(IF($E$4:$BN$4=CG$4,$E477:$BN477)),1)</f>
        <v>0</v>
      </c>
      <c r="CH477" s="334">
        <f t="array" ref="CH477">ROUND(SUM(IF($E$4:$BN$4=CH$4,'FY 16 Data'!$E471:$BN471)),1)/CH$3</f>
        <v>0</v>
      </c>
      <c r="CI477" s="305">
        <f t="shared" ref="CI477:CI478" si="306">ROUND(MIN($E477:$BN477),1)</f>
        <v>0</v>
      </c>
      <c r="CJ477" s="305">
        <f t="shared" ref="CJ477:CJ478" si="307">ROUND(MAX($E477:$BN477),1)</f>
        <v>0</v>
      </c>
      <c r="CK477" s="332">
        <f>'FY 16 Data'!BO471/$BO$49</f>
        <v>0</v>
      </c>
    </row>
    <row r="478" spans="1:89" s="127" customFormat="1" ht="24">
      <c r="A478" s="929">
        <v>56410</v>
      </c>
      <c r="B478" s="307" t="s">
        <v>1792</v>
      </c>
      <c r="C478" s="41"/>
      <c r="D478" s="41"/>
      <c r="E478" s="128">
        <f>'FY 16 Data'!E472/E$223</f>
        <v>0</v>
      </c>
      <c r="F478" s="128">
        <f>'FY 16 Data'!F472/F$223</f>
        <v>0</v>
      </c>
      <c r="G478" s="128">
        <f>'FY 16 Data'!G472/G$223</f>
        <v>0</v>
      </c>
      <c r="H478" s="128">
        <f>'FY 16 Data'!H472/H$223</f>
        <v>0</v>
      </c>
      <c r="I478" s="128">
        <f>'FY 16 Data'!I472/I$223</f>
        <v>0</v>
      </c>
      <c r="J478" s="128">
        <f>'FY 16 Data'!J472/J$223</f>
        <v>0</v>
      </c>
      <c r="K478" s="128">
        <f>'FY 16 Data'!K472/K$223</f>
        <v>0</v>
      </c>
      <c r="L478" s="128">
        <f>'FY 16 Data'!L472/L$223</f>
        <v>0</v>
      </c>
      <c r="M478" s="128">
        <f>'FY 16 Data'!M472/M$223</f>
        <v>0</v>
      </c>
      <c r="N478" s="128">
        <f>'FY 16 Data'!N472/N$223</f>
        <v>0</v>
      </c>
      <c r="O478" s="128">
        <f>'FY 16 Data'!O472/O$223</f>
        <v>0</v>
      </c>
      <c r="P478" s="128">
        <f>'FY 16 Data'!P472/P$223</f>
        <v>0</v>
      </c>
      <c r="Q478" s="128">
        <f>'FY 16 Data'!Q472/Q$223</f>
        <v>0</v>
      </c>
      <c r="R478" s="128">
        <f>'FY 16 Data'!R472/R$223</f>
        <v>0</v>
      </c>
      <c r="S478" s="128">
        <f>'FY 16 Data'!S472/S$223</f>
        <v>0</v>
      </c>
      <c r="T478" s="128">
        <f>'FY 16 Data'!T472/T$223</f>
        <v>0</v>
      </c>
      <c r="U478" s="128">
        <f>'FY 16 Data'!U472/U$223</f>
        <v>0</v>
      </c>
      <c r="V478" s="128">
        <f>'FY 16 Data'!V472/V$223</f>
        <v>0</v>
      </c>
      <c r="W478" s="128">
        <f>'FY 16 Data'!W472/W$223</f>
        <v>0</v>
      </c>
      <c r="X478" s="128">
        <f>'FY 16 Data'!X472/X$223</f>
        <v>0</v>
      </c>
      <c r="Y478" s="128">
        <f>'FY 16 Data'!Y472/Y$223</f>
        <v>0</v>
      </c>
      <c r="Z478" s="128">
        <f>'FY 16 Data'!Z472/Z$223</f>
        <v>0</v>
      </c>
      <c r="AA478" s="128">
        <f>'FY 16 Data'!AA472/AA$223</f>
        <v>0</v>
      </c>
      <c r="AB478" s="128">
        <f>'FY 16 Data'!AB472/AB$223</f>
        <v>0</v>
      </c>
      <c r="AC478" s="128">
        <f>'FY 16 Data'!AC472/AC$223</f>
        <v>0</v>
      </c>
      <c r="AD478" s="128">
        <f>'FY 16 Data'!AD472/AD$223</f>
        <v>0</v>
      </c>
      <c r="AE478" s="128">
        <f>'FY 16 Data'!AE472/AE$223</f>
        <v>0</v>
      </c>
      <c r="AF478" s="128">
        <f>'FY 16 Data'!AF472/AF$223</f>
        <v>0</v>
      </c>
      <c r="AG478" s="128">
        <f>'FY 16 Data'!AG472/AG$223</f>
        <v>0</v>
      </c>
      <c r="AH478" s="128">
        <f>'FY 16 Data'!AH472/AH$223</f>
        <v>0</v>
      </c>
      <c r="AI478" s="128">
        <f>'FY 16 Data'!AI472/AI$223</f>
        <v>0</v>
      </c>
      <c r="AJ478" s="128">
        <f>'FY 16 Data'!AJ472/AJ$223</f>
        <v>0</v>
      </c>
      <c r="AK478" s="128">
        <f>'FY 16 Data'!AK472/AK$223</f>
        <v>0</v>
      </c>
      <c r="AL478" s="128">
        <f>'FY 16 Data'!AL472/AL$223</f>
        <v>0</v>
      </c>
      <c r="AM478" s="128">
        <f>'FY 16 Data'!AM472/AM$223</f>
        <v>0</v>
      </c>
      <c r="AN478" s="128">
        <f>'FY 16 Data'!AN472/AN$223</f>
        <v>0</v>
      </c>
      <c r="AO478" s="128">
        <f>'FY 16 Data'!AO472/AO$223</f>
        <v>0</v>
      </c>
      <c r="AP478" s="128">
        <f>'FY 16 Data'!AP472/AP$223</f>
        <v>0</v>
      </c>
      <c r="AQ478" s="128">
        <f>'FY 16 Data'!AQ472/AQ$223</f>
        <v>0</v>
      </c>
      <c r="AR478" s="128">
        <f>'FY 16 Data'!AR472/AR$223</f>
        <v>0</v>
      </c>
      <c r="AS478" s="128">
        <f>'FY 16 Data'!AS472/AS$223</f>
        <v>0</v>
      </c>
      <c r="AT478" s="128">
        <f>'FY 16 Data'!AT472/AT$223</f>
        <v>0</v>
      </c>
      <c r="AU478" s="128">
        <f>'FY 16 Data'!AU472/AU$223</f>
        <v>0</v>
      </c>
      <c r="AV478" s="128">
        <f>'FY 16 Data'!AV472/AV$223</f>
        <v>0</v>
      </c>
      <c r="AW478" s="128">
        <f>'FY 16 Data'!AW472/AW$223</f>
        <v>0</v>
      </c>
      <c r="AX478" s="128">
        <f>'FY 16 Data'!AX472/AX$223</f>
        <v>0</v>
      </c>
      <c r="AY478" s="128">
        <f>'FY 16 Data'!AY472/AY$223</f>
        <v>0</v>
      </c>
      <c r="AZ478" s="128">
        <f>'FY 16 Data'!AZ472/AZ$223</f>
        <v>0</v>
      </c>
      <c r="BA478" s="128">
        <f>'FY 16 Data'!BA472/BA$223</f>
        <v>0</v>
      </c>
      <c r="BB478" s="128">
        <f>'FY 16 Data'!BB472/BB$223</f>
        <v>0</v>
      </c>
      <c r="BC478" s="128">
        <f>'FY 16 Data'!BC472/BC$223</f>
        <v>0</v>
      </c>
      <c r="BD478" s="128">
        <f>'FY 16 Data'!BD472/BD$223</f>
        <v>0</v>
      </c>
      <c r="BE478" s="128">
        <f>'FY 16 Data'!BE472/BE$223</f>
        <v>0</v>
      </c>
      <c r="BF478" s="128">
        <f>'FY 16 Data'!BF472/BF$223</f>
        <v>0</v>
      </c>
      <c r="BG478" s="128">
        <f>'FY 16 Data'!BG472/BG$223</f>
        <v>0</v>
      </c>
      <c r="BH478" s="128">
        <f>'FY 16 Data'!BH472/BH$223</f>
        <v>0</v>
      </c>
      <c r="BI478" s="128">
        <f>'FY 16 Data'!BI472/BI$223</f>
        <v>0</v>
      </c>
      <c r="BJ478" s="128">
        <f>'FY 16 Data'!BJ472/BJ$223</f>
        <v>0</v>
      </c>
      <c r="BK478" s="128">
        <f>'FY 16 Data'!BK472/BK$223</f>
        <v>0</v>
      </c>
      <c r="BL478" s="128">
        <f>'FY 16 Data'!BL472/BL$223</f>
        <v>0</v>
      </c>
      <c r="BM478" s="128">
        <f>'FY 16 Data'!BM472/BM$223</f>
        <v>0</v>
      </c>
      <c r="BN478" s="128">
        <f>'FY 16 Data'!BN472/BN$223</f>
        <v>0</v>
      </c>
      <c r="BO478" s="128">
        <f t="shared" ref="BO478" si="308">SUM(E478:BN478)</f>
        <v>0</v>
      </c>
      <c r="BQ478" s="291">
        <f t="array" ref="BQ478">ROUND(MIN(IF($E$4:$BN$4=BQ$4,$E478:$BN478)),1)</f>
        <v>0</v>
      </c>
      <c r="BR478" s="291">
        <f t="array" ref="BR478">ROUND(MAX(IF($E$4:$BN$4=BR$4,$E478:$BN478)),1)</f>
        <v>0</v>
      </c>
      <c r="BS478" s="334">
        <f t="array" ref="BS478">ROUND(SUM(IF($E$4:$BN$4=BS$4,'FY 16 Data'!$E472:$BN472)),1)/BS$3</f>
        <v>0</v>
      </c>
      <c r="BT478" s="291">
        <f t="array" ref="BT478">ROUND(MIN(IF($E$4:$BN$4=BT$4,$E478:$BN478)),1)</f>
        <v>0</v>
      </c>
      <c r="BU478" s="291">
        <f t="array" ref="BU478">ROUND(MAX(IF($E$4:$BN$4=BU$4,$E478:$BN478)),1)</f>
        <v>0</v>
      </c>
      <c r="BV478" s="334">
        <f t="array" ref="BV478">ROUND(SUM(IF($E$4:$BN$4=BV$4,'FY 16 Data'!$E472:$BN472)),1)/BV$3</f>
        <v>0</v>
      </c>
      <c r="BW478" s="291">
        <f t="array" ref="BW478">ROUND(MIN(IF($E$4:$BN$4=BW$4,$E478:$BN478)),1)</f>
        <v>0</v>
      </c>
      <c r="BX478" s="291">
        <f t="array" ref="BX478">ROUND(MAX(IF($E$4:$BN$4=BX$4,$E478:$BN478)),1)</f>
        <v>0</v>
      </c>
      <c r="BY478" s="334">
        <f t="array" ref="BY478">ROUND(SUM(IF($E$4:$BN$4=BY$4,'FY 16 Data'!$E472:$BN472)),1)/BY$3</f>
        <v>0</v>
      </c>
      <c r="BZ478" s="291">
        <f t="array" ref="BZ478">ROUND(MIN(IF($E$4:$BN$4=BZ$4,$E478:$BN478)),1)</f>
        <v>0</v>
      </c>
      <c r="CA478" s="291">
        <f t="array" ref="CA478">ROUND(MAX(IF($E$4:$BN$4=CA$4,$E478:$BN478)),1)</f>
        <v>0</v>
      </c>
      <c r="CB478" s="334">
        <f t="array" ref="CB478">ROUND(SUM(IF($E$4:$BN$4=CB$4,'FY 16 Data'!$E472:$BN472)),1)/CB$3</f>
        <v>0</v>
      </c>
      <c r="CC478" s="291">
        <f t="array" ref="CC478">ROUND(MIN(IF($E$4:$BN$4=CC$4,$E478:$BN478)),1)</f>
        <v>0</v>
      </c>
      <c r="CD478" s="291">
        <f t="array" ref="CD478">ROUND(MAX(IF($E$4:$BN$4=CD$4,$E478:$BN478)),1)</f>
        <v>0</v>
      </c>
      <c r="CE478" s="334">
        <f t="array" ref="CE478">ROUND(SUM(IF($E$4:$BN$4=CE$4,'FY 16 Data'!$E472:$BN472)),1)/CE$3</f>
        <v>0</v>
      </c>
      <c r="CF478" s="291">
        <f t="array" ref="CF478">ROUND(MIN(IF($E$4:$BN$4=CF$4,$E478:$BN478)),1)</f>
        <v>0</v>
      </c>
      <c r="CG478" s="291">
        <f t="array" ref="CG478">ROUND(MAX(IF($E$4:$BN$4=CG$4,$E478:$BN478)),1)</f>
        <v>0</v>
      </c>
      <c r="CH478" s="334">
        <f t="array" ref="CH478">ROUND(SUM(IF($E$4:$BN$4=CH$4,'FY 16 Data'!$E472:$BN472)),1)/CH$3</f>
        <v>0</v>
      </c>
      <c r="CI478" s="305">
        <f t="shared" si="306"/>
        <v>0</v>
      </c>
      <c r="CJ478" s="305">
        <f t="shared" si="307"/>
        <v>0</v>
      </c>
      <c r="CK478" s="332">
        <f>'FY 16 Data'!BO472/$BO$49</f>
        <v>0</v>
      </c>
    </row>
    <row r="479" spans="1:89" s="127" customFormat="1" ht="24">
      <c r="A479" s="929">
        <f t="shared" si="304"/>
        <v>56501</v>
      </c>
      <c r="B479" s="307" t="s">
        <v>393</v>
      </c>
      <c r="C479" s="41"/>
      <c r="D479" s="41"/>
      <c r="E479" s="128">
        <f>'FY 16 Data'!E473/E$223</f>
        <v>0</v>
      </c>
      <c r="F479" s="128">
        <f>'FY 16 Data'!F473/F$223</f>
        <v>0</v>
      </c>
      <c r="G479" s="128">
        <f>'FY 16 Data'!G473/G$223</f>
        <v>0</v>
      </c>
      <c r="H479" s="128">
        <f>'FY 16 Data'!H473/H$223</f>
        <v>0</v>
      </c>
      <c r="I479" s="128">
        <f>'FY 16 Data'!I473/I$223</f>
        <v>0</v>
      </c>
      <c r="J479" s="128">
        <f>'FY 16 Data'!J473/J$223</f>
        <v>0</v>
      </c>
      <c r="K479" s="128">
        <f>'FY 16 Data'!K473/K$223</f>
        <v>0</v>
      </c>
      <c r="L479" s="128">
        <f>'FY 16 Data'!L473/L$223</f>
        <v>0</v>
      </c>
      <c r="M479" s="128">
        <f>'FY 16 Data'!M473/M$223</f>
        <v>0</v>
      </c>
      <c r="N479" s="128">
        <f>'FY 16 Data'!N473/N$223</f>
        <v>0</v>
      </c>
      <c r="O479" s="128">
        <f>'FY 16 Data'!O473/O$223</f>
        <v>0</v>
      </c>
      <c r="P479" s="128">
        <f>'FY 16 Data'!P473/P$223</f>
        <v>0</v>
      </c>
      <c r="Q479" s="128">
        <f>'FY 16 Data'!Q473/Q$223</f>
        <v>0</v>
      </c>
      <c r="R479" s="128">
        <f>'FY 16 Data'!R473/R$223</f>
        <v>0</v>
      </c>
      <c r="S479" s="128">
        <f>'FY 16 Data'!S473/S$223</f>
        <v>0</v>
      </c>
      <c r="T479" s="128">
        <f>'FY 16 Data'!T473/T$223</f>
        <v>0</v>
      </c>
      <c r="U479" s="128">
        <f>'FY 16 Data'!U473/U$223</f>
        <v>0</v>
      </c>
      <c r="V479" s="128">
        <f>'FY 16 Data'!V473/V$223</f>
        <v>0</v>
      </c>
      <c r="W479" s="128">
        <f>'FY 16 Data'!W473/W$223</f>
        <v>0</v>
      </c>
      <c r="X479" s="128">
        <f>'FY 16 Data'!X473/X$223</f>
        <v>0</v>
      </c>
      <c r="Y479" s="128">
        <f>'FY 16 Data'!Y473/Y$223</f>
        <v>0</v>
      </c>
      <c r="Z479" s="128">
        <f>'FY 16 Data'!Z473/Z$223</f>
        <v>0</v>
      </c>
      <c r="AA479" s="128">
        <f>'FY 16 Data'!AA473/AA$223</f>
        <v>0</v>
      </c>
      <c r="AB479" s="128">
        <f>'FY 16 Data'!AB473/AB$223</f>
        <v>0</v>
      </c>
      <c r="AC479" s="128">
        <f>'FY 16 Data'!AC473/AC$223</f>
        <v>0</v>
      </c>
      <c r="AD479" s="128">
        <f>'FY 16 Data'!AD473/AD$223</f>
        <v>0</v>
      </c>
      <c r="AE479" s="128">
        <f>'FY 16 Data'!AE473/AE$223</f>
        <v>0</v>
      </c>
      <c r="AF479" s="128">
        <f>'FY 16 Data'!AF473/AF$223</f>
        <v>0</v>
      </c>
      <c r="AG479" s="128">
        <f>'FY 16 Data'!AG473/AG$223</f>
        <v>0</v>
      </c>
      <c r="AH479" s="128">
        <f>'FY 16 Data'!AH473/AH$223</f>
        <v>0</v>
      </c>
      <c r="AI479" s="128">
        <f>'FY 16 Data'!AI473/AI$223</f>
        <v>0</v>
      </c>
      <c r="AJ479" s="128">
        <f>'FY 16 Data'!AJ473/AJ$223</f>
        <v>0</v>
      </c>
      <c r="AK479" s="128">
        <f>'FY 16 Data'!AK473/AK$223</f>
        <v>0</v>
      </c>
      <c r="AL479" s="128">
        <f>'FY 16 Data'!AL473/AL$223</f>
        <v>0</v>
      </c>
      <c r="AM479" s="128">
        <f>'FY 16 Data'!AM473/AM$223</f>
        <v>0</v>
      </c>
      <c r="AN479" s="128">
        <f>'FY 16 Data'!AN473/AN$223</f>
        <v>0</v>
      </c>
      <c r="AO479" s="128">
        <f>'FY 16 Data'!AO473/AO$223</f>
        <v>0</v>
      </c>
      <c r="AP479" s="128">
        <f>'FY 16 Data'!AP473/AP$223</f>
        <v>0</v>
      </c>
      <c r="AQ479" s="128">
        <f>'FY 16 Data'!AQ473/AQ$223</f>
        <v>0</v>
      </c>
      <c r="AR479" s="128">
        <f>'FY 16 Data'!AR473/AR$223</f>
        <v>0</v>
      </c>
      <c r="AS479" s="128">
        <f>'FY 16 Data'!AS473/AS$223</f>
        <v>0</v>
      </c>
      <c r="AT479" s="128">
        <f>'FY 16 Data'!AT473/AT$223</f>
        <v>0</v>
      </c>
      <c r="AU479" s="128">
        <f>'FY 16 Data'!AU473/AU$223</f>
        <v>0</v>
      </c>
      <c r="AV479" s="128">
        <f>'FY 16 Data'!AV473/AV$223</f>
        <v>0</v>
      </c>
      <c r="AW479" s="128">
        <f>'FY 16 Data'!AW473/AW$223</f>
        <v>0</v>
      </c>
      <c r="AX479" s="128">
        <f>'FY 16 Data'!AX473/AX$223</f>
        <v>0</v>
      </c>
      <c r="AY479" s="128">
        <f>'FY 16 Data'!AY473/AY$223</f>
        <v>0</v>
      </c>
      <c r="AZ479" s="128">
        <f>'FY 16 Data'!AZ473/AZ$223</f>
        <v>0</v>
      </c>
      <c r="BA479" s="128">
        <f>'FY 16 Data'!BA473/BA$223</f>
        <v>0</v>
      </c>
      <c r="BB479" s="128">
        <f>'FY 16 Data'!BB473/BB$223</f>
        <v>0</v>
      </c>
      <c r="BC479" s="128">
        <f>'FY 16 Data'!BC473/BC$223</f>
        <v>0</v>
      </c>
      <c r="BD479" s="128">
        <f>'FY 16 Data'!BD473/BD$223</f>
        <v>0</v>
      </c>
      <c r="BE479" s="128">
        <f>'FY 16 Data'!BE473/BE$223</f>
        <v>0</v>
      </c>
      <c r="BF479" s="128">
        <f>'FY 16 Data'!BF473/BF$223</f>
        <v>0</v>
      </c>
      <c r="BG479" s="128">
        <f>'FY 16 Data'!BG473/BG$223</f>
        <v>0</v>
      </c>
      <c r="BH479" s="128">
        <f>'FY 16 Data'!BH473/BH$223</f>
        <v>0</v>
      </c>
      <c r="BI479" s="128">
        <f>'FY 16 Data'!BI473/BI$223</f>
        <v>0</v>
      </c>
      <c r="BJ479" s="128">
        <f>'FY 16 Data'!BJ473/BJ$223</f>
        <v>0</v>
      </c>
      <c r="BK479" s="128">
        <f>'FY 16 Data'!BK473/BK$223</f>
        <v>0</v>
      </c>
      <c r="BL479" s="128">
        <f>'FY 16 Data'!BL473/BL$223</f>
        <v>0</v>
      </c>
      <c r="BM479" s="128">
        <f>'FY 16 Data'!BM473/BM$223</f>
        <v>0</v>
      </c>
      <c r="BN479" s="128">
        <f>'FY 16 Data'!BN473/BN$223</f>
        <v>0</v>
      </c>
      <c r="BO479" s="128">
        <f t="shared" si="303"/>
        <v>0</v>
      </c>
      <c r="BQ479" s="291">
        <f t="array" ref="BQ479">ROUND(MIN(IF($E$4:$BN$4=BQ$4,$E479:$BN479)),1)</f>
        <v>0</v>
      </c>
      <c r="BR479" s="291">
        <f t="array" ref="BR479">ROUND(MAX(IF($E$4:$BN$4=BR$4,$E479:$BN479)),1)</f>
        <v>0</v>
      </c>
      <c r="BS479" s="334">
        <f t="array" ref="BS479">ROUND(SUM(IF($E$4:$BN$4=BS$4,'FY 16 Data'!$E473:$BN473)),1)/BS$3</f>
        <v>0</v>
      </c>
      <c r="BT479" s="291">
        <f t="array" ref="BT479">ROUND(MIN(IF($E$4:$BN$4=BT$4,$E479:$BN479)),1)</f>
        <v>0</v>
      </c>
      <c r="BU479" s="291">
        <f t="array" ref="BU479">ROUND(MAX(IF($E$4:$BN$4=BU$4,$E479:$BN479)),1)</f>
        <v>0</v>
      </c>
      <c r="BV479" s="334">
        <f t="array" ref="BV479">ROUND(SUM(IF($E$4:$BN$4=BV$4,'FY 16 Data'!$E473:$BN473)),1)/BV$3</f>
        <v>0</v>
      </c>
      <c r="BW479" s="291">
        <f t="array" ref="BW479">ROUND(MIN(IF($E$4:$BN$4=BW$4,$E479:$BN479)),1)</f>
        <v>0</v>
      </c>
      <c r="BX479" s="291">
        <f t="array" ref="BX479">ROUND(MAX(IF($E$4:$BN$4=BX$4,$E479:$BN479)),1)</f>
        <v>0</v>
      </c>
      <c r="BY479" s="334">
        <f t="array" ref="BY479">ROUND(SUM(IF($E$4:$BN$4=BY$4,'FY 16 Data'!$E473:$BN473)),1)/BY$3</f>
        <v>0</v>
      </c>
      <c r="BZ479" s="291">
        <f t="array" ref="BZ479">ROUND(MIN(IF($E$4:$BN$4=BZ$4,$E479:$BN479)),1)</f>
        <v>0</v>
      </c>
      <c r="CA479" s="291">
        <f t="array" ref="CA479">ROUND(MAX(IF($E$4:$BN$4=CA$4,$E479:$BN479)),1)</f>
        <v>0</v>
      </c>
      <c r="CB479" s="334">
        <f t="array" ref="CB479">ROUND(SUM(IF($E$4:$BN$4=CB$4,'FY 16 Data'!$E473:$BN473)),1)/CB$3</f>
        <v>0</v>
      </c>
      <c r="CC479" s="291">
        <f t="array" ref="CC479">ROUND(MIN(IF($E$4:$BN$4=CC$4,$E479:$BN479)),1)</f>
        <v>0</v>
      </c>
      <c r="CD479" s="291">
        <f t="array" ref="CD479">ROUND(MAX(IF($E$4:$BN$4=CD$4,$E479:$BN479)),1)</f>
        <v>0</v>
      </c>
      <c r="CE479" s="334">
        <f t="array" ref="CE479">ROUND(SUM(IF($E$4:$BN$4=CE$4,'FY 16 Data'!$E473:$BN473)),1)/CE$3</f>
        <v>0</v>
      </c>
      <c r="CF479" s="291">
        <f t="array" ref="CF479">ROUND(MIN(IF($E$4:$BN$4=CF$4,$E479:$BN479)),1)</f>
        <v>0</v>
      </c>
      <c r="CG479" s="291">
        <f t="array" ref="CG479">ROUND(MAX(IF($E$4:$BN$4=CG$4,$E479:$BN479)),1)</f>
        <v>0</v>
      </c>
      <c r="CH479" s="334">
        <f t="array" ref="CH479">ROUND(SUM(IF($E$4:$BN$4=CH$4,'FY 16 Data'!$E473:$BN473)),1)/CH$3</f>
        <v>0</v>
      </c>
      <c r="CI479" s="305">
        <f t="shared" si="279"/>
        <v>0</v>
      </c>
      <c r="CJ479" s="305">
        <f t="shared" si="280"/>
        <v>0</v>
      </c>
      <c r="CK479" s="332">
        <f>'FY 16 Data'!BO473/$BO$49</f>
        <v>0</v>
      </c>
    </row>
    <row r="480" spans="1:89" s="127" customFormat="1">
      <c r="A480" s="929">
        <f t="shared" si="304"/>
        <v>57101</v>
      </c>
      <c r="B480" s="307" t="s">
        <v>394</v>
      </c>
      <c r="C480" s="41"/>
      <c r="D480" s="41"/>
      <c r="E480" s="128">
        <f>'FY 16 Data'!E474/E$223</f>
        <v>0</v>
      </c>
      <c r="F480" s="128">
        <f>'FY 16 Data'!F474/F$223</f>
        <v>0</v>
      </c>
      <c r="G480" s="128">
        <f>'FY 16 Data'!G474/G$223</f>
        <v>0</v>
      </c>
      <c r="H480" s="128">
        <f>'FY 16 Data'!H474/H$223</f>
        <v>0</v>
      </c>
      <c r="I480" s="128">
        <f>'FY 16 Data'!I474/I$223</f>
        <v>0</v>
      </c>
      <c r="J480" s="128">
        <f>'FY 16 Data'!J474/J$223</f>
        <v>0</v>
      </c>
      <c r="K480" s="128">
        <f>'FY 16 Data'!K474/K$223</f>
        <v>0</v>
      </c>
      <c r="L480" s="128">
        <f>'FY 16 Data'!L474/L$223</f>
        <v>0</v>
      </c>
      <c r="M480" s="128">
        <f>'FY 16 Data'!M474/M$223</f>
        <v>0</v>
      </c>
      <c r="N480" s="128">
        <f>'FY 16 Data'!N474/N$223</f>
        <v>0</v>
      </c>
      <c r="O480" s="128">
        <f>'FY 16 Data'!O474/O$223</f>
        <v>0</v>
      </c>
      <c r="P480" s="128">
        <f>'FY 16 Data'!P474/P$223</f>
        <v>0</v>
      </c>
      <c r="Q480" s="128">
        <f>'FY 16 Data'!Q474/Q$223</f>
        <v>0</v>
      </c>
      <c r="R480" s="128">
        <f>'FY 16 Data'!R474/R$223</f>
        <v>0</v>
      </c>
      <c r="S480" s="128">
        <f>'FY 16 Data'!S474/S$223</f>
        <v>0</v>
      </c>
      <c r="T480" s="128">
        <f>'FY 16 Data'!T474/T$223</f>
        <v>0</v>
      </c>
      <c r="U480" s="128">
        <f>'FY 16 Data'!U474/U$223</f>
        <v>0</v>
      </c>
      <c r="V480" s="128">
        <f>'FY 16 Data'!V474/V$223</f>
        <v>0</v>
      </c>
      <c r="W480" s="128">
        <f>'FY 16 Data'!W474/W$223</f>
        <v>0</v>
      </c>
      <c r="X480" s="128">
        <f>'FY 16 Data'!X474/X$223</f>
        <v>0</v>
      </c>
      <c r="Y480" s="128">
        <f>'FY 16 Data'!Y474/Y$223</f>
        <v>0</v>
      </c>
      <c r="Z480" s="128">
        <f>'FY 16 Data'!Z474/Z$223</f>
        <v>0</v>
      </c>
      <c r="AA480" s="128">
        <f>'FY 16 Data'!AA474/AA$223</f>
        <v>0</v>
      </c>
      <c r="AB480" s="128">
        <f>'FY 16 Data'!AB474/AB$223</f>
        <v>0</v>
      </c>
      <c r="AC480" s="128">
        <f>'FY 16 Data'!AC474/AC$223</f>
        <v>0</v>
      </c>
      <c r="AD480" s="128">
        <f>'FY 16 Data'!AD474/AD$223</f>
        <v>0</v>
      </c>
      <c r="AE480" s="128">
        <f>'FY 16 Data'!AE474/AE$223</f>
        <v>0</v>
      </c>
      <c r="AF480" s="128">
        <f>'FY 16 Data'!AF474/AF$223</f>
        <v>0</v>
      </c>
      <c r="AG480" s="128">
        <f>'FY 16 Data'!AG474/AG$223</f>
        <v>0</v>
      </c>
      <c r="AH480" s="128">
        <f>'FY 16 Data'!AH474/AH$223</f>
        <v>0</v>
      </c>
      <c r="AI480" s="128">
        <f>'FY 16 Data'!AI474/AI$223</f>
        <v>0</v>
      </c>
      <c r="AJ480" s="128">
        <f>'FY 16 Data'!AJ474/AJ$223</f>
        <v>0</v>
      </c>
      <c r="AK480" s="128">
        <f>'FY 16 Data'!AK474/AK$223</f>
        <v>0</v>
      </c>
      <c r="AL480" s="128">
        <f>'FY 16 Data'!AL474/AL$223</f>
        <v>0</v>
      </c>
      <c r="AM480" s="128">
        <f>'FY 16 Data'!AM474/AM$223</f>
        <v>0</v>
      </c>
      <c r="AN480" s="128">
        <f>'FY 16 Data'!AN474/AN$223</f>
        <v>0</v>
      </c>
      <c r="AO480" s="128">
        <f>'FY 16 Data'!AO474/AO$223</f>
        <v>0</v>
      </c>
      <c r="AP480" s="128">
        <f>'FY 16 Data'!AP474/AP$223</f>
        <v>0</v>
      </c>
      <c r="AQ480" s="128">
        <f>'FY 16 Data'!AQ474/AQ$223</f>
        <v>0</v>
      </c>
      <c r="AR480" s="128">
        <f>'FY 16 Data'!AR474/AR$223</f>
        <v>0</v>
      </c>
      <c r="AS480" s="128">
        <f>'FY 16 Data'!AS474/AS$223</f>
        <v>0</v>
      </c>
      <c r="AT480" s="128">
        <f>'FY 16 Data'!AT474/AT$223</f>
        <v>0</v>
      </c>
      <c r="AU480" s="128">
        <f>'FY 16 Data'!AU474/AU$223</f>
        <v>0</v>
      </c>
      <c r="AV480" s="128">
        <f>'FY 16 Data'!AV474/AV$223</f>
        <v>0</v>
      </c>
      <c r="AW480" s="128">
        <f>'FY 16 Data'!AW474/AW$223</f>
        <v>0</v>
      </c>
      <c r="AX480" s="128">
        <f>'FY 16 Data'!AX474/AX$223</f>
        <v>0</v>
      </c>
      <c r="AY480" s="128">
        <f>'FY 16 Data'!AY474/AY$223</f>
        <v>0</v>
      </c>
      <c r="AZ480" s="128">
        <f>'FY 16 Data'!AZ474/AZ$223</f>
        <v>0</v>
      </c>
      <c r="BA480" s="128">
        <f>'FY 16 Data'!BA474/BA$223</f>
        <v>0</v>
      </c>
      <c r="BB480" s="128">
        <f>'FY 16 Data'!BB474/BB$223</f>
        <v>0</v>
      </c>
      <c r="BC480" s="128">
        <f>'FY 16 Data'!BC474/BC$223</f>
        <v>0</v>
      </c>
      <c r="BD480" s="128">
        <f>'FY 16 Data'!BD474/BD$223</f>
        <v>0</v>
      </c>
      <c r="BE480" s="128">
        <f>'FY 16 Data'!BE474/BE$223</f>
        <v>0</v>
      </c>
      <c r="BF480" s="128">
        <f>'FY 16 Data'!BF474/BF$223</f>
        <v>0</v>
      </c>
      <c r="BG480" s="128">
        <f>'FY 16 Data'!BG474/BG$223</f>
        <v>0</v>
      </c>
      <c r="BH480" s="128">
        <f>'FY 16 Data'!BH474/BH$223</f>
        <v>0</v>
      </c>
      <c r="BI480" s="128">
        <f>'FY 16 Data'!BI474/BI$223</f>
        <v>0</v>
      </c>
      <c r="BJ480" s="128">
        <f>'FY 16 Data'!BJ474/BJ$223</f>
        <v>0</v>
      </c>
      <c r="BK480" s="128">
        <f>'FY 16 Data'!BK474/BK$223</f>
        <v>0</v>
      </c>
      <c r="BL480" s="128">
        <f>'FY 16 Data'!BL474/BL$223</f>
        <v>0</v>
      </c>
      <c r="BM480" s="128">
        <f>'FY 16 Data'!BM474/BM$223</f>
        <v>0</v>
      </c>
      <c r="BN480" s="128">
        <f>'FY 16 Data'!BN474/BN$223</f>
        <v>0</v>
      </c>
      <c r="BO480" s="128">
        <f t="shared" si="303"/>
        <v>0</v>
      </c>
      <c r="BQ480" s="291">
        <f t="array" ref="BQ480">ROUND(MIN(IF($E$4:$BN$4=BQ$4,$E480:$BN480)),1)</f>
        <v>0</v>
      </c>
      <c r="BR480" s="291">
        <f t="array" ref="BR480">ROUND(MAX(IF($E$4:$BN$4=BR$4,$E480:$BN480)),1)</f>
        <v>0</v>
      </c>
      <c r="BS480" s="334">
        <f t="array" ref="BS480">ROUND(SUM(IF($E$4:$BN$4=BS$4,'FY 16 Data'!$E474:$BN474)),1)/BS$3</f>
        <v>0</v>
      </c>
      <c r="BT480" s="291">
        <f t="array" ref="BT480">ROUND(MIN(IF($E$4:$BN$4=BT$4,$E480:$BN480)),1)</f>
        <v>0</v>
      </c>
      <c r="BU480" s="291">
        <f t="array" ref="BU480">ROUND(MAX(IF($E$4:$BN$4=BU$4,$E480:$BN480)),1)</f>
        <v>0</v>
      </c>
      <c r="BV480" s="334">
        <f t="array" ref="BV480">ROUND(SUM(IF($E$4:$BN$4=BV$4,'FY 16 Data'!$E474:$BN474)),1)/BV$3</f>
        <v>0</v>
      </c>
      <c r="BW480" s="291">
        <f t="array" ref="BW480">ROUND(MIN(IF($E$4:$BN$4=BW$4,$E480:$BN480)),1)</f>
        <v>0</v>
      </c>
      <c r="BX480" s="291">
        <f t="array" ref="BX480">ROUND(MAX(IF($E$4:$BN$4=BX$4,$E480:$BN480)),1)</f>
        <v>0</v>
      </c>
      <c r="BY480" s="334">
        <f t="array" ref="BY480">ROUND(SUM(IF($E$4:$BN$4=BY$4,'FY 16 Data'!$E474:$BN474)),1)/BY$3</f>
        <v>0</v>
      </c>
      <c r="BZ480" s="291">
        <f t="array" ref="BZ480">ROUND(MIN(IF($E$4:$BN$4=BZ$4,$E480:$BN480)),1)</f>
        <v>0</v>
      </c>
      <c r="CA480" s="291">
        <f t="array" ref="CA480">ROUND(MAX(IF($E$4:$BN$4=CA$4,$E480:$BN480)),1)</f>
        <v>0</v>
      </c>
      <c r="CB480" s="334">
        <f t="array" ref="CB480">ROUND(SUM(IF($E$4:$BN$4=CB$4,'FY 16 Data'!$E474:$BN474)),1)/CB$3</f>
        <v>0</v>
      </c>
      <c r="CC480" s="291">
        <f t="array" ref="CC480">ROUND(MIN(IF($E$4:$BN$4=CC$4,$E480:$BN480)),1)</f>
        <v>0</v>
      </c>
      <c r="CD480" s="291">
        <f t="array" ref="CD480">ROUND(MAX(IF($E$4:$BN$4=CD$4,$E480:$BN480)),1)</f>
        <v>0</v>
      </c>
      <c r="CE480" s="334">
        <f t="array" ref="CE480">ROUND(SUM(IF($E$4:$BN$4=CE$4,'FY 16 Data'!$E474:$BN474)),1)/CE$3</f>
        <v>0</v>
      </c>
      <c r="CF480" s="291">
        <f t="array" ref="CF480">ROUND(MIN(IF($E$4:$BN$4=CF$4,$E480:$BN480)),1)</f>
        <v>0</v>
      </c>
      <c r="CG480" s="291">
        <f t="array" ref="CG480">ROUND(MAX(IF($E$4:$BN$4=CG$4,$E480:$BN480)),1)</f>
        <v>0</v>
      </c>
      <c r="CH480" s="334">
        <f t="array" ref="CH480">ROUND(SUM(IF($E$4:$BN$4=CH$4,'FY 16 Data'!$E474:$BN474)),1)/CH$3</f>
        <v>0</v>
      </c>
      <c r="CI480" s="305">
        <f t="shared" si="279"/>
        <v>0</v>
      </c>
      <c r="CJ480" s="305">
        <f t="shared" si="280"/>
        <v>0</v>
      </c>
      <c r="CK480" s="332">
        <f>'FY 16 Data'!BO474/$BO$49</f>
        <v>0</v>
      </c>
    </row>
    <row r="481" spans="1:89" s="127" customFormat="1">
      <c r="A481" s="929">
        <f t="shared" si="304"/>
        <v>57102</v>
      </c>
      <c r="B481" s="307" t="s">
        <v>395</v>
      </c>
      <c r="C481" s="41"/>
      <c r="D481" s="41"/>
      <c r="E481" s="128">
        <f>'FY 16 Data'!E475/E$223</f>
        <v>6.3812357201389753</v>
      </c>
      <c r="F481" s="128">
        <f>'FY 16 Data'!F475/F$223</f>
        <v>0</v>
      </c>
      <c r="G481" s="128">
        <f>'FY 16 Data'!G475/G$223</f>
        <v>0</v>
      </c>
      <c r="H481" s="128">
        <f>'FY 16 Data'!H475/H$223</f>
        <v>0</v>
      </c>
      <c r="I481" s="128">
        <f>'FY 16 Data'!I475/I$223</f>
        <v>0</v>
      </c>
      <c r="J481" s="128">
        <f>'FY 16 Data'!J475/J$223</f>
        <v>-20.603553067392298</v>
      </c>
      <c r="K481" s="128">
        <f>'FY 16 Data'!K475/K$223</f>
        <v>0</v>
      </c>
      <c r="L481" s="128">
        <f>'FY 16 Data'!L475/L$223</f>
        <v>8.4343684231140319</v>
      </c>
      <c r="M481" s="128">
        <f>'FY 16 Data'!M475/M$223</f>
        <v>0</v>
      </c>
      <c r="N481" s="128">
        <f>'FY 16 Data'!N475/N$223</f>
        <v>0</v>
      </c>
      <c r="O481" s="128">
        <f>'FY 16 Data'!O475/O$223</f>
        <v>0</v>
      </c>
      <c r="P481" s="128">
        <f>'FY 16 Data'!P475/P$223</f>
        <v>44.194085406315274</v>
      </c>
      <c r="Q481" s="128">
        <f>'FY 16 Data'!Q475/Q$223</f>
        <v>0</v>
      </c>
      <c r="R481" s="128">
        <f>'FY 16 Data'!R475/R$223</f>
        <v>6.2796554668898708</v>
      </c>
      <c r="S481" s="128">
        <f>'FY 16 Data'!S475/S$223</f>
        <v>3.4948402670989869</v>
      </c>
      <c r="T481" s="128">
        <f>'FY 16 Data'!T475/T$223</f>
        <v>21.75210062603702</v>
      </c>
      <c r="U481" s="128">
        <f>'FY 16 Data'!U475/U$223</f>
        <v>0</v>
      </c>
      <c r="V481" s="128">
        <f>'FY 16 Data'!V475/V$223</f>
        <v>9.5021954709161776</v>
      </c>
      <c r="W481" s="128">
        <f>'FY 16 Data'!W475/W$223</f>
        <v>0</v>
      </c>
      <c r="X481" s="128">
        <f>'FY 16 Data'!X475/X$223</f>
        <v>0</v>
      </c>
      <c r="Y481" s="128">
        <f>'FY 16 Data'!Y475/Y$223</f>
        <v>0</v>
      </c>
      <c r="Z481" s="128">
        <f>'FY 16 Data'!Z475/Z$223</f>
        <v>0</v>
      </c>
      <c r="AA481" s="128">
        <f>'FY 16 Data'!AA475/AA$223</f>
        <v>0</v>
      </c>
      <c r="AB481" s="128">
        <f>'FY 16 Data'!AB475/AB$223</f>
        <v>0</v>
      </c>
      <c r="AC481" s="128">
        <f>'FY 16 Data'!AC475/AC$223</f>
        <v>0</v>
      </c>
      <c r="AD481" s="128">
        <f>'FY 16 Data'!AD475/AD$223</f>
        <v>0</v>
      </c>
      <c r="AE481" s="128">
        <f>'FY 16 Data'!AE475/AE$223</f>
        <v>0</v>
      </c>
      <c r="AF481" s="128">
        <f>'FY 16 Data'!AF475/AF$223</f>
        <v>3.1287898480878513</v>
      </c>
      <c r="AG481" s="128">
        <f>'FY 16 Data'!AG475/AG$223</f>
        <v>0</v>
      </c>
      <c r="AH481" s="128">
        <f>'FY 16 Data'!AH475/AH$223</f>
        <v>0.33932368655604206</v>
      </c>
      <c r="AI481" s="128">
        <f>'FY 16 Data'!AI475/AI$223</f>
        <v>15.305000451197429</v>
      </c>
      <c r="AJ481" s="128">
        <f>'FY 16 Data'!AJ475/AJ$223</f>
        <v>0</v>
      </c>
      <c r="AK481" s="128">
        <f>'FY 16 Data'!AK475/AK$223</f>
        <v>0</v>
      </c>
      <c r="AL481" s="128">
        <f>'FY 16 Data'!AL475/AL$223</f>
        <v>0</v>
      </c>
      <c r="AM481" s="128">
        <f>'FY 16 Data'!AM475/AM$223</f>
        <v>0</v>
      </c>
      <c r="AN481" s="128">
        <f>'FY 16 Data'!AN475/AN$223</f>
        <v>0</v>
      </c>
      <c r="AO481" s="128">
        <f>'FY 16 Data'!AO475/AO$223</f>
        <v>0</v>
      </c>
      <c r="AP481" s="128">
        <f>'FY 16 Data'!AP475/AP$223</f>
        <v>0</v>
      </c>
      <c r="AQ481" s="128">
        <f>'FY 16 Data'!AQ475/AQ$223</f>
        <v>0</v>
      </c>
      <c r="AR481" s="128">
        <f>'FY 16 Data'!AR475/AR$223</f>
        <v>112.96144056639652</v>
      </c>
      <c r="AS481" s="128">
        <f>'FY 16 Data'!AS475/AS$223</f>
        <v>0</v>
      </c>
      <c r="AT481" s="128">
        <f>'FY 16 Data'!AT475/AT$223</f>
        <v>0</v>
      </c>
      <c r="AU481" s="128">
        <f>'FY 16 Data'!AU475/AU$223</f>
        <v>0</v>
      </c>
      <c r="AV481" s="128">
        <f>'FY 16 Data'!AV475/AV$223</f>
        <v>0</v>
      </c>
      <c r="AW481" s="128">
        <f>'FY 16 Data'!AW475/AW$223</f>
        <v>0</v>
      </c>
      <c r="AX481" s="128">
        <f>'FY 16 Data'!AX475/AX$223</f>
        <v>0</v>
      </c>
      <c r="AY481" s="128">
        <f>'FY 16 Data'!AY475/AY$223</f>
        <v>0</v>
      </c>
      <c r="AZ481" s="128">
        <f>'FY 16 Data'!AZ475/AZ$223</f>
        <v>0</v>
      </c>
      <c r="BA481" s="128">
        <f>'FY 16 Data'!BA475/BA$223</f>
        <v>0</v>
      </c>
      <c r="BB481" s="128">
        <f>'FY 16 Data'!BB475/BB$223</f>
        <v>0</v>
      </c>
      <c r="BC481" s="128">
        <f>'FY 16 Data'!BC475/BC$223</f>
        <v>0</v>
      </c>
      <c r="BD481" s="128">
        <f>'FY 16 Data'!BD475/BD$223</f>
        <v>0</v>
      </c>
      <c r="BE481" s="128">
        <f>'FY 16 Data'!BE475/BE$223</f>
        <v>0</v>
      </c>
      <c r="BF481" s="128">
        <f>'FY 16 Data'!BF475/BF$223</f>
        <v>0</v>
      </c>
      <c r="BG481" s="128">
        <f>'FY 16 Data'!BG475/BG$223</f>
        <v>0</v>
      </c>
      <c r="BH481" s="128">
        <f>'FY 16 Data'!BH475/BH$223</f>
        <v>0</v>
      </c>
      <c r="BI481" s="128">
        <f>'FY 16 Data'!BI475/BI$223</f>
        <v>0</v>
      </c>
      <c r="BJ481" s="128">
        <f>'FY 16 Data'!BJ475/BJ$223</f>
        <v>0</v>
      </c>
      <c r="BK481" s="128">
        <f>'FY 16 Data'!BK475/BK$223</f>
        <v>0</v>
      </c>
      <c r="BL481" s="128">
        <f>'FY 16 Data'!BL475/BL$223</f>
        <v>0</v>
      </c>
      <c r="BM481" s="128">
        <f>'FY 16 Data'!BM475/BM$223</f>
        <v>2.3889451865499738</v>
      </c>
      <c r="BN481" s="128">
        <f>'FY 16 Data'!BN475/BN$223</f>
        <v>20.219054698089284</v>
      </c>
      <c r="BO481" s="128">
        <f t="shared" si="303"/>
        <v>233.7774827499951</v>
      </c>
      <c r="BQ481" s="291">
        <f t="array" ref="BQ481">ROUND(MIN(IF($E$4:$BN$4=BQ$4,$E481:$BN481)),1)</f>
        <v>0</v>
      </c>
      <c r="BR481" s="291">
        <f t="array" ref="BR481">ROUND(MAX(IF($E$4:$BN$4=BR$4,$E481:$BN481)),1)</f>
        <v>113</v>
      </c>
      <c r="BS481" s="334">
        <f t="array" ref="BS481">ROUND(SUM(IF($E$4:$BN$4=BS$4,'FY 16 Data'!$E475:$BN475)),1)/BS$3</f>
        <v>2.8626854659640952</v>
      </c>
      <c r="BT481" s="291">
        <f t="array" ref="BT481">ROUND(MIN(IF($E$4:$BN$4=BT$4,$E481:$BN481)),1)</f>
        <v>0</v>
      </c>
      <c r="BU481" s="291">
        <f t="array" ref="BU481">ROUND(MAX(IF($E$4:$BN$4=BU$4,$E481:$BN481)),1)</f>
        <v>20.2</v>
      </c>
      <c r="BV481" s="334">
        <f t="array" ref="BV481">ROUND(SUM(IF($E$4:$BN$4=BV$4,'FY 16 Data'!$E475:$BN475)),1)/BV$3</f>
        <v>3.3457441604852294</v>
      </c>
      <c r="BW481" s="291">
        <f t="array" ref="BW481">ROUND(MIN(IF($E$4:$BN$4=BW$4,$E481:$BN481)),1)</f>
        <v>0</v>
      </c>
      <c r="BX481" s="291">
        <f t="array" ref="BX481">ROUND(MAX(IF($E$4:$BN$4=BX$4,$E481:$BN481)),1)</f>
        <v>0</v>
      </c>
      <c r="BY481" s="334">
        <f t="array" ref="BY481">ROUND(SUM(IF($E$4:$BN$4=BY$4,'FY 16 Data'!$E475:$BN475)),1)/BY$3</f>
        <v>0</v>
      </c>
      <c r="BZ481" s="291">
        <f t="array" ref="BZ481">ROUND(MIN(IF($E$4:$BN$4=BZ$4,$E481:$BN481)),1)</f>
        <v>-20.6</v>
      </c>
      <c r="CA481" s="291">
        <f t="array" ref="CA481">ROUND(MAX(IF($E$4:$BN$4=CA$4,$E481:$BN481)),1)</f>
        <v>21.8</v>
      </c>
      <c r="CB481" s="334">
        <f t="array" ref="CB481">ROUND(SUM(IF($E$4:$BN$4=CB$4,'FY 16 Data'!$E475:$BN475)),1)/CB$3</f>
        <v>-0.59493155227995242</v>
      </c>
      <c r="CC481" s="291">
        <f t="array" ref="CC481">ROUND(MIN(IF($E$4:$BN$4=CC$4,$E481:$BN481)),1)</f>
        <v>0</v>
      </c>
      <c r="CD481" s="291">
        <f t="array" ref="CD481">ROUND(MAX(IF($E$4:$BN$4=CD$4,$E481:$BN481)),1)</f>
        <v>0</v>
      </c>
      <c r="CE481" s="334">
        <f t="array" ref="CE481">ROUND(SUM(IF($E$4:$BN$4=CE$4,'FY 16 Data'!$E475:$BN475)),1)/CE$3</f>
        <v>0</v>
      </c>
      <c r="CF481" s="291">
        <f t="array" ref="CF481">ROUND(MIN(IF($E$4:$BN$4=CF$4,$E481:$BN481)),1)</f>
        <v>0</v>
      </c>
      <c r="CG481" s="291">
        <f t="array" ref="CG481">ROUND(MAX(IF($E$4:$BN$4=CG$4,$E481:$BN481)),1)</f>
        <v>44.2</v>
      </c>
      <c r="CH481" s="334">
        <f t="array" ref="CH481">ROUND(SUM(IF($E$4:$BN$4=CH$4,'FY 16 Data'!$E475:$BN475)),1)/CH$3</f>
        <v>6.5634297342613657</v>
      </c>
      <c r="CI481" s="305">
        <f t="shared" si="279"/>
        <v>-20.6</v>
      </c>
      <c r="CJ481" s="305">
        <f t="shared" si="280"/>
        <v>113</v>
      </c>
      <c r="CK481" s="332">
        <f>'FY 16 Data'!BO475/$BO$49</f>
        <v>1.8749236459110565</v>
      </c>
    </row>
    <row r="482" spans="1:89" s="127" customFormat="1">
      <c r="A482" s="929">
        <f t="shared" si="304"/>
        <v>57201</v>
      </c>
      <c r="B482" s="307" t="s">
        <v>1007</v>
      </c>
      <c r="C482" s="41"/>
      <c r="D482" s="41"/>
      <c r="E482" s="128">
        <f>'FY 16 Data'!E476/E$223</f>
        <v>0</v>
      </c>
      <c r="F482" s="128">
        <f>'FY 16 Data'!F476/F$223</f>
        <v>0</v>
      </c>
      <c r="G482" s="128">
        <f>'FY 16 Data'!G476/G$223</f>
        <v>0</v>
      </c>
      <c r="H482" s="128">
        <f>'FY 16 Data'!H476/H$223</f>
        <v>20.075566648807868</v>
      </c>
      <c r="I482" s="128">
        <f>'FY 16 Data'!I476/I$223</f>
        <v>0</v>
      </c>
      <c r="J482" s="128">
        <f>'FY 16 Data'!J476/J$223</f>
        <v>0</v>
      </c>
      <c r="K482" s="128">
        <f>'FY 16 Data'!K476/K$223</f>
        <v>0</v>
      </c>
      <c r="L482" s="128">
        <f>'FY 16 Data'!L476/L$223</f>
        <v>0</v>
      </c>
      <c r="M482" s="128">
        <f>'FY 16 Data'!M476/M$223</f>
        <v>0</v>
      </c>
      <c r="N482" s="128">
        <f>'FY 16 Data'!N476/N$223</f>
        <v>0</v>
      </c>
      <c r="O482" s="128">
        <f>'FY 16 Data'!O476/O$223</f>
        <v>0</v>
      </c>
      <c r="P482" s="128">
        <f>'FY 16 Data'!P476/P$223</f>
        <v>0</v>
      </c>
      <c r="Q482" s="128">
        <f>'FY 16 Data'!Q476/Q$223</f>
        <v>0</v>
      </c>
      <c r="R482" s="128">
        <f>'FY 16 Data'!R476/R$223</f>
        <v>0</v>
      </c>
      <c r="S482" s="128">
        <f>'FY 16 Data'!S476/S$223</f>
        <v>0</v>
      </c>
      <c r="T482" s="128">
        <f>'FY 16 Data'!T476/T$223</f>
        <v>0</v>
      </c>
      <c r="U482" s="128">
        <f>'FY 16 Data'!U476/U$223</f>
        <v>0</v>
      </c>
      <c r="V482" s="128">
        <f>'FY 16 Data'!V476/V$223</f>
        <v>0</v>
      </c>
      <c r="W482" s="128">
        <f>'FY 16 Data'!W476/W$223</f>
        <v>0</v>
      </c>
      <c r="X482" s="128">
        <f>'FY 16 Data'!X476/X$223</f>
        <v>0</v>
      </c>
      <c r="Y482" s="128">
        <f>'FY 16 Data'!Y476/Y$223</f>
        <v>0</v>
      </c>
      <c r="Z482" s="128">
        <f>'FY 16 Data'!Z476/Z$223</f>
        <v>0</v>
      </c>
      <c r="AA482" s="128">
        <f>'FY 16 Data'!AA476/AA$223</f>
        <v>0</v>
      </c>
      <c r="AB482" s="128">
        <f>'FY 16 Data'!AB476/AB$223</f>
        <v>0</v>
      </c>
      <c r="AC482" s="128">
        <f>'FY 16 Data'!AC476/AC$223</f>
        <v>0</v>
      </c>
      <c r="AD482" s="128">
        <f>'FY 16 Data'!AD476/AD$223</f>
        <v>0</v>
      </c>
      <c r="AE482" s="128">
        <f>'FY 16 Data'!AE476/AE$223</f>
        <v>0</v>
      </c>
      <c r="AF482" s="128">
        <f>'FY 16 Data'!AF476/AF$223</f>
        <v>0</v>
      </c>
      <c r="AG482" s="128">
        <f>'FY 16 Data'!AG476/AG$223</f>
        <v>0</v>
      </c>
      <c r="AH482" s="128">
        <f>'FY 16 Data'!AH476/AH$223</f>
        <v>0</v>
      </c>
      <c r="AI482" s="128">
        <f>'FY 16 Data'!AI476/AI$223</f>
        <v>0</v>
      </c>
      <c r="AJ482" s="128">
        <f>'FY 16 Data'!AJ476/AJ$223</f>
        <v>0</v>
      </c>
      <c r="AK482" s="128">
        <f>'FY 16 Data'!AK476/AK$223</f>
        <v>0</v>
      </c>
      <c r="AL482" s="128">
        <f>'FY 16 Data'!AL476/AL$223</f>
        <v>0</v>
      </c>
      <c r="AM482" s="128">
        <f>'FY 16 Data'!AM476/AM$223</f>
        <v>0</v>
      </c>
      <c r="AN482" s="128">
        <f>'FY 16 Data'!AN476/AN$223</f>
        <v>0</v>
      </c>
      <c r="AO482" s="128">
        <f>'FY 16 Data'!AO476/AO$223</f>
        <v>0</v>
      </c>
      <c r="AP482" s="128">
        <f>'FY 16 Data'!AP476/AP$223</f>
        <v>0</v>
      </c>
      <c r="AQ482" s="128">
        <f>'FY 16 Data'!AQ476/AQ$223</f>
        <v>0</v>
      </c>
      <c r="AR482" s="128">
        <f>'FY 16 Data'!AR476/AR$223</f>
        <v>0</v>
      </c>
      <c r="AS482" s="128">
        <f>'FY 16 Data'!AS476/AS$223</f>
        <v>0</v>
      </c>
      <c r="AT482" s="128">
        <f>'FY 16 Data'!AT476/AT$223</f>
        <v>0</v>
      </c>
      <c r="AU482" s="128">
        <f>'FY 16 Data'!AU476/AU$223</f>
        <v>1027.9874911493982</v>
      </c>
      <c r="AV482" s="128">
        <f>'FY 16 Data'!AV476/AV$223</f>
        <v>0</v>
      </c>
      <c r="AW482" s="128">
        <f>'FY 16 Data'!AW476/AW$223</f>
        <v>0</v>
      </c>
      <c r="AX482" s="128">
        <f>'FY 16 Data'!AX476/AX$223</f>
        <v>0</v>
      </c>
      <c r="AY482" s="128">
        <f>'FY 16 Data'!AY476/AY$223</f>
        <v>0</v>
      </c>
      <c r="AZ482" s="128">
        <f>'FY 16 Data'!AZ476/AZ$223</f>
        <v>0</v>
      </c>
      <c r="BA482" s="128">
        <f>'FY 16 Data'!BA476/BA$223</f>
        <v>0</v>
      </c>
      <c r="BB482" s="128">
        <f>'FY 16 Data'!BB476/BB$223</f>
        <v>0</v>
      </c>
      <c r="BC482" s="128">
        <f>'FY 16 Data'!BC476/BC$223</f>
        <v>0</v>
      </c>
      <c r="BD482" s="128">
        <f>'FY 16 Data'!BD476/BD$223</f>
        <v>0</v>
      </c>
      <c r="BE482" s="128">
        <f>'FY 16 Data'!BE476/BE$223</f>
        <v>0</v>
      </c>
      <c r="BF482" s="128">
        <f>'FY 16 Data'!BF476/BF$223</f>
        <v>0</v>
      </c>
      <c r="BG482" s="128">
        <f>'FY 16 Data'!BG476/BG$223</f>
        <v>0</v>
      </c>
      <c r="BH482" s="128">
        <f>'FY 16 Data'!BH476/BH$223</f>
        <v>0</v>
      </c>
      <c r="BI482" s="128">
        <f>'FY 16 Data'!BI476/BI$223</f>
        <v>0</v>
      </c>
      <c r="BJ482" s="128">
        <f>'FY 16 Data'!BJ476/BJ$223</f>
        <v>0</v>
      </c>
      <c r="BK482" s="128">
        <f>'FY 16 Data'!BK476/BK$223</f>
        <v>0</v>
      </c>
      <c r="BL482" s="128">
        <f>'FY 16 Data'!BL476/BL$223</f>
        <v>0</v>
      </c>
      <c r="BM482" s="128">
        <f>'FY 16 Data'!BM476/BM$223</f>
        <v>0</v>
      </c>
      <c r="BN482" s="128">
        <f>'FY 16 Data'!BN476/BN$223</f>
        <v>0</v>
      </c>
      <c r="BO482" s="128">
        <f t="shared" si="303"/>
        <v>1048.063057798206</v>
      </c>
      <c r="BQ482" s="291">
        <f t="array" ref="BQ482">ROUND(MIN(IF($E$4:$BN$4=BQ$4,$E482:$BN482)),1)</f>
        <v>0</v>
      </c>
      <c r="BR482" s="291">
        <f t="array" ref="BR482">ROUND(MAX(IF($E$4:$BN$4=BR$4,$E482:$BN482)),1)</f>
        <v>1028</v>
      </c>
      <c r="BS482" s="334">
        <f t="array" ref="BS482">ROUND(SUM(IF($E$4:$BN$4=BS$4,'FY 16 Data'!$E476:$BN476)),1)/BS$3</f>
        <v>22.851968637242109</v>
      </c>
      <c r="BT482" s="291">
        <f t="array" ref="BT482">ROUND(MIN(IF($E$4:$BN$4=BT$4,$E482:$BN482)),1)</f>
        <v>0</v>
      </c>
      <c r="BU482" s="291">
        <f t="array" ref="BU482">ROUND(MAX(IF($E$4:$BN$4=BU$4,$E482:$BN482)),1)</f>
        <v>0</v>
      </c>
      <c r="BV482" s="334">
        <f t="array" ref="BV482">ROUND(SUM(IF($E$4:$BN$4=BV$4,'FY 16 Data'!$E476:$BN476)),1)/BV$3</f>
        <v>0</v>
      </c>
      <c r="BW482" s="291">
        <f t="array" ref="BW482">ROUND(MIN(IF($E$4:$BN$4=BW$4,$E482:$BN482)),1)</f>
        <v>0</v>
      </c>
      <c r="BX482" s="291">
        <f t="array" ref="BX482">ROUND(MAX(IF($E$4:$BN$4=BX$4,$E482:$BN482)),1)</f>
        <v>0</v>
      </c>
      <c r="BY482" s="334">
        <f t="array" ref="BY482">ROUND(SUM(IF($E$4:$BN$4=BY$4,'FY 16 Data'!$E476:$BN476)),1)/BY$3</f>
        <v>0</v>
      </c>
      <c r="BZ482" s="291">
        <f t="array" ref="BZ482">ROUND(MIN(IF($E$4:$BN$4=BZ$4,$E482:$BN482)),1)</f>
        <v>0</v>
      </c>
      <c r="CA482" s="291">
        <f t="array" ref="CA482">ROUND(MAX(IF($E$4:$BN$4=CA$4,$E482:$BN482)),1)</f>
        <v>20.100000000000001</v>
      </c>
      <c r="CB482" s="334">
        <f t="array" ref="CB482">ROUND(SUM(IF($E$4:$BN$4=CB$4,'FY 16 Data'!$E476:$BN476)),1)/CB$3</f>
        <v>2.0063601873295673</v>
      </c>
      <c r="CC482" s="291">
        <f t="array" ref="CC482">ROUND(MIN(IF($E$4:$BN$4=CC$4,$E482:$BN482)),1)</f>
        <v>0</v>
      </c>
      <c r="CD482" s="291">
        <f t="array" ref="CD482">ROUND(MAX(IF($E$4:$BN$4=CD$4,$E482:$BN482)),1)</f>
        <v>0</v>
      </c>
      <c r="CE482" s="334">
        <f t="array" ref="CE482">ROUND(SUM(IF($E$4:$BN$4=CE$4,'FY 16 Data'!$E476:$BN476)),1)/CE$3</f>
        <v>0</v>
      </c>
      <c r="CF482" s="291">
        <f t="array" ref="CF482">ROUND(MIN(IF($E$4:$BN$4=CF$4,$E482:$BN482)),1)</f>
        <v>0</v>
      </c>
      <c r="CG482" s="291">
        <f t="array" ref="CG482">ROUND(MAX(IF($E$4:$BN$4=CG$4,$E482:$BN482)),1)</f>
        <v>0</v>
      </c>
      <c r="CH482" s="334">
        <f t="array" ref="CH482">ROUND(SUM(IF($E$4:$BN$4=CH$4,'FY 16 Data'!$E476:$BN476)),1)/CH$3</f>
        <v>0</v>
      </c>
      <c r="CI482" s="305">
        <f t="shared" si="279"/>
        <v>0</v>
      </c>
      <c r="CJ482" s="305">
        <f t="shared" si="280"/>
        <v>1028</v>
      </c>
      <c r="CK482" s="332">
        <f>'FY 16 Data'!BO476/$BO$49</f>
        <v>1.8363396405089421</v>
      </c>
    </row>
    <row r="483" spans="1:89" s="127" customFormat="1" ht="24">
      <c r="A483" s="929">
        <f t="shared" si="304"/>
        <v>57202</v>
      </c>
      <c r="B483" s="307" t="s">
        <v>396</v>
      </c>
      <c r="C483" s="41"/>
      <c r="D483" s="41"/>
      <c r="E483" s="128">
        <f>'FY 16 Data'!E477/E$223</f>
        <v>0</v>
      </c>
      <c r="F483" s="128">
        <f>'FY 16 Data'!F477/F$223</f>
        <v>0</v>
      </c>
      <c r="G483" s="128">
        <f>'FY 16 Data'!G477/G$223</f>
        <v>155.19752407285299</v>
      </c>
      <c r="H483" s="128">
        <f>'FY 16 Data'!H477/H$223</f>
        <v>2.3507689284318345</v>
      </c>
      <c r="I483" s="128">
        <f>'FY 16 Data'!I477/I$223</f>
        <v>34.690166697721644</v>
      </c>
      <c r="J483" s="128">
        <f>'FY 16 Data'!J477/J$223</f>
        <v>93.599306337753291</v>
      </c>
      <c r="K483" s="128">
        <f>'FY 16 Data'!K477/K$223</f>
        <v>150.91522553475497</v>
      </c>
      <c r="L483" s="128">
        <f>'FY 16 Data'!L477/L$223</f>
        <v>250.33760270233333</v>
      </c>
      <c r="M483" s="128">
        <f>'FY 16 Data'!M477/M$223</f>
        <v>0</v>
      </c>
      <c r="N483" s="128">
        <f>'FY 16 Data'!N477/N$223</f>
        <v>224.11673089594856</v>
      </c>
      <c r="O483" s="128">
        <f>'FY 16 Data'!O477/O$223</f>
        <v>16.158790782647664</v>
      </c>
      <c r="P483" s="128">
        <f>'FY 16 Data'!P477/P$223</f>
        <v>0</v>
      </c>
      <c r="Q483" s="128">
        <f>'FY 16 Data'!Q477/Q$223</f>
        <v>1.0422305465259216</v>
      </c>
      <c r="R483" s="128">
        <f>'FY 16 Data'!R477/R$223</f>
        <v>15.522313778496654</v>
      </c>
      <c r="S483" s="128">
        <f>'FY 16 Data'!S477/S$223</f>
        <v>85.269424627743987</v>
      </c>
      <c r="T483" s="128">
        <f>'FY 16 Data'!T477/T$223</f>
        <v>79.588935997508443</v>
      </c>
      <c r="U483" s="128">
        <f>'FY 16 Data'!U477/U$223</f>
        <v>0</v>
      </c>
      <c r="V483" s="128">
        <f>'FY 16 Data'!V477/V$223</f>
        <v>1662.051300014801</v>
      </c>
      <c r="W483" s="128">
        <f>'FY 16 Data'!W477/W$223</f>
        <v>244.48994252270256</v>
      </c>
      <c r="X483" s="128">
        <f>'FY 16 Data'!X477/X$223</f>
        <v>208.43624748374157</v>
      </c>
      <c r="Y483" s="128">
        <f>'FY 16 Data'!Y477/Y$223</f>
        <v>36.52064665247017</v>
      </c>
      <c r="Z483" s="128">
        <f>'FY 16 Data'!Z477/Z$223</f>
        <v>89.996845997163931</v>
      </c>
      <c r="AA483" s="128">
        <f>'FY 16 Data'!AA477/AA$223</f>
        <v>406.50228853420214</v>
      </c>
      <c r="AB483" s="128">
        <f>'FY 16 Data'!AB477/AB$223</f>
        <v>0</v>
      </c>
      <c r="AC483" s="128">
        <f>'FY 16 Data'!AC477/AC$223</f>
        <v>52.083281571806864</v>
      </c>
      <c r="AD483" s="128">
        <f>'FY 16 Data'!AD477/AD$223</f>
        <v>22.178470976268102</v>
      </c>
      <c r="AE483" s="128">
        <f>'FY 16 Data'!AE477/AE$223</f>
        <v>0</v>
      </c>
      <c r="AF483" s="128">
        <f>'FY 16 Data'!AF477/AF$223</f>
        <v>42.533260241283514</v>
      </c>
      <c r="AG483" s="128">
        <f>'FY 16 Data'!AG477/AG$223</f>
        <v>157.52295671048736</v>
      </c>
      <c r="AH483" s="128">
        <f>'FY 16 Data'!AH477/AH$223</f>
        <v>0</v>
      </c>
      <c r="AI483" s="128">
        <f>'FY 16 Data'!AI477/AI$223</f>
        <v>0</v>
      </c>
      <c r="AJ483" s="128">
        <f>'FY 16 Data'!AJ477/AJ$223</f>
        <v>35.267790404784925</v>
      </c>
      <c r="AK483" s="128">
        <f>'FY 16 Data'!AK477/AK$223</f>
        <v>0</v>
      </c>
      <c r="AL483" s="128">
        <f>'FY 16 Data'!AL477/AL$223</f>
        <v>0</v>
      </c>
      <c r="AM483" s="128">
        <f>'FY 16 Data'!AM477/AM$223</f>
        <v>132.70318393338232</v>
      </c>
      <c r="AN483" s="128">
        <f>'FY 16 Data'!AN477/AN$223</f>
        <v>0</v>
      </c>
      <c r="AO483" s="128">
        <f>'FY 16 Data'!AO477/AO$223</f>
        <v>0.70876288659793807</v>
      </c>
      <c r="AP483" s="128">
        <f>'FY 16 Data'!AP477/AP$223</f>
        <v>0</v>
      </c>
      <c r="AQ483" s="128">
        <f>'FY 16 Data'!AQ477/AQ$223</f>
        <v>0</v>
      </c>
      <c r="AR483" s="128">
        <f>'FY 16 Data'!AR477/AR$223</f>
        <v>1052.0086890377693</v>
      </c>
      <c r="AS483" s="128">
        <f>'FY 16 Data'!AS477/AS$223</f>
        <v>0</v>
      </c>
      <c r="AT483" s="128">
        <f>'FY 16 Data'!AT477/AT$223</f>
        <v>4205.7568287270524</v>
      </c>
      <c r="AU483" s="128">
        <f>'FY 16 Data'!AU477/AU$223</f>
        <v>174.39883340638593</v>
      </c>
      <c r="AV483" s="128">
        <f>'FY 16 Data'!AV477/AV$223</f>
        <v>58.266075133463993</v>
      </c>
      <c r="AW483" s="128">
        <f>'FY 16 Data'!AW477/AW$223</f>
        <v>0</v>
      </c>
      <c r="AX483" s="128">
        <f>'FY 16 Data'!AX477/AX$223</f>
        <v>456.19681597626015</v>
      </c>
      <c r="AY483" s="128">
        <f>'FY 16 Data'!AY477/AY$223</f>
        <v>783.01646467366902</v>
      </c>
      <c r="AZ483" s="128">
        <f>'FY 16 Data'!AZ477/AZ$223</f>
        <v>103.24835077740741</v>
      </c>
      <c r="BA483" s="128">
        <f>'FY 16 Data'!BA477/BA$223</f>
        <v>0</v>
      </c>
      <c r="BB483" s="128">
        <f>'FY 16 Data'!BB477/BB$223</f>
        <v>0</v>
      </c>
      <c r="BC483" s="128">
        <f>'FY 16 Data'!BC477/BC$223</f>
        <v>0</v>
      </c>
      <c r="BD483" s="128">
        <f>'FY 16 Data'!BD477/BD$223</f>
        <v>360.30085894589229</v>
      </c>
      <c r="BE483" s="128">
        <f>'FY 16 Data'!BE477/BE$223</f>
        <v>105.50771519894191</v>
      </c>
      <c r="BF483" s="128">
        <f>'FY 16 Data'!BF477/BF$223</f>
        <v>1134.1172585852655</v>
      </c>
      <c r="BG483" s="128">
        <f>'FY 16 Data'!BG477/BG$223</f>
        <v>26.955801034687475</v>
      </c>
      <c r="BH483" s="128">
        <f>'FY 16 Data'!BH477/BH$223</f>
        <v>0</v>
      </c>
      <c r="BI483" s="128">
        <f>'FY 16 Data'!BI477/BI$223</f>
        <v>0</v>
      </c>
      <c r="BJ483" s="128">
        <f>'FY 16 Data'!BJ477/BJ$223</f>
        <v>28.082745868484917</v>
      </c>
      <c r="BK483" s="128">
        <f>'FY 16 Data'!BK477/BK$223</f>
        <v>75.773787814361128</v>
      </c>
      <c r="BL483" s="128">
        <f>'FY 16 Data'!BL477/BL$223</f>
        <v>792.2516301259941</v>
      </c>
      <c r="BM483" s="128">
        <f>'FY 16 Data'!BM477/BM$223</f>
        <v>0</v>
      </c>
      <c r="BN483" s="128">
        <f>'FY 16 Data'!BN477/BN$223</f>
        <v>41.567924445804735</v>
      </c>
      <c r="BO483" s="128">
        <f t="shared" si="303"/>
        <v>13597.233778583855</v>
      </c>
      <c r="BQ483" s="291">
        <f t="array" ref="BQ483">ROUND(MIN(IF($E$4:$BN$4=BQ$4,$E483:$BN483)),1)</f>
        <v>0</v>
      </c>
      <c r="BR483" s="291">
        <f t="array" ref="BR483">ROUND(MAX(IF($E$4:$BN$4=BR$4,$E483:$BN483)),1)</f>
        <v>4205.8</v>
      </c>
      <c r="BS483" s="334">
        <f t="array" ref="BS483">ROUND(SUM(IF($E$4:$BN$4=BS$4,'FY 16 Data'!$E477:$BN477)),1)/BS$3</f>
        <v>298.99572165536</v>
      </c>
      <c r="BT483" s="291">
        <f t="array" ref="BT483">ROUND(MIN(IF($E$4:$BN$4=BT$4,$E483:$BN483)),1)</f>
        <v>0</v>
      </c>
      <c r="BU483" s="291">
        <f t="array" ref="BU483">ROUND(MAX(IF($E$4:$BN$4=BU$4,$E483:$BN483)),1)</f>
        <v>792.3</v>
      </c>
      <c r="BV483" s="334">
        <f t="array" ref="BV483">ROUND(SUM(IF($E$4:$BN$4=BV$4,'FY 16 Data'!$E477:$BN477)),1)/BV$3</f>
        <v>169.47931648275556</v>
      </c>
      <c r="BW483" s="291">
        <f t="array" ref="BW483">ROUND(MIN(IF($E$4:$BN$4=BW$4,$E483:$BN483)),1)</f>
        <v>0</v>
      </c>
      <c r="BX483" s="291">
        <f t="array" ref="BX483">ROUND(MAX(IF($E$4:$BN$4=BX$4,$E483:$BN483)),1)</f>
        <v>132.69999999999999</v>
      </c>
      <c r="BY483" s="334">
        <f t="array" ref="BY483">ROUND(SUM(IF($E$4:$BN$4=BY$4,'FY 16 Data'!$E477:$BN477)),1)/BY$3</f>
        <v>59.371765917271226</v>
      </c>
      <c r="BZ483" s="291">
        <f t="array" ref="BZ483">ROUND(MIN(IF($E$4:$BN$4=BZ$4,$E483:$BN483)),1)</f>
        <v>0</v>
      </c>
      <c r="CA483" s="291">
        <f t="array" ref="CA483">ROUND(MAX(IF($E$4:$BN$4=CA$4,$E483:$BN483)),1)</f>
        <v>1662.1</v>
      </c>
      <c r="CB483" s="334">
        <f t="array" ref="CB483">ROUND(SUM(IF($E$4:$BN$4=CB$4,'FY 16 Data'!$E477:$BN477)),1)/CB$3</f>
        <v>81.098273593250696</v>
      </c>
      <c r="CC483" s="291">
        <f t="array" ref="CC483">ROUND(MIN(IF($E$4:$BN$4=CC$4,$E483:$BN483)),1)</f>
        <v>0</v>
      </c>
      <c r="CD483" s="291">
        <f t="array" ref="CD483">ROUND(MAX(IF($E$4:$BN$4=CD$4,$E483:$BN483)),1)</f>
        <v>155.19999999999999</v>
      </c>
      <c r="CE483" s="334">
        <f t="array" ref="CE483">ROUND(SUM(IF($E$4:$BN$4=CE$4,'FY 16 Data'!$E477:$BN477)),1)/CE$3</f>
        <v>34.758203532723485</v>
      </c>
      <c r="CF483" s="291">
        <f t="array" ref="CF483">ROUND(MIN(IF($E$4:$BN$4=CF$4,$E483:$BN483)),1)</f>
        <v>0</v>
      </c>
      <c r="CG483" s="291">
        <f t="array" ref="CG483">ROUND(MAX(IF($E$4:$BN$4=CG$4,$E483:$BN483)),1)</f>
        <v>250.3</v>
      </c>
      <c r="CH483" s="334">
        <f t="array" ref="CH483">ROUND(SUM(IF($E$4:$BN$4=CH$4,'FY 16 Data'!$E477:$BN477)),1)/CH$3</f>
        <v>104.3590122177015</v>
      </c>
      <c r="CI483" s="305">
        <f t="shared" si="279"/>
        <v>0</v>
      </c>
      <c r="CJ483" s="305">
        <f t="shared" si="280"/>
        <v>4205.8</v>
      </c>
      <c r="CK483" s="332">
        <f>'FY 16 Data'!BO477/$BO$49</f>
        <v>90.563008262954753</v>
      </c>
    </row>
    <row r="484" spans="1:89" s="127" customFormat="1">
      <c r="A484" s="929">
        <f t="shared" si="304"/>
        <v>57301</v>
      </c>
      <c r="B484" s="307" t="s">
        <v>397</v>
      </c>
      <c r="C484" s="41"/>
      <c r="D484" s="41"/>
      <c r="E484" s="128">
        <f>'FY 16 Data'!E478/E$223</f>
        <v>0</v>
      </c>
      <c r="F484" s="128">
        <f>'FY 16 Data'!F478/F$223</f>
        <v>0</v>
      </c>
      <c r="G484" s="128">
        <f>'FY 16 Data'!G478/G$223</f>
        <v>0</v>
      </c>
      <c r="H484" s="128">
        <f>'FY 16 Data'!H478/H$223</f>
        <v>0</v>
      </c>
      <c r="I484" s="128">
        <f>'FY 16 Data'!I478/I$223</f>
        <v>0</v>
      </c>
      <c r="J484" s="128">
        <f>'FY 16 Data'!J478/J$223</f>
        <v>0</v>
      </c>
      <c r="K484" s="128">
        <f>'FY 16 Data'!K478/K$223</f>
        <v>0</v>
      </c>
      <c r="L484" s="128">
        <f>'FY 16 Data'!L478/L$223</f>
        <v>0</v>
      </c>
      <c r="M484" s="128">
        <f>'FY 16 Data'!M478/M$223</f>
        <v>0</v>
      </c>
      <c r="N484" s="128">
        <f>'FY 16 Data'!N478/N$223</f>
        <v>0</v>
      </c>
      <c r="O484" s="128">
        <f>'FY 16 Data'!O478/O$223</f>
        <v>0</v>
      </c>
      <c r="P484" s="128">
        <f>'FY 16 Data'!P478/P$223</f>
        <v>0</v>
      </c>
      <c r="Q484" s="128">
        <f>'FY 16 Data'!Q478/Q$223</f>
        <v>0</v>
      </c>
      <c r="R484" s="128">
        <f>'FY 16 Data'!R478/R$223</f>
        <v>0</v>
      </c>
      <c r="S484" s="128">
        <f>'FY 16 Data'!S478/S$223</f>
        <v>0</v>
      </c>
      <c r="T484" s="128">
        <f>'FY 16 Data'!T478/T$223</f>
        <v>0</v>
      </c>
      <c r="U484" s="128">
        <f>'FY 16 Data'!U478/U$223</f>
        <v>0</v>
      </c>
      <c r="V484" s="128">
        <f>'FY 16 Data'!V478/V$223</f>
        <v>0</v>
      </c>
      <c r="W484" s="128">
        <f>'FY 16 Data'!W478/W$223</f>
        <v>0</v>
      </c>
      <c r="X484" s="128">
        <f>'FY 16 Data'!X478/X$223</f>
        <v>0</v>
      </c>
      <c r="Y484" s="128">
        <f>'FY 16 Data'!Y478/Y$223</f>
        <v>0</v>
      </c>
      <c r="Z484" s="128">
        <f>'FY 16 Data'!Z478/Z$223</f>
        <v>0</v>
      </c>
      <c r="AA484" s="128">
        <f>'FY 16 Data'!AA478/AA$223</f>
        <v>0</v>
      </c>
      <c r="AB484" s="128">
        <f>'FY 16 Data'!AB478/AB$223</f>
        <v>0</v>
      </c>
      <c r="AC484" s="128">
        <f>'FY 16 Data'!AC478/AC$223</f>
        <v>0</v>
      </c>
      <c r="AD484" s="128">
        <f>'FY 16 Data'!AD478/AD$223</f>
        <v>0</v>
      </c>
      <c r="AE484" s="128">
        <f>'FY 16 Data'!AE478/AE$223</f>
        <v>0</v>
      </c>
      <c r="AF484" s="128">
        <f>'FY 16 Data'!AF478/AF$223</f>
        <v>0</v>
      </c>
      <c r="AG484" s="128">
        <f>'FY 16 Data'!AG478/AG$223</f>
        <v>0</v>
      </c>
      <c r="AH484" s="128">
        <f>'FY 16 Data'!AH478/AH$223</f>
        <v>0</v>
      </c>
      <c r="AI484" s="128">
        <f>'FY 16 Data'!AI478/AI$223</f>
        <v>0</v>
      </c>
      <c r="AJ484" s="128">
        <f>'FY 16 Data'!AJ478/AJ$223</f>
        <v>0</v>
      </c>
      <c r="AK484" s="128">
        <f>'FY 16 Data'!AK478/AK$223</f>
        <v>0</v>
      </c>
      <c r="AL484" s="128">
        <f>'FY 16 Data'!AL478/AL$223</f>
        <v>0</v>
      </c>
      <c r="AM484" s="128">
        <f>'FY 16 Data'!AM478/AM$223</f>
        <v>0</v>
      </c>
      <c r="AN484" s="128">
        <f>'FY 16 Data'!AN478/AN$223</f>
        <v>0</v>
      </c>
      <c r="AO484" s="128">
        <f>'FY 16 Data'!AO478/AO$223</f>
        <v>0</v>
      </c>
      <c r="AP484" s="128">
        <f>'FY 16 Data'!AP478/AP$223</f>
        <v>0</v>
      </c>
      <c r="AQ484" s="128">
        <f>'FY 16 Data'!AQ478/AQ$223</f>
        <v>0</v>
      </c>
      <c r="AR484" s="128">
        <f>'FY 16 Data'!AR478/AR$223</f>
        <v>0</v>
      </c>
      <c r="AS484" s="128">
        <f>'FY 16 Data'!AS478/AS$223</f>
        <v>0</v>
      </c>
      <c r="AT484" s="128">
        <f>'FY 16 Data'!AT478/AT$223</f>
        <v>0</v>
      </c>
      <c r="AU484" s="128">
        <f>'FY 16 Data'!AU478/AU$223</f>
        <v>0</v>
      </c>
      <c r="AV484" s="128">
        <f>'FY 16 Data'!AV478/AV$223</f>
        <v>0</v>
      </c>
      <c r="AW484" s="128">
        <f>'FY 16 Data'!AW478/AW$223</f>
        <v>0</v>
      </c>
      <c r="AX484" s="128">
        <f>'FY 16 Data'!AX478/AX$223</f>
        <v>0</v>
      </c>
      <c r="AY484" s="128">
        <f>'FY 16 Data'!AY478/AY$223</f>
        <v>0</v>
      </c>
      <c r="AZ484" s="128">
        <f>'FY 16 Data'!AZ478/AZ$223</f>
        <v>0</v>
      </c>
      <c r="BA484" s="128">
        <f>'FY 16 Data'!BA478/BA$223</f>
        <v>0</v>
      </c>
      <c r="BB484" s="128">
        <f>'FY 16 Data'!BB478/BB$223</f>
        <v>0</v>
      </c>
      <c r="BC484" s="128">
        <f>'FY 16 Data'!BC478/BC$223</f>
        <v>0</v>
      </c>
      <c r="BD484" s="128">
        <f>'FY 16 Data'!BD478/BD$223</f>
        <v>0</v>
      </c>
      <c r="BE484" s="128">
        <f>'FY 16 Data'!BE478/BE$223</f>
        <v>0</v>
      </c>
      <c r="BF484" s="128">
        <f>'FY 16 Data'!BF478/BF$223</f>
        <v>0</v>
      </c>
      <c r="BG484" s="128">
        <f>'FY 16 Data'!BG478/BG$223</f>
        <v>0</v>
      </c>
      <c r="BH484" s="128">
        <f>'FY 16 Data'!BH478/BH$223</f>
        <v>0</v>
      </c>
      <c r="BI484" s="128">
        <f>'FY 16 Data'!BI478/BI$223</f>
        <v>0</v>
      </c>
      <c r="BJ484" s="128">
        <f>'FY 16 Data'!BJ478/BJ$223</f>
        <v>0</v>
      </c>
      <c r="BK484" s="128">
        <f>'FY 16 Data'!BK478/BK$223</f>
        <v>0</v>
      </c>
      <c r="BL484" s="128">
        <f>'FY 16 Data'!BL478/BL$223</f>
        <v>0</v>
      </c>
      <c r="BM484" s="128">
        <f>'FY 16 Data'!BM478/BM$223</f>
        <v>0</v>
      </c>
      <c r="BN484" s="128">
        <f>'FY 16 Data'!BN478/BN$223</f>
        <v>0</v>
      </c>
      <c r="BO484" s="128">
        <f t="shared" si="303"/>
        <v>0</v>
      </c>
      <c r="BQ484" s="291">
        <f t="array" ref="BQ484">ROUND(MIN(IF($E$4:$BN$4=BQ$4,$E484:$BN484)),1)</f>
        <v>0</v>
      </c>
      <c r="BR484" s="291">
        <f t="array" ref="BR484">ROUND(MAX(IF($E$4:$BN$4=BR$4,$E484:$BN484)),1)</f>
        <v>0</v>
      </c>
      <c r="BS484" s="334">
        <f t="array" ref="BS484">ROUND(SUM(IF($E$4:$BN$4=BS$4,'FY 16 Data'!$E478:$BN478)),1)/BS$3</f>
        <v>0</v>
      </c>
      <c r="BT484" s="291">
        <f t="array" ref="BT484">ROUND(MIN(IF($E$4:$BN$4=BT$4,$E484:$BN484)),1)</f>
        <v>0</v>
      </c>
      <c r="BU484" s="291">
        <f t="array" ref="BU484">ROUND(MAX(IF($E$4:$BN$4=BU$4,$E484:$BN484)),1)</f>
        <v>0</v>
      </c>
      <c r="BV484" s="334">
        <f t="array" ref="BV484">ROUND(SUM(IF($E$4:$BN$4=BV$4,'FY 16 Data'!$E478:$BN478)),1)/BV$3</f>
        <v>0</v>
      </c>
      <c r="BW484" s="291">
        <f t="array" ref="BW484">ROUND(MIN(IF($E$4:$BN$4=BW$4,$E484:$BN484)),1)</f>
        <v>0</v>
      </c>
      <c r="BX484" s="291">
        <f t="array" ref="BX484">ROUND(MAX(IF($E$4:$BN$4=BX$4,$E484:$BN484)),1)</f>
        <v>0</v>
      </c>
      <c r="BY484" s="334">
        <f t="array" ref="BY484">ROUND(SUM(IF($E$4:$BN$4=BY$4,'FY 16 Data'!$E478:$BN478)),1)/BY$3</f>
        <v>0</v>
      </c>
      <c r="BZ484" s="291">
        <f t="array" ref="BZ484">ROUND(MIN(IF($E$4:$BN$4=BZ$4,$E484:$BN484)),1)</f>
        <v>0</v>
      </c>
      <c r="CA484" s="291">
        <f t="array" ref="CA484">ROUND(MAX(IF($E$4:$BN$4=CA$4,$E484:$BN484)),1)</f>
        <v>0</v>
      </c>
      <c r="CB484" s="334">
        <f t="array" ref="CB484">ROUND(SUM(IF($E$4:$BN$4=CB$4,'FY 16 Data'!$E478:$BN478)),1)/CB$3</f>
        <v>0</v>
      </c>
      <c r="CC484" s="291">
        <f t="array" ref="CC484">ROUND(MIN(IF($E$4:$BN$4=CC$4,$E484:$BN484)),1)</f>
        <v>0</v>
      </c>
      <c r="CD484" s="291">
        <f t="array" ref="CD484">ROUND(MAX(IF($E$4:$BN$4=CD$4,$E484:$BN484)),1)</f>
        <v>0</v>
      </c>
      <c r="CE484" s="334">
        <f t="array" ref="CE484">ROUND(SUM(IF($E$4:$BN$4=CE$4,'FY 16 Data'!$E478:$BN478)),1)/CE$3</f>
        <v>0</v>
      </c>
      <c r="CF484" s="291">
        <f t="array" ref="CF484">ROUND(MIN(IF($E$4:$BN$4=CF$4,$E484:$BN484)),1)</f>
        <v>0</v>
      </c>
      <c r="CG484" s="291">
        <f t="array" ref="CG484">ROUND(MAX(IF($E$4:$BN$4=CG$4,$E484:$BN484)),1)</f>
        <v>0</v>
      </c>
      <c r="CH484" s="334">
        <f t="array" ref="CH484">ROUND(SUM(IF($E$4:$BN$4=CH$4,'FY 16 Data'!$E478:$BN478)),1)/CH$3</f>
        <v>0</v>
      </c>
      <c r="CI484" s="305">
        <f t="shared" si="279"/>
        <v>0</v>
      </c>
      <c r="CJ484" s="305">
        <f t="shared" si="280"/>
        <v>0</v>
      </c>
      <c r="CK484" s="332">
        <f>'FY 16 Data'!BO478/$BO$49</f>
        <v>0</v>
      </c>
    </row>
    <row r="485" spans="1:89" s="127" customFormat="1">
      <c r="A485" s="929">
        <f t="shared" si="304"/>
        <v>57303</v>
      </c>
      <c r="B485" s="307" t="s">
        <v>398</v>
      </c>
      <c r="C485" s="41"/>
      <c r="D485" s="41"/>
      <c r="E485" s="128">
        <f>'FY 16 Data'!E479/E$223</f>
        <v>0</v>
      </c>
      <c r="F485" s="128">
        <f>'FY 16 Data'!F479/F$223</f>
        <v>0</v>
      </c>
      <c r="G485" s="128">
        <f>'FY 16 Data'!G479/G$223</f>
        <v>0</v>
      </c>
      <c r="H485" s="128">
        <f>'FY 16 Data'!H479/H$223</f>
        <v>0</v>
      </c>
      <c r="I485" s="128">
        <f>'FY 16 Data'!I479/I$223</f>
        <v>68.681257495397418</v>
      </c>
      <c r="J485" s="128">
        <f>'FY 16 Data'!J479/J$223</f>
        <v>0</v>
      </c>
      <c r="K485" s="128">
        <f>'FY 16 Data'!K479/K$223</f>
        <v>0</v>
      </c>
      <c r="L485" s="128">
        <f>'FY 16 Data'!L479/L$223</f>
        <v>6.1796210754499974</v>
      </c>
      <c r="M485" s="128">
        <f>'FY 16 Data'!M479/M$223</f>
        <v>0</v>
      </c>
      <c r="N485" s="128">
        <f>'FY 16 Data'!N479/N$223</f>
        <v>0</v>
      </c>
      <c r="O485" s="128">
        <f>'FY 16 Data'!O479/O$223</f>
        <v>0</v>
      </c>
      <c r="P485" s="128">
        <f>'FY 16 Data'!P479/P$223</f>
        <v>0</v>
      </c>
      <c r="Q485" s="128">
        <f>'FY 16 Data'!Q479/Q$223</f>
        <v>0</v>
      </c>
      <c r="R485" s="128">
        <f>'FY 16 Data'!R479/R$223</f>
        <v>0</v>
      </c>
      <c r="S485" s="128">
        <f>'FY 16 Data'!S479/S$223</f>
        <v>0</v>
      </c>
      <c r="T485" s="128">
        <f>'FY 16 Data'!T479/T$223</f>
        <v>262.78631508468158</v>
      </c>
      <c r="U485" s="128">
        <f>'FY 16 Data'!U479/U$223</f>
        <v>0</v>
      </c>
      <c r="V485" s="128">
        <f>'FY 16 Data'!V479/V$223</f>
        <v>0</v>
      </c>
      <c r="W485" s="128">
        <f>'FY 16 Data'!W479/W$223</f>
        <v>0</v>
      </c>
      <c r="X485" s="128">
        <f>'FY 16 Data'!X479/X$223</f>
        <v>0</v>
      </c>
      <c r="Y485" s="128">
        <f>'FY 16 Data'!Y479/Y$223</f>
        <v>0</v>
      </c>
      <c r="Z485" s="128">
        <f>'FY 16 Data'!Z479/Z$223</f>
        <v>0</v>
      </c>
      <c r="AA485" s="128">
        <f>'FY 16 Data'!AA479/AA$223</f>
        <v>0</v>
      </c>
      <c r="AB485" s="128">
        <f>'FY 16 Data'!AB479/AB$223</f>
        <v>0</v>
      </c>
      <c r="AC485" s="128">
        <f>'FY 16 Data'!AC479/AC$223</f>
        <v>0</v>
      </c>
      <c r="AD485" s="128">
        <f>'FY 16 Data'!AD479/AD$223</f>
        <v>0</v>
      </c>
      <c r="AE485" s="128">
        <f>'FY 16 Data'!AE479/AE$223</f>
        <v>0</v>
      </c>
      <c r="AF485" s="128">
        <f>'FY 16 Data'!AF479/AF$223</f>
        <v>0</v>
      </c>
      <c r="AG485" s="128">
        <f>'FY 16 Data'!AG479/AG$223</f>
        <v>0</v>
      </c>
      <c r="AH485" s="128">
        <f>'FY 16 Data'!AH479/AH$223</f>
        <v>0</v>
      </c>
      <c r="AI485" s="128">
        <f>'FY 16 Data'!AI479/AI$223</f>
        <v>0</v>
      </c>
      <c r="AJ485" s="128">
        <f>'FY 16 Data'!AJ479/AJ$223</f>
        <v>0</v>
      </c>
      <c r="AK485" s="128">
        <f>'FY 16 Data'!AK479/AK$223</f>
        <v>0</v>
      </c>
      <c r="AL485" s="128">
        <f>'FY 16 Data'!AL479/AL$223</f>
        <v>0</v>
      </c>
      <c r="AM485" s="128">
        <f>'FY 16 Data'!AM479/AM$223</f>
        <v>58.014939995101642</v>
      </c>
      <c r="AN485" s="128">
        <f>'FY 16 Data'!AN479/AN$223</f>
        <v>0</v>
      </c>
      <c r="AO485" s="128">
        <f>'FY 16 Data'!AO479/AO$223</f>
        <v>0</v>
      </c>
      <c r="AP485" s="128">
        <f>'FY 16 Data'!AP479/AP$223</f>
        <v>0</v>
      </c>
      <c r="AQ485" s="128">
        <f>'FY 16 Data'!AQ479/AQ$223</f>
        <v>0</v>
      </c>
      <c r="AR485" s="128">
        <f>'FY 16 Data'!AR479/AR$223</f>
        <v>0</v>
      </c>
      <c r="AS485" s="128">
        <f>'FY 16 Data'!AS479/AS$223</f>
        <v>0</v>
      </c>
      <c r="AT485" s="128">
        <f>'FY 16 Data'!AT479/AT$223</f>
        <v>0</v>
      </c>
      <c r="AU485" s="128">
        <f>'FY 16 Data'!AU479/AU$223</f>
        <v>0</v>
      </c>
      <c r="AV485" s="128">
        <f>'FY 16 Data'!AV479/AV$223</f>
        <v>0</v>
      </c>
      <c r="AW485" s="128">
        <f>'FY 16 Data'!AW479/AW$223</f>
        <v>0</v>
      </c>
      <c r="AX485" s="128">
        <f>'FY 16 Data'!AX479/AX$223</f>
        <v>0</v>
      </c>
      <c r="AY485" s="128">
        <f>'FY 16 Data'!AY479/AY$223</f>
        <v>0</v>
      </c>
      <c r="AZ485" s="128">
        <f>'FY 16 Data'!AZ479/AZ$223</f>
        <v>0</v>
      </c>
      <c r="BA485" s="128">
        <f>'FY 16 Data'!BA479/BA$223</f>
        <v>0</v>
      </c>
      <c r="BB485" s="128">
        <f>'FY 16 Data'!BB479/BB$223</f>
        <v>0</v>
      </c>
      <c r="BC485" s="128">
        <f>'FY 16 Data'!BC479/BC$223</f>
        <v>0</v>
      </c>
      <c r="BD485" s="128">
        <f>'FY 16 Data'!BD479/BD$223</f>
        <v>0</v>
      </c>
      <c r="BE485" s="128">
        <f>'FY 16 Data'!BE479/BE$223</f>
        <v>0</v>
      </c>
      <c r="BF485" s="128">
        <f>'FY 16 Data'!BF479/BF$223</f>
        <v>0</v>
      </c>
      <c r="BG485" s="128">
        <f>'FY 16 Data'!BG479/BG$223</f>
        <v>0</v>
      </c>
      <c r="BH485" s="128">
        <f>'FY 16 Data'!BH479/BH$223</f>
        <v>0</v>
      </c>
      <c r="BI485" s="128">
        <f>'FY 16 Data'!BI479/BI$223</f>
        <v>0</v>
      </c>
      <c r="BJ485" s="128">
        <f>'FY 16 Data'!BJ479/BJ$223</f>
        <v>0</v>
      </c>
      <c r="BK485" s="128">
        <f>'FY 16 Data'!BK479/BK$223</f>
        <v>0</v>
      </c>
      <c r="BL485" s="128">
        <f>'FY 16 Data'!BL479/BL$223</f>
        <v>0</v>
      </c>
      <c r="BM485" s="128">
        <f>'FY 16 Data'!BM479/BM$223</f>
        <v>0</v>
      </c>
      <c r="BN485" s="128">
        <f>'FY 16 Data'!BN479/BN$223</f>
        <v>0</v>
      </c>
      <c r="BO485" s="128">
        <f t="shared" si="303"/>
        <v>395.66213365063066</v>
      </c>
      <c r="BQ485" s="291">
        <f t="array" ref="BQ485">ROUND(MIN(IF($E$4:$BN$4=BQ$4,$E485:$BN485)),1)</f>
        <v>0</v>
      </c>
      <c r="BR485" s="291">
        <f t="array" ref="BR485">ROUND(MAX(IF($E$4:$BN$4=BR$4,$E485:$BN485)),1)</f>
        <v>0</v>
      </c>
      <c r="BS485" s="334">
        <f t="array" ref="BS485">ROUND(SUM(IF($E$4:$BN$4=BS$4,'FY 16 Data'!$E479:$BN479)),1)/BS$3</f>
        <v>0</v>
      </c>
      <c r="BT485" s="291">
        <f t="array" ref="BT485">ROUND(MIN(IF($E$4:$BN$4=BT$4,$E485:$BN485)),1)</f>
        <v>0</v>
      </c>
      <c r="BU485" s="291">
        <f t="array" ref="BU485">ROUND(MAX(IF($E$4:$BN$4=BU$4,$E485:$BN485)),1)</f>
        <v>0</v>
      </c>
      <c r="BV485" s="334">
        <f t="array" ref="BV485">ROUND(SUM(IF($E$4:$BN$4=BV$4,'FY 16 Data'!$E479:$BN479)),1)/BV$3</f>
        <v>0</v>
      </c>
      <c r="BW485" s="291">
        <f t="array" ref="BW485">ROUND(MIN(IF($E$4:$BN$4=BW$4,$E485:$BN485)),1)</f>
        <v>0</v>
      </c>
      <c r="BX485" s="291">
        <f t="array" ref="BX485">ROUND(MAX(IF($E$4:$BN$4=BX$4,$E485:$BN485)),1)</f>
        <v>58</v>
      </c>
      <c r="BY485" s="334">
        <f t="array" ref="BY485">ROUND(SUM(IF($E$4:$BN$4=BY$4,'FY 16 Data'!$E479:$BN479)),1)/BY$3</f>
        <v>25.956046951616703</v>
      </c>
      <c r="BZ485" s="291">
        <f t="array" ref="BZ485">ROUND(MIN(IF($E$4:$BN$4=BZ$4,$E485:$BN485)),1)</f>
        <v>0</v>
      </c>
      <c r="CA485" s="291">
        <f t="array" ref="CA485">ROUND(MAX(IF($E$4:$BN$4=CA$4,$E485:$BN485)),1)</f>
        <v>262.8</v>
      </c>
      <c r="CB485" s="334">
        <f t="array" ref="CB485">ROUND(SUM(IF($E$4:$BN$4=CB$4,'FY 16 Data'!$E479:$BN479)),1)/CB$3</f>
        <v>7.525450510151698</v>
      </c>
      <c r="CC485" s="291">
        <f t="array" ref="CC485">ROUND(MIN(IF($E$4:$BN$4=CC$4,$E485:$BN485)),1)</f>
        <v>0</v>
      </c>
      <c r="CD485" s="291">
        <f t="array" ref="CD485">ROUND(MAX(IF($E$4:$BN$4=CD$4,$E485:$BN485)),1)</f>
        <v>0</v>
      </c>
      <c r="CE485" s="334">
        <f t="array" ref="CE485">ROUND(SUM(IF($E$4:$BN$4=CE$4,'FY 16 Data'!$E479:$BN479)),1)/CE$3</f>
        <v>0</v>
      </c>
      <c r="CF485" s="291">
        <f t="array" ref="CF485">ROUND(MIN(IF($E$4:$BN$4=CF$4,$E485:$BN485)),1)</f>
        <v>0</v>
      </c>
      <c r="CG485" s="291">
        <f t="array" ref="CG485">ROUND(MAX(IF($E$4:$BN$4=CG$4,$E485:$BN485)),1)</f>
        <v>68.7</v>
      </c>
      <c r="CH485" s="334">
        <f t="array" ref="CH485">ROUND(SUM(IF($E$4:$BN$4=CH$4,'FY 16 Data'!$E479:$BN479)),1)/CH$3</f>
        <v>19.548014716597248</v>
      </c>
      <c r="CI485" s="305">
        <f t="shared" si="279"/>
        <v>0</v>
      </c>
      <c r="CJ485" s="305">
        <f t="shared" si="280"/>
        <v>262.8</v>
      </c>
      <c r="CK485" s="332">
        <f>'FY 16 Data'!BO479/$BO$49</f>
        <v>7.8007581386999689</v>
      </c>
    </row>
    <row r="486" spans="1:89" s="127" customFormat="1">
      <c r="A486" s="929">
        <f t="shared" si="304"/>
        <v>57305</v>
      </c>
      <c r="B486" s="307" t="s">
        <v>399</v>
      </c>
      <c r="C486" s="41"/>
      <c r="D486" s="41"/>
      <c r="E486" s="128">
        <f>'FY 16 Data'!E480/E$223</f>
        <v>0</v>
      </c>
      <c r="F486" s="128">
        <f>'FY 16 Data'!F480/F$223</f>
        <v>0</v>
      </c>
      <c r="G486" s="128">
        <f>'FY 16 Data'!G480/G$223</f>
        <v>0</v>
      </c>
      <c r="H486" s="128">
        <f>'FY 16 Data'!H480/H$223</f>
        <v>0</v>
      </c>
      <c r="I486" s="128">
        <f>'FY 16 Data'!I480/I$223</f>
        <v>0</v>
      </c>
      <c r="J486" s="128">
        <f>'FY 16 Data'!J480/J$223</f>
        <v>0</v>
      </c>
      <c r="K486" s="128">
        <f>'FY 16 Data'!K480/K$223</f>
        <v>0</v>
      </c>
      <c r="L486" s="128">
        <f>'FY 16 Data'!L480/L$223</f>
        <v>0</v>
      </c>
      <c r="M486" s="128">
        <f>'FY 16 Data'!M480/M$223</f>
        <v>0</v>
      </c>
      <c r="N486" s="128">
        <f>'FY 16 Data'!N480/N$223</f>
        <v>0</v>
      </c>
      <c r="O486" s="128">
        <f>'FY 16 Data'!O480/O$223</f>
        <v>117.37357163785526</v>
      </c>
      <c r="P486" s="128">
        <f>'FY 16 Data'!P480/P$223</f>
        <v>0</v>
      </c>
      <c r="Q486" s="128">
        <f>'FY 16 Data'!Q480/Q$223</f>
        <v>0</v>
      </c>
      <c r="R486" s="128">
        <f>'FY 16 Data'!R480/R$223</f>
        <v>0</v>
      </c>
      <c r="S486" s="128">
        <f>'FY 16 Data'!S480/S$223</f>
        <v>0</v>
      </c>
      <c r="T486" s="128">
        <f>'FY 16 Data'!T480/T$223</f>
        <v>0</v>
      </c>
      <c r="U486" s="128">
        <f>'FY 16 Data'!U480/U$223</f>
        <v>0</v>
      </c>
      <c r="V486" s="128">
        <f>'FY 16 Data'!V480/V$223</f>
        <v>25.60690709951157</v>
      </c>
      <c r="W486" s="128">
        <f>'FY 16 Data'!W480/W$223</f>
        <v>75.169291753606856</v>
      </c>
      <c r="X486" s="128">
        <f>'FY 16 Data'!X480/X$223</f>
        <v>0</v>
      </c>
      <c r="Y486" s="128">
        <f>'FY 16 Data'!Y480/Y$223</f>
        <v>0</v>
      </c>
      <c r="Z486" s="128">
        <f>'FY 16 Data'!Z480/Z$223</f>
        <v>0</v>
      </c>
      <c r="AA486" s="128">
        <f>'FY 16 Data'!AA480/AA$223</f>
        <v>0</v>
      </c>
      <c r="AB486" s="128">
        <f>'FY 16 Data'!AB480/AB$223</f>
        <v>0</v>
      </c>
      <c r="AC486" s="128">
        <f>'FY 16 Data'!AC480/AC$223</f>
        <v>0</v>
      </c>
      <c r="AD486" s="128">
        <f>'FY 16 Data'!AD480/AD$223</f>
        <v>0</v>
      </c>
      <c r="AE486" s="128">
        <f>'FY 16 Data'!AE480/AE$223</f>
        <v>0</v>
      </c>
      <c r="AF486" s="128">
        <f>'FY 16 Data'!AF480/AF$223</f>
        <v>0</v>
      </c>
      <c r="AG486" s="128">
        <f>'FY 16 Data'!AG480/AG$223</f>
        <v>0</v>
      </c>
      <c r="AH486" s="128">
        <f>'FY 16 Data'!AH480/AH$223</f>
        <v>0</v>
      </c>
      <c r="AI486" s="128">
        <f>'FY 16 Data'!AI480/AI$223</f>
        <v>0</v>
      </c>
      <c r="AJ486" s="128">
        <f>'FY 16 Data'!AJ480/AJ$223</f>
        <v>0</v>
      </c>
      <c r="AK486" s="128">
        <f>'FY 16 Data'!AK480/AK$223</f>
        <v>0</v>
      </c>
      <c r="AL486" s="128">
        <f>'FY 16 Data'!AL480/AL$223</f>
        <v>0</v>
      </c>
      <c r="AM486" s="128">
        <f>'FY 16 Data'!AM480/AM$223</f>
        <v>0</v>
      </c>
      <c r="AN486" s="128">
        <f>'FY 16 Data'!AN480/AN$223</f>
        <v>0</v>
      </c>
      <c r="AO486" s="128">
        <f>'FY 16 Data'!AO480/AO$223</f>
        <v>0</v>
      </c>
      <c r="AP486" s="128">
        <f>'FY 16 Data'!AP480/AP$223</f>
        <v>0</v>
      </c>
      <c r="AQ486" s="128">
        <f>'FY 16 Data'!AQ480/AQ$223</f>
        <v>0</v>
      </c>
      <c r="AR486" s="128">
        <f>'FY 16 Data'!AR480/AR$223</f>
        <v>0</v>
      </c>
      <c r="AS486" s="128">
        <f>'FY 16 Data'!AS480/AS$223</f>
        <v>0</v>
      </c>
      <c r="AT486" s="128">
        <f>'FY 16 Data'!AT480/AT$223</f>
        <v>0</v>
      </c>
      <c r="AU486" s="128">
        <f>'FY 16 Data'!AU480/AU$223</f>
        <v>0</v>
      </c>
      <c r="AV486" s="128">
        <f>'FY 16 Data'!AV480/AV$223</f>
        <v>0</v>
      </c>
      <c r="AW486" s="128">
        <f>'FY 16 Data'!AW480/AW$223</f>
        <v>0</v>
      </c>
      <c r="AX486" s="128">
        <f>'FY 16 Data'!AX480/AX$223</f>
        <v>61.365440911095959</v>
      </c>
      <c r="AY486" s="128">
        <f>'FY 16 Data'!AY480/AY$223</f>
        <v>0</v>
      </c>
      <c r="AZ486" s="128">
        <f>'FY 16 Data'!AZ480/AZ$223</f>
        <v>0</v>
      </c>
      <c r="BA486" s="128">
        <f>'FY 16 Data'!BA480/BA$223</f>
        <v>0</v>
      </c>
      <c r="BB486" s="128">
        <f>'FY 16 Data'!BB480/BB$223</f>
        <v>0</v>
      </c>
      <c r="BC486" s="128">
        <f>'FY 16 Data'!BC480/BC$223</f>
        <v>0</v>
      </c>
      <c r="BD486" s="128">
        <f>'FY 16 Data'!BD480/BD$223</f>
        <v>0</v>
      </c>
      <c r="BE486" s="128">
        <f>'FY 16 Data'!BE480/BE$223</f>
        <v>0</v>
      </c>
      <c r="BF486" s="128">
        <f>'FY 16 Data'!BF480/BF$223</f>
        <v>0</v>
      </c>
      <c r="BG486" s="128">
        <f>'FY 16 Data'!BG480/BG$223</f>
        <v>0</v>
      </c>
      <c r="BH486" s="128">
        <f>'FY 16 Data'!BH480/BH$223</f>
        <v>0</v>
      </c>
      <c r="BI486" s="128">
        <f>'FY 16 Data'!BI480/BI$223</f>
        <v>0</v>
      </c>
      <c r="BJ486" s="128">
        <f>'FY 16 Data'!BJ480/BJ$223</f>
        <v>0</v>
      </c>
      <c r="BK486" s="128">
        <f>'FY 16 Data'!BK480/BK$223</f>
        <v>0</v>
      </c>
      <c r="BL486" s="128">
        <f>'FY 16 Data'!BL480/BL$223</f>
        <v>0</v>
      </c>
      <c r="BM486" s="128">
        <f>'FY 16 Data'!BM480/BM$223</f>
        <v>0</v>
      </c>
      <c r="BN486" s="128">
        <f>'FY 16 Data'!BN480/BN$223</f>
        <v>5.9359013598006207</v>
      </c>
      <c r="BO486" s="128">
        <f t="shared" si="303"/>
        <v>285.45111276187026</v>
      </c>
      <c r="BQ486" s="291">
        <f t="array" ref="BQ486">ROUND(MIN(IF($E$4:$BN$4=BQ$4,$E486:$BN486)),1)</f>
        <v>0</v>
      </c>
      <c r="BR486" s="291">
        <f t="array" ref="BR486">ROUND(MAX(IF($E$4:$BN$4=BR$4,$E486:$BN486)),1)</f>
        <v>61.4</v>
      </c>
      <c r="BS486" s="334">
        <f t="array" ref="BS486">ROUND(SUM(IF($E$4:$BN$4=BS$4,'FY 16 Data'!$E480:$BN480)),1)/BS$3</f>
        <v>2.3321470450763027</v>
      </c>
      <c r="BT486" s="291">
        <f t="array" ref="BT486">ROUND(MIN(IF($E$4:$BN$4=BT$4,$E486:$BN486)),1)</f>
        <v>0</v>
      </c>
      <c r="BU486" s="291">
        <f t="array" ref="BU486">ROUND(MAX(IF($E$4:$BN$4=BU$4,$E486:$BN486)),1)</f>
        <v>5.9</v>
      </c>
      <c r="BV486" s="334">
        <f t="array" ref="BV486">ROUND(SUM(IF($E$4:$BN$4=BV$4,'FY 16 Data'!$E480:$BN480)),1)/BV$3</f>
        <v>0.74013072711011041</v>
      </c>
      <c r="BW486" s="291">
        <f t="array" ref="BW486">ROUND(MIN(IF($E$4:$BN$4=BW$4,$E486:$BN486)),1)</f>
        <v>0</v>
      </c>
      <c r="BX486" s="291">
        <f t="array" ref="BX486">ROUND(MAX(IF($E$4:$BN$4=BX$4,$E486:$BN486)),1)</f>
        <v>0</v>
      </c>
      <c r="BY486" s="334">
        <f t="array" ref="BY486">ROUND(SUM(IF($E$4:$BN$4=BY$4,'FY 16 Data'!$E480:$BN480)),1)/BY$3</f>
        <v>0</v>
      </c>
      <c r="BZ486" s="291">
        <f t="array" ref="BZ486">ROUND(MIN(IF($E$4:$BN$4=BZ$4,$E486:$BN486)),1)</f>
        <v>0</v>
      </c>
      <c r="CA486" s="291">
        <f t="array" ref="CA486">ROUND(MAX(IF($E$4:$BN$4=CA$4,$E486:$BN486)),1)</f>
        <v>117.4</v>
      </c>
      <c r="CB486" s="334">
        <f t="array" ref="CB486">ROUND(SUM(IF($E$4:$BN$4=CB$4,'FY 16 Data'!$E480:$BN480)),1)/CB$3</f>
        <v>7.9254471764714332</v>
      </c>
      <c r="CC486" s="291">
        <f t="array" ref="CC486">ROUND(MIN(IF($E$4:$BN$4=CC$4,$E486:$BN486)),1)</f>
        <v>0</v>
      </c>
      <c r="CD486" s="291">
        <f t="array" ref="CD486">ROUND(MAX(IF($E$4:$BN$4=CD$4,$E486:$BN486)),1)</f>
        <v>0</v>
      </c>
      <c r="CE486" s="334">
        <f t="array" ref="CE486">ROUND(SUM(IF($E$4:$BN$4=CE$4,'FY 16 Data'!$E480:$BN480)),1)/CE$3</f>
        <v>0</v>
      </c>
      <c r="CF486" s="291">
        <f t="array" ref="CF486">ROUND(MIN(IF($E$4:$BN$4=CF$4,$E486:$BN486)),1)</f>
        <v>0</v>
      </c>
      <c r="CG486" s="291">
        <f t="array" ref="CG486">ROUND(MAX(IF($E$4:$BN$4=CG$4,$E486:$BN486)),1)</f>
        <v>0</v>
      </c>
      <c r="CH486" s="334">
        <f t="array" ref="CH486">ROUND(SUM(IF($E$4:$BN$4=CH$4,'FY 16 Data'!$E480:$BN480)),1)/CH$3</f>
        <v>0</v>
      </c>
      <c r="CI486" s="305">
        <f t="shared" si="279"/>
        <v>0</v>
      </c>
      <c r="CJ486" s="305">
        <f t="shared" si="280"/>
        <v>117.4</v>
      </c>
      <c r="CK486" s="332">
        <f>'FY 16 Data'!BO480/$BO$49</f>
        <v>2.7085534986544992</v>
      </c>
    </row>
    <row r="487" spans="1:89" s="127" customFormat="1" ht="24">
      <c r="A487" s="929">
        <f t="shared" si="304"/>
        <v>57306</v>
      </c>
      <c r="B487" s="307" t="s">
        <v>400</v>
      </c>
      <c r="C487" s="41"/>
      <c r="D487" s="41"/>
      <c r="E487" s="128">
        <f>'FY 16 Data'!E481/E$223</f>
        <v>0</v>
      </c>
      <c r="F487" s="128">
        <f>'FY 16 Data'!F481/F$223</f>
        <v>0</v>
      </c>
      <c r="G487" s="128">
        <f>'FY 16 Data'!G481/G$223</f>
        <v>0</v>
      </c>
      <c r="H487" s="128">
        <f>'FY 16 Data'!H481/H$223</f>
        <v>0</v>
      </c>
      <c r="I487" s="128">
        <f>'FY 16 Data'!I481/I$223</f>
        <v>0</v>
      </c>
      <c r="J487" s="128">
        <f>'FY 16 Data'!J481/J$223</f>
        <v>0</v>
      </c>
      <c r="K487" s="128">
        <f>'FY 16 Data'!K481/K$223</f>
        <v>0</v>
      </c>
      <c r="L487" s="128">
        <f>'FY 16 Data'!L481/L$223</f>
        <v>0</v>
      </c>
      <c r="M487" s="128">
        <f>'FY 16 Data'!M481/M$223</f>
        <v>10.672208348198359</v>
      </c>
      <c r="N487" s="128">
        <f>'FY 16 Data'!N481/N$223</f>
        <v>0</v>
      </c>
      <c r="O487" s="128">
        <f>'FY 16 Data'!O481/O$223</f>
        <v>0</v>
      </c>
      <c r="P487" s="128">
        <f>'FY 16 Data'!P481/P$223</f>
        <v>0</v>
      </c>
      <c r="Q487" s="128">
        <f>'FY 16 Data'!Q481/Q$223</f>
        <v>0</v>
      </c>
      <c r="R487" s="128">
        <f>'FY 16 Data'!R481/R$223</f>
        <v>0</v>
      </c>
      <c r="S487" s="128">
        <f>'FY 16 Data'!S481/S$223</f>
        <v>1.9881472063463623</v>
      </c>
      <c r="T487" s="128">
        <f>'FY 16 Data'!T481/T$223</f>
        <v>0</v>
      </c>
      <c r="U487" s="128">
        <f>'FY 16 Data'!U481/U$223</f>
        <v>0</v>
      </c>
      <c r="V487" s="128">
        <f>'FY 16 Data'!V481/V$223</f>
        <v>0</v>
      </c>
      <c r="W487" s="128">
        <f>'FY 16 Data'!W481/W$223</f>
        <v>15.143218794974509</v>
      </c>
      <c r="X487" s="128">
        <f>'FY 16 Data'!X481/X$223</f>
        <v>0</v>
      </c>
      <c r="Y487" s="128">
        <f>'FY 16 Data'!Y481/Y$223</f>
        <v>0</v>
      </c>
      <c r="Z487" s="128">
        <f>'FY 16 Data'!Z481/Z$223</f>
        <v>0</v>
      </c>
      <c r="AA487" s="128">
        <f>'FY 16 Data'!AA481/AA$223</f>
        <v>0</v>
      </c>
      <c r="AB487" s="128">
        <f>'FY 16 Data'!AB481/AB$223</f>
        <v>0</v>
      </c>
      <c r="AC487" s="128">
        <f>'FY 16 Data'!AC481/AC$223</f>
        <v>0.23632024584000785</v>
      </c>
      <c r="AD487" s="128">
        <f>'FY 16 Data'!AD481/AD$223</f>
        <v>0</v>
      </c>
      <c r="AE487" s="128">
        <f>'FY 16 Data'!AE481/AE$223</f>
        <v>0</v>
      </c>
      <c r="AF487" s="128">
        <f>'FY 16 Data'!AF481/AF$223</f>
        <v>0</v>
      </c>
      <c r="AG487" s="128">
        <f>'FY 16 Data'!AG481/AG$223</f>
        <v>0</v>
      </c>
      <c r="AH487" s="128">
        <f>'FY 16 Data'!AH481/AH$223</f>
        <v>0</v>
      </c>
      <c r="AI487" s="128">
        <f>'FY 16 Data'!AI481/AI$223</f>
        <v>0</v>
      </c>
      <c r="AJ487" s="128">
        <f>'FY 16 Data'!AJ481/AJ$223</f>
        <v>0</v>
      </c>
      <c r="AK487" s="128">
        <f>'FY 16 Data'!AK481/AK$223</f>
        <v>0</v>
      </c>
      <c r="AL487" s="128">
        <f>'FY 16 Data'!AL481/AL$223</f>
        <v>0</v>
      </c>
      <c r="AM487" s="128">
        <f>'FY 16 Data'!AM481/AM$223</f>
        <v>0</v>
      </c>
      <c r="AN487" s="128">
        <f>'FY 16 Data'!AN481/AN$223</f>
        <v>0</v>
      </c>
      <c r="AO487" s="128">
        <f>'FY 16 Data'!AO481/AO$223</f>
        <v>0</v>
      </c>
      <c r="AP487" s="128">
        <f>'FY 16 Data'!AP481/AP$223</f>
        <v>0</v>
      </c>
      <c r="AQ487" s="128">
        <f>'FY 16 Data'!AQ481/AQ$223</f>
        <v>0</v>
      </c>
      <c r="AR487" s="128">
        <f>'FY 16 Data'!AR481/AR$223</f>
        <v>0</v>
      </c>
      <c r="AS487" s="128">
        <f>'FY 16 Data'!AS481/AS$223</f>
        <v>0</v>
      </c>
      <c r="AT487" s="128">
        <f>'FY 16 Data'!AT481/AT$223</f>
        <v>0</v>
      </c>
      <c r="AU487" s="128">
        <f>'FY 16 Data'!AU481/AU$223</f>
        <v>0</v>
      </c>
      <c r="AV487" s="128">
        <f>'FY 16 Data'!AV481/AV$223</f>
        <v>0</v>
      </c>
      <c r="AW487" s="128">
        <f>'FY 16 Data'!AW481/AW$223</f>
        <v>53.281838651216432</v>
      </c>
      <c r="AX487" s="128">
        <f>'FY 16 Data'!AX481/AX$223</f>
        <v>0</v>
      </c>
      <c r="AY487" s="128">
        <f>'FY 16 Data'!AY481/AY$223</f>
        <v>0</v>
      </c>
      <c r="AZ487" s="128">
        <f>'FY 16 Data'!AZ481/AZ$223</f>
        <v>0</v>
      </c>
      <c r="BA487" s="128">
        <f>'FY 16 Data'!BA481/BA$223</f>
        <v>0</v>
      </c>
      <c r="BB487" s="128">
        <f>'FY 16 Data'!BB481/BB$223</f>
        <v>0</v>
      </c>
      <c r="BC487" s="128">
        <f>'FY 16 Data'!BC481/BC$223</f>
        <v>0</v>
      </c>
      <c r="BD487" s="128">
        <f>'FY 16 Data'!BD481/BD$223</f>
        <v>0</v>
      </c>
      <c r="BE487" s="128">
        <f>'FY 16 Data'!BE481/BE$223</f>
        <v>0</v>
      </c>
      <c r="BF487" s="128">
        <f>'FY 16 Data'!BF481/BF$223</f>
        <v>0</v>
      </c>
      <c r="BG487" s="128">
        <f>'FY 16 Data'!BG481/BG$223</f>
        <v>0</v>
      </c>
      <c r="BH487" s="128">
        <f>'FY 16 Data'!BH481/BH$223</f>
        <v>0</v>
      </c>
      <c r="BI487" s="128">
        <f>'FY 16 Data'!BI481/BI$223</f>
        <v>0</v>
      </c>
      <c r="BJ487" s="128">
        <f>'FY 16 Data'!BJ481/BJ$223</f>
        <v>0</v>
      </c>
      <c r="BK487" s="128">
        <f>'FY 16 Data'!BK481/BK$223</f>
        <v>0</v>
      </c>
      <c r="BL487" s="128">
        <f>'FY 16 Data'!BL481/BL$223</f>
        <v>0</v>
      </c>
      <c r="BM487" s="128">
        <f>'FY 16 Data'!BM481/BM$223</f>
        <v>0</v>
      </c>
      <c r="BN487" s="128">
        <f>'FY 16 Data'!BN481/BN$223</f>
        <v>0</v>
      </c>
      <c r="BO487" s="128">
        <f t="shared" si="303"/>
        <v>81.321733246575675</v>
      </c>
      <c r="BQ487" s="291">
        <f t="array" ref="BQ487">ROUND(MIN(IF($E$4:$BN$4=BQ$4,$E487:$BN487)),1)</f>
        <v>0</v>
      </c>
      <c r="BR487" s="291">
        <f t="array" ref="BR487">ROUND(MAX(IF($E$4:$BN$4=BR$4,$E487:$BN487)),1)</f>
        <v>53.3</v>
      </c>
      <c r="BS487" s="334">
        <f t="array" ref="BS487">ROUND(SUM(IF($E$4:$BN$4=BS$4,'FY 16 Data'!$E481:$BN481)),1)/BS$3</f>
        <v>1.4786083844396314</v>
      </c>
      <c r="BT487" s="291">
        <f t="array" ref="BT487">ROUND(MIN(IF($E$4:$BN$4=BT$4,$E487:$BN487)),1)</f>
        <v>0</v>
      </c>
      <c r="BU487" s="291">
        <f t="array" ref="BU487">ROUND(MAX(IF($E$4:$BN$4=BU$4,$E487:$BN487)),1)</f>
        <v>0</v>
      </c>
      <c r="BV487" s="334">
        <f t="array" ref="BV487">ROUND(SUM(IF($E$4:$BN$4=BV$4,'FY 16 Data'!$E481:$BN481)),1)/BV$3</f>
        <v>0</v>
      </c>
      <c r="BW487" s="291">
        <f t="array" ref="BW487">ROUND(MIN(IF($E$4:$BN$4=BW$4,$E487:$BN487)),1)</f>
        <v>0</v>
      </c>
      <c r="BX487" s="291">
        <f t="array" ref="BX487">ROUND(MAX(IF($E$4:$BN$4=BX$4,$E487:$BN487)),1)</f>
        <v>0</v>
      </c>
      <c r="BY487" s="334">
        <f t="array" ref="BY487">ROUND(SUM(IF($E$4:$BN$4=BY$4,'FY 16 Data'!$E481:$BN481)),1)/BY$3</f>
        <v>0</v>
      </c>
      <c r="BZ487" s="291">
        <f t="array" ref="BZ487">ROUND(MIN(IF($E$4:$BN$4=BZ$4,$E487:$BN487)),1)</f>
        <v>0</v>
      </c>
      <c r="CA487" s="291">
        <f t="array" ref="CA487">ROUND(MAX(IF($E$4:$BN$4=CA$4,$E487:$BN487)),1)</f>
        <v>15.1</v>
      </c>
      <c r="CB487" s="334">
        <f t="array" ref="CB487">ROUND(SUM(IF($E$4:$BN$4=CB$4,'FY 16 Data'!$E481:$BN481)),1)/CB$3</f>
        <v>1.5026221469878231</v>
      </c>
      <c r="CC487" s="291">
        <f t="array" ref="CC487">ROUND(MIN(IF($E$4:$BN$4=CC$4,$E487:$BN487)),1)</f>
        <v>0</v>
      </c>
      <c r="CD487" s="291">
        <f t="array" ref="CD487">ROUND(MAX(IF($E$4:$BN$4=CD$4,$E487:$BN487)),1)</f>
        <v>0</v>
      </c>
      <c r="CE487" s="334">
        <f t="array" ref="CE487">ROUND(SUM(IF($E$4:$BN$4=CE$4,'FY 16 Data'!$E481:$BN481)),1)/CE$3</f>
        <v>0</v>
      </c>
      <c r="CF487" s="291">
        <f t="array" ref="CF487">ROUND(MIN(IF($E$4:$BN$4=CF$4,$E487:$BN487)),1)</f>
        <v>0</v>
      </c>
      <c r="CG487" s="291">
        <f t="array" ref="CG487">ROUND(MAX(IF($E$4:$BN$4=CG$4,$E487:$BN487)),1)</f>
        <v>0</v>
      </c>
      <c r="CH487" s="334">
        <f t="array" ref="CH487">ROUND(SUM(IF($E$4:$BN$4=CH$4,'FY 16 Data'!$E481:$BN481)),1)/CH$3</f>
        <v>0</v>
      </c>
      <c r="CI487" s="305">
        <f t="shared" si="279"/>
        <v>0</v>
      </c>
      <c r="CJ487" s="305">
        <f t="shared" si="280"/>
        <v>53.3</v>
      </c>
      <c r="CK487" s="332">
        <f>'FY 16 Data'!BO481/$BO$49</f>
        <v>0.55845097874594607</v>
      </c>
    </row>
    <row r="488" spans="1:89" s="127" customFormat="1" ht="24">
      <c r="A488" s="929">
        <f t="shared" si="304"/>
        <v>57309</v>
      </c>
      <c r="B488" s="307" t="s">
        <v>401</v>
      </c>
      <c r="C488" s="41"/>
      <c r="D488" s="41"/>
      <c r="E488" s="128">
        <f>'FY 16 Data'!E482/E$223</f>
        <v>32.72201734388841</v>
      </c>
      <c r="F488" s="128">
        <f>'FY 16 Data'!F482/F$223</f>
        <v>0</v>
      </c>
      <c r="G488" s="128">
        <f>'FY 16 Data'!G482/G$223</f>
        <v>0</v>
      </c>
      <c r="H488" s="128">
        <f>'FY 16 Data'!H482/H$223</f>
        <v>0</v>
      </c>
      <c r="I488" s="128">
        <f>'FY 16 Data'!I482/I$223</f>
        <v>0</v>
      </c>
      <c r="J488" s="128">
        <f>'FY 16 Data'!J482/J$223</f>
        <v>0</v>
      </c>
      <c r="K488" s="128">
        <f>'FY 16 Data'!K482/K$223</f>
        <v>0</v>
      </c>
      <c r="L488" s="128">
        <f>'FY 16 Data'!L482/L$223</f>
        <v>0</v>
      </c>
      <c r="M488" s="128">
        <f>'FY 16 Data'!M482/M$223</f>
        <v>0</v>
      </c>
      <c r="N488" s="128">
        <f>'FY 16 Data'!N482/N$223</f>
        <v>0</v>
      </c>
      <c r="O488" s="128">
        <f>'FY 16 Data'!O482/O$223</f>
        <v>52.547450061184747</v>
      </c>
      <c r="P488" s="128">
        <f>'FY 16 Data'!P482/P$223</f>
        <v>0</v>
      </c>
      <c r="Q488" s="128">
        <f>'FY 16 Data'!Q482/Q$223</f>
        <v>0</v>
      </c>
      <c r="R488" s="128">
        <f>'FY 16 Data'!R482/R$223</f>
        <v>0</v>
      </c>
      <c r="S488" s="128">
        <f>'FY 16 Data'!S482/S$223</f>
        <v>0</v>
      </c>
      <c r="T488" s="128">
        <f>'FY 16 Data'!T482/T$223</f>
        <v>0</v>
      </c>
      <c r="U488" s="128">
        <f>'FY 16 Data'!U482/U$223</f>
        <v>0</v>
      </c>
      <c r="V488" s="128">
        <f>'FY 16 Data'!V482/V$223</f>
        <v>2.2379002417484828</v>
      </c>
      <c r="W488" s="128">
        <f>'FY 16 Data'!W482/W$223</f>
        <v>0</v>
      </c>
      <c r="X488" s="128">
        <f>'FY 16 Data'!X482/X$223</f>
        <v>0</v>
      </c>
      <c r="Y488" s="128">
        <f>'FY 16 Data'!Y482/Y$223</f>
        <v>0</v>
      </c>
      <c r="Z488" s="128">
        <f>'FY 16 Data'!Z482/Z$223</f>
        <v>0</v>
      </c>
      <c r="AA488" s="128">
        <f>'FY 16 Data'!AA482/AA$223</f>
        <v>0</v>
      </c>
      <c r="AB488" s="128">
        <f>'FY 16 Data'!AB482/AB$223</f>
        <v>0</v>
      </c>
      <c r="AC488" s="128">
        <f>'FY 16 Data'!AC482/AC$223</f>
        <v>0</v>
      </c>
      <c r="AD488" s="128">
        <f>'FY 16 Data'!AD482/AD$223</f>
        <v>0</v>
      </c>
      <c r="AE488" s="128">
        <f>'FY 16 Data'!AE482/AE$223</f>
        <v>0</v>
      </c>
      <c r="AF488" s="128">
        <f>'FY 16 Data'!AF482/AF$223</f>
        <v>0</v>
      </c>
      <c r="AG488" s="128">
        <f>'FY 16 Data'!AG482/AG$223</f>
        <v>0</v>
      </c>
      <c r="AH488" s="128">
        <f>'FY 16 Data'!AH482/AH$223</f>
        <v>0</v>
      </c>
      <c r="AI488" s="128">
        <f>'FY 16 Data'!AI482/AI$223</f>
        <v>0</v>
      </c>
      <c r="AJ488" s="128">
        <f>'FY 16 Data'!AJ482/AJ$223</f>
        <v>5.4020183741614867</v>
      </c>
      <c r="AK488" s="128">
        <f>'FY 16 Data'!AK482/AK$223</f>
        <v>0</v>
      </c>
      <c r="AL488" s="128">
        <f>'FY 16 Data'!AL482/AL$223</f>
        <v>0</v>
      </c>
      <c r="AM488" s="128">
        <f>'FY 16 Data'!AM482/AM$223</f>
        <v>0</v>
      </c>
      <c r="AN488" s="128">
        <f>'FY 16 Data'!AN482/AN$223</f>
        <v>0</v>
      </c>
      <c r="AO488" s="128">
        <f>'FY 16 Data'!AO482/AO$223</f>
        <v>0</v>
      </c>
      <c r="AP488" s="128">
        <f>'FY 16 Data'!AP482/AP$223</f>
        <v>0</v>
      </c>
      <c r="AQ488" s="128">
        <f>'FY 16 Data'!AQ482/AQ$223</f>
        <v>0</v>
      </c>
      <c r="AR488" s="128">
        <f>'FY 16 Data'!AR482/AR$223</f>
        <v>0</v>
      </c>
      <c r="AS488" s="128">
        <f>'FY 16 Data'!AS482/AS$223</f>
        <v>0</v>
      </c>
      <c r="AT488" s="128">
        <f>'FY 16 Data'!AT482/AT$223</f>
        <v>0</v>
      </c>
      <c r="AU488" s="128">
        <f>'FY 16 Data'!AU482/AU$223</f>
        <v>0</v>
      </c>
      <c r="AV488" s="128">
        <f>'FY 16 Data'!AV482/AV$223</f>
        <v>0</v>
      </c>
      <c r="AW488" s="128">
        <f>'FY 16 Data'!AW482/AW$223</f>
        <v>0</v>
      </c>
      <c r="AX488" s="128">
        <f>'FY 16 Data'!AX482/AX$223</f>
        <v>0</v>
      </c>
      <c r="AY488" s="128">
        <f>'FY 16 Data'!AY482/AY$223</f>
        <v>0</v>
      </c>
      <c r="AZ488" s="128">
        <f>'FY 16 Data'!AZ482/AZ$223</f>
        <v>0</v>
      </c>
      <c r="BA488" s="128">
        <f>'FY 16 Data'!BA482/BA$223</f>
        <v>0</v>
      </c>
      <c r="BB488" s="128">
        <f>'FY 16 Data'!BB482/BB$223</f>
        <v>0</v>
      </c>
      <c r="BC488" s="128">
        <f>'FY 16 Data'!BC482/BC$223</f>
        <v>0</v>
      </c>
      <c r="BD488" s="128">
        <f>'FY 16 Data'!BD482/BD$223</f>
        <v>0</v>
      </c>
      <c r="BE488" s="128">
        <f>'FY 16 Data'!BE482/BE$223</f>
        <v>0</v>
      </c>
      <c r="BF488" s="128">
        <f>'FY 16 Data'!BF482/BF$223</f>
        <v>0</v>
      </c>
      <c r="BG488" s="128">
        <f>'FY 16 Data'!BG482/BG$223</f>
        <v>0</v>
      </c>
      <c r="BH488" s="128">
        <f>'FY 16 Data'!BH482/BH$223</f>
        <v>0</v>
      </c>
      <c r="BI488" s="128">
        <f>'FY 16 Data'!BI482/BI$223</f>
        <v>0</v>
      </c>
      <c r="BJ488" s="128">
        <f>'FY 16 Data'!BJ482/BJ$223</f>
        <v>0</v>
      </c>
      <c r="BK488" s="128">
        <f>'FY 16 Data'!BK482/BK$223</f>
        <v>0</v>
      </c>
      <c r="BL488" s="128">
        <f>'FY 16 Data'!BL482/BL$223</f>
        <v>0</v>
      </c>
      <c r="BM488" s="128">
        <f>'FY 16 Data'!BM482/BM$223</f>
        <v>107.86876357175744</v>
      </c>
      <c r="BN488" s="128">
        <f>'FY 16 Data'!BN482/BN$223</f>
        <v>-11.573608499846967</v>
      </c>
      <c r="BO488" s="128">
        <f t="shared" si="303"/>
        <v>189.20454109289361</v>
      </c>
      <c r="BQ488" s="291">
        <f t="array" ref="BQ488">ROUND(MIN(IF($E$4:$BN$4=BQ$4,$E488:$BN488)),1)</f>
        <v>0</v>
      </c>
      <c r="BR488" s="291">
        <f t="array" ref="BR488">ROUND(MAX(IF($E$4:$BN$4=BR$4,$E488:$BN488)),1)</f>
        <v>0</v>
      </c>
      <c r="BS488" s="334">
        <f t="array" ref="BS488">ROUND(SUM(IF($E$4:$BN$4=BS$4,'FY 16 Data'!$E482:$BN482)),1)/BS$3</f>
        <v>0</v>
      </c>
      <c r="BT488" s="291">
        <f t="array" ref="BT488">ROUND(MIN(IF($E$4:$BN$4=BT$4,$E488:$BN488)),1)</f>
        <v>-11.6</v>
      </c>
      <c r="BU488" s="291">
        <f t="array" ref="BU488">ROUND(MAX(IF($E$4:$BN$4=BU$4,$E488:$BN488)),1)</f>
        <v>107.9</v>
      </c>
      <c r="BV488" s="334">
        <f t="array" ref="BV488">ROUND(SUM(IF($E$4:$BN$4=BV$4,'FY 16 Data'!$E482:$BN482)),1)/BV$3</f>
        <v>35.794283346664884</v>
      </c>
      <c r="BW488" s="291">
        <f t="array" ref="BW488">ROUND(MIN(IF($E$4:$BN$4=BW$4,$E488:$BN488)),1)</f>
        <v>0</v>
      </c>
      <c r="BX488" s="291">
        <f t="array" ref="BX488">ROUND(MAX(IF($E$4:$BN$4=BX$4,$E488:$BN488)),1)</f>
        <v>0</v>
      </c>
      <c r="BY488" s="334">
        <f t="array" ref="BY488">ROUND(SUM(IF($E$4:$BN$4=BY$4,'FY 16 Data'!$E482:$BN482)),1)/BY$3</f>
        <v>0</v>
      </c>
      <c r="BZ488" s="291">
        <f t="array" ref="BZ488">ROUND(MIN(IF($E$4:$BN$4=BZ$4,$E488:$BN488)),1)</f>
        <v>0</v>
      </c>
      <c r="CA488" s="291">
        <f t="array" ref="CA488">ROUND(MAX(IF($E$4:$BN$4=CA$4,$E488:$BN488)),1)</f>
        <v>52.5</v>
      </c>
      <c r="CB488" s="334">
        <f t="array" ref="CB488">ROUND(SUM(IF($E$4:$BN$4=CB$4,'FY 16 Data'!$E482:$BN482)),1)/CB$3</f>
        <v>2.9641303557106959</v>
      </c>
      <c r="CC488" s="291">
        <f t="array" ref="CC488">ROUND(MIN(IF($E$4:$BN$4=CC$4,$E488:$BN488)),1)</f>
        <v>0</v>
      </c>
      <c r="CD488" s="291">
        <f t="array" ref="CD488">ROUND(MAX(IF($E$4:$BN$4=CD$4,$E488:$BN488)),1)</f>
        <v>5.4</v>
      </c>
      <c r="CE488" s="334">
        <f t="array" ref="CE488">ROUND(SUM(IF($E$4:$BN$4=CE$4,'FY 16 Data'!$E482:$BN482)),1)/CE$3</f>
        <v>0.77569514690942587</v>
      </c>
      <c r="CF488" s="291">
        <f t="array" ref="CF488">ROUND(MIN(IF($E$4:$BN$4=CF$4,$E488:$BN488)),1)</f>
        <v>0</v>
      </c>
      <c r="CG488" s="291">
        <f t="array" ref="CG488">ROUND(MAX(IF($E$4:$BN$4=CG$4,$E488:$BN488)),1)</f>
        <v>0</v>
      </c>
      <c r="CH488" s="334">
        <f t="array" ref="CH488">ROUND(SUM(IF($E$4:$BN$4=CH$4,'FY 16 Data'!$E482:$BN482)),1)/CH$3</f>
        <v>0</v>
      </c>
      <c r="CI488" s="305">
        <f t="shared" ref="CI488:CI522" si="309">ROUND(MIN($E488:$BN488),1)</f>
        <v>-11.6</v>
      </c>
      <c r="CJ488" s="305">
        <f t="shared" ref="CJ488:CJ522" si="310">ROUND(MAX($E488:$BN488),1)</f>
        <v>107.9</v>
      </c>
      <c r="CK488" s="332">
        <f>'FY 16 Data'!BO482/$BO$49</f>
        <v>3.5267290554218813</v>
      </c>
    </row>
    <row r="489" spans="1:89" s="127" customFormat="1">
      <c r="A489" s="929">
        <f t="shared" si="304"/>
        <v>57311</v>
      </c>
      <c r="B489" s="307" t="s">
        <v>402</v>
      </c>
      <c r="C489" s="41"/>
      <c r="D489" s="41"/>
      <c r="E489" s="128">
        <f>'FY 16 Data'!E483/E$223</f>
        <v>0</v>
      </c>
      <c r="F489" s="128">
        <f>'FY 16 Data'!F483/F$223</f>
        <v>0</v>
      </c>
      <c r="G489" s="128">
        <f>'FY 16 Data'!G483/G$223</f>
        <v>0</v>
      </c>
      <c r="H489" s="128">
        <f>'FY 16 Data'!H483/H$223</f>
        <v>0</v>
      </c>
      <c r="I489" s="128">
        <f>'FY 16 Data'!I483/I$223</f>
        <v>0</v>
      </c>
      <c r="J489" s="128">
        <f>'FY 16 Data'!J483/J$223</f>
        <v>0</v>
      </c>
      <c r="K489" s="128">
        <f>'FY 16 Data'!K483/K$223</f>
        <v>0</v>
      </c>
      <c r="L489" s="128">
        <f>'FY 16 Data'!L483/L$223</f>
        <v>0</v>
      </c>
      <c r="M489" s="128">
        <f>'FY 16 Data'!M483/M$223</f>
        <v>0</v>
      </c>
      <c r="N489" s="128">
        <f>'FY 16 Data'!N483/N$223</f>
        <v>9.3628322118168572E-2</v>
      </c>
      <c r="O489" s="128">
        <f>'FY 16 Data'!O483/O$223</f>
        <v>0</v>
      </c>
      <c r="P489" s="128">
        <f>'FY 16 Data'!P483/P$223</f>
        <v>0</v>
      </c>
      <c r="Q489" s="128">
        <f>'FY 16 Data'!Q483/Q$223</f>
        <v>0</v>
      </c>
      <c r="R489" s="128">
        <f>'FY 16 Data'!R483/R$223</f>
        <v>0</v>
      </c>
      <c r="S489" s="128">
        <f>'FY 16 Data'!S483/S$223</f>
        <v>0</v>
      </c>
      <c r="T489" s="128">
        <f>'FY 16 Data'!T483/T$223</f>
        <v>0</v>
      </c>
      <c r="U489" s="128">
        <f>'FY 16 Data'!U483/U$223</f>
        <v>0</v>
      </c>
      <c r="V489" s="128">
        <f>'FY 16 Data'!V483/V$223</f>
        <v>0</v>
      </c>
      <c r="W489" s="128">
        <f>'FY 16 Data'!W483/W$223</f>
        <v>0</v>
      </c>
      <c r="X489" s="128">
        <f>'FY 16 Data'!X483/X$223</f>
        <v>0</v>
      </c>
      <c r="Y489" s="128">
        <f>'FY 16 Data'!Y483/Y$223</f>
        <v>0</v>
      </c>
      <c r="Z489" s="128">
        <f>'FY 16 Data'!Z483/Z$223</f>
        <v>0</v>
      </c>
      <c r="AA489" s="128">
        <f>'FY 16 Data'!AA483/AA$223</f>
        <v>0</v>
      </c>
      <c r="AB489" s="128">
        <f>'FY 16 Data'!AB483/AB$223</f>
        <v>0</v>
      </c>
      <c r="AC489" s="128">
        <f>'FY 16 Data'!AC483/AC$223</f>
        <v>8.9436562162869021E-2</v>
      </c>
      <c r="AD489" s="128">
        <f>'FY 16 Data'!AD483/AD$223</f>
        <v>0</v>
      </c>
      <c r="AE489" s="128">
        <f>'FY 16 Data'!AE483/AE$223</f>
        <v>0</v>
      </c>
      <c r="AF489" s="128">
        <f>'FY 16 Data'!AF483/AF$223</f>
        <v>0</v>
      </c>
      <c r="AG489" s="128">
        <f>'FY 16 Data'!AG483/AG$223</f>
        <v>0</v>
      </c>
      <c r="AH489" s="128">
        <f>'FY 16 Data'!AH483/AH$223</f>
        <v>0</v>
      </c>
      <c r="AI489" s="128">
        <f>'FY 16 Data'!AI483/AI$223</f>
        <v>0</v>
      </c>
      <c r="AJ489" s="128">
        <f>'FY 16 Data'!AJ483/AJ$223</f>
        <v>0</v>
      </c>
      <c r="AK489" s="128">
        <f>'FY 16 Data'!AK483/AK$223</f>
        <v>0</v>
      </c>
      <c r="AL489" s="128">
        <f>'FY 16 Data'!AL483/AL$223</f>
        <v>0</v>
      </c>
      <c r="AM489" s="128">
        <f>'FY 16 Data'!AM483/AM$223</f>
        <v>0</v>
      </c>
      <c r="AN489" s="128">
        <f>'FY 16 Data'!AN483/AN$223</f>
        <v>0</v>
      </c>
      <c r="AO489" s="128">
        <f>'FY 16 Data'!AO483/AO$223</f>
        <v>0</v>
      </c>
      <c r="AP489" s="128">
        <f>'FY 16 Data'!AP483/AP$223</f>
        <v>0</v>
      </c>
      <c r="AQ489" s="128">
        <f>'FY 16 Data'!AQ483/AQ$223</f>
        <v>0</v>
      </c>
      <c r="AR489" s="128">
        <f>'FY 16 Data'!AR483/AR$223</f>
        <v>0</v>
      </c>
      <c r="AS489" s="128">
        <f>'FY 16 Data'!AS483/AS$223</f>
        <v>0</v>
      </c>
      <c r="AT489" s="128">
        <f>'FY 16 Data'!AT483/AT$223</f>
        <v>0</v>
      </c>
      <c r="AU489" s="128">
        <f>'FY 16 Data'!AU483/AU$223</f>
        <v>0</v>
      </c>
      <c r="AV489" s="128">
        <f>'FY 16 Data'!AV483/AV$223</f>
        <v>0</v>
      </c>
      <c r="AW489" s="128">
        <f>'FY 16 Data'!AW483/AW$223</f>
        <v>0</v>
      </c>
      <c r="AX489" s="128">
        <f>'FY 16 Data'!AX483/AX$223</f>
        <v>0</v>
      </c>
      <c r="AY489" s="128">
        <f>'FY 16 Data'!AY483/AY$223</f>
        <v>0</v>
      </c>
      <c r="AZ489" s="128">
        <f>'FY 16 Data'!AZ483/AZ$223</f>
        <v>0</v>
      </c>
      <c r="BA489" s="128">
        <f>'FY 16 Data'!BA483/BA$223</f>
        <v>0</v>
      </c>
      <c r="BB489" s="128">
        <f>'FY 16 Data'!BB483/BB$223</f>
        <v>0</v>
      </c>
      <c r="BC489" s="128">
        <f>'FY 16 Data'!BC483/BC$223</f>
        <v>0</v>
      </c>
      <c r="BD489" s="128">
        <f>'FY 16 Data'!BD483/BD$223</f>
        <v>0</v>
      </c>
      <c r="BE489" s="128">
        <f>'FY 16 Data'!BE483/BE$223</f>
        <v>0</v>
      </c>
      <c r="BF489" s="128">
        <f>'FY 16 Data'!BF483/BF$223</f>
        <v>0</v>
      </c>
      <c r="BG489" s="128">
        <f>'FY 16 Data'!BG483/BG$223</f>
        <v>0</v>
      </c>
      <c r="BH489" s="128">
        <f>'FY 16 Data'!BH483/BH$223</f>
        <v>0</v>
      </c>
      <c r="BI489" s="128">
        <f>'FY 16 Data'!BI483/BI$223</f>
        <v>0</v>
      </c>
      <c r="BJ489" s="128">
        <f>'FY 16 Data'!BJ483/BJ$223</f>
        <v>0</v>
      </c>
      <c r="BK489" s="128">
        <f>'FY 16 Data'!BK483/BK$223</f>
        <v>0</v>
      </c>
      <c r="BL489" s="128">
        <f>'FY 16 Data'!BL483/BL$223</f>
        <v>0</v>
      </c>
      <c r="BM489" s="128">
        <f>'FY 16 Data'!BM483/BM$223</f>
        <v>0</v>
      </c>
      <c r="BN489" s="128">
        <f>'FY 16 Data'!BN483/BN$223</f>
        <v>8.3546849722355834E-2</v>
      </c>
      <c r="BO489" s="128">
        <f t="shared" ref="BO489:BO521" si="311">SUM(E489:BN489)</f>
        <v>0.26661173400339344</v>
      </c>
      <c r="BQ489" s="291">
        <f t="array" ref="BQ489">ROUND(MIN(IF($E$4:$BN$4=BQ$4,$E489:$BN489)),1)</f>
        <v>0</v>
      </c>
      <c r="BR489" s="291">
        <f t="array" ref="BR489">ROUND(MAX(IF($E$4:$BN$4=BR$4,$E489:$BN489)),1)</f>
        <v>0</v>
      </c>
      <c r="BS489" s="334">
        <f t="array" ref="BS489">ROUND(SUM(IF($E$4:$BN$4=BS$4,'FY 16 Data'!$E483:$BN483)),1)/BS$3</f>
        <v>0</v>
      </c>
      <c r="BT489" s="291">
        <f t="array" ref="BT489">ROUND(MIN(IF($E$4:$BN$4=BT$4,$E489:$BN489)),1)</f>
        <v>0</v>
      </c>
      <c r="BU489" s="291">
        <f t="array" ref="BU489">ROUND(MAX(IF($E$4:$BN$4=BU$4,$E489:$BN489)),1)</f>
        <v>0.1</v>
      </c>
      <c r="BV489" s="334">
        <f t="array" ref="BV489">ROUND(SUM(IF($E$4:$BN$4=BV$4,'FY 16 Data'!$E483:$BN483)),1)/BV$3</f>
        <v>1.0412858638629278E-2</v>
      </c>
      <c r="BW489" s="291">
        <f t="array" ref="BW489">ROUND(MIN(IF($E$4:$BN$4=BW$4,$E489:$BN489)),1)</f>
        <v>0</v>
      </c>
      <c r="BX489" s="291">
        <f t="array" ref="BX489">ROUND(MAX(IF($E$4:$BN$4=BX$4,$E489:$BN489)),1)</f>
        <v>0</v>
      </c>
      <c r="BY489" s="334">
        <f t="array" ref="BY489">ROUND(SUM(IF($E$4:$BN$4=BY$4,'FY 16 Data'!$E483:$BN483)),1)/BY$3</f>
        <v>0</v>
      </c>
      <c r="BZ489" s="291">
        <f t="array" ref="BZ489">ROUND(MIN(IF($E$4:$BN$4=BZ$4,$E489:$BN489)),1)</f>
        <v>0</v>
      </c>
      <c r="CA489" s="291">
        <f t="array" ref="CA489">ROUND(MAX(IF($E$4:$BN$4=CA$4,$E489:$BN489)),1)</f>
        <v>0.1</v>
      </c>
      <c r="CB489" s="334">
        <f t="array" ref="CB489">ROUND(SUM(IF($E$4:$BN$4=CB$4,'FY 16 Data'!$E483:$BN483)),1)/CB$3</f>
        <v>3.8865257559846755E-3</v>
      </c>
      <c r="CC489" s="291">
        <f t="array" ref="CC489">ROUND(MIN(IF($E$4:$BN$4=CC$4,$E489:$BN489)),1)</f>
        <v>0</v>
      </c>
      <c r="CD489" s="291">
        <f t="array" ref="CD489">ROUND(MAX(IF($E$4:$BN$4=CD$4,$E489:$BN489)),1)</f>
        <v>0</v>
      </c>
      <c r="CE489" s="334">
        <f t="array" ref="CE489">ROUND(SUM(IF($E$4:$BN$4=CE$4,'FY 16 Data'!$E483:$BN483)),1)/CE$3</f>
        <v>0</v>
      </c>
      <c r="CF489" s="291">
        <f t="array" ref="CF489">ROUND(MIN(IF($E$4:$BN$4=CF$4,$E489:$BN489)),1)</f>
        <v>0</v>
      </c>
      <c r="CG489" s="291">
        <f t="array" ref="CG489">ROUND(MAX(IF($E$4:$BN$4=CG$4,$E489:$BN489)),1)</f>
        <v>0</v>
      </c>
      <c r="CH489" s="334">
        <f t="array" ref="CH489">ROUND(SUM(IF($E$4:$BN$4=CH$4,'FY 16 Data'!$E483:$BN483)),1)/CH$3</f>
        <v>0</v>
      </c>
      <c r="CI489" s="305">
        <f t="shared" si="309"/>
        <v>0</v>
      </c>
      <c r="CJ489" s="305">
        <f t="shared" si="310"/>
        <v>0.1</v>
      </c>
      <c r="CK489" s="332">
        <f>'FY 16 Data'!BO483/$BO$49</f>
        <v>1.9291536946905985E-3</v>
      </c>
    </row>
    <row r="490" spans="1:89" s="127" customFormat="1" ht="24">
      <c r="A490" s="929">
        <f t="shared" si="304"/>
        <v>57313</v>
      </c>
      <c r="B490" s="307" t="s">
        <v>403</v>
      </c>
      <c r="C490" s="41"/>
      <c r="D490" s="41"/>
      <c r="E490" s="128">
        <f>'FY 16 Data'!E484/E$223</f>
        <v>0</v>
      </c>
      <c r="F490" s="128">
        <f>'FY 16 Data'!F484/F$223</f>
        <v>0</v>
      </c>
      <c r="G490" s="128">
        <f>'FY 16 Data'!G484/G$223</f>
        <v>0</v>
      </c>
      <c r="H490" s="128">
        <f>'FY 16 Data'!H484/H$223</f>
        <v>0</v>
      </c>
      <c r="I490" s="128">
        <f>'FY 16 Data'!I484/I$223</f>
        <v>0</v>
      </c>
      <c r="J490" s="128">
        <f>'FY 16 Data'!J484/J$223</f>
        <v>0</v>
      </c>
      <c r="K490" s="128">
        <f>'FY 16 Data'!K484/K$223</f>
        <v>0</v>
      </c>
      <c r="L490" s="128">
        <f>'FY 16 Data'!L484/L$223</f>
        <v>0</v>
      </c>
      <c r="M490" s="128">
        <f>'FY 16 Data'!M484/M$223</f>
        <v>0</v>
      </c>
      <c r="N490" s="128">
        <f>'FY 16 Data'!N484/N$223</f>
        <v>0</v>
      </c>
      <c r="O490" s="128">
        <f>'FY 16 Data'!O484/O$223</f>
        <v>0</v>
      </c>
      <c r="P490" s="128">
        <f>'FY 16 Data'!P484/P$223</f>
        <v>0</v>
      </c>
      <c r="Q490" s="128">
        <f>'FY 16 Data'!Q484/Q$223</f>
        <v>0</v>
      </c>
      <c r="R490" s="128">
        <f>'FY 16 Data'!R484/R$223</f>
        <v>0</v>
      </c>
      <c r="S490" s="128">
        <f>'FY 16 Data'!S484/S$223</f>
        <v>0</v>
      </c>
      <c r="T490" s="128">
        <f>'FY 16 Data'!T484/T$223</f>
        <v>0</v>
      </c>
      <c r="U490" s="128">
        <f>'FY 16 Data'!U484/U$223</f>
        <v>0</v>
      </c>
      <c r="V490" s="128">
        <f>'FY 16 Data'!V484/V$223</f>
        <v>0</v>
      </c>
      <c r="W490" s="128">
        <f>'FY 16 Data'!W484/W$223</f>
        <v>0</v>
      </c>
      <c r="X490" s="128">
        <f>'FY 16 Data'!X484/X$223</f>
        <v>0</v>
      </c>
      <c r="Y490" s="128">
        <f>'FY 16 Data'!Y484/Y$223</f>
        <v>0</v>
      </c>
      <c r="Z490" s="128">
        <f>'FY 16 Data'!Z484/Z$223</f>
        <v>0</v>
      </c>
      <c r="AA490" s="128">
        <f>'FY 16 Data'!AA484/AA$223</f>
        <v>0</v>
      </c>
      <c r="AB490" s="128">
        <f>'FY 16 Data'!AB484/AB$223</f>
        <v>0</v>
      </c>
      <c r="AC490" s="128">
        <f>'FY 16 Data'!AC484/AC$223</f>
        <v>0</v>
      </c>
      <c r="AD490" s="128">
        <f>'FY 16 Data'!AD484/AD$223</f>
        <v>0</v>
      </c>
      <c r="AE490" s="128">
        <f>'FY 16 Data'!AE484/AE$223</f>
        <v>0</v>
      </c>
      <c r="AF490" s="128">
        <f>'FY 16 Data'!AF484/AF$223</f>
        <v>0</v>
      </c>
      <c r="AG490" s="128">
        <f>'FY 16 Data'!AG484/AG$223</f>
        <v>0</v>
      </c>
      <c r="AH490" s="128">
        <f>'FY 16 Data'!AH484/AH$223</f>
        <v>0</v>
      </c>
      <c r="AI490" s="128">
        <f>'FY 16 Data'!AI484/AI$223</f>
        <v>0</v>
      </c>
      <c r="AJ490" s="128">
        <f>'FY 16 Data'!AJ484/AJ$223</f>
        <v>0</v>
      </c>
      <c r="AK490" s="128">
        <f>'FY 16 Data'!AK484/AK$223</f>
        <v>0</v>
      </c>
      <c r="AL490" s="128">
        <f>'FY 16 Data'!AL484/AL$223</f>
        <v>0</v>
      </c>
      <c r="AM490" s="128">
        <f>'FY 16 Data'!AM484/AM$223</f>
        <v>0</v>
      </c>
      <c r="AN490" s="128">
        <f>'FY 16 Data'!AN484/AN$223</f>
        <v>0</v>
      </c>
      <c r="AO490" s="128">
        <f>'FY 16 Data'!AO484/AO$223</f>
        <v>0</v>
      </c>
      <c r="AP490" s="128">
        <f>'FY 16 Data'!AP484/AP$223</f>
        <v>0</v>
      </c>
      <c r="AQ490" s="128">
        <f>'FY 16 Data'!AQ484/AQ$223</f>
        <v>0</v>
      </c>
      <c r="AR490" s="128">
        <f>'FY 16 Data'!AR484/AR$223</f>
        <v>0</v>
      </c>
      <c r="AS490" s="128">
        <f>'FY 16 Data'!AS484/AS$223</f>
        <v>0</v>
      </c>
      <c r="AT490" s="128">
        <f>'FY 16 Data'!AT484/AT$223</f>
        <v>0</v>
      </c>
      <c r="AU490" s="128">
        <f>'FY 16 Data'!AU484/AU$223</f>
        <v>0</v>
      </c>
      <c r="AV490" s="128">
        <f>'FY 16 Data'!AV484/AV$223</f>
        <v>0</v>
      </c>
      <c r="AW490" s="128">
        <f>'FY 16 Data'!AW484/AW$223</f>
        <v>0</v>
      </c>
      <c r="AX490" s="128">
        <f>'FY 16 Data'!AX484/AX$223</f>
        <v>0</v>
      </c>
      <c r="AY490" s="128">
        <f>'FY 16 Data'!AY484/AY$223</f>
        <v>0</v>
      </c>
      <c r="AZ490" s="128">
        <f>'FY 16 Data'!AZ484/AZ$223</f>
        <v>0</v>
      </c>
      <c r="BA490" s="128">
        <f>'FY 16 Data'!BA484/BA$223</f>
        <v>0</v>
      </c>
      <c r="BB490" s="128">
        <f>'FY 16 Data'!BB484/BB$223</f>
        <v>0</v>
      </c>
      <c r="BC490" s="128">
        <f>'FY 16 Data'!BC484/BC$223</f>
        <v>0</v>
      </c>
      <c r="BD490" s="128">
        <f>'FY 16 Data'!BD484/BD$223</f>
        <v>0</v>
      </c>
      <c r="BE490" s="128">
        <f>'FY 16 Data'!BE484/BE$223</f>
        <v>0</v>
      </c>
      <c r="BF490" s="128">
        <f>'FY 16 Data'!BF484/BF$223</f>
        <v>0</v>
      </c>
      <c r="BG490" s="128">
        <f>'FY 16 Data'!BG484/BG$223</f>
        <v>0</v>
      </c>
      <c r="BH490" s="128">
        <f>'FY 16 Data'!BH484/BH$223</f>
        <v>0</v>
      </c>
      <c r="BI490" s="128">
        <f>'FY 16 Data'!BI484/BI$223</f>
        <v>0</v>
      </c>
      <c r="BJ490" s="128">
        <f>'FY 16 Data'!BJ484/BJ$223</f>
        <v>0</v>
      </c>
      <c r="BK490" s="128">
        <f>'FY 16 Data'!BK484/BK$223</f>
        <v>0</v>
      </c>
      <c r="BL490" s="128">
        <f>'FY 16 Data'!BL484/BL$223</f>
        <v>0</v>
      </c>
      <c r="BM490" s="128">
        <f>'FY 16 Data'!BM484/BM$223</f>
        <v>0</v>
      </c>
      <c r="BN490" s="128">
        <f>'FY 16 Data'!BN484/BN$223</f>
        <v>0</v>
      </c>
      <c r="BO490" s="128">
        <f t="shared" si="311"/>
        <v>0</v>
      </c>
      <c r="BQ490" s="291">
        <f t="array" ref="BQ490">ROUND(MIN(IF($E$4:$BN$4=BQ$4,$E490:$BN490)),1)</f>
        <v>0</v>
      </c>
      <c r="BR490" s="291">
        <f t="array" ref="BR490">ROUND(MAX(IF($E$4:$BN$4=BR$4,$E490:$BN490)),1)</f>
        <v>0</v>
      </c>
      <c r="BS490" s="334">
        <f t="array" ref="BS490">ROUND(SUM(IF($E$4:$BN$4=BS$4,'FY 16 Data'!$E484:$BN484)),1)/BS$3</f>
        <v>0</v>
      </c>
      <c r="BT490" s="291">
        <f t="array" ref="BT490">ROUND(MIN(IF($E$4:$BN$4=BT$4,$E490:$BN490)),1)</f>
        <v>0</v>
      </c>
      <c r="BU490" s="291">
        <f t="array" ref="BU490">ROUND(MAX(IF($E$4:$BN$4=BU$4,$E490:$BN490)),1)</f>
        <v>0</v>
      </c>
      <c r="BV490" s="334">
        <f t="array" ref="BV490">ROUND(SUM(IF($E$4:$BN$4=BV$4,'FY 16 Data'!$E484:$BN484)),1)/BV$3</f>
        <v>0</v>
      </c>
      <c r="BW490" s="291">
        <f t="array" ref="BW490">ROUND(MIN(IF($E$4:$BN$4=BW$4,$E490:$BN490)),1)</f>
        <v>0</v>
      </c>
      <c r="BX490" s="291">
        <f t="array" ref="BX490">ROUND(MAX(IF($E$4:$BN$4=BX$4,$E490:$BN490)),1)</f>
        <v>0</v>
      </c>
      <c r="BY490" s="334">
        <f t="array" ref="BY490">ROUND(SUM(IF($E$4:$BN$4=BY$4,'FY 16 Data'!$E484:$BN484)),1)/BY$3</f>
        <v>0</v>
      </c>
      <c r="BZ490" s="291">
        <f t="array" ref="BZ490">ROUND(MIN(IF($E$4:$BN$4=BZ$4,$E490:$BN490)),1)</f>
        <v>0</v>
      </c>
      <c r="CA490" s="291">
        <f t="array" ref="CA490">ROUND(MAX(IF($E$4:$BN$4=CA$4,$E490:$BN490)),1)</f>
        <v>0</v>
      </c>
      <c r="CB490" s="334">
        <f t="array" ref="CB490">ROUND(SUM(IF($E$4:$BN$4=CB$4,'FY 16 Data'!$E484:$BN484)),1)/CB$3</f>
        <v>0</v>
      </c>
      <c r="CC490" s="291">
        <f t="array" ref="CC490">ROUND(MIN(IF($E$4:$BN$4=CC$4,$E490:$BN490)),1)</f>
        <v>0</v>
      </c>
      <c r="CD490" s="291">
        <f t="array" ref="CD490">ROUND(MAX(IF($E$4:$BN$4=CD$4,$E490:$BN490)),1)</f>
        <v>0</v>
      </c>
      <c r="CE490" s="334">
        <f t="array" ref="CE490">ROUND(SUM(IF($E$4:$BN$4=CE$4,'FY 16 Data'!$E484:$BN484)),1)/CE$3</f>
        <v>0</v>
      </c>
      <c r="CF490" s="291">
        <f t="array" ref="CF490">ROUND(MIN(IF($E$4:$BN$4=CF$4,$E490:$BN490)),1)</f>
        <v>0</v>
      </c>
      <c r="CG490" s="291">
        <f t="array" ref="CG490">ROUND(MAX(IF($E$4:$BN$4=CG$4,$E490:$BN490)),1)</f>
        <v>0</v>
      </c>
      <c r="CH490" s="334">
        <f t="array" ref="CH490">ROUND(SUM(IF($E$4:$BN$4=CH$4,'FY 16 Data'!$E484:$BN484)),1)/CH$3</f>
        <v>0</v>
      </c>
      <c r="CI490" s="305">
        <f t="shared" si="309"/>
        <v>0</v>
      </c>
      <c r="CJ490" s="305">
        <f t="shared" si="310"/>
        <v>0</v>
      </c>
      <c r="CK490" s="332">
        <f>'FY 16 Data'!BO484/$BO$49</f>
        <v>0</v>
      </c>
    </row>
    <row r="491" spans="1:89" s="127" customFormat="1">
      <c r="A491" s="929">
        <f t="shared" si="304"/>
        <v>57401</v>
      </c>
      <c r="B491" s="307" t="s">
        <v>1008</v>
      </c>
      <c r="C491" s="41"/>
      <c r="D491" s="41"/>
      <c r="E491" s="128">
        <f>'FY 16 Data'!E485/E$223</f>
        <v>0</v>
      </c>
      <c r="F491" s="128">
        <f>'FY 16 Data'!F485/F$223</f>
        <v>0</v>
      </c>
      <c r="G491" s="128">
        <f>'FY 16 Data'!G485/G$223</f>
        <v>0</v>
      </c>
      <c r="H491" s="128">
        <f>'FY 16 Data'!H485/H$223</f>
        <v>0</v>
      </c>
      <c r="I491" s="128">
        <f>'FY 16 Data'!I485/I$223</f>
        <v>0</v>
      </c>
      <c r="J491" s="128">
        <f>'FY 16 Data'!J485/J$223</f>
        <v>0</v>
      </c>
      <c r="K491" s="128">
        <f>'FY 16 Data'!K485/K$223</f>
        <v>0</v>
      </c>
      <c r="L491" s="128">
        <f>'FY 16 Data'!L485/L$223</f>
        <v>0</v>
      </c>
      <c r="M491" s="128">
        <f>'FY 16 Data'!M485/M$223</f>
        <v>0</v>
      </c>
      <c r="N491" s="128">
        <f>'FY 16 Data'!N485/N$223</f>
        <v>0</v>
      </c>
      <c r="O491" s="128">
        <f>'FY 16 Data'!O485/O$223</f>
        <v>0</v>
      </c>
      <c r="P491" s="128">
        <f>'FY 16 Data'!P485/P$223</f>
        <v>0</v>
      </c>
      <c r="Q491" s="128">
        <f>'FY 16 Data'!Q485/Q$223</f>
        <v>0</v>
      </c>
      <c r="R491" s="128">
        <f>'FY 16 Data'!R485/R$223</f>
        <v>0</v>
      </c>
      <c r="S491" s="128">
        <f>'FY 16 Data'!S485/S$223</f>
        <v>0</v>
      </c>
      <c r="T491" s="128">
        <f>'FY 16 Data'!T485/T$223</f>
        <v>0</v>
      </c>
      <c r="U491" s="128">
        <f>'FY 16 Data'!U485/U$223</f>
        <v>0</v>
      </c>
      <c r="V491" s="128">
        <f>'FY 16 Data'!V485/V$223</f>
        <v>0</v>
      </c>
      <c r="W491" s="128">
        <f>'FY 16 Data'!W485/W$223</f>
        <v>0</v>
      </c>
      <c r="X491" s="128">
        <f>'FY 16 Data'!X485/X$223</f>
        <v>0</v>
      </c>
      <c r="Y491" s="128">
        <f>'FY 16 Data'!Y485/Y$223</f>
        <v>0</v>
      </c>
      <c r="Z491" s="128">
        <f>'FY 16 Data'!Z485/Z$223</f>
        <v>0</v>
      </c>
      <c r="AA491" s="128">
        <f>'FY 16 Data'!AA485/AA$223</f>
        <v>0</v>
      </c>
      <c r="AB491" s="128">
        <f>'FY 16 Data'!AB485/AB$223</f>
        <v>0</v>
      </c>
      <c r="AC491" s="128">
        <f>'FY 16 Data'!AC485/AC$223</f>
        <v>0</v>
      </c>
      <c r="AD491" s="128">
        <f>'FY 16 Data'!AD485/AD$223</f>
        <v>0</v>
      </c>
      <c r="AE491" s="128">
        <f>'FY 16 Data'!AE485/AE$223</f>
        <v>0</v>
      </c>
      <c r="AF491" s="128">
        <f>'FY 16 Data'!AF485/AF$223</f>
        <v>0</v>
      </c>
      <c r="AG491" s="128">
        <f>'FY 16 Data'!AG485/AG$223</f>
        <v>0</v>
      </c>
      <c r="AH491" s="128">
        <f>'FY 16 Data'!AH485/AH$223</f>
        <v>0</v>
      </c>
      <c r="AI491" s="128">
        <f>'FY 16 Data'!AI485/AI$223</f>
        <v>0</v>
      </c>
      <c r="AJ491" s="128">
        <f>'FY 16 Data'!AJ485/AJ$223</f>
        <v>0</v>
      </c>
      <c r="AK491" s="128">
        <f>'FY 16 Data'!AK485/AK$223</f>
        <v>0</v>
      </c>
      <c r="AL491" s="128">
        <f>'FY 16 Data'!AL485/AL$223</f>
        <v>0</v>
      </c>
      <c r="AM491" s="128">
        <f>'FY 16 Data'!AM485/AM$223</f>
        <v>0</v>
      </c>
      <c r="AN491" s="128">
        <f>'FY 16 Data'!AN485/AN$223</f>
        <v>0</v>
      </c>
      <c r="AO491" s="128">
        <f>'FY 16 Data'!AO485/AO$223</f>
        <v>0</v>
      </c>
      <c r="AP491" s="128">
        <f>'FY 16 Data'!AP485/AP$223</f>
        <v>0</v>
      </c>
      <c r="AQ491" s="128">
        <f>'FY 16 Data'!AQ485/AQ$223</f>
        <v>0</v>
      </c>
      <c r="AR491" s="128">
        <f>'FY 16 Data'!AR485/AR$223</f>
        <v>0</v>
      </c>
      <c r="AS491" s="128">
        <f>'FY 16 Data'!AS485/AS$223</f>
        <v>0</v>
      </c>
      <c r="AT491" s="128">
        <f>'FY 16 Data'!AT485/AT$223</f>
        <v>0</v>
      </c>
      <c r="AU491" s="128">
        <f>'FY 16 Data'!AU485/AU$223</f>
        <v>0</v>
      </c>
      <c r="AV491" s="128">
        <f>'FY 16 Data'!AV485/AV$223</f>
        <v>0</v>
      </c>
      <c r="AW491" s="128">
        <f>'FY 16 Data'!AW485/AW$223</f>
        <v>0</v>
      </c>
      <c r="AX491" s="128">
        <f>'FY 16 Data'!AX485/AX$223</f>
        <v>0</v>
      </c>
      <c r="AY491" s="128">
        <f>'FY 16 Data'!AY485/AY$223</f>
        <v>0</v>
      </c>
      <c r="AZ491" s="128">
        <f>'FY 16 Data'!AZ485/AZ$223</f>
        <v>0</v>
      </c>
      <c r="BA491" s="128">
        <f>'FY 16 Data'!BA485/BA$223</f>
        <v>0</v>
      </c>
      <c r="BB491" s="128">
        <f>'FY 16 Data'!BB485/BB$223</f>
        <v>0</v>
      </c>
      <c r="BC491" s="128">
        <f>'FY 16 Data'!BC485/BC$223</f>
        <v>0</v>
      </c>
      <c r="BD491" s="128">
        <f>'FY 16 Data'!BD485/BD$223</f>
        <v>0</v>
      </c>
      <c r="BE491" s="128">
        <f>'FY 16 Data'!BE485/BE$223</f>
        <v>0</v>
      </c>
      <c r="BF491" s="128">
        <f>'FY 16 Data'!BF485/BF$223</f>
        <v>0</v>
      </c>
      <c r="BG491" s="128">
        <f>'FY 16 Data'!BG485/BG$223</f>
        <v>0</v>
      </c>
      <c r="BH491" s="128">
        <f>'FY 16 Data'!BH485/BH$223</f>
        <v>0</v>
      </c>
      <c r="BI491" s="128">
        <f>'FY 16 Data'!BI485/BI$223</f>
        <v>0</v>
      </c>
      <c r="BJ491" s="128">
        <f>'FY 16 Data'!BJ485/BJ$223</f>
        <v>0</v>
      </c>
      <c r="BK491" s="128">
        <f>'FY 16 Data'!BK485/BK$223</f>
        <v>0</v>
      </c>
      <c r="BL491" s="128">
        <f>'FY 16 Data'!BL485/BL$223</f>
        <v>0</v>
      </c>
      <c r="BM491" s="128">
        <f>'FY 16 Data'!BM485/BM$223</f>
        <v>10.265183917878515</v>
      </c>
      <c r="BN491" s="128">
        <f>'FY 16 Data'!BN485/BN$223</f>
        <v>0</v>
      </c>
      <c r="BO491" s="128">
        <f t="shared" si="311"/>
        <v>10.265183917878515</v>
      </c>
      <c r="BQ491" s="291">
        <f t="array" ref="BQ491">ROUND(MIN(IF($E$4:$BN$4=BQ$4,$E491:$BN491)),1)</f>
        <v>0</v>
      </c>
      <c r="BR491" s="291">
        <f t="array" ref="BR491">ROUND(MAX(IF($E$4:$BN$4=BR$4,$E491:$BN491)),1)</f>
        <v>0</v>
      </c>
      <c r="BS491" s="334">
        <f t="array" ref="BS491">ROUND(SUM(IF($E$4:$BN$4=BS$4,'FY 16 Data'!$E485:$BN485)),1)/BS$3</f>
        <v>0</v>
      </c>
      <c r="BT491" s="291">
        <f t="array" ref="BT491">ROUND(MIN(IF($E$4:$BN$4=BT$4,$E491:$BN491)),1)</f>
        <v>0</v>
      </c>
      <c r="BU491" s="291">
        <f t="array" ref="BU491">ROUND(MAX(IF($E$4:$BN$4=BU$4,$E491:$BN491)),1)</f>
        <v>10.3</v>
      </c>
      <c r="BV491" s="334">
        <f t="array" ref="BV491">ROUND(SUM(IF($E$4:$BN$4=BV$4,'FY 16 Data'!$E485:$BN485)),1)/BV$3</f>
        <v>3.5436429922036812</v>
      </c>
      <c r="BW491" s="291">
        <f t="array" ref="BW491">ROUND(MIN(IF($E$4:$BN$4=BW$4,$E491:$BN491)),1)</f>
        <v>0</v>
      </c>
      <c r="BX491" s="291">
        <f t="array" ref="BX491">ROUND(MAX(IF($E$4:$BN$4=BX$4,$E491:$BN491)),1)</f>
        <v>0</v>
      </c>
      <c r="BY491" s="334">
        <f t="array" ref="BY491">ROUND(SUM(IF($E$4:$BN$4=BY$4,'FY 16 Data'!$E485:$BN485)),1)/BY$3</f>
        <v>0</v>
      </c>
      <c r="BZ491" s="291">
        <f t="array" ref="BZ491">ROUND(MIN(IF($E$4:$BN$4=BZ$4,$E491:$BN491)),1)</f>
        <v>0</v>
      </c>
      <c r="CA491" s="291">
        <f t="array" ref="CA491">ROUND(MAX(IF($E$4:$BN$4=CA$4,$E491:$BN491)),1)</f>
        <v>0</v>
      </c>
      <c r="CB491" s="334">
        <f t="array" ref="CB491">ROUND(SUM(IF($E$4:$BN$4=CB$4,'FY 16 Data'!$E485:$BN485)),1)/CB$3</f>
        <v>0</v>
      </c>
      <c r="CC491" s="291">
        <f t="array" ref="CC491">ROUND(MIN(IF($E$4:$BN$4=CC$4,$E491:$BN491)),1)</f>
        <v>0</v>
      </c>
      <c r="CD491" s="291">
        <f t="array" ref="CD491">ROUND(MAX(IF($E$4:$BN$4=CD$4,$E491:$BN491)),1)</f>
        <v>0</v>
      </c>
      <c r="CE491" s="334">
        <f t="array" ref="CE491">ROUND(SUM(IF($E$4:$BN$4=CE$4,'FY 16 Data'!$E485:$BN485)),1)/CE$3</f>
        <v>0</v>
      </c>
      <c r="CF491" s="291">
        <f t="array" ref="CF491">ROUND(MIN(IF($E$4:$BN$4=CF$4,$E491:$BN491)),1)</f>
        <v>0</v>
      </c>
      <c r="CG491" s="291">
        <f t="array" ref="CG491">ROUND(MAX(IF($E$4:$BN$4=CG$4,$E491:$BN491)),1)</f>
        <v>0</v>
      </c>
      <c r="CH491" s="334">
        <f t="array" ref="CH491">ROUND(SUM(IF($E$4:$BN$4=CH$4,'FY 16 Data'!$E485:$BN485)),1)/CH$3</f>
        <v>0</v>
      </c>
      <c r="CI491" s="305">
        <f t="shared" si="309"/>
        <v>0</v>
      </c>
      <c r="CJ491" s="305">
        <f t="shared" si="310"/>
        <v>10.3</v>
      </c>
      <c r="CK491" s="332">
        <f>'FY 16 Data'!BO485/$BO$49</f>
        <v>0.2328770756507241</v>
      </c>
    </row>
    <row r="492" spans="1:89" s="127" customFormat="1">
      <c r="A492" s="929">
        <f t="shared" si="304"/>
        <v>57402</v>
      </c>
      <c r="B492" s="307" t="s">
        <v>404</v>
      </c>
      <c r="C492" s="41"/>
      <c r="D492" s="41"/>
      <c r="E492" s="128">
        <f>'FY 16 Data'!E486/E$223</f>
        <v>0</v>
      </c>
      <c r="F492" s="128">
        <f>'FY 16 Data'!F486/F$223</f>
        <v>0</v>
      </c>
      <c r="G492" s="128">
        <f>'FY 16 Data'!G486/G$223</f>
        <v>0</v>
      </c>
      <c r="H492" s="128">
        <f>'FY 16 Data'!H486/H$223</f>
        <v>0</v>
      </c>
      <c r="I492" s="128">
        <f>'FY 16 Data'!I486/I$223</f>
        <v>0</v>
      </c>
      <c r="J492" s="128">
        <f>'FY 16 Data'!J486/J$223</f>
        <v>0</v>
      </c>
      <c r="K492" s="128">
        <f>'FY 16 Data'!K486/K$223</f>
        <v>0</v>
      </c>
      <c r="L492" s="128">
        <f>'FY 16 Data'!L486/L$223</f>
        <v>0</v>
      </c>
      <c r="M492" s="128">
        <f>'FY 16 Data'!M486/M$223</f>
        <v>0</v>
      </c>
      <c r="N492" s="128">
        <f>'FY 16 Data'!N486/N$223</f>
        <v>0</v>
      </c>
      <c r="O492" s="128">
        <f>'FY 16 Data'!O486/O$223</f>
        <v>0</v>
      </c>
      <c r="P492" s="128">
        <f>'FY 16 Data'!P486/P$223</f>
        <v>0</v>
      </c>
      <c r="Q492" s="128">
        <f>'FY 16 Data'!Q486/Q$223</f>
        <v>0</v>
      </c>
      <c r="R492" s="128">
        <f>'FY 16 Data'!R486/R$223</f>
        <v>0</v>
      </c>
      <c r="S492" s="128">
        <f>'FY 16 Data'!S486/S$223</f>
        <v>0</v>
      </c>
      <c r="T492" s="128">
        <f>'FY 16 Data'!T486/T$223</f>
        <v>0</v>
      </c>
      <c r="U492" s="128">
        <f>'FY 16 Data'!U486/U$223</f>
        <v>0</v>
      </c>
      <c r="V492" s="128">
        <f>'FY 16 Data'!V486/V$223</f>
        <v>0</v>
      </c>
      <c r="W492" s="128">
        <f>'FY 16 Data'!W486/W$223</f>
        <v>0</v>
      </c>
      <c r="X492" s="128">
        <f>'FY 16 Data'!X486/X$223</f>
        <v>0</v>
      </c>
      <c r="Y492" s="128">
        <f>'FY 16 Data'!Y486/Y$223</f>
        <v>0</v>
      </c>
      <c r="Z492" s="128">
        <f>'FY 16 Data'!Z486/Z$223</f>
        <v>0</v>
      </c>
      <c r="AA492" s="128">
        <f>'FY 16 Data'!AA486/AA$223</f>
        <v>0</v>
      </c>
      <c r="AB492" s="128">
        <f>'FY 16 Data'!AB486/AB$223</f>
        <v>0</v>
      </c>
      <c r="AC492" s="128">
        <f>'FY 16 Data'!AC486/AC$223</f>
        <v>0</v>
      </c>
      <c r="AD492" s="128">
        <f>'FY 16 Data'!AD486/AD$223</f>
        <v>0</v>
      </c>
      <c r="AE492" s="128">
        <f>'FY 16 Data'!AE486/AE$223</f>
        <v>0</v>
      </c>
      <c r="AF492" s="128">
        <f>'FY 16 Data'!AF486/AF$223</f>
        <v>3.6591032804773218</v>
      </c>
      <c r="AG492" s="128">
        <f>'FY 16 Data'!AG486/AG$223</f>
        <v>0</v>
      </c>
      <c r="AH492" s="128">
        <f>'FY 16 Data'!AH486/AH$223</f>
        <v>0</v>
      </c>
      <c r="AI492" s="128">
        <f>'FY 16 Data'!AI486/AI$223</f>
        <v>0</v>
      </c>
      <c r="AJ492" s="128">
        <f>'FY 16 Data'!AJ486/AJ$223</f>
        <v>0</v>
      </c>
      <c r="AK492" s="128">
        <f>'FY 16 Data'!AK486/AK$223</f>
        <v>0</v>
      </c>
      <c r="AL492" s="128">
        <f>'FY 16 Data'!AL486/AL$223</f>
        <v>0</v>
      </c>
      <c r="AM492" s="128">
        <f>'FY 16 Data'!AM486/AM$223</f>
        <v>0</v>
      </c>
      <c r="AN492" s="128">
        <f>'FY 16 Data'!AN486/AN$223</f>
        <v>0</v>
      </c>
      <c r="AO492" s="128">
        <f>'FY 16 Data'!AO486/AO$223</f>
        <v>0</v>
      </c>
      <c r="AP492" s="128">
        <f>'FY 16 Data'!AP486/AP$223</f>
        <v>0</v>
      </c>
      <c r="AQ492" s="128">
        <f>'FY 16 Data'!AQ486/AQ$223</f>
        <v>0</v>
      </c>
      <c r="AR492" s="128">
        <f>'FY 16 Data'!AR486/AR$223</f>
        <v>0</v>
      </c>
      <c r="AS492" s="128">
        <f>'FY 16 Data'!AS486/AS$223</f>
        <v>0</v>
      </c>
      <c r="AT492" s="128">
        <f>'FY 16 Data'!AT486/AT$223</f>
        <v>0</v>
      </c>
      <c r="AU492" s="128">
        <f>'FY 16 Data'!AU486/AU$223</f>
        <v>0</v>
      </c>
      <c r="AV492" s="128">
        <f>'FY 16 Data'!AV486/AV$223</f>
        <v>0</v>
      </c>
      <c r="AW492" s="128">
        <f>'FY 16 Data'!AW486/AW$223</f>
        <v>0</v>
      </c>
      <c r="AX492" s="128">
        <f>'FY 16 Data'!AX486/AX$223</f>
        <v>0</v>
      </c>
      <c r="AY492" s="128">
        <f>'FY 16 Data'!AY486/AY$223</f>
        <v>0</v>
      </c>
      <c r="AZ492" s="128">
        <f>'FY 16 Data'!AZ486/AZ$223</f>
        <v>0</v>
      </c>
      <c r="BA492" s="128">
        <f>'FY 16 Data'!BA486/BA$223</f>
        <v>0</v>
      </c>
      <c r="BB492" s="128">
        <f>'FY 16 Data'!BB486/BB$223</f>
        <v>0</v>
      </c>
      <c r="BC492" s="128">
        <f>'FY 16 Data'!BC486/BC$223</f>
        <v>0</v>
      </c>
      <c r="BD492" s="128">
        <f>'FY 16 Data'!BD486/BD$223</f>
        <v>0</v>
      </c>
      <c r="BE492" s="128">
        <f>'FY 16 Data'!BE486/BE$223</f>
        <v>0</v>
      </c>
      <c r="BF492" s="128">
        <f>'FY 16 Data'!BF486/BF$223</f>
        <v>0</v>
      </c>
      <c r="BG492" s="128">
        <f>'FY 16 Data'!BG486/BG$223</f>
        <v>0</v>
      </c>
      <c r="BH492" s="128">
        <f>'FY 16 Data'!BH486/BH$223</f>
        <v>0</v>
      </c>
      <c r="BI492" s="128">
        <f>'FY 16 Data'!BI486/BI$223</f>
        <v>0</v>
      </c>
      <c r="BJ492" s="128">
        <f>'FY 16 Data'!BJ486/BJ$223</f>
        <v>0</v>
      </c>
      <c r="BK492" s="128">
        <f>'FY 16 Data'!BK486/BK$223</f>
        <v>0</v>
      </c>
      <c r="BL492" s="128">
        <f>'FY 16 Data'!BL486/BL$223</f>
        <v>0</v>
      </c>
      <c r="BM492" s="128">
        <f>'FY 16 Data'!BM486/BM$223</f>
        <v>0</v>
      </c>
      <c r="BN492" s="128">
        <f>'FY 16 Data'!BN486/BN$223</f>
        <v>0</v>
      </c>
      <c r="BO492" s="128">
        <f t="shared" si="311"/>
        <v>3.6591032804773218</v>
      </c>
      <c r="BQ492" s="291">
        <f t="array" ref="BQ492">ROUND(MIN(IF($E$4:$BN$4=BQ$4,$E492:$BN492)),1)</f>
        <v>0</v>
      </c>
      <c r="BR492" s="291">
        <f t="array" ref="BR492">ROUND(MAX(IF($E$4:$BN$4=BR$4,$E492:$BN492)),1)</f>
        <v>0</v>
      </c>
      <c r="BS492" s="334">
        <f t="array" ref="BS492">ROUND(SUM(IF($E$4:$BN$4=BS$4,'FY 16 Data'!$E486:$BN486)),1)/BS$3</f>
        <v>0</v>
      </c>
      <c r="BT492" s="291">
        <f t="array" ref="BT492">ROUND(MIN(IF($E$4:$BN$4=BT$4,$E492:$BN492)),1)</f>
        <v>0</v>
      </c>
      <c r="BU492" s="291">
        <f t="array" ref="BU492">ROUND(MAX(IF($E$4:$BN$4=BU$4,$E492:$BN492)),1)</f>
        <v>0</v>
      </c>
      <c r="BV492" s="334">
        <f t="array" ref="BV492">ROUND(SUM(IF($E$4:$BN$4=BV$4,'FY 16 Data'!$E486:$BN486)),1)/BV$3</f>
        <v>0</v>
      </c>
      <c r="BW492" s="291">
        <f t="array" ref="BW492">ROUND(MIN(IF($E$4:$BN$4=BW$4,$E492:$BN492)),1)</f>
        <v>0</v>
      </c>
      <c r="BX492" s="291">
        <f t="array" ref="BX492">ROUND(MAX(IF($E$4:$BN$4=BX$4,$E492:$BN492)),1)</f>
        <v>0</v>
      </c>
      <c r="BY492" s="334">
        <f t="array" ref="BY492">ROUND(SUM(IF($E$4:$BN$4=BY$4,'FY 16 Data'!$E486:$BN486)),1)/BY$3</f>
        <v>0</v>
      </c>
      <c r="BZ492" s="291">
        <f t="array" ref="BZ492">ROUND(MIN(IF($E$4:$BN$4=BZ$4,$E492:$BN492)),1)</f>
        <v>0</v>
      </c>
      <c r="CA492" s="291">
        <f t="array" ref="CA492">ROUND(MAX(IF($E$4:$BN$4=CA$4,$E492:$BN492)),1)</f>
        <v>3.7</v>
      </c>
      <c r="CB492" s="334">
        <f t="array" ref="CB492">ROUND(SUM(IF($E$4:$BN$4=CB$4,'FY 16 Data'!$E486:$BN486)),1)/CB$3</f>
        <v>0.14747317937648244</v>
      </c>
      <c r="CC492" s="291">
        <f t="array" ref="CC492">ROUND(MIN(IF($E$4:$BN$4=CC$4,$E492:$BN492)),1)</f>
        <v>0</v>
      </c>
      <c r="CD492" s="291">
        <f t="array" ref="CD492">ROUND(MAX(IF($E$4:$BN$4=CD$4,$E492:$BN492)),1)</f>
        <v>0</v>
      </c>
      <c r="CE492" s="334">
        <f t="array" ref="CE492">ROUND(SUM(IF($E$4:$BN$4=CE$4,'FY 16 Data'!$E486:$BN486)),1)/CE$3</f>
        <v>0</v>
      </c>
      <c r="CF492" s="291">
        <f t="array" ref="CF492">ROUND(MIN(IF($E$4:$BN$4=CF$4,$E492:$BN492)),1)</f>
        <v>0</v>
      </c>
      <c r="CG492" s="291">
        <f t="array" ref="CG492">ROUND(MAX(IF($E$4:$BN$4=CG$4,$E492:$BN492)),1)</f>
        <v>0</v>
      </c>
      <c r="CH492" s="334">
        <f t="array" ref="CH492">ROUND(SUM(IF($E$4:$BN$4=CH$4,'FY 16 Data'!$E486:$BN486)),1)/CH$3</f>
        <v>0</v>
      </c>
      <c r="CI492" s="305">
        <f t="shared" si="309"/>
        <v>0</v>
      </c>
      <c r="CJ492" s="305">
        <f t="shared" si="310"/>
        <v>3.7</v>
      </c>
      <c r="CK492" s="332">
        <f>'FY 16 Data'!BO486/$BO$49</f>
        <v>4.722732763299721E-2</v>
      </c>
    </row>
    <row r="493" spans="1:89" s="127" customFormat="1">
      <c r="A493" s="929">
        <f t="shared" si="304"/>
        <v>57403</v>
      </c>
      <c r="B493" s="307" t="s">
        <v>1009</v>
      </c>
      <c r="C493" s="41"/>
      <c r="D493" s="41"/>
      <c r="E493" s="128">
        <f>'FY 16 Data'!E487/E$223</f>
        <v>0</v>
      </c>
      <c r="F493" s="128">
        <f>'FY 16 Data'!F487/F$223</f>
        <v>0</v>
      </c>
      <c r="G493" s="128">
        <f>'FY 16 Data'!G487/G$223</f>
        <v>0</v>
      </c>
      <c r="H493" s="128">
        <f>'FY 16 Data'!H487/H$223</f>
        <v>0</v>
      </c>
      <c r="I493" s="128">
        <f>'FY 16 Data'!I487/I$223</f>
        <v>0</v>
      </c>
      <c r="J493" s="128">
        <f>'FY 16 Data'!J487/J$223</f>
        <v>0</v>
      </c>
      <c r="K493" s="128">
        <f>'FY 16 Data'!K487/K$223</f>
        <v>0</v>
      </c>
      <c r="L493" s="128">
        <f>'FY 16 Data'!L487/L$223</f>
        <v>0</v>
      </c>
      <c r="M493" s="128">
        <f>'FY 16 Data'!M487/M$223</f>
        <v>0</v>
      </c>
      <c r="N493" s="128">
        <f>'FY 16 Data'!N487/N$223</f>
        <v>0</v>
      </c>
      <c r="O493" s="128">
        <f>'FY 16 Data'!O487/O$223</f>
        <v>0</v>
      </c>
      <c r="P493" s="128">
        <f>'FY 16 Data'!P487/P$223</f>
        <v>0</v>
      </c>
      <c r="Q493" s="128">
        <f>'FY 16 Data'!Q487/Q$223</f>
        <v>0</v>
      </c>
      <c r="R493" s="128">
        <f>'FY 16 Data'!R487/R$223</f>
        <v>0</v>
      </c>
      <c r="S493" s="128">
        <f>'FY 16 Data'!S487/S$223</f>
        <v>0</v>
      </c>
      <c r="T493" s="128">
        <f>'FY 16 Data'!T487/T$223</f>
        <v>0</v>
      </c>
      <c r="U493" s="128">
        <f>'FY 16 Data'!U487/U$223</f>
        <v>0</v>
      </c>
      <c r="V493" s="128">
        <f>'FY 16 Data'!V487/V$223</f>
        <v>0</v>
      </c>
      <c r="W493" s="128">
        <f>'FY 16 Data'!W487/W$223</f>
        <v>0</v>
      </c>
      <c r="X493" s="128">
        <f>'FY 16 Data'!X487/X$223</f>
        <v>0</v>
      </c>
      <c r="Y493" s="128">
        <f>'FY 16 Data'!Y487/Y$223</f>
        <v>0</v>
      </c>
      <c r="Z493" s="128">
        <f>'FY 16 Data'!Z487/Z$223</f>
        <v>0</v>
      </c>
      <c r="AA493" s="128">
        <f>'FY 16 Data'!AA487/AA$223</f>
        <v>0</v>
      </c>
      <c r="AB493" s="128">
        <f>'FY 16 Data'!AB487/AB$223</f>
        <v>0</v>
      </c>
      <c r="AC493" s="128">
        <f>'FY 16 Data'!AC487/AC$223</f>
        <v>0</v>
      </c>
      <c r="AD493" s="128">
        <f>'FY 16 Data'!AD487/AD$223</f>
        <v>0</v>
      </c>
      <c r="AE493" s="128">
        <f>'FY 16 Data'!AE487/AE$223</f>
        <v>0</v>
      </c>
      <c r="AF493" s="128">
        <f>'FY 16 Data'!AF487/AF$223</f>
        <v>0</v>
      </c>
      <c r="AG493" s="128">
        <f>'FY 16 Data'!AG487/AG$223</f>
        <v>0</v>
      </c>
      <c r="AH493" s="128">
        <f>'FY 16 Data'!AH487/AH$223</f>
        <v>0</v>
      </c>
      <c r="AI493" s="128">
        <f>'FY 16 Data'!AI487/AI$223</f>
        <v>0</v>
      </c>
      <c r="AJ493" s="128">
        <f>'FY 16 Data'!AJ487/AJ$223</f>
        <v>0</v>
      </c>
      <c r="AK493" s="128">
        <f>'FY 16 Data'!AK487/AK$223</f>
        <v>0</v>
      </c>
      <c r="AL493" s="128">
        <f>'FY 16 Data'!AL487/AL$223</f>
        <v>0</v>
      </c>
      <c r="AM493" s="128">
        <f>'FY 16 Data'!AM487/AM$223</f>
        <v>0</v>
      </c>
      <c r="AN493" s="128">
        <f>'FY 16 Data'!AN487/AN$223</f>
        <v>0</v>
      </c>
      <c r="AO493" s="128">
        <f>'FY 16 Data'!AO487/AO$223</f>
        <v>0</v>
      </c>
      <c r="AP493" s="128">
        <f>'FY 16 Data'!AP487/AP$223</f>
        <v>0</v>
      </c>
      <c r="AQ493" s="128">
        <f>'FY 16 Data'!AQ487/AQ$223</f>
        <v>0</v>
      </c>
      <c r="AR493" s="128">
        <f>'FY 16 Data'!AR487/AR$223</f>
        <v>0</v>
      </c>
      <c r="AS493" s="128">
        <f>'FY 16 Data'!AS487/AS$223</f>
        <v>0</v>
      </c>
      <c r="AT493" s="128">
        <f>'FY 16 Data'!AT487/AT$223</f>
        <v>0</v>
      </c>
      <c r="AU493" s="128">
        <f>'FY 16 Data'!AU487/AU$223</f>
        <v>0</v>
      </c>
      <c r="AV493" s="128">
        <f>'FY 16 Data'!AV487/AV$223</f>
        <v>0</v>
      </c>
      <c r="AW493" s="128">
        <f>'FY 16 Data'!AW487/AW$223</f>
        <v>0</v>
      </c>
      <c r="AX493" s="128">
        <f>'FY 16 Data'!AX487/AX$223</f>
        <v>0</v>
      </c>
      <c r="AY493" s="128">
        <f>'FY 16 Data'!AY487/AY$223</f>
        <v>0</v>
      </c>
      <c r="AZ493" s="128">
        <f>'FY 16 Data'!AZ487/AZ$223</f>
        <v>0</v>
      </c>
      <c r="BA493" s="128">
        <f>'FY 16 Data'!BA487/BA$223</f>
        <v>0</v>
      </c>
      <c r="BB493" s="128">
        <f>'FY 16 Data'!BB487/BB$223</f>
        <v>0</v>
      </c>
      <c r="BC493" s="128">
        <f>'FY 16 Data'!BC487/BC$223</f>
        <v>0</v>
      </c>
      <c r="BD493" s="128">
        <f>'FY 16 Data'!BD487/BD$223</f>
        <v>0</v>
      </c>
      <c r="BE493" s="128">
        <f>'FY 16 Data'!BE487/BE$223</f>
        <v>0</v>
      </c>
      <c r="BF493" s="128">
        <f>'FY 16 Data'!BF487/BF$223</f>
        <v>0</v>
      </c>
      <c r="BG493" s="128">
        <f>'FY 16 Data'!BG487/BG$223</f>
        <v>0</v>
      </c>
      <c r="BH493" s="128">
        <f>'FY 16 Data'!BH487/BH$223</f>
        <v>0</v>
      </c>
      <c r="BI493" s="128">
        <f>'FY 16 Data'!BI487/BI$223</f>
        <v>0</v>
      </c>
      <c r="BJ493" s="128">
        <f>'FY 16 Data'!BJ487/BJ$223</f>
        <v>0</v>
      </c>
      <c r="BK493" s="128">
        <f>'FY 16 Data'!BK487/BK$223</f>
        <v>0</v>
      </c>
      <c r="BL493" s="128">
        <f>'FY 16 Data'!BL487/BL$223</f>
        <v>0</v>
      </c>
      <c r="BM493" s="128">
        <f>'FY 16 Data'!BM487/BM$223</f>
        <v>0</v>
      </c>
      <c r="BN493" s="128">
        <f>'FY 16 Data'!BN487/BN$223</f>
        <v>0</v>
      </c>
      <c r="BO493" s="128">
        <f t="shared" si="311"/>
        <v>0</v>
      </c>
      <c r="BQ493" s="291">
        <f t="array" ref="BQ493">ROUND(MIN(IF($E$4:$BN$4=BQ$4,$E493:$BN493)),1)</f>
        <v>0</v>
      </c>
      <c r="BR493" s="291">
        <f t="array" ref="BR493">ROUND(MAX(IF($E$4:$BN$4=BR$4,$E493:$BN493)),1)</f>
        <v>0</v>
      </c>
      <c r="BS493" s="334">
        <f t="array" ref="BS493">ROUND(SUM(IF($E$4:$BN$4=BS$4,'FY 16 Data'!$E487:$BN487)),1)/BS$3</f>
        <v>0</v>
      </c>
      <c r="BT493" s="291">
        <f t="array" ref="BT493">ROUND(MIN(IF($E$4:$BN$4=BT$4,$E493:$BN493)),1)</f>
        <v>0</v>
      </c>
      <c r="BU493" s="291">
        <f t="array" ref="BU493">ROUND(MAX(IF($E$4:$BN$4=BU$4,$E493:$BN493)),1)</f>
        <v>0</v>
      </c>
      <c r="BV493" s="334">
        <f t="array" ref="BV493">ROUND(SUM(IF($E$4:$BN$4=BV$4,'FY 16 Data'!$E487:$BN487)),1)/BV$3</f>
        <v>0</v>
      </c>
      <c r="BW493" s="291">
        <f t="array" ref="BW493">ROUND(MIN(IF($E$4:$BN$4=BW$4,$E493:$BN493)),1)</f>
        <v>0</v>
      </c>
      <c r="BX493" s="291">
        <f t="array" ref="BX493">ROUND(MAX(IF($E$4:$BN$4=BX$4,$E493:$BN493)),1)</f>
        <v>0</v>
      </c>
      <c r="BY493" s="334">
        <f t="array" ref="BY493">ROUND(SUM(IF($E$4:$BN$4=BY$4,'FY 16 Data'!$E487:$BN487)),1)/BY$3</f>
        <v>0</v>
      </c>
      <c r="BZ493" s="291">
        <f t="array" ref="BZ493">ROUND(MIN(IF($E$4:$BN$4=BZ$4,$E493:$BN493)),1)</f>
        <v>0</v>
      </c>
      <c r="CA493" s="291">
        <f t="array" ref="CA493">ROUND(MAX(IF($E$4:$BN$4=CA$4,$E493:$BN493)),1)</f>
        <v>0</v>
      </c>
      <c r="CB493" s="334">
        <f t="array" ref="CB493">ROUND(SUM(IF($E$4:$BN$4=CB$4,'FY 16 Data'!$E487:$BN487)),1)/CB$3</f>
        <v>0</v>
      </c>
      <c r="CC493" s="291">
        <f t="array" ref="CC493">ROUND(MIN(IF($E$4:$BN$4=CC$4,$E493:$BN493)),1)</f>
        <v>0</v>
      </c>
      <c r="CD493" s="291">
        <f t="array" ref="CD493">ROUND(MAX(IF($E$4:$BN$4=CD$4,$E493:$BN493)),1)</f>
        <v>0</v>
      </c>
      <c r="CE493" s="334">
        <f t="array" ref="CE493">ROUND(SUM(IF($E$4:$BN$4=CE$4,'FY 16 Data'!$E487:$BN487)),1)/CE$3</f>
        <v>0</v>
      </c>
      <c r="CF493" s="291">
        <f t="array" ref="CF493">ROUND(MIN(IF($E$4:$BN$4=CF$4,$E493:$BN493)),1)</f>
        <v>0</v>
      </c>
      <c r="CG493" s="291">
        <f t="array" ref="CG493">ROUND(MAX(IF($E$4:$BN$4=CG$4,$E493:$BN493)),1)</f>
        <v>0</v>
      </c>
      <c r="CH493" s="334">
        <f t="array" ref="CH493">ROUND(SUM(IF($E$4:$BN$4=CH$4,'FY 16 Data'!$E487:$BN487)),1)/CH$3</f>
        <v>0</v>
      </c>
      <c r="CI493" s="305">
        <f t="shared" si="309"/>
        <v>0</v>
      </c>
      <c r="CJ493" s="305">
        <f t="shared" si="310"/>
        <v>0</v>
      </c>
      <c r="CK493" s="332">
        <f>'FY 16 Data'!BO487/$BO$49</f>
        <v>0</v>
      </c>
    </row>
    <row r="494" spans="1:89" s="127" customFormat="1">
      <c r="A494" s="929">
        <f t="shared" si="304"/>
        <v>57404</v>
      </c>
      <c r="B494" s="307" t="s">
        <v>992</v>
      </c>
      <c r="C494" s="41"/>
      <c r="D494" s="41"/>
      <c r="E494" s="128">
        <f>'FY 16 Data'!E488/E$223</f>
        <v>0</v>
      </c>
      <c r="F494" s="128">
        <f>'FY 16 Data'!F488/F$223</f>
        <v>0</v>
      </c>
      <c r="G494" s="128">
        <f>'FY 16 Data'!G488/G$223</f>
        <v>0</v>
      </c>
      <c r="H494" s="128">
        <f>'FY 16 Data'!H488/H$223</f>
        <v>0</v>
      </c>
      <c r="I494" s="128">
        <f>'FY 16 Data'!I488/I$223</f>
        <v>0</v>
      </c>
      <c r="J494" s="128">
        <f>'FY 16 Data'!J488/J$223</f>
        <v>0</v>
      </c>
      <c r="K494" s="128">
        <f>'FY 16 Data'!K488/K$223</f>
        <v>0</v>
      </c>
      <c r="L494" s="128">
        <f>'FY 16 Data'!L488/L$223</f>
        <v>0</v>
      </c>
      <c r="M494" s="128">
        <f>'FY 16 Data'!M488/M$223</f>
        <v>0</v>
      </c>
      <c r="N494" s="128">
        <f>'FY 16 Data'!N488/N$223</f>
        <v>0</v>
      </c>
      <c r="O494" s="128">
        <f>'FY 16 Data'!O488/O$223</f>
        <v>0</v>
      </c>
      <c r="P494" s="128">
        <f>'FY 16 Data'!P488/P$223</f>
        <v>0</v>
      </c>
      <c r="Q494" s="128">
        <f>'FY 16 Data'!Q488/Q$223</f>
        <v>0</v>
      </c>
      <c r="R494" s="128">
        <f>'FY 16 Data'!R488/R$223</f>
        <v>0</v>
      </c>
      <c r="S494" s="128">
        <f>'FY 16 Data'!S488/S$223</f>
        <v>0</v>
      </c>
      <c r="T494" s="128">
        <f>'FY 16 Data'!T488/T$223</f>
        <v>0</v>
      </c>
      <c r="U494" s="128">
        <f>'FY 16 Data'!U488/U$223</f>
        <v>0</v>
      </c>
      <c r="V494" s="128">
        <f>'FY 16 Data'!V488/V$223</f>
        <v>0</v>
      </c>
      <c r="W494" s="128">
        <f>'FY 16 Data'!W488/W$223</f>
        <v>0</v>
      </c>
      <c r="X494" s="128">
        <f>'FY 16 Data'!X488/X$223</f>
        <v>0</v>
      </c>
      <c r="Y494" s="128">
        <f>'FY 16 Data'!Y488/Y$223</f>
        <v>0</v>
      </c>
      <c r="Z494" s="128">
        <f>'FY 16 Data'!Z488/Z$223</f>
        <v>0</v>
      </c>
      <c r="AA494" s="128">
        <f>'FY 16 Data'!AA488/AA$223</f>
        <v>0</v>
      </c>
      <c r="AB494" s="128">
        <f>'FY 16 Data'!AB488/AB$223</f>
        <v>0</v>
      </c>
      <c r="AC494" s="128">
        <f>'FY 16 Data'!AC488/AC$223</f>
        <v>0</v>
      </c>
      <c r="AD494" s="128">
        <f>'FY 16 Data'!AD488/AD$223</f>
        <v>0</v>
      </c>
      <c r="AE494" s="128">
        <f>'FY 16 Data'!AE488/AE$223</f>
        <v>0</v>
      </c>
      <c r="AF494" s="128">
        <f>'FY 16 Data'!AF488/AF$223</f>
        <v>0</v>
      </c>
      <c r="AG494" s="128">
        <f>'FY 16 Data'!AG488/AG$223</f>
        <v>0</v>
      </c>
      <c r="AH494" s="128">
        <f>'FY 16 Data'!AH488/AH$223</f>
        <v>0</v>
      </c>
      <c r="AI494" s="128">
        <f>'FY 16 Data'!AI488/AI$223</f>
        <v>0</v>
      </c>
      <c r="AJ494" s="128">
        <f>'FY 16 Data'!AJ488/AJ$223</f>
        <v>0</v>
      </c>
      <c r="AK494" s="128">
        <f>'FY 16 Data'!AK488/AK$223</f>
        <v>0</v>
      </c>
      <c r="AL494" s="128">
        <f>'FY 16 Data'!AL488/AL$223</f>
        <v>0</v>
      </c>
      <c r="AM494" s="128">
        <f>'FY 16 Data'!AM488/AM$223</f>
        <v>0</v>
      </c>
      <c r="AN494" s="128">
        <f>'FY 16 Data'!AN488/AN$223</f>
        <v>0</v>
      </c>
      <c r="AO494" s="128">
        <f>'FY 16 Data'!AO488/AO$223</f>
        <v>0</v>
      </c>
      <c r="AP494" s="128">
        <f>'FY 16 Data'!AP488/AP$223</f>
        <v>0</v>
      </c>
      <c r="AQ494" s="128">
        <f>'FY 16 Data'!AQ488/AQ$223</f>
        <v>0</v>
      </c>
      <c r="AR494" s="128">
        <f>'FY 16 Data'!AR488/AR$223</f>
        <v>0</v>
      </c>
      <c r="AS494" s="128">
        <f>'FY 16 Data'!AS488/AS$223</f>
        <v>0</v>
      </c>
      <c r="AT494" s="128">
        <f>'FY 16 Data'!AT488/AT$223</f>
        <v>0</v>
      </c>
      <c r="AU494" s="128">
        <f>'FY 16 Data'!AU488/AU$223</f>
        <v>0</v>
      </c>
      <c r="AV494" s="128">
        <f>'FY 16 Data'!AV488/AV$223</f>
        <v>0</v>
      </c>
      <c r="AW494" s="128">
        <f>'FY 16 Data'!AW488/AW$223</f>
        <v>0</v>
      </c>
      <c r="AX494" s="128">
        <f>'FY 16 Data'!AX488/AX$223</f>
        <v>0</v>
      </c>
      <c r="AY494" s="128">
        <f>'FY 16 Data'!AY488/AY$223</f>
        <v>0</v>
      </c>
      <c r="AZ494" s="128">
        <f>'FY 16 Data'!AZ488/AZ$223</f>
        <v>0</v>
      </c>
      <c r="BA494" s="128">
        <f>'FY 16 Data'!BA488/BA$223</f>
        <v>0</v>
      </c>
      <c r="BB494" s="128">
        <f>'FY 16 Data'!BB488/BB$223</f>
        <v>0</v>
      </c>
      <c r="BC494" s="128">
        <f>'FY 16 Data'!BC488/BC$223</f>
        <v>0</v>
      </c>
      <c r="BD494" s="128">
        <f>'FY 16 Data'!BD488/BD$223</f>
        <v>0</v>
      </c>
      <c r="BE494" s="128">
        <f>'FY 16 Data'!BE488/BE$223</f>
        <v>0</v>
      </c>
      <c r="BF494" s="128">
        <f>'FY 16 Data'!BF488/BF$223</f>
        <v>0</v>
      </c>
      <c r="BG494" s="128">
        <f>'FY 16 Data'!BG488/BG$223</f>
        <v>0</v>
      </c>
      <c r="BH494" s="128">
        <f>'FY 16 Data'!BH488/BH$223</f>
        <v>0</v>
      </c>
      <c r="BI494" s="128">
        <f>'FY 16 Data'!BI488/BI$223</f>
        <v>0</v>
      </c>
      <c r="BJ494" s="128">
        <f>'FY 16 Data'!BJ488/BJ$223</f>
        <v>0</v>
      </c>
      <c r="BK494" s="128">
        <f>'FY 16 Data'!BK488/BK$223</f>
        <v>0</v>
      </c>
      <c r="BL494" s="128">
        <f>'FY 16 Data'!BL488/BL$223</f>
        <v>0</v>
      </c>
      <c r="BM494" s="128">
        <f>'FY 16 Data'!BM488/BM$223</f>
        <v>0</v>
      </c>
      <c r="BN494" s="128">
        <f>'FY 16 Data'!BN488/BN$223</f>
        <v>0</v>
      </c>
      <c r="BO494" s="128">
        <f t="shared" si="311"/>
        <v>0</v>
      </c>
      <c r="BQ494" s="291">
        <f t="array" ref="BQ494">ROUND(MIN(IF($E$4:$BN$4=BQ$4,$E494:$BN494)),1)</f>
        <v>0</v>
      </c>
      <c r="BR494" s="291">
        <f t="array" ref="BR494">ROUND(MAX(IF($E$4:$BN$4=BR$4,$E494:$BN494)),1)</f>
        <v>0</v>
      </c>
      <c r="BS494" s="334">
        <f t="array" ref="BS494">ROUND(SUM(IF($E$4:$BN$4=BS$4,'FY 16 Data'!$E488:$BN488)),1)/BS$3</f>
        <v>0</v>
      </c>
      <c r="BT494" s="291">
        <f t="array" ref="BT494">ROUND(MIN(IF($E$4:$BN$4=BT$4,$E494:$BN494)),1)</f>
        <v>0</v>
      </c>
      <c r="BU494" s="291">
        <f t="array" ref="BU494">ROUND(MAX(IF($E$4:$BN$4=BU$4,$E494:$BN494)),1)</f>
        <v>0</v>
      </c>
      <c r="BV494" s="334">
        <f t="array" ref="BV494">ROUND(SUM(IF($E$4:$BN$4=BV$4,'FY 16 Data'!$E488:$BN488)),1)/BV$3</f>
        <v>0</v>
      </c>
      <c r="BW494" s="291">
        <f t="array" ref="BW494">ROUND(MIN(IF($E$4:$BN$4=BW$4,$E494:$BN494)),1)</f>
        <v>0</v>
      </c>
      <c r="BX494" s="291">
        <f t="array" ref="BX494">ROUND(MAX(IF($E$4:$BN$4=BX$4,$E494:$BN494)),1)</f>
        <v>0</v>
      </c>
      <c r="BY494" s="334">
        <f t="array" ref="BY494">ROUND(SUM(IF($E$4:$BN$4=BY$4,'FY 16 Data'!$E488:$BN488)),1)/BY$3</f>
        <v>0</v>
      </c>
      <c r="BZ494" s="291">
        <f t="array" ref="BZ494">ROUND(MIN(IF($E$4:$BN$4=BZ$4,$E494:$BN494)),1)</f>
        <v>0</v>
      </c>
      <c r="CA494" s="291">
        <f t="array" ref="CA494">ROUND(MAX(IF($E$4:$BN$4=CA$4,$E494:$BN494)),1)</f>
        <v>0</v>
      </c>
      <c r="CB494" s="334">
        <f t="array" ref="CB494">ROUND(SUM(IF($E$4:$BN$4=CB$4,'FY 16 Data'!$E488:$BN488)),1)/CB$3</f>
        <v>0</v>
      </c>
      <c r="CC494" s="291">
        <f t="array" ref="CC494">ROUND(MIN(IF($E$4:$BN$4=CC$4,$E494:$BN494)),1)</f>
        <v>0</v>
      </c>
      <c r="CD494" s="291">
        <f t="array" ref="CD494">ROUND(MAX(IF($E$4:$BN$4=CD$4,$E494:$BN494)),1)</f>
        <v>0</v>
      </c>
      <c r="CE494" s="334">
        <f t="array" ref="CE494">ROUND(SUM(IF($E$4:$BN$4=CE$4,'FY 16 Data'!$E488:$BN488)),1)/CE$3</f>
        <v>0</v>
      </c>
      <c r="CF494" s="291">
        <f t="array" ref="CF494">ROUND(MIN(IF($E$4:$BN$4=CF$4,$E494:$BN494)),1)</f>
        <v>0</v>
      </c>
      <c r="CG494" s="291">
        <f t="array" ref="CG494">ROUND(MAX(IF($E$4:$BN$4=CG$4,$E494:$BN494)),1)</f>
        <v>0</v>
      </c>
      <c r="CH494" s="334">
        <f t="array" ref="CH494">ROUND(SUM(IF($E$4:$BN$4=CH$4,'FY 16 Data'!$E488:$BN488)),1)/CH$3</f>
        <v>0</v>
      </c>
      <c r="CI494" s="305">
        <f t="shared" si="309"/>
        <v>0</v>
      </c>
      <c r="CJ494" s="305">
        <f t="shared" si="310"/>
        <v>0</v>
      </c>
      <c r="CK494" s="332">
        <f>'FY 16 Data'!BO488/$BO$49</f>
        <v>0</v>
      </c>
    </row>
    <row r="495" spans="1:89" s="127" customFormat="1" ht="24">
      <c r="A495" s="929">
        <f t="shared" si="304"/>
        <v>57405</v>
      </c>
      <c r="B495" s="307" t="s">
        <v>405</v>
      </c>
      <c r="C495" s="41"/>
      <c r="D495" s="41"/>
      <c r="E495" s="128">
        <f>'FY 16 Data'!E489/E$223</f>
        <v>0</v>
      </c>
      <c r="F495" s="128">
        <f>'FY 16 Data'!F489/F$223</f>
        <v>0</v>
      </c>
      <c r="G495" s="128">
        <f>'FY 16 Data'!G489/G$223</f>
        <v>0</v>
      </c>
      <c r="H495" s="128">
        <f>'FY 16 Data'!H489/H$223</f>
        <v>0</v>
      </c>
      <c r="I495" s="128">
        <f>'FY 16 Data'!I489/I$223</f>
        <v>0</v>
      </c>
      <c r="J495" s="128">
        <f>'FY 16 Data'!J489/J$223</f>
        <v>53.436973759047163</v>
      </c>
      <c r="K495" s="128">
        <f>'FY 16 Data'!K489/K$223</f>
        <v>0</v>
      </c>
      <c r="L495" s="128">
        <f>'FY 16 Data'!L489/L$223</f>
        <v>0</v>
      </c>
      <c r="M495" s="128">
        <f>'FY 16 Data'!M489/M$223</f>
        <v>0</v>
      </c>
      <c r="N495" s="128">
        <f>'FY 16 Data'!N489/N$223</f>
        <v>0</v>
      </c>
      <c r="O495" s="128">
        <f>'FY 16 Data'!O489/O$223</f>
        <v>0</v>
      </c>
      <c r="P495" s="128">
        <f>'FY 16 Data'!P489/P$223</f>
        <v>0</v>
      </c>
      <c r="Q495" s="128">
        <f>'FY 16 Data'!Q489/Q$223</f>
        <v>0</v>
      </c>
      <c r="R495" s="128">
        <f>'FY 16 Data'!R489/R$223</f>
        <v>0</v>
      </c>
      <c r="S495" s="128">
        <f>'FY 16 Data'!S489/S$223</f>
        <v>0</v>
      </c>
      <c r="T495" s="128">
        <f>'FY 16 Data'!T489/T$223</f>
        <v>0</v>
      </c>
      <c r="U495" s="128">
        <f>'FY 16 Data'!U489/U$223</f>
        <v>0</v>
      </c>
      <c r="V495" s="128">
        <f>'FY 16 Data'!V489/V$223</f>
        <v>0</v>
      </c>
      <c r="W495" s="128">
        <f>'FY 16 Data'!W489/W$223</f>
        <v>0</v>
      </c>
      <c r="X495" s="128">
        <f>'FY 16 Data'!X489/X$223</f>
        <v>0</v>
      </c>
      <c r="Y495" s="128">
        <f>'FY 16 Data'!Y489/Y$223</f>
        <v>0</v>
      </c>
      <c r="Z495" s="128">
        <f>'FY 16 Data'!Z489/Z$223</f>
        <v>0</v>
      </c>
      <c r="AA495" s="128">
        <f>'FY 16 Data'!AA489/AA$223</f>
        <v>0</v>
      </c>
      <c r="AB495" s="128">
        <f>'FY 16 Data'!AB489/AB$223</f>
        <v>0</v>
      </c>
      <c r="AC495" s="128">
        <f>'FY 16 Data'!AC489/AC$223</f>
        <v>0</v>
      </c>
      <c r="AD495" s="128">
        <f>'FY 16 Data'!AD489/AD$223</f>
        <v>0</v>
      </c>
      <c r="AE495" s="128">
        <f>'FY 16 Data'!AE489/AE$223</f>
        <v>0</v>
      </c>
      <c r="AF495" s="128">
        <f>'FY 16 Data'!AF489/AF$223</f>
        <v>0</v>
      </c>
      <c r="AG495" s="128">
        <f>'FY 16 Data'!AG489/AG$223</f>
        <v>0</v>
      </c>
      <c r="AH495" s="128">
        <f>'FY 16 Data'!AH489/AH$223</f>
        <v>0</v>
      </c>
      <c r="AI495" s="128">
        <f>'FY 16 Data'!AI489/AI$223</f>
        <v>0</v>
      </c>
      <c r="AJ495" s="128">
        <f>'FY 16 Data'!AJ489/AJ$223</f>
        <v>0</v>
      </c>
      <c r="AK495" s="128">
        <f>'FY 16 Data'!AK489/AK$223</f>
        <v>0</v>
      </c>
      <c r="AL495" s="128">
        <f>'FY 16 Data'!AL489/AL$223</f>
        <v>0</v>
      </c>
      <c r="AM495" s="128">
        <f>'FY 16 Data'!AM489/AM$223</f>
        <v>0</v>
      </c>
      <c r="AN495" s="128">
        <f>'FY 16 Data'!AN489/AN$223</f>
        <v>0</v>
      </c>
      <c r="AO495" s="128">
        <f>'FY 16 Data'!AO489/AO$223</f>
        <v>0</v>
      </c>
      <c r="AP495" s="128">
        <f>'FY 16 Data'!AP489/AP$223</f>
        <v>0</v>
      </c>
      <c r="AQ495" s="128">
        <f>'FY 16 Data'!AQ489/AQ$223</f>
        <v>0</v>
      </c>
      <c r="AR495" s="128">
        <f>'FY 16 Data'!AR489/AR$223</f>
        <v>0</v>
      </c>
      <c r="AS495" s="128">
        <f>'FY 16 Data'!AS489/AS$223</f>
        <v>0</v>
      </c>
      <c r="AT495" s="128">
        <f>'FY 16 Data'!AT489/AT$223</f>
        <v>0</v>
      </c>
      <c r="AU495" s="128">
        <f>'FY 16 Data'!AU489/AU$223</f>
        <v>0</v>
      </c>
      <c r="AV495" s="128">
        <f>'FY 16 Data'!AV489/AV$223</f>
        <v>0</v>
      </c>
      <c r="AW495" s="128">
        <f>'FY 16 Data'!AW489/AW$223</f>
        <v>0</v>
      </c>
      <c r="AX495" s="128">
        <f>'FY 16 Data'!AX489/AX$223</f>
        <v>0</v>
      </c>
      <c r="AY495" s="128">
        <f>'FY 16 Data'!AY489/AY$223</f>
        <v>0</v>
      </c>
      <c r="AZ495" s="128">
        <f>'FY 16 Data'!AZ489/AZ$223</f>
        <v>0</v>
      </c>
      <c r="BA495" s="128">
        <f>'FY 16 Data'!BA489/BA$223</f>
        <v>0</v>
      </c>
      <c r="BB495" s="128">
        <f>'FY 16 Data'!BB489/BB$223</f>
        <v>0</v>
      </c>
      <c r="BC495" s="128">
        <f>'FY 16 Data'!BC489/BC$223</f>
        <v>0</v>
      </c>
      <c r="BD495" s="128">
        <f>'FY 16 Data'!BD489/BD$223</f>
        <v>0</v>
      </c>
      <c r="BE495" s="128">
        <f>'FY 16 Data'!BE489/BE$223</f>
        <v>0</v>
      </c>
      <c r="BF495" s="128">
        <f>'FY 16 Data'!BF489/BF$223</f>
        <v>0</v>
      </c>
      <c r="BG495" s="128">
        <f>'FY 16 Data'!BG489/BG$223</f>
        <v>0</v>
      </c>
      <c r="BH495" s="128">
        <f>'FY 16 Data'!BH489/BH$223</f>
        <v>0</v>
      </c>
      <c r="BI495" s="128">
        <f>'FY 16 Data'!BI489/BI$223</f>
        <v>0</v>
      </c>
      <c r="BJ495" s="128">
        <f>'FY 16 Data'!BJ489/BJ$223</f>
        <v>0</v>
      </c>
      <c r="BK495" s="128">
        <f>'FY 16 Data'!BK489/BK$223</f>
        <v>0</v>
      </c>
      <c r="BL495" s="128">
        <f>'FY 16 Data'!BL489/BL$223</f>
        <v>0</v>
      </c>
      <c r="BM495" s="128">
        <f>'FY 16 Data'!BM489/BM$223</f>
        <v>0</v>
      </c>
      <c r="BN495" s="128">
        <f>'FY 16 Data'!BN489/BN$223</f>
        <v>0</v>
      </c>
      <c r="BO495" s="128">
        <f t="shared" si="311"/>
        <v>53.436973759047163</v>
      </c>
      <c r="BQ495" s="291">
        <f t="array" ref="BQ495">ROUND(MIN(IF($E$4:$BN$4=BQ$4,$E495:$BN495)),1)</f>
        <v>0</v>
      </c>
      <c r="BR495" s="291">
        <f t="array" ref="BR495">ROUND(MAX(IF($E$4:$BN$4=BR$4,$E495:$BN495)),1)</f>
        <v>0</v>
      </c>
      <c r="BS495" s="334">
        <f t="array" ref="BS495">ROUND(SUM(IF($E$4:$BN$4=BS$4,'FY 16 Data'!$E489:$BN489)),1)/BS$3</f>
        <v>0</v>
      </c>
      <c r="BT495" s="291">
        <f t="array" ref="BT495">ROUND(MIN(IF($E$4:$BN$4=BT$4,$E495:$BN495)),1)</f>
        <v>0</v>
      </c>
      <c r="BU495" s="291">
        <f t="array" ref="BU495">ROUND(MAX(IF($E$4:$BN$4=BU$4,$E495:$BN495)),1)</f>
        <v>0</v>
      </c>
      <c r="BV495" s="334">
        <f t="array" ref="BV495">ROUND(SUM(IF($E$4:$BN$4=BV$4,'FY 16 Data'!$E489:$BN489)),1)/BV$3</f>
        <v>0</v>
      </c>
      <c r="BW495" s="291">
        <f t="array" ref="BW495">ROUND(MIN(IF($E$4:$BN$4=BW$4,$E495:$BN495)),1)</f>
        <v>0</v>
      </c>
      <c r="BX495" s="291">
        <f t="array" ref="BX495">ROUND(MAX(IF($E$4:$BN$4=BX$4,$E495:$BN495)),1)</f>
        <v>0</v>
      </c>
      <c r="BY495" s="334">
        <f t="array" ref="BY495">ROUND(SUM(IF($E$4:$BN$4=BY$4,'FY 16 Data'!$E489:$BN489)),1)/BY$3</f>
        <v>0</v>
      </c>
      <c r="BZ495" s="291">
        <f t="array" ref="BZ495">ROUND(MIN(IF($E$4:$BN$4=BZ$4,$E495:$BN495)),1)</f>
        <v>0</v>
      </c>
      <c r="CA495" s="291">
        <f t="array" ref="CA495">ROUND(MAX(IF($E$4:$BN$4=CA$4,$E495:$BN495)),1)</f>
        <v>53.4</v>
      </c>
      <c r="CB495" s="334">
        <f t="array" ref="CB495">ROUND(SUM(IF($E$4:$BN$4=CB$4,'FY 16 Data'!$E489:$BN489)),1)/CB$3</f>
        <v>5.3606310516426054</v>
      </c>
      <c r="CC495" s="291">
        <f t="array" ref="CC495">ROUND(MIN(IF($E$4:$BN$4=CC$4,$E495:$BN495)),1)</f>
        <v>0</v>
      </c>
      <c r="CD495" s="291">
        <f t="array" ref="CD495">ROUND(MAX(IF($E$4:$BN$4=CD$4,$E495:$BN495)),1)</f>
        <v>0</v>
      </c>
      <c r="CE495" s="334">
        <f t="array" ref="CE495">ROUND(SUM(IF($E$4:$BN$4=CE$4,'FY 16 Data'!$E489:$BN489)),1)/CE$3</f>
        <v>0</v>
      </c>
      <c r="CF495" s="291">
        <f t="array" ref="CF495">ROUND(MIN(IF($E$4:$BN$4=CF$4,$E495:$BN495)),1)</f>
        <v>0</v>
      </c>
      <c r="CG495" s="291">
        <f t="array" ref="CG495">ROUND(MAX(IF($E$4:$BN$4=CG$4,$E495:$BN495)),1)</f>
        <v>0</v>
      </c>
      <c r="CH495" s="334">
        <f t="array" ref="CH495">ROUND(SUM(IF($E$4:$BN$4=CH$4,'FY 16 Data'!$E489:$BN489)),1)/CH$3</f>
        <v>0</v>
      </c>
      <c r="CI495" s="305">
        <f t="shared" si="309"/>
        <v>0</v>
      </c>
      <c r="CJ495" s="305">
        <f t="shared" si="310"/>
        <v>53.4</v>
      </c>
      <c r="CK495" s="332">
        <f>'FY 16 Data'!BO489/$BO$49</f>
        <v>1.7167124781092855</v>
      </c>
    </row>
    <row r="496" spans="1:89" s="127" customFormat="1" ht="24">
      <c r="A496" s="929">
        <f t="shared" si="304"/>
        <v>58101</v>
      </c>
      <c r="B496" s="307" t="s">
        <v>406</v>
      </c>
      <c r="C496" s="41"/>
      <c r="D496" s="41"/>
      <c r="E496" s="128">
        <f>'FY 16 Data'!E490/E$223</f>
        <v>0</v>
      </c>
      <c r="F496" s="128">
        <f>'FY 16 Data'!F490/F$223</f>
        <v>0</v>
      </c>
      <c r="G496" s="128">
        <f>'FY 16 Data'!G490/G$223</f>
        <v>0</v>
      </c>
      <c r="H496" s="128">
        <f>'FY 16 Data'!H490/H$223</f>
        <v>0</v>
      </c>
      <c r="I496" s="128">
        <f>'FY 16 Data'!I490/I$223</f>
        <v>0</v>
      </c>
      <c r="J496" s="128">
        <f>'FY 16 Data'!J490/J$223</f>
        <v>0</v>
      </c>
      <c r="K496" s="128">
        <f>'FY 16 Data'!K490/K$223</f>
        <v>0</v>
      </c>
      <c r="L496" s="128">
        <f>'FY 16 Data'!L490/L$223</f>
        <v>0</v>
      </c>
      <c r="M496" s="128">
        <f>'FY 16 Data'!M490/M$223</f>
        <v>0</v>
      </c>
      <c r="N496" s="128">
        <f>'FY 16 Data'!N490/N$223</f>
        <v>0</v>
      </c>
      <c r="O496" s="128">
        <f>'FY 16 Data'!O490/O$223</f>
        <v>0</v>
      </c>
      <c r="P496" s="128">
        <f>'FY 16 Data'!P490/P$223</f>
        <v>0</v>
      </c>
      <c r="Q496" s="128">
        <f>'FY 16 Data'!Q490/Q$223</f>
        <v>0</v>
      </c>
      <c r="R496" s="128">
        <f>'FY 16 Data'!R490/R$223</f>
        <v>0</v>
      </c>
      <c r="S496" s="128">
        <f>'FY 16 Data'!S490/S$223</f>
        <v>0</v>
      </c>
      <c r="T496" s="128">
        <f>'FY 16 Data'!T490/T$223</f>
        <v>0</v>
      </c>
      <c r="U496" s="128">
        <f>'FY 16 Data'!U490/U$223</f>
        <v>0</v>
      </c>
      <c r="V496" s="128">
        <f>'FY 16 Data'!V490/V$223</f>
        <v>0</v>
      </c>
      <c r="W496" s="128">
        <f>'FY 16 Data'!W490/W$223</f>
        <v>0</v>
      </c>
      <c r="X496" s="128">
        <f>'FY 16 Data'!X490/X$223</f>
        <v>0</v>
      </c>
      <c r="Y496" s="128">
        <f>'FY 16 Data'!Y490/Y$223</f>
        <v>0</v>
      </c>
      <c r="Z496" s="128">
        <f>'FY 16 Data'!Z490/Z$223</f>
        <v>0</v>
      </c>
      <c r="AA496" s="128">
        <f>'FY 16 Data'!AA490/AA$223</f>
        <v>0</v>
      </c>
      <c r="AB496" s="128">
        <f>'FY 16 Data'!AB490/AB$223</f>
        <v>0</v>
      </c>
      <c r="AC496" s="128">
        <f>'FY 16 Data'!AC490/AC$223</f>
        <v>0</v>
      </c>
      <c r="AD496" s="128">
        <f>'FY 16 Data'!AD490/AD$223</f>
        <v>0</v>
      </c>
      <c r="AE496" s="128">
        <f>'FY 16 Data'!AE490/AE$223</f>
        <v>0</v>
      </c>
      <c r="AF496" s="128">
        <f>'FY 16 Data'!AF490/AF$223</f>
        <v>0</v>
      </c>
      <c r="AG496" s="128">
        <f>'FY 16 Data'!AG490/AG$223</f>
        <v>0</v>
      </c>
      <c r="AH496" s="128">
        <f>'FY 16 Data'!AH490/AH$223</f>
        <v>0</v>
      </c>
      <c r="AI496" s="128">
        <f>'FY 16 Data'!AI490/AI$223</f>
        <v>0</v>
      </c>
      <c r="AJ496" s="128">
        <f>'FY 16 Data'!AJ490/AJ$223</f>
        <v>0</v>
      </c>
      <c r="AK496" s="128">
        <f>'FY 16 Data'!AK490/AK$223</f>
        <v>0</v>
      </c>
      <c r="AL496" s="128">
        <f>'FY 16 Data'!AL490/AL$223</f>
        <v>0</v>
      </c>
      <c r="AM496" s="128">
        <f>'FY 16 Data'!AM490/AM$223</f>
        <v>0</v>
      </c>
      <c r="AN496" s="128">
        <f>'FY 16 Data'!AN490/AN$223</f>
        <v>0</v>
      </c>
      <c r="AO496" s="128">
        <f>'FY 16 Data'!AO490/AO$223</f>
        <v>0</v>
      </c>
      <c r="AP496" s="128">
        <f>'FY 16 Data'!AP490/AP$223</f>
        <v>0</v>
      </c>
      <c r="AQ496" s="128">
        <f>'FY 16 Data'!AQ490/AQ$223</f>
        <v>0</v>
      </c>
      <c r="AR496" s="128">
        <f>'FY 16 Data'!AR490/AR$223</f>
        <v>0</v>
      </c>
      <c r="AS496" s="128">
        <f>'FY 16 Data'!AS490/AS$223</f>
        <v>0</v>
      </c>
      <c r="AT496" s="128">
        <f>'FY 16 Data'!AT490/AT$223</f>
        <v>0</v>
      </c>
      <c r="AU496" s="128">
        <f>'FY 16 Data'!AU490/AU$223</f>
        <v>0</v>
      </c>
      <c r="AV496" s="128">
        <f>'FY 16 Data'!AV490/AV$223</f>
        <v>0</v>
      </c>
      <c r="AW496" s="128">
        <f>'FY 16 Data'!AW490/AW$223</f>
        <v>0</v>
      </c>
      <c r="AX496" s="128">
        <f>'FY 16 Data'!AX490/AX$223</f>
        <v>0</v>
      </c>
      <c r="AY496" s="128">
        <f>'FY 16 Data'!AY490/AY$223</f>
        <v>0</v>
      </c>
      <c r="AZ496" s="128">
        <f>'FY 16 Data'!AZ490/AZ$223</f>
        <v>0</v>
      </c>
      <c r="BA496" s="128">
        <f>'FY 16 Data'!BA490/BA$223</f>
        <v>0</v>
      </c>
      <c r="BB496" s="128">
        <f>'FY 16 Data'!BB490/BB$223</f>
        <v>0</v>
      </c>
      <c r="BC496" s="128">
        <f>'FY 16 Data'!BC490/BC$223</f>
        <v>0</v>
      </c>
      <c r="BD496" s="128">
        <f>'FY 16 Data'!BD490/BD$223</f>
        <v>0</v>
      </c>
      <c r="BE496" s="128">
        <f>'FY 16 Data'!BE490/BE$223</f>
        <v>0</v>
      </c>
      <c r="BF496" s="128">
        <f>'FY 16 Data'!BF490/BF$223</f>
        <v>0</v>
      </c>
      <c r="BG496" s="128">
        <f>'FY 16 Data'!BG490/BG$223</f>
        <v>0</v>
      </c>
      <c r="BH496" s="128">
        <f>'FY 16 Data'!BH490/BH$223</f>
        <v>0</v>
      </c>
      <c r="BI496" s="128">
        <f>'FY 16 Data'!BI490/BI$223</f>
        <v>0</v>
      </c>
      <c r="BJ496" s="128">
        <f>'FY 16 Data'!BJ490/BJ$223</f>
        <v>0</v>
      </c>
      <c r="BK496" s="128">
        <f>'FY 16 Data'!BK490/BK$223</f>
        <v>0</v>
      </c>
      <c r="BL496" s="128">
        <f>'FY 16 Data'!BL490/BL$223</f>
        <v>0</v>
      </c>
      <c r="BM496" s="128">
        <f>'FY 16 Data'!BM490/BM$223</f>
        <v>0</v>
      </c>
      <c r="BN496" s="128">
        <f>'FY 16 Data'!BN490/BN$223</f>
        <v>0</v>
      </c>
      <c r="BO496" s="128">
        <f t="shared" si="311"/>
        <v>0</v>
      </c>
      <c r="BQ496" s="291">
        <f t="array" ref="BQ496">ROUND(MIN(IF($E$4:$BN$4=BQ$4,$E496:$BN496)),1)</f>
        <v>0</v>
      </c>
      <c r="BR496" s="291">
        <f t="array" ref="BR496">ROUND(MAX(IF($E$4:$BN$4=BR$4,$E496:$BN496)),1)</f>
        <v>0</v>
      </c>
      <c r="BS496" s="334">
        <f t="array" ref="BS496">ROUND(SUM(IF($E$4:$BN$4=BS$4,'FY 16 Data'!$E490:$BN490)),1)/BS$3</f>
        <v>0</v>
      </c>
      <c r="BT496" s="291">
        <f t="array" ref="BT496">ROUND(MIN(IF($E$4:$BN$4=BT$4,$E496:$BN496)),1)</f>
        <v>0</v>
      </c>
      <c r="BU496" s="291">
        <f t="array" ref="BU496">ROUND(MAX(IF($E$4:$BN$4=BU$4,$E496:$BN496)),1)</f>
        <v>0</v>
      </c>
      <c r="BV496" s="334">
        <f t="array" ref="BV496">ROUND(SUM(IF($E$4:$BN$4=BV$4,'FY 16 Data'!$E490:$BN490)),1)/BV$3</f>
        <v>0</v>
      </c>
      <c r="BW496" s="291">
        <f t="array" ref="BW496">ROUND(MIN(IF($E$4:$BN$4=BW$4,$E496:$BN496)),1)</f>
        <v>0</v>
      </c>
      <c r="BX496" s="291">
        <f t="array" ref="BX496">ROUND(MAX(IF($E$4:$BN$4=BX$4,$E496:$BN496)),1)</f>
        <v>0</v>
      </c>
      <c r="BY496" s="334">
        <f t="array" ref="BY496">ROUND(SUM(IF($E$4:$BN$4=BY$4,'FY 16 Data'!$E490:$BN490)),1)/BY$3</f>
        <v>0</v>
      </c>
      <c r="BZ496" s="291">
        <f t="array" ref="BZ496">ROUND(MIN(IF($E$4:$BN$4=BZ$4,$E496:$BN496)),1)</f>
        <v>0</v>
      </c>
      <c r="CA496" s="291">
        <f t="array" ref="CA496">ROUND(MAX(IF($E$4:$BN$4=CA$4,$E496:$BN496)),1)</f>
        <v>0</v>
      </c>
      <c r="CB496" s="334">
        <f t="array" ref="CB496">ROUND(SUM(IF($E$4:$BN$4=CB$4,'FY 16 Data'!$E490:$BN490)),1)/CB$3</f>
        <v>0</v>
      </c>
      <c r="CC496" s="291">
        <f t="array" ref="CC496">ROUND(MIN(IF($E$4:$BN$4=CC$4,$E496:$BN496)),1)</f>
        <v>0</v>
      </c>
      <c r="CD496" s="291">
        <f t="array" ref="CD496">ROUND(MAX(IF($E$4:$BN$4=CD$4,$E496:$BN496)),1)</f>
        <v>0</v>
      </c>
      <c r="CE496" s="334">
        <f t="array" ref="CE496">ROUND(SUM(IF($E$4:$BN$4=CE$4,'FY 16 Data'!$E490:$BN490)),1)/CE$3</f>
        <v>0</v>
      </c>
      <c r="CF496" s="291">
        <f t="array" ref="CF496">ROUND(MIN(IF($E$4:$BN$4=CF$4,$E496:$BN496)),1)</f>
        <v>0</v>
      </c>
      <c r="CG496" s="291">
        <f t="array" ref="CG496">ROUND(MAX(IF($E$4:$BN$4=CG$4,$E496:$BN496)),1)</f>
        <v>0</v>
      </c>
      <c r="CH496" s="334">
        <f t="array" ref="CH496">ROUND(SUM(IF($E$4:$BN$4=CH$4,'FY 16 Data'!$E490:$BN490)),1)/CH$3</f>
        <v>0</v>
      </c>
      <c r="CI496" s="305">
        <f t="shared" si="309"/>
        <v>0</v>
      </c>
      <c r="CJ496" s="305">
        <f t="shared" si="310"/>
        <v>0</v>
      </c>
      <c r="CK496" s="332">
        <f>'FY 16 Data'!BO490/$BO$49</f>
        <v>0</v>
      </c>
    </row>
    <row r="497" spans="1:89" s="127" customFormat="1">
      <c r="A497" s="929">
        <f t="shared" si="304"/>
        <v>58102</v>
      </c>
      <c r="B497" s="307" t="s">
        <v>407</v>
      </c>
      <c r="C497" s="41"/>
      <c r="D497" s="41"/>
      <c r="E497" s="128">
        <f>'FY 16 Data'!E491/E$223</f>
        <v>0</v>
      </c>
      <c r="F497" s="128">
        <f>'FY 16 Data'!F491/F$223</f>
        <v>0</v>
      </c>
      <c r="G497" s="128">
        <f>'FY 16 Data'!G491/G$223</f>
        <v>0</v>
      </c>
      <c r="H497" s="128">
        <f>'FY 16 Data'!H491/H$223</f>
        <v>0</v>
      </c>
      <c r="I497" s="128">
        <f>'FY 16 Data'!I491/I$223</f>
        <v>0</v>
      </c>
      <c r="J497" s="128">
        <f>'FY 16 Data'!J491/J$223</f>
        <v>0</v>
      </c>
      <c r="K497" s="128">
        <f>'FY 16 Data'!K491/K$223</f>
        <v>0</v>
      </c>
      <c r="L497" s="128">
        <f>'FY 16 Data'!L491/L$223</f>
        <v>0</v>
      </c>
      <c r="M497" s="128">
        <f>'FY 16 Data'!M491/M$223</f>
        <v>0</v>
      </c>
      <c r="N497" s="128">
        <f>'FY 16 Data'!N491/N$223</f>
        <v>0</v>
      </c>
      <c r="O497" s="128">
        <f>'FY 16 Data'!O491/O$223</f>
        <v>0</v>
      </c>
      <c r="P497" s="128">
        <f>'FY 16 Data'!P491/P$223</f>
        <v>0</v>
      </c>
      <c r="Q497" s="128">
        <f>'FY 16 Data'!Q491/Q$223</f>
        <v>0.20486104108617625</v>
      </c>
      <c r="R497" s="128">
        <f>'FY 16 Data'!R491/R$223</f>
        <v>0</v>
      </c>
      <c r="S497" s="128">
        <f>'FY 16 Data'!S491/S$223</f>
        <v>0</v>
      </c>
      <c r="T497" s="128">
        <f>'FY 16 Data'!T491/T$223</f>
        <v>0</v>
      </c>
      <c r="U497" s="128">
        <f>'FY 16 Data'!U491/U$223</f>
        <v>0</v>
      </c>
      <c r="V497" s="128">
        <f>'FY 16 Data'!V491/V$223</f>
        <v>0</v>
      </c>
      <c r="W497" s="128">
        <f>'FY 16 Data'!W491/W$223</f>
        <v>0</v>
      </c>
      <c r="X497" s="128">
        <f>'FY 16 Data'!X491/X$223</f>
        <v>0</v>
      </c>
      <c r="Y497" s="128">
        <f>'FY 16 Data'!Y491/Y$223</f>
        <v>0</v>
      </c>
      <c r="Z497" s="128">
        <f>'FY 16 Data'!Z491/Z$223</f>
        <v>0</v>
      </c>
      <c r="AA497" s="128">
        <f>'FY 16 Data'!AA491/AA$223</f>
        <v>0</v>
      </c>
      <c r="AB497" s="128">
        <f>'FY 16 Data'!AB491/AB$223</f>
        <v>0</v>
      </c>
      <c r="AC497" s="128">
        <f>'FY 16 Data'!AC491/AC$223</f>
        <v>0</v>
      </c>
      <c r="AD497" s="128">
        <f>'FY 16 Data'!AD491/AD$223</f>
        <v>0</v>
      </c>
      <c r="AE497" s="128">
        <f>'FY 16 Data'!AE491/AE$223</f>
        <v>0</v>
      </c>
      <c r="AF497" s="128">
        <f>'FY 16 Data'!AF491/AF$223</f>
        <v>0</v>
      </c>
      <c r="AG497" s="128">
        <f>'FY 16 Data'!AG491/AG$223</f>
        <v>0</v>
      </c>
      <c r="AH497" s="128">
        <f>'FY 16 Data'!AH491/AH$223</f>
        <v>0</v>
      </c>
      <c r="AI497" s="128">
        <f>'FY 16 Data'!AI491/AI$223</f>
        <v>0</v>
      </c>
      <c r="AJ497" s="128">
        <f>'FY 16 Data'!AJ491/AJ$223</f>
        <v>0</v>
      </c>
      <c r="AK497" s="128">
        <f>'FY 16 Data'!AK491/AK$223</f>
        <v>0</v>
      </c>
      <c r="AL497" s="128">
        <f>'FY 16 Data'!AL491/AL$223</f>
        <v>0</v>
      </c>
      <c r="AM497" s="128">
        <f>'FY 16 Data'!AM491/AM$223</f>
        <v>0</v>
      </c>
      <c r="AN497" s="128">
        <f>'FY 16 Data'!AN491/AN$223</f>
        <v>0</v>
      </c>
      <c r="AO497" s="128">
        <f>'FY 16 Data'!AO491/AO$223</f>
        <v>0</v>
      </c>
      <c r="AP497" s="128">
        <f>'FY 16 Data'!AP491/AP$223</f>
        <v>0</v>
      </c>
      <c r="AQ497" s="128">
        <f>'FY 16 Data'!AQ491/AQ$223</f>
        <v>0</v>
      </c>
      <c r="AR497" s="128">
        <f>'FY 16 Data'!AR491/AR$223</f>
        <v>0</v>
      </c>
      <c r="AS497" s="128">
        <f>'FY 16 Data'!AS491/AS$223</f>
        <v>0</v>
      </c>
      <c r="AT497" s="128">
        <f>'FY 16 Data'!AT491/AT$223</f>
        <v>0</v>
      </c>
      <c r="AU497" s="128">
        <f>'FY 16 Data'!AU491/AU$223</f>
        <v>0</v>
      </c>
      <c r="AV497" s="128">
        <f>'FY 16 Data'!AV491/AV$223</f>
        <v>0</v>
      </c>
      <c r="AW497" s="128">
        <f>'FY 16 Data'!AW491/AW$223</f>
        <v>0</v>
      </c>
      <c r="AX497" s="128">
        <f>'FY 16 Data'!AX491/AX$223</f>
        <v>0</v>
      </c>
      <c r="AY497" s="128">
        <f>'FY 16 Data'!AY491/AY$223</f>
        <v>0</v>
      </c>
      <c r="AZ497" s="128">
        <f>'FY 16 Data'!AZ491/AZ$223</f>
        <v>0</v>
      </c>
      <c r="BA497" s="128">
        <f>'FY 16 Data'!BA491/BA$223</f>
        <v>0</v>
      </c>
      <c r="BB497" s="128">
        <f>'FY 16 Data'!BB491/BB$223</f>
        <v>0</v>
      </c>
      <c r="BC497" s="128">
        <f>'FY 16 Data'!BC491/BC$223</f>
        <v>0</v>
      </c>
      <c r="BD497" s="128">
        <f>'FY 16 Data'!BD491/BD$223</f>
        <v>0</v>
      </c>
      <c r="BE497" s="128">
        <f>'FY 16 Data'!BE491/BE$223</f>
        <v>0</v>
      </c>
      <c r="BF497" s="128">
        <f>'FY 16 Data'!BF491/BF$223</f>
        <v>0</v>
      </c>
      <c r="BG497" s="128">
        <f>'FY 16 Data'!BG491/BG$223</f>
        <v>0</v>
      </c>
      <c r="BH497" s="128">
        <f>'FY 16 Data'!BH491/BH$223</f>
        <v>0</v>
      </c>
      <c r="BI497" s="128">
        <f>'FY 16 Data'!BI491/BI$223</f>
        <v>0</v>
      </c>
      <c r="BJ497" s="128">
        <f>'FY 16 Data'!BJ491/BJ$223</f>
        <v>0</v>
      </c>
      <c r="BK497" s="128">
        <f>'FY 16 Data'!BK491/BK$223</f>
        <v>0</v>
      </c>
      <c r="BL497" s="128">
        <f>'FY 16 Data'!BL491/BL$223</f>
        <v>0</v>
      </c>
      <c r="BM497" s="128">
        <f>'FY 16 Data'!BM491/BM$223</f>
        <v>0</v>
      </c>
      <c r="BN497" s="128">
        <f>'FY 16 Data'!BN491/BN$223</f>
        <v>0</v>
      </c>
      <c r="BO497" s="128">
        <f t="shared" si="311"/>
        <v>0.20486104108617625</v>
      </c>
      <c r="BQ497" s="291">
        <f t="array" ref="BQ497">ROUND(MIN(IF($E$4:$BN$4=BQ$4,$E497:$BN497)),1)</f>
        <v>0</v>
      </c>
      <c r="BR497" s="291">
        <f t="array" ref="BR497">ROUND(MAX(IF($E$4:$BN$4=BR$4,$E497:$BN497)),1)</f>
        <v>0</v>
      </c>
      <c r="BS497" s="334">
        <f t="array" ref="BS497">ROUND(SUM(IF($E$4:$BN$4=BS$4,'FY 16 Data'!$E491:$BN491)),1)/BS$3</f>
        <v>0</v>
      </c>
      <c r="BT497" s="291">
        <f t="array" ref="BT497">ROUND(MIN(IF($E$4:$BN$4=BT$4,$E497:$BN497)),1)</f>
        <v>0</v>
      </c>
      <c r="BU497" s="291">
        <f t="array" ref="BU497">ROUND(MAX(IF($E$4:$BN$4=BU$4,$E497:$BN497)),1)</f>
        <v>0</v>
      </c>
      <c r="BV497" s="334">
        <f t="array" ref="BV497">ROUND(SUM(IF($E$4:$BN$4=BV$4,'FY 16 Data'!$E491:$BN491)),1)/BV$3</f>
        <v>0</v>
      </c>
      <c r="BW497" s="291">
        <f t="array" ref="BW497">ROUND(MIN(IF($E$4:$BN$4=BW$4,$E497:$BN497)),1)</f>
        <v>0</v>
      </c>
      <c r="BX497" s="291">
        <f t="array" ref="BX497">ROUND(MAX(IF($E$4:$BN$4=BX$4,$E497:$BN497)),1)</f>
        <v>0</v>
      </c>
      <c r="BY497" s="334">
        <f t="array" ref="BY497">ROUND(SUM(IF($E$4:$BN$4=BY$4,'FY 16 Data'!$E491:$BN491)),1)/BY$3</f>
        <v>0</v>
      </c>
      <c r="BZ497" s="291">
        <f t="array" ref="BZ497">ROUND(MIN(IF($E$4:$BN$4=BZ$4,$E497:$BN497)),1)</f>
        <v>0</v>
      </c>
      <c r="CA497" s="291">
        <f t="array" ref="CA497">ROUND(MAX(IF($E$4:$BN$4=CA$4,$E497:$BN497)),1)</f>
        <v>0.2</v>
      </c>
      <c r="CB497" s="334">
        <f t="array" ref="CB497">ROUND(SUM(IF($E$4:$BN$4=CB$4,'FY 16 Data'!$E491:$BN491)),1)/CB$3</f>
        <v>1.3424959433453112E-2</v>
      </c>
      <c r="CC497" s="291">
        <f t="array" ref="CC497">ROUND(MIN(IF($E$4:$BN$4=CC$4,$E497:$BN497)),1)</f>
        <v>0</v>
      </c>
      <c r="CD497" s="291">
        <f t="array" ref="CD497">ROUND(MAX(IF($E$4:$BN$4=CD$4,$E497:$BN497)),1)</f>
        <v>0</v>
      </c>
      <c r="CE497" s="334">
        <f t="array" ref="CE497">ROUND(SUM(IF($E$4:$BN$4=CE$4,'FY 16 Data'!$E491:$BN491)),1)/CE$3</f>
        <v>0</v>
      </c>
      <c r="CF497" s="291">
        <f t="array" ref="CF497">ROUND(MIN(IF($E$4:$BN$4=CF$4,$E497:$BN497)),1)</f>
        <v>0</v>
      </c>
      <c r="CG497" s="291">
        <f t="array" ref="CG497">ROUND(MAX(IF($E$4:$BN$4=CG$4,$E497:$BN497)),1)</f>
        <v>0</v>
      </c>
      <c r="CH497" s="334">
        <f t="array" ref="CH497">ROUND(SUM(IF($E$4:$BN$4=CH$4,'FY 16 Data'!$E491:$BN491)),1)/CH$3</f>
        <v>0</v>
      </c>
      <c r="CI497" s="305">
        <f t="shared" si="309"/>
        <v>0</v>
      </c>
      <c r="CJ497" s="305">
        <f t="shared" si="310"/>
        <v>0.2</v>
      </c>
      <c r="CK497" s="332">
        <f>'FY 16 Data'!BO491/$BO$49</f>
        <v>4.2992690889364447E-3</v>
      </c>
    </row>
    <row r="498" spans="1:89" s="127" customFormat="1">
      <c r="A498" s="929">
        <f t="shared" si="304"/>
        <v>58103</v>
      </c>
      <c r="B498" s="307" t="s">
        <v>408</v>
      </c>
      <c r="C498" s="41"/>
      <c r="D498" s="41"/>
      <c r="E498" s="128">
        <f>'FY 16 Data'!E492/E$223</f>
        <v>0</v>
      </c>
      <c r="F498" s="128">
        <f>'FY 16 Data'!F492/F$223</f>
        <v>0</v>
      </c>
      <c r="G498" s="128">
        <f>'FY 16 Data'!G492/G$223</f>
        <v>0</v>
      </c>
      <c r="H498" s="128">
        <f>'FY 16 Data'!H492/H$223</f>
        <v>0</v>
      </c>
      <c r="I498" s="128">
        <f>'FY 16 Data'!I492/I$223</f>
        <v>0</v>
      </c>
      <c r="J498" s="128">
        <f>'FY 16 Data'!J492/J$223</f>
        <v>0</v>
      </c>
      <c r="K498" s="128">
        <f>'FY 16 Data'!K492/K$223</f>
        <v>0</v>
      </c>
      <c r="L498" s="128">
        <f>'FY 16 Data'!L492/L$223</f>
        <v>0</v>
      </c>
      <c r="M498" s="128">
        <f>'FY 16 Data'!M492/M$223</f>
        <v>0</v>
      </c>
      <c r="N498" s="128">
        <f>'FY 16 Data'!N492/N$223</f>
        <v>0</v>
      </c>
      <c r="O498" s="128">
        <f>'FY 16 Data'!O492/O$223</f>
        <v>0</v>
      </c>
      <c r="P498" s="128">
        <f>'FY 16 Data'!P492/P$223</f>
        <v>0</v>
      </c>
      <c r="Q498" s="128">
        <f>'FY 16 Data'!Q492/Q$223</f>
        <v>0</v>
      </c>
      <c r="R498" s="128">
        <f>'FY 16 Data'!R492/R$223</f>
        <v>0</v>
      </c>
      <c r="S498" s="128">
        <f>'FY 16 Data'!S492/S$223</f>
        <v>0</v>
      </c>
      <c r="T498" s="128">
        <f>'FY 16 Data'!T492/T$223</f>
        <v>0</v>
      </c>
      <c r="U498" s="128">
        <f>'FY 16 Data'!U492/U$223</f>
        <v>0</v>
      </c>
      <c r="V498" s="128">
        <f>'FY 16 Data'!V492/V$223</f>
        <v>0</v>
      </c>
      <c r="W498" s="128">
        <f>'FY 16 Data'!W492/W$223</f>
        <v>0</v>
      </c>
      <c r="X498" s="128">
        <f>'FY 16 Data'!X492/X$223</f>
        <v>0</v>
      </c>
      <c r="Y498" s="128">
        <f>'FY 16 Data'!Y492/Y$223</f>
        <v>0</v>
      </c>
      <c r="Z498" s="128">
        <f>'FY 16 Data'!Z492/Z$223</f>
        <v>0</v>
      </c>
      <c r="AA498" s="128">
        <f>'FY 16 Data'!AA492/AA$223</f>
        <v>0</v>
      </c>
      <c r="AB498" s="128">
        <f>'FY 16 Data'!AB492/AB$223</f>
        <v>0</v>
      </c>
      <c r="AC498" s="128">
        <f>'FY 16 Data'!AC492/AC$223</f>
        <v>0</v>
      </c>
      <c r="AD498" s="128">
        <f>'FY 16 Data'!AD492/AD$223</f>
        <v>0</v>
      </c>
      <c r="AE498" s="128">
        <f>'FY 16 Data'!AE492/AE$223</f>
        <v>0</v>
      </c>
      <c r="AF498" s="128">
        <f>'FY 16 Data'!AF492/AF$223</f>
        <v>0</v>
      </c>
      <c r="AG498" s="128">
        <f>'FY 16 Data'!AG492/AG$223</f>
        <v>0</v>
      </c>
      <c r="AH498" s="128">
        <f>'FY 16 Data'!AH492/AH$223</f>
        <v>0</v>
      </c>
      <c r="AI498" s="128">
        <f>'FY 16 Data'!AI492/AI$223</f>
        <v>0</v>
      </c>
      <c r="AJ498" s="128">
        <f>'FY 16 Data'!AJ492/AJ$223</f>
        <v>0</v>
      </c>
      <c r="AK498" s="128">
        <f>'FY 16 Data'!AK492/AK$223</f>
        <v>0</v>
      </c>
      <c r="AL498" s="128">
        <f>'FY 16 Data'!AL492/AL$223</f>
        <v>0</v>
      </c>
      <c r="AM498" s="128">
        <f>'FY 16 Data'!AM492/AM$223</f>
        <v>0</v>
      </c>
      <c r="AN498" s="128">
        <f>'FY 16 Data'!AN492/AN$223</f>
        <v>0</v>
      </c>
      <c r="AO498" s="128">
        <f>'FY 16 Data'!AO492/AO$223</f>
        <v>0</v>
      </c>
      <c r="AP498" s="128">
        <f>'FY 16 Data'!AP492/AP$223</f>
        <v>0</v>
      </c>
      <c r="AQ498" s="128">
        <f>'FY 16 Data'!AQ492/AQ$223</f>
        <v>0</v>
      </c>
      <c r="AR498" s="128">
        <f>'FY 16 Data'!AR492/AR$223</f>
        <v>0</v>
      </c>
      <c r="AS498" s="128">
        <f>'FY 16 Data'!AS492/AS$223</f>
        <v>0</v>
      </c>
      <c r="AT498" s="128">
        <f>'FY 16 Data'!AT492/AT$223</f>
        <v>0</v>
      </c>
      <c r="AU498" s="128">
        <f>'FY 16 Data'!AU492/AU$223</f>
        <v>0</v>
      </c>
      <c r="AV498" s="128">
        <f>'FY 16 Data'!AV492/AV$223</f>
        <v>0</v>
      </c>
      <c r="AW498" s="128">
        <f>'FY 16 Data'!AW492/AW$223</f>
        <v>0</v>
      </c>
      <c r="AX498" s="128">
        <f>'FY 16 Data'!AX492/AX$223</f>
        <v>0</v>
      </c>
      <c r="AY498" s="128">
        <f>'FY 16 Data'!AY492/AY$223</f>
        <v>0</v>
      </c>
      <c r="AZ498" s="128">
        <f>'FY 16 Data'!AZ492/AZ$223</f>
        <v>0</v>
      </c>
      <c r="BA498" s="128">
        <f>'FY 16 Data'!BA492/BA$223</f>
        <v>0</v>
      </c>
      <c r="BB498" s="128">
        <f>'FY 16 Data'!BB492/BB$223</f>
        <v>0</v>
      </c>
      <c r="BC498" s="128">
        <f>'FY 16 Data'!BC492/BC$223</f>
        <v>0</v>
      </c>
      <c r="BD498" s="128">
        <f>'FY 16 Data'!BD492/BD$223</f>
        <v>0</v>
      </c>
      <c r="BE498" s="128">
        <f>'FY 16 Data'!BE492/BE$223</f>
        <v>0</v>
      </c>
      <c r="BF498" s="128">
        <f>'FY 16 Data'!BF492/BF$223</f>
        <v>0</v>
      </c>
      <c r="BG498" s="128">
        <f>'FY 16 Data'!BG492/BG$223</f>
        <v>0</v>
      </c>
      <c r="BH498" s="128">
        <f>'FY 16 Data'!BH492/BH$223</f>
        <v>0</v>
      </c>
      <c r="BI498" s="128">
        <f>'FY 16 Data'!BI492/BI$223</f>
        <v>0</v>
      </c>
      <c r="BJ498" s="128">
        <f>'FY 16 Data'!BJ492/BJ$223</f>
        <v>0</v>
      </c>
      <c r="BK498" s="128">
        <f>'FY 16 Data'!BK492/BK$223</f>
        <v>0</v>
      </c>
      <c r="BL498" s="128">
        <f>'FY 16 Data'!BL492/BL$223</f>
        <v>0</v>
      </c>
      <c r="BM498" s="128">
        <f>'FY 16 Data'!BM492/BM$223</f>
        <v>0</v>
      </c>
      <c r="BN498" s="128">
        <f>'FY 16 Data'!BN492/BN$223</f>
        <v>0</v>
      </c>
      <c r="BO498" s="128">
        <f t="shared" si="311"/>
        <v>0</v>
      </c>
      <c r="BQ498" s="291">
        <f t="array" ref="BQ498">ROUND(MIN(IF($E$4:$BN$4=BQ$4,$E498:$BN498)),1)</f>
        <v>0</v>
      </c>
      <c r="BR498" s="291">
        <f t="array" ref="BR498">ROUND(MAX(IF($E$4:$BN$4=BR$4,$E498:$BN498)),1)</f>
        <v>0</v>
      </c>
      <c r="BS498" s="334">
        <f t="array" ref="BS498">ROUND(SUM(IF($E$4:$BN$4=BS$4,'FY 16 Data'!$E492:$BN492)),1)/BS$3</f>
        <v>0</v>
      </c>
      <c r="BT498" s="291">
        <f t="array" ref="BT498">ROUND(MIN(IF($E$4:$BN$4=BT$4,$E498:$BN498)),1)</f>
        <v>0</v>
      </c>
      <c r="BU498" s="291">
        <f t="array" ref="BU498">ROUND(MAX(IF($E$4:$BN$4=BU$4,$E498:$BN498)),1)</f>
        <v>0</v>
      </c>
      <c r="BV498" s="334">
        <f t="array" ref="BV498">ROUND(SUM(IF($E$4:$BN$4=BV$4,'FY 16 Data'!$E492:$BN492)),1)/BV$3</f>
        <v>0</v>
      </c>
      <c r="BW498" s="291">
        <f t="array" ref="BW498">ROUND(MIN(IF($E$4:$BN$4=BW$4,$E498:$BN498)),1)</f>
        <v>0</v>
      </c>
      <c r="BX498" s="291">
        <f t="array" ref="BX498">ROUND(MAX(IF($E$4:$BN$4=BX$4,$E498:$BN498)),1)</f>
        <v>0</v>
      </c>
      <c r="BY498" s="334">
        <f t="array" ref="BY498">ROUND(SUM(IF($E$4:$BN$4=BY$4,'FY 16 Data'!$E492:$BN492)),1)/BY$3</f>
        <v>0</v>
      </c>
      <c r="BZ498" s="291">
        <f t="array" ref="BZ498">ROUND(MIN(IF($E$4:$BN$4=BZ$4,$E498:$BN498)),1)</f>
        <v>0</v>
      </c>
      <c r="CA498" s="291">
        <f t="array" ref="CA498">ROUND(MAX(IF($E$4:$BN$4=CA$4,$E498:$BN498)),1)</f>
        <v>0</v>
      </c>
      <c r="CB498" s="334">
        <f t="array" ref="CB498">ROUND(SUM(IF($E$4:$BN$4=CB$4,'FY 16 Data'!$E492:$BN492)),1)/CB$3</f>
        <v>0</v>
      </c>
      <c r="CC498" s="291">
        <f t="array" ref="CC498">ROUND(MIN(IF($E$4:$BN$4=CC$4,$E498:$BN498)),1)</f>
        <v>0</v>
      </c>
      <c r="CD498" s="291">
        <f t="array" ref="CD498">ROUND(MAX(IF($E$4:$BN$4=CD$4,$E498:$BN498)),1)</f>
        <v>0</v>
      </c>
      <c r="CE498" s="334">
        <f t="array" ref="CE498">ROUND(SUM(IF($E$4:$BN$4=CE$4,'FY 16 Data'!$E492:$BN492)),1)/CE$3</f>
        <v>0</v>
      </c>
      <c r="CF498" s="291">
        <f t="array" ref="CF498">ROUND(MIN(IF($E$4:$BN$4=CF$4,$E498:$BN498)),1)</f>
        <v>0</v>
      </c>
      <c r="CG498" s="291">
        <f t="array" ref="CG498">ROUND(MAX(IF($E$4:$BN$4=CG$4,$E498:$BN498)),1)</f>
        <v>0</v>
      </c>
      <c r="CH498" s="334">
        <f t="array" ref="CH498">ROUND(SUM(IF($E$4:$BN$4=CH$4,'FY 16 Data'!$E492:$BN492)),1)/CH$3</f>
        <v>0</v>
      </c>
      <c r="CI498" s="305">
        <f t="shared" si="309"/>
        <v>0</v>
      </c>
      <c r="CJ498" s="305">
        <f t="shared" si="310"/>
        <v>0</v>
      </c>
      <c r="CK498" s="332">
        <f>'FY 16 Data'!BO492/$BO$49</f>
        <v>0</v>
      </c>
    </row>
    <row r="499" spans="1:89" s="127" customFormat="1" ht="24">
      <c r="A499" s="929">
        <f t="shared" si="304"/>
        <v>58104</v>
      </c>
      <c r="B499" s="307" t="s">
        <v>409</v>
      </c>
      <c r="C499" s="41"/>
      <c r="D499" s="41"/>
      <c r="E499" s="128">
        <f>'FY 16 Data'!E493/E$223</f>
        <v>0</v>
      </c>
      <c r="F499" s="128">
        <f>'FY 16 Data'!F493/F$223</f>
        <v>0</v>
      </c>
      <c r="G499" s="128">
        <f>'FY 16 Data'!G493/G$223</f>
        <v>0</v>
      </c>
      <c r="H499" s="128">
        <f>'FY 16 Data'!H493/H$223</f>
        <v>0</v>
      </c>
      <c r="I499" s="128">
        <f>'FY 16 Data'!I493/I$223</f>
        <v>0</v>
      </c>
      <c r="J499" s="128">
        <f>'FY 16 Data'!J493/J$223</f>
        <v>0</v>
      </c>
      <c r="K499" s="128">
        <f>'FY 16 Data'!K493/K$223</f>
        <v>0</v>
      </c>
      <c r="L499" s="128">
        <f>'FY 16 Data'!L493/L$223</f>
        <v>0</v>
      </c>
      <c r="M499" s="128">
        <f>'FY 16 Data'!M493/M$223</f>
        <v>0</v>
      </c>
      <c r="N499" s="128">
        <f>'FY 16 Data'!N493/N$223</f>
        <v>0</v>
      </c>
      <c r="O499" s="128">
        <f>'FY 16 Data'!O493/O$223</f>
        <v>0</v>
      </c>
      <c r="P499" s="128">
        <f>'FY 16 Data'!P493/P$223</f>
        <v>0</v>
      </c>
      <c r="Q499" s="128">
        <f>'FY 16 Data'!Q493/Q$223</f>
        <v>0</v>
      </c>
      <c r="R499" s="128">
        <f>'FY 16 Data'!R493/R$223</f>
        <v>0</v>
      </c>
      <c r="S499" s="128">
        <f>'FY 16 Data'!S493/S$223</f>
        <v>0</v>
      </c>
      <c r="T499" s="128">
        <f>'FY 16 Data'!T493/T$223</f>
        <v>2.343976360564334</v>
      </c>
      <c r="U499" s="128">
        <f>'FY 16 Data'!U493/U$223</f>
        <v>0</v>
      </c>
      <c r="V499" s="128">
        <f>'FY 16 Data'!V493/V$223</f>
        <v>0</v>
      </c>
      <c r="W499" s="128">
        <f>'FY 16 Data'!W493/W$223</f>
        <v>0</v>
      </c>
      <c r="X499" s="128">
        <f>'FY 16 Data'!X493/X$223</f>
        <v>0</v>
      </c>
      <c r="Y499" s="128">
        <f>'FY 16 Data'!Y493/Y$223</f>
        <v>0</v>
      </c>
      <c r="Z499" s="128">
        <f>'FY 16 Data'!Z493/Z$223</f>
        <v>0</v>
      </c>
      <c r="AA499" s="128">
        <f>'FY 16 Data'!AA493/AA$223</f>
        <v>0</v>
      </c>
      <c r="AB499" s="128">
        <f>'FY 16 Data'!AB493/AB$223</f>
        <v>0</v>
      </c>
      <c r="AC499" s="128">
        <f>'FY 16 Data'!AC493/AC$223</f>
        <v>0</v>
      </c>
      <c r="AD499" s="128">
        <f>'FY 16 Data'!AD493/AD$223</f>
        <v>0</v>
      </c>
      <c r="AE499" s="128">
        <f>'FY 16 Data'!AE493/AE$223</f>
        <v>0</v>
      </c>
      <c r="AF499" s="128">
        <f>'FY 16 Data'!AF493/AF$223</f>
        <v>0</v>
      </c>
      <c r="AG499" s="128">
        <f>'FY 16 Data'!AG493/AG$223</f>
        <v>0</v>
      </c>
      <c r="AH499" s="128">
        <f>'FY 16 Data'!AH493/AH$223</f>
        <v>0</v>
      </c>
      <c r="AI499" s="128">
        <f>'FY 16 Data'!AI493/AI$223</f>
        <v>0</v>
      </c>
      <c r="AJ499" s="128">
        <f>'FY 16 Data'!AJ493/AJ$223</f>
        <v>0</v>
      </c>
      <c r="AK499" s="128">
        <f>'FY 16 Data'!AK493/AK$223</f>
        <v>0</v>
      </c>
      <c r="AL499" s="128">
        <f>'FY 16 Data'!AL493/AL$223</f>
        <v>0</v>
      </c>
      <c r="AM499" s="128">
        <f>'FY 16 Data'!AM493/AM$223</f>
        <v>0</v>
      </c>
      <c r="AN499" s="128">
        <f>'FY 16 Data'!AN493/AN$223</f>
        <v>0</v>
      </c>
      <c r="AO499" s="128">
        <f>'FY 16 Data'!AO493/AO$223</f>
        <v>0</v>
      </c>
      <c r="AP499" s="128">
        <f>'FY 16 Data'!AP493/AP$223</f>
        <v>0</v>
      </c>
      <c r="AQ499" s="128">
        <f>'FY 16 Data'!AQ493/AQ$223</f>
        <v>0</v>
      </c>
      <c r="AR499" s="128">
        <f>'FY 16 Data'!AR493/AR$223</f>
        <v>0</v>
      </c>
      <c r="AS499" s="128">
        <f>'FY 16 Data'!AS493/AS$223</f>
        <v>0</v>
      </c>
      <c r="AT499" s="128">
        <f>'FY 16 Data'!AT493/AT$223</f>
        <v>0</v>
      </c>
      <c r="AU499" s="128">
        <f>'FY 16 Data'!AU493/AU$223</f>
        <v>0</v>
      </c>
      <c r="AV499" s="128">
        <f>'FY 16 Data'!AV493/AV$223</f>
        <v>0</v>
      </c>
      <c r="AW499" s="128">
        <f>'FY 16 Data'!AW493/AW$223</f>
        <v>0</v>
      </c>
      <c r="AX499" s="128">
        <f>'FY 16 Data'!AX493/AX$223</f>
        <v>0</v>
      </c>
      <c r="AY499" s="128">
        <f>'FY 16 Data'!AY493/AY$223</f>
        <v>0</v>
      </c>
      <c r="AZ499" s="128">
        <f>'FY 16 Data'!AZ493/AZ$223</f>
        <v>0</v>
      </c>
      <c r="BA499" s="128">
        <f>'FY 16 Data'!BA493/BA$223</f>
        <v>0</v>
      </c>
      <c r="BB499" s="128">
        <f>'FY 16 Data'!BB493/BB$223</f>
        <v>0</v>
      </c>
      <c r="BC499" s="128">
        <f>'FY 16 Data'!BC493/BC$223</f>
        <v>0</v>
      </c>
      <c r="BD499" s="128">
        <f>'FY 16 Data'!BD493/BD$223</f>
        <v>0</v>
      </c>
      <c r="BE499" s="128">
        <f>'FY 16 Data'!BE493/BE$223</f>
        <v>0</v>
      </c>
      <c r="BF499" s="128">
        <f>'FY 16 Data'!BF493/BF$223</f>
        <v>0</v>
      </c>
      <c r="BG499" s="128">
        <f>'FY 16 Data'!BG493/BG$223</f>
        <v>0</v>
      </c>
      <c r="BH499" s="128">
        <f>'FY 16 Data'!BH493/BH$223</f>
        <v>0</v>
      </c>
      <c r="BI499" s="128">
        <f>'FY 16 Data'!BI493/BI$223</f>
        <v>0</v>
      </c>
      <c r="BJ499" s="128">
        <f>'FY 16 Data'!BJ493/BJ$223</f>
        <v>0</v>
      </c>
      <c r="BK499" s="128">
        <f>'FY 16 Data'!BK493/BK$223</f>
        <v>0</v>
      </c>
      <c r="BL499" s="128">
        <f>'FY 16 Data'!BL493/BL$223</f>
        <v>0</v>
      </c>
      <c r="BM499" s="128">
        <f>'FY 16 Data'!BM493/BM$223</f>
        <v>0</v>
      </c>
      <c r="BN499" s="128">
        <f>'FY 16 Data'!BN493/BN$223</f>
        <v>0</v>
      </c>
      <c r="BO499" s="128">
        <f t="shared" si="311"/>
        <v>2.343976360564334</v>
      </c>
      <c r="BQ499" s="291">
        <f t="array" ref="BQ499">ROUND(MIN(IF($E$4:$BN$4=BQ$4,$E499:$BN499)),1)</f>
        <v>0</v>
      </c>
      <c r="BR499" s="291">
        <f t="array" ref="BR499">ROUND(MAX(IF($E$4:$BN$4=BR$4,$E499:$BN499)),1)</f>
        <v>0</v>
      </c>
      <c r="BS499" s="334">
        <f t="array" ref="BS499">ROUND(SUM(IF($E$4:$BN$4=BS$4,'FY 16 Data'!$E493:$BN493)),1)/BS$3</f>
        <v>0</v>
      </c>
      <c r="BT499" s="291">
        <f t="array" ref="BT499">ROUND(MIN(IF($E$4:$BN$4=BT$4,$E499:$BN499)),1)</f>
        <v>0</v>
      </c>
      <c r="BU499" s="291">
        <f t="array" ref="BU499">ROUND(MAX(IF($E$4:$BN$4=BU$4,$E499:$BN499)),1)</f>
        <v>0</v>
      </c>
      <c r="BV499" s="334">
        <f t="array" ref="BV499">ROUND(SUM(IF($E$4:$BN$4=BV$4,'FY 16 Data'!$E493:$BN493)),1)/BV$3</f>
        <v>0</v>
      </c>
      <c r="BW499" s="291">
        <f t="array" ref="BW499">ROUND(MIN(IF($E$4:$BN$4=BW$4,$E499:$BN499)),1)</f>
        <v>0</v>
      </c>
      <c r="BX499" s="291">
        <f t="array" ref="BX499">ROUND(MAX(IF($E$4:$BN$4=BX$4,$E499:$BN499)),1)</f>
        <v>0</v>
      </c>
      <c r="BY499" s="334">
        <f t="array" ref="BY499">ROUND(SUM(IF($E$4:$BN$4=BY$4,'FY 16 Data'!$E493:$BN493)),1)/BY$3</f>
        <v>0</v>
      </c>
      <c r="BZ499" s="291">
        <f t="array" ref="BZ499">ROUND(MIN(IF($E$4:$BN$4=BZ$4,$E499:$BN499)),1)</f>
        <v>0</v>
      </c>
      <c r="CA499" s="291">
        <f t="array" ref="CA499">ROUND(MAX(IF($E$4:$BN$4=CA$4,$E499:$BN499)),1)</f>
        <v>2.2999999999999998</v>
      </c>
      <c r="CB499" s="334">
        <f t="array" ref="CB499">ROUND(SUM(IF($E$4:$BN$4=CB$4,'FY 16 Data'!$E493:$BN493)),1)/CB$3</f>
        <v>6.7124797167265562E-2</v>
      </c>
      <c r="CC499" s="291">
        <f t="array" ref="CC499">ROUND(MIN(IF($E$4:$BN$4=CC$4,$E499:$BN499)),1)</f>
        <v>0</v>
      </c>
      <c r="CD499" s="291">
        <f t="array" ref="CD499">ROUND(MAX(IF($E$4:$BN$4=CD$4,$E499:$BN499)),1)</f>
        <v>0</v>
      </c>
      <c r="CE499" s="334">
        <f t="array" ref="CE499">ROUND(SUM(IF($E$4:$BN$4=CE$4,'FY 16 Data'!$E493:$BN493)),1)/CE$3</f>
        <v>0</v>
      </c>
      <c r="CF499" s="291">
        <f t="array" ref="CF499">ROUND(MIN(IF($E$4:$BN$4=CF$4,$E499:$BN499)),1)</f>
        <v>0</v>
      </c>
      <c r="CG499" s="291">
        <f t="array" ref="CG499">ROUND(MAX(IF($E$4:$BN$4=CG$4,$E499:$BN499)),1)</f>
        <v>0</v>
      </c>
      <c r="CH499" s="334">
        <f t="array" ref="CH499">ROUND(SUM(IF($E$4:$BN$4=CH$4,'FY 16 Data'!$E493:$BN493)),1)/CH$3</f>
        <v>0</v>
      </c>
      <c r="CI499" s="305">
        <f t="shared" si="309"/>
        <v>0</v>
      </c>
      <c r="CJ499" s="305">
        <f t="shared" si="310"/>
        <v>2.2999999999999998</v>
      </c>
      <c r="CK499" s="332">
        <f>'FY 16 Data'!BO493/$BO$49</f>
        <v>2.1496345444682225E-2</v>
      </c>
    </row>
    <row r="500" spans="1:89" s="127" customFormat="1">
      <c r="A500" s="929">
        <v>58105</v>
      </c>
      <c r="B500" s="307" t="s">
        <v>1727</v>
      </c>
      <c r="C500" s="41"/>
      <c r="D500" s="41"/>
      <c r="E500" s="128">
        <f>'FY 16 Data'!E494/E$223</f>
        <v>0</v>
      </c>
      <c r="F500" s="128">
        <f>'FY 16 Data'!F494/F$223</f>
        <v>0</v>
      </c>
      <c r="G500" s="128">
        <f>'FY 16 Data'!G494/G$223</f>
        <v>0</v>
      </c>
      <c r="H500" s="128">
        <f>'FY 16 Data'!H494/H$223</f>
        <v>0</v>
      </c>
      <c r="I500" s="128">
        <f>'FY 16 Data'!I494/I$223</f>
        <v>0</v>
      </c>
      <c r="J500" s="128">
        <f>'FY 16 Data'!J494/J$223</f>
        <v>0</v>
      </c>
      <c r="K500" s="128">
        <f>'FY 16 Data'!K494/K$223</f>
        <v>0</v>
      </c>
      <c r="L500" s="128">
        <f>'FY 16 Data'!L494/L$223</f>
        <v>0</v>
      </c>
      <c r="M500" s="128">
        <f>'FY 16 Data'!M494/M$223</f>
        <v>0</v>
      </c>
      <c r="N500" s="128">
        <f>'FY 16 Data'!N494/N$223</f>
        <v>0</v>
      </c>
      <c r="O500" s="128">
        <f>'FY 16 Data'!O494/O$223</f>
        <v>0</v>
      </c>
      <c r="P500" s="128">
        <f>'FY 16 Data'!P494/P$223</f>
        <v>0</v>
      </c>
      <c r="Q500" s="128">
        <f>'FY 16 Data'!Q494/Q$223</f>
        <v>0</v>
      </c>
      <c r="R500" s="128">
        <f>'FY 16 Data'!R494/R$223</f>
        <v>0</v>
      </c>
      <c r="S500" s="128">
        <f>'FY 16 Data'!S494/S$223</f>
        <v>0</v>
      </c>
      <c r="T500" s="128">
        <f>'FY 16 Data'!T494/T$223</f>
        <v>0</v>
      </c>
      <c r="U500" s="128">
        <f>'FY 16 Data'!U494/U$223</f>
        <v>0</v>
      </c>
      <c r="V500" s="128">
        <f>'FY 16 Data'!V494/V$223</f>
        <v>0</v>
      </c>
      <c r="W500" s="128">
        <f>'FY 16 Data'!W494/W$223</f>
        <v>0</v>
      </c>
      <c r="X500" s="128">
        <f>'FY 16 Data'!X494/X$223</f>
        <v>0</v>
      </c>
      <c r="Y500" s="128">
        <f>'FY 16 Data'!Y494/Y$223</f>
        <v>0</v>
      </c>
      <c r="Z500" s="128">
        <f>'FY 16 Data'!Z494/Z$223</f>
        <v>0</v>
      </c>
      <c r="AA500" s="128">
        <f>'FY 16 Data'!AA494/AA$223</f>
        <v>0</v>
      </c>
      <c r="AB500" s="128">
        <f>'FY 16 Data'!AB494/AB$223</f>
        <v>0</v>
      </c>
      <c r="AC500" s="128">
        <f>'FY 16 Data'!AC494/AC$223</f>
        <v>0</v>
      </c>
      <c r="AD500" s="128">
        <f>'FY 16 Data'!AD494/AD$223</f>
        <v>0</v>
      </c>
      <c r="AE500" s="128">
        <f>'FY 16 Data'!AE494/AE$223</f>
        <v>0</v>
      </c>
      <c r="AF500" s="128">
        <f>'FY 16 Data'!AF494/AF$223</f>
        <v>0</v>
      </c>
      <c r="AG500" s="128">
        <f>'FY 16 Data'!AG494/AG$223</f>
        <v>0</v>
      </c>
      <c r="AH500" s="128">
        <f>'FY 16 Data'!AH494/AH$223</f>
        <v>0</v>
      </c>
      <c r="AI500" s="128">
        <f>'FY 16 Data'!AI494/AI$223</f>
        <v>0</v>
      </c>
      <c r="AJ500" s="128">
        <f>'FY 16 Data'!AJ494/AJ$223</f>
        <v>0</v>
      </c>
      <c r="AK500" s="128">
        <f>'FY 16 Data'!AK494/AK$223</f>
        <v>0</v>
      </c>
      <c r="AL500" s="128">
        <f>'FY 16 Data'!AL494/AL$223</f>
        <v>0</v>
      </c>
      <c r="AM500" s="128">
        <f>'FY 16 Data'!AM494/AM$223</f>
        <v>0</v>
      </c>
      <c r="AN500" s="128">
        <f>'FY 16 Data'!AN494/AN$223</f>
        <v>0</v>
      </c>
      <c r="AO500" s="128">
        <f>'FY 16 Data'!AO494/AO$223</f>
        <v>0</v>
      </c>
      <c r="AP500" s="128">
        <f>'FY 16 Data'!AP494/AP$223</f>
        <v>0</v>
      </c>
      <c r="AQ500" s="128">
        <f>'FY 16 Data'!AQ494/AQ$223</f>
        <v>0</v>
      </c>
      <c r="AR500" s="128">
        <f>'FY 16 Data'!AR494/AR$223</f>
        <v>0</v>
      </c>
      <c r="AS500" s="128">
        <f>'FY 16 Data'!AS494/AS$223</f>
        <v>0</v>
      </c>
      <c r="AT500" s="128">
        <f>'FY 16 Data'!AT494/AT$223</f>
        <v>0</v>
      </c>
      <c r="AU500" s="128">
        <f>'FY 16 Data'!AU494/AU$223</f>
        <v>0</v>
      </c>
      <c r="AV500" s="128">
        <f>'FY 16 Data'!AV494/AV$223</f>
        <v>0</v>
      </c>
      <c r="AW500" s="128">
        <f>'FY 16 Data'!AW494/AW$223</f>
        <v>0</v>
      </c>
      <c r="AX500" s="128">
        <f>'FY 16 Data'!AX494/AX$223</f>
        <v>0</v>
      </c>
      <c r="AY500" s="128">
        <f>'FY 16 Data'!AY494/AY$223</f>
        <v>0</v>
      </c>
      <c r="AZ500" s="128">
        <f>'FY 16 Data'!AZ494/AZ$223</f>
        <v>0</v>
      </c>
      <c r="BA500" s="128">
        <f>'FY 16 Data'!BA494/BA$223</f>
        <v>0</v>
      </c>
      <c r="BB500" s="128">
        <f>'FY 16 Data'!BB494/BB$223</f>
        <v>0</v>
      </c>
      <c r="BC500" s="128">
        <f>'FY 16 Data'!BC494/BC$223</f>
        <v>0</v>
      </c>
      <c r="BD500" s="128">
        <f>'FY 16 Data'!BD494/BD$223</f>
        <v>0</v>
      </c>
      <c r="BE500" s="128">
        <f>'FY 16 Data'!BE494/BE$223</f>
        <v>0</v>
      </c>
      <c r="BF500" s="128">
        <f>'FY 16 Data'!BF494/BF$223</f>
        <v>0</v>
      </c>
      <c r="BG500" s="128">
        <f>'FY 16 Data'!BG494/BG$223</f>
        <v>0</v>
      </c>
      <c r="BH500" s="128">
        <f>'FY 16 Data'!BH494/BH$223</f>
        <v>0</v>
      </c>
      <c r="BI500" s="128">
        <f>'FY 16 Data'!BI494/BI$223</f>
        <v>0</v>
      </c>
      <c r="BJ500" s="128">
        <f>'FY 16 Data'!BJ494/BJ$223</f>
        <v>0</v>
      </c>
      <c r="BK500" s="128">
        <f>'FY 16 Data'!BK494/BK$223</f>
        <v>0</v>
      </c>
      <c r="BL500" s="128">
        <f>'FY 16 Data'!BL494/BL$223</f>
        <v>0</v>
      </c>
      <c r="BM500" s="128">
        <f>'FY 16 Data'!BM494/BM$223</f>
        <v>0</v>
      </c>
      <c r="BN500" s="128">
        <f>'FY 16 Data'!BN494/BN$223</f>
        <v>0</v>
      </c>
      <c r="BO500" s="128">
        <f t="shared" ref="BO500" si="312">SUM(E500:BN500)</f>
        <v>0</v>
      </c>
      <c r="BQ500" s="291">
        <f t="array" ref="BQ500">ROUND(MIN(IF($E$4:$BN$4=BQ$4,$E500:$BN500)),1)</f>
        <v>0</v>
      </c>
      <c r="BR500" s="291">
        <f t="array" ref="BR500">ROUND(MAX(IF($E$4:$BN$4=BR$4,$E500:$BN500)),1)</f>
        <v>0</v>
      </c>
      <c r="BS500" s="334">
        <f t="array" ref="BS500">ROUND(SUM(IF($E$4:$BN$4=BS$4,'FY 16 Data'!$E494:$BN494)),1)/BS$3</f>
        <v>0</v>
      </c>
      <c r="BT500" s="291">
        <f t="array" ref="BT500">ROUND(MIN(IF($E$4:$BN$4=BT$4,$E500:$BN500)),1)</f>
        <v>0</v>
      </c>
      <c r="BU500" s="291">
        <f t="array" ref="BU500">ROUND(MAX(IF($E$4:$BN$4=BU$4,$E500:$BN500)),1)</f>
        <v>0</v>
      </c>
      <c r="BV500" s="334">
        <f t="array" ref="BV500">ROUND(SUM(IF($E$4:$BN$4=BV$4,'FY 16 Data'!$E494:$BN494)),1)/BV$3</f>
        <v>0</v>
      </c>
      <c r="BW500" s="291">
        <f t="array" ref="BW500">ROUND(MIN(IF($E$4:$BN$4=BW$4,$E500:$BN500)),1)</f>
        <v>0</v>
      </c>
      <c r="BX500" s="291">
        <f t="array" ref="BX500">ROUND(MAX(IF($E$4:$BN$4=BX$4,$E500:$BN500)),1)</f>
        <v>0</v>
      </c>
      <c r="BY500" s="334">
        <f t="array" ref="BY500">ROUND(SUM(IF($E$4:$BN$4=BY$4,'FY 16 Data'!$E494:$BN494)),1)/BY$3</f>
        <v>0</v>
      </c>
      <c r="BZ500" s="291">
        <f t="array" ref="BZ500">ROUND(MIN(IF($E$4:$BN$4=BZ$4,$E500:$BN500)),1)</f>
        <v>0</v>
      </c>
      <c r="CA500" s="291">
        <f t="array" ref="CA500">ROUND(MAX(IF($E$4:$BN$4=CA$4,$E500:$BN500)),1)</f>
        <v>0</v>
      </c>
      <c r="CB500" s="334">
        <f t="array" ref="CB500">ROUND(SUM(IF($E$4:$BN$4=CB$4,'FY 16 Data'!$E494:$BN494)),1)/CB$3</f>
        <v>0</v>
      </c>
      <c r="CC500" s="291">
        <f t="array" ref="CC500">ROUND(MIN(IF($E$4:$BN$4=CC$4,$E500:$BN500)),1)</f>
        <v>0</v>
      </c>
      <c r="CD500" s="291">
        <f t="array" ref="CD500">ROUND(MAX(IF($E$4:$BN$4=CD$4,$E500:$BN500)),1)</f>
        <v>0</v>
      </c>
      <c r="CE500" s="334">
        <f t="array" ref="CE500">ROUND(SUM(IF($E$4:$BN$4=CE$4,'FY 16 Data'!$E494:$BN494)),1)/CE$3</f>
        <v>0</v>
      </c>
      <c r="CF500" s="291">
        <f t="array" ref="CF500">ROUND(MIN(IF($E$4:$BN$4=CF$4,$E500:$BN500)),1)</f>
        <v>0</v>
      </c>
      <c r="CG500" s="291">
        <f t="array" ref="CG500">ROUND(MAX(IF($E$4:$BN$4=CG$4,$E500:$BN500)),1)</f>
        <v>0</v>
      </c>
      <c r="CH500" s="334">
        <f t="array" ref="CH500">ROUND(SUM(IF($E$4:$BN$4=CH$4,'FY 16 Data'!$E494:$BN494)),1)/CH$3</f>
        <v>0</v>
      </c>
      <c r="CI500" s="305">
        <f t="shared" si="309"/>
        <v>0</v>
      </c>
      <c r="CJ500" s="305">
        <f t="shared" si="310"/>
        <v>0</v>
      </c>
      <c r="CK500" s="332">
        <f>'FY 16 Data'!BO494/$BO$49</f>
        <v>0</v>
      </c>
    </row>
    <row r="501" spans="1:89" s="127" customFormat="1">
      <c r="A501" s="929">
        <f t="shared" si="304"/>
        <v>58201</v>
      </c>
      <c r="B501" s="307" t="s">
        <v>410</v>
      </c>
      <c r="C501" s="41"/>
      <c r="D501" s="41"/>
      <c r="E501" s="128">
        <f>'FY 16 Data'!E495/E$223</f>
        <v>0</v>
      </c>
      <c r="F501" s="128">
        <f>'FY 16 Data'!F495/F$223</f>
        <v>0</v>
      </c>
      <c r="G501" s="128">
        <f>'FY 16 Data'!G495/G$223</f>
        <v>0</v>
      </c>
      <c r="H501" s="128">
        <f>'FY 16 Data'!H495/H$223</f>
        <v>0</v>
      </c>
      <c r="I501" s="128">
        <f>'FY 16 Data'!I495/I$223</f>
        <v>0</v>
      </c>
      <c r="J501" s="128">
        <f>'FY 16 Data'!J495/J$223</f>
        <v>0</v>
      </c>
      <c r="K501" s="128">
        <f>'FY 16 Data'!K495/K$223</f>
        <v>0</v>
      </c>
      <c r="L501" s="128">
        <f>'FY 16 Data'!L495/L$223</f>
        <v>0</v>
      </c>
      <c r="M501" s="128">
        <f>'FY 16 Data'!M495/M$223</f>
        <v>0</v>
      </c>
      <c r="N501" s="128">
        <f>'FY 16 Data'!N495/N$223</f>
        <v>0</v>
      </c>
      <c r="O501" s="128">
        <f>'FY 16 Data'!O495/O$223</f>
        <v>0</v>
      </c>
      <c r="P501" s="128">
        <f>'FY 16 Data'!P495/P$223</f>
        <v>0</v>
      </c>
      <c r="Q501" s="128">
        <f>'FY 16 Data'!Q495/Q$223</f>
        <v>0</v>
      </c>
      <c r="R501" s="128">
        <f>'FY 16 Data'!R495/R$223</f>
        <v>0</v>
      </c>
      <c r="S501" s="128">
        <f>'FY 16 Data'!S495/S$223</f>
        <v>0</v>
      </c>
      <c r="T501" s="128">
        <f>'FY 16 Data'!T495/T$223</f>
        <v>0</v>
      </c>
      <c r="U501" s="128">
        <f>'FY 16 Data'!U495/U$223</f>
        <v>0</v>
      </c>
      <c r="V501" s="128">
        <f>'FY 16 Data'!V495/V$223</f>
        <v>0</v>
      </c>
      <c r="W501" s="128">
        <f>'FY 16 Data'!W495/W$223</f>
        <v>0</v>
      </c>
      <c r="X501" s="128">
        <f>'FY 16 Data'!X495/X$223</f>
        <v>0</v>
      </c>
      <c r="Y501" s="128">
        <f>'FY 16 Data'!Y495/Y$223</f>
        <v>0</v>
      </c>
      <c r="Z501" s="128">
        <f>'FY 16 Data'!Z495/Z$223</f>
        <v>0</v>
      </c>
      <c r="AA501" s="128">
        <f>'FY 16 Data'!AA495/AA$223</f>
        <v>0</v>
      </c>
      <c r="AB501" s="128">
        <f>'FY 16 Data'!AB495/AB$223</f>
        <v>0</v>
      </c>
      <c r="AC501" s="128">
        <f>'FY 16 Data'!AC495/AC$223</f>
        <v>0</v>
      </c>
      <c r="AD501" s="128">
        <f>'FY 16 Data'!AD495/AD$223</f>
        <v>0</v>
      </c>
      <c r="AE501" s="128">
        <f>'FY 16 Data'!AE495/AE$223</f>
        <v>0</v>
      </c>
      <c r="AF501" s="128">
        <f>'FY 16 Data'!AF495/AF$223</f>
        <v>0</v>
      </c>
      <c r="AG501" s="128">
        <f>'FY 16 Data'!AG495/AG$223</f>
        <v>0</v>
      </c>
      <c r="AH501" s="128">
        <f>'FY 16 Data'!AH495/AH$223</f>
        <v>0</v>
      </c>
      <c r="AI501" s="128">
        <f>'FY 16 Data'!AI495/AI$223</f>
        <v>0</v>
      </c>
      <c r="AJ501" s="128">
        <f>'FY 16 Data'!AJ495/AJ$223</f>
        <v>0</v>
      </c>
      <c r="AK501" s="128">
        <f>'FY 16 Data'!AK495/AK$223</f>
        <v>0</v>
      </c>
      <c r="AL501" s="128">
        <f>'FY 16 Data'!AL495/AL$223</f>
        <v>0</v>
      </c>
      <c r="AM501" s="128">
        <f>'FY 16 Data'!AM495/AM$223</f>
        <v>0</v>
      </c>
      <c r="AN501" s="128">
        <f>'FY 16 Data'!AN495/AN$223</f>
        <v>0</v>
      </c>
      <c r="AO501" s="128">
        <f>'FY 16 Data'!AO495/AO$223</f>
        <v>0</v>
      </c>
      <c r="AP501" s="128">
        <f>'FY 16 Data'!AP495/AP$223</f>
        <v>0</v>
      </c>
      <c r="AQ501" s="128">
        <f>'FY 16 Data'!AQ495/AQ$223</f>
        <v>0</v>
      </c>
      <c r="AR501" s="128">
        <f>'FY 16 Data'!AR495/AR$223</f>
        <v>0</v>
      </c>
      <c r="AS501" s="128">
        <f>'FY 16 Data'!AS495/AS$223</f>
        <v>0</v>
      </c>
      <c r="AT501" s="128">
        <f>'FY 16 Data'!AT495/AT$223</f>
        <v>0</v>
      </c>
      <c r="AU501" s="128">
        <f>'FY 16 Data'!AU495/AU$223</f>
        <v>0</v>
      </c>
      <c r="AV501" s="128">
        <f>'FY 16 Data'!AV495/AV$223</f>
        <v>0</v>
      </c>
      <c r="AW501" s="128">
        <f>'FY 16 Data'!AW495/AW$223</f>
        <v>0</v>
      </c>
      <c r="AX501" s="128">
        <f>'FY 16 Data'!AX495/AX$223</f>
        <v>0</v>
      </c>
      <c r="AY501" s="128">
        <f>'FY 16 Data'!AY495/AY$223</f>
        <v>0</v>
      </c>
      <c r="AZ501" s="128">
        <f>'FY 16 Data'!AZ495/AZ$223</f>
        <v>0</v>
      </c>
      <c r="BA501" s="128">
        <f>'FY 16 Data'!BA495/BA$223</f>
        <v>0</v>
      </c>
      <c r="BB501" s="128">
        <f>'FY 16 Data'!BB495/BB$223</f>
        <v>0</v>
      </c>
      <c r="BC501" s="128">
        <f>'FY 16 Data'!BC495/BC$223</f>
        <v>0</v>
      </c>
      <c r="BD501" s="128">
        <f>'FY 16 Data'!BD495/BD$223</f>
        <v>0</v>
      </c>
      <c r="BE501" s="128">
        <f>'FY 16 Data'!BE495/BE$223</f>
        <v>0</v>
      </c>
      <c r="BF501" s="128">
        <f>'FY 16 Data'!BF495/BF$223</f>
        <v>0</v>
      </c>
      <c r="BG501" s="128">
        <f>'FY 16 Data'!BG495/BG$223</f>
        <v>0</v>
      </c>
      <c r="BH501" s="128">
        <f>'FY 16 Data'!BH495/BH$223</f>
        <v>0</v>
      </c>
      <c r="BI501" s="128">
        <f>'FY 16 Data'!BI495/BI$223</f>
        <v>0</v>
      </c>
      <c r="BJ501" s="128">
        <f>'FY 16 Data'!BJ495/BJ$223</f>
        <v>0</v>
      </c>
      <c r="BK501" s="128">
        <f>'FY 16 Data'!BK495/BK$223</f>
        <v>0</v>
      </c>
      <c r="BL501" s="128">
        <f>'FY 16 Data'!BL495/BL$223</f>
        <v>0</v>
      </c>
      <c r="BM501" s="128">
        <f>'FY 16 Data'!BM495/BM$223</f>
        <v>0</v>
      </c>
      <c r="BN501" s="128">
        <f>'FY 16 Data'!BN495/BN$223</f>
        <v>0</v>
      </c>
      <c r="BO501" s="128">
        <f t="shared" si="311"/>
        <v>0</v>
      </c>
      <c r="BQ501" s="291">
        <f t="array" ref="BQ501">ROUND(MIN(IF($E$4:$BN$4=BQ$4,$E501:$BN501)),1)</f>
        <v>0</v>
      </c>
      <c r="BR501" s="291">
        <f t="array" ref="BR501">ROUND(MAX(IF($E$4:$BN$4=BR$4,$E501:$BN501)),1)</f>
        <v>0</v>
      </c>
      <c r="BS501" s="334">
        <f t="array" ref="BS501">ROUND(SUM(IF($E$4:$BN$4=BS$4,'FY 16 Data'!$E495:$BN495)),1)/BS$3</f>
        <v>0</v>
      </c>
      <c r="BT501" s="291">
        <f t="array" ref="BT501">ROUND(MIN(IF($E$4:$BN$4=BT$4,$E501:$BN501)),1)</f>
        <v>0</v>
      </c>
      <c r="BU501" s="291">
        <f t="array" ref="BU501">ROUND(MAX(IF($E$4:$BN$4=BU$4,$E501:$BN501)),1)</f>
        <v>0</v>
      </c>
      <c r="BV501" s="334">
        <f t="array" ref="BV501">ROUND(SUM(IF($E$4:$BN$4=BV$4,'FY 16 Data'!$E495:$BN495)),1)/BV$3</f>
        <v>0</v>
      </c>
      <c r="BW501" s="291">
        <f t="array" ref="BW501">ROUND(MIN(IF($E$4:$BN$4=BW$4,$E501:$BN501)),1)</f>
        <v>0</v>
      </c>
      <c r="BX501" s="291">
        <f t="array" ref="BX501">ROUND(MAX(IF($E$4:$BN$4=BX$4,$E501:$BN501)),1)</f>
        <v>0</v>
      </c>
      <c r="BY501" s="334">
        <f t="array" ref="BY501">ROUND(SUM(IF($E$4:$BN$4=BY$4,'FY 16 Data'!$E495:$BN495)),1)/BY$3</f>
        <v>0</v>
      </c>
      <c r="BZ501" s="291">
        <f t="array" ref="BZ501">ROUND(MIN(IF($E$4:$BN$4=BZ$4,$E501:$BN501)),1)</f>
        <v>0</v>
      </c>
      <c r="CA501" s="291">
        <f t="array" ref="CA501">ROUND(MAX(IF($E$4:$BN$4=CA$4,$E501:$BN501)),1)</f>
        <v>0</v>
      </c>
      <c r="CB501" s="334">
        <f t="array" ref="CB501">ROUND(SUM(IF($E$4:$BN$4=CB$4,'FY 16 Data'!$E495:$BN495)),1)/CB$3</f>
        <v>0</v>
      </c>
      <c r="CC501" s="291">
        <f t="array" ref="CC501">ROUND(MIN(IF($E$4:$BN$4=CC$4,$E501:$BN501)),1)</f>
        <v>0</v>
      </c>
      <c r="CD501" s="291">
        <f t="array" ref="CD501">ROUND(MAX(IF($E$4:$BN$4=CD$4,$E501:$BN501)),1)</f>
        <v>0</v>
      </c>
      <c r="CE501" s="334">
        <f t="array" ref="CE501">ROUND(SUM(IF($E$4:$BN$4=CE$4,'FY 16 Data'!$E495:$BN495)),1)/CE$3</f>
        <v>0</v>
      </c>
      <c r="CF501" s="291">
        <f t="array" ref="CF501">ROUND(MIN(IF($E$4:$BN$4=CF$4,$E501:$BN501)),1)</f>
        <v>0</v>
      </c>
      <c r="CG501" s="291">
        <f t="array" ref="CG501">ROUND(MAX(IF($E$4:$BN$4=CG$4,$E501:$BN501)),1)</f>
        <v>0</v>
      </c>
      <c r="CH501" s="334">
        <f t="array" ref="CH501">ROUND(SUM(IF($E$4:$BN$4=CH$4,'FY 16 Data'!$E495:$BN495)),1)/CH$3</f>
        <v>0</v>
      </c>
      <c r="CI501" s="305">
        <f t="shared" si="309"/>
        <v>0</v>
      </c>
      <c r="CJ501" s="305">
        <f t="shared" si="310"/>
        <v>0</v>
      </c>
      <c r="CK501" s="332">
        <f>'FY 16 Data'!BO495/$BO$49</f>
        <v>0</v>
      </c>
    </row>
    <row r="502" spans="1:89" s="127" customFormat="1" ht="24">
      <c r="A502" s="929">
        <f t="shared" si="304"/>
        <v>58206</v>
      </c>
      <c r="B502" s="307" t="s">
        <v>411</v>
      </c>
      <c r="C502" s="41"/>
      <c r="D502" s="41"/>
      <c r="E502" s="128">
        <f>'FY 16 Data'!E496/E$223</f>
        <v>0</v>
      </c>
      <c r="F502" s="128">
        <f>'FY 16 Data'!F496/F$223</f>
        <v>0</v>
      </c>
      <c r="G502" s="128">
        <f>'FY 16 Data'!G496/G$223</f>
        <v>0</v>
      </c>
      <c r="H502" s="128">
        <f>'FY 16 Data'!H496/H$223</f>
        <v>0</v>
      </c>
      <c r="I502" s="128">
        <f>'FY 16 Data'!I496/I$223</f>
        <v>0</v>
      </c>
      <c r="J502" s="128">
        <f>'FY 16 Data'!J496/J$223</f>
        <v>0</v>
      </c>
      <c r="K502" s="128">
        <f>'FY 16 Data'!K496/K$223</f>
        <v>0</v>
      </c>
      <c r="L502" s="128">
        <f>'FY 16 Data'!L496/L$223</f>
        <v>0</v>
      </c>
      <c r="M502" s="128">
        <f>'FY 16 Data'!M496/M$223</f>
        <v>0</v>
      </c>
      <c r="N502" s="128">
        <f>'FY 16 Data'!N496/N$223</f>
        <v>0</v>
      </c>
      <c r="O502" s="128">
        <f>'FY 16 Data'!O496/O$223</f>
        <v>0</v>
      </c>
      <c r="P502" s="128">
        <f>'FY 16 Data'!P496/P$223</f>
        <v>0</v>
      </c>
      <c r="Q502" s="128">
        <f>'FY 16 Data'!Q496/Q$223</f>
        <v>0</v>
      </c>
      <c r="R502" s="128">
        <f>'FY 16 Data'!R496/R$223</f>
        <v>0</v>
      </c>
      <c r="S502" s="128">
        <f>'FY 16 Data'!S496/S$223</f>
        <v>0</v>
      </c>
      <c r="T502" s="128">
        <f>'FY 16 Data'!T496/T$223</f>
        <v>0</v>
      </c>
      <c r="U502" s="128">
        <f>'FY 16 Data'!U496/U$223</f>
        <v>0</v>
      </c>
      <c r="V502" s="128">
        <f>'FY 16 Data'!V496/V$223</f>
        <v>0</v>
      </c>
      <c r="W502" s="128">
        <f>'FY 16 Data'!W496/W$223</f>
        <v>0</v>
      </c>
      <c r="X502" s="128">
        <f>'FY 16 Data'!X496/X$223</f>
        <v>0</v>
      </c>
      <c r="Y502" s="128">
        <f>'FY 16 Data'!Y496/Y$223</f>
        <v>0</v>
      </c>
      <c r="Z502" s="128">
        <f>'FY 16 Data'!Z496/Z$223</f>
        <v>0</v>
      </c>
      <c r="AA502" s="128">
        <f>'FY 16 Data'!AA496/AA$223</f>
        <v>0</v>
      </c>
      <c r="AB502" s="128">
        <f>'FY 16 Data'!AB496/AB$223</f>
        <v>0</v>
      </c>
      <c r="AC502" s="128">
        <f>'FY 16 Data'!AC496/AC$223</f>
        <v>0</v>
      </c>
      <c r="AD502" s="128">
        <f>'FY 16 Data'!AD496/AD$223</f>
        <v>0</v>
      </c>
      <c r="AE502" s="128">
        <f>'FY 16 Data'!AE496/AE$223</f>
        <v>0</v>
      </c>
      <c r="AF502" s="128">
        <f>'FY 16 Data'!AF496/AF$223</f>
        <v>0</v>
      </c>
      <c r="AG502" s="128">
        <f>'FY 16 Data'!AG496/AG$223</f>
        <v>0</v>
      </c>
      <c r="AH502" s="128">
        <f>'FY 16 Data'!AH496/AH$223</f>
        <v>0</v>
      </c>
      <c r="AI502" s="128">
        <f>'FY 16 Data'!AI496/AI$223</f>
        <v>0</v>
      </c>
      <c r="AJ502" s="128">
        <f>'FY 16 Data'!AJ496/AJ$223</f>
        <v>0</v>
      </c>
      <c r="AK502" s="128">
        <f>'FY 16 Data'!AK496/AK$223</f>
        <v>0</v>
      </c>
      <c r="AL502" s="128">
        <f>'FY 16 Data'!AL496/AL$223</f>
        <v>0</v>
      </c>
      <c r="AM502" s="128">
        <f>'FY 16 Data'!AM496/AM$223</f>
        <v>0</v>
      </c>
      <c r="AN502" s="128">
        <f>'FY 16 Data'!AN496/AN$223</f>
        <v>0</v>
      </c>
      <c r="AO502" s="128">
        <f>'FY 16 Data'!AO496/AO$223</f>
        <v>0</v>
      </c>
      <c r="AP502" s="128">
        <f>'FY 16 Data'!AP496/AP$223</f>
        <v>0</v>
      </c>
      <c r="AQ502" s="128">
        <f>'FY 16 Data'!AQ496/AQ$223</f>
        <v>0</v>
      </c>
      <c r="AR502" s="128">
        <f>'FY 16 Data'!AR496/AR$223</f>
        <v>0</v>
      </c>
      <c r="AS502" s="128">
        <f>'FY 16 Data'!AS496/AS$223</f>
        <v>0</v>
      </c>
      <c r="AT502" s="128">
        <f>'FY 16 Data'!AT496/AT$223</f>
        <v>0</v>
      </c>
      <c r="AU502" s="128">
        <f>'FY 16 Data'!AU496/AU$223</f>
        <v>0</v>
      </c>
      <c r="AV502" s="128">
        <f>'FY 16 Data'!AV496/AV$223</f>
        <v>0</v>
      </c>
      <c r="AW502" s="128">
        <f>'FY 16 Data'!AW496/AW$223</f>
        <v>0</v>
      </c>
      <c r="AX502" s="128">
        <f>'FY 16 Data'!AX496/AX$223</f>
        <v>0</v>
      </c>
      <c r="AY502" s="128">
        <f>'FY 16 Data'!AY496/AY$223</f>
        <v>0</v>
      </c>
      <c r="AZ502" s="128">
        <f>'FY 16 Data'!AZ496/AZ$223</f>
        <v>0</v>
      </c>
      <c r="BA502" s="128">
        <f>'FY 16 Data'!BA496/BA$223</f>
        <v>0</v>
      </c>
      <c r="BB502" s="128">
        <f>'FY 16 Data'!BB496/BB$223</f>
        <v>0</v>
      </c>
      <c r="BC502" s="128">
        <f>'FY 16 Data'!BC496/BC$223</f>
        <v>0</v>
      </c>
      <c r="BD502" s="128">
        <f>'FY 16 Data'!BD496/BD$223</f>
        <v>0</v>
      </c>
      <c r="BE502" s="128">
        <f>'FY 16 Data'!BE496/BE$223</f>
        <v>0</v>
      </c>
      <c r="BF502" s="128">
        <f>'FY 16 Data'!BF496/BF$223</f>
        <v>0</v>
      </c>
      <c r="BG502" s="128">
        <f>'FY 16 Data'!BG496/BG$223</f>
        <v>0</v>
      </c>
      <c r="BH502" s="128">
        <f>'FY 16 Data'!BH496/BH$223</f>
        <v>0</v>
      </c>
      <c r="BI502" s="128">
        <f>'FY 16 Data'!BI496/BI$223</f>
        <v>0</v>
      </c>
      <c r="BJ502" s="128">
        <f>'FY 16 Data'!BJ496/BJ$223</f>
        <v>0</v>
      </c>
      <c r="BK502" s="128">
        <f>'FY 16 Data'!BK496/BK$223</f>
        <v>0</v>
      </c>
      <c r="BL502" s="128">
        <f>'FY 16 Data'!BL496/BL$223</f>
        <v>0</v>
      </c>
      <c r="BM502" s="128">
        <f>'FY 16 Data'!BM496/BM$223</f>
        <v>0</v>
      </c>
      <c r="BN502" s="128">
        <f>'FY 16 Data'!BN496/BN$223</f>
        <v>0</v>
      </c>
      <c r="BO502" s="128">
        <f t="shared" si="311"/>
        <v>0</v>
      </c>
      <c r="BQ502" s="291">
        <f t="array" ref="BQ502">ROUND(MIN(IF($E$4:$BN$4=BQ$4,$E502:$BN502)),1)</f>
        <v>0</v>
      </c>
      <c r="BR502" s="291">
        <f t="array" ref="BR502">ROUND(MAX(IF($E$4:$BN$4=BR$4,$E502:$BN502)),1)</f>
        <v>0</v>
      </c>
      <c r="BS502" s="334">
        <f t="array" ref="BS502">ROUND(SUM(IF($E$4:$BN$4=BS$4,'FY 16 Data'!$E496:$BN496)),1)/BS$3</f>
        <v>0</v>
      </c>
      <c r="BT502" s="291">
        <f t="array" ref="BT502">ROUND(MIN(IF($E$4:$BN$4=BT$4,$E502:$BN502)),1)</f>
        <v>0</v>
      </c>
      <c r="BU502" s="291">
        <f t="array" ref="BU502">ROUND(MAX(IF($E$4:$BN$4=BU$4,$E502:$BN502)),1)</f>
        <v>0</v>
      </c>
      <c r="BV502" s="334">
        <f t="array" ref="BV502">ROUND(SUM(IF($E$4:$BN$4=BV$4,'FY 16 Data'!$E496:$BN496)),1)/BV$3</f>
        <v>0</v>
      </c>
      <c r="BW502" s="291">
        <f t="array" ref="BW502">ROUND(MIN(IF($E$4:$BN$4=BW$4,$E502:$BN502)),1)</f>
        <v>0</v>
      </c>
      <c r="BX502" s="291">
        <f t="array" ref="BX502">ROUND(MAX(IF($E$4:$BN$4=BX$4,$E502:$BN502)),1)</f>
        <v>0</v>
      </c>
      <c r="BY502" s="334">
        <f t="array" ref="BY502">ROUND(SUM(IF($E$4:$BN$4=BY$4,'FY 16 Data'!$E496:$BN496)),1)/BY$3</f>
        <v>0</v>
      </c>
      <c r="BZ502" s="291">
        <f t="array" ref="BZ502">ROUND(MIN(IF($E$4:$BN$4=BZ$4,$E502:$BN502)),1)</f>
        <v>0</v>
      </c>
      <c r="CA502" s="291">
        <f t="array" ref="CA502">ROUND(MAX(IF($E$4:$BN$4=CA$4,$E502:$BN502)),1)</f>
        <v>0</v>
      </c>
      <c r="CB502" s="334">
        <f t="array" ref="CB502">ROUND(SUM(IF($E$4:$BN$4=CB$4,'FY 16 Data'!$E496:$BN496)),1)/CB$3</f>
        <v>0</v>
      </c>
      <c r="CC502" s="291">
        <f t="array" ref="CC502">ROUND(MIN(IF($E$4:$BN$4=CC$4,$E502:$BN502)),1)</f>
        <v>0</v>
      </c>
      <c r="CD502" s="291">
        <f t="array" ref="CD502">ROUND(MAX(IF($E$4:$BN$4=CD$4,$E502:$BN502)),1)</f>
        <v>0</v>
      </c>
      <c r="CE502" s="334">
        <f t="array" ref="CE502">ROUND(SUM(IF($E$4:$BN$4=CE$4,'FY 16 Data'!$E496:$BN496)),1)/CE$3</f>
        <v>0</v>
      </c>
      <c r="CF502" s="291">
        <f t="array" ref="CF502">ROUND(MIN(IF($E$4:$BN$4=CF$4,$E502:$BN502)),1)</f>
        <v>0</v>
      </c>
      <c r="CG502" s="291">
        <f t="array" ref="CG502">ROUND(MAX(IF($E$4:$BN$4=CG$4,$E502:$BN502)),1)</f>
        <v>0</v>
      </c>
      <c r="CH502" s="334">
        <f t="array" ref="CH502">ROUND(SUM(IF($E$4:$BN$4=CH$4,'FY 16 Data'!$E496:$BN496)),1)/CH$3</f>
        <v>0</v>
      </c>
      <c r="CI502" s="305">
        <f t="shared" si="309"/>
        <v>0</v>
      </c>
      <c r="CJ502" s="305">
        <f t="shared" si="310"/>
        <v>0</v>
      </c>
      <c r="CK502" s="332">
        <f>'FY 16 Data'!BO496/$BO$49</f>
        <v>0</v>
      </c>
    </row>
    <row r="503" spans="1:89" s="127" customFormat="1" ht="24">
      <c r="A503" s="929">
        <f t="shared" si="304"/>
        <v>58310</v>
      </c>
      <c r="B503" s="307" t="s">
        <v>412</v>
      </c>
      <c r="C503" s="41"/>
      <c r="D503" s="41"/>
      <c r="E503" s="128">
        <f>'FY 16 Data'!E497/E$223</f>
        <v>0</v>
      </c>
      <c r="F503" s="128">
        <f>'FY 16 Data'!F497/F$223</f>
        <v>0</v>
      </c>
      <c r="G503" s="128">
        <f>'FY 16 Data'!G497/G$223</f>
        <v>0</v>
      </c>
      <c r="H503" s="128">
        <f>'FY 16 Data'!H497/H$223</f>
        <v>0</v>
      </c>
      <c r="I503" s="128">
        <f>'FY 16 Data'!I497/I$223</f>
        <v>0</v>
      </c>
      <c r="J503" s="128">
        <f>'FY 16 Data'!J497/J$223</f>
        <v>0</v>
      </c>
      <c r="K503" s="128">
        <f>'FY 16 Data'!K497/K$223</f>
        <v>0</v>
      </c>
      <c r="L503" s="128">
        <f>'FY 16 Data'!L497/L$223</f>
        <v>0</v>
      </c>
      <c r="M503" s="128">
        <f>'FY 16 Data'!M497/M$223</f>
        <v>0</v>
      </c>
      <c r="N503" s="128">
        <f>'FY 16 Data'!N497/N$223</f>
        <v>0</v>
      </c>
      <c r="O503" s="128">
        <f>'FY 16 Data'!O497/O$223</f>
        <v>0</v>
      </c>
      <c r="P503" s="128">
        <f>'FY 16 Data'!P497/P$223</f>
        <v>0</v>
      </c>
      <c r="Q503" s="128">
        <f>'FY 16 Data'!Q497/Q$223</f>
        <v>0</v>
      </c>
      <c r="R503" s="128">
        <f>'FY 16 Data'!R497/R$223</f>
        <v>0</v>
      </c>
      <c r="S503" s="128">
        <f>'FY 16 Data'!S497/S$223</f>
        <v>0</v>
      </c>
      <c r="T503" s="128">
        <f>'FY 16 Data'!T497/T$223</f>
        <v>0</v>
      </c>
      <c r="U503" s="128">
        <f>'FY 16 Data'!U497/U$223</f>
        <v>0</v>
      </c>
      <c r="V503" s="128">
        <f>'FY 16 Data'!V497/V$223</f>
        <v>0</v>
      </c>
      <c r="W503" s="128">
        <f>'FY 16 Data'!W497/W$223</f>
        <v>0</v>
      </c>
      <c r="X503" s="128">
        <f>'FY 16 Data'!X497/X$223</f>
        <v>0</v>
      </c>
      <c r="Y503" s="128">
        <f>'FY 16 Data'!Y497/Y$223</f>
        <v>0</v>
      </c>
      <c r="Z503" s="128">
        <f>'FY 16 Data'!Z497/Z$223</f>
        <v>0</v>
      </c>
      <c r="AA503" s="128">
        <f>'FY 16 Data'!AA497/AA$223</f>
        <v>0</v>
      </c>
      <c r="AB503" s="128">
        <f>'FY 16 Data'!AB497/AB$223</f>
        <v>0</v>
      </c>
      <c r="AC503" s="128">
        <f>'FY 16 Data'!AC497/AC$223</f>
        <v>0</v>
      </c>
      <c r="AD503" s="128">
        <f>'FY 16 Data'!AD497/AD$223</f>
        <v>0</v>
      </c>
      <c r="AE503" s="128">
        <f>'FY 16 Data'!AE497/AE$223</f>
        <v>0</v>
      </c>
      <c r="AF503" s="128">
        <f>'FY 16 Data'!AF497/AF$223</f>
        <v>0</v>
      </c>
      <c r="AG503" s="128">
        <f>'FY 16 Data'!AG497/AG$223</f>
        <v>0</v>
      </c>
      <c r="AH503" s="128">
        <f>'FY 16 Data'!AH497/AH$223</f>
        <v>0</v>
      </c>
      <c r="AI503" s="128">
        <f>'FY 16 Data'!AI497/AI$223</f>
        <v>0</v>
      </c>
      <c r="AJ503" s="128">
        <f>'FY 16 Data'!AJ497/AJ$223</f>
        <v>0</v>
      </c>
      <c r="AK503" s="128">
        <f>'FY 16 Data'!AK497/AK$223</f>
        <v>0</v>
      </c>
      <c r="AL503" s="128">
        <f>'FY 16 Data'!AL497/AL$223</f>
        <v>0</v>
      </c>
      <c r="AM503" s="128">
        <f>'FY 16 Data'!AM497/AM$223</f>
        <v>0</v>
      </c>
      <c r="AN503" s="128">
        <f>'FY 16 Data'!AN497/AN$223</f>
        <v>0</v>
      </c>
      <c r="AO503" s="128">
        <f>'FY 16 Data'!AO497/AO$223</f>
        <v>0</v>
      </c>
      <c r="AP503" s="128">
        <f>'FY 16 Data'!AP497/AP$223</f>
        <v>0</v>
      </c>
      <c r="AQ503" s="128">
        <f>'FY 16 Data'!AQ497/AQ$223</f>
        <v>0</v>
      </c>
      <c r="AR503" s="128">
        <f>'FY 16 Data'!AR497/AR$223</f>
        <v>0</v>
      </c>
      <c r="AS503" s="128">
        <f>'FY 16 Data'!AS497/AS$223</f>
        <v>0</v>
      </c>
      <c r="AT503" s="128">
        <f>'FY 16 Data'!AT497/AT$223</f>
        <v>78.942949364534996</v>
      </c>
      <c r="AU503" s="128">
        <f>'FY 16 Data'!AU497/AU$223</f>
        <v>0</v>
      </c>
      <c r="AV503" s="128">
        <f>'FY 16 Data'!AV497/AV$223</f>
        <v>0</v>
      </c>
      <c r="AW503" s="128">
        <f>'FY 16 Data'!AW497/AW$223</f>
        <v>0</v>
      </c>
      <c r="AX503" s="128">
        <f>'FY 16 Data'!AX497/AX$223</f>
        <v>98.362272927777994</v>
      </c>
      <c r="AY503" s="128">
        <f>'FY 16 Data'!AY497/AY$223</f>
        <v>0</v>
      </c>
      <c r="AZ503" s="128">
        <f>'FY 16 Data'!AZ497/AZ$223</f>
        <v>1563.6359588801606</v>
      </c>
      <c r="BA503" s="128">
        <f>'FY 16 Data'!BA497/BA$223</f>
        <v>0</v>
      </c>
      <c r="BB503" s="128">
        <f>'FY 16 Data'!BB497/BB$223</f>
        <v>0</v>
      </c>
      <c r="BC503" s="128">
        <f>'FY 16 Data'!BC497/BC$223</f>
        <v>7.7871885577583804</v>
      </c>
      <c r="BD503" s="128">
        <f>'FY 16 Data'!BD497/BD$223</f>
        <v>0</v>
      </c>
      <c r="BE503" s="128">
        <f>'FY 16 Data'!BE497/BE$223</f>
        <v>0</v>
      </c>
      <c r="BF503" s="128">
        <f>'FY 16 Data'!BF497/BF$223</f>
        <v>0</v>
      </c>
      <c r="BG503" s="128">
        <f>'FY 16 Data'!BG497/BG$223</f>
        <v>0</v>
      </c>
      <c r="BH503" s="128">
        <f>'FY 16 Data'!BH497/BH$223</f>
        <v>0</v>
      </c>
      <c r="BI503" s="128">
        <f>'FY 16 Data'!BI497/BI$223</f>
        <v>0</v>
      </c>
      <c r="BJ503" s="128">
        <f>'FY 16 Data'!BJ497/BJ$223</f>
        <v>0</v>
      </c>
      <c r="BK503" s="128">
        <f>'FY 16 Data'!BK497/BK$223</f>
        <v>0</v>
      </c>
      <c r="BL503" s="128">
        <f>'FY 16 Data'!BL497/BL$223</f>
        <v>0</v>
      </c>
      <c r="BM503" s="128">
        <f>'FY 16 Data'!BM497/BM$223</f>
        <v>0</v>
      </c>
      <c r="BN503" s="128">
        <f>'FY 16 Data'!BN497/BN$223</f>
        <v>0</v>
      </c>
      <c r="BO503" s="128">
        <f t="shared" si="311"/>
        <v>1748.7283697302319</v>
      </c>
      <c r="BQ503" s="291">
        <f t="array" ref="BQ503">ROUND(MIN(IF($E$4:$BN$4=BQ$4,$E503:$BN503)),1)</f>
        <v>0</v>
      </c>
      <c r="BR503" s="291">
        <f t="array" ref="BR503">ROUND(MAX(IF($E$4:$BN$4=BR$4,$E503:$BN503)),1)</f>
        <v>1563.6</v>
      </c>
      <c r="BS503" s="334">
        <f t="array" ref="BS503">ROUND(SUM(IF($E$4:$BN$4=BS$4,'FY 16 Data'!$E497:$BN497)),1)/BS$3</f>
        <v>57.47330394488722</v>
      </c>
      <c r="BT503" s="291">
        <f t="array" ref="BT503">ROUND(MIN(IF($E$4:$BN$4=BT$4,$E503:$BN503)),1)</f>
        <v>0</v>
      </c>
      <c r="BU503" s="291">
        <f t="array" ref="BU503">ROUND(MAX(IF($E$4:$BN$4=BU$4,$E503:$BN503)),1)</f>
        <v>0</v>
      </c>
      <c r="BV503" s="334">
        <f t="array" ref="BV503">ROUND(SUM(IF($E$4:$BN$4=BV$4,'FY 16 Data'!$E497:$BN497)),1)/BV$3</f>
        <v>0</v>
      </c>
      <c r="BW503" s="291">
        <f t="array" ref="BW503">ROUND(MIN(IF($E$4:$BN$4=BW$4,$E503:$BN503)),1)</f>
        <v>0</v>
      </c>
      <c r="BX503" s="291">
        <f t="array" ref="BX503">ROUND(MAX(IF($E$4:$BN$4=BX$4,$E503:$BN503)),1)</f>
        <v>0</v>
      </c>
      <c r="BY503" s="334">
        <f t="array" ref="BY503">ROUND(SUM(IF($E$4:$BN$4=BY$4,'FY 16 Data'!$E497:$BN497)),1)/BY$3</f>
        <v>0</v>
      </c>
      <c r="BZ503" s="291">
        <f t="array" ref="BZ503">ROUND(MIN(IF($E$4:$BN$4=BZ$4,$E503:$BN503)),1)</f>
        <v>0</v>
      </c>
      <c r="CA503" s="291">
        <f t="array" ref="CA503">ROUND(MAX(IF($E$4:$BN$4=CA$4,$E503:$BN503)),1)</f>
        <v>0</v>
      </c>
      <c r="CB503" s="334">
        <f t="array" ref="CB503">ROUND(SUM(IF($E$4:$BN$4=CB$4,'FY 16 Data'!$E497:$BN497)),1)/CB$3</f>
        <v>0</v>
      </c>
      <c r="CC503" s="291">
        <f t="array" ref="CC503">ROUND(MIN(IF($E$4:$BN$4=CC$4,$E503:$BN503)),1)</f>
        <v>0</v>
      </c>
      <c r="CD503" s="291">
        <f t="array" ref="CD503">ROUND(MAX(IF($E$4:$BN$4=CD$4,$E503:$BN503)),1)</f>
        <v>0</v>
      </c>
      <c r="CE503" s="334">
        <f t="array" ref="CE503">ROUND(SUM(IF($E$4:$BN$4=CE$4,'FY 16 Data'!$E497:$BN497)),1)/CE$3</f>
        <v>0</v>
      </c>
      <c r="CF503" s="291">
        <f t="array" ref="CF503">ROUND(MIN(IF($E$4:$BN$4=CF$4,$E503:$BN503)),1)</f>
        <v>0</v>
      </c>
      <c r="CG503" s="291">
        <f t="array" ref="CG503">ROUND(MAX(IF($E$4:$BN$4=CG$4,$E503:$BN503)),1)</f>
        <v>0</v>
      </c>
      <c r="CH503" s="334">
        <f t="array" ref="CH503">ROUND(SUM(IF($E$4:$BN$4=CH$4,'FY 16 Data'!$E497:$BN497)),1)/CH$3</f>
        <v>0</v>
      </c>
      <c r="CI503" s="305">
        <f t="shared" si="309"/>
        <v>0</v>
      </c>
      <c r="CJ503" s="305">
        <f t="shared" si="310"/>
        <v>1563.6</v>
      </c>
      <c r="CK503" s="332">
        <f>'FY 16 Data'!BO497/$BO$49</f>
        <v>3.0024734598465481</v>
      </c>
    </row>
    <row r="504" spans="1:89" s="127" customFormat="1" ht="24">
      <c r="A504" s="929">
        <f t="shared" si="304"/>
        <v>58311</v>
      </c>
      <c r="B504" s="307" t="s">
        <v>413</v>
      </c>
      <c r="C504" s="41"/>
      <c r="D504" s="41"/>
      <c r="E504" s="128">
        <f>'FY 16 Data'!E498/E$223</f>
        <v>0</v>
      </c>
      <c r="F504" s="128">
        <f>'FY 16 Data'!F498/F$223</f>
        <v>0</v>
      </c>
      <c r="G504" s="128">
        <f>'FY 16 Data'!G498/G$223</f>
        <v>0</v>
      </c>
      <c r="H504" s="128">
        <f>'FY 16 Data'!H498/H$223</f>
        <v>0</v>
      </c>
      <c r="I504" s="128">
        <f>'FY 16 Data'!I498/I$223</f>
        <v>0</v>
      </c>
      <c r="J504" s="128">
        <f>'FY 16 Data'!J498/J$223</f>
        <v>0</v>
      </c>
      <c r="K504" s="128">
        <f>'FY 16 Data'!K498/K$223</f>
        <v>0</v>
      </c>
      <c r="L504" s="128">
        <f>'FY 16 Data'!L498/L$223</f>
        <v>0</v>
      </c>
      <c r="M504" s="128">
        <f>'FY 16 Data'!M498/M$223</f>
        <v>0</v>
      </c>
      <c r="N504" s="128">
        <f>'FY 16 Data'!N498/N$223</f>
        <v>0</v>
      </c>
      <c r="O504" s="128">
        <f>'FY 16 Data'!O498/O$223</f>
        <v>0</v>
      </c>
      <c r="P504" s="128">
        <f>'FY 16 Data'!P498/P$223</f>
        <v>0</v>
      </c>
      <c r="Q504" s="128">
        <f>'FY 16 Data'!Q498/Q$223</f>
        <v>0</v>
      </c>
      <c r="R504" s="128">
        <f>'FY 16 Data'!R498/R$223</f>
        <v>0</v>
      </c>
      <c r="S504" s="128">
        <f>'FY 16 Data'!S498/S$223</f>
        <v>0</v>
      </c>
      <c r="T504" s="128">
        <f>'FY 16 Data'!T498/T$223</f>
        <v>0</v>
      </c>
      <c r="U504" s="128">
        <f>'FY 16 Data'!U498/U$223</f>
        <v>0</v>
      </c>
      <c r="V504" s="128">
        <f>'FY 16 Data'!V498/V$223</f>
        <v>0</v>
      </c>
      <c r="W504" s="128">
        <f>'FY 16 Data'!W498/W$223</f>
        <v>0</v>
      </c>
      <c r="X504" s="128">
        <f>'FY 16 Data'!X498/X$223</f>
        <v>0</v>
      </c>
      <c r="Y504" s="128">
        <f>'FY 16 Data'!Y498/Y$223</f>
        <v>0</v>
      </c>
      <c r="Z504" s="128">
        <f>'FY 16 Data'!Z498/Z$223</f>
        <v>0</v>
      </c>
      <c r="AA504" s="128">
        <f>'FY 16 Data'!AA498/AA$223</f>
        <v>0</v>
      </c>
      <c r="AB504" s="128">
        <f>'FY 16 Data'!AB498/AB$223</f>
        <v>0</v>
      </c>
      <c r="AC504" s="128">
        <f>'FY 16 Data'!AC498/AC$223</f>
        <v>0</v>
      </c>
      <c r="AD504" s="128">
        <f>'FY 16 Data'!AD498/AD$223</f>
        <v>0</v>
      </c>
      <c r="AE504" s="128">
        <f>'FY 16 Data'!AE498/AE$223</f>
        <v>0</v>
      </c>
      <c r="AF504" s="128">
        <f>'FY 16 Data'!AF498/AF$223</f>
        <v>0</v>
      </c>
      <c r="AG504" s="128">
        <f>'FY 16 Data'!AG498/AG$223</f>
        <v>0</v>
      </c>
      <c r="AH504" s="128">
        <f>'FY 16 Data'!AH498/AH$223</f>
        <v>0</v>
      </c>
      <c r="AI504" s="128">
        <f>'FY 16 Data'!AI498/AI$223</f>
        <v>0</v>
      </c>
      <c r="AJ504" s="128">
        <f>'FY 16 Data'!AJ498/AJ$223</f>
        <v>0</v>
      </c>
      <c r="AK504" s="128">
        <f>'FY 16 Data'!AK498/AK$223</f>
        <v>0</v>
      </c>
      <c r="AL504" s="128">
        <f>'FY 16 Data'!AL498/AL$223</f>
        <v>0</v>
      </c>
      <c r="AM504" s="128">
        <f>'FY 16 Data'!AM498/AM$223</f>
        <v>44.15880480039187</v>
      </c>
      <c r="AN504" s="128">
        <f>'FY 16 Data'!AN498/AN$223</f>
        <v>0</v>
      </c>
      <c r="AO504" s="128">
        <f>'FY 16 Data'!AO498/AO$223</f>
        <v>214.77663230240549</v>
      </c>
      <c r="AP504" s="128">
        <f>'FY 16 Data'!AP498/AP$223</f>
        <v>0</v>
      </c>
      <c r="AQ504" s="128">
        <f>'FY 16 Data'!AQ498/AQ$223</f>
        <v>3141.9207751496151</v>
      </c>
      <c r="AR504" s="128">
        <f>'FY 16 Data'!AR498/AR$223</f>
        <v>595.35999531903678</v>
      </c>
      <c r="AS504" s="128">
        <f>'FY 16 Data'!AS498/AS$223</f>
        <v>219.27331200155928</v>
      </c>
      <c r="AT504" s="128">
        <f>'FY 16 Data'!AT498/AT$223</f>
        <v>0</v>
      </c>
      <c r="AU504" s="128">
        <f>'FY 16 Data'!AU498/AU$223</f>
        <v>647.83937422030419</v>
      </c>
      <c r="AV504" s="128">
        <f>'FY 16 Data'!AV498/AV$223</f>
        <v>1489.2559638519635</v>
      </c>
      <c r="AW504" s="128">
        <f>'FY 16 Data'!AW498/AW$223</f>
        <v>0</v>
      </c>
      <c r="AX504" s="128">
        <f>'FY 16 Data'!AX498/AX$223</f>
        <v>0</v>
      </c>
      <c r="AY504" s="128">
        <f>'FY 16 Data'!AY498/AY$223</f>
        <v>168.17784361253251</v>
      </c>
      <c r="AZ504" s="128">
        <f>'FY 16 Data'!AZ498/AZ$223</f>
        <v>0</v>
      </c>
      <c r="BA504" s="128">
        <f>'FY 16 Data'!BA498/BA$223</f>
        <v>0</v>
      </c>
      <c r="BB504" s="128">
        <f>'FY 16 Data'!BB498/BB$223</f>
        <v>0</v>
      </c>
      <c r="BC504" s="128">
        <f>'FY 16 Data'!BC498/BC$223</f>
        <v>0</v>
      </c>
      <c r="BD504" s="128">
        <f>'FY 16 Data'!BD498/BD$223</f>
        <v>0</v>
      </c>
      <c r="BE504" s="128">
        <f>'FY 16 Data'!BE498/BE$223</f>
        <v>0</v>
      </c>
      <c r="BF504" s="128">
        <f>'FY 16 Data'!BF498/BF$223</f>
        <v>0</v>
      </c>
      <c r="BG504" s="128">
        <f>'FY 16 Data'!BG498/BG$223</f>
        <v>0</v>
      </c>
      <c r="BH504" s="128">
        <f>'FY 16 Data'!BH498/BH$223</f>
        <v>0</v>
      </c>
      <c r="BI504" s="128">
        <f>'FY 16 Data'!BI498/BI$223</f>
        <v>0</v>
      </c>
      <c r="BJ504" s="128">
        <f>'FY 16 Data'!BJ498/BJ$223</f>
        <v>0</v>
      </c>
      <c r="BK504" s="128">
        <f>'FY 16 Data'!BK498/BK$223</f>
        <v>661.50465574004249</v>
      </c>
      <c r="BL504" s="128">
        <f>'FY 16 Data'!BL498/BL$223</f>
        <v>305.23888526619243</v>
      </c>
      <c r="BM504" s="128">
        <f>'FY 16 Data'!BM498/BM$223</f>
        <v>131.07834441008075</v>
      </c>
      <c r="BN504" s="128">
        <f>'FY 16 Data'!BN498/BN$223</f>
        <v>2767.6970836430414</v>
      </c>
      <c r="BO504" s="128">
        <f t="shared" si="311"/>
        <v>10386.281670317167</v>
      </c>
      <c r="BQ504" s="291">
        <f t="array" ref="BQ504">ROUND(MIN(IF($E$4:$BN$4=BQ$4,$E504:$BN504)),1)</f>
        <v>0</v>
      </c>
      <c r="BR504" s="291">
        <f t="array" ref="BR504">ROUND(MAX(IF($E$4:$BN$4=BR$4,$E504:$BN504)),1)</f>
        <v>3141.9</v>
      </c>
      <c r="BS504" s="334">
        <f t="array" ref="BS504">ROUND(SUM(IF($E$4:$BN$4=BS$4,'FY 16 Data'!$E498:$BN498)),1)/BS$3</f>
        <v>540.76729216871354</v>
      </c>
      <c r="BT504" s="291">
        <f t="array" ref="BT504">ROUND(MIN(IF($E$4:$BN$4=BT$4,$E504:$BN504)),1)</f>
        <v>131.1</v>
      </c>
      <c r="BU504" s="291">
        <f t="array" ref="BU504">ROUND(MAX(IF($E$4:$BN$4=BU$4,$E504:$BN504)),1)</f>
        <v>2767.7</v>
      </c>
      <c r="BV504" s="334">
        <f t="array" ref="BV504">ROUND(SUM(IF($E$4:$BN$4=BV$4,'FY 16 Data'!$E498:$BN498)),1)/BV$3</f>
        <v>679.28904829561338</v>
      </c>
      <c r="BW504" s="291">
        <f t="array" ref="BW504">ROUND(MIN(IF($E$4:$BN$4=BW$4,$E504:$BN504)),1)</f>
        <v>0</v>
      </c>
      <c r="BX504" s="291">
        <f t="array" ref="BX504">ROUND(MAX(IF($E$4:$BN$4=BX$4,$E504:$BN504)),1)</f>
        <v>44.2</v>
      </c>
      <c r="BY504" s="334">
        <f t="array" ref="BY504">ROUND(SUM(IF($E$4:$BN$4=BY$4,'FY 16 Data'!$E498:$BN498)),1)/BY$3</f>
        <v>19.756784141002498</v>
      </c>
      <c r="BZ504" s="291">
        <f t="array" ref="BZ504">ROUND(MIN(IF($E$4:$BN$4=BZ$4,$E504:$BN504)),1)</f>
        <v>0</v>
      </c>
      <c r="CA504" s="291">
        <f t="array" ref="CA504">ROUND(MAX(IF($E$4:$BN$4=CA$4,$E504:$BN504)),1)</f>
        <v>0</v>
      </c>
      <c r="CB504" s="334">
        <f t="array" ref="CB504">ROUND(SUM(IF($E$4:$BN$4=CB$4,'FY 16 Data'!$E498:$BN498)),1)/CB$3</f>
        <v>0</v>
      </c>
      <c r="CC504" s="291">
        <f t="array" ref="CC504">ROUND(MIN(IF($E$4:$BN$4=CC$4,$E504:$BN504)),1)</f>
        <v>0</v>
      </c>
      <c r="CD504" s="291">
        <f t="array" ref="CD504">ROUND(MAX(IF($E$4:$BN$4=CD$4,$E504:$BN504)),1)</f>
        <v>0</v>
      </c>
      <c r="CE504" s="334">
        <f t="array" ref="CE504">ROUND(SUM(IF($E$4:$BN$4=CE$4,'FY 16 Data'!$E498:$BN498)),1)/CE$3</f>
        <v>0</v>
      </c>
      <c r="CF504" s="291">
        <f t="array" ref="CF504">ROUND(MIN(IF($E$4:$BN$4=CF$4,$E504:$BN504)),1)</f>
        <v>0</v>
      </c>
      <c r="CG504" s="291">
        <f t="array" ref="CG504">ROUND(MAX(IF($E$4:$BN$4=CG$4,$E504:$BN504)),1)</f>
        <v>0</v>
      </c>
      <c r="CH504" s="334">
        <f t="array" ref="CH504">ROUND(SUM(IF($E$4:$BN$4=CH$4,'FY 16 Data'!$E498:$BN498)),1)/CH$3</f>
        <v>0</v>
      </c>
      <c r="CI504" s="305">
        <f t="shared" si="309"/>
        <v>0</v>
      </c>
      <c r="CJ504" s="305">
        <f t="shared" si="310"/>
        <v>3141.9</v>
      </c>
      <c r="CK504" s="332">
        <f>'FY 16 Data'!BO498/$BO$49</f>
        <v>73.149449807610992</v>
      </c>
    </row>
    <row r="505" spans="1:89" s="127" customFormat="1" ht="24">
      <c r="A505" s="929">
        <f t="shared" si="304"/>
        <v>58313</v>
      </c>
      <c r="B505" s="307" t="s">
        <v>1010</v>
      </c>
      <c r="C505" s="41"/>
      <c r="D505" s="41"/>
      <c r="E505" s="128">
        <f>'FY 16 Data'!E499/E$223</f>
        <v>0</v>
      </c>
      <c r="F505" s="128">
        <f>'FY 16 Data'!F499/F$223</f>
        <v>0</v>
      </c>
      <c r="G505" s="128">
        <f>'FY 16 Data'!G499/G$223</f>
        <v>0</v>
      </c>
      <c r="H505" s="128">
        <f>'FY 16 Data'!H499/H$223</f>
        <v>0</v>
      </c>
      <c r="I505" s="128">
        <f>'FY 16 Data'!I499/I$223</f>
        <v>0</v>
      </c>
      <c r="J505" s="128">
        <f>'FY 16 Data'!J499/J$223</f>
        <v>0</v>
      </c>
      <c r="K505" s="128">
        <f>'FY 16 Data'!K499/K$223</f>
        <v>0</v>
      </c>
      <c r="L505" s="128">
        <f>'FY 16 Data'!L499/L$223</f>
        <v>0</v>
      </c>
      <c r="M505" s="128">
        <f>'FY 16 Data'!M499/M$223</f>
        <v>0</v>
      </c>
      <c r="N505" s="128">
        <f>'FY 16 Data'!N499/N$223</f>
        <v>0</v>
      </c>
      <c r="O505" s="128">
        <f>'FY 16 Data'!O499/O$223</f>
        <v>0</v>
      </c>
      <c r="P505" s="128">
        <f>'FY 16 Data'!P499/P$223</f>
        <v>0</v>
      </c>
      <c r="Q505" s="128">
        <f>'FY 16 Data'!Q499/Q$223</f>
        <v>0</v>
      </c>
      <c r="R505" s="128">
        <f>'FY 16 Data'!R499/R$223</f>
        <v>0</v>
      </c>
      <c r="S505" s="128">
        <f>'FY 16 Data'!S499/S$223</f>
        <v>0</v>
      </c>
      <c r="T505" s="128">
        <f>'FY 16 Data'!T499/T$223</f>
        <v>0</v>
      </c>
      <c r="U505" s="128">
        <f>'FY 16 Data'!U499/U$223</f>
        <v>0</v>
      </c>
      <c r="V505" s="128">
        <f>'FY 16 Data'!V499/V$223</f>
        <v>0</v>
      </c>
      <c r="W505" s="128">
        <f>'FY 16 Data'!W499/W$223</f>
        <v>0</v>
      </c>
      <c r="X505" s="128">
        <f>'FY 16 Data'!X499/X$223</f>
        <v>0</v>
      </c>
      <c r="Y505" s="128">
        <f>'FY 16 Data'!Y499/Y$223</f>
        <v>0</v>
      </c>
      <c r="Z505" s="128">
        <f>'FY 16 Data'!Z499/Z$223</f>
        <v>0</v>
      </c>
      <c r="AA505" s="128">
        <f>'FY 16 Data'!AA499/AA$223</f>
        <v>0</v>
      </c>
      <c r="AB505" s="128">
        <f>'FY 16 Data'!AB499/AB$223</f>
        <v>0</v>
      </c>
      <c r="AC505" s="128">
        <f>'FY 16 Data'!AC499/AC$223</f>
        <v>0</v>
      </c>
      <c r="AD505" s="128">
        <f>'FY 16 Data'!AD499/AD$223</f>
        <v>0</v>
      </c>
      <c r="AE505" s="128">
        <f>'FY 16 Data'!AE499/AE$223</f>
        <v>0</v>
      </c>
      <c r="AF505" s="128">
        <f>'FY 16 Data'!AF499/AF$223</f>
        <v>0</v>
      </c>
      <c r="AG505" s="128">
        <f>'FY 16 Data'!AG499/AG$223</f>
        <v>0</v>
      </c>
      <c r="AH505" s="128">
        <f>'FY 16 Data'!AH499/AH$223</f>
        <v>0</v>
      </c>
      <c r="AI505" s="128">
        <f>'FY 16 Data'!AI499/AI$223</f>
        <v>0</v>
      </c>
      <c r="AJ505" s="128">
        <f>'FY 16 Data'!AJ499/AJ$223</f>
        <v>0</v>
      </c>
      <c r="AK505" s="128">
        <f>'FY 16 Data'!AK499/AK$223</f>
        <v>0</v>
      </c>
      <c r="AL505" s="128">
        <f>'FY 16 Data'!AL499/AL$223</f>
        <v>0</v>
      </c>
      <c r="AM505" s="128">
        <f>'FY 16 Data'!AM499/AM$223</f>
        <v>0</v>
      </c>
      <c r="AN505" s="128">
        <f>'FY 16 Data'!AN499/AN$223</f>
        <v>0</v>
      </c>
      <c r="AO505" s="128">
        <f>'FY 16 Data'!AO499/AO$223</f>
        <v>0</v>
      </c>
      <c r="AP505" s="128">
        <f>'FY 16 Data'!AP499/AP$223</f>
        <v>0</v>
      </c>
      <c r="AQ505" s="128">
        <f>'FY 16 Data'!AQ499/AQ$223</f>
        <v>0</v>
      </c>
      <c r="AR505" s="128">
        <f>'FY 16 Data'!AR499/AR$223</f>
        <v>0</v>
      </c>
      <c r="AS505" s="128">
        <f>'FY 16 Data'!AS499/AS$223</f>
        <v>0</v>
      </c>
      <c r="AT505" s="128">
        <f>'FY 16 Data'!AT499/AT$223</f>
        <v>0</v>
      </c>
      <c r="AU505" s="128">
        <f>'FY 16 Data'!AU499/AU$223</f>
        <v>0</v>
      </c>
      <c r="AV505" s="128">
        <f>'FY 16 Data'!AV499/AV$223</f>
        <v>0</v>
      </c>
      <c r="AW505" s="128">
        <f>'FY 16 Data'!AW499/AW$223</f>
        <v>0</v>
      </c>
      <c r="AX505" s="128">
        <f>'FY 16 Data'!AX499/AX$223</f>
        <v>0</v>
      </c>
      <c r="AY505" s="128">
        <f>'FY 16 Data'!AY499/AY$223</f>
        <v>0</v>
      </c>
      <c r="AZ505" s="128">
        <f>'FY 16 Data'!AZ499/AZ$223</f>
        <v>0</v>
      </c>
      <c r="BA505" s="128">
        <f>'FY 16 Data'!BA499/BA$223</f>
        <v>0</v>
      </c>
      <c r="BB505" s="128">
        <f>'FY 16 Data'!BB499/BB$223</f>
        <v>0</v>
      </c>
      <c r="BC505" s="128">
        <f>'FY 16 Data'!BC499/BC$223</f>
        <v>0</v>
      </c>
      <c r="BD505" s="128">
        <f>'FY 16 Data'!BD499/BD$223</f>
        <v>0</v>
      </c>
      <c r="BE505" s="128">
        <f>'FY 16 Data'!BE499/BE$223</f>
        <v>0</v>
      </c>
      <c r="BF505" s="128">
        <f>'FY 16 Data'!BF499/BF$223</f>
        <v>0</v>
      </c>
      <c r="BG505" s="128">
        <f>'FY 16 Data'!BG499/BG$223</f>
        <v>0</v>
      </c>
      <c r="BH505" s="128">
        <f>'FY 16 Data'!BH499/BH$223</f>
        <v>0</v>
      </c>
      <c r="BI505" s="128">
        <f>'FY 16 Data'!BI499/BI$223</f>
        <v>0</v>
      </c>
      <c r="BJ505" s="128">
        <f>'FY 16 Data'!BJ499/BJ$223</f>
        <v>0</v>
      </c>
      <c r="BK505" s="128">
        <f>'FY 16 Data'!BK499/BK$223</f>
        <v>0</v>
      </c>
      <c r="BL505" s="128">
        <f>'FY 16 Data'!BL499/BL$223</f>
        <v>0</v>
      </c>
      <c r="BM505" s="128">
        <f>'FY 16 Data'!BM499/BM$223</f>
        <v>0</v>
      </c>
      <c r="BN505" s="128">
        <f>'FY 16 Data'!BN499/BN$223</f>
        <v>0</v>
      </c>
      <c r="BO505" s="128">
        <f t="shared" si="311"/>
        <v>0</v>
      </c>
      <c r="BQ505" s="291">
        <f t="array" ref="BQ505">ROUND(MIN(IF($E$4:$BN$4=BQ$4,$E505:$BN505)),1)</f>
        <v>0</v>
      </c>
      <c r="BR505" s="291">
        <f t="array" ref="BR505">ROUND(MAX(IF($E$4:$BN$4=BR$4,$E505:$BN505)),1)</f>
        <v>0</v>
      </c>
      <c r="BS505" s="334">
        <f t="array" ref="BS505">ROUND(SUM(IF($E$4:$BN$4=BS$4,'FY 16 Data'!$E499:$BN499)),1)/BS$3</f>
        <v>0</v>
      </c>
      <c r="BT505" s="291">
        <f t="array" ref="BT505">ROUND(MIN(IF($E$4:$BN$4=BT$4,$E505:$BN505)),1)</f>
        <v>0</v>
      </c>
      <c r="BU505" s="291">
        <f t="array" ref="BU505">ROUND(MAX(IF($E$4:$BN$4=BU$4,$E505:$BN505)),1)</f>
        <v>0</v>
      </c>
      <c r="BV505" s="334">
        <f t="array" ref="BV505">ROUND(SUM(IF($E$4:$BN$4=BV$4,'FY 16 Data'!$E499:$BN499)),1)/BV$3</f>
        <v>0</v>
      </c>
      <c r="BW505" s="291">
        <f t="array" ref="BW505">ROUND(MIN(IF($E$4:$BN$4=BW$4,$E505:$BN505)),1)</f>
        <v>0</v>
      </c>
      <c r="BX505" s="291">
        <f t="array" ref="BX505">ROUND(MAX(IF($E$4:$BN$4=BX$4,$E505:$BN505)),1)</f>
        <v>0</v>
      </c>
      <c r="BY505" s="334">
        <f t="array" ref="BY505">ROUND(SUM(IF($E$4:$BN$4=BY$4,'FY 16 Data'!$E499:$BN499)),1)/BY$3</f>
        <v>0</v>
      </c>
      <c r="BZ505" s="291">
        <f t="array" ref="BZ505">ROUND(MIN(IF($E$4:$BN$4=BZ$4,$E505:$BN505)),1)</f>
        <v>0</v>
      </c>
      <c r="CA505" s="291">
        <f t="array" ref="CA505">ROUND(MAX(IF($E$4:$BN$4=CA$4,$E505:$BN505)),1)</f>
        <v>0</v>
      </c>
      <c r="CB505" s="334">
        <f t="array" ref="CB505">ROUND(SUM(IF($E$4:$BN$4=CB$4,'FY 16 Data'!$E499:$BN499)),1)/CB$3</f>
        <v>0</v>
      </c>
      <c r="CC505" s="291">
        <f t="array" ref="CC505">ROUND(MIN(IF($E$4:$BN$4=CC$4,$E505:$BN505)),1)</f>
        <v>0</v>
      </c>
      <c r="CD505" s="291">
        <f t="array" ref="CD505">ROUND(MAX(IF($E$4:$BN$4=CD$4,$E505:$BN505)),1)</f>
        <v>0</v>
      </c>
      <c r="CE505" s="334">
        <f t="array" ref="CE505">ROUND(SUM(IF($E$4:$BN$4=CE$4,'FY 16 Data'!$E499:$BN499)),1)/CE$3</f>
        <v>0</v>
      </c>
      <c r="CF505" s="291">
        <f t="array" ref="CF505">ROUND(MIN(IF($E$4:$BN$4=CF$4,$E505:$BN505)),1)</f>
        <v>0</v>
      </c>
      <c r="CG505" s="291">
        <f t="array" ref="CG505">ROUND(MAX(IF($E$4:$BN$4=CG$4,$E505:$BN505)),1)</f>
        <v>0</v>
      </c>
      <c r="CH505" s="334">
        <f t="array" ref="CH505">ROUND(SUM(IF($E$4:$BN$4=CH$4,'FY 16 Data'!$E499:$BN499)),1)/CH$3</f>
        <v>0</v>
      </c>
      <c r="CI505" s="305">
        <f t="shared" si="309"/>
        <v>0</v>
      </c>
      <c r="CJ505" s="305">
        <f t="shared" si="310"/>
        <v>0</v>
      </c>
      <c r="CK505" s="332">
        <f>'FY 16 Data'!BO499/$BO$49</f>
        <v>0</v>
      </c>
    </row>
    <row r="506" spans="1:89" s="127" customFormat="1" ht="36">
      <c r="A506" s="929">
        <f t="shared" si="304"/>
        <v>58315</v>
      </c>
      <c r="B506" s="307" t="s">
        <v>1582</v>
      </c>
      <c r="C506" s="41"/>
      <c r="D506" s="41"/>
      <c r="E506" s="128">
        <f>'FY 16 Data'!E500/E$223</f>
        <v>0</v>
      </c>
      <c r="F506" s="128">
        <f>'FY 16 Data'!F500/F$223</f>
        <v>0</v>
      </c>
      <c r="G506" s="128">
        <f>'FY 16 Data'!G500/G$223</f>
        <v>0</v>
      </c>
      <c r="H506" s="128">
        <f>'FY 16 Data'!H500/H$223</f>
        <v>7.2612476053096264</v>
      </c>
      <c r="I506" s="128">
        <f>'FY 16 Data'!I500/I$223</f>
        <v>0</v>
      </c>
      <c r="J506" s="128">
        <f>'FY 16 Data'!J500/J$223</f>
        <v>43.734503563104305</v>
      </c>
      <c r="K506" s="128">
        <f>'FY 16 Data'!K500/K$223</f>
        <v>0</v>
      </c>
      <c r="L506" s="128">
        <f>'FY 16 Data'!L500/L$223</f>
        <v>0</v>
      </c>
      <c r="M506" s="128">
        <f>'FY 16 Data'!M500/M$223</f>
        <v>0</v>
      </c>
      <c r="N506" s="128">
        <f>'FY 16 Data'!N500/N$223</f>
        <v>0</v>
      </c>
      <c r="O506" s="128">
        <f>'FY 16 Data'!O500/O$223</f>
        <v>0</v>
      </c>
      <c r="P506" s="128">
        <f>'FY 16 Data'!P500/P$223</f>
        <v>0</v>
      </c>
      <c r="Q506" s="128">
        <f>'FY 16 Data'!Q500/Q$223</f>
        <v>0</v>
      </c>
      <c r="R506" s="128">
        <f>'FY 16 Data'!R500/R$223</f>
        <v>0</v>
      </c>
      <c r="S506" s="128">
        <f>'FY 16 Data'!S500/S$223</f>
        <v>0</v>
      </c>
      <c r="T506" s="128">
        <f>'FY 16 Data'!T500/T$223</f>
        <v>0</v>
      </c>
      <c r="U506" s="128">
        <f>'FY 16 Data'!U500/U$223</f>
        <v>0</v>
      </c>
      <c r="V506" s="128">
        <f>'FY 16 Data'!V500/V$223</f>
        <v>0</v>
      </c>
      <c r="W506" s="128">
        <f>'FY 16 Data'!W500/W$223</f>
        <v>0</v>
      </c>
      <c r="X506" s="128">
        <f>'FY 16 Data'!X500/X$223</f>
        <v>0</v>
      </c>
      <c r="Y506" s="128">
        <f>'FY 16 Data'!Y500/Y$223</f>
        <v>0</v>
      </c>
      <c r="Z506" s="128">
        <f>'FY 16 Data'!Z500/Z$223</f>
        <v>0</v>
      </c>
      <c r="AA506" s="128">
        <f>'FY 16 Data'!AA500/AA$223</f>
        <v>0</v>
      </c>
      <c r="AB506" s="128">
        <f>'FY 16 Data'!AB500/AB$223</f>
        <v>0</v>
      </c>
      <c r="AC506" s="128">
        <f>'FY 16 Data'!AC500/AC$223</f>
        <v>0</v>
      </c>
      <c r="AD506" s="128">
        <f>'FY 16 Data'!AD500/AD$223</f>
        <v>0</v>
      </c>
      <c r="AE506" s="128">
        <f>'FY 16 Data'!AE500/AE$223</f>
        <v>0</v>
      </c>
      <c r="AF506" s="128">
        <f>'FY 16 Data'!AF500/AF$223</f>
        <v>0</v>
      </c>
      <c r="AG506" s="128">
        <f>'FY 16 Data'!AG500/AG$223</f>
        <v>0</v>
      </c>
      <c r="AH506" s="128">
        <f>'FY 16 Data'!AH500/AH$223</f>
        <v>0</v>
      </c>
      <c r="AI506" s="128">
        <f>'FY 16 Data'!AI500/AI$223</f>
        <v>0</v>
      </c>
      <c r="AJ506" s="128">
        <f>'FY 16 Data'!AJ500/AJ$223</f>
        <v>0</v>
      </c>
      <c r="AK506" s="128">
        <f>'FY 16 Data'!AK500/AK$223</f>
        <v>0</v>
      </c>
      <c r="AL506" s="128">
        <f>'FY 16 Data'!AL500/AL$223</f>
        <v>0</v>
      </c>
      <c r="AM506" s="128">
        <f>'FY 16 Data'!AM500/AM$223</f>
        <v>0</v>
      </c>
      <c r="AN506" s="128">
        <f>'FY 16 Data'!AN500/AN$223</f>
        <v>0</v>
      </c>
      <c r="AO506" s="128">
        <f>'FY 16 Data'!AO500/AO$223</f>
        <v>0</v>
      </c>
      <c r="AP506" s="128">
        <f>'FY 16 Data'!AP500/AP$223</f>
        <v>0</v>
      </c>
      <c r="AQ506" s="128">
        <f>'FY 16 Data'!AQ500/AQ$223</f>
        <v>0</v>
      </c>
      <c r="AR506" s="128">
        <f>'FY 16 Data'!AR500/AR$223</f>
        <v>0</v>
      </c>
      <c r="AS506" s="128">
        <f>'FY 16 Data'!AS500/AS$223</f>
        <v>0</v>
      </c>
      <c r="AT506" s="128">
        <f>'FY 16 Data'!AT500/AT$223</f>
        <v>0</v>
      </c>
      <c r="AU506" s="128">
        <f>'FY 16 Data'!AU500/AU$223</f>
        <v>0</v>
      </c>
      <c r="AV506" s="128">
        <f>'FY 16 Data'!AV500/AV$223</f>
        <v>0</v>
      </c>
      <c r="AW506" s="128">
        <f>'FY 16 Data'!AW500/AW$223</f>
        <v>0</v>
      </c>
      <c r="AX506" s="128">
        <f>'FY 16 Data'!AX500/AX$223</f>
        <v>0</v>
      </c>
      <c r="AY506" s="128">
        <f>'FY 16 Data'!AY500/AY$223</f>
        <v>0</v>
      </c>
      <c r="AZ506" s="128">
        <f>'FY 16 Data'!AZ500/AZ$223</f>
        <v>0</v>
      </c>
      <c r="BA506" s="128">
        <f>'FY 16 Data'!BA500/BA$223</f>
        <v>0</v>
      </c>
      <c r="BB506" s="128">
        <f>'FY 16 Data'!BB500/BB$223</f>
        <v>0</v>
      </c>
      <c r="BC506" s="128">
        <f>'FY 16 Data'!BC500/BC$223</f>
        <v>0</v>
      </c>
      <c r="BD506" s="128">
        <f>'FY 16 Data'!BD500/BD$223</f>
        <v>0</v>
      </c>
      <c r="BE506" s="128">
        <f>'FY 16 Data'!BE500/BE$223</f>
        <v>0</v>
      </c>
      <c r="BF506" s="128">
        <f>'FY 16 Data'!BF500/BF$223</f>
        <v>0</v>
      </c>
      <c r="BG506" s="128">
        <f>'FY 16 Data'!BG500/BG$223</f>
        <v>0</v>
      </c>
      <c r="BH506" s="128">
        <f>'FY 16 Data'!BH500/BH$223</f>
        <v>0</v>
      </c>
      <c r="BI506" s="128">
        <f>'FY 16 Data'!BI500/BI$223</f>
        <v>0</v>
      </c>
      <c r="BJ506" s="128">
        <f>'FY 16 Data'!BJ500/BJ$223</f>
        <v>0</v>
      </c>
      <c r="BK506" s="128">
        <f>'FY 16 Data'!BK500/BK$223</f>
        <v>0</v>
      </c>
      <c r="BL506" s="128">
        <f>'FY 16 Data'!BL500/BL$223</f>
        <v>0</v>
      </c>
      <c r="BM506" s="128">
        <f>'FY 16 Data'!BM500/BM$223</f>
        <v>0</v>
      </c>
      <c r="BN506" s="128">
        <f>'FY 16 Data'!BN500/BN$223</f>
        <v>0</v>
      </c>
      <c r="BO506" s="128">
        <f t="shared" ref="BO506:BO510" si="313">SUM(E506:BN506)</f>
        <v>50.995751168413932</v>
      </c>
      <c r="BQ506" s="291">
        <f t="array" ref="BQ506">ROUND(MIN(IF($E$4:$BN$4=BQ$4,$E506:$BN506)),1)</f>
        <v>0</v>
      </c>
      <c r="BR506" s="291">
        <f t="array" ref="BR506">ROUND(MAX(IF($E$4:$BN$4=BR$4,$E506:$BN506)),1)</f>
        <v>0</v>
      </c>
      <c r="BS506" s="334">
        <f t="array" ref="BS506">ROUND(SUM(IF($E$4:$BN$4=BS$4,'FY 16 Data'!$E500:$BN500)),1)/BS$3</f>
        <v>0</v>
      </c>
      <c r="BT506" s="291">
        <f t="array" ref="BT506">ROUND(MIN(IF($E$4:$BN$4=BT$4,$E506:$BN506)),1)</f>
        <v>0</v>
      </c>
      <c r="BU506" s="291">
        <f t="array" ref="BU506">ROUND(MAX(IF($E$4:$BN$4=BU$4,$E506:$BN506)),1)</f>
        <v>0</v>
      </c>
      <c r="BV506" s="334">
        <f t="array" ref="BV506">ROUND(SUM(IF($E$4:$BN$4=BV$4,'FY 16 Data'!$E500:$BN500)),1)/BV$3</f>
        <v>0</v>
      </c>
      <c r="BW506" s="291">
        <f t="array" ref="BW506">ROUND(MIN(IF($E$4:$BN$4=BW$4,$E506:$BN506)),1)</f>
        <v>0</v>
      </c>
      <c r="BX506" s="291">
        <f t="array" ref="BX506">ROUND(MAX(IF($E$4:$BN$4=BX$4,$E506:$BN506)),1)</f>
        <v>0</v>
      </c>
      <c r="BY506" s="334">
        <f t="array" ref="BY506">ROUND(SUM(IF($E$4:$BN$4=BY$4,'FY 16 Data'!$E500:$BN500)),1)/BY$3</f>
        <v>0</v>
      </c>
      <c r="BZ506" s="291">
        <f t="array" ref="BZ506">ROUND(MIN(IF($E$4:$BN$4=BZ$4,$E506:$BN506)),1)</f>
        <v>0</v>
      </c>
      <c r="CA506" s="291">
        <f t="array" ref="CA506">ROUND(MAX(IF($E$4:$BN$4=CA$4,$E506:$BN506)),1)</f>
        <v>43.7</v>
      </c>
      <c r="CB506" s="334">
        <f t="array" ref="CB506">ROUND(SUM(IF($E$4:$BN$4=CB$4,'FY 16 Data'!$E500:$BN500)),1)/CB$3</f>
        <v>5.1130009624128467</v>
      </c>
      <c r="CC506" s="291">
        <f t="array" ref="CC506">ROUND(MIN(IF($E$4:$BN$4=CC$4,$E506:$BN506)),1)</f>
        <v>0</v>
      </c>
      <c r="CD506" s="291">
        <f t="array" ref="CD506">ROUND(MAX(IF($E$4:$BN$4=CD$4,$E506:$BN506)),1)</f>
        <v>0</v>
      </c>
      <c r="CE506" s="334">
        <f t="array" ref="CE506">ROUND(SUM(IF($E$4:$BN$4=CE$4,'FY 16 Data'!$E500:$BN500)),1)/CE$3</f>
        <v>0</v>
      </c>
      <c r="CF506" s="291">
        <f t="array" ref="CF506">ROUND(MIN(IF($E$4:$BN$4=CF$4,$E506:$BN506)),1)</f>
        <v>0</v>
      </c>
      <c r="CG506" s="291">
        <f t="array" ref="CG506">ROUND(MAX(IF($E$4:$BN$4=CG$4,$E506:$BN506)),1)</f>
        <v>0</v>
      </c>
      <c r="CH506" s="334">
        <f t="array" ref="CH506">ROUND(SUM(IF($E$4:$BN$4=CH$4,'FY 16 Data'!$E500:$BN500)),1)/CH$3</f>
        <v>0</v>
      </c>
      <c r="CI506" s="305">
        <f t="shared" si="309"/>
        <v>0</v>
      </c>
      <c r="CJ506" s="305">
        <f t="shared" si="310"/>
        <v>43.7</v>
      </c>
      <c r="CK506" s="332">
        <f>'FY 16 Data'!BO500/$BO$49</f>
        <v>1.6374104534382778</v>
      </c>
    </row>
    <row r="507" spans="1:89" s="127" customFormat="1">
      <c r="A507" s="929">
        <f t="shared" si="304"/>
        <v>58320</v>
      </c>
      <c r="B507" s="307" t="s">
        <v>414</v>
      </c>
      <c r="C507" s="41"/>
      <c r="D507" s="41"/>
      <c r="E507" s="128">
        <f>'FY 16 Data'!E501/E$223</f>
        <v>0</v>
      </c>
      <c r="F507" s="128">
        <f>'FY 16 Data'!F501/F$223</f>
        <v>0</v>
      </c>
      <c r="G507" s="128">
        <f>'FY 16 Data'!G501/G$223</f>
        <v>0</v>
      </c>
      <c r="H507" s="128">
        <f>'FY 16 Data'!H501/H$223</f>
        <v>0</v>
      </c>
      <c r="I507" s="128">
        <f>'FY 16 Data'!I501/I$223</f>
        <v>0</v>
      </c>
      <c r="J507" s="128">
        <f>'FY 16 Data'!J501/J$223</f>
        <v>0</v>
      </c>
      <c r="K507" s="128">
        <f>'FY 16 Data'!K501/K$223</f>
        <v>0</v>
      </c>
      <c r="L507" s="128">
        <f>'FY 16 Data'!L501/L$223</f>
        <v>0</v>
      </c>
      <c r="M507" s="128">
        <f>'FY 16 Data'!M501/M$223</f>
        <v>0</v>
      </c>
      <c r="N507" s="128">
        <f>'FY 16 Data'!N501/N$223</f>
        <v>0</v>
      </c>
      <c r="O507" s="128">
        <f>'FY 16 Data'!O501/O$223</f>
        <v>0</v>
      </c>
      <c r="P507" s="128">
        <f>'FY 16 Data'!P501/P$223</f>
        <v>0</v>
      </c>
      <c r="Q507" s="128">
        <f>'FY 16 Data'!Q501/Q$223</f>
        <v>0</v>
      </c>
      <c r="R507" s="128">
        <f>'FY 16 Data'!R501/R$223</f>
        <v>0</v>
      </c>
      <c r="S507" s="128">
        <f>'FY 16 Data'!S501/S$223</f>
        <v>0</v>
      </c>
      <c r="T507" s="128">
        <f>'FY 16 Data'!T501/T$223</f>
        <v>0</v>
      </c>
      <c r="U507" s="128">
        <f>'FY 16 Data'!U501/U$223</f>
        <v>0</v>
      </c>
      <c r="V507" s="128">
        <f>'FY 16 Data'!V501/V$223</f>
        <v>0</v>
      </c>
      <c r="W507" s="128">
        <f>'FY 16 Data'!W501/W$223</f>
        <v>0</v>
      </c>
      <c r="X507" s="128">
        <f>'FY 16 Data'!X501/X$223</f>
        <v>0</v>
      </c>
      <c r="Y507" s="128">
        <f>'FY 16 Data'!Y501/Y$223</f>
        <v>0</v>
      </c>
      <c r="Z507" s="128">
        <f>'FY 16 Data'!Z501/Z$223</f>
        <v>0</v>
      </c>
      <c r="AA507" s="128">
        <f>'FY 16 Data'!AA501/AA$223</f>
        <v>0</v>
      </c>
      <c r="AB507" s="128">
        <f>'FY 16 Data'!AB501/AB$223</f>
        <v>0</v>
      </c>
      <c r="AC507" s="128">
        <f>'FY 16 Data'!AC501/AC$223</f>
        <v>0</v>
      </c>
      <c r="AD507" s="128">
        <f>'FY 16 Data'!AD501/AD$223</f>
        <v>0</v>
      </c>
      <c r="AE507" s="128">
        <f>'FY 16 Data'!AE501/AE$223</f>
        <v>0</v>
      </c>
      <c r="AF507" s="128">
        <f>'FY 16 Data'!AF501/AF$223</f>
        <v>0</v>
      </c>
      <c r="AG507" s="128">
        <f>'FY 16 Data'!AG501/AG$223</f>
        <v>0</v>
      </c>
      <c r="AH507" s="128">
        <f>'FY 16 Data'!AH501/AH$223</f>
        <v>0</v>
      </c>
      <c r="AI507" s="128">
        <f>'FY 16 Data'!AI501/AI$223</f>
        <v>0</v>
      </c>
      <c r="AJ507" s="128">
        <f>'FY 16 Data'!AJ501/AJ$223</f>
        <v>0</v>
      </c>
      <c r="AK507" s="128">
        <f>'FY 16 Data'!AK501/AK$223</f>
        <v>0</v>
      </c>
      <c r="AL507" s="128">
        <f>'FY 16 Data'!AL501/AL$223</f>
        <v>0</v>
      </c>
      <c r="AM507" s="128">
        <f>'FY 16 Data'!AM501/AM$223</f>
        <v>0</v>
      </c>
      <c r="AN507" s="128">
        <f>'FY 16 Data'!AN501/AN$223</f>
        <v>0</v>
      </c>
      <c r="AO507" s="128">
        <f>'FY 16 Data'!AO501/AO$223</f>
        <v>0</v>
      </c>
      <c r="AP507" s="128">
        <f>'FY 16 Data'!AP501/AP$223</f>
        <v>0</v>
      </c>
      <c r="AQ507" s="128">
        <f>'FY 16 Data'!AQ501/AQ$223</f>
        <v>0</v>
      </c>
      <c r="AR507" s="128">
        <f>'FY 16 Data'!AR501/AR$223</f>
        <v>0</v>
      </c>
      <c r="AS507" s="128">
        <f>'FY 16 Data'!AS501/AS$223</f>
        <v>0</v>
      </c>
      <c r="AT507" s="128">
        <f>'FY 16 Data'!AT501/AT$223</f>
        <v>74.544442202945334</v>
      </c>
      <c r="AU507" s="128">
        <f>'FY 16 Data'!AU501/AU$223</f>
        <v>0</v>
      </c>
      <c r="AV507" s="128">
        <f>'FY 16 Data'!AV501/AV$223</f>
        <v>0</v>
      </c>
      <c r="AW507" s="128">
        <f>'FY 16 Data'!AW501/AW$223</f>
        <v>0</v>
      </c>
      <c r="AX507" s="128">
        <f>'FY 16 Data'!AX501/AX$223</f>
        <v>115.24200986485944</v>
      </c>
      <c r="AY507" s="128">
        <f>'FY 16 Data'!AY501/AY$223</f>
        <v>0</v>
      </c>
      <c r="AZ507" s="128">
        <f>'FY 16 Data'!AZ501/AZ$223</f>
        <v>37.888528870136838</v>
      </c>
      <c r="BA507" s="128">
        <f>'FY 16 Data'!BA501/BA$223</f>
        <v>0</v>
      </c>
      <c r="BB507" s="128">
        <f>'FY 16 Data'!BB501/BB$223</f>
        <v>0</v>
      </c>
      <c r="BC507" s="128">
        <f>'FY 16 Data'!BC501/BC$223</f>
        <v>0</v>
      </c>
      <c r="BD507" s="128">
        <f>'FY 16 Data'!BD501/BD$223</f>
        <v>0</v>
      </c>
      <c r="BE507" s="128">
        <f>'FY 16 Data'!BE501/BE$223</f>
        <v>0</v>
      </c>
      <c r="BF507" s="128">
        <f>'FY 16 Data'!BF501/BF$223</f>
        <v>0</v>
      </c>
      <c r="BG507" s="128">
        <f>'FY 16 Data'!BG501/BG$223</f>
        <v>0</v>
      </c>
      <c r="BH507" s="128">
        <f>'FY 16 Data'!BH501/BH$223</f>
        <v>0</v>
      </c>
      <c r="BI507" s="128">
        <f>'FY 16 Data'!BI501/BI$223</f>
        <v>0</v>
      </c>
      <c r="BJ507" s="128">
        <f>'FY 16 Data'!BJ501/BJ$223</f>
        <v>0</v>
      </c>
      <c r="BK507" s="128">
        <f>'FY 16 Data'!BK501/BK$223</f>
        <v>0</v>
      </c>
      <c r="BL507" s="128">
        <f>'FY 16 Data'!BL501/BL$223</f>
        <v>0</v>
      </c>
      <c r="BM507" s="128">
        <f>'FY 16 Data'!BM501/BM$223</f>
        <v>0</v>
      </c>
      <c r="BN507" s="128">
        <f>'FY 16 Data'!BN501/BN$223</f>
        <v>0</v>
      </c>
      <c r="BO507" s="128">
        <f t="shared" si="313"/>
        <v>227.6749809379416</v>
      </c>
      <c r="BQ507" s="291">
        <f t="array" ref="BQ507">ROUND(MIN(IF($E$4:$BN$4=BQ$4,$E507:$BN507)),1)</f>
        <v>0</v>
      </c>
      <c r="BR507" s="291">
        <f t="array" ref="BR507">ROUND(MAX(IF($E$4:$BN$4=BR$4,$E507:$BN507)),1)</f>
        <v>115.2</v>
      </c>
      <c r="BS507" s="334">
        <f t="array" ref="BS507">ROUND(SUM(IF($E$4:$BN$4=BS$4,'FY 16 Data'!$E501:$BN501)),1)/BS$3</f>
        <v>8.1455478525282228</v>
      </c>
      <c r="BT507" s="291">
        <f t="array" ref="BT507">ROUND(MIN(IF($E$4:$BN$4=BT$4,$E507:$BN507)),1)</f>
        <v>0</v>
      </c>
      <c r="BU507" s="291">
        <f t="array" ref="BU507">ROUND(MAX(IF($E$4:$BN$4=BU$4,$E507:$BN507)),1)</f>
        <v>0</v>
      </c>
      <c r="BV507" s="334">
        <f t="array" ref="BV507">ROUND(SUM(IF($E$4:$BN$4=BV$4,'FY 16 Data'!$E501:$BN501)),1)/BV$3</f>
        <v>0</v>
      </c>
      <c r="BW507" s="291">
        <f t="array" ref="BW507">ROUND(MIN(IF($E$4:$BN$4=BW$4,$E507:$BN507)),1)</f>
        <v>0</v>
      </c>
      <c r="BX507" s="291">
        <f t="array" ref="BX507">ROUND(MAX(IF($E$4:$BN$4=BX$4,$E507:$BN507)),1)</f>
        <v>0</v>
      </c>
      <c r="BY507" s="334">
        <f t="array" ref="BY507">ROUND(SUM(IF($E$4:$BN$4=BY$4,'FY 16 Data'!$E501:$BN501)),1)/BY$3</f>
        <v>0</v>
      </c>
      <c r="BZ507" s="291">
        <f t="array" ref="BZ507">ROUND(MIN(IF($E$4:$BN$4=BZ$4,$E507:$BN507)),1)</f>
        <v>0</v>
      </c>
      <c r="CA507" s="291">
        <f t="array" ref="CA507">ROUND(MAX(IF($E$4:$BN$4=CA$4,$E507:$BN507)),1)</f>
        <v>0</v>
      </c>
      <c r="CB507" s="334">
        <f t="array" ref="CB507">ROUND(SUM(IF($E$4:$BN$4=CB$4,'FY 16 Data'!$E501:$BN501)),1)/CB$3</f>
        <v>0</v>
      </c>
      <c r="CC507" s="291">
        <f t="array" ref="CC507">ROUND(MIN(IF($E$4:$BN$4=CC$4,$E507:$BN507)),1)</f>
        <v>0</v>
      </c>
      <c r="CD507" s="291">
        <f t="array" ref="CD507">ROUND(MAX(IF($E$4:$BN$4=CD$4,$E507:$BN507)),1)</f>
        <v>0</v>
      </c>
      <c r="CE507" s="334">
        <f t="array" ref="CE507">ROUND(SUM(IF($E$4:$BN$4=CE$4,'FY 16 Data'!$E501:$BN501)),1)/CE$3</f>
        <v>0</v>
      </c>
      <c r="CF507" s="291">
        <f t="array" ref="CF507">ROUND(MIN(IF($E$4:$BN$4=CF$4,$E507:$BN507)),1)</f>
        <v>0</v>
      </c>
      <c r="CG507" s="291">
        <f t="array" ref="CG507">ROUND(MAX(IF($E$4:$BN$4=CG$4,$E507:$BN507)),1)</f>
        <v>0</v>
      </c>
      <c r="CH507" s="334">
        <f t="array" ref="CH507">ROUND(SUM(IF($E$4:$BN$4=CH$4,'FY 16 Data'!$E501:$BN501)),1)/CH$3</f>
        <v>0</v>
      </c>
      <c r="CI507" s="305">
        <f t="shared" si="309"/>
        <v>0</v>
      </c>
      <c r="CJ507" s="305">
        <f t="shared" si="310"/>
        <v>115.2</v>
      </c>
      <c r="CK507" s="332">
        <f>'FY 16 Data'!BO501/$BO$49</f>
        <v>0.42553334250269065</v>
      </c>
    </row>
    <row r="508" spans="1:89" s="127" customFormat="1" ht="24">
      <c r="A508" s="929">
        <f t="shared" si="304"/>
        <v>58322</v>
      </c>
      <c r="B508" s="307" t="s">
        <v>415</v>
      </c>
      <c r="C508" s="41"/>
      <c r="D508" s="41"/>
      <c r="E508" s="128">
        <f>'FY 16 Data'!E502/E$223</f>
        <v>0</v>
      </c>
      <c r="F508" s="128">
        <f>'FY 16 Data'!F502/F$223</f>
        <v>0</v>
      </c>
      <c r="G508" s="128">
        <f>'FY 16 Data'!G502/G$223</f>
        <v>0</v>
      </c>
      <c r="H508" s="128">
        <f>'FY 16 Data'!H502/H$223</f>
        <v>0</v>
      </c>
      <c r="I508" s="128">
        <f>'FY 16 Data'!I502/I$223</f>
        <v>0</v>
      </c>
      <c r="J508" s="128">
        <f>'FY 16 Data'!J502/J$223</f>
        <v>0</v>
      </c>
      <c r="K508" s="128">
        <f>'FY 16 Data'!K502/K$223</f>
        <v>0</v>
      </c>
      <c r="L508" s="128">
        <f>'FY 16 Data'!L502/L$223</f>
        <v>0</v>
      </c>
      <c r="M508" s="128">
        <f>'FY 16 Data'!M502/M$223</f>
        <v>0</v>
      </c>
      <c r="N508" s="128">
        <f>'FY 16 Data'!N502/N$223</f>
        <v>0</v>
      </c>
      <c r="O508" s="128">
        <f>'FY 16 Data'!O502/O$223</f>
        <v>0</v>
      </c>
      <c r="P508" s="128">
        <f>'FY 16 Data'!P502/P$223</f>
        <v>0</v>
      </c>
      <c r="Q508" s="128">
        <f>'FY 16 Data'!Q502/Q$223</f>
        <v>0</v>
      </c>
      <c r="R508" s="128">
        <f>'FY 16 Data'!R502/R$223</f>
        <v>0</v>
      </c>
      <c r="S508" s="128">
        <f>'FY 16 Data'!S502/S$223</f>
        <v>0</v>
      </c>
      <c r="T508" s="128">
        <f>'FY 16 Data'!T502/T$223</f>
        <v>0</v>
      </c>
      <c r="U508" s="128">
        <f>'FY 16 Data'!U502/U$223</f>
        <v>0</v>
      </c>
      <c r="V508" s="128">
        <f>'FY 16 Data'!V502/V$223</f>
        <v>0</v>
      </c>
      <c r="W508" s="128">
        <f>'FY 16 Data'!W502/W$223</f>
        <v>0</v>
      </c>
      <c r="X508" s="128">
        <f>'FY 16 Data'!X502/X$223</f>
        <v>0</v>
      </c>
      <c r="Y508" s="128">
        <f>'FY 16 Data'!Y502/Y$223</f>
        <v>0</v>
      </c>
      <c r="Z508" s="128">
        <f>'FY 16 Data'!Z502/Z$223</f>
        <v>0</v>
      </c>
      <c r="AA508" s="128">
        <f>'FY 16 Data'!AA502/AA$223</f>
        <v>0</v>
      </c>
      <c r="AB508" s="128">
        <f>'FY 16 Data'!AB502/AB$223</f>
        <v>0</v>
      </c>
      <c r="AC508" s="128">
        <f>'FY 16 Data'!AC502/AC$223</f>
        <v>0</v>
      </c>
      <c r="AD508" s="128">
        <f>'FY 16 Data'!AD502/AD$223</f>
        <v>0</v>
      </c>
      <c r="AE508" s="128">
        <f>'FY 16 Data'!AE502/AE$223</f>
        <v>0</v>
      </c>
      <c r="AF508" s="128">
        <f>'FY 16 Data'!AF502/AF$223</f>
        <v>0</v>
      </c>
      <c r="AG508" s="128">
        <f>'FY 16 Data'!AG502/AG$223</f>
        <v>0</v>
      </c>
      <c r="AH508" s="128">
        <f>'FY 16 Data'!AH502/AH$223</f>
        <v>0</v>
      </c>
      <c r="AI508" s="128">
        <f>'FY 16 Data'!AI502/AI$223</f>
        <v>0</v>
      </c>
      <c r="AJ508" s="128">
        <f>'FY 16 Data'!AJ502/AJ$223</f>
        <v>0</v>
      </c>
      <c r="AK508" s="128">
        <f>'FY 16 Data'!AK502/AK$223</f>
        <v>0</v>
      </c>
      <c r="AL508" s="128">
        <f>'FY 16 Data'!AL502/AL$223</f>
        <v>0</v>
      </c>
      <c r="AM508" s="128">
        <f>'FY 16 Data'!AM502/AM$223</f>
        <v>5.4244550575557184</v>
      </c>
      <c r="AN508" s="128">
        <f>'FY 16 Data'!AN502/AN$223</f>
        <v>0</v>
      </c>
      <c r="AO508" s="128">
        <f>'FY 16 Data'!AO502/AO$223</f>
        <v>104.38960481099656</v>
      </c>
      <c r="AP508" s="128">
        <f>'FY 16 Data'!AP502/AP$223</f>
        <v>0</v>
      </c>
      <c r="AQ508" s="128">
        <f>'FY 16 Data'!AQ502/AQ$223</f>
        <v>65.81212168709034</v>
      </c>
      <c r="AR508" s="128">
        <f>'FY 16 Data'!AR502/AR$223</f>
        <v>627.70904303560451</v>
      </c>
      <c r="AS508" s="128">
        <f>'FY 16 Data'!AS502/AS$223</f>
        <v>12.179901570646612</v>
      </c>
      <c r="AT508" s="128">
        <f>'FY 16 Data'!AT502/AT$223</f>
        <v>0</v>
      </c>
      <c r="AU508" s="128">
        <f>'FY 16 Data'!AU502/AU$223</f>
        <v>243.64624565899055</v>
      </c>
      <c r="AV508" s="128">
        <f>'FY 16 Data'!AV502/AV$223</f>
        <v>470.24396644333831</v>
      </c>
      <c r="AW508" s="128">
        <f>'FY 16 Data'!AW502/AW$223</f>
        <v>0</v>
      </c>
      <c r="AX508" s="128">
        <f>'FY 16 Data'!AX502/AX$223</f>
        <v>0</v>
      </c>
      <c r="AY508" s="128">
        <f>'FY 16 Data'!AY502/AY$223</f>
        <v>204.78762905108178</v>
      </c>
      <c r="AZ508" s="128">
        <f>'FY 16 Data'!AZ502/AZ$223</f>
        <v>0</v>
      </c>
      <c r="BA508" s="128">
        <f>'FY 16 Data'!BA502/BA$223</f>
        <v>0</v>
      </c>
      <c r="BB508" s="128">
        <f>'FY 16 Data'!BB502/BB$223</f>
        <v>0</v>
      </c>
      <c r="BC508" s="128">
        <f>'FY 16 Data'!BC502/BC$223</f>
        <v>0</v>
      </c>
      <c r="BD508" s="128">
        <f>'FY 16 Data'!BD502/BD$223</f>
        <v>0</v>
      </c>
      <c r="BE508" s="128">
        <f>'FY 16 Data'!BE502/BE$223</f>
        <v>0</v>
      </c>
      <c r="BF508" s="128">
        <f>'FY 16 Data'!BF502/BF$223</f>
        <v>0</v>
      </c>
      <c r="BG508" s="128">
        <f>'FY 16 Data'!BG502/BG$223</f>
        <v>0</v>
      </c>
      <c r="BH508" s="128">
        <f>'FY 16 Data'!BH502/BH$223</f>
        <v>0</v>
      </c>
      <c r="BI508" s="128">
        <f>'FY 16 Data'!BI502/BI$223</f>
        <v>0</v>
      </c>
      <c r="BJ508" s="128">
        <f>'FY 16 Data'!BJ502/BJ$223</f>
        <v>0</v>
      </c>
      <c r="BK508" s="128">
        <f>'FY 16 Data'!BK502/BK$223</f>
        <v>264.46437015743203</v>
      </c>
      <c r="BL508" s="128">
        <f>'FY 16 Data'!BL502/BL$223</f>
        <v>156.56556464823228</v>
      </c>
      <c r="BM508" s="128">
        <f>'FY 16 Data'!BM502/BM$223</f>
        <v>300.32928183194008</v>
      </c>
      <c r="BN508" s="128">
        <f>'FY 16 Data'!BN502/BN$223</f>
        <v>1677.4221415766692</v>
      </c>
      <c r="BO508" s="128">
        <f t="shared" si="313"/>
        <v>4132.974325529578</v>
      </c>
      <c r="BQ508" s="291">
        <f t="array" ref="BQ508">ROUND(MIN(IF($E$4:$BN$4=BQ$4,$E508:$BN508)),1)</f>
        <v>0</v>
      </c>
      <c r="BR508" s="291">
        <f t="array" ref="BR508">ROUND(MAX(IF($E$4:$BN$4=BR$4,$E508:$BN508)),1)</f>
        <v>627.70000000000005</v>
      </c>
      <c r="BS508" s="334">
        <f t="array" ref="BS508">ROUND(SUM(IF($E$4:$BN$4=BS$4,'FY 16 Data'!$E502:$BN502)),1)/BS$3</f>
        <v>94.940316764982967</v>
      </c>
      <c r="BT508" s="291">
        <f t="array" ref="BT508">ROUND(MIN(IF($E$4:$BN$4=BT$4,$E508:$BN508)),1)</f>
        <v>156.6</v>
      </c>
      <c r="BU508" s="291">
        <f t="array" ref="BU508">ROUND(MAX(IF($E$4:$BN$4=BU$4,$E508:$BN508)),1)</f>
        <v>1677.4</v>
      </c>
      <c r="BV508" s="334">
        <f t="array" ref="BV508">ROUND(SUM(IF($E$4:$BN$4=BV$4,'FY 16 Data'!$E502:$BN502)),1)/BV$3</f>
        <v>434.32973264879422</v>
      </c>
      <c r="BW508" s="291">
        <f t="array" ref="BW508">ROUND(MIN(IF($E$4:$BN$4=BW$4,$E508:$BN508)),1)</f>
        <v>0</v>
      </c>
      <c r="BX508" s="291">
        <f t="array" ref="BX508">ROUND(MAX(IF($E$4:$BN$4=BX$4,$E508:$BN508)),1)</f>
        <v>5.4</v>
      </c>
      <c r="BY508" s="334">
        <f t="array" ref="BY508">ROUND(SUM(IF($E$4:$BN$4=BY$4,'FY 16 Data'!$E502:$BN502)),1)/BY$3</f>
        <v>2.4269109356597647</v>
      </c>
      <c r="BZ508" s="291">
        <f t="array" ref="BZ508">ROUND(MIN(IF($E$4:$BN$4=BZ$4,$E508:$BN508)),1)</f>
        <v>0</v>
      </c>
      <c r="CA508" s="291">
        <f t="array" ref="CA508">ROUND(MAX(IF($E$4:$BN$4=CA$4,$E508:$BN508)),1)</f>
        <v>0</v>
      </c>
      <c r="CB508" s="334">
        <f t="array" ref="CB508">ROUND(SUM(IF($E$4:$BN$4=CB$4,'FY 16 Data'!$E502:$BN502)),1)/CB$3</f>
        <v>0</v>
      </c>
      <c r="CC508" s="291">
        <f t="array" ref="CC508">ROUND(MIN(IF($E$4:$BN$4=CC$4,$E508:$BN508)),1)</f>
        <v>0</v>
      </c>
      <c r="CD508" s="291">
        <f t="array" ref="CD508">ROUND(MAX(IF($E$4:$BN$4=CD$4,$E508:$BN508)),1)</f>
        <v>0</v>
      </c>
      <c r="CE508" s="334">
        <f t="array" ref="CE508">ROUND(SUM(IF($E$4:$BN$4=CE$4,'FY 16 Data'!$E502:$BN502)),1)/CE$3</f>
        <v>0</v>
      </c>
      <c r="CF508" s="291">
        <f t="array" ref="CF508">ROUND(MIN(IF($E$4:$BN$4=CF$4,$E508:$BN508)),1)</f>
        <v>0</v>
      </c>
      <c r="CG508" s="291">
        <f t="array" ref="CG508">ROUND(MAX(IF($E$4:$BN$4=CG$4,$E508:$BN508)),1)</f>
        <v>0</v>
      </c>
      <c r="CH508" s="334">
        <f t="array" ref="CH508">ROUND(SUM(IF($E$4:$BN$4=CH$4,'FY 16 Data'!$E502:$BN502)),1)/CH$3</f>
        <v>0</v>
      </c>
      <c r="CI508" s="305">
        <f t="shared" si="309"/>
        <v>0</v>
      </c>
      <c r="CJ508" s="305">
        <f t="shared" si="310"/>
        <v>1677.4</v>
      </c>
      <c r="CK508" s="332">
        <f>'FY 16 Data'!BO502/$BO$49</f>
        <v>33.534318813651048</v>
      </c>
    </row>
    <row r="509" spans="1:89" s="127" customFormat="1" ht="24">
      <c r="A509" s="929">
        <f t="shared" si="304"/>
        <v>58324</v>
      </c>
      <c r="B509" s="307" t="s">
        <v>1011</v>
      </c>
      <c r="C509" s="41"/>
      <c r="D509" s="41"/>
      <c r="E509" s="128">
        <f>'FY 16 Data'!E503/E$223</f>
        <v>0</v>
      </c>
      <c r="F509" s="128">
        <f>'FY 16 Data'!F503/F$223</f>
        <v>0</v>
      </c>
      <c r="G509" s="128">
        <f>'FY 16 Data'!G503/G$223</f>
        <v>0</v>
      </c>
      <c r="H509" s="128">
        <f>'FY 16 Data'!H503/H$223</f>
        <v>0</v>
      </c>
      <c r="I509" s="128">
        <f>'FY 16 Data'!I503/I$223</f>
        <v>0</v>
      </c>
      <c r="J509" s="128">
        <f>'FY 16 Data'!J503/J$223</f>
        <v>0</v>
      </c>
      <c r="K509" s="128">
        <f>'FY 16 Data'!K503/K$223</f>
        <v>0</v>
      </c>
      <c r="L509" s="128">
        <f>'FY 16 Data'!L503/L$223</f>
        <v>0</v>
      </c>
      <c r="M509" s="128">
        <f>'FY 16 Data'!M503/M$223</f>
        <v>0</v>
      </c>
      <c r="N509" s="128">
        <f>'FY 16 Data'!N503/N$223</f>
        <v>0</v>
      </c>
      <c r="O509" s="128">
        <f>'FY 16 Data'!O503/O$223</f>
        <v>0</v>
      </c>
      <c r="P509" s="128">
        <f>'FY 16 Data'!P503/P$223</f>
        <v>0</v>
      </c>
      <c r="Q509" s="128">
        <f>'FY 16 Data'!Q503/Q$223</f>
        <v>0</v>
      </c>
      <c r="R509" s="128">
        <f>'FY 16 Data'!R503/R$223</f>
        <v>0</v>
      </c>
      <c r="S509" s="128">
        <f>'FY 16 Data'!S503/S$223</f>
        <v>0</v>
      </c>
      <c r="T509" s="128">
        <f>'FY 16 Data'!T503/T$223</f>
        <v>0</v>
      </c>
      <c r="U509" s="128">
        <f>'FY 16 Data'!U503/U$223</f>
        <v>0</v>
      </c>
      <c r="V509" s="128">
        <f>'FY 16 Data'!V503/V$223</f>
        <v>0</v>
      </c>
      <c r="W509" s="128">
        <f>'FY 16 Data'!W503/W$223</f>
        <v>0</v>
      </c>
      <c r="X509" s="128">
        <f>'FY 16 Data'!X503/X$223</f>
        <v>0</v>
      </c>
      <c r="Y509" s="128">
        <f>'FY 16 Data'!Y503/Y$223</f>
        <v>0</v>
      </c>
      <c r="Z509" s="128">
        <f>'FY 16 Data'!Z503/Z$223</f>
        <v>0</v>
      </c>
      <c r="AA509" s="128">
        <f>'FY 16 Data'!AA503/AA$223</f>
        <v>0</v>
      </c>
      <c r="AB509" s="128">
        <f>'FY 16 Data'!AB503/AB$223</f>
        <v>0</v>
      </c>
      <c r="AC509" s="128">
        <f>'FY 16 Data'!AC503/AC$223</f>
        <v>0</v>
      </c>
      <c r="AD509" s="128">
        <f>'FY 16 Data'!AD503/AD$223</f>
        <v>0</v>
      </c>
      <c r="AE509" s="128">
        <f>'FY 16 Data'!AE503/AE$223</f>
        <v>0</v>
      </c>
      <c r="AF509" s="128">
        <f>'FY 16 Data'!AF503/AF$223</f>
        <v>0</v>
      </c>
      <c r="AG509" s="128">
        <f>'FY 16 Data'!AG503/AG$223</f>
        <v>0</v>
      </c>
      <c r="AH509" s="128">
        <f>'FY 16 Data'!AH503/AH$223</f>
        <v>0</v>
      </c>
      <c r="AI509" s="128">
        <f>'FY 16 Data'!AI503/AI$223</f>
        <v>0</v>
      </c>
      <c r="AJ509" s="128">
        <f>'FY 16 Data'!AJ503/AJ$223</f>
        <v>0</v>
      </c>
      <c r="AK509" s="128">
        <f>'FY 16 Data'!AK503/AK$223</f>
        <v>0</v>
      </c>
      <c r="AL509" s="128">
        <f>'FY 16 Data'!AL503/AL$223</f>
        <v>0</v>
      </c>
      <c r="AM509" s="128">
        <f>'FY 16 Data'!AM503/AM$223</f>
        <v>0</v>
      </c>
      <c r="AN509" s="128">
        <f>'FY 16 Data'!AN503/AN$223</f>
        <v>0</v>
      </c>
      <c r="AO509" s="128">
        <f>'FY 16 Data'!AO503/AO$223</f>
        <v>0</v>
      </c>
      <c r="AP509" s="128">
        <f>'FY 16 Data'!AP503/AP$223</f>
        <v>0</v>
      </c>
      <c r="AQ509" s="128">
        <f>'FY 16 Data'!AQ503/AQ$223</f>
        <v>0</v>
      </c>
      <c r="AR509" s="128">
        <f>'FY 16 Data'!AR503/AR$223</f>
        <v>0</v>
      </c>
      <c r="AS509" s="128">
        <f>'FY 16 Data'!AS503/AS$223</f>
        <v>0</v>
      </c>
      <c r="AT509" s="128">
        <f>'FY 16 Data'!AT503/AT$223</f>
        <v>0</v>
      </c>
      <c r="AU509" s="128">
        <f>'FY 16 Data'!AU503/AU$223</f>
        <v>0</v>
      </c>
      <c r="AV509" s="128">
        <f>'FY 16 Data'!AV503/AV$223</f>
        <v>0</v>
      </c>
      <c r="AW509" s="128">
        <f>'FY 16 Data'!AW503/AW$223</f>
        <v>0</v>
      </c>
      <c r="AX509" s="128">
        <f>'FY 16 Data'!AX503/AX$223</f>
        <v>0</v>
      </c>
      <c r="AY509" s="128">
        <f>'FY 16 Data'!AY503/AY$223</f>
        <v>0</v>
      </c>
      <c r="AZ509" s="128">
        <f>'FY 16 Data'!AZ503/AZ$223</f>
        <v>0</v>
      </c>
      <c r="BA509" s="128">
        <f>'FY 16 Data'!BA503/BA$223</f>
        <v>0</v>
      </c>
      <c r="BB509" s="128">
        <f>'FY 16 Data'!BB503/BB$223</f>
        <v>0</v>
      </c>
      <c r="BC509" s="128">
        <f>'FY 16 Data'!BC503/BC$223</f>
        <v>0</v>
      </c>
      <c r="BD509" s="128">
        <f>'FY 16 Data'!BD503/BD$223</f>
        <v>0</v>
      </c>
      <c r="BE509" s="128">
        <f>'FY 16 Data'!BE503/BE$223</f>
        <v>0</v>
      </c>
      <c r="BF509" s="128">
        <f>'FY 16 Data'!BF503/BF$223</f>
        <v>0</v>
      </c>
      <c r="BG509" s="128">
        <f>'FY 16 Data'!BG503/BG$223</f>
        <v>0</v>
      </c>
      <c r="BH509" s="128">
        <f>'FY 16 Data'!BH503/BH$223</f>
        <v>0</v>
      </c>
      <c r="BI509" s="128">
        <f>'FY 16 Data'!BI503/BI$223</f>
        <v>0</v>
      </c>
      <c r="BJ509" s="128">
        <f>'FY 16 Data'!BJ503/BJ$223</f>
        <v>0</v>
      </c>
      <c r="BK509" s="128">
        <f>'FY 16 Data'!BK503/BK$223</f>
        <v>0</v>
      </c>
      <c r="BL509" s="128">
        <f>'FY 16 Data'!BL503/BL$223</f>
        <v>0</v>
      </c>
      <c r="BM509" s="128">
        <f>'FY 16 Data'!BM503/BM$223</f>
        <v>0</v>
      </c>
      <c r="BN509" s="128">
        <f>'FY 16 Data'!BN503/BN$223</f>
        <v>0</v>
      </c>
      <c r="BO509" s="128">
        <f t="shared" si="313"/>
        <v>0</v>
      </c>
      <c r="BQ509" s="291">
        <f t="array" ref="BQ509">ROUND(MIN(IF($E$4:$BN$4=BQ$4,$E509:$BN509)),1)</f>
        <v>0</v>
      </c>
      <c r="BR509" s="291">
        <f t="array" ref="BR509">ROUND(MAX(IF($E$4:$BN$4=BR$4,$E509:$BN509)),1)</f>
        <v>0</v>
      </c>
      <c r="BS509" s="334">
        <f t="array" ref="BS509">ROUND(SUM(IF($E$4:$BN$4=BS$4,'FY 16 Data'!$E503:$BN503)),1)/BS$3</f>
        <v>0</v>
      </c>
      <c r="BT509" s="291">
        <f t="array" ref="BT509">ROUND(MIN(IF($E$4:$BN$4=BT$4,$E509:$BN509)),1)</f>
        <v>0</v>
      </c>
      <c r="BU509" s="291">
        <f t="array" ref="BU509">ROUND(MAX(IF($E$4:$BN$4=BU$4,$E509:$BN509)),1)</f>
        <v>0</v>
      </c>
      <c r="BV509" s="334">
        <f t="array" ref="BV509">ROUND(SUM(IF($E$4:$BN$4=BV$4,'FY 16 Data'!$E503:$BN503)),1)/BV$3</f>
        <v>0</v>
      </c>
      <c r="BW509" s="291">
        <f t="array" ref="BW509">ROUND(MIN(IF($E$4:$BN$4=BW$4,$E509:$BN509)),1)</f>
        <v>0</v>
      </c>
      <c r="BX509" s="291">
        <f t="array" ref="BX509">ROUND(MAX(IF($E$4:$BN$4=BX$4,$E509:$BN509)),1)</f>
        <v>0</v>
      </c>
      <c r="BY509" s="334">
        <f t="array" ref="BY509">ROUND(SUM(IF($E$4:$BN$4=BY$4,'FY 16 Data'!$E503:$BN503)),1)/BY$3</f>
        <v>0</v>
      </c>
      <c r="BZ509" s="291">
        <f t="array" ref="BZ509">ROUND(MIN(IF($E$4:$BN$4=BZ$4,$E509:$BN509)),1)</f>
        <v>0</v>
      </c>
      <c r="CA509" s="291">
        <f t="array" ref="CA509">ROUND(MAX(IF($E$4:$BN$4=CA$4,$E509:$BN509)),1)</f>
        <v>0</v>
      </c>
      <c r="CB509" s="334">
        <f t="array" ref="CB509">ROUND(SUM(IF($E$4:$BN$4=CB$4,'FY 16 Data'!$E503:$BN503)),1)/CB$3</f>
        <v>0</v>
      </c>
      <c r="CC509" s="291">
        <f t="array" ref="CC509">ROUND(MIN(IF($E$4:$BN$4=CC$4,$E509:$BN509)),1)</f>
        <v>0</v>
      </c>
      <c r="CD509" s="291">
        <f t="array" ref="CD509">ROUND(MAX(IF($E$4:$BN$4=CD$4,$E509:$BN509)),1)</f>
        <v>0</v>
      </c>
      <c r="CE509" s="334">
        <f t="array" ref="CE509">ROUND(SUM(IF($E$4:$BN$4=CE$4,'FY 16 Data'!$E503:$BN503)),1)/CE$3</f>
        <v>0</v>
      </c>
      <c r="CF509" s="291">
        <f t="array" ref="CF509">ROUND(MIN(IF($E$4:$BN$4=CF$4,$E509:$BN509)),1)</f>
        <v>0</v>
      </c>
      <c r="CG509" s="291">
        <f t="array" ref="CG509">ROUND(MAX(IF($E$4:$BN$4=CG$4,$E509:$BN509)),1)</f>
        <v>0</v>
      </c>
      <c r="CH509" s="334">
        <f t="array" ref="CH509">ROUND(SUM(IF($E$4:$BN$4=CH$4,'FY 16 Data'!$E503:$BN503)),1)/CH$3</f>
        <v>0</v>
      </c>
      <c r="CI509" s="305">
        <f t="shared" si="309"/>
        <v>0</v>
      </c>
      <c r="CJ509" s="305">
        <f t="shared" si="310"/>
        <v>0</v>
      </c>
      <c r="CK509" s="332">
        <f>'FY 16 Data'!BO503/$BO$49</f>
        <v>0</v>
      </c>
    </row>
    <row r="510" spans="1:89" s="127" customFormat="1" ht="24">
      <c r="A510" s="929">
        <v>58325</v>
      </c>
      <c r="B510" s="307" t="s">
        <v>1583</v>
      </c>
      <c r="C510" s="41"/>
      <c r="D510" s="41"/>
      <c r="E510" s="128">
        <f>'FY 16 Data'!E504/E$223</f>
        <v>0</v>
      </c>
      <c r="F510" s="128">
        <f>'FY 16 Data'!F504/F$223</f>
        <v>0</v>
      </c>
      <c r="G510" s="128">
        <f>'FY 16 Data'!G504/G$223</f>
        <v>0</v>
      </c>
      <c r="H510" s="128">
        <f>'FY 16 Data'!H504/H$223</f>
        <v>5.8808940011548607</v>
      </c>
      <c r="I510" s="128">
        <f>'FY 16 Data'!I504/I$223</f>
        <v>0</v>
      </c>
      <c r="J510" s="128">
        <f>'FY 16 Data'!J504/J$223</f>
        <v>4.8269145412572909</v>
      </c>
      <c r="K510" s="128">
        <f>'FY 16 Data'!K504/K$223</f>
        <v>0</v>
      </c>
      <c r="L510" s="128">
        <f>'FY 16 Data'!L504/L$223</f>
        <v>0</v>
      </c>
      <c r="M510" s="128">
        <f>'FY 16 Data'!M504/M$223</f>
        <v>0</v>
      </c>
      <c r="N510" s="128">
        <f>'FY 16 Data'!N504/N$223</f>
        <v>0</v>
      </c>
      <c r="O510" s="128">
        <f>'FY 16 Data'!O504/O$223</f>
        <v>0</v>
      </c>
      <c r="P510" s="128">
        <f>'FY 16 Data'!P504/P$223</f>
        <v>0</v>
      </c>
      <c r="Q510" s="128">
        <f>'FY 16 Data'!Q504/Q$223</f>
        <v>0</v>
      </c>
      <c r="R510" s="128">
        <f>'FY 16 Data'!R504/R$223</f>
        <v>0</v>
      </c>
      <c r="S510" s="128">
        <f>'FY 16 Data'!S504/S$223</f>
        <v>0</v>
      </c>
      <c r="T510" s="128">
        <f>'FY 16 Data'!T504/T$223</f>
        <v>0</v>
      </c>
      <c r="U510" s="128">
        <f>'FY 16 Data'!U504/U$223</f>
        <v>0</v>
      </c>
      <c r="V510" s="128">
        <f>'FY 16 Data'!V504/V$223</f>
        <v>0</v>
      </c>
      <c r="W510" s="128">
        <f>'FY 16 Data'!W504/W$223</f>
        <v>0</v>
      </c>
      <c r="X510" s="128">
        <f>'FY 16 Data'!X504/X$223</f>
        <v>0</v>
      </c>
      <c r="Y510" s="128">
        <f>'FY 16 Data'!Y504/Y$223</f>
        <v>0</v>
      </c>
      <c r="Z510" s="128">
        <f>'FY 16 Data'!Z504/Z$223</f>
        <v>0</v>
      </c>
      <c r="AA510" s="128">
        <f>'FY 16 Data'!AA504/AA$223</f>
        <v>0</v>
      </c>
      <c r="AB510" s="128">
        <f>'FY 16 Data'!AB504/AB$223</f>
        <v>0</v>
      </c>
      <c r="AC510" s="128">
        <f>'FY 16 Data'!AC504/AC$223</f>
        <v>0</v>
      </c>
      <c r="AD510" s="128">
        <f>'FY 16 Data'!AD504/AD$223</f>
        <v>0</v>
      </c>
      <c r="AE510" s="128">
        <f>'FY 16 Data'!AE504/AE$223</f>
        <v>0</v>
      </c>
      <c r="AF510" s="128">
        <f>'FY 16 Data'!AF504/AF$223</f>
        <v>0</v>
      </c>
      <c r="AG510" s="128">
        <f>'FY 16 Data'!AG504/AG$223</f>
        <v>0</v>
      </c>
      <c r="AH510" s="128">
        <f>'FY 16 Data'!AH504/AH$223</f>
        <v>0</v>
      </c>
      <c r="AI510" s="128">
        <f>'FY 16 Data'!AI504/AI$223</f>
        <v>0</v>
      </c>
      <c r="AJ510" s="128">
        <f>'FY 16 Data'!AJ504/AJ$223</f>
        <v>0</v>
      </c>
      <c r="AK510" s="128">
        <f>'FY 16 Data'!AK504/AK$223</f>
        <v>0</v>
      </c>
      <c r="AL510" s="128">
        <f>'FY 16 Data'!AL504/AL$223</f>
        <v>0</v>
      </c>
      <c r="AM510" s="128">
        <f>'FY 16 Data'!AM504/AM$223</f>
        <v>0</v>
      </c>
      <c r="AN510" s="128">
        <f>'FY 16 Data'!AN504/AN$223</f>
        <v>0</v>
      </c>
      <c r="AO510" s="128">
        <f>'FY 16 Data'!AO504/AO$223</f>
        <v>0</v>
      </c>
      <c r="AP510" s="128">
        <f>'FY 16 Data'!AP504/AP$223</f>
        <v>0</v>
      </c>
      <c r="AQ510" s="128">
        <f>'FY 16 Data'!AQ504/AQ$223</f>
        <v>0</v>
      </c>
      <c r="AR510" s="128">
        <f>'FY 16 Data'!AR504/AR$223</f>
        <v>0</v>
      </c>
      <c r="AS510" s="128">
        <f>'FY 16 Data'!AS504/AS$223</f>
        <v>0</v>
      </c>
      <c r="AT510" s="128">
        <f>'FY 16 Data'!AT504/AT$223</f>
        <v>0</v>
      </c>
      <c r="AU510" s="128">
        <f>'FY 16 Data'!AU504/AU$223</f>
        <v>0</v>
      </c>
      <c r="AV510" s="128">
        <f>'FY 16 Data'!AV504/AV$223</f>
        <v>0</v>
      </c>
      <c r="AW510" s="128">
        <f>'FY 16 Data'!AW504/AW$223</f>
        <v>0</v>
      </c>
      <c r="AX510" s="128">
        <f>'FY 16 Data'!AX504/AX$223</f>
        <v>0</v>
      </c>
      <c r="AY510" s="128">
        <f>'FY 16 Data'!AY504/AY$223</f>
        <v>0</v>
      </c>
      <c r="AZ510" s="128">
        <f>'FY 16 Data'!AZ504/AZ$223</f>
        <v>0</v>
      </c>
      <c r="BA510" s="128">
        <f>'FY 16 Data'!BA504/BA$223</f>
        <v>0</v>
      </c>
      <c r="BB510" s="128">
        <f>'FY 16 Data'!BB504/BB$223</f>
        <v>0</v>
      </c>
      <c r="BC510" s="128">
        <f>'FY 16 Data'!BC504/BC$223</f>
        <v>0</v>
      </c>
      <c r="BD510" s="128">
        <f>'FY 16 Data'!BD504/BD$223</f>
        <v>0</v>
      </c>
      <c r="BE510" s="128">
        <f>'FY 16 Data'!BE504/BE$223</f>
        <v>0</v>
      </c>
      <c r="BF510" s="128">
        <f>'FY 16 Data'!BF504/BF$223</f>
        <v>0</v>
      </c>
      <c r="BG510" s="128">
        <f>'FY 16 Data'!BG504/BG$223</f>
        <v>0</v>
      </c>
      <c r="BH510" s="128">
        <f>'FY 16 Data'!BH504/BH$223</f>
        <v>0</v>
      </c>
      <c r="BI510" s="128">
        <f>'FY 16 Data'!BI504/BI$223</f>
        <v>0</v>
      </c>
      <c r="BJ510" s="128">
        <f>'FY 16 Data'!BJ504/BJ$223</f>
        <v>0</v>
      </c>
      <c r="BK510" s="128">
        <f>'FY 16 Data'!BK504/BK$223</f>
        <v>0</v>
      </c>
      <c r="BL510" s="128">
        <f>'FY 16 Data'!BL504/BL$223</f>
        <v>0</v>
      </c>
      <c r="BM510" s="128">
        <f>'FY 16 Data'!BM504/BM$223</f>
        <v>0</v>
      </c>
      <c r="BN510" s="128">
        <f>'FY 16 Data'!BN504/BN$223</f>
        <v>0</v>
      </c>
      <c r="BO510" s="128">
        <f t="shared" si="313"/>
        <v>10.707808542412153</v>
      </c>
      <c r="BQ510" s="291">
        <f t="array" ref="BQ510">ROUND(MIN(IF($E$4:$BN$4=BQ$4,$E510:$BN510)),1)</f>
        <v>0</v>
      </c>
      <c r="BR510" s="291">
        <f t="array" ref="BR510">ROUND(MAX(IF($E$4:$BN$4=BR$4,$E510:$BN510)),1)</f>
        <v>0</v>
      </c>
      <c r="BS510" s="334">
        <f t="array" ref="BS510">ROUND(SUM(IF($E$4:$BN$4=BS$4,'FY 16 Data'!$E504:$BN504)),1)/BS$3</f>
        <v>0</v>
      </c>
      <c r="BT510" s="291">
        <f t="array" ref="BT510">ROUND(MIN(IF($E$4:$BN$4=BT$4,$E510:$BN510)),1)</f>
        <v>0</v>
      </c>
      <c r="BU510" s="291">
        <f t="array" ref="BU510">ROUND(MAX(IF($E$4:$BN$4=BU$4,$E510:$BN510)),1)</f>
        <v>0</v>
      </c>
      <c r="BV510" s="334">
        <f t="array" ref="BV510">ROUND(SUM(IF($E$4:$BN$4=BV$4,'FY 16 Data'!$E504:$BN504)),1)/BV$3</f>
        <v>0</v>
      </c>
      <c r="BW510" s="291">
        <f t="array" ref="BW510">ROUND(MIN(IF($E$4:$BN$4=BW$4,$E510:$BN510)),1)</f>
        <v>0</v>
      </c>
      <c r="BX510" s="291">
        <f t="array" ref="BX510">ROUND(MAX(IF($E$4:$BN$4=BX$4,$E510:$BN510)),1)</f>
        <v>0</v>
      </c>
      <c r="BY510" s="334">
        <f t="array" ref="BY510">ROUND(SUM(IF($E$4:$BN$4=BY$4,'FY 16 Data'!$E504:$BN504)),1)/BY$3</f>
        <v>0</v>
      </c>
      <c r="BZ510" s="291">
        <f t="array" ref="BZ510">ROUND(MIN(IF($E$4:$BN$4=BZ$4,$E510:$BN510)),1)</f>
        <v>0</v>
      </c>
      <c r="CA510" s="291">
        <f t="array" ref="CA510">ROUND(MAX(IF($E$4:$BN$4=CA$4,$E510:$BN510)),1)</f>
        <v>5.9</v>
      </c>
      <c r="CB510" s="334">
        <f t="array" ref="CB510">ROUND(SUM(IF($E$4:$BN$4=CB$4,'FY 16 Data'!$E504:$BN504)),1)/CB$3</f>
        <v>1.0719606358288418</v>
      </c>
      <c r="CC510" s="291">
        <f t="array" ref="CC510">ROUND(MIN(IF($E$4:$BN$4=CC$4,$E510:$BN510)),1)</f>
        <v>0</v>
      </c>
      <c r="CD510" s="291">
        <f t="array" ref="CD510">ROUND(MAX(IF($E$4:$BN$4=CD$4,$E510:$BN510)),1)</f>
        <v>0</v>
      </c>
      <c r="CE510" s="334">
        <f t="array" ref="CE510">ROUND(SUM(IF($E$4:$BN$4=CE$4,'FY 16 Data'!$E504:$BN504)),1)/CE$3</f>
        <v>0</v>
      </c>
      <c r="CF510" s="291">
        <f t="array" ref="CF510">ROUND(MIN(IF($E$4:$BN$4=CF$4,$E510:$BN510)),1)</f>
        <v>0</v>
      </c>
      <c r="CG510" s="291">
        <f t="array" ref="CG510">ROUND(MAX(IF($E$4:$BN$4=CG$4,$E510:$BN510)),1)</f>
        <v>0</v>
      </c>
      <c r="CH510" s="334">
        <f t="array" ref="CH510">ROUND(SUM(IF($E$4:$BN$4=CH$4,'FY 16 Data'!$E504:$BN504)),1)/CH$3</f>
        <v>0</v>
      </c>
      <c r="CI510" s="305">
        <f t="shared" si="309"/>
        <v>0</v>
      </c>
      <c r="CJ510" s="305">
        <f t="shared" si="310"/>
        <v>5.9</v>
      </c>
      <c r="CK510" s="332">
        <f>'FY 16 Data'!BO504/$BO$49</f>
        <v>0.34328925633963914</v>
      </c>
    </row>
    <row r="511" spans="1:89" s="127" customFormat="1" ht="36">
      <c r="A511" s="929">
        <f t="shared" si="304"/>
        <v>58330</v>
      </c>
      <c r="B511" s="307" t="s">
        <v>416</v>
      </c>
      <c r="C511" s="41"/>
      <c r="D511" s="41"/>
      <c r="E511" s="128">
        <f>'FY 16 Data'!E505/E$223</f>
        <v>0</v>
      </c>
      <c r="F511" s="128">
        <f>'FY 16 Data'!F505/F$223</f>
        <v>0</v>
      </c>
      <c r="G511" s="128">
        <f>'FY 16 Data'!G505/G$223</f>
        <v>0</v>
      </c>
      <c r="H511" s="128">
        <f>'FY 16 Data'!H505/H$223</f>
        <v>0</v>
      </c>
      <c r="I511" s="128">
        <f>'FY 16 Data'!I505/I$223</f>
        <v>0</v>
      </c>
      <c r="J511" s="128">
        <f>'FY 16 Data'!J505/J$223</f>
        <v>0</v>
      </c>
      <c r="K511" s="128">
        <f>'FY 16 Data'!K505/K$223</f>
        <v>0</v>
      </c>
      <c r="L511" s="128">
        <f>'FY 16 Data'!L505/L$223</f>
        <v>0</v>
      </c>
      <c r="M511" s="128">
        <f>'FY 16 Data'!M505/M$223</f>
        <v>0</v>
      </c>
      <c r="N511" s="128">
        <f>'FY 16 Data'!N505/N$223</f>
        <v>0</v>
      </c>
      <c r="O511" s="128">
        <f>'FY 16 Data'!O505/O$223</f>
        <v>0</v>
      </c>
      <c r="P511" s="128">
        <f>'FY 16 Data'!P505/P$223</f>
        <v>0</v>
      </c>
      <c r="Q511" s="128">
        <f>'FY 16 Data'!Q505/Q$223</f>
        <v>0</v>
      </c>
      <c r="R511" s="128">
        <f>'FY 16 Data'!R505/R$223</f>
        <v>0</v>
      </c>
      <c r="S511" s="128">
        <f>'FY 16 Data'!S505/S$223</f>
        <v>0</v>
      </c>
      <c r="T511" s="128">
        <f>'FY 16 Data'!T505/T$223</f>
        <v>0</v>
      </c>
      <c r="U511" s="128">
        <f>'FY 16 Data'!U505/U$223</f>
        <v>0</v>
      </c>
      <c r="V511" s="128">
        <f>'FY 16 Data'!V505/V$223</f>
        <v>0</v>
      </c>
      <c r="W511" s="128">
        <f>'FY 16 Data'!W505/W$223</f>
        <v>0</v>
      </c>
      <c r="X511" s="128">
        <f>'FY 16 Data'!X505/X$223</f>
        <v>0</v>
      </c>
      <c r="Y511" s="128">
        <f>'FY 16 Data'!Y505/Y$223</f>
        <v>0</v>
      </c>
      <c r="Z511" s="128">
        <f>'FY 16 Data'!Z505/Z$223</f>
        <v>0</v>
      </c>
      <c r="AA511" s="128">
        <f>'FY 16 Data'!AA505/AA$223</f>
        <v>0</v>
      </c>
      <c r="AB511" s="128">
        <f>'FY 16 Data'!AB505/AB$223</f>
        <v>0</v>
      </c>
      <c r="AC511" s="128">
        <f>'FY 16 Data'!AC505/AC$223</f>
        <v>0</v>
      </c>
      <c r="AD511" s="128">
        <f>'FY 16 Data'!AD505/AD$223</f>
        <v>0</v>
      </c>
      <c r="AE511" s="128">
        <f>'FY 16 Data'!AE505/AE$223</f>
        <v>0</v>
      </c>
      <c r="AF511" s="128">
        <f>'FY 16 Data'!AF505/AF$223</f>
        <v>0</v>
      </c>
      <c r="AG511" s="128">
        <f>'FY 16 Data'!AG505/AG$223</f>
        <v>0</v>
      </c>
      <c r="AH511" s="128">
        <f>'FY 16 Data'!AH505/AH$223</f>
        <v>0</v>
      </c>
      <c r="AI511" s="128">
        <f>'FY 16 Data'!AI505/AI$223</f>
        <v>0</v>
      </c>
      <c r="AJ511" s="128">
        <f>'FY 16 Data'!AJ505/AJ$223</f>
        <v>0</v>
      </c>
      <c r="AK511" s="128">
        <f>'FY 16 Data'!AK505/AK$223</f>
        <v>0</v>
      </c>
      <c r="AL511" s="128">
        <f>'FY 16 Data'!AL505/AL$223</f>
        <v>0</v>
      </c>
      <c r="AM511" s="128">
        <f>'FY 16 Data'!AM505/AM$223</f>
        <v>0</v>
      </c>
      <c r="AN511" s="128">
        <f>'FY 16 Data'!AN505/AN$223</f>
        <v>0</v>
      </c>
      <c r="AO511" s="128">
        <f>'FY 16 Data'!AO505/AO$223</f>
        <v>0</v>
      </c>
      <c r="AP511" s="128">
        <f>'FY 16 Data'!AP505/AP$223</f>
        <v>0</v>
      </c>
      <c r="AQ511" s="128">
        <f>'FY 16 Data'!AQ505/AQ$223</f>
        <v>100.7967041892277</v>
      </c>
      <c r="AR511" s="128">
        <f>'FY 16 Data'!AR505/AR$223</f>
        <v>26.142473889002662</v>
      </c>
      <c r="AS511" s="128">
        <f>'FY 16 Data'!AS505/AS$223</f>
        <v>126.33651144281839</v>
      </c>
      <c r="AT511" s="128">
        <f>'FY 16 Data'!AT505/AT$223</f>
        <v>0</v>
      </c>
      <c r="AU511" s="128">
        <f>'FY 16 Data'!AU505/AU$223</f>
        <v>0</v>
      </c>
      <c r="AV511" s="128">
        <f>'FY 16 Data'!AV505/AV$223</f>
        <v>11.786654420507942</v>
      </c>
      <c r="AW511" s="128">
        <f>'FY 16 Data'!AW505/AW$223</f>
        <v>0</v>
      </c>
      <c r="AX511" s="128">
        <f>'FY 16 Data'!AX505/AX$223</f>
        <v>0</v>
      </c>
      <c r="AY511" s="128">
        <f>'FY 16 Data'!AY505/AY$223</f>
        <v>0</v>
      </c>
      <c r="AZ511" s="128">
        <f>'FY 16 Data'!AZ505/AZ$223</f>
        <v>0</v>
      </c>
      <c r="BA511" s="128">
        <f>'FY 16 Data'!BA505/BA$223</f>
        <v>0</v>
      </c>
      <c r="BB511" s="128">
        <f>'FY 16 Data'!BB505/BB$223</f>
        <v>0</v>
      </c>
      <c r="BC511" s="128">
        <f>'FY 16 Data'!BC505/BC$223</f>
        <v>0</v>
      </c>
      <c r="BD511" s="128">
        <f>'FY 16 Data'!BD505/BD$223</f>
        <v>0</v>
      </c>
      <c r="BE511" s="128">
        <f>'FY 16 Data'!BE505/BE$223</f>
        <v>0</v>
      </c>
      <c r="BF511" s="128">
        <f>'FY 16 Data'!BF505/BF$223</f>
        <v>0</v>
      </c>
      <c r="BG511" s="128">
        <f>'FY 16 Data'!BG505/BG$223</f>
        <v>0</v>
      </c>
      <c r="BH511" s="128">
        <f>'FY 16 Data'!BH505/BH$223</f>
        <v>0</v>
      </c>
      <c r="BI511" s="128">
        <f>'FY 16 Data'!BI505/BI$223</f>
        <v>0</v>
      </c>
      <c r="BJ511" s="128">
        <f>'FY 16 Data'!BJ505/BJ$223</f>
        <v>0</v>
      </c>
      <c r="BK511" s="128">
        <f>'FY 16 Data'!BK505/BK$223</f>
        <v>0</v>
      </c>
      <c r="BL511" s="128">
        <f>'FY 16 Data'!BL505/BL$223</f>
        <v>0</v>
      </c>
      <c r="BM511" s="128">
        <f>'FY 16 Data'!BM505/BM$223</f>
        <v>0</v>
      </c>
      <c r="BN511" s="128">
        <f>'FY 16 Data'!BN505/BN$223</f>
        <v>0</v>
      </c>
      <c r="BO511" s="128">
        <f t="shared" si="311"/>
        <v>265.06234394155666</v>
      </c>
      <c r="BQ511" s="291">
        <f t="array" ref="BQ511">ROUND(MIN(IF($E$4:$BN$4=BQ$4,$E511:$BN511)),1)</f>
        <v>0</v>
      </c>
      <c r="BR511" s="291">
        <f t="array" ref="BR511">ROUND(MAX(IF($E$4:$BN$4=BR$4,$E511:$BN511)),1)</f>
        <v>126.3</v>
      </c>
      <c r="BS511" s="334">
        <f t="array" ref="BS511">ROUND(SUM(IF($E$4:$BN$4=BS$4,'FY 16 Data'!$E505:$BN505)),1)/BS$3</f>
        <v>18.465452833020723</v>
      </c>
      <c r="BT511" s="291">
        <f t="array" ref="BT511">ROUND(MIN(IF($E$4:$BN$4=BT$4,$E511:$BN511)),1)</f>
        <v>0</v>
      </c>
      <c r="BU511" s="291">
        <f t="array" ref="BU511">ROUND(MAX(IF($E$4:$BN$4=BU$4,$E511:$BN511)),1)</f>
        <v>0</v>
      </c>
      <c r="BV511" s="334">
        <f t="array" ref="BV511">ROUND(SUM(IF($E$4:$BN$4=BV$4,'FY 16 Data'!$E505:$BN505)),1)/BV$3</f>
        <v>0</v>
      </c>
      <c r="BW511" s="291">
        <f t="array" ref="BW511">ROUND(MIN(IF($E$4:$BN$4=BW$4,$E511:$BN511)),1)</f>
        <v>0</v>
      </c>
      <c r="BX511" s="291">
        <f t="array" ref="BX511">ROUND(MAX(IF($E$4:$BN$4=BX$4,$E511:$BN511)),1)</f>
        <v>0</v>
      </c>
      <c r="BY511" s="334">
        <f t="array" ref="BY511">ROUND(SUM(IF($E$4:$BN$4=BY$4,'FY 16 Data'!$E505:$BN505)),1)/BY$3</f>
        <v>0</v>
      </c>
      <c r="BZ511" s="291">
        <f t="array" ref="BZ511">ROUND(MIN(IF($E$4:$BN$4=BZ$4,$E511:$BN511)),1)</f>
        <v>0</v>
      </c>
      <c r="CA511" s="291">
        <f t="array" ref="CA511">ROUND(MAX(IF($E$4:$BN$4=CA$4,$E511:$BN511)),1)</f>
        <v>0</v>
      </c>
      <c r="CB511" s="334">
        <f t="array" ref="CB511">ROUND(SUM(IF($E$4:$BN$4=CB$4,'FY 16 Data'!$E505:$BN505)),1)/CB$3</f>
        <v>0</v>
      </c>
      <c r="CC511" s="291">
        <f t="array" ref="CC511">ROUND(MIN(IF($E$4:$BN$4=CC$4,$E511:$BN511)),1)</f>
        <v>0</v>
      </c>
      <c r="CD511" s="291">
        <f t="array" ref="CD511">ROUND(MAX(IF($E$4:$BN$4=CD$4,$E511:$BN511)),1)</f>
        <v>0</v>
      </c>
      <c r="CE511" s="334">
        <f t="array" ref="CE511">ROUND(SUM(IF($E$4:$BN$4=CE$4,'FY 16 Data'!$E505:$BN505)),1)/CE$3</f>
        <v>0</v>
      </c>
      <c r="CF511" s="291">
        <f t="array" ref="CF511">ROUND(MIN(IF($E$4:$BN$4=CF$4,$E511:$BN511)),1)</f>
        <v>0</v>
      </c>
      <c r="CG511" s="291">
        <f t="array" ref="CG511">ROUND(MAX(IF($E$4:$BN$4=CG$4,$E511:$BN511)),1)</f>
        <v>0</v>
      </c>
      <c r="CH511" s="334">
        <f t="array" ref="CH511">ROUND(SUM(IF($E$4:$BN$4=CH$4,'FY 16 Data'!$E505:$BN505)),1)/CH$3</f>
        <v>0</v>
      </c>
      <c r="CI511" s="305">
        <f t="shared" si="309"/>
        <v>0</v>
      </c>
      <c r="CJ511" s="305">
        <f t="shared" si="310"/>
        <v>126.3</v>
      </c>
      <c r="CK511" s="332">
        <f>'FY 16 Data'!BO505/$BO$49</f>
        <v>0.96465688540483807</v>
      </c>
    </row>
    <row r="512" spans="1:89" s="127" customFormat="1" ht="36">
      <c r="A512" s="929">
        <f t="shared" si="304"/>
        <v>58340</v>
      </c>
      <c r="B512" s="307" t="s">
        <v>1012</v>
      </c>
      <c r="C512" s="41"/>
      <c r="D512" s="41"/>
      <c r="E512" s="128">
        <f>'FY 16 Data'!E506/E$223</f>
        <v>0</v>
      </c>
      <c r="F512" s="128">
        <f>'FY 16 Data'!F506/F$223</f>
        <v>0</v>
      </c>
      <c r="G512" s="128">
        <f>'FY 16 Data'!G506/G$223</f>
        <v>0</v>
      </c>
      <c r="H512" s="128">
        <f>'FY 16 Data'!H506/H$223</f>
        <v>0</v>
      </c>
      <c r="I512" s="128">
        <f>'FY 16 Data'!I506/I$223</f>
        <v>0</v>
      </c>
      <c r="J512" s="128">
        <f>'FY 16 Data'!J506/J$223</f>
        <v>0</v>
      </c>
      <c r="K512" s="128">
        <f>'FY 16 Data'!K506/K$223</f>
        <v>0</v>
      </c>
      <c r="L512" s="128">
        <f>'FY 16 Data'!L506/L$223</f>
        <v>0</v>
      </c>
      <c r="M512" s="128">
        <f>'FY 16 Data'!M506/M$223</f>
        <v>0</v>
      </c>
      <c r="N512" s="128">
        <f>'FY 16 Data'!N506/N$223</f>
        <v>0</v>
      </c>
      <c r="O512" s="128">
        <f>'FY 16 Data'!O506/O$223</f>
        <v>0</v>
      </c>
      <c r="P512" s="128">
        <f>'FY 16 Data'!P506/P$223</f>
        <v>0</v>
      </c>
      <c r="Q512" s="128">
        <f>'FY 16 Data'!Q506/Q$223</f>
        <v>0</v>
      </c>
      <c r="R512" s="128">
        <f>'FY 16 Data'!R506/R$223</f>
        <v>0</v>
      </c>
      <c r="S512" s="128">
        <f>'FY 16 Data'!S506/S$223</f>
        <v>0</v>
      </c>
      <c r="T512" s="128">
        <f>'FY 16 Data'!T506/T$223</f>
        <v>0</v>
      </c>
      <c r="U512" s="128">
        <f>'FY 16 Data'!U506/U$223</f>
        <v>0</v>
      </c>
      <c r="V512" s="128">
        <f>'FY 16 Data'!V506/V$223</f>
        <v>0</v>
      </c>
      <c r="W512" s="128">
        <f>'FY 16 Data'!W506/W$223</f>
        <v>0</v>
      </c>
      <c r="X512" s="128">
        <f>'FY 16 Data'!X506/X$223</f>
        <v>0</v>
      </c>
      <c r="Y512" s="128">
        <f>'FY 16 Data'!Y506/Y$223</f>
        <v>0</v>
      </c>
      <c r="Z512" s="128">
        <f>'FY 16 Data'!Z506/Z$223</f>
        <v>0</v>
      </c>
      <c r="AA512" s="128">
        <f>'FY 16 Data'!AA506/AA$223</f>
        <v>0</v>
      </c>
      <c r="AB512" s="128">
        <f>'FY 16 Data'!AB506/AB$223</f>
        <v>0</v>
      </c>
      <c r="AC512" s="128">
        <f>'FY 16 Data'!AC506/AC$223</f>
        <v>0</v>
      </c>
      <c r="AD512" s="128">
        <f>'FY 16 Data'!AD506/AD$223</f>
        <v>0</v>
      </c>
      <c r="AE512" s="128">
        <f>'FY 16 Data'!AE506/AE$223</f>
        <v>0</v>
      </c>
      <c r="AF512" s="128">
        <f>'FY 16 Data'!AF506/AF$223</f>
        <v>0</v>
      </c>
      <c r="AG512" s="128">
        <f>'FY 16 Data'!AG506/AG$223</f>
        <v>0</v>
      </c>
      <c r="AH512" s="128">
        <f>'FY 16 Data'!AH506/AH$223</f>
        <v>0</v>
      </c>
      <c r="AI512" s="128">
        <f>'FY 16 Data'!AI506/AI$223</f>
        <v>0</v>
      </c>
      <c r="AJ512" s="128">
        <f>'FY 16 Data'!AJ506/AJ$223</f>
        <v>0</v>
      </c>
      <c r="AK512" s="128">
        <f>'FY 16 Data'!AK506/AK$223</f>
        <v>0</v>
      </c>
      <c r="AL512" s="128">
        <f>'FY 16 Data'!AL506/AL$223</f>
        <v>0</v>
      </c>
      <c r="AM512" s="128">
        <f>'FY 16 Data'!AM506/AM$223</f>
        <v>0</v>
      </c>
      <c r="AN512" s="128">
        <f>'FY 16 Data'!AN506/AN$223</f>
        <v>0</v>
      </c>
      <c r="AO512" s="128">
        <f>'FY 16 Data'!AO506/AO$223</f>
        <v>0</v>
      </c>
      <c r="AP512" s="128">
        <f>'FY 16 Data'!AP506/AP$223</f>
        <v>0</v>
      </c>
      <c r="AQ512" s="128">
        <f>'FY 16 Data'!AQ506/AQ$223</f>
        <v>0</v>
      </c>
      <c r="AR512" s="128">
        <f>'FY 16 Data'!AR506/AR$223</f>
        <v>0</v>
      </c>
      <c r="AS512" s="128">
        <f>'FY 16 Data'!AS506/AS$223</f>
        <v>0</v>
      </c>
      <c r="AT512" s="128">
        <f>'FY 16 Data'!AT506/AT$223</f>
        <v>0</v>
      </c>
      <c r="AU512" s="128">
        <f>'FY 16 Data'!AU506/AU$223</f>
        <v>62.744091169628113</v>
      </c>
      <c r="AV512" s="128">
        <f>'FY 16 Data'!AV506/AV$223</f>
        <v>0</v>
      </c>
      <c r="AW512" s="128">
        <f>'FY 16 Data'!AW506/AW$223</f>
        <v>0</v>
      </c>
      <c r="AX512" s="128">
        <f>'FY 16 Data'!AX506/AX$223</f>
        <v>0</v>
      </c>
      <c r="AY512" s="128">
        <f>'FY 16 Data'!AY506/AY$223</f>
        <v>0</v>
      </c>
      <c r="AZ512" s="128">
        <f>'FY 16 Data'!AZ506/AZ$223</f>
        <v>0</v>
      </c>
      <c r="BA512" s="128">
        <f>'FY 16 Data'!BA506/BA$223</f>
        <v>0</v>
      </c>
      <c r="BB512" s="128">
        <f>'FY 16 Data'!BB506/BB$223</f>
        <v>0</v>
      </c>
      <c r="BC512" s="128">
        <f>'FY 16 Data'!BC506/BC$223</f>
        <v>0</v>
      </c>
      <c r="BD512" s="128">
        <f>'FY 16 Data'!BD506/BD$223</f>
        <v>0</v>
      </c>
      <c r="BE512" s="128">
        <f>'FY 16 Data'!BE506/BE$223</f>
        <v>0</v>
      </c>
      <c r="BF512" s="128">
        <f>'FY 16 Data'!BF506/BF$223</f>
        <v>0</v>
      </c>
      <c r="BG512" s="128">
        <f>'FY 16 Data'!BG506/BG$223</f>
        <v>0</v>
      </c>
      <c r="BH512" s="128">
        <f>'FY 16 Data'!BH506/BH$223</f>
        <v>0</v>
      </c>
      <c r="BI512" s="128">
        <f>'FY 16 Data'!BI506/BI$223</f>
        <v>0</v>
      </c>
      <c r="BJ512" s="128">
        <f>'FY 16 Data'!BJ506/BJ$223</f>
        <v>0</v>
      </c>
      <c r="BK512" s="128">
        <f>'FY 16 Data'!BK506/BK$223</f>
        <v>0</v>
      </c>
      <c r="BL512" s="128">
        <f>'FY 16 Data'!BL506/BL$223</f>
        <v>0</v>
      </c>
      <c r="BM512" s="128">
        <f>'FY 16 Data'!BM506/BM$223</f>
        <v>0</v>
      </c>
      <c r="BN512" s="128">
        <f>'FY 16 Data'!BN506/BN$223</f>
        <v>0</v>
      </c>
      <c r="BO512" s="128">
        <f t="shared" si="311"/>
        <v>62.744091169628113</v>
      </c>
      <c r="BQ512" s="291">
        <f t="array" ref="BQ512">ROUND(MIN(IF($E$4:$BN$4=BQ$4,$E512:$BN512)),1)</f>
        <v>0</v>
      </c>
      <c r="BR512" s="291">
        <f t="array" ref="BR512">ROUND(MAX(IF($E$4:$BN$4=BR$4,$E512:$BN512)),1)</f>
        <v>62.7</v>
      </c>
      <c r="BS512" s="334">
        <f t="array" ref="BS512">ROUND(SUM(IF($E$4:$BN$4=BS$4,'FY 16 Data'!$E506:$BN506)),1)/BS$3</f>
        <v>1.394789349019639</v>
      </c>
      <c r="BT512" s="291">
        <f t="array" ref="BT512">ROUND(MIN(IF($E$4:$BN$4=BT$4,$E512:$BN512)),1)</f>
        <v>0</v>
      </c>
      <c r="BU512" s="291">
        <f t="array" ref="BU512">ROUND(MAX(IF($E$4:$BN$4=BU$4,$E512:$BN512)),1)</f>
        <v>0</v>
      </c>
      <c r="BV512" s="334">
        <f t="array" ref="BV512">ROUND(SUM(IF($E$4:$BN$4=BV$4,'FY 16 Data'!$E506:$BN506)),1)/BV$3</f>
        <v>0</v>
      </c>
      <c r="BW512" s="291">
        <f t="array" ref="BW512">ROUND(MIN(IF($E$4:$BN$4=BW$4,$E512:$BN512)),1)</f>
        <v>0</v>
      </c>
      <c r="BX512" s="291">
        <f t="array" ref="BX512">ROUND(MAX(IF($E$4:$BN$4=BX$4,$E512:$BN512)),1)</f>
        <v>0</v>
      </c>
      <c r="BY512" s="334">
        <f t="array" ref="BY512">ROUND(SUM(IF($E$4:$BN$4=BY$4,'FY 16 Data'!$E506:$BN506)),1)/BY$3</f>
        <v>0</v>
      </c>
      <c r="BZ512" s="291">
        <f t="array" ref="BZ512">ROUND(MIN(IF($E$4:$BN$4=BZ$4,$E512:$BN512)),1)</f>
        <v>0</v>
      </c>
      <c r="CA512" s="291">
        <f t="array" ref="CA512">ROUND(MAX(IF($E$4:$BN$4=CA$4,$E512:$BN512)),1)</f>
        <v>0</v>
      </c>
      <c r="CB512" s="334">
        <f t="array" ref="CB512">ROUND(SUM(IF($E$4:$BN$4=CB$4,'FY 16 Data'!$E506:$BN506)),1)/CB$3</f>
        <v>0</v>
      </c>
      <c r="CC512" s="291">
        <f t="array" ref="CC512">ROUND(MIN(IF($E$4:$BN$4=CC$4,$E512:$BN512)),1)</f>
        <v>0</v>
      </c>
      <c r="CD512" s="291">
        <f t="array" ref="CD512">ROUND(MAX(IF($E$4:$BN$4=CD$4,$E512:$BN512)),1)</f>
        <v>0</v>
      </c>
      <c r="CE512" s="334">
        <f t="array" ref="CE512">ROUND(SUM(IF($E$4:$BN$4=CE$4,'FY 16 Data'!$E506:$BN506)),1)/CE$3</f>
        <v>0</v>
      </c>
      <c r="CF512" s="291">
        <f t="array" ref="CF512">ROUND(MIN(IF($E$4:$BN$4=CF$4,$E512:$BN512)),1)</f>
        <v>0</v>
      </c>
      <c r="CG512" s="291">
        <f t="array" ref="CG512">ROUND(MAX(IF($E$4:$BN$4=CG$4,$E512:$BN512)),1)</f>
        <v>0</v>
      </c>
      <c r="CH512" s="334">
        <f t="array" ref="CH512">ROUND(SUM(IF($E$4:$BN$4=CH$4,'FY 16 Data'!$E506:$BN506)),1)/CH$3</f>
        <v>0</v>
      </c>
      <c r="CI512" s="305">
        <f t="shared" si="309"/>
        <v>0</v>
      </c>
      <c r="CJ512" s="305">
        <f t="shared" si="310"/>
        <v>62.7</v>
      </c>
      <c r="CK512" s="332">
        <f>'FY 16 Data'!BO506/$BO$49</f>
        <v>7.2865445608991178E-2</v>
      </c>
    </row>
    <row r="513" spans="1:89" s="127" customFormat="1">
      <c r="A513" s="929">
        <f t="shared" si="304"/>
        <v>58341</v>
      </c>
      <c r="B513" s="307" t="s">
        <v>757</v>
      </c>
      <c r="C513" s="41"/>
      <c r="D513" s="41"/>
      <c r="E513" s="128">
        <f>'FY 16 Data'!E507/E$223</f>
        <v>0</v>
      </c>
      <c r="F513" s="128">
        <f>'FY 16 Data'!F507/F$223</f>
        <v>0</v>
      </c>
      <c r="G513" s="128">
        <f>'FY 16 Data'!G507/G$223</f>
        <v>0</v>
      </c>
      <c r="H513" s="128">
        <f>'FY 16 Data'!H507/H$223</f>
        <v>0</v>
      </c>
      <c r="I513" s="128">
        <f>'FY 16 Data'!I507/I$223</f>
        <v>0</v>
      </c>
      <c r="J513" s="128">
        <f>'FY 16 Data'!J507/J$223</f>
        <v>0</v>
      </c>
      <c r="K513" s="128">
        <f>'FY 16 Data'!K507/K$223</f>
        <v>0</v>
      </c>
      <c r="L513" s="128">
        <f>'FY 16 Data'!L507/L$223</f>
        <v>0</v>
      </c>
      <c r="M513" s="128">
        <f>'FY 16 Data'!M507/M$223</f>
        <v>0</v>
      </c>
      <c r="N513" s="128">
        <f>'FY 16 Data'!N507/N$223</f>
        <v>0</v>
      </c>
      <c r="O513" s="128">
        <f>'FY 16 Data'!O507/O$223</f>
        <v>0</v>
      </c>
      <c r="P513" s="128">
        <f>'FY 16 Data'!P507/P$223</f>
        <v>0</v>
      </c>
      <c r="Q513" s="128">
        <f>'FY 16 Data'!Q507/Q$223</f>
        <v>0</v>
      </c>
      <c r="R513" s="128">
        <f>'FY 16 Data'!R507/R$223</f>
        <v>0</v>
      </c>
      <c r="S513" s="128">
        <f>'FY 16 Data'!S507/S$223</f>
        <v>0</v>
      </c>
      <c r="T513" s="128">
        <f>'FY 16 Data'!T507/T$223</f>
        <v>0</v>
      </c>
      <c r="U513" s="128">
        <f>'FY 16 Data'!U507/U$223</f>
        <v>0</v>
      </c>
      <c r="V513" s="128">
        <f>'FY 16 Data'!V507/V$223</f>
        <v>0</v>
      </c>
      <c r="W513" s="128">
        <f>'FY 16 Data'!W507/W$223</f>
        <v>0</v>
      </c>
      <c r="X513" s="128">
        <f>'FY 16 Data'!X507/X$223</f>
        <v>0</v>
      </c>
      <c r="Y513" s="128">
        <f>'FY 16 Data'!Y507/Y$223</f>
        <v>0</v>
      </c>
      <c r="Z513" s="128">
        <f>'FY 16 Data'!Z507/Z$223</f>
        <v>0</v>
      </c>
      <c r="AA513" s="128">
        <f>'FY 16 Data'!AA507/AA$223</f>
        <v>0</v>
      </c>
      <c r="AB513" s="128">
        <f>'FY 16 Data'!AB507/AB$223</f>
        <v>0</v>
      </c>
      <c r="AC513" s="128">
        <f>'FY 16 Data'!AC507/AC$223</f>
        <v>0</v>
      </c>
      <c r="AD513" s="128">
        <f>'FY 16 Data'!AD507/AD$223</f>
        <v>0</v>
      </c>
      <c r="AE513" s="128">
        <f>'FY 16 Data'!AE507/AE$223</f>
        <v>0</v>
      </c>
      <c r="AF513" s="128">
        <f>'FY 16 Data'!AF507/AF$223</f>
        <v>0</v>
      </c>
      <c r="AG513" s="128">
        <f>'FY 16 Data'!AG507/AG$223</f>
        <v>0</v>
      </c>
      <c r="AH513" s="128">
        <f>'FY 16 Data'!AH507/AH$223</f>
        <v>0</v>
      </c>
      <c r="AI513" s="128">
        <f>'FY 16 Data'!AI507/AI$223</f>
        <v>0</v>
      </c>
      <c r="AJ513" s="128">
        <f>'FY 16 Data'!AJ507/AJ$223</f>
        <v>0</v>
      </c>
      <c r="AK513" s="128">
        <f>'FY 16 Data'!AK507/AK$223</f>
        <v>0</v>
      </c>
      <c r="AL513" s="128">
        <f>'FY 16 Data'!AL507/AL$223</f>
        <v>0</v>
      </c>
      <c r="AM513" s="128">
        <f>'FY 16 Data'!AM507/AM$223</f>
        <v>0</v>
      </c>
      <c r="AN513" s="128">
        <f>'FY 16 Data'!AN507/AN$223</f>
        <v>0</v>
      </c>
      <c r="AO513" s="128">
        <f>'FY 16 Data'!AO507/AO$223</f>
        <v>0</v>
      </c>
      <c r="AP513" s="128">
        <f>'FY 16 Data'!AP507/AP$223</f>
        <v>0</v>
      </c>
      <c r="AQ513" s="128">
        <f>'FY 16 Data'!AQ507/AQ$223</f>
        <v>3.3663436876603017</v>
      </c>
      <c r="AR513" s="128">
        <f>'FY 16 Data'!AR507/AR$223</f>
        <v>27.52186887452093</v>
      </c>
      <c r="AS513" s="128">
        <f>'FY 16 Data'!AS507/AS$223</f>
        <v>0</v>
      </c>
      <c r="AT513" s="128">
        <f>'FY 16 Data'!AT507/AT$223</f>
        <v>0</v>
      </c>
      <c r="AU513" s="128">
        <f>'FY 16 Data'!AU507/AU$223</f>
        <v>9.8598738999966287</v>
      </c>
      <c r="AV513" s="128">
        <f>'FY 16 Data'!AV507/AV$223</f>
        <v>0</v>
      </c>
      <c r="AW513" s="128">
        <f>'FY 16 Data'!AW507/AW$223</f>
        <v>0</v>
      </c>
      <c r="AX513" s="128">
        <f>'FY 16 Data'!AX507/AX$223</f>
        <v>0</v>
      </c>
      <c r="AY513" s="128">
        <f>'FY 16 Data'!AY507/AY$223</f>
        <v>6.1423826196247413</v>
      </c>
      <c r="AZ513" s="128">
        <f>'FY 16 Data'!AZ507/AZ$223</f>
        <v>0</v>
      </c>
      <c r="BA513" s="128">
        <f>'FY 16 Data'!BA507/BA$223</f>
        <v>0</v>
      </c>
      <c r="BB513" s="128">
        <f>'FY 16 Data'!BB507/BB$223</f>
        <v>0</v>
      </c>
      <c r="BC513" s="128">
        <f>'FY 16 Data'!BC507/BC$223</f>
        <v>0</v>
      </c>
      <c r="BD513" s="128">
        <f>'FY 16 Data'!BD507/BD$223</f>
        <v>0</v>
      </c>
      <c r="BE513" s="128">
        <f>'FY 16 Data'!BE507/BE$223</f>
        <v>0</v>
      </c>
      <c r="BF513" s="128">
        <f>'FY 16 Data'!BF507/BF$223</f>
        <v>0</v>
      </c>
      <c r="BG513" s="128">
        <f>'FY 16 Data'!BG507/BG$223</f>
        <v>0</v>
      </c>
      <c r="BH513" s="128">
        <f>'FY 16 Data'!BH507/BH$223</f>
        <v>0</v>
      </c>
      <c r="BI513" s="128">
        <f>'FY 16 Data'!BI507/BI$223</f>
        <v>0</v>
      </c>
      <c r="BJ513" s="128">
        <f>'FY 16 Data'!BJ507/BJ$223</f>
        <v>0</v>
      </c>
      <c r="BK513" s="128">
        <f>'FY 16 Data'!BK507/BK$223</f>
        <v>0</v>
      </c>
      <c r="BL513" s="128">
        <f>'FY 16 Data'!BL507/BL$223</f>
        <v>0</v>
      </c>
      <c r="BM513" s="128">
        <f>'FY 16 Data'!BM507/BM$223</f>
        <v>0</v>
      </c>
      <c r="BN513" s="128">
        <f>'FY 16 Data'!BN507/BN$223</f>
        <v>0</v>
      </c>
      <c r="BO513" s="128">
        <f t="shared" si="311"/>
        <v>46.8904690818026</v>
      </c>
      <c r="BQ513" s="291">
        <f t="array" ref="BQ513">ROUND(MIN(IF($E$4:$BN$4=BQ$4,$E513:$BN513)),1)</f>
        <v>0</v>
      </c>
      <c r="BR513" s="291">
        <f t="array" ref="BR513">ROUND(MAX(IF($E$4:$BN$4=BR$4,$E513:$BN513)),1)</f>
        <v>27.5</v>
      </c>
      <c r="BS513" s="334">
        <f t="array" ref="BS513">ROUND(SUM(IF($E$4:$BN$4=BS$4,'FY 16 Data'!$E507:$BN507)),1)/BS$3</f>
        <v>1.7459212925234522</v>
      </c>
      <c r="BT513" s="291">
        <f t="array" ref="BT513">ROUND(MIN(IF($E$4:$BN$4=BT$4,$E513:$BN513)),1)</f>
        <v>0</v>
      </c>
      <c r="BU513" s="291">
        <f t="array" ref="BU513">ROUND(MAX(IF($E$4:$BN$4=BU$4,$E513:$BN513)),1)</f>
        <v>0</v>
      </c>
      <c r="BV513" s="334">
        <f t="array" ref="BV513">ROUND(SUM(IF($E$4:$BN$4=BV$4,'FY 16 Data'!$E507:$BN507)),1)/BV$3</f>
        <v>0</v>
      </c>
      <c r="BW513" s="291">
        <f t="array" ref="BW513">ROUND(MIN(IF($E$4:$BN$4=BW$4,$E513:$BN513)),1)</f>
        <v>0</v>
      </c>
      <c r="BX513" s="291">
        <f t="array" ref="BX513">ROUND(MAX(IF($E$4:$BN$4=BX$4,$E513:$BN513)),1)</f>
        <v>0</v>
      </c>
      <c r="BY513" s="334">
        <f t="array" ref="BY513">ROUND(SUM(IF($E$4:$BN$4=BY$4,'FY 16 Data'!$E507:$BN507)),1)/BY$3</f>
        <v>0</v>
      </c>
      <c r="BZ513" s="291">
        <f t="array" ref="BZ513">ROUND(MIN(IF($E$4:$BN$4=BZ$4,$E513:$BN513)),1)</f>
        <v>0</v>
      </c>
      <c r="CA513" s="291">
        <f t="array" ref="CA513">ROUND(MAX(IF($E$4:$BN$4=CA$4,$E513:$BN513)),1)</f>
        <v>0</v>
      </c>
      <c r="CB513" s="334">
        <f t="array" ref="CB513">ROUND(SUM(IF($E$4:$BN$4=CB$4,'FY 16 Data'!$E507:$BN507)),1)/CB$3</f>
        <v>0</v>
      </c>
      <c r="CC513" s="291">
        <f t="array" ref="CC513">ROUND(MIN(IF($E$4:$BN$4=CC$4,$E513:$BN513)),1)</f>
        <v>0</v>
      </c>
      <c r="CD513" s="291">
        <f t="array" ref="CD513">ROUND(MAX(IF($E$4:$BN$4=CD$4,$E513:$BN513)),1)</f>
        <v>0</v>
      </c>
      <c r="CE513" s="334">
        <f t="array" ref="CE513">ROUND(SUM(IF($E$4:$BN$4=CE$4,'FY 16 Data'!$E507:$BN507)),1)/CE$3</f>
        <v>0</v>
      </c>
      <c r="CF513" s="291">
        <f t="array" ref="CF513">ROUND(MIN(IF($E$4:$BN$4=CF$4,$E513:$BN513)),1)</f>
        <v>0</v>
      </c>
      <c r="CG513" s="291">
        <f t="array" ref="CG513">ROUND(MAX(IF($E$4:$BN$4=CG$4,$E513:$BN513)),1)</f>
        <v>0</v>
      </c>
      <c r="CH513" s="334">
        <f t="array" ref="CH513">ROUND(SUM(IF($E$4:$BN$4=CH$4,'FY 16 Data'!$E507:$BN507)),1)/CH$3</f>
        <v>0</v>
      </c>
      <c r="CI513" s="305">
        <f t="shared" si="309"/>
        <v>0</v>
      </c>
      <c r="CJ513" s="305">
        <f t="shared" si="310"/>
        <v>27.5</v>
      </c>
      <c r="CK513" s="332">
        <f>'FY 16 Data'!BO507/$BO$49</f>
        <v>9.1208993721786674E-2</v>
      </c>
    </row>
    <row r="514" spans="1:89" s="127" customFormat="1" ht="24">
      <c r="A514" s="929">
        <f t="shared" si="304"/>
        <v>58401</v>
      </c>
      <c r="B514" s="307" t="s">
        <v>417</v>
      </c>
      <c r="C514" s="41"/>
      <c r="D514" s="41"/>
      <c r="E514" s="128">
        <f>'FY 16 Data'!E508/E$223</f>
        <v>0</v>
      </c>
      <c r="F514" s="128">
        <f>'FY 16 Data'!F508/F$223</f>
        <v>0</v>
      </c>
      <c r="G514" s="128">
        <f>'FY 16 Data'!G508/G$223</f>
        <v>0</v>
      </c>
      <c r="H514" s="128">
        <f>'FY 16 Data'!H508/H$223</f>
        <v>0</v>
      </c>
      <c r="I514" s="128">
        <f>'FY 16 Data'!I508/I$223</f>
        <v>0</v>
      </c>
      <c r="J514" s="128">
        <f>'FY 16 Data'!J508/J$223</f>
        <v>0</v>
      </c>
      <c r="K514" s="128">
        <f>'FY 16 Data'!K508/K$223</f>
        <v>0</v>
      </c>
      <c r="L514" s="128">
        <f>'FY 16 Data'!L508/L$223</f>
        <v>0</v>
      </c>
      <c r="M514" s="128">
        <f>'FY 16 Data'!M508/M$223</f>
        <v>0</v>
      </c>
      <c r="N514" s="128">
        <f>'FY 16 Data'!N508/N$223</f>
        <v>0</v>
      </c>
      <c r="O514" s="128">
        <f>'FY 16 Data'!O508/O$223</f>
        <v>0</v>
      </c>
      <c r="P514" s="128">
        <f>'FY 16 Data'!P508/P$223</f>
        <v>0</v>
      </c>
      <c r="Q514" s="128">
        <f>'FY 16 Data'!Q508/Q$223</f>
        <v>0</v>
      </c>
      <c r="R514" s="128">
        <f>'FY 16 Data'!R508/R$223</f>
        <v>0</v>
      </c>
      <c r="S514" s="128">
        <f>'FY 16 Data'!S508/S$223</f>
        <v>0</v>
      </c>
      <c r="T514" s="128">
        <f>'FY 16 Data'!T508/T$223</f>
        <v>0</v>
      </c>
      <c r="U514" s="128">
        <f>'FY 16 Data'!U508/U$223</f>
        <v>0</v>
      </c>
      <c r="V514" s="128">
        <f>'FY 16 Data'!V508/V$223</f>
        <v>0</v>
      </c>
      <c r="W514" s="128">
        <f>'FY 16 Data'!W508/W$223</f>
        <v>0</v>
      </c>
      <c r="X514" s="128">
        <f>'FY 16 Data'!X508/X$223</f>
        <v>0</v>
      </c>
      <c r="Y514" s="128">
        <f>'FY 16 Data'!Y508/Y$223</f>
        <v>0</v>
      </c>
      <c r="Z514" s="128">
        <f>'FY 16 Data'!Z508/Z$223</f>
        <v>0</v>
      </c>
      <c r="AA514" s="128">
        <f>'FY 16 Data'!AA508/AA$223</f>
        <v>0</v>
      </c>
      <c r="AB514" s="128">
        <f>'FY 16 Data'!AB508/AB$223</f>
        <v>0</v>
      </c>
      <c r="AC514" s="128">
        <f>'FY 16 Data'!AC508/AC$223</f>
        <v>0</v>
      </c>
      <c r="AD514" s="128">
        <f>'FY 16 Data'!AD508/AD$223</f>
        <v>0</v>
      </c>
      <c r="AE514" s="128">
        <f>'FY 16 Data'!AE508/AE$223</f>
        <v>0</v>
      </c>
      <c r="AF514" s="128">
        <f>'FY 16 Data'!AF508/AF$223</f>
        <v>0</v>
      </c>
      <c r="AG514" s="128">
        <f>'FY 16 Data'!AG508/AG$223</f>
        <v>0</v>
      </c>
      <c r="AH514" s="128">
        <f>'FY 16 Data'!AH508/AH$223</f>
        <v>0</v>
      </c>
      <c r="AI514" s="128">
        <f>'FY 16 Data'!AI508/AI$223</f>
        <v>0</v>
      </c>
      <c r="AJ514" s="128">
        <f>'FY 16 Data'!AJ508/AJ$223</f>
        <v>0</v>
      </c>
      <c r="AK514" s="128">
        <f>'FY 16 Data'!AK508/AK$223</f>
        <v>0</v>
      </c>
      <c r="AL514" s="128">
        <f>'FY 16 Data'!AL508/AL$223</f>
        <v>0</v>
      </c>
      <c r="AM514" s="128">
        <f>'FY 16 Data'!AM508/AM$223</f>
        <v>0</v>
      </c>
      <c r="AN514" s="128">
        <f>'FY 16 Data'!AN508/AN$223</f>
        <v>0</v>
      </c>
      <c r="AO514" s="128">
        <f>'FY 16 Data'!AO508/AO$223</f>
        <v>0</v>
      </c>
      <c r="AP514" s="128">
        <f>'FY 16 Data'!AP508/AP$223</f>
        <v>0</v>
      </c>
      <c r="AQ514" s="128">
        <f>'FY 16 Data'!AQ508/AQ$223</f>
        <v>0</v>
      </c>
      <c r="AR514" s="128">
        <f>'FY 16 Data'!AR508/AR$223</f>
        <v>0</v>
      </c>
      <c r="AS514" s="128">
        <f>'FY 16 Data'!AS508/AS$223</f>
        <v>0</v>
      </c>
      <c r="AT514" s="128">
        <f>'FY 16 Data'!AT508/AT$223</f>
        <v>0</v>
      </c>
      <c r="AU514" s="128">
        <f>'FY 16 Data'!AU508/AU$223</f>
        <v>0</v>
      </c>
      <c r="AV514" s="128">
        <f>'FY 16 Data'!AV508/AV$223</f>
        <v>0</v>
      </c>
      <c r="AW514" s="128">
        <f>'FY 16 Data'!AW508/AW$223</f>
        <v>0</v>
      </c>
      <c r="AX514" s="128">
        <f>'FY 16 Data'!AX508/AX$223</f>
        <v>0</v>
      </c>
      <c r="AY514" s="128">
        <f>'FY 16 Data'!AY508/AY$223</f>
        <v>0</v>
      </c>
      <c r="AZ514" s="128">
        <f>'FY 16 Data'!AZ508/AZ$223</f>
        <v>0</v>
      </c>
      <c r="BA514" s="128">
        <f>'FY 16 Data'!BA508/BA$223</f>
        <v>0</v>
      </c>
      <c r="BB514" s="128">
        <f>'FY 16 Data'!BB508/BB$223</f>
        <v>0</v>
      </c>
      <c r="BC514" s="128">
        <f>'FY 16 Data'!BC508/BC$223</f>
        <v>0</v>
      </c>
      <c r="BD514" s="128">
        <f>'FY 16 Data'!BD508/BD$223</f>
        <v>0</v>
      </c>
      <c r="BE514" s="128">
        <f>'FY 16 Data'!BE508/BE$223</f>
        <v>0</v>
      </c>
      <c r="BF514" s="128">
        <f>'FY 16 Data'!BF508/BF$223</f>
        <v>0</v>
      </c>
      <c r="BG514" s="128">
        <f>'FY 16 Data'!BG508/BG$223</f>
        <v>0</v>
      </c>
      <c r="BH514" s="128">
        <f>'FY 16 Data'!BH508/BH$223</f>
        <v>0</v>
      </c>
      <c r="BI514" s="128">
        <f>'FY 16 Data'!BI508/BI$223</f>
        <v>0</v>
      </c>
      <c r="BJ514" s="128">
        <f>'FY 16 Data'!BJ508/BJ$223</f>
        <v>0</v>
      </c>
      <c r="BK514" s="128">
        <f>'FY 16 Data'!BK508/BK$223</f>
        <v>0</v>
      </c>
      <c r="BL514" s="128">
        <f>'FY 16 Data'!BL508/BL$223</f>
        <v>0</v>
      </c>
      <c r="BM514" s="128">
        <f>'FY 16 Data'!BM508/BM$223</f>
        <v>0</v>
      </c>
      <c r="BN514" s="128">
        <f>'FY 16 Data'!BN508/BN$223</f>
        <v>0</v>
      </c>
      <c r="BO514" s="128">
        <f t="shared" si="311"/>
        <v>0</v>
      </c>
      <c r="BQ514" s="291">
        <f t="array" ref="BQ514">ROUND(MIN(IF($E$4:$BN$4=BQ$4,$E514:$BN514)),1)</f>
        <v>0</v>
      </c>
      <c r="BR514" s="291">
        <f t="array" ref="BR514">ROUND(MAX(IF($E$4:$BN$4=BR$4,$E514:$BN514)),1)</f>
        <v>0</v>
      </c>
      <c r="BS514" s="334">
        <f t="array" ref="BS514">ROUND(SUM(IF($E$4:$BN$4=BS$4,'FY 16 Data'!$E508:$BN508)),1)/BS$3</f>
        <v>0</v>
      </c>
      <c r="BT514" s="291">
        <f t="array" ref="BT514">ROUND(MIN(IF($E$4:$BN$4=BT$4,$E514:$BN514)),1)</f>
        <v>0</v>
      </c>
      <c r="BU514" s="291">
        <f t="array" ref="BU514">ROUND(MAX(IF($E$4:$BN$4=BU$4,$E514:$BN514)),1)</f>
        <v>0</v>
      </c>
      <c r="BV514" s="334">
        <f t="array" ref="BV514">ROUND(SUM(IF($E$4:$BN$4=BV$4,'FY 16 Data'!$E508:$BN508)),1)/BV$3</f>
        <v>0</v>
      </c>
      <c r="BW514" s="291">
        <f t="array" ref="BW514">ROUND(MIN(IF($E$4:$BN$4=BW$4,$E514:$BN514)),1)</f>
        <v>0</v>
      </c>
      <c r="BX514" s="291">
        <f t="array" ref="BX514">ROUND(MAX(IF($E$4:$BN$4=BX$4,$E514:$BN514)),1)</f>
        <v>0</v>
      </c>
      <c r="BY514" s="334">
        <f t="array" ref="BY514">ROUND(SUM(IF($E$4:$BN$4=BY$4,'FY 16 Data'!$E508:$BN508)),1)/BY$3</f>
        <v>0</v>
      </c>
      <c r="BZ514" s="291">
        <f t="array" ref="BZ514">ROUND(MIN(IF($E$4:$BN$4=BZ$4,$E514:$BN514)),1)</f>
        <v>0</v>
      </c>
      <c r="CA514" s="291">
        <f t="array" ref="CA514">ROUND(MAX(IF($E$4:$BN$4=CA$4,$E514:$BN514)),1)</f>
        <v>0</v>
      </c>
      <c r="CB514" s="334">
        <f t="array" ref="CB514">ROUND(SUM(IF($E$4:$BN$4=CB$4,'FY 16 Data'!$E508:$BN508)),1)/CB$3</f>
        <v>0</v>
      </c>
      <c r="CC514" s="291">
        <f t="array" ref="CC514">ROUND(MIN(IF($E$4:$BN$4=CC$4,$E514:$BN514)),1)</f>
        <v>0</v>
      </c>
      <c r="CD514" s="291">
        <f t="array" ref="CD514">ROUND(MAX(IF($E$4:$BN$4=CD$4,$E514:$BN514)),1)</f>
        <v>0</v>
      </c>
      <c r="CE514" s="334">
        <f t="array" ref="CE514">ROUND(SUM(IF($E$4:$BN$4=CE$4,'FY 16 Data'!$E508:$BN508)),1)/CE$3</f>
        <v>0</v>
      </c>
      <c r="CF514" s="291">
        <f t="array" ref="CF514">ROUND(MIN(IF($E$4:$BN$4=CF$4,$E514:$BN514)),1)</f>
        <v>0</v>
      </c>
      <c r="CG514" s="291">
        <f t="array" ref="CG514">ROUND(MAX(IF($E$4:$BN$4=CG$4,$E514:$BN514)),1)</f>
        <v>0</v>
      </c>
      <c r="CH514" s="334">
        <f t="array" ref="CH514">ROUND(SUM(IF($E$4:$BN$4=CH$4,'FY 16 Data'!$E508:$BN508)),1)/CH$3</f>
        <v>0</v>
      </c>
      <c r="CI514" s="305">
        <f t="shared" si="309"/>
        <v>0</v>
      </c>
      <c r="CJ514" s="305">
        <f t="shared" si="310"/>
        <v>0</v>
      </c>
      <c r="CK514" s="332">
        <f>'FY 16 Data'!BO508/$BO$49</f>
        <v>0</v>
      </c>
    </row>
    <row r="515" spans="1:89" s="127" customFormat="1" ht="24">
      <c r="A515" s="929">
        <f t="shared" si="304"/>
        <v>58901</v>
      </c>
      <c r="B515" s="307" t="s">
        <v>418</v>
      </c>
      <c r="C515" s="41"/>
      <c r="D515" s="41"/>
      <c r="E515" s="128">
        <f>'FY 16 Data'!E509/E$223</f>
        <v>0</v>
      </c>
      <c r="F515" s="128">
        <f>'FY 16 Data'!F509/F$223</f>
        <v>0</v>
      </c>
      <c r="G515" s="128">
        <f>'FY 16 Data'!G509/G$223</f>
        <v>0</v>
      </c>
      <c r="H515" s="128">
        <f>'FY 16 Data'!H509/H$223</f>
        <v>0</v>
      </c>
      <c r="I515" s="128">
        <f>'FY 16 Data'!I509/I$223</f>
        <v>0</v>
      </c>
      <c r="J515" s="128">
        <f>'FY 16 Data'!J509/J$223</f>
        <v>0</v>
      </c>
      <c r="K515" s="128">
        <f>'FY 16 Data'!K509/K$223</f>
        <v>0</v>
      </c>
      <c r="L515" s="128">
        <f>'FY 16 Data'!L509/L$223</f>
        <v>0</v>
      </c>
      <c r="M515" s="128">
        <f>'FY 16 Data'!M509/M$223</f>
        <v>0</v>
      </c>
      <c r="N515" s="128">
        <f>'FY 16 Data'!N509/N$223</f>
        <v>0</v>
      </c>
      <c r="O515" s="128">
        <f>'FY 16 Data'!O509/O$223</f>
        <v>0</v>
      </c>
      <c r="P515" s="128">
        <f>'FY 16 Data'!P509/P$223</f>
        <v>0</v>
      </c>
      <c r="Q515" s="128">
        <f>'FY 16 Data'!Q509/Q$223</f>
        <v>0</v>
      </c>
      <c r="R515" s="128">
        <f>'FY 16 Data'!R509/R$223</f>
        <v>0</v>
      </c>
      <c r="S515" s="128">
        <f>'FY 16 Data'!S509/S$223</f>
        <v>0</v>
      </c>
      <c r="T515" s="128">
        <f>'FY 16 Data'!T509/T$223</f>
        <v>0</v>
      </c>
      <c r="U515" s="128">
        <f>'FY 16 Data'!U509/U$223</f>
        <v>0</v>
      </c>
      <c r="V515" s="128">
        <f>'FY 16 Data'!V509/V$223</f>
        <v>0</v>
      </c>
      <c r="W515" s="128">
        <f>'FY 16 Data'!W509/W$223</f>
        <v>0</v>
      </c>
      <c r="X515" s="128">
        <f>'FY 16 Data'!X509/X$223</f>
        <v>0</v>
      </c>
      <c r="Y515" s="128">
        <f>'FY 16 Data'!Y509/Y$223</f>
        <v>0</v>
      </c>
      <c r="Z515" s="128">
        <f>'FY 16 Data'!Z509/Z$223</f>
        <v>0</v>
      </c>
      <c r="AA515" s="128">
        <f>'FY 16 Data'!AA509/AA$223</f>
        <v>0</v>
      </c>
      <c r="AB515" s="128">
        <f>'FY 16 Data'!AB509/AB$223</f>
        <v>0</v>
      </c>
      <c r="AC515" s="128">
        <f>'FY 16 Data'!AC509/AC$223</f>
        <v>0</v>
      </c>
      <c r="AD515" s="128">
        <f>'FY 16 Data'!AD509/AD$223</f>
        <v>0</v>
      </c>
      <c r="AE515" s="128">
        <f>'FY 16 Data'!AE509/AE$223</f>
        <v>0</v>
      </c>
      <c r="AF515" s="128">
        <f>'FY 16 Data'!AF509/AF$223</f>
        <v>0</v>
      </c>
      <c r="AG515" s="128">
        <f>'FY 16 Data'!AG509/AG$223</f>
        <v>0</v>
      </c>
      <c r="AH515" s="128">
        <f>'FY 16 Data'!AH509/AH$223</f>
        <v>0</v>
      </c>
      <c r="AI515" s="128">
        <f>'FY 16 Data'!AI509/AI$223</f>
        <v>0</v>
      </c>
      <c r="AJ515" s="128">
        <f>'FY 16 Data'!AJ509/AJ$223</f>
        <v>0</v>
      </c>
      <c r="AK515" s="128">
        <f>'FY 16 Data'!AK509/AK$223</f>
        <v>0</v>
      </c>
      <c r="AL515" s="128">
        <f>'FY 16 Data'!AL509/AL$223</f>
        <v>0</v>
      </c>
      <c r="AM515" s="128">
        <f>'FY 16 Data'!AM509/AM$223</f>
        <v>0</v>
      </c>
      <c r="AN515" s="128">
        <f>'FY 16 Data'!AN509/AN$223</f>
        <v>0</v>
      </c>
      <c r="AO515" s="128">
        <f>'FY 16 Data'!AO509/AO$223</f>
        <v>0</v>
      </c>
      <c r="AP515" s="128">
        <f>'FY 16 Data'!AP509/AP$223</f>
        <v>0</v>
      </c>
      <c r="AQ515" s="128">
        <f>'FY 16 Data'!AQ509/AQ$223</f>
        <v>0</v>
      </c>
      <c r="AR515" s="128">
        <f>'FY 16 Data'!AR509/AR$223</f>
        <v>0</v>
      </c>
      <c r="AS515" s="128">
        <f>'FY 16 Data'!AS509/AS$223</f>
        <v>0</v>
      </c>
      <c r="AT515" s="128">
        <f>'FY 16 Data'!AT509/AT$223</f>
        <v>0</v>
      </c>
      <c r="AU515" s="128">
        <f>'FY 16 Data'!AU509/AU$223</f>
        <v>0</v>
      </c>
      <c r="AV515" s="128">
        <f>'FY 16 Data'!AV509/AV$223</f>
        <v>0</v>
      </c>
      <c r="AW515" s="128">
        <f>'FY 16 Data'!AW509/AW$223</f>
        <v>0</v>
      </c>
      <c r="AX515" s="128">
        <f>'FY 16 Data'!AX509/AX$223</f>
        <v>0</v>
      </c>
      <c r="AY515" s="128">
        <f>'FY 16 Data'!AY509/AY$223</f>
        <v>0</v>
      </c>
      <c r="AZ515" s="128">
        <f>'FY 16 Data'!AZ509/AZ$223</f>
        <v>0</v>
      </c>
      <c r="BA515" s="128">
        <f>'FY 16 Data'!BA509/BA$223</f>
        <v>0</v>
      </c>
      <c r="BB515" s="128">
        <f>'FY 16 Data'!BB509/BB$223</f>
        <v>0</v>
      </c>
      <c r="BC515" s="128">
        <f>'FY 16 Data'!BC509/BC$223</f>
        <v>0</v>
      </c>
      <c r="BD515" s="128">
        <f>'FY 16 Data'!BD509/BD$223</f>
        <v>0</v>
      </c>
      <c r="BE515" s="128">
        <f>'FY 16 Data'!BE509/BE$223</f>
        <v>0</v>
      </c>
      <c r="BF515" s="128">
        <f>'FY 16 Data'!BF509/BF$223</f>
        <v>0</v>
      </c>
      <c r="BG515" s="128">
        <f>'FY 16 Data'!BG509/BG$223</f>
        <v>0</v>
      </c>
      <c r="BH515" s="128">
        <f>'FY 16 Data'!BH509/BH$223</f>
        <v>0</v>
      </c>
      <c r="BI515" s="128">
        <f>'FY 16 Data'!BI509/BI$223</f>
        <v>0</v>
      </c>
      <c r="BJ515" s="128">
        <f>'FY 16 Data'!BJ509/BJ$223</f>
        <v>0</v>
      </c>
      <c r="BK515" s="128">
        <f>'FY 16 Data'!BK509/BK$223</f>
        <v>48.543747660672054</v>
      </c>
      <c r="BL515" s="128">
        <f>'FY 16 Data'!BL509/BL$223</f>
        <v>0</v>
      </c>
      <c r="BM515" s="128">
        <f>'FY 16 Data'!BM509/BM$223</f>
        <v>0</v>
      </c>
      <c r="BN515" s="128">
        <f>'FY 16 Data'!BN509/BN$223</f>
        <v>0</v>
      </c>
      <c r="BO515" s="128">
        <f t="shared" si="311"/>
        <v>48.543747660672054</v>
      </c>
      <c r="BQ515" s="291">
        <f t="array" ref="BQ515">ROUND(MIN(IF($E$4:$BN$4=BQ$4,$E515:$BN515)),1)</f>
        <v>0</v>
      </c>
      <c r="BR515" s="291">
        <f t="array" ref="BR515">ROUND(MAX(IF($E$4:$BN$4=BR$4,$E515:$BN515)),1)</f>
        <v>0</v>
      </c>
      <c r="BS515" s="334">
        <f t="array" ref="BS515">ROUND(SUM(IF($E$4:$BN$4=BS$4,'FY 16 Data'!$E509:$BN509)),1)/BS$3</f>
        <v>0</v>
      </c>
      <c r="BT515" s="291">
        <f t="array" ref="BT515">ROUND(MIN(IF($E$4:$BN$4=BT$4,$E515:$BN515)),1)</f>
        <v>0</v>
      </c>
      <c r="BU515" s="291">
        <f t="array" ref="BU515">ROUND(MAX(IF($E$4:$BN$4=BU$4,$E515:$BN515)),1)</f>
        <v>48.5</v>
      </c>
      <c r="BV515" s="334">
        <f t="array" ref="BV515">ROUND(SUM(IF($E$4:$BN$4=BV$4,'FY 16 Data'!$E509:$BN509)),1)/BV$3</f>
        <v>17.323071508595447</v>
      </c>
      <c r="BW515" s="291">
        <f t="array" ref="BW515">ROUND(MIN(IF($E$4:$BN$4=BW$4,$E515:$BN515)),1)</f>
        <v>0</v>
      </c>
      <c r="BX515" s="291">
        <f t="array" ref="BX515">ROUND(MAX(IF($E$4:$BN$4=BX$4,$E515:$BN515)),1)</f>
        <v>0</v>
      </c>
      <c r="BY515" s="334">
        <f t="array" ref="BY515">ROUND(SUM(IF($E$4:$BN$4=BY$4,'FY 16 Data'!$E509:$BN509)),1)/BY$3</f>
        <v>0</v>
      </c>
      <c r="BZ515" s="291">
        <f t="array" ref="BZ515">ROUND(MIN(IF($E$4:$BN$4=BZ$4,$E515:$BN515)),1)</f>
        <v>0</v>
      </c>
      <c r="CA515" s="291">
        <f t="array" ref="CA515">ROUND(MAX(IF($E$4:$BN$4=CA$4,$E515:$BN515)),1)</f>
        <v>0</v>
      </c>
      <c r="CB515" s="334">
        <f t="array" ref="CB515">ROUND(SUM(IF($E$4:$BN$4=CB$4,'FY 16 Data'!$E509:$BN509)),1)/CB$3</f>
        <v>0</v>
      </c>
      <c r="CC515" s="291">
        <f t="array" ref="CC515">ROUND(MIN(IF($E$4:$BN$4=CC$4,$E515:$BN515)),1)</f>
        <v>0</v>
      </c>
      <c r="CD515" s="291">
        <f t="array" ref="CD515">ROUND(MAX(IF($E$4:$BN$4=CD$4,$E515:$BN515)),1)</f>
        <v>0</v>
      </c>
      <c r="CE515" s="334">
        <f t="array" ref="CE515">ROUND(SUM(IF($E$4:$BN$4=CE$4,'FY 16 Data'!$E509:$BN509)),1)/CE$3</f>
        <v>0</v>
      </c>
      <c r="CF515" s="291">
        <f t="array" ref="CF515">ROUND(MIN(IF($E$4:$BN$4=CF$4,$E515:$BN515)),1)</f>
        <v>0</v>
      </c>
      <c r="CG515" s="291">
        <f t="array" ref="CG515">ROUND(MAX(IF($E$4:$BN$4=CG$4,$E515:$BN515)),1)</f>
        <v>0</v>
      </c>
      <c r="CH515" s="334">
        <f t="array" ref="CH515">ROUND(SUM(IF($E$4:$BN$4=CH$4,'FY 16 Data'!$E509:$BN509)),1)/CH$3</f>
        <v>0</v>
      </c>
      <c r="CI515" s="305">
        <f t="shared" si="309"/>
        <v>0</v>
      </c>
      <c r="CJ515" s="305">
        <f t="shared" si="310"/>
        <v>48.5</v>
      </c>
      <c r="CK515" s="332">
        <f>'FY 16 Data'!BO509/$BO$49</f>
        <v>1.1384177929564443</v>
      </c>
    </row>
    <row r="516" spans="1:89" s="127" customFormat="1">
      <c r="A516" s="929">
        <f t="shared" si="304"/>
        <v>58902</v>
      </c>
      <c r="B516" s="307" t="s">
        <v>758</v>
      </c>
      <c r="C516" s="41"/>
      <c r="D516" s="41"/>
      <c r="E516" s="128">
        <f>'FY 16 Data'!E510/E$223</f>
        <v>0</v>
      </c>
      <c r="F516" s="128">
        <f>'FY 16 Data'!F510/F$223</f>
        <v>0</v>
      </c>
      <c r="G516" s="128">
        <f>'FY 16 Data'!G510/G$223</f>
        <v>0</v>
      </c>
      <c r="H516" s="128">
        <f>'FY 16 Data'!H510/H$223</f>
        <v>0</v>
      </c>
      <c r="I516" s="128">
        <f>'FY 16 Data'!I510/I$223</f>
        <v>0</v>
      </c>
      <c r="J516" s="128">
        <f>'FY 16 Data'!J510/J$223</f>
        <v>0</v>
      </c>
      <c r="K516" s="128">
        <f>'FY 16 Data'!K510/K$223</f>
        <v>0</v>
      </c>
      <c r="L516" s="128">
        <f>'FY 16 Data'!L510/L$223</f>
        <v>0</v>
      </c>
      <c r="M516" s="128">
        <f>'FY 16 Data'!M510/M$223</f>
        <v>0</v>
      </c>
      <c r="N516" s="128">
        <f>'FY 16 Data'!N510/N$223</f>
        <v>0</v>
      </c>
      <c r="O516" s="128">
        <f>'FY 16 Data'!O510/O$223</f>
        <v>0</v>
      </c>
      <c r="P516" s="128">
        <f>'FY 16 Data'!P510/P$223</f>
        <v>0</v>
      </c>
      <c r="Q516" s="128">
        <f>'FY 16 Data'!Q510/Q$223</f>
        <v>0</v>
      </c>
      <c r="R516" s="128">
        <f>'FY 16 Data'!R510/R$223</f>
        <v>0</v>
      </c>
      <c r="S516" s="128">
        <f>'FY 16 Data'!S510/S$223</f>
        <v>0</v>
      </c>
      <c r="T516" s="128">
        <f>'FY 16 Data'!T510/T$223</f>
        <v>0</v>
      </c>
      <c r="U516" s="128">
        <f>'FY 16 Data'!U510/U$223</f>
        <v>0</v>
      </c>
      <c r="V516" s="128">
        <f>'FY 16 Data'!V510/V$223</f>
        <v>0</v>
      </c>
      <c r="W516" s="128">
        <f>'FY 16 Data'!W510/W$223</f>
        <v>0</v>
      </c>
      <c r="X516" s="128">
        <f>'FY 16 Data'!X510/X$223</f>
        <v>0</v>
      </c>
      <c r="Y516" s="128">
        <f>'FY 16 Data'!Y510/Y$223</f>
        <v>0</v>
      </c>
      <c r="Z516" s="128">
        <f>'FY 16 Data'!Z510/Z$223</f>
        <v>0</v>
      </c>
      <c r="AA516" s="128">
        <f>'FY 16 Data'!AA510/AA$223</f>
        <v>0</v>
      </c>
      <c r="AB516" s="128">
        <f>'FY 16 Data'!AB510/AB$223</f>
        <v>0</v>
      </c>
      <c r="AC516" s="128">
        <f>'FY 16 Data'!AC510/AC$223</f>
        <v>0</v>
      </c>
      <c r="AD516" s="128">
        <f>'FY 16 Data'!AD510/AD$223</f>
        <v>0</v>
      </c>
      <c r="AE516" s="128">
        <f>'FY 16 Data'!AE510/AE$223</f>
        <v>0</v>
      </c>
      <c r="AF516" s="128">
        <f>'FY 16 Data'!AF510/AF$223</f>
        <v>0</v>
      </c>
      <c r="AG516" s="128">
        <f>'FY 16 Data'!AG510/AG$223</f>
        <v>0</v>
      </c>
      <c r="AH516" s="128">
        <f>'FY 16 Data'!AH510/AH$223</f>
        <v>0</v>
      </c>
      <c r="AI516" s="128">
        <f>'FY 16 Data'!AI510/AI$223</f>
        <v>0</v>
      </c>
      <c r="AJ516" s="128">
        <f>'FY 16 Data'!AJ510/AJ$223</f>
        <v>0</v>
      </c>
      <c r="AK516" s="128">
        <f>'FY 16 Data'!AK510/AK$223</f>
        <v>0</v>
      </c>
      <c r="AL516" s="128">
        <f>'FY 16 Data'!AL510/AL$223</f>
        <v>0</v>
      </c>
      <c r="AM516" s="128">
        <f>'FY 16 Data'!AM510/AM$223</f>
        <v>0</v>
      </c>
      <c r="AN516" s="128">
        <f>'FY 16 Data'!AN510/AN$223</f>
        <v>0</v>
      </c>
      <c r="AO516" s="128">
        <f>'FY 16 Data'!AO510/AO$223</f>
        <v>0</v>
      </c>
      <c r="AP516" s="128">
        <f>'FY 16 Data'!AP510/AP$223</f>
        <v>0</v>
      </c>
      <c r="AQ516" s="128">
        <f>'FY 16 Data'!AQ510/AQ$223</f>
        <v>0</v>
      </c>
      <c r="AR516" s="128">
        <f>'FY 16 Data'!AR510/AR$223</f>
        <v>0</v>
      </c>
      <c r="AS516" s="128">
        <f>'FY 16 Data'!AS510/AS$223</f>
        <v>0</v>
      </c>
      <c r="AT516" s="128">
        <f>'FY 16 Data'!AT510/AT$223</f>
        <v>0</v>
      </c>
      <c r="AU516" s="128">
        <f>'FY 16 Data'!AU510/AU$223</f>
        <v>0</v>
      </c>
      <c r="AV516" s="128">
        <f>'FY 16 Data'!AV510/AV$223</f>
        <v>0</v>
      </c>
      <c r="AW516" s="128">
        <f>'FY 16 Data'!AW510/AW$223</f>
        <v>0</v>
      </c>
      <c r="AX516" s="128">
        <f>'FY 16 Data'!AX510/AX$223</f>
        <v>0</v>
      </c>
      <c r="AY516" s="128">
        <f>'FY 16 Data'!AY510/AY$223</f>
        <v>0</v>
      </c>
      <c r="AZ516" s="128">
        <f>'FY 16 Data'!AZ510/AZ$223</f>
        <v>0</v>
      </c>
      <c r="BA516" s="128">
        <f>'FY 16 Data'!BA510/BA$223</f>
        <v>0</v>
      </c>
      <c r="BB516" s="128">
        <f>'FY 16 Data'!BB510/BB$223</f>
        <v>0</v>
      </c>
      <c r="BC516" s="128">
        <f>'FY 16 Data'!BC510/BC$223</f>
        <v>0</v>
      </c>
      <c r="BD516" s="128">
        <f>'FY 16 Data'!BD510/BD$223</f>
        <v>0</v>
      </c>
      <c r="BE516" s="128">
        <f>'FY 16 Data'!BE510/BE$223</f>
        <v>0</v>
      </c>
      <c r="BF516" s="128">
        <f>'FY 16 Data'!BF510/BF$223</f>
        <v>0</v>
      </c>
      <c r="BG516" s="128">
        <f>'FY 16 Data'!BG510/BG$223</f>
        <v>0</v>
      </c>
      <c r="BH516" s="128">
        <f>'FY 16 Data'!BH510/BH$223</f>
        <v>0</v>
      </c>
      <c r="BI516" s="128">
        <f>'FY 16 Data'!BI510/BI$223</f>
        <v>0</v>
      </c>
      <c r="BJ516" s="128">
        <f>'FY 16 Data'!BJ510/BJ$223</f>
        <v>0</v>
      </c>
      <c r="BK516" s="128">
        <f>'FY 16 Data'!BK510/BK$223</f>
        <v>0</v>
      </c>
      <c r="BL516" s="128">
        <f>'FY 16 Data'!BL510/BL$223</f>
        <v>0</v>
      </c>
      <c r="BM516" s="128">
        <f>'FY 16 Data'!BM510/BM$223</f>
        <v>0</v>
      </c>
      <c r="BN516" s="128">
        <f>'FY 16 Data'!BN510/BN$223</f>
        <v>0</v>
      </c>
      <c r="BO516" s="128">
        <f t="shared" si="311"/>
        <v>0</v>
      </c>
      <c r="BQ516" s="291">
        <f t="array" ref="BQ516">ROUND(MIN(IF($E$4:$BN$4=BQ$4,$E516:$BN516)),1)</f>
        <v>0</v>
      </c>
      <c r="BR516" s="291">
        <f t="array" ref="BR516">ROUND(MAX(IF($E$4:$BN$4=BR$4,$E516:$BN516)),1)</f>
        <v>0</v>
      </c>
      <c r="BS516" s="334">
        <f t="array" ref="BS516">ROUND(SUM(IF($E$4:$BN$4=BS$4,'FY 16 Data'!$E510:$BN510)),1)/BS$3</f>
        <v>0</v>
      </c>
      <c r="BT516" s="291">
        <f t="array" ref="BT516">ROUND(MIN(IF($E$4:$BN$4=BT$4,$E516:$BN516)),1)</f>
        <v>0</v>
      </c>
      <c r="BU516" s="291">
        <f t="array" ref="BU516">ROUND(MAX(IF($E$4:$BN$4=BU$4,$E516:$BN516)),1)</f>
        <v>0</v>
      </c>
      <c r="BV516" s="334">
        <f t="array" ref="BV516">ROUND(SUM(IF($E$4:$BN$4=BV$4,'FY 16 Data'!$E510:$BN510)),1)/BV$3</f>
        <v>0</v>
      </c>
      <c r="BW516" s="291">
        <f t="array" ref="BW516">ROUND(MIN(IF($E$4:$BN$4=BW$4,$E516:$BN516)),1)</f>
        <v>0</v>
      </c>
      <c r="BX516" s="291">
        <f t="array" ref="BX516">ROUND(MAX(IF($E$4:$BN$4=BX$4,$E516:$BN516)),1)</f>
        <v>0</v>
      </c>
      <c r="BY516" s="334">
        <f t="array" ref="BY516">ROUND(SUM(IF($E$4:$BN$4=BY$4,'FY 16 Data'!$E510:$BN510)),1)/BY$3</f>
        <v>0</v>
      </c>
      <c r="BZ516" s="291">
        <f t="array" ref="BZ516">ROUND(MIN(IF($E$4:$BN$4=BZ$4,$E516:$BN516)),1)</f>
        <v>0</v>
      </c>
      <c r="CA516" s="291">
        <f t="array" ref="CA516">ROUND(MAX(IF($E$4:$BN$4=CA$4,$E516:$BN516)),1)</f>
        <v>0</v>
      </c>
      <c r="CB516" s="334">
        <f t="array" ref="CB516">ROUND(SUM(IF($E$4:$BN$4=CB$4,'FY 16 Data'!$E510:$BN510)),1)/CB$3</f>
        <v>0</v>
      </c>
      <c r="CC516" s="291">
        <f t="array" ref="CC516">ROUND(MIN(IF($E$4:$BN$4=CC$4,$E516:$BN516)),1)</f>
        <v>0</v>
      </c>
      <c r="CD516" s="291">
        <f t="array" ref="CD516">ROUND(MAX(IF($E$4:$BN$4=CD$4,$E516:$BN516)),1)</f>
        <v>0</v>
      </c>
      <c r="CE516" s="334">
        <f t="array" ref="CE516">ROUND(SUM(IF($E$4:$BN$4=CE$4,'FY 16 Data'!$E510:$BN510)),1)/CE$3</f>
        <v>0</v>
      </c>
      <c r="CF516" s="291">
        <f t="array" ref="CF516">ROUND(MIN(IF($E$4:$BN$4=CF$4,$E516:$BN516)),1)</f>
        <v>0</v>
      </c>
      <c r="CG516" s="291">
        <f t="array" ref="CG516">ROUND(MAX(IF($E$4:$BN$4=CG$4,$E516:$BN516)),1)</f>
        <v>0</v>
      </c>
      <c r="CH516" s="334">
        <f t="array" ref="CH516">ROUND(SUM(IF($E$4:$BN$4=CH$4,'FY 16 Data'!$E510:$BN510)),1)/CH$3</f>
        <v>0</v>
      </c>
      <c r="CI516" s="305">
        <f t="shared" si="309"/>
        <v>0</v>
      </c>
      <c r="CJ516" s="305">
        <f t="shared" si="310"/>
        <v>0</v>
      </c>
      <c r="CK516" s="332">
        <f>'FY 16 Data'!BO510/$BO$49</f>
        <v>0</v>
      </c>
    </row>
    <row r="517" spans="1:89" s="127" customFormat="1" ht="24">
      <c r="A517" s="929">
        <v>59110</v>
      </c>
      <c r="B517" s="307" t="s">
        <v>1793</v>
      </c>
      <c r="C517" s="41"/>
      <c r="D517" s="41"/>
      <c r="E517" s="128">
        <f>'FY 16 Data'!E511/E$223</f>
        <v>0</v>
      </c>
      <c r="F517" s="128">
        <f>'FY 16 Data'!F511/F$223</f>
        <v>0</v>
      </c>
      <c r="G517" s="128">
        <f>'FY 16 Data'!G511/G$223</f>
        <v>0</v>
      </c>
      <c r="H517" s="128">
        <f>'FY 16 Data'!H511/H$223</f>
        <v>0</v>
      </c>
      <c r="I517" s="128">
        <f>'FY 16 Data'!I511/I$223</f>
        <v>0</v>
      </c>
      <c r="J517" s="128">
        <f>'FY 16 Data'!J511/J$223</f>
        <v>0</v>
      </c>
      <c r="K517" s="128">
        <f>'FY 16 Data'!K511/K$223</f>
        <v>0</v>
      </c>
      <c r="L517" s="128">
        <f>'FY 16 Data'!L511/L$223</f>
        <v>0</v>
      </c>
      <c r="M517" s="128">
        <f>'FY 16 Data'!M511/M$223</f>
        <v>0</v>
      </c>
      <c r="N517" s="128">
        <f>'FY 16 Data'!N511/N$223</f>
        <v>0</v>
      </c>
      <c r="O517" s="128">
        <f>'FY 16 Data'!O511/O$223</f>
        <v>0</v>
      </c>
      <c r="P517" s="128">
        <f>'FY 16 Data'!P511/P$223</f>
        <v>0</v>
      </c>
      <c r="Q517" s="128">
        <f>'FY 16 Data'!Q511/Q$223</f>
        <v>0</v>
      </c>
      <c r="R517" s="128">
        <f>'FY 16 Data'!R511/R$223</f>
        <v>0</v>
      </c>
      <c r="S517" s="128">
        <f>'FY 16 Data'!S511/S$223</f>
        <v>0</v>
      </c>
      <c r="T517" s="128">
        <f>'FY 16 Data'!T511/T$223</f>
        <v>0</v>
      </c>
      <c r="U517" s="128">
        <f>'FY 16 Data'!U511/U$223</f>
        <v>0</v>
      </c>
      <c r="V517" s="128">
        <f>'FY 16 Data'!V511/V$223</f>
        <v>0</v>
      </c>
      <c r="W517" s="128">
        <f>'FY 16 Data'!W511/W$223</f>
        <v>0</v>
      </c>
      <c r="X517" s="128">
        <f>'FY 16 Data'!X511/X$223</f>
        <v>0</v>
      </c>
      <c r="Y517" s="128">
        <f>'FY 16 Data'!Y511/Y$223</f>
        <v>0</v>
      </c>
      <c r="Z517" s="128">
        <f>'FY 16 Data'!Z511/Z$223</f>
        <v>0</v>
      </c>
      <c r="AA517" s="128">
        <f>'FY 16 Data'!AA511/AA$223</f>
        <v>0</v>
      </c>
      <c r="AB517" s="128">
        <f>'FY 16 Data'!AB511/AB$223</f>
        <v>0</v>
      </c>
      <c r="AC517" s="128">
        <f>'FY 16 Data'!AC511/AC$223</f>
        <v>0</v>
      </c>
      <c r="AD517" s="128">
        <f>'FY 16 Data'!AD511/AD$223</f>
        <v>0</v>
      </c>
      <c r="AE517" s="128">
        <f>'FY 16 Data'!AE511/AE$223</f>
        <v>0</v>
      </c>
      <c r="AF517" s="128">
        <f>'FY 16 Data'!AF511/AF$223</f>
        <v>0</v>
      </c>
      <c r="AG517" s="128">
        <f>'FY 16 Data'!AG511/AG$223</f>
        <v>0</v>
      </c>
      <c r="AH517" s="128">
        <f>'FY 16 Data'!AH511/AH$223</f>
        <v>0</v>
      </c>
      <c r="AI517" s="128">
        <f>'FY 16 Data'!AI511/AI$223</f>
        <v>0</v>
      </c>
      <c r="AJ517" s="128">
        <f>'FY 16 Data'!AJ511/AJ$223</f>
        <v>0</v>
      </c>
      <c r="AK517" s="128">
        <f>'FY 16 Data'!AK511/AK$223</f>
        <v>0</v>
      </c>
      <c r="AL517" s="128">
        <f>'FY 16 Data'!AL511/AL$223</f>
        <v>0</v>
      </c>
      <c r="AM517" s="128">
        <f>'FY 16 Data'!AM511/AM$223</f>
        <v>0</v>
      </c>
      <c r="AN517" s="128">
        <f>'FY 16 Data'!AN511/AN$223</f>
        <v>0</v>
      </c>
      <c r="AO517" s="128">
        <f>'FY 16 Data'!AO511/AO$223</f>
        <v>0</v>
      </c>
      <c r="AP517" s="128">
        <f>'FY 16 Data'!AP511/AP$223</f>
        <v>0</v>
      </c>
      <c r="AQ517" s="128">
        <f>'FY 16 Data'!AQ511/AQ$223</f>
        <v>0</v>
      </c>
      <c r="AR517" s="128">
        <f>'FY 16 Data'!AR511/AR$223</f>
        <v>0</v>
      </c>
      <c r="AS517" s="128">
        <f>'FY 16 Data'!AS511/AS$223</f>
        <v>0</v>
      </c>
      <c r="AT517" s="128">
        <f>'FY 16 Data'!AT511/AT$223</f>
        <v>0</v>
      </c>
      <c r="AU517" s="128">
        <f>'FY 16 Data'!AU511/AU$223</f>
        <v>0</v>
      </c>
      <c r="AV517" s="128">
        <f>'FY 16 Data'!AV511/AV$223</f>
        <v>0</v>
      </c>
      <c r="AW517" s="128">
        <f>'FY 16 Data'!AW511/AW$223</f>
        <v>0</v>
      </c>
      <c r="AX517" s="128">
        <f>'FY 16 Data'!AX511/AX$223</f>
        <v>0</v>
      </c>
      <c r="AY517" s="128">
        <f>'FY 16 Data'!AY511/AY$223</f>
        <v>0</v>
      </c>
      <c r="AZ517" s="128">
        <f>'FY 16 Data'!AZ511/AZ$223</f>
        <v>0</v>
      </c>
      <c r="BA517" s="128">
        <f>'FY 16 Data'!BA511/BA$223</f>
        <v>0</v>
      </c>
      <c r="BB517" s="128">
        <f>'FY 16 Data'!BB511/BB$223</f>
        <v>0</v>
      </c>
      <c r="BC517" s="128">
        <f>'FY 16 Data'!BC511/BC$223</f>
        <v>0</v>
      </c>
      <c r="BD517" s="128">
        <f>'FY 16 Data'!BD511/BD$223</f>
        <v>0</v>
      </c>
      <c r="BE517" s="128">
        <f>'FY 16 Data'!BE511/BE$223</f>
        <v>0</v>
      </c>
      <c r="BF517" s="128">
        <f>'FY 16 Data'!BF511/BF$223</f>
        <v>0</v>
      </c>
      <c r="BG517" s="128">
        <f>'FY 16 Data'!BG511/BG$223</f>
        <v>0</v>
      </c>
      <c r="BH517" s="128">
        <f>'FY 16 Data'!BH511/BH$223</f>
        <v>0</v>
      </c>
      <c r="BI517" s="128">
        <f>'FY 16 Data'!BI511/BI$223</f>
        <v>0</v>
      </c>
      <c r="BJ517" s="128">
        <f>'FY 16 Data'!BJ511/BJ$223</f>
        <v>0</v>
      </c>
      <c r="BK517" s="128">
        <f>'FY 16 Data'!BK511/BK$223</f>
        <v>0</v>
      </c>
      <c r="BL517" s="128">
        <f>'FY 16 Data'!BL511/BL$223</f>
        <v>0</v>
      </c>
      <c r="BM517" s="128">
        <f>'FY 16 Data'!BM511/BM$223</f>
        <v>0</v>
      </c>
      <c r="BN517" s="128">
        <f>'FY 16 Data'!BN511/BN$223</f>
        <v>0</v>
      </c>
      <c r="BO517" s="128">
        <f t="shared" ref="BO517" si="314">SUM(E517:BN517)</f>
        <v>0</v>
      </c>
      <c r="BQ517" s="291">
        <f t="array" ref="BQ517">ROUND(MIN(IF($E$4:$BN$4=BQ$4,$E517:$BN517)),1)</f>
        <v>0</v>
      </c>
      <c r="BR517" s="291">
        <f t="array" ref="BR517">ROUND(MAX(IF($E$4:$BN$4=BR$4,$E517:$BN517)),1)</f>
        <v>0</v>
      </c>
      <c r="BS517" s="334">
        <f t="array" ref="BS517">ROUND(SUM(IF($E$4:$BN$4=BS$4,'FY 16 Data'!$E511:$BN511)),1)/BS$3</f>
        <v>0</v>
      </c>
      <c r="BT517" s="291">
        <f t="array" ref="BT517">ROUND(MIN(IF($E$4:$BN$4=BT$4,$E517:$BN517)),1)</f>
        <v>0</v>
      </c>
      <c r="BU517" s="291">
        <f t="array" ref="BU517">ROUND(MAX(IF($E$4:$BN$4=BU$4,$E517:$BN517)),1)</f>
        <v>0</v>
      </c>
      <c r="BV517" s="334">
        <f t="array" ref="BV517">ROUND(SUM(IF($E$4:$BN$4=BV$4,'FY 16 Data'!$E511:$BN511)),1)/BV$3</f>
        <v>0</v>
      </c>
      <c r="BW517" s="291">
        <f t="array" ref="BW517">ROUND(MIN(IF($E$4:$BN$4=BW$4,$E517:$BN517)),1)</f>
        <v>0</v>
      </c>
      <c r="BX517" s="291">
        <f t="array" ref="BX517">ROUND(MAX(IF($E$4:$BN$4=BX$4,$E517:$BN517)),1)</f>
        <v>0</v>
      </c>
      <c r="BY517" s="334">
        <f t="array" ref="BY517">ROUND(SUM(IF($E$4:$BN$4=BY$4,'FY 16 Data'!$E511:$BN511)),1)/BY$3</f>
        <v>0</v>
      </c>
      <c r="BZ517" s="291">
        <f t="array" ref="BZ517">ROUND(MIN(IF($E$4:$BN$4=BZ$4,$E517:$BN517)),1)</f>
        <v>0</v>
      </c>
      <c r="CA517" s="291">
        <f t="array" ref="CA517">ROUND(MAX(IF($E$4:$BN$4=CA$4,$E517:$BN517)),1)</f>
        <v>0</v>
      </c>
      <c r="CB517" s="334">
        <f t="array" ref="CB517">ROUND(SUM(IF($E$4:$BN$4=CB$4,'FY 16 Data'!$E511:$BN511)),1)/CB$3</f>
        <v>0</v>
      </c>
      <c r="CC517" s="291">
        <f t="array" ref="CC517">ROUND(MIN(IF($E$4:$BN$4=CC$4,$E517:$BN517)),1)</f>
        <v>0</v>
      </c>
      <c r="CD517" s="291">
        <f t="array" ref="CD517">ROUND(MAX(IF($E$4:$BN$4=CD$4,$E517:$BN517)),1)</f>
        <v>0</v>
      </c>
      <c r="CE517" s="334">
        <f t="array" ref="CE517">ROUND(SUM(IF($E$4:$BN$4=CE$4,'FY 16 Data'!$E511:$BN511)),1)/CE$3</f>
        <v>0</v>
      </c>
      <c r="CF517" s="291">
        <f t="array" ref="CF517">ROUND(MIN(IF($E$4:$BN$4=CF$4,$E517:$BN517)),1)</f>
        <v>0</v>
      </c>
      <c r="CG517" s="291">
        <f t="array" ref="CG517">ROUND(MAX(IF($E$4:$BN$4=CG$4,$E517:$BN517)),1)</f>
        <v>0</v>
      </c>
      <c r="CH517" s="334">
        <f t="array" ref="CH517">ROUND(SUM(IF($E$4:$BN$4=CH$4,'FY 16 Data'!$E511:$BN511)),1)/CH$3</f>
        <v>0</v>
      </c>
      <c r="CI517" s="305">
        <f t="shared" si="309"/>
        <v>0</v>
      </c>
      <c r="CJ517" s="305">
        <f t="shared" si="310"/>
        <v>0</v>
      </c>
      <c r="CK517" s="332">
        <f>'FY 16 Data'!BO511/$BO$49</f>
        <v>0</v>
      </c>
    </row>
    <row r="518" spans="1:89" s="127" customFormat="1">
      <c r="A518" s="929">
        <f t="shared" ref="A518:A521" si="315">LEFT(B518,5)*1</f>
        <v>59201</v>
      </c>
      <c r="B518" s="307" t="s">
        <v>993</v>
      </c>
      <c r="C518" s="41"/>
      <c r="D518" s="41"/>
      <c r="E518" s="128">
        <f>'FY 16 Data'!E512/E$223</f>
        <v>0</v>
      </c>
      <c r="F518" s="128">
        <f>'FY 16 Data'!F512/F$223</f>
        <v>0</v>
      </c>
      <c r="G518" s="128">
        <f>'FY 16 Data'!G512/G$223</f>
        <v>0</v>
      </c>
      <c r="H518" s="128">
        <f>'FY 16 Data'!H512/H$223</f>
        <v>0</v>
      </c>
      <c r="I518" s="128">
        <f>'FY 16 Data'!I512/I$223</f>
        <v>0</v>
      </c>
      <c r="J518" s="128">
        <f>'FY 16 Data'!J512/J$223</f>
        <v>0</v>
      </c>
      <c r="K518" s="128">
        <f>'FY 16 Data'!K512/K$223</f>
        <v>0</v>
      </c>
      <c r="L518" s="128">
        <f>'FY 16 Data'!L512/L$223</f>
        <v>0</v>
      </c>
      <c r="M518" s="128">
        <f>'FY 16 Data'!M512/M$223</f>
        <v>0</v>
      </c>
      <c r="N518" s="128">
        <f>'FY 16 Data'!N512/N$223</f>
        <v>0</v>
      </c>
      <c r="O518" s="128">
        <f>'FY 16 Data'!O512/O$223</f>
        <v>0</v>
      </c>
      <c r="P518" s="128">
        <f>'FY 16 Data'!P512/P$223</f>
        <v>0</v>
      </c>
      <c r="Q518" s="128">
        <f>'FY 16 Data'!Q512/Q$223</f>
        <v>0</v>
      </c>
      <c r="R518" s="128">
        <f>'FY 16 Data'!R512/R$223</f>
        <v>0</v>
      </c>
      <c r="S518" s="128">
        <f>'FY 16 Data'!S512/S$223</f>
        <v>0</v>
      </c>
      <c r="T518" s="128">
        <f>'FY 16 Data'!T512/T$223</f>
        <v>0</v>
      </c>
      <c r="U518" s="128">
        <f>'FY 16 Data'!U512/U$223</f>
        <v>0</v>
      </c>
      <c r="V518" s="128">
        <f>'FY 16 Data'!V512/V$223</f>
        <v>0</v>
      </c>
      <c r="W518" s="128">
        <f>'FY 16 Data'!W512/W$223</f>
        <v>0</v>
      </c>
      <c r="X518" s="128">
        <f>'FY 16 Data'!X512/X$223</f>
        <v>0</v>
      </c>
      <c r="Y518" s="128">
        <f>'FY 16 Data'!Y512/Y$223</f>
        <v>0</v>
      </c>
      <c r="Z518" s="128">
        <f>'FY 16 Data'!Z512/Z$223</f>
        <v>0</v>
      </c>
      <c r="AA518" s="128">
        <f>'FY 16 Data'!AA512/AA$223</f>
        <v>0</v>
      </c>
      <c r="AB518" s="128">
        <f>'FY 16 Data'!AB512/AB$223</f>
        <v>0</v>
      </c>
      <c r="AC518" s="128">
        <f>'FY 16 Data'!AC512/AC$223</f>
        <v>0</v>
      </c>
      <c r="AD518" s="128">
        <f>'FY 16 Data'!AD512/AD$223</f>
        <v>0</v>
      </c>
      <c r="AE518" s="128">
        <f>'FY 16 Data'!AE512/AE$223</f>
        <v>0</v>
      </c>
      <c r="AF518" s="128">
        <f>'FY 16 Data'!AF512/AF$223</f>
        <v>0</v>
      </c>
      <c r="AG518" s="128">
        <f>'FY 16 Data'!AG512/AG$223</f>
        <v>0</v>
      </c>
      <c r="AH518" s="128">
        <f>'FY 16 Data'!AH512/AH$223</f>
        <v>0</v>
      </c>
      <c r="AI518" s="128">
        <f>'FY 16 Data'!AI512/AI$223</f>
        <v>0</v>
      </c>
      <c r="AJ518" s="128">
        <f>'FY 16 Data'!AJ512/AJ$223</f>
        <v>0</v>
      </c>
      <c r="AK518" s="128">
        <f>'FY 16 Data'!AK512/AK$223</f>
        <v>0</v>
      </c>
      <c r="AL518" s="128">
        <f>'FY 16 Data'!AL512/AL$223</f>
        <v>0</v>
      </c>
      <c r="AM518" s="128">
        <f>'FY 16 Data'!AM512/AM$223</f>
        <v>0</v>
      </c>
      <c r="AN518" s="128">
        <f>'FY 16 Data'!AN512/AN$223</f>
        <v>0</v>
      </c>
      <c r="AO518" s="128">
        <f>'FY 16 Data'!AO512/AO$223</f>
        <v>0</v>
      </c>
      <c r="AP518" s="128">
        <f>'FY 16 Data'!AP512/AP$223</f>
        <v>0</v>
      </c>
      <c r="AQ518" s="128">
        <f>'FY 16 Data'!AQ512/AQ$223</f>
        <v>0</v>
      </c>
      <c r="AR518" s="128">
        <f>'FY 16 Data'!AR512/AR$223</f>
        <v>0</v>
      </c>
      <c r="AS518" s="128">
        <f>'FY 16 Data'!AS512/AS$223</f>
        <v>0</v>
      </c>
      <c r="AT518" s="128">
        <f>'FY 16 Data'!AT512/AT$223</f>
        <v>0</v>
      </c>
      <c r="AU518" s="128">
        <f>'FY 16 Data'!AU512/AU$223</f>
        <v>0</v>
      </c>
      <c r="AV518" s="128">
        <f>'FY 16 Data'!AV512/AV$223</f>
        <v>0</v>
      </c>
      <c r="AW518" s="128">
        <f>'FY 16 Data'!AW512/AW$223</f>
        <v>0</v>
      </c>
      <c r="AX518" s="128">
        <f>'FY 16 Data'!AX512/AX$223</f>
        <v>0</v>
      </c>
      <c r="AY518" s="128">
        <f>'FY 16 Data'!AY512/AY$223</f>
        <v>0</v>
      </c>
      <c r="AZ518" s="128">
        <f>'FY 16 Data'!AZ512/AZ$223</f>
        <v>0</v>
      </c>
      <c r="BA518" s="128">
        <f>'FY 16 Data'!BA512/BA$223</f>
        <v>0</v>
      </c>
      <c r="BB518" s="128">
        <f>'FY 16 Data'!BB512/BB$223</f>
        <v>0</v>
      </c>
      <c r="BC518" s="128">
        <f>'FY 16 Data'!BC512/BC$223</f>
        <v>0</v>
      </c>
      <c r="BD518" s="128">
        <f>'FY 16 Data'!BD512/BD$223</f>
        <v>0</v>
      </c>
      <c r="BE518" s="128">
        <f>'FY 16 Data'!BE512/BE$223</f>
        <v>0</v>
      </c>
      <c r="BF518" s="128">
        <f>'FY 16 Data'!BF512/BF$223</f>
        <v>0</v>
      </c>
      <c r="BG518" s="128">
        <f>'FY 16 Data'!BG512/BG$223</f>
        <v>0</v>
      </c>
      <c r="BH518" s="128">
        <f>'FY 16 Data'!BH512/BH$223</f>
        <v>0</v>
      </c>
      <c r="BI518" s="128">
        <f>'FY 16 Data'!BI512/BI$223</f>
        <v>0</v>
      </c>
      <c r="BJ518" s="128">
        <f>'FY 16 Data'!BJ512/BJ$223</f>
        <v>0</v>
      </c>
      <c r="BK518" s="128">
        <f>'FY 16 Data'!BK512/BK$223</f>
        <v>0</v>
      </c>
      <c r="BL518" s="128">
        <f>'FY 16 Data'!BL512/BL$223</f>
        <v>0</v>
      </c>
      <c r="BM518" s="128">
        <f>'FY 16 Data'!BM512/BM$223</f>
        <v>0</v>
      </c>
      <c r="BN518" s="128">
        <f>'FY 16 Data'!BN512/BN$223</f>
        <v>0</v>
      </c>
      <c r="BO518" s="128">
        <f t="shared" si="311"/>
        <v>0</v>
      </c>
      <c r="BQ518" s="291">
        <f t="array" ref="BQ518">ROUND(MIN(IF($E$4:$BN$4=BQ$4,$E518:$BN518)),1)</f>
        <v>0</v>
      </c>
      <c r="BR518" s="291">
        <f t="array" ref="BR518">ROUND(MAX(IF($E$4:$BN$4=BR$4,$E518:$BN518)),1)</f>
        <v>0</v>
      </c>
      <c r="BS518" s="334">
        <f t="array" ref="BS518">ROUND(SUM(IF($E$4:$BN$4=BS$4,'FY 16 Data'!$E512:$BN512)),1)/BS$3</f>
        <v>0</v>
      </c>
      <c r="BT518" s="291">
        <f t="array" ref="BT518">ROUND(MIN(IF($E$4:$BN$4=BT$4,$E518:$BN518)),1)</f>
        <v>0</v>
      </c>
      <c r="BU518" s="291">
        <f t="array" ref="BU518">ROUND(MAX(IF($E$4:$BN$4=BU$4,$E518:$BN518)),1)</f>
        <v>0</v>
      </c>
      <c r="BV518" s="334">
        <f t="array" ref="BV518">ROUND(SUM(IF($E$4:$BN$4=BV$4,'FY 16 Data'!$E512:$BN512)),1)/BV$3</f>
        <v>0</v>
      </c>
      <c r="BW518" s="291">
        <f t="array" ref="BW518">ROUND(MIN(IF($E$4:$BN$4=BW$4,$E518:$BN518)),1)</f>
        <v>0</v>
      </c>
      <c r="BX518" s="291">
        <f t="array" ref="BX518">ROUND(MAX(IF($E$4:$BN$4=BX$4,$E518:$BN518)),1)</f>
        <v>0</v>
      </c>
      <c r="BY518" s="334">
        <f t="array" ref="BY518">ROUND(SUM(IF($E$4:$BN$4=BY$4,'FY 16 Data'!$E512:$BN512)),1)/BY$3</f>
        <v>0</v>
      </c>
      <c r="BZ518" s="291">
        <f t="array" ref="BZ518">ROUND(MIN(IF($E$4:$BN$4=BZ$4,$E518:$BN518)),1)</f>
        <v>0</v>
      </c>
      <c r="CA518" s="291">
        <f t="array" ref="CA518">ROUND(MAX(IF($E$4:$BN$4=CA$4,$E518:$BN518)),1)</f>
        <v>0</v>
      </c>
      <c r="CB518" s="334">
        <f t="array" ref="CB518">ROUND(SUM(IF($E$4:$BN$4=CB$4,'FY 16 Data'!$E512:$BN512)),1)/CB$3</f>
        <v>0</v>
      </c>
      <c r="CC518" s="291">
        <f t="array" ref="CC518">ROUND(MIN(IF($E$4:$BN$4=CC$4,$E518:$BN518)),1)</f>
        <v>0</v>
      </c>
      <c r="CD518" s="291">
        <f t="array" ref="CD518">ROUND(MAX(IF($E$4:$BN$4=CD$4,$E518:$BN518)),1)</f>
        <v>0</v>
      </c>
      <c r="CE518" s="334">
        <f t="array" ref="CE518">ROUND(SUM(IF($E$4:$BN$4=CE$4,'FY 16 Data'!$E512:$BN512)),1)/CE$3</f>
        <v>0</v>
      </c>
      <c r="CF518" s="291">
        <f t="array" ref="CF518">ROUND(MIN(IF($E$4:$BN$4=CF$4,$E518:$BN518)),1)</f>
        <v>0</v>
      </c>
      <c r="CG518" s="291">
        <f t="array" ref="CG518">ROUND(MAX(IF($E$4:$BN$4=CG$4,$E518:$BN518)),1)</f>
        <v>0</v>
      </c>
      <c r="CH518" s="334">
        <f t="array" ref="CH518">ROUND(SUM(IF($E$4:$BN$4=CH$4,'FY 16 Data'!$E512:$BN512)),1)/CH$3</f>
        <v>0</v>
      </c>
      <c r="CI518" s="305">
        <f t="shared" si="309"/>
        <v>0</v>
      </c>
      <c r="CJ518" s="305">
        <f t="shared" si="310"/>
        <v>0</v>
      </c>
      <c r="CK518" s="332">
        <f>'FY 16 Data'!BO512/$BO$49</f>
        <v>0</v>
      </c>
    </row>
    <row r="519" spans="1:89" s="127" customFormat="1">
      <c r="A519" s="929">
        <f t="shared" si="315"/>
        <v>59401</v>
      </c>
      <c r="B519" s="307" t="s">
        <v>994</v>
      </c>
      <c r="C519" s="41"/>
      <c r="D519" s="41"/>
      <c r="E519" s="128">
        <f>'FY 16 Data'!E513/E$223</f>
        <v>0</v>
      </c>
      <c r="F519" s="128">
        <f>'FY 16 Data'!F513/F$223</f>
        <v>0</v>
      </c>
      <c r="G519" s="128">
        <f>'FY 16 Data'!G513/G$223</f>
        <v>0</v>
      </c>
      <c r="H519" s="128">
        <f>'FY 16 Data'!H513/H$223</f>
        <v>0</v>
      </c>
      <c r="I519" s="128">
        <f>'FY 16 Data'!I513/I$223</f>
        <v>0</v>
      </c>
      <c r="J519" s="128">
        <f>'FY 16 Data'!J513/J$223</f>
        <v>0</v>
      </c>
      <c r="K519" s="128">
        <f>'FY 16 Data'!K513/K$223</f>
        <v>0</v>
      </c>
      <c r="L519" s="128">
        <f>'FY 16 Data'!L513/L$223</f>
        <v>0</v>
      </c>
      <c r="M519" s="128">
        <f>'FY 16 Data'!M513/M$223</f>
        <v>0</v>
      </c>
      <c r="N519" s="128">
        <f>'FY 16 Data'!N513/N$223</f>
        <v>0</v>
      </c>
      <c r="O519" s="128">
        <f>'FY 16 Data'!O513/O$223</f>
        <v>0</v>
      </c>
      <c r="P519" s="128">
        <f>'FY 16 Data'!P513/P$223</f>
        <v>0</v>
      </c>
      <c r="Q519" s="128">
        <f>'FY 16 Data'!Q513/Q$223</f>
        <v>0</v>
      </c>
      <c r="R519" s="128">
        <f>'FY 16 Data'!R513/R$223</f>
        <v>0</v>
      </c>
      <c r="S519" s="128">
        <f>'FY 16 Data'!S513/S$223</f>
        <v>0</v>
      </c>
      <c r="T519" s="128">
        <f>'FY 16 Data'!T513/T$223</f>
        <v>0</v>
      </c>
      <c r="U519" s="128">
        <f>'FY 16 Data'!U513/U$223</f>
        <v>0</v>
      </c>
      <c r="V519" s="128">
        <f>'FY 16 Data'!V513/V$223</f>
        <v>0</v>
      </c>
      <c r="W519" s="128">
        <f>'FY 16 Data'!W513/W$223</f>
        <v>0</v>
      </c>
      <c r="X519" s="128">
        <f>'FY 16 Data'!X513/X$223</f>
        <v>0</v>
      </c>
      <c r="Y519" s="128">
        <f>'FY 16 Data'!Y513/Y$223</f>
        <v>0</v>
      </c>
      <c r="Z519" s="128">
        <f>'FY 16 Data'!Z513/Z$223</f>
        <v>0</v>
      </c>
      <c r="AA519" s="128">
        <f>'FY 16 Data'!AA513/AA$223</f>
        <v>0</v>
      </c>
      <c r="AB519" s="128">
        <f>'FY 16 Data'!AB513/AB$223</f>
        <v>0</v>
      </c>
      <c r="AC519" s="128">
        <f>'FY 16 Data'!AC513/AC$223</f>
        <v>0</v>
      </c>
      <c r="AD519" s="128">
        <f>'FY 16 Data'!AD513/AD$223</f>
        <v>0</v>
      </c>
      <c r="AE519" s="128">
        <f>'FY 16 Data'!AE513/AE$223</f>
        <v>0</v>
      </c>
      <c r="AF519" s="128">
        <f>'FY 16 Data'!AF513/AF$223</f>
        <v>0</v>
      </c>
      <c r="AG519" s="128">
        <f>'FY 16 Data'!AG513/AG$223</f>
        <v>0</v>
      </c>
      <c r="AH519" s="128">
        <f>'FY 16 Data'!AH513/AH$223</f>
        <v>0</v>
      </c>
      <c r="AI519" s="128">
        <f>'FY 16 Data'!AI513/AI$223</f>
        <v>0</v>
      </c>
      <c r="AJ519" s="128">
        <f>'FY 16 Data'!AJ513/AJ$223</f>
        <v>0</v>
      </c>
      <c r="AK519" s="128">
        <f>'FY 16 Data'!AK513/AK$223</f>
        <v>0</v>
      </c>
      <c r="AL519" s="128">
        <f>'FY 16 Data'!AL513/AL$223</f>
        <v>0</v>
      </c>
      <c r="AM519" s="128">
        <f>'FY 16 Data'!AM513/AM$223</f>
        <v>0</v>
      </c>
      <c r="AN519" s="128">
        <f>'FY 16 Data'!AN513/AN$223</f>
        <v>0</v>
      </c>
      <c r="AO519" s="128">
        <f>'FY 16 Data'!AO513/AO$223</f>
        <v>0</v>
      </c>
      <c r="AP519" s="128">
        <f>'FY 16 Data'!AP513/AP$223</f>
        <v>0</v>
      </c>
      <c r="AQ519" s="128">
        <f>'FY 16 Data'!AQ513/AQ$223</f>
        <v>0</v>
      </c>
      <c r="AR519" s="128">
        <f>'FY 16 Data'!AR513/AR$223</f>
        <v>0</v>
      </c>
      <c r="AS519" s="128">
        <f>'FY 16 Data'!AS513/AS$223</f>
        <v>0</v>
      </c>
      <c r="AT519" s="128">
        <f>'FY 16 Data'!AT513/AT$223</f>
        <v>0</v>
      </c>
      <c r="AU519" s="128">
        <f>'FY 16 Data'!AU513/AU$223</f>
        <v>0</v>
      </c>
      <c r="AV519" s="128">
        <f>'FY 16 Data'!AV513/AV$223</f>
        <v>0</v>
      </c>
      <c r="AW519" s="128">
        <f>'FY 16 Data'!AW513/AW$223</f>
        <v>0</v>
      </c>
      <c r="AX519" s="128">
        <f>'FY 16 Data'!AX513/AX$223</f>
        <v>0</v>
      </c>
      <c r="AY519" s="128">
        <f>'FY 16 Data'!AY513/AY$223</f>
        <v>0</v>
      </c>
      <c r="AZ519" s="128">
        <f>'FY 16 Data'!AZ513/AZ$223</f>
        <v>0</v>
      </c>
      <c r="BA519" s="128">
        <f>'FY 16 Data'!BA513/BA$223</f>
        <v>0</v>
      </c>
      <c r="BB519" s="128">
        <f>'FY 16 Data'!BB513/BB$223</f>
        <v>0</v>
      </c>
      <c r="BC519" s="128">
        <f>'FY 16 Data'!BC513/BC$223</f>
        <v>0</v>
      </c>
      <c r="BD519" s="128">
        <f>'FY 16 Data'!BD513/BD$223</f>
        <v>0</v>
      </c>
      <c r="BE519" s="128">
        <f>'FY 16 Data'!BE513/BE$223</f>
        <v>0</v>
      </c>
      <c r="BF519" s="128">
        <f>'FY 16 Data'!BF513/BF$223</f>
        <v>0</v>
      </c>
      <c r="BG519" s="128">
        <f>'FY 16 Data'!BG513/BG$223</f>
        <v>0</v>
      </c>
      <c r="BH519" s="128">
        <f>'FY 16 Data'!BH513/BH$223</f>
        <v>0</v>
      </c>
      <c r="BI519" s="128">
        <f>'FY 16 Data'!BI513/BI$223</f>
        <v>0</v>
      </c>
      <c r="BJ519" s="128">
        <f>'FY 16 Data'!BJ513/BJ$223</f>
        <v>0</v>
      </c>
      <c r="BK519" s="128">
        <f>'FY 16 Data'!BK513/BK$223</f>
        <v>0</v>
      </c>
      <c r="BL519" s="128">
        <f>'FY 16 Data'!BL513/BL$223</f>
        <v>0</v>
      </c>
      <c r="BM519" s="128">
        <f>'FY 16 Data'!BM513/BM$223</f>
        <v>0</v>
      </c>
      <c r="BN519" s="128">
        <f>'FY 16 Data'!BN513/BN$223</f>
        <v>0</v>
      </c>
      <c r="BO519" s="128">
        <f t="shared" si="311"/>
        <v>0</v>
      </c>
      <c r="BQ519" s="291">
        <f t="array" ref="BQ519">ROUND(MIN(IF($E$4:$BN$4=BQ$4,$E519:$BN519)),1)</f>
        <v>0</v>
      </c>
      <c r="BR519" s="291">
        <f t="array" ref="BR519">ROUND(MAX(IF($E$4:$BN$4=BR$4,$E519:$BN519)),1)</f>
        <v>0</v>
      </c>
      <c r="BS519" s="334">
        <f t="array" ref="BS519">ROUND(SUM(IF($E$4:$BN$4=BS$4,'FY 16 Data'!$E513:$BN513)),1)/BS$3</f>
        <v>0</v>
      </c>
      <c r="BT519" s="291">
        <f t="array" ref="BT519">ROUND(MIN(IF($E$4:$BN$4=BT$4,$E519:$BN519)),1)</f>
        <v>0</v>
      </c>
      <c r="BU519" s="291">
        <f t="array" ref="BU519">ROUND(MAX(IF($E$4:$BN$4=BU$4,$E519:$BN519)),1)</f>
        <v>0</v>
      </c>
      <c r="BV519" s="334">
        <f t="array" ref="BV519">ROUND(SUM(IF($E$4:$BN$4=BV$4,'FY 16 Data'!$E513:$BN513)),1)/BV$3</f>
        <v>0</v>
      </c>
      <c r="BW519" s="291">
        <f t="array" ref="BW519">ROUND(MIN(IF($E$4:$BN$4=BW$4,$E519:$BN519)),1)</f>
        <v>0</v>
      </c>
      <c r="BX519" s="291">
        <f t="array" ref="BX519">ROUND(MAX(IF($E$4:$BN$4=BX$4,$E519:$BN519)),1)</f>
        <v>0</v>
      </c>
      <c r="BY519" s="334">
        <f t="array" ref="BY519">ROUND(SUM(IF($E$4:$BN$4=BY$4,'FY 16 Data'!$E513:$BN513)),1)/BY$3</f>
        <v>0</v>
      </c>
      <c r="BZ519" s="291">
        <f t="array" ref="BZ519">ROUND(MIN(IF($E$4:$BN$4=BZ$4,$E519:$BN519)),1)</f>
        <v>0</v>
      </c>
      <c r="CA519" s="291">
        <f t="array" ref="CA519">ROUND(MAX(IF($E$4:$BN$4=CA$4,$E519:$BN519)),1)</f>
        <v>0</v>
      </c>
      <c r="CB519" s="334">
        <f t="array" ref="CB519">ROUND(SUM(IF($E$4:$BN$4=CB$4,'FY 16 Data'!$E513:$BN513)),1)/CB$3</f>
        <v>0</v>
      </c>
      <c r="CC519" s="291">
        <f t="array" ref="CC519">ROUND(MIN(IF($E$4:$BN$4=CC$4,$E519:$BN519)),1)</f>
        <v>0</v>
      </c>
      <c r="CD519" s="291">
        <f t="array" ref="CD519">ROUND(MAX(IF($E$4:$BN$4=CD$4,$E519:$BN519)),1)</f>
        <v>0</v>
      </c>
      <c r="CE519" s="334">
        <f t="array" ref="CE519">ROUND(SUM(IF($E$4:$BN$4=CE$4,'FY 16 Data'!$E513:$BN513)),1)/CE$3</f>
        <v>0</v>
      </c>
      <c r="CF519" s="291">
        <f t="array" ref="CF519">ROUND(MIN(IF($E$4:$BN$4=CF$4,$E519:$BN519)),1)</f>
        <v>0</v>
      </c>
      <c r="CG519" s="291">
        <f t="array" ref="CG519">ROUND(MAX(IF($E$4:$BN$4=CG$4,$E519:$BN519)),1)</f>
        <v>0</v>
      </c>
      <c r="CH519" s="334">
        <f t="array" ref="CH519">ROUND(SUM(IF($E$4:$BN$4=CH$4,'FY 16 Data'!$E513:$BN513)),1)/CH$3</f>
        <v>0</v>
      </c>
      <c r="CI519" s="305">
        <f t="shared" si="309"/>
        <v>0</v>
      </c>
      <c r="CJ519" s="305">
        <f t="shared" si="310"/>
        <v>0</v>
      </c>
      <c r="CK519" s="332">
        <f>'FY 16 Data'!BO513/$BO$49</f>
        <v>0</v>
      </c>
    </row>
    <row r="520" spans="1:89" s="127" customFormat="1" ht="24">
      <c r="A520" s="929">
        <f t="shared" si="315"/>
        <v>59501</v>
      </c>
      <c r="B520" s="307" t="s">
        <v>995</v>
      </c>
      <c r="C520" s="41"/>
      <c r="D520" s="41"/>
      <c r="E520" s="128">
        <f>'FY 16 Data'!E514/E$223</f>
        <v>0</v>
      </c>
      <c r="F520" s="128">
        <f>'FY 16 Data'!F514/F$223</f>
        <v>0</v>
      </c>
      <c r="G520" s="128">
        <f>'FY 16 Data'!G514/G$223</f>
        <v>0</v>
      </c>
      <c r="H520" s="128">
        <f>'FY 16 Data'!H514/H$223</f>
        <v>0</v>
      </c>
      <c r="I520" s="128">
        <f>'FY 16 Data'!I514/I$223</f>
        <v>0</v>
      </c>
      <c r="J520" s="128">
        <f>'FY 16 Data'!J514/J$223</f>
        <v>0</v>
      </c>
      <c r="K520" s="128">
        <f>'FY 16 Data'!K514/K$223</f>
        <v>0</v>
      </c>
      <c r="L520" s="128">
        <f>'FY 16 Data'!L514/L$223</f>
        <v>0</v>
      </c>
      <c r="M520" s="128">
        <f>'FY 16 Data'!M514/M$223</f>
        <v>0</v>
      </c>
      <c r="N520" s="128">
        <f>'FY 16 Data'!N514/N$223</f>
        <v>0</v>
      </c>
      <c r="O520" s="128">
        <f>'FY 16 Data'!O514/O$223</f>
        <v>0</v>
      </c>
      <c r="P520" s="128">
        <f>'FY 16 Data'!P514/P$223</f>
        <v>0</v>
      </c>
      <c r="Q520" s="128">
        <f>'FY 16 Data'!Q514/Q$223</f>
        <v>0</v>
      </c>
      <c r="R520" s="128">
        <f>'FY 16 Data'!R514/R$223</f>
        <v>0</v>
      </c>
      <c r="S520" s="128">
        <f>'FY 16 Data'!S514/S$223</f>
        <v>0</v>
      </c>
      <c r="T520" s="128">
        <f>'FY 16 Data'!T514/T$223</f>
        <v>0</v>
      </c>
      <c r="U520" s="128">
        <f>'FY 16 Data'!U514/U$223</f>
        <v>0</v>
      </c>
      <c r="V520" s="128">
        <f>'FY 16 Data'!V514/V$223</f>
        <v>0</v>
      </c>
      <c r="W520" s="128">
        <f>'FY 16 Data'!W514/W$223</f>
        <v>0</v>
      </c>
      <c r="X520" s="128">
        <f>'FY 16 Data'!X514/X$223</f>
        <v>0</v>
      </c>
      <c r="Y520" s="128">
        <f>'FY 16 Data'!Y514/Y$223</f>
        <v>0</v>
      </c>
      <c r="Z520" s="128">
        <f>'FY 16 Data'!Z514/Z$223</f>
        <v>0</v>
      </c>
      <c r="AA520" s="128">
        <f>'FY 16 Data'!AA514/AA$223</f>
        <v>0</v>
      </c>
      <c r="AB520" s="128">
        <f>'FY 16 Data'!AB514/AB$223</f>
        <v>0</v>
      </c>
      <c r="AC520" s="128">
        <f>'FY 16 Data'!AC514/AC$223</f>
        <v>0</v>
      </c>
      <c r="AD520" s="128">
        <f>'FY 16 Data'!AD514/AD$223</f>
        <v>0</v>
      </c>
      <c r="AE520" s="128">
        <f>'FY 16 Data'!AE514/AE$223</f>
        <v>0</v>
      </c>
      <c r="AF520" s="128">
        <f>'FY 16 Data'!AF514/AF$223</f>
        <v>0</v>
      </c>
      <c r="AG520" s="128">
        <f>'FY 16 Data'!AG514/AG$223</f>
        <v>0</v>
      </c>
      <c r="AH520" s="128">
        <f>'FY 16 Data'!AH514/AH$223</f>
        <v>0</v>
      </c>
      <c r="AI520" s="128">
        <f>'FY 16 Data'!AI514/AI$223</f>
        <v>0</v>
      </c>
      <c r="AJ520" s="128">
        <f>'FY 16 Data'!AJ514/AJ$223</f>
        <v>0</v>
      </c>
      <c r="AK520" s="128">
        <f>'FY 16 Data'!AK514/AK$223</f>
        <v>0</v>
      </c>
      <c r="AL520" s="128">
        <f>'FY 16 Data'!AL514/AL$223</f>
        <v>0</v>
      </c>
      <c r="AM520" s="128">
        <f>'FY 16 Data'!AM514/AM$223</f>
        <v>0</v>
      </c>
      <c r="AN520" s="128">
        <f>'FY 16 Data'!AN514/AN$223</f>
        <v>0</v>
      </c>
      <c r="AO520" s="128">
        <f>'FY 16 Data'!AO514/AO$223</f>
        <v>0</v>
      </c>
      <c r="AP520" s="128">
        <f>'FY 16 Data'!AP514/AP$223</f>
        <v>0</v>
      </c>
      <c r="AQ520" s="128">
        <f>'FY 16 Data'!AQ514/AQ$223</f>
        <v>0</v>
      </c>
      <c r="AR520" s="128">
        <f>'FY 16 Data'!AR514/AR$223</f>
        <v>0</v>
      </c>
      <c r="AS520" s="128">
        <f>'FY 16 Data'!AS514/AS$223</f>
        <v>0</v>
      </c>
      <c r="AT520" s="128">
        <f>'FY 16 Data'!AT514/AT$223</f>
        <v>0</v>
      </c>
      <c r="AU520" s="128">
        <f>'FY 16 Data'!AU514/AU$223</f>
        <v>0</v>
      </c>
      <c r="AV520" s="128">
        <f>'FY 16 Data'!AV514/AV$223</f>
        <v>0</v>
      </c>
      <c r="AW520" s="128">
        <f>'FY 16 Data'!AW514/AW$223</f>
        <v>0</v>
      </c>
      <c r="AX520" s="128">
        <f>'FY 16 Data'!AX514/AX$223</f>
        <v>0</v>
      </c>
      <c r="AY520" s="128">
        <f>'FY 16 Data'!AY514/AY$223</f>
        <v>0</v>
      </c>
      <c r="AZ520" s="128">
        <f>'FY 16 Data'!AZ514/AZ$223</f>
        <v>0</v>
      </c>
      <c r="BA520" s="128">
        <f>'FY 16 Data'!BA514/BA$223</f>
        <v>0</v>
      </c>
      <c r="BB520" s="128">
        <f>'FY 16 Data'!BB514/BB$223</f>
        <v>0</v>
      </c>
      <c r="BC520" s="128">
        <f>'FY 16 Data'!BC514/BC$223</f>
        <v>0</v>
      </c>
      <c r="BD520" s="128">
        <f>'FY 16 Data'!BD514/BD$223</f>
        <v>0</v>
      </c>
      <c r="BE520" s="128">
        <f>'FY 16 Data'!BE514/BE$223</f>
        <v>0</v>
      </c>
      <c r="BF520" s="128">
        <f>'FY 16 Data'!BF514/BF$223</f>
        <v>0</v>
      </c>
      <c r="BG520" s="128">
        <f>'FY 16 Data'!BG514/BG$223</f>
        <v>0</v>
      </c>
      <c r="BH520" s="128">
        <f>'FY 16 Data'!BH514/BH$223</f>
        <v>0</v>
      </c>
      <c r="BI520" s="128">
        <f>'FY 16 Data'!BI514/BI$223</f>
        <v>0</v>
      </c>
      <c r="BJ520" s="128">
        <f>'FY 16 Data'!BJ514/BJ$223</f>
        <v>0</v>
      </c>
      <c r="BK520" s="128">
        <f>'FY 16 Data'!BK514/BK$223</f>
        <v>0</v>
      </c>
      <c r="BL520" s="128">
        <f>'FY 16 Data'!BL514/BL$223</f>
        <v>0</v>
      </c>
      <c r="BM520" s="128">
        <f>'FY 16 Data'!BM514/BM$223</f>
        <v>0</v>
      </c>
      <c r="BN520" s="128">
        <f>'FY 16 Data'!BN514/BN$223</f>
        <v>0</v>
      </c>
      <c r="BO520" s="128">
        <f t="shared" si="311"/>
        <v>0</v>
      </c>
      <c r="BQ520" s="291">
        <f t="array" ref="BQ520">ROUND(MIN(IF($E$4:$BN$4=BQ$4,$E520:$BN520)),1)</f>
        <v>0</v>
      </c>
      <c r="BR520" s="291">
        <f t="array" ref="BR520">ROUND(MAX(IF($E$4:$BN$4=BR$4,$E520:$BN520)),1)</f>
        <v>0</v>
      </c>
      <c r="BS520" s="334">
        <f t="array" ref="BS520">ROUND(SUM(IF($E$4:$BN$4=BS$4,'FY 16 Data'!$E514:$BN514)),1)/BS$3</f>
        <v>0</v>
      </c>
      <c r="BT520" s="291">
        <f t="array" ref="BT520">ROUND(MIN(IF($E$4:$BN$4=BT$4,$E520:$BN520)),1)</f>
        <v>0</v>
      </c>
      <c r="BU520" s="291">
        <f t="array" ref="BU520">ROUND(MAX(IF($E$4:$BN$4=BU$4,$E520:$BN520)),1)</f>
        <v>0</v>
      </c>
      <c r="BV520" s="334">
        <f t="array" ref="BV520">ROUND(SUM(IF($E$4:$BN$4=BV$4,'FY 16 Data'!$E514:$BN514)),1)/BV$3</f>
        <v>0</v>
      </c>
      <c r="BW520" s="291">
        <f t="array" ref="BW520">ROUND(MIN(IF($E$4:$BN$4=BW$4,$E520:$BN520)),1)</f>
        <v>0</v>
      </c>
      <c r="BX520" s="291">
        <f t="array" ref="BX520">ROUND(MAX(IF($E$4:$BN$4=BX$4,$E520:$BN520)),1)</f>
        <v>0</v>
      </c>
      <c r="BY520" s="334">
        <f t="array" ref="BY520">ROUND(SUM(IF($E$4:$BN$4=BY$4,'FY 16 Data'!$E514:$BN514)),1)/BY$3</f>
        <v>0</v>
      </c>
      <c r="BZ520" s="291">
        <f t="array" ref="BZ520">ROUND(MIN(IF($E$4:$BN$4=BZ$4,$E520:$BN520)),1)</f>
        <v>0</v>
      </c>
      <c r="CA520" s="291">
        <f t="array" ref="CA520">ROUND(MAX(IF($E$4:$BN$4=CA$4,$E520:$BN520)),1)</f>
        <v>0</v>
      </c>
      <c r="CB520" s="334">
        <f t="array" ref="CB520">ROUND(SUM(IF($E$4:$BN$4=CB$4,'FY 16 Data'!$E514:$BN514)),1)/CB$3</f>
        <v>0</v>
      </c>
      <c r="CC520" s="291">
        <f t="array" ref="CC520">ROUND(MIN(IF($E$4:$BN$4=CC$4,$E520:$BN520)),1)</f>
        <v>0</v>
      </c>
      <c r="CD520" s="291">
        <f t="array" ref="CD520">ROUND(MAX(IF($E$4:$BN$4=CD$4,$E520:$BN520)),1)</f>
        <v>0</v>
      </c>
      <c r="CE520" s="334">
        <f t="array" ref="CE520">ROUND(SUM(IF($E$4:$BN$4=CE$4,'FY 16 Data'!$E514:$BN514)),1)/CE$3</f>
        <v>0</v>
      </c>
      <c r="CF520" s="291">
        <f t="array" ref="CF520">ROUND(MIN(IF($E$4:$BN$4=CF$4,$E520:$BN520)),1)</f>
        <v>0</v>
      </c>
      <c r="CG520" s="291">
        <f t="array" ref="CG520">ROUND(MAX(IF($E$4:$BN$4=CG$4,$E520:$BN520)),1)</f>
        <v>0</v>
      </c>
      <c r="CH520" s="334">
        <f t="array" ref="CH520">ROUND(SUM(IF($E$4:$BN$4=CH$4,'FY 16 Data'!$E514:$BN514)),1)/CH$3</f>
        <v>0</v>
      </c>
      <c r="CI520" s="305">
        <f t="shared" si="309"/>
        <v>0</v>
      </c>
      <c r="CJ520" s="305">
        <f t="shared" si="310"/>
        <v>0</v>
      </c>
      <c r="CK520" s="332">
        <f>'FY 16 Data'!BO514/$BO$49</f>
        <v>0</v>
      </c>
    </row>
    <row r="521" spans="1:89" s="127" customFormat="1">
      <c r="A521" s="929">
        <f t="shared" si="315"/>
        <v>59601</v>
      </c>
      <c r="B521" s="307" t="s">
        <v>996</v>
      </c>
      <c r="C521" s="303"/>
      <c r="D521" s="303"/>
      <c r="E521" s="128">
        <f>'FY 16 Data'!E515/E$223</f>
        <v>0</v>
      </c>
      <c r="F521" s="128">
        <f>'FY 16 Data'!F515/F$223</f>
        <v>0</v>
      </c>
      <c r="G521" s="128">
        <f>'FY 16 Data'!G515/G$223</f>
        <v>0</v>
      </c>
      <c r="H521" s="128">
        <f>'FY 16 Data'!H515/H$223</f>
        <v>0</v>
      </c>
      <c r="I521" s="128">
        <f>'FY 16 Data'!I515/I$223</f>
        <v>0</v>
      </c>
      <c r="J521" s="128">
        <f>'FY 16 Data'!J515/J$223</f>
        <v>0</v>
      </c>
      <c r="K521" s="128">
        <f>'FY 16 Data'!K515/K$223</f>
        <v>0</v>
      </c>
      <c r="L521" s="128">
        <f>'FY 16 Data'!L515/L$223</f>
        <v>0</v>
      </c>
      <c r="M521" s="128">
        <f>'FY 16 Data'!M515/M$223</f>
        <v>0</v>
      </c>
      <c r="N521" s="128">
        <f>'FY 16 Data'!N515/N$223</f>
        <v>0</v>
      </c>
      <c r="O521" s="128">
        <f>'FY 16 Data'!O515/O$223</f>
        <v>0</v>
      </c>
      <c r="P521" s="128">
        <f>'FY 16 Data'!P515/P$223</f>
        <v>0</v>
      </c>
      <c r="Q521" s="128">
        <f>'FY 16 Data'!Q515/Q$223</f>
        <v>0</v>
      </c>
      <c r="R521" s="128">
        <f>'FY 16 Data'!R515/R$223</f>
        <v>0</v>
      </c>
      <c r="S521" s="128">
        <f>'FY 16 Data'!S515/S$223</f>
        <v>0</v>
      </c>
      <c r="T521" s="128">
        <f>'FY 16 Data'!T515/T$223</f>
        <v>0</v>
      </c>
      <c r="U521" s="128">
        <f>'FY 16 Data'!U515/U$223</f>
        <v>0</v>
      </c>
      <c r="V521" s="128">
        <f>'FY 16 Data'!V515/V$223</f>
        <v>0</v>
      </c>
      <c r="W521" s="128">
        <f>'FY 16 Data'!W515/W$223</f>
        <v>0</v>
      </c>
      <c r="X521" s="128">
        <f>'FY 16 Data'!X515/X$223</f>
        <v>0</v>
      </c>
      <c r="Y521" s="128">
        <f>'FY 16 Data'!Y515/Y$223</f>
        <v>0</v>
      </c>
      <c r="Z521" s="128">
        <f>'FY 16 Data'!Z515/Z$223</f>
        <v>0</v>
      </c>
      <c r="AA521" s="128">
        <f>'FY 16 Data'!AA515/AA$223</f>
        <v>0</v>
      </c>
      <c r="AB521" s="128">
        <f>'FY 16 Data'!AB515/AB$223</f>
        <v>0</v>
      </c>
      <c r="AC521" s="128">
        <f>'FY 16 Data'!AC515/AC$223</f>
        <v>0</v>
      </c>
      <c r="AD521" s="128">
        <f>'FY 16 Data'!AD515/AD$223</f>
        <v>0</v>
      </c>
      <c r="AE521" s="128">
        <f>'FY 16 Data'!AE515/AE$223</f>
        <v>0</v>
      </c>
      <c r="AF521" s="128">
        <f>'FY 16 Data'!AF515/AF$223</f>
        <v>0</v>
      </c>
      <c r="AG521" s="128">
        <f>'FY 16 Data'!AG515/AG$223</f>
        <v>0</v>
      </c>
      <c r="AH521" s="128">
        <f>'FY 16 Data'!AH515/AH$223</f>
        <v>0</v>
      </c>
      <c r="AI521" s="128">
        <f>'FY 16 Data'!AI515/AI$223</f>
        <v>0</v>
      </c>
      <c r="AJ521" s="128">
        <f>'FY 16 Data'!AJ515/AJ$223</f>
        <v>0</v>
      </c>
      <c r="AK521" s="128">
        <f>'FY 16 Data'!AK515/AK$223</f>
        <v>0</v>
      </c>
      <c r="AL521" s="128">
        <f>'FY 16 Data'!AL515/AL$223</f>
        <v>0</v>
      </c>
      <c r="AM521" s="128">
        <f>'FY 16 Data'!AM515/AM$223</f>
        <v>0</v>
      </c>
      <c r="AN521" s="128">
        <f>'FY 16 Data'!AN515/AN$223</f>
        <v>0</v>
      </c>
      <c r="AO521" s="128">
        <f>'FY 16 Data'!AO515/AO$223</f>
        <v>0</v>
      </c>
      <c r="AP521" s="128">
        <f>'FY 16 Data'!AP515/AP$223</f>
        <v>0</v>
      </c>
      <c r="AQ521" s="128">
        <f>'FY 16 Data'!AQ515/AQ$223</f>
        <v>0</v>
      </c>
      <c r="AR521" s="128">
        <f>'FY 16 Data'!AR515/AR$223</f>
        <v>0</v>
      </c>
      <c r="AS521" s="128">
        <f>'FY 16 Data'!AS515/AS$223</f>
        <v>0</v>
      </c>
      <c r="AT521" s="128">
        <f>'FY 16 Data'!AT515/AT$223</f>
        <v>0</v>
      </c>
      <c r="AU521" s="128">
        <f>'FY 16 Data'!AU515/AU$223</f>
        <v>0</v>
      </c>
      <c r="AV521" s="128">
        <f>'FY 16 Data'!AV515/AV$223</f>
        <v>0</v>
      </c>
      <c r="AW521" s="128">
        <f>'FY 16 Data'!AW515/AW$223</f>
        <v>0</v>
      </c>
      <c r="AX521" s="128">
        <f>'FY 16 Data'!AX515/AX$223</f>
        <v>0</v>
      </c>
      <c r="AY521" s="128">
        <f>'FY 16 Data'!AY515/AY$223</f>
        <v>0</v>
      </c>
      <c r="AZ521" s="128">
        <f>'FY 16 Data'!AZ515/AZ$223</f>
        <v>0</v>
      </c>
      <c r="BA521" s="128">
        <f>'FY 16 Data'!BA515/BA$223</f>
        <v>0</v>
      </c>
      <c r="BB521" s="128">
        <f>'FY 16 Data'!BB515/BB$223</f>
        <v>0</v>
      </c>
      <c r="BC521" s="128">
        <f>'FY 16 Data'!BC515/BC$223</f>
        <v>0</v>
      </c>
      <c r="BD521" s="128">
        <f>'FY 16 Data'!BD515/BD$223</f>
        <v>0</v>
      </c>
      <c r="BE521" s="128">
        <f>'FY 16 Data'!BE515/BE$223</f>
        <v>0</v>
      </c>
      <c r="BF521" s="128">
        <f>'FY 16 Data'!BF515/BF$223</f>
        <v>0</v>
      </c>
      <c r="BG521" s="128">
        <f>'FY 16 Data'!BG515/BG$223</f>
        <v>0</v>
      </c>
      <c r="BH521" s="128">
        <f>'FY 16 Data'!BH515/BH$223</f>
        <v>0</v>
      </c>
      <c r="BI521" s="128">
        <f>'FY 16 Data'!BI515/BI$223</f>
        <v>0</v>
      </c>
      <c r="BJ521" s="128">
        <f>'FY 16 Data'!BJ515/BJ$223</f>
        <v>0</v>
      </c>
      <c r="BK521" s="128">
        <f>'FY 16 Data'!BK515/BK$223</f>
        <v>0</v>
      </c>
      <c r="BL521" s="128">
        <f>'FY 16 Data'!BL515/BL$223</f>
        <v>0</v>
      </c>
      <c r="BM521" s="128">
        <f>'FY 16 Data'!BM515/BM$223</f>
        <v>0</v>
      </c>
      <c r="BN521" s="128">
        <f>'FY 16 Data'!BN515/BN$223</f>
        <v>0</v>
      </c>
      <c r="BO521" s="128">
        <f t="shared" si="311"/>
        <v>0</v>
      </c>
      <c r="BQ521" s="291">
        <f t="array" ref="BQ521">ROUND(MIN(IF($E$4:$BN$4=BQ$4,$E521:$BN521)),1)</f>
        <v>0</v>
      </c>
      <c r="BR521" s="291">
        <f t="array" ref="BR521">ROUND(MAX(IF($E$4:$BN$4=BR$4,$E521:$BN521)),1)</f>
        <v>0</v>
      </c>
      <c r="BS521" s="334">
        <f t="array" ref="BS521">ROUND(SUM(IF($E$4:$BN$4=BS$4,'FY 16 Data'!$E515:$BN515)),1)/BS$3</f>
        <v>0</v>
      </c>
      <c r="BT521" s="291">
        <f t="array" ref="BT521">ROUND(MIN(IF($E$4:$BN$4=BT$4,$E521:$BN521)),1)</f>
        <v>0</v>
      </c>
      <c r="BU521" s="291">
        <f t="array" ref="BU521">ROUND(MAX(IF($E$4:$BN$4=BU$4,$E521:$BN521)),1)</f>
        <v>0</v>
      </c>
      <c r="BV521" s="334">
        <f t="array" ref="BV521">ROUND(SUM(IF($E$4:$BN$4=BV$4,'FY 16 Data'!$E515:$BN515)),1)/BV$3</f>
        <v>0</v>
      </c>
      <c r="BW521" s="291">
        <f t="array" ref="BW521">ROUND(MIN(IF($E$4:$BN$4=BW$4,$E521:$BN521)),1)</f>
        <v>0</v>
      </c>
      <c r="BX521" s="291">
        <f t="array" ref="BX521">ROUND(MAX(IF($E$4:$BN$4=BX$4,$E521:$BN521)),1)</f>
        <v>0</v>
      </c>
      <c r="BY521" s="334">
        <f t="array" ref="BY521">ROUND(SUM(IF($E$4:$BN$4=BY$4,'FY 16 Data'!$E515:$BN515)),1)/BY$3</f>
        <v>0</v>
      </c>
      <c r="BZ521" s="291">
        <f t="array" ref="BZ521">ROUND(MIN(IF($E$4:$BN$4=BZ$4,$E521:$BN521)),1)</f>
        <v>0</v>
      </c>
      <c r="CA521" s="291">
        <f t="array" ref="CA521">ROUND(MAX(IF($E$4:$BN$4=CA$4,$E521:$BN521)),1)</f>
        <v>0</v>
      </c>
      <c r="CB521" s="334">
        <f t="array" ref="CB521">ROUND(SUM(IF($E$4:$BN$4=CB$4,'FY 16 Data'!$E515:$BN515)),1)/CB$3</f>
        <v>0</v>
      </c>
      <c r="CC521" s="291">
        <f t="array" ref="CC521">ROUND(MIN(IF($E$4:$BN$4=CC$4,$E521:$BN521)),1)</f>
        <v>0</v>
      </c>
      <c r="CD521" s="291">
        <f t="array" ref="CD521">ROUND(MAX(IF($E$4:$BN$4=CD$4,$E521:$BN521)),1)</f>
        <v>0</v>
      </c>
      <c r="CE521" s="334">
        <f t="array" ref="CE521">ROUND(SUM(IF($E$4:$BN$4=CE$4,'FY 16 Data'!$E515:$BN515)),1)/CE$3</f>
        <v>0</v>
      </c>
      <c r="CF521" s="291">
        <f t="array" ref="CF521">ROUND(MIN(IF($E$4:$BN$4=CF$4,$E521:$BN521)),1)</f>
        <v>0</v>
      </c>
      <c r="CG521" s="291">
        <f t="array" ref="CG521">ROUND(MAX(IF($E$4:$BN$4=CG$4,$E521:$BN521)),1)</f>
        <v>0</v>
      </c>
      <c r="CH521" s="334">
        <f t="array" ref="CH521">ROUND(SUM(IF($E$4:$BN$4=CH$4,'FY 16 Data'!$E515:$BN515)),1)/CH$3</f>
        <v>0</v>
      </c>
      <c r="CI521" s="305">
        <f t="shared" si="309"/>
        <v>0</v>
      </c>
      <c r="CJ521" s="305">
        <f t="shared" si="310"/>
        <v>0</v>
      </c>
      <c r="CK521" s="332">
        <f>'FY 16 Data'!BO515/$BO$49</f>
        <v>0</v>
      </c>
    </row>
    <row r="522" spans="1:89" s="127" customFormat="1">
      <c r="A522" s="509">
        <v>90000</v>
      </c>
      <c r="B522" s="322" t="s">
        <v>52</v>
      </c>
      <c r="C522" s="303"/>
      <c r="D522" s="297"/>
      <c r="E522" s="18">
        <f t="shared" ref="E522:AJ522" si="316">SUM(E226:E521)</f>
        <v>71.955038636996036</v>
      </c>
      <c r="F522" s="18">
        <f t="shared" si="316"/>
        <v>0</v>
      </c>
      <c r="G522" s="18">
        <f t="shared" si="316"/>
        <v>157.14724171195917</v>
      </c>
      <c r="H522" s="18">
        <f t="shared" si="316"/>
        <v>35.568477183704189</v>
      </c>
      <c r="I522" s="18">
        <f t="shared" si="316"/>
        <v>100.55496973545097</v>
      </c>
      <c r="J522" s="18">
        <f t="shared" si="316"/>
        <v>174.99414513376973</v>
      </c>
      <c r="K522" s="18">
        <f t="shared" si="316"/>
        <v>150.91522553475497</v>
      </c>
      <c r="L522" s="18">
        <f t="shared" si="316"/>
        <v>336.93442477501208</v>
      </c>
      <c r="M522" s="18">
        <f t="shared" si="316"/>
        <v>157.17381377095967</v>
      </c>
      <c r="N522" s="18">
        <f t="shared" si="316"/>
        <v>224.21035921806674</v>
      </c>
      <c r="O522" s="18">
        <f t="shared" si="316"/>
        <v>219.94214508540011</v>
      </c>
      <c r="P522" s="18">
        <f t="shared" si="316"/>
        <v>44.194085406315274</v>
      </c>
      <c r="Q522" s="18">
        <f t="shared" si="316"/>
        <v>1.2470915876120978</v>
      </c>
      <c r="R522" s="18">
        <f t="shared" si="316"/>
        <v>21.801969245386523</v>
      </c>
      <c r="S522" s="18">
        <f t="shared" si="316"/>
        <v>90.75241210118935</v>
      </c>
      <c r="T522" s="18">
        <f t="shared" si="316"/>
        <v>1875.3154373632003</v>
      </c>
      <c r="U522" s="18">
        <f t="shared" si="316"/>
        <v>0</v>
      </c>
      <c r="V522" s="18">
        <f t="shared" si="316"/>
        <v>1823.7260940352262</v>
      </c>
      <c r="W522" s="18">
        <f t="shared" si="316"/>
        <v>419.77231781848445</v>
      </c>
      <c r="X522" s="18">
        <f t="shared" si="316"/>
        <v>208.43624748374157</v>
      </c>
      <c r="Y522" s="18">
        <f t="shared" si="316"/>
        <v>36.52064665247017</v>
      </c>
      <c r="Z522" s="18">
        <f t="shared" si="316"/>
        <v>128.5321248653616</v>
      </c>
      <c r="AA522" s="18">
        <f t="shared" si="316"/>
        <v>406.50228853420214</v>
      </c>
      <c r="AB522" s="18">
        <f t="shared" si="316"/>
        <v>3.7721406129103348</v>
      </c>
      <c r="AC522" s="18">
        <f t="shared" si="316"/>
        <v>56.08683105037759</v>
      </c>
      <c r="AD522" s="18">
        <f t="shared" si="316"/>
        <v>23.682294746680004</v>
      </c>
      <c r="AE522" s="18">
        <f t="shared" si="316"/>
        <v>0</v>
      </c>
      <c r="AF522" s="18">
        <f t="shared" si="316"/>
        <v>87.993534405482976</v>
      </c>
      <c r="AG522" s="18">
        <f t="shared" si="316"/>
        <v>157.52295671048736</v>
      </c>
      <c r="AH522" s="18">
        <f t="shared" si="316"/>
        <v>0.33932368655604206</v>
      </c>
      <c r="AI522" s="18">
        <f t="shared" si="316"/>
        <v>18.447828280466947</v>
      </c>
      <c r="AJ522" s="18">
        <f t="shared" si="316"/>
        <v>60.653638103550463</v>
      </c>
      <c r="AK522" s="18">
        <f t="shared" ref="AK522:BO522" si="317">SUM(AK226:AK521)</f>
        <v>0</v>
      </c>
      <c r="AL522" s="18">
        <f t="shared" si="317"/>
        <v>0</v>
      </c>
      <c r="AM522" s="18">
        <f t="shared" si="317"/>
        <v>295.13022287533681</v>
      </c>
      <c r="AN522" s="18">
        <f t="shared" si="317"/>
        <v>0</v>
      </c>
      <c r="AO522" s="18">
        <f t="shared" si="317"/>
        <v>319.875</v>
      </c>
      <c r="AP522" s="18">
        <f t="shared" si="317"/>
        <v>1312.6650330066009</v>
      </c>
      <c r="AQ522" s="18">
        <f t="shared" si="317"/>
        <v>3519.4038330008548</v>
      </c>
      <c r="AR522" s="18">
        <f t="shared" si="317"/>
        <v>2441.703510722331</v>
      </c>
      <c r="AS522" s="18">
        <f t="shared" si="317"/>
        <v>653.82623808208939</v>
      </c>
      <c r="AT522" s="18">
        <f t="shared" si="317"/>
        <v>4873.6948961065154</v>
      </c>
      <c r="AU522" s="18">
        <f t="shared" si="317"/>
        <v>2346.6438180653431</v>
      </c>
      <c r="AV522" s="18">
        <f t="shared" si="317"/>
        <v>2029.5526598492736</v>
      </c>
      <c r="AW522" s="18">
        <f t="shared" si="317"/>
        <v>468.46114558734695</v>
      </c>
      <c r="AX522" s="18">
        <f t="shared" si="317"/>
        <v>789.42815896058062</v>
      </c>
      <c r="AY522" s="18">
        <f t="shared" si="317"/>
        <v>1162.1243199569078</v>
      </c>
      <c r="AZ522" s="18">
        <f t="shared" si="317"/>
        <v>1704.7728385277051</v>
      </c>
      <c r="BA522" s="18">
        <f t="shared" si="317"/>
        <v>1205.615839842505</v>
      </c>
      <c r="BB522" s="18">
        <f t="shared" si="317"/>
        <v>754.80455042097822</v>
      </c>
      <c r="BC522" s="18">
        <f t="shared" si="317"/>
        <v>7.7871885577583804</v>
      </c>
      <c r="BD522" s="18">
        <f t="shared" si="317"/>
        <v>2965.2439464765689</v>
      </c>
      <c r="BE522" s="18">
        <f t="shared" ref="BE522" si="318">SUM(BE226:BE521)</f>
        <v>2726.8688636614129</v>
      </c>
      <c r="BF522" s="18">
        <f t="shared" ref="BF522" si="319">SUM(BF226:BF521)</f>
        <v>1909.7319542119167</v>
      </c>
      <c r="BG522" s="18">
        <f t="shared" ref="BG522:BI522" si="320">SUM(BG226:BG521)</f>
        <v>844.01604444067516</v>
      </c>
      <c r="BH522" s="18">
        <f t="shared" si="320"/>
        <v>1667.5623800383876</v>
      </c>
      <c r="BI522" s="18">
        <f t="shared" si="320"/>
        <v>1311.7380493033227</v>
      </c>
      <c r="BJ522" s="18">
        <f t="shared" ref="BJ522" si="321">SUM(BJ226:BJ521)</f>
        <v>4479.1355599214148</v>
      </c>
      <c r="BK522" s="18">
        <f t="shared" si="317"/>
        <v>1050.2865613725078</v>
      </c>
      <c r="BL522" s="18">
        <f t="shared" si="317"/>
        <v>1440.1198613313381</v>
      </c>
      <c r="BM522" s="18">
        <f t="shared" si="317"/>
        <v>625.67775113509151</v>
      </c>
      <c r="BN522" s="18">
        <f t="shared" si="317"/>
        <v>4504.6161164793848</v>
      </c>
      <c r="BO522" s="18">
        <f t="shared" si="317"/>
        <v>54505.181445409915</v>
      </c>
      <c r="BQ522" s="291">
        <f t="array" ref="BQ522">ROUND(MIN(IF($E$4:$BN$4=BQ$4,$E522:$BN522)),1)</f>
        <v>7.8</v>
      </c>
      <c r="BR522" s="291">
        <f t="array" ref="BR522">ROUND(MAX(IF($E$4:$BN$4=BR$4,$E522:$BN522)),1)</f>
        <v>4873.7</v>
      </c>
      <c r="BS522" s="334">
        <f t="array" ref="BS522">ROUND(SUM(IF($E$4:$BN$4=BS$4,'FY 16 Data'!$E516:$BN516)),1)/BS$3</f>
        <v>1668.2187972501063</v>
      </c>
      <c r="BT522" s="291">
        <f t="array" ref="BT522">ROUND(MIN(IF($E$4:$BN$4=BT$4,$E522:$BN522)),1)</f>
        <v>625.70000000000005</v>
      </c>
      <c r="BU522" s="291">
        <f t="array" ref="BU522">ROUND(MAX(IF($E$4:$BN$4=BU$4,$E522:$BN522)),1)</f>
        <v>4504.6000000000004</v>
      </c>
      <c r="BV522" s="334">
        <f t="array" ref="BV522">ROUND(SUM(IF($E$4:$BN$4=BV$4,'FY 16 Data'!$E516:$BN516)),1)/BV$3</f>
        <v>1401.9558522658258</v>
      </c>
      <c r="BW522" s="291">
        <f t="array" ref="BW522">ROUND(MIN(IF($E$4:$BN$4=BW$4,$E522:$BN522)),1)</f>
        <v>0</v>
      </c>
      <c r="BX522" s="291">
        <f t="array" ref="BX522">ROUND(MAX(IF($E$4:$BN$4=BX$4,$E522:$BN522)),1)</f>
        <v>295.10000000000002</v>
      </c>
      <c r="BY522" s="334">
        <f t="array" ref="BY522">ROUND(SUM(IF($E$4:$BN$4=BY$4,'FY 16 Data'!$E516:$BN516)),1)/BY$3</f>
        <v>132.04206797455547</v>
      </c>
      <c r="BZ522" s="291">
        <f t="array" ref="BZ522">ROUND(MIN(IF($E$4:$BN$4=BZ$4,$E522:$BN522)),1)</f>
        <v>0</v>
      </c>
      <c r="CA522" s="291">
        <f t="array" ref="CA522">ROUND(MAX(IF($E$4:$BN$4=CA$4,$E522:$BN522)),1)</f>
        <v>1875.3</v>
      </c>
      <c r="CB522" s="334">
        <f t="array" ref="CB522">ROUND(SUM(IF($E$4:$BN$4=CB$4,'FY 16 Data'!$E516:$BN516)),1)/CB$3</f>
        <v>170.61180400790235</v>
      </c>
      <c r="CC522" s="291">
        <f t="array" ref="CC522">ROUND(MIN(IF($E$4:$BN$4=CC$4,$E522:$BN522)),1)</f>
        <v>3.8</v>
      </c>
      <c r="CD522" s="291">
        <f t="array" ref="CD522">ROUND(MAX(IF($E$4:$BN$4=CD$4,$E522:$BN522)),1)</f>
        <v>157.1</v>
      </c>
      <c r="CE522" s="334">
        <f t="array" ref="CE522">ROUND(SUM(IF($E$4:$BN$4=CE$4,'FY 16 Data'!$E516:$BN516)),1)/CE$3</f>
        <v>49.194027965479371</v>
      </c>
      <c r="CF522" s="291">
        <f t="array" ref="CF522">ROUND(MIN(IF($E$4:$BN$4=CF$4,$E522:$BN522)),1)</f>
        <v>0</v>
      </c>
      <c r="CG522" s="291">
        <f t="array" ref="CG522">ROUND(MAX(IF($E$4:$BN$4=CG$4,$E522:$BN522)),1)</f>
        <v>336.9</v>
      </c>
      <c r="CH522" s="334">
        <f t="array" ref="CH522">ROUND(SUM(IF($E$4:$BN$4=CH$4,'FY 16 Data'!$E516:$BN516)),1)/CH$3</f>
        <v>140.41093388275837</v>
      </c>
      <c r="CI522" s="305">
        <f t="shared" si="309"/>
        <v>0</v>
      </c>
      <c r="CJ522" s="305">
        <f t="shared" si="310"/>
        <v>4873.7</v>
      </c>
      <c r="CK522" s="332">
        <f>'FY 16 Data'!BO516/$BO$49</f>
        <v>286.21087450511578</v>
      </c>
    </row>
    <row r="523" spans="1:89" s="127" customFormat="1">
      <c r="A523" s="904">
        <f>COUNT(A226:A522)-1</f>
        <v>296</v>
      </c>
      <c r="B523" s="297" t="s">
        <v>1758</v>
      </c>
    </row>
    <row r="524" spans="1:89" s="127" customFormat="1" ht="15.75">
      <c r="A524" s="918"/>
      <c r="B524" s="919"/>
    </row>
    <row r="525" spans="1:89" s="127" customFormat="1">
      <c r="A525" s="297"/>
      <c r="B525" s="297"/>
    </row>
    <row r="526" spans="1:89" s="127" customFormat="1">
      <c r="A526" s="297"/>
      <c r="B526" s="297"/>
    </row>
    <row r="527" spans="1:89" ht="12" customHeight="1">
      <c r="A527" s="294"/>
      <c r="B527" s="513" t="s">
        <v>943</v>
      </c>
      <c r="C527" s="73"/>
      <c r="E527" s="22"/>
      <c r="F527" s="29"/>
      <c r="G527" s="29"/>
      <c r="H527" s="29"/>
      <c r="I527" s="29"/>
      <c r="J527" s="29"/>
      <c r="K527" s="29"/>
      <c r="L527" s="29"/>
      <c r="M527" s="29"/>
      <c r="N527" s="29"/>
      <c r="O527" s="29"/>
      <c r="P527" s="29"/>
      <c r="Q527" s="29"/>
      <c r="R527" s="29"/>
      <c r="S527" s="29"/>
      <c r="T527" s="10"/>
      <c r="U527" s="10"/>
      <c r="V527" s="10"/>
      <c r="W527" s="10"/>
      <c r="X527" s="10"/>
    </row>
    <row r="528" spans="1:89">
      <c r="A528" s="294"/>
      <c r="B528" s="514" t="s">
        <v>508</v>
      </c>
      <c r="C528" s="64">
        <f>C$2</f>
        <v>3</v>
      </c>
      <c r="D528" s="64">
        <f t="shared" ref="D528:BO528" si="322">D$2</f>
        <v>4</v>
      </c>
      <c r="E528" s="64">
        <f t="shared" si="322"/>
        <v>5</v>
      </c>
      <c r="F528" s="64">
        <f t="shared" si="322"/>
        <v>6</v>
      </c>
      <c r="G528" s="64">
        <f t="shared" si="322"/>
        <v>7</v>
      </c>
      <c r="H528" s="64">
        <f t="shared" si="322"/>
        <v>8</v>
      </c>
      <c r="I528" s="64">
        <f t="shared" si="322"/>
        <v>9</v>
      </c>
      <c r="J528" s="64">
        <f t="shared" si="322"/>
        <v>10</v>
      </c>
      <c r="K528" s="64">
        <f t="shared" si="322"/>
        <v>11</v>
      </c>
      <c r="L528" s="64">
        <f t="shared" si="322"/>
        <v>12</v>
      </c>
      <c r="M528" s="64">
        <f t="shared" si="322"/>
        <v>13</v>
      </c>
      <c r="N528" s="64">
        <f t="shared" si="322"/>
        <v>14</v>
      </c>
      <c r="O528" s="64">
        <f t="shared" si="322"/>
        <v>15</v>
      </c>
      <c r="P528" s="64">
        <f t="shared" si="322"/>
        <v>16</v>
      </c>
      <c r="Q528" s="64">
        <f t="shared" si="322"/>
        <v>17</v>
      </c>
      <c r="R528" s="64">
        <f t="shared" si="322"/>
        <v>18</v>
      </c>
      <c r="S528" s="64">
        <f t="shared" si="322"/>
        <v>19</v>
      </c>
      <c r="T528" s="64">
        <f t="shared" si="322"/>
        <v>20</v>
      </c>
      <c r="U528" s="64">
        <f t="shared" si="322"/>
        <v>21</v>
      </c>
      <c r="V528" s="64">
        <f t="shared" si="322"/>
        <v>22</v>
      </c>
      <c r="W528" s="64">
        <f t="shared" si="322"/>
        <v>23</v>
      </c>
      <c r="X528" s="64">
        <f t="shared" si="322"/>
        <v>24</v>
      </c>
      <c r="Y528" s="64">
        <f t="shared" si="322"/>
        <v>25</v>
      </c>
      <c r="Z528" s="64">
        <f t="shared" si="322"/>
        <v>26</v>
      </c>
      <c r="AA528" s="64">
        <f t="shared" si="322"/>
        <v>27</v>
      </c>
      <c r="AB528" s="64">
        <f t="shared" si="322"/>
        <v>28</v>
      </c>
      <c r="AC528" s="64">
        <f t="shared" si="322"/>
        <v>29</v>
      </c>
      <c r="AD528" s="64">
        <f t="shared" si="322"/>
        <v>30</v>
      </c>
      <c r="AE528" s="64">
        <f t="shared" si="322"/>
        <v>31</v>
      </c>
      <c r="AF528" s="64">
        <f t="shared" si="322"/>
        <v>32</v>
      </c>
      <c r="AG528" s="64">
        <f t="shared" si="322"/>
        <v>33</v>
      </c>
      <c r="AH528" s="64">
        <f t="shared" si="322"/>
        <v>34</v>
      </c>
      <c r="AI528" s="64">
        <f t="shared" si="322"/>
        <v>35</v>
      </c>
      <c r="AJ528" s="64">
        <f t="shared" si="322"/>
        <v>36</v>
      </c>
      <c r="AK528" s="64">
        <f t="shared" si="322"/>
        <v>37</v>
      </c>
      <c r="AL528" s="64">
        <f t="shared" si="322"/>
        <v>38</v>
      </c>
      <c r="AM528" s="64">
        <f t="shared" si="322"/>
        <v>39</v>
      </c>
      <c r="AN528" s="64">
        <f t="shared" si="322"/>
        <v>40</v>
      </c>
      <c r="AO528" s="64">
        <f t="shared" si="322"/>
        <v>41</v>
      </c>
      <c r="AP528" s="64">
        <f t="shared" si="322"/>
        <v>42</v>
      </c>
      <c r="AQ528" s="64">
        <f t="shared" si="322"/>
        <v>43</v>
      </c>
      <c r="AR528" s="64">
        <f t="shared" si="322"/>
        <v>44</v>
      </c>
      <c r="AS528" s="64">
        <f t="shared" si="322"/>
        <v>45</v>
      </c>
      <c r="AT528" s="64">
        <f t="shared" si="322"/>
        <v>46</v>
      </c>
      <c r="AU528" s="64">
        <f t="shared" si="322"/>
        <v>47</v>
      </c>
      <c r="AV528" s="64">
        <f t="shared" si="322"/>
        <v>48</v>
      </c>
      <c r="AW528" s="64">
        <f t="shared" si="322"/>
        <v>49</v>
      </c>
      <c r="AX528" s="64">
        <f t="shared" si="322"/>
        <v>50</v>
      </c>
      <c r="AY528" s="64">
        <f t="shared" si="322"/>
        <v>51</v>
      </c>
      <c r="AZ528" s="64">
        <f t="shared" si="322"/>
        <v>52</v>
      </c>
      <c r="BA528" s="64">
        <f t="shared" si="322"/>
        <v>53</v>
      </c>
      <c r="BB528" s="64">
        <f t="shared" si="322"/>
        <v>54</v>
      </c>
      <c r="BC528" s="64">
        <f t="shared" si="322"/>
        <v>55</v>
      </c>
      <c r="BD528" s="64">
        <f t="shared" si="322"/>
        <v>56</v>
      </c>
      <c r="BE528" s="64">
        <f t="shared" si="322"/>
        <v>57</v>
      </c>
      <c r="BF528" s="64">
        <f t="shared" si="322"/>
        <v>58</v>
      </c>
      <c r="BG528" s="64">
        <f t="shared" si="322"/>
        <v>59</v>
      </c>
      <c r="BH528" s="64">
        <f t="shared" si="322"/>
        <v>60</v>
      </c>
      <c r="BI528" s="64">
        <f t="shared" si="322"/>
        <v>61</v>
      </c>
      <c r="BJ528" s="64">
        <f t="shared" si="322"/>
        <v>62</v>
      </c>
      <c r="BK528" s="64">
        <f t="shared" si="322"/>
        <v>63</v>
      </c>
      <c r="BL528" s="64">
        <f t="shared" si="322"/>
        <v>64</v>
      </c>
      <c r="BM528" s="64">
        <f t="shared" si="322"/>
        <v>65</v>
      </c>
      <c r="BN528" s="64">
        <f t="shared" si="322"/>
        <v>66</v>
      </c>
      <c r="BO528" s="64">
        <f t="shared" si="322"/>
        <v>67</v>
      </c>
    </row>
    <row r="529" spans="1:89">
      <c r="A529" s="294"/>
      <c r="B529" s="505" t="s">
        <v>588</v>
      </c>
      <c r="C529" s="73"/>
      <c r="D529" s="73"/>
      <c r="E529" s="73"/>
      <c r="F529" s="73"/>
      <c r="G529" s="73"/>
      <c r="H529" s="73"/>
      <c r="I529" s="73"/>
      <c r="J529" s="73"/>
      <c r="K529" s="73"/>
      <c r="L529" s="73"/>
      <c r="M529" s="73"/>
      <c r="N529" s="73"/>
      <c r="O529" s="73"/>
      <c r="P529" s="73"/>
      <c r="Q529" s="73"/>
      <c r="R529" s="73"/>
      <c r="S529" s="73"/>
      <c r="T529" s="73"/>
      <c r="U529" s="73"/>
      <c r="V529" s="73"/>
      <c r="W529" s="73"/>
      <c r="X529" s="73"/>
      <c r="Y529" s="73"/>
      <c r="Z529" s="73"/>
      <c r="AA529" s="73"/>
      <c r="AB529" s="73"/>
      <c r="AC529" s="73"/>
      <c r="AD529" s="73"/>
      <c r="AE529" s="73"/>
      <c r="AF529" s="73"/>
      <c r="AG529" s="73"/>
      <c r="AH529" s="73"/>
      <c r="AI529" s="73"/>
      <c r="AJ529" s="73"/>
      <c r="AK529" s="73"/>
      <c r="AL529" s="73"/>
      <c r="AM529" s="73"/>
      <c r="AN529" s="73"/>
      <c r="AO529" s="73"/>
      <c r="AP529" s="73"/>
      <c r="AQ529" s="73"/>
      <c r="AR529" s="73"/>
      <c r="AS529" s="73"/>
      <c r="AT529" s="73"/>
      <c r="AU529" s="73"/>
      <c r="AV529" s="73"/>
      <c r="AW529" s="73"/>
      <c r="AX529" s="73"/>
      <c r="AY529" s="73"/>
      <c r="AZ529" s="73"/>
      <c r="BA529" s="73"/>
      <c r="BB529" s="73"/>
      <c r="BC529" s="73"/>
      <c r="BD529" s="73"/>
      <c r="BE529" s="73"/>
      <c r="BF529" s="73"/>
      <c r="BG529" s="73"/>
      <c r="BH529" s="73"/>
      <c r="BI529" s="73"/>
      <c r="BJ529" s="73"/>
      <c r="BK529" s="73"/>
      <c r="BL529" s="73"/>
      <c r="BM529" s="73"/>
      <c r="BN529" s="73"/>
      <c r="BO529" s="73"/>
    </row>
    <row r="530" spans="1:89" s="32" customFormat="1" ht="12.75">
      <c r="A530" s="312"/>
      <c r="B530" s="506" t="s">
        <v>580</v>
      </c>
      <c r="C530" s="63"/>
      <c r="D530" s="65"/>
      <c r="E530" s="110">
        <v>10</v>
      </c>
      <c r="F530" s="110">
        <v>30</v>
      </c>
      <c r="G530" s="110">
        <v>40</v>
      </c>
      <c r="H530" s="110">
        <v>60</v>
      </c>
      <c r="I530" s="110">
        <v>70</v>
      </c>
      <c r="J530" s="110">
        <v>80</v>
      </c>
      <c r="K530" s="110">
        <v>90</v>
      </c>
      <c r="L530" s="110">
        <v>100</v>
      </c>
      <c r="M530" s="110">
        <v>120</v>
      </c>
      <c r="N530" s="110">
        <v>130</v>
      </c>
      <c r="O530" s="110">
        <v>150</v>
      </c>
      <c r="P530" s="110">
        <v>160</v>
      </c>
      <c r="Q530" s="110">
        <v>170</v>
      </c>
      <c r="R530" s="110">
        <v>180</v>
      </c>
      <c r="S530" s="110">
        <v>190</v>
      </c>
      <c r="T530" s="110">
        <v>200</v>
      </c>
      <c r="U530" s="110">
        <v>210</v>
      </c>
      <c r="V530" s="110">
        <v>220</v>
      </c>
      <c r="W530" s="110">
        <v>230</v>
      </c>
      <c r="X530" s="110">
        <v>240</v>
      </c>
      <c r="Y530" s="110">
        <v>250</v>
      </c>
      <c r="Z530" s="110">
        <v>260</v>
      </c>
      <c r="AA530" s="110">
        <v>270</v>
      </c>
      <c r="AB530" s="110">
        <v>280</v>
      </c>
      <c r="AC530" s="110">
        <v>300</v>
      </c>
      <c r="AD530" s="110">
        <v>310</v>
      </c>
      <c r="AE530" s="110">
        <v>320</v>
      </c>
      <c r="AF530" s="110">
        <v>330</v>
      </c>
      <c r="AG530" s="110">
        <v>350</v>
      </c>
      <c r="AH530" s="110">
        <v>360</v>
      </c>
      <c r="AI530" s="110">
        <v>380</v>
      </c>
      <c r="AJ530" s="110">
        <v>390</v>
      </c>
      <c r="AK530" s="110">
        <v>400</v>
      </c>
      <c r="AL530" s="110">
        <v>410</v>
      </c>
      <c r="AM530" s="110">
        <v>420</v>
      </c>
      <c r="AN530" s="110">
        <v>430</v>
      </c>
      <c r="AO530" s="110">
        <v>480</v>
      </c>
      <c r="AP530" s="110">
        <v>500</v>
      </c>
      <c r="AQ530" s="110">
        <v>510</v>
      </c>
      <c r="AR530" s="110">
        <v>520</v>
      </c>
      <c r="AS530" s="110">
        <v>530</v>
      </c>
      <c r="AT530" s="110">
        <v>540</v>
      </c>
      <c r="AU530" s="110">
        <v>550</v>
      </c>
      <c r="AV530" s="110">
        <v>560</v>
      </c>
      <c r="AW530" s="110">
        <v>570</v>
      </c>
      <c r="AX530" s="110">
        <v>580</v>
      </c>
      <c r="AY530" s="110">
        <v>590</v>
      </c>
      <c r="AZ530" s="110">
        <v>600</v>
      </c>
      <c r="BA530" s="110">
        <v>610</v>
      </c>
      <c r="BB530" s="110">
        <v>620</v>
      </c>
      <c r="BC530" s="110">
        <v>630</v>
      </c>
      <c r="BD530" s="110">
        <v>640</v>
      </c>
      <c r="BE530" s="110">
        <v>650</v>
      </c>
      <c r="BF530" s="110">
        <v>660</v>
      </c>
      <c r="BG530" s="110">
        <v>671</v>
      </c>
      <c r="BH530" s="110">
        <v>680</v>
      </c>
      <c r="BI530" s="110">
        <v>690</v>
      </c>
      <c r="BJ530" s="110">
        <v>700</v>
      </c>
      <c r="BK530" s="110">
        <v>960</v>
      </c>
      <c r="BL530" s="110">
        <v>970</v>
      </c>
      <c r="BM530" s="110">
        <v>980</v>
      </c>
      <c r="BN530" s="110">
        <v>990</v>
      </c>
      <c r="BO530" s="66" t="s">
        <v>446</v>
      </c>
    </row>
    <row r="531" spans="1:89" s="887" customFormat="1" ht="12.75">
      <c r="A531" s="908"/>
      <c r="B531" s="888" t="s">
        <v>579</v>
      </c>
      <c r="C531" s="889"/>
      <c r="D531" s="890"/>
      <c r="E531" s="804">
        <f t="shared" ref="E531:AJ531" si="323">VLOOKUP(E530,num,5)</f>
        <v>3264.3583333333336</v>
      </c>
      <c r="F531" s="804">
        <f t="shared" si="323"/>
        <v>2357.4819444444447</v>
      </c>
      <c r="G531" s="804">
        <f t="shared" si="323"/>
        <v>2564.4739010989015</v>
      </c>
      <c r="H531" s="804">
        <f t="shared" si="323"/>
        <v>4466.623611111112</v>
      </c>
      <c r="I531" s="804">
        <f t="shared" si="323"/>
        <v>9795.1166669463346</v>
      </c>
      <c r="J531" s="804">
        <f t="shared" si="323"/>
        <v>4483.45</v>
      </c>
      <c r="K531" s="804">
        <f t="shared" si="323"/>
        <v>2364.0111111111109</v>
      </c>
      <c r="L531" s="804">
        <f t="shared" si="323"/>
        <v>5212.7791666666653</v>
      </c>
      <c r="M531" s="804">
        <f t="shared" si="323"/>
        <v>280.3</v>
      </c>
      <c r="N531" s="804">
        <f t="shared" si="323"/>
        <v>556.45555555555552</v>
      </c>
      <c r="O531" s="804">
        <f t="shared" si="323"/>
        <v>483.50833333333333</v>
      </c>
      <c r="P531" s="804">
        <f t="shared" si="323"/>
        <v>3166.7902777777781</v>
      </c>
      <c r="Q531" s="804">
        <f t="shared" si="323"/>
        <v>2928.8145604395604</v>
      </c>
      <c r="R531" s="804">
        <f t="shared" si="323"/>
        <v>245.58194444444445</v>
      </c>
      <c r="S531" s="804">
        <f t="shared" si="323"/>
        <v>2263.4138888888888</v>
      </c>
      <c r="T531" s="804">
        <f t="shared" si="323"/>
        <v>1279.8763888888889</v>
      </c>
      <c r="U531" s="804">
        <f t="shared" si="323"/>
        <v>2120.1519337016571</v>
      </c>
      <c r="V531" s="804">
        <f t="shared" si="323"/>
        <v>112.60555555555555</v>
      </c>
      <c r="W531" s="804">
        <f t="shared" si="323"/>
        <v>3918.8392377777764</v>
      </c>
      <c r="X531" s="804">
        <f t="shared" si="323"/>
        <v>3497.9696132596682</v>
      </c>
      <c r="Y531" s="804">
        <f t="shared" si="323"/>
        <v>1710.776388888889</v>
      </c>
      <c r="Z531" s="804">
        <f t="shared" si="323"/>
        <v>8945.5911602209962</v>
      </c>
      <c r="AA531" s="804">
        <f t="shared" si="323"/>
        <v>2450.2583333333337</v>
      </c>
      <c r="AB531" s="804">
        <f t="shared" si="323"/>
        <v>23187.921388888892</v>
      </c>
      <c r="AC531" s="804">
        <f t="shared" si="323"/>
        <v>1359.5111111111109</v>
      </c>
      <c r="AD531" s="804">
        <f t="shared" si="323"/>
        <v>2350.9736111111115</v>
      </c>
      <c r="AE531" s="804">
        <f t="shared" si="323"/>
        <v>3194.4611111111108</v>
      </c>
      <c r="AF531" s="804">
        <f t="shared" si="323"/>
        <v>1801.2555248618785</v>
      </c>
      <c r="AG531" s="804">
        <f t="shared" si="323"/>
        <v>8821.6580555555556</v>
      </c>
      <c r="AH531" s="804">
        <f t="shared" si="323"/>
        <v>2820.315934065934</v>
      </c>
      <c r="AI531" s="804">
        <f t="shared" si="323"/>
        <v>3448.2194344444465</v>
      </c>
      <c r="AJ531" s="804">
        <f t="shared" si="323"/>
        <v>5817.80138888889</v>
      </c>
      <c r="AK531" s="804">
        <f t="shared" ref="AK531:BN531" si="324">VLOOKUP(AK530,num,5)</f>
        <v>807.76111111111106</v>
      </c>
      <c r="AL531" s="804">
        <f t="shared" si="324"/>
        <v>63.994475138121551</v>
      </c>
      <c r="AM531" s="804">
        <f t="shared" si="324"/>
        <v>816.6</v>
      </c>
      <c r="AN531" s="804">
        <f t="shared" ref="AN531" si="325">VLOOKUP(AN530,num,5)</f>
        <v>136.84530386740332</v>
      </c>
      <c r="AO531" s="804">
        <f t="shared" si="324"/>
        <v>465.6</v>
      </c>
      <c r="AP531" s="804">
        <f t="shared" si="324"/>
        <v>166.63333333333338</v>
      </c>
      <c r="AQ531" s="804">
        <f t="shared" si="324"/>
        <v>779.77777777777783</v>
      </c>
      <c r="AR531" s="804">
        <f t="shared" si="324"/>
        <v>184.76216216216218</v>
      </c>
      <c r="AS531" s="804">
        <f t="shared" si="324"/>
        <v>342.03888888888889</v>
      </c>
      <c r="AT531" s="804">
        <f t="shared" si="324"/>
        <v>247.85</v>
      </c>
      <c r="AU531" s="804">
        <f t="shared" si="324"/>
        <v>162.0710382513661</v>
      </c>
      <c r="AV531" s="804">
        <f t="shared" si="324"/>
        <v>677.46111111111111</v>
      </c>
      <c r="AW531" s="804">
        <f t="shared" si="324"/>
        <v>202.32222222222222</v>
      </c>
      <c r="AX531" s="804">
        <f t="shared" si="324"/>
        <v>277.07777777777778</v>
      </c>
      <c r="AY531" s="804">
        <f t="shared" si="324"/>
        <v>556.95000000000005</v>
      </c>
      <c r="AZ531" s="804">
        <f t="shared" si="324"/>
        <v>237.01104972375688</v>
      </c>
      <c r="BA531" s="804">
        <f t="shared" si="324"/>
        <v>1378.7252747252744</v>
      </c>
      <c r="BB531" s="804">
        <f t="shared" ref="BB531:BC531" si="326">VLOOKUP(BB530,num,5)</f>
        <v>171.92265193370164</v>
      </c>
      <c r="BC531" s="804">
        <f t="shared" si="326"/>
        <v>205.72251308900522</v>
      </c>
      <c r="BD531" s="804">
        <f t="shared" ref="BD531:BG531" si="327">VLOOKUP(BD530,num,5)</f>
        <v>190.15555555555557</v>
      </c>
      <c r="BE531" s="804">
        <f t="shared" si="327"/>
        <v>201.62222222222223</v>
      </c>
      <c r="BF531" s="804">
        <f t="shared" si="327"/>
        <v>161.46919431279622</v>
      </c>
      <c r="BG531" s="804">
        <f t="shared" si="327"/>
        <v>512.6521739130435</v>
      </c>
      <c r="BH531" s="804">
        <f t="shared" ref="BH531:BJ531" si="328">VLOOKUP(BH530,num,5)</f>
        <v>71.961325966850836</v>
      </c>
      <c r="BI531" s="804">
        <f t="shared" si="328"/>
        <v>48.848167539267017</v>
      </c>
      <c r="BJ531" s="804">
        <f t="shared" si="328"/>
        <v>48.072222222222223</v>
      </c>
      <c r="BK531" s="804">
        <f t="shared" si="324"/>
        <v>3272.8416666666662</v>
      </c>
      <c r="BL531" s="804">
        <f t="shared" si="324"/>
        <v>1588.9194444444445</v>
      </c>
      <c r="BM531" s="804">
        <f t="shared" si="324"/>
        <v>3166.0416666666711</v>
      </c>
      <c r="BN531" s="804">
        <f t="shared" si="324"/>
        <v>1143.55</v>
      </c>
      <c r="BO531" s="891"/>
    </row>
    <row r="532" spans="1:89" s="32" customFormat="1" ht="12.75">
      <c r="A532" s="312"/>
      <c r="B532" s="515" t="s">
        <v>578</v>
      </c>
      <c r="C532" s="63"/>
      <c r="D532" s="65"/>
      <c r="E532" s="66"/>
      <c r="F532" s="66"/>
      <c r="G532" s="66"/>
      <c r="H532" s="66"/>
      <c r="I532" s="66"/>
      <c r="J532" s="66"/>
      <c r="K532" s="66"/>
      <c r="L532" s="66"/>
      <c r="M532" s="66"/>
      <c r="N532" s="66"/>
      <c r="O532" s="66"/>
      <c r="P532" s="66"/>
      <c r="Q532" s="66"/>
      <c r="R532" s="66"/>
      <c r="S532" s="66"/>
      <c r="T532" s="66"/>
      <c r="U532" s="66"/>
      <c r="V532" s="66"/>
      <c r="W532" s="66"/>
      <c r="X532" s="66"/>
      <c r="Y532" s="66"/>
      <c r="Z532" s="66"/>
      <c r="AA532" s="66"/>
      <c r="AB532" s="66"/>
      <c r="AC532" s="66"/>
      <c r="AD532" s="66"/>
      <c r="AE532" s="66"/>
      <c r="AF532" s="66"/>
      <c r="AG532" s="66"/>
      <c r="AH532" s="66"/>
      <c r="AI532" s="66"/>
      <c r="AJ532" s="66"/>
      <c r="AK532" s="66"/>
      <c r="AL532" s="66"/>
      <c r="AM532" s="66"/>
      <c r="AN532" s="66"/>
      <c r="AO532" s="66"/>
      <c r="AP532" s="66"/>
      <c r="AQ532" s="66"/>
      <c r="AR532" s="66"/>
      <c r="AS532" s="66"/>
      <c r="AT532" s="66"/>
      <c r="AU532" s="66"/>
      <c r="AV532" s="66"/>
      <c r="AW532" s="66"/>
      <c r="AX532" s="66"/>
      <c r="AY532" s="66"/>
      <c r="AZ532" s="66"/>
      <c r="BA532" s="66"/>
      <c r="BB532" s="66"/>
      <c r="BC532" s="66"/>
      <c r="BD532" s="66"/>
      <c r="BE532" s="66"/>
      <c r="BF532" s="66"/>
      <c r="BG532" s="66"/>
      <c r="BH532" s="66"/>
      <c r="BI532" s="66"/>
      <c r="BJ532" s="66"/>
      <c r="BK532" s="66"/>
      <c r="BL532" s="66"/>
      <c r="BM532" s="66"/>
      <c r="BN532" s="66"/>
      <c r="BO532" s="66"/>
    </row>
    <row r="533" spans="1:89" s="24" customFormat="1" ht="22.9" customHeight="1">
      <c r="A533" s="314"/>
      <c r="B533" s="69"/>
      <c r="C533" s="62"/>
      <c r="D533" s="67"/>
      <c r="E533" s="68" t="str">
        <f t="shared" ref="E533:AJ533" si="329">VLOOKUP(E530,num,15)</f>
        <v>Barrington</v>
      </c>
      <c r="F533" s="68" t="str">
        <f t="shared" si="329"/>
        <v>Burrillville</v>
      </c>
      <c r="G533" s="68" t="str">
        <f t="shared" si="329"/>
        <v>Central Falls</v>
      </c>
      <c r="H533" s="68" t="str">
        <f t="shared" si="329"/>
        <v>Coventry</v>
      </c>
      <c r="I533" s="68" t="str">
        <f t="shared" si="329"/>
        <v>Cranston</v>
      </c>
      <c r="J533" s="68" t="str">
        <f t="shared" si="329"/>
        <v>Cumberland</v>
      </c>
      <c r="K533" s="68" t="str">
        <f t="shared" si="329"/>
        <v>East Greenwich</v>
      </c>
      <c r="L533" s="68" t="str">
        <f t="shared" si="329"/>
        <v>E Providence</v>
      </c>
      <c r="M533" s="68" t="str">
        <f t="shared" si="329"/>
        <v>Foster</v>
      </c>
      <c r="N533" s="68" t="str">
        <f t="shared" si="329"/>
        <v>Glocester</v>
      </c>
      <c r="O533" s="68" t="str">
        <f t="shared" si="329"/>
        <v>Jamestown</v>
      </c>
      <c r="P533" s="68" t="str">
        <f t="shared" si="329"/>
        <v>Johnston</v>
      </c>
      <c r="Q533" s="68" t="str">
        <f t="shared" si="329"/>
        <v>Lincoln</v>
      </c>
      <c r="R533" s="68" t="str">
        <f t="shared" si="329"/>
        <v>Little Compton</v>
      </c>
      <c r="S533" s="68" t="str">
        <f t="shared" si="329"/>
        <v>Middletown</v>
      </c>
      <c r="T533" s="68" t="str">
        <f t="shared" si="329"/>
        <v>Narragansett</v>
      </c>
      <c r="U533" s="68" t="str">
        <f t="shared" si="329"/>
        <v>Newport</v>
      </c>
      <c r="V533" s="68" t="str">
        <f t="shared" si="329"/>
        <v>New Shoreham</v>
      </c>
      <c r="W533" s="68" t="str">
        <f t="shared" si="329"/>
        <v>North Kingstown</v>
      </c>
      <c r="X533" s="68" t="str">
        <f t="shared" si="329"/>
        <v>North Providence</v>
      </c>
      <c r="Y533" s="68" t="str">
        <f t="shared" si="329"/>
        <v>North Smithfield</v>
      </c>
      <c r="Z533" s="68" t="str">
        <f t="shared" si="329"/>
        <v>Pawtucket</v>
      </c>
      <c r="AA533" s="68" t="str">
        <f t="shared" si="329"/>
        <v>Portsmouth</v>
      </c>
      <c r="AB533" s="68" t="str">
        <f t="shared" si="329"/>
        <v>Providence</v>
      </c>
      <c r="AC533" s="68" t="str">
        <f t="shared" si="329"/>
        <v>Scituate</v>
      </c>
      <c r="AD533" s="68" t="str">
        <f t="shared" si="329"/>
        <v>Smithfield</v>
      </c>
      <c r="AE533" s="68" t="str">
        <f t="shared" si="329"/>
        <v>South Kingstown</v>
      </c>
      <c r="AF533" s="68" t="str">
        <f t="shared" si="329"/>
        <v>Tiverton</v>
      </c>
      <c r="AG533" s="68" t="str">
        <f t="shared" si="329"/>
        <v>Warwick</v>
      </c>
      <c r="AH533" s="68" t="str">
        <f t="shared" si="329"/>
        <v>Westerly</v>
      </c>
      <c r="AI533" s="68" t="str">
        <f t="shared" si="329"/>
        <v>W Warwick</v>
      </c>
      <c r="AJ533" s="68" t="str">
        <f t="shared" si="329"/>
        <v>Woonsocket</v>
      </c>
      <c r="AK533" s="68" t="str">
        <f t="shared" ref="AK533:BN533" si="330">VLOOKUP(AK530,num,15)</f>
        <v>Davies</v>
      </c>
      <c r="AL533" s="68" t="str">
        <f t="shared" si="330"/>
        <v>Deaf</v>
      </c>
      <c r="AM533" s="68" t="str">
        <f t="shared" si="330"/>
        <v>Metropolitan C&amp;TC</v>
      </c>
      <c r="AN533" s="68" t="str">
        <f t="shared" ref="AN533" si="331">VLOOKUP(AN530,num,15)</f>
        <v>UCAP</v>
      </c>
      <c r="AO533" s="68" t="str">
        <f t="shared" si="330"/>
        <v>Highlander</v>
      </c>
      <c r="AP533" s="68" t="str">
        <f t="shared" si="330"/>
        <v>New England Laborers</v>
      </c>
      <c r="AQ533" s="68" t="str">
        <f t="shared" si="330"/>
        <v>Cuffee</v>
      </c>
      <c r="AR533" s="68" t="str">
        <f t="shared" si="330"/>
        <v>Kingston Hill</v>
      </c>
      <c r="AS533" s="68" t="str">
        <f t="shared" si="330"/>
        <v>International</v>
      </c>
      <c r="AT533" s="68" t="str">
        <f t="shared" si="330"/>
        <v>Blackstone</v>
      </c>
      <c r="AU533" s="68" t="str">
        <f t="shared" si="330"/>
        <v>Compass</v>
      </c>
      <c r="AV533" s="68" t="str">
        <f t="shared" si="330"/>
        <v>Times 2</v>
      </c>
      <c r="AW533" s="68" t="str">
        <f t="shared" si="330"/>
        <v>ACES</v>
      </c>
      <c r="AX533" s="68" t="str">
        <f t="shared" si="330"/>
        <v>Beacon</v>
      </c>
      <c r="AY533" s="68" t="str">
        <f t="shared" si="330"/>
        <v>Learning Community</v>
      </c>
      <c r="AZ533" s="68" t="str">
        <f t="shared" si="330"/>
        <v>Segue</v>
      </c>
      <c r="BA533" s="68" t="str">
        <f t="shared" si="330"/>
        <v>RIMA-BV</v>
      </c>
      <c r="BB533" s="68" t="str">
        <f t="shared" ref="BB533:BC533" si="332">VLOOKUP(BB530,num,15)</f>
        <v>Greene</v>
      </c>
      <c r="BC533" s="68" t="str">
        <f t="shared" si="332"/>
        <v>Trinity</v>
      </c>
      <c r="BD533" s="68" t="str">
        <f t="shared" ref="BD533:BG533" si="333">VLOOKUP(BD530,num,15)</f>
        <v>RINI</v>
      </c>
      <c r="BE533" s="68" t="str">
        <f t="shared" si="333"/>
        <v>Village Green</v>
      </c>
      <c r="BF533" s="68" t="str">
        <f t="shared" si="333"/>
        <v>Nowell</v>
      </c>
      <c r="BG533" s="68" t="str">
        <f t="shared" si="333"/>
        <v>Achievement First</v>
      </c>
      <c r="BH533" s="68" t="str">
        <f t="shared" ref="BH533:BJ533" si="334">VLOOKUP(BH530,num,15)</f>
        <v>Hope Academy</v>
      </c>
      <c r="BI533" s="68" t="str">
        <f t="shared" si="334"/>
        <v>Southside Elementary</v>
      </c>
      <c r="BJ533" s="68" t="str">
        <f t="shared" si="334"/>
        <v>RISE</v>
      </c>
      <c r="BK533" s="68" t="str">
        <f t="shared" si="330"/>
        <v>Bristol-Warren</v>
      </c>
      <c r="BL533" s="68" t="str">
        <f t="shared" si="330"/>
        <v>Exeter-W. Greenwich</v>
      </c>
      <c r="BM533" s="68" t="str">
        <f t="shared" si="330"/>
        <v>Chariho</v>
      </c>
      <c r="BN533" s="68" t="str">
        <f t="shared" si="330"/>
        <v>Foster-Glocester</v>
      </c>
      <c r="BO533" s="69"/>
    </row>
    <row r="534" spans="1:89">
      <c r="A534" s="928">
        <f>LEFT(B534,2)*100</f>
        <v>0</v>
      </c>
      <c r="B534" s="318" t="s">
        <v>419</v>
      </c>
      <c r="E534" s="16">
        <f>'FY 16 Data'!E525/E$531</f>
        <v>71.955038636996036</v>
      </c>
      <c r="F534" s="16">
        <f>'FY 16 Data'!F525/F$531</f>
        <v>0</v>
      </c>
      <c r="G534" s="16">
        <f>'FY 16 Data'!G525/G$531</f>
        <v>157.1472417119592</v>
      </c>
      <c r="H534" s="16">
        <f>'FY 16 Data'!H525/H$531</f>
        <v>35.568477183704189</v>
      </c>
      <c r="I534" s="16">
        <f>'FY 16 Data'!I525/I$531</f>
        <v>100.55496973545097</v>
      </c>
      <c r="J534" s="16">
        <f>'FY 16 Data'!J525/J$531</f>
        <v>174.99414513376976</v>
      </c>
      <c r="K534" s="16">
        <f>'FY 16 Data'!K525/K$531</f>
        <v>150.91522553475497</v>
      </c>
      <c r="L534" s="16">
        <f>'FY 16 Data'!L525/L$531</f>
        <v>336.93442477501213</v>
      </c>
      <c r="M534" s="16">
        <f>'FY 16 Data'!M525/M$531</f>
        <v>157.17381377095967</v>
      </c>
      <c r="N534" s="16">
        <f>'FY 16 Data'!N525/N$531</f>
        <v>224.21035921806677</v>
      </c>
      <c r="O534" s="16">
        <f>'FY 16 Data'!O525/O$531</f>
        <v>219.94214508540011</v>
      </c>
      <c r="P534" s="16">
        <f>'FY 16 Data'!P525/P$531</f>
        <v>44.194085406315274</v>
      </c>
      <c r="Q534" s="16">
        <f>'FY 16 Data'!Q525/Q$531</f>
        <v>1.2470915876120978</v>
      </c>
      <c r="R534" s="16">
        <f>'FY 16 Data'!R525/R$531</f>
        <v>21.801969245386527</v>
      </c>
      <c r="S534" s="16">
        <f>'FY 16 Data'!S525/S$531</f>
        <v>90.752412101189336</v>
      </c>
      <c r="T534" s="16">
        <f>'FY 16 Data'!T525/T$531</f>
        <v>1875.3154373632003</v>
      </c>
      <c r="U534" s="16">
        <f>'FY 16 Data'!U525/U$531</f>
        <v>0</v>
      </c>
      <c r="V534" s="16">
        <f>'FY 16 Data'!V525/V$531</f>
        <v>1823.7260940352262</v>
      </c>
      <c r="W534" s="16">
        <f>'FY 16 Data'!W525/W$531</f>
        <v>419.7723178184844</v>
      </c>
      <c r="X534" s="16">
        <f>'FY 16 Data'!X525/X$531</f>
        <v>208.43624748374157</v>
      </c>
      <c r="Y534" s="16">
        <f>'FY 16 Data'!Y525/Y$531</f>
        <v>36.52064665247017</v>
      </c>
      <c r="Z534" s="16">
        <f>'FY 16 Data'!Z525/Z$531</f>
        <v>128.5321248653616</v>
      </c>
      <c r="AA534" s="16">
        <f>'FY 16 Data'!AA525/AA$531</f>
        <v>406.50228853420214</v>
      </c>
      <c r="AB534" s="16">
        <f>'FY 16 Data'!AB525/AB$531</f>
        <v>3.7721406129103348</v>
      </c>
      <c r="AC534" s="16">
        <f>'FY 16 Data'!AC525/AC$531</f>
        <v>56.08683105037759</v>
      </c>
      <c r="AD534" s="16">
        <f>'FY 16 Data'!AD525/AD$531</f>
        <v>23.682294746680004</v>
      </c>
      <c r="AE534" s="16">
        <f>'FY 16 Data'!AE525/AE$531</f>
        <v>0</v>
      </c>
      <c r="AF534" s="16">
        <f>'FY 16 Data'!AF525/AF$531</f>
        <v>87.993534405482976</v>
      </c>
      <c r="AG534" s="16">
        <f>'FY 16 Data'!AG525/AG$531</f>
        <v>157.52295671048736</v>
      </c>
      <c r="AH534" s="16">
        <f>'FY 16 Data'!AH525/AH$531</f>
        <v>0.33932368655604206</v>
      </c>
      <c r="AI534" s="16">
        <f>'FY 16 Data'!AI525/AI$531</f>
        <v>18.447828280466947</v>
      </c>
      <c r="AJ534" s="16">
        <f>'FY 16 Data'!AJ525/AJ$531</f>
        <v>60.65363810355047</v>
      </c>
      <c r="AK534" s="16">
        <f>'FY 16 Data'!AK525/AK$531</f>
        <v>0</v>
      </c>
      <c r="AL534" s="16">
        <f>'FY 16 Data'!AL525/AL$531</f>
        <v>0</v>
      </c>
      <c r="AM534" s="16">
        <f>'FY 16 Data'!AM525/AM$531</f>
        <v>295.13022287533676</v>
      </c>
      <c r="AN534" s="128">
        <f>'FY 16 Data'!AN525/AN$531</f>
        <v>0</v>
      </c>
      <c r="AO534" s="16">
        <f>'FY 16 Data'!AO525/AO$531</f>
        <v>319.87499999999994</v>
      </c>
      <c r="AP534" s="16">
        <f>'FY 16 Data'!AP525/AP$531</f>
        <v>1312.6650330066009</v>
      </c>
      <c r="AQ534" s="16">
        <f>'FY 16 Data'!AQ525/AQ$531</f>
        <v>3519.4038330008548</v>
      </c>
      <c r="AR534" s="16">
        <f>'FY 16 Data'!AR525/AR$531</f>
        <v>2441.7035107223305</v>
      </c>
      <c r="AS534" s="16">
        <f>'FY 16 Data'!AS525/AS$531</f>
        <v>653.82623808208939</v>
      </c>
      <c r="AT534" s="16">
        <f>'FY 16 Data'!AT525/AT$531</f>
        <v>4873.6948961065164</v>
      </c>
      <c r="AU534" s="16">
        <f>'FY 16 Data'!AU525/AU$531</f>
        <v>2346.6438180653431</v>
      </c>
      <c r="AV534" s="16">
        <f>'FY 16 Data'!AV525/AV$531</f>
        <v>2029.5526598492738</v>
      </c>
      <c r="AW534" s="16">
        <f>'FY 16 Data'!AW525/AW$531</f>
        <v>468.46114558734695</v>
      </c>
      <c r="AX534" s="16">
        <f>'FY 16 Data'!AX525/AX$531</f>
        <v>789.42815896058062</v>
      </c>
      <c r="AY534" s="16">
        <f>'FY 16 Data'!AY525/AY$531</f>
        <v>1162.124319956908</v>
      </c>
      <c r="AZ534" s="16">
        <f>'FY 16 Data'!AZ525/AZ$531</f>
        <v>1704.7728385277048</v>
      </c>
      <c r="BA534" s="16">
        <f>'FY 16 Data'!BA525/BA$531</f>
        <v>1205.615839842505</v>
      </c>
      <c r="BB534" s="128">
        <f>'FY 16 Data'!BB525/BB$531</f>
        <v>754.80455042097822</v>
      </c>
      <c r="BC534" s="128">
        <f>'FY 16 Data'!BC525/BC$531</f>
        <v>7.7871885577583804</v>
      </c>
      <c r="BD534" s="128">
        <f>'FY 16 Data'!BD525/BD$531</f>
        <v>2965.2439464765685</v>
      </c>
      <c r="BE534" s="128">
        <f>'FY 16 Data'!BE525/BE$531</f>
        <v>2726.8688636614129</v>
      </c>
      <c r="BF534" s="128">
        <f>'FY 16 Data'!BF525/BF$531</f>
        <v>1909.7319542119164</v>
      </c>
      <c r="BG534" s="128">
        <f>'FY 16 Data'!BG525/BG$531</f>
        <v>844.01604444067505</v>
      </c>
      <c r="BH534" s="128">
        <f>'FY 16 Data'!BH525/BH$531</f>
        <v>1667.5623800383876</v>
      </c>
      <c r="BI534" s="128">
        <f>'FY 16 Data'!BI525/BI$531</f>
        <v>1311.7380493033227</v>
      </c>
      <c r="BJ534" s="128">
        <f>'FY 16 Data'!BJ525/BJ$531</f>
        <v>4479.1355599214148</v>
      </c>
      <c r="BK534" s="16">
        <f>'FY 16 Data'!BK525/BK$531</f>
        <v>1050.2865613725078</v>
      </c>
      <c r="BL534" s="16">
        <f>'FY 16 Data'!BL525/BL$531</f>
        <v>1440.1198613313381</v>
      </c>
      <c r="BM534" s="16">
        <f>'FY 16 Data'!BM525/BM$531</f>
        <v>625.67775113509163</v>
      </c>
      <c r="BN534" s="16">
        <f>'FY 16 Data'!BN525/BN$531</f>
        <v>4504.6161164793848</v>
      </c>
      <c r="BO534" s="16">
        <f t="shared" ref="BO534:BO559" si="335">SUM(E534:BN534)</f>
        <v>54505.181445409908</v>
      </c>
      <c r="BQ534" s="291">
        <f t="array" ref="BQ534">ROUND(MIN(IF($E$4:$BN$4=BQ$4,$E534:$BN534)),1)</f>
        <v>7.8</v>
      </c>
      <c r="BR534" s="291">
        <f t="array" ref="BR534">ROUND(MAX(IF($E$4:$BN$4=BR$4,$E534:$BN534)),1)</f>
        <v>4873.7</v>
      </c>
      <c r="BS534" s="334">
        <f t="array" ref="BS534">ROUND(SUM(IF($E$4:$BN$4=BS$4,'FY 16 Data'!$E525:$BN525)),1)/BS$3</f>
        <v>1668.2187972501063</v>
      </c>
      <c r="BT534" s="291">
        <f t="array" ref="BT534">ROUND(MIN(IF($E$4:$BN$4=BT$4,$E534:$BN534)),1)</f>
        <v>625.70000000000005</v>
      </c>
      <c r="BU534" s="291">
        <f t="array" ref="BU534">ROUND(MAX(IF($E$4:$BN$4=BU$4,$E534:$BN534)),1)</f>
        <v>4504.6000000000004</v>
      </c>
      <c r="BV534" s="334">
        <f t="array" ref="BV534">ROUND(SUM(IF($E$4:$BN$4=BV$4,'FY 16 Data'!$E525:$BN525)),1)/BV$3</f>
        <v>1401.9558522658258</v>
      </c>
      <c r="BW534" s="291">
        <f t="array" ref="BW534">ROUND(MIN(IF($E$4:$BN$4=BW$4,$E534:$BN534)),1)</f>
        <v>0</v>
      </c>
      <c r="BX534" s="291">
        <f t="array" ref="BX534">ROUND(MAX(IF($E$4:$BN$4=BX$4,$E534:$BN534)),1)</f>
        <v>295.10000000000002</v>
      </c>
      <c r="BY534" s="334">
        <f t="array" ref="BY534">ROUND(SUM(IF($E$4:$BN$4=BY$4,'FY 16 Data'!$E525:$BN525)),1)/BY$3</f>
        <v>132.04206797455547</v>
      </c>
      <c r="BZ534" s="291">
        <f t="array" ref="BZ534">ROUND(MIN(IF($E$4:$BN$4=BZ$4,$E534:$BN534)),1)</f>
        <v>0</v>
      </c>
      <c r="CA534" s="291">
        <f t="array" ref="CA534">ROUND(MAX(IF($E$4:$BN$4=CA$4,$E534:$BN534)),1)</f>
        <v>1875.3</v>
      </c>
      <c r="CB534" s="334">
        <f t="array" ref="CB534">ROUND(SUM(IF($E$4:$BN$4=CB$4,'FY 16 Data'!$E525:$BN525)),1)/CB$3</f>
        <v>170.61180400790235</v>
      </c>
      <c r="CC534" s="291">
        <f t="array" ref="CC534">ROUND(MIN(IF($E$4:$BN$4=CC$4,$E534:$BN534)),1)</f>
        <v>3.8</v>
      </c>
      <c r="CD534" s="291">
        <f t="array" ref="CD534">ROUND(MAX(IF($E$4:$BN$4=CD$4,$E534:$BN534)),1)</f>
        <v>157.1</v>
      </c>
      <c r="CE534" s="334">
        <f t="array" ref="CE534">ROUND(SUM(IF($E$4:$BN$4=CE$4,'FY 16 Data'!$E525:$BN525)),1)/CE$3</f>
        <v>49.194027965479371</v>
      </c>
      <c r="CF534" s="291">
        <f t="array" ref="CF534">ROUND(MIN(IF($E$4:$BN$4=CF$4,$E534:$BN534)),1)</f>
        <v>0</v>
      </c>
      <c r="CG534" s="291">
        <f t="array" ref="CG534">ROUND(MAX(IF($E$4:$BN$4=CG$4,$E534:$BN534)),1)</f>
        <v>336.9</v>
      </c>
      <c r="CH534" s="334">
        <f t="array" ref="CH534">ROUND(SUM(IF($E$4:$BN$4=CH$4,'FY 16 Data'!$E525:$BN525)),1)/CH$3</f>
        <v>140.41093388275837</v>
      </c>
      <c r="CI534" s="305">
        <f t="shared" ref="CI534:CI562" si="336">ROUND(MIN($E534:$BN534),1)</f>
        <v>0</v>
      </c>
      <c r="CJ534" s="305">
        <f t="shared" ref="CJ534:CJ562" si="337">ROUND(MAX($E534:$BN534),1)</f>
        <v>4873.7</v>
      </c>
      <c r="CK534" s="332">
        <f>'FY 16 Data'!BO525/$BO$49</f>
        <v>286.21087450511573</v>
      </c>
    </row>
    <row r="535" spans="1:89">
      <c r="A535" s="929">
        <f>LEFT(B535,2)*100</f>
        <v>1100</v>
      </c>
      <c r="B535" s="318" t="s">
        <v>420</v>
      </c>
      <c r="E535" s="16">
        <f>'FY 16 Data'!E526/E$531</f>
        <v>0</v>
      </c>
      <c r="F535" s="16">
        <f>'FY 16 Data'!F526/F$531</f>
        <v>0</v>
      </c>
      <c r="G535" s="16">
        <f>'FY 16 Data'!G526/G$531</f>
        <v>0</v>
      </c>
      <c r="H535" s="16">
        <f>'FY 16 Data'!H526/H$531</f>
        <v>0</v>
      </c>
      <c r="I535" s="16">
        <f>'FY 16 Data'!I526/I$531</f>
        <v>0</v>
      </c>
      <c r="J535" s="16">
        <f>'FY 16 Data'!J526/J$531</f>
        <v>0</v>
      </c>
      <c r="K535" s="16">
        <f>'FY 16 Data'!K526/K$531</f>
        <v>0</v>
      </c>
      <c r="L535" s="16">
        <f>'FY 16 Data'!L526/L$531</f>
        <v>0</v>
      </c>
      <c r="M535" s="16">
        <f>'FY 16 Data'!M526/M$531</f>
        <v>0</v>
      </c>
      <c r="N535" s="16">
        <f>'FY 16 Data'!N526/N$531</f>
        <v>0</v>
      </c>
      <c r="O535" s="16">
        <f>'FY 16 Data'!O526/O$531</f>
        <v>0</v>
      </c>
      <c r="P535" s="16">
        <f>'FY 16 Data'!P526/P$531</f>
        <v>0</v>
      </c>
      <c r="Q535" s="16">
        <f>'FY 16 Data'!Q526/Q$531</f>
        <v>0</v>
      </c>
      <c r="R535" s="16">
        <f>'FY 16 Data'!R526/R$531</f>
        <v>0</v>
      </c>
      <c r="S535" s="16">
        <f>'FY 16 Data'!S526/S$531</f>
        <v>0</v>
      </c>
      <c r="T535" s="16">
        <f>'FY 16 Data'!T526/T$531</f>
        <v>0</v>
      </c>
      <c r="U535" s="16">
        <f>'FY 16 Data'!U526/U$531</f>
        <v>0</v>
      </c>
      <c r="V535" s="16">
        <f>'FY 16 Data'!V526/V$531</f>
        <v>0</v>
      </c>
      <c r="W535" s="16">
        <f>'FY 16 Data'!W526/W$531</f>
        <v>0</v>
      </c>
      <c r="X535" s="16">
        <f>'FY 16 Data'!X526/X$531</f>
        <v>0</v>
      </c>
      <c r="Y535" s="16">
        <f>'FY 16 Data'!Y526/Y$531</f>
        <v>0</v>
      </c>
      <c r="Z535" s="16">
        <f>'FY 16 Data'!Z526/Z$531</f>
        <v>0</v>
      </c>
      <c r="AA535" s="16">
        <f>'FY 16 Data'!AA526/AA$531</f>
        <v>0</v>
      </c>
      <c r="AB535" s="16">
        <f>'FY 16 Data'!AB526/AB$531</f>
        <v>0</v>
      </c>
      <c r="AC535" s="16">
        <f>'FY 16 Data'!AC526/AC$531</f>
        <v>0</v>
      </c>
      <c r="AD535" s="16">
        <f>'FY 16 Data'!AD526/AD$531</f>
        <v>0</v>
      </c>
      <c r="AE535" s="16">
        <f>'FY 16 Data'!AE526/AE$531</f>
        <v>0</v>
      </c>
      <c r="AF535" s="16">
        <f>'FY 16 Data'!AF526/AF$531</f>
        <v>0</v>
      </c>
      <c r="AG535" s="16">
        <f>'FY 16 Data'!AG526/AG$531</f>
        <v>0</v>
      </c>
      <c r="AH535" s="16">
        <f>'FY 16 Data'!AH526/AH$531</f>
        <v>0</v>
      </c>
      <c r="AI535" s="16">
        <f>'FY 16 Data'!AI526/AI$531</f>
        <v>0</v>
      </c>
      <c r="AJ535" s="16">
        <f>'FY 16 Data'!AJ526/AJ$531</f>
        <v>0</v>
      </c>
      <c r="AK535" s="16">
        <f>'FY 16 Data'!AK526/AK$531</f>
        <v>0</v>
      </c>
      <c r="AL535" s="16">
        <f>'FY 16 Data'!AL526/AL$531</f>
        <v>0</v>
      </c>
      <c r="AM535" s="16">
        <f>'FY 16 Data'!AM526/AM$531</f>
        <v>0</v>
      </c>
      <c r="AN535" s="128">
        <f>'FY 16 Data'!AN526/AN$531</f>
        <v>0</v>
      </c>
      <c r="AO535" s="16">
        <f>'FY 16 Data'!AO526/AO$531</f>
        <v>0</v>
      </c>
      <c r="AP535" s="16">
        <f>'FY 16 Data'!AP526/AP$531</f>
        <v>0</v>
      </c>
      <c r="AQ535" s="16">
        <f>'FY 16 Data'!AQ526/AQ$531</f>
        <v>0</v>
      </c>
      <c r="AR535" s="16">
        <f>'FY 16 Data'!AR526/AR$531</f>
        <v>0</v>
      </c>
      <c r="AS535" s="16">
        <f>'FY 16 Data'!AS526/AS$531</f>
        <v>0</v>
      </c>
      <c r="AT535" s="16">
        <f>'FY 16 Data'!AT526/AT$531</f>
        <v>0</v>
      </c>
      <c r="AU535" s="16">
        <f>'FY 16 Data'!AU526/AU$531</f>
        <v>0</v>
      </c>
      <c r="AV535" s="16">
        <f>'FY 16 Data'!AV526/AV$531</f>
        <v>0</v>
      </c>
      <c r="AW535" s="16">
        <f>'FY 16 Data'!AW526/AW$531</f>
        <v>0</v>
      </c>
      <c r="AX535" s="16">
        <f>'FY 16 Data'!AX526/AX$531</f>
        <v>0</v>
      </c>
      <c r="AY535" s="16">
        <f>'FY 16 Data'!AY526/AY$531</f>
        <v>0</v>
      </c>
      <c r="AZ535" s="16">
        <f>'FY 16 Data'!AZ526/AZ$531</f>
        <v>0</v>
      </c>
      <c r="BA535" s="16">
        <f>'FY 16 Data'!BA526/BA$531</f>
        <v>0</v>
      </c>
      <c r="BB535" s="128">
        <f>'FY 16 Data'!BB526/BB$531</f>
        <v>0</v>
      </c>
      <c r="BC535" s="128">
        <f>'FY 16 Data'!BC526/BC$531</f>
        <v>0</v>
      </c>
      <c r="BD535" s="128">
        <f>'FY 16 Data'!BD526/BD$531</f>
        <v>0</v>
      </c>
      <c r="BE535" s="128">
        <f>'FY 16 Data'!BE526/BE$531</f>
        <v>0</v>
      </c>
      <c r="BF535" s="128">
        <f>'FY 16 Data'!BF526/BF$531</f>
        <v>0</v>
      </c>
      <c r="BG535" s="128">
        <f>'FY 16 Data'!BG526/BG$531</f>
        <v>0</v>
      </c>
      <c r="BH535" s="128">
        <f>'FY 16 Data'!BH526/BH$531</f>
        <v>0</v>
      </c>
      <c r="BI535" s="128">
        <f>'FY 16 Data'!BI526/BI$531</f>
        <v>0</v>
      </c>
      <c r="BJ535" s="128">
        <f>'FY 16 Data'!BJ526/BJ$531</f>
        <v>0</v>
      </c>
      <c r="BK535" s="16">
        <f>'FY 16 Data'!BK526/BK$531</f>
        <v>0</v>
      </c>
      <c r="BL535" s="16">
        <f>'FY 16 Data'!BL526/BL$531</f>
        <v>0</v>
      </c>
      <c r="BM535" s="16">
        <f>'FY 16 Data'!BM526/BM$531</f>
        <v>0</v>
      </c>
      <c r="BN535" s="16">
        <f>'FY 16 Data'!BN526/BN$531</f>
        <v>0</v>
      </c>
      <c r="BO535" s="16">
        <f t="shared" si="335"/>
        <v>0</v>
      </c>
      <c r="BQ535" s="291">
        <f t="array" ref="BQ535">ROUND(MIN(IF($E$4:$BN$4=BQ$4,$E535:$BN535)),1)</f>
        <v>0</v>
      </c>
      <c r="BR535" s="291">
        <f t="array" ref="BR535">ROUND(MAX(IF($E$4:$BN$4=BR$4,$E535:$BN535)),1)</f>
        <v>0</v>
      </c>
      <c r="BS535" s="334">
        <f t="array" ref="BS535">ROUND(SUM(IF($E$4:$BN$4=BS$4,'FY 16 Data'!$E526:$BN526)),1)/BS$3</f>
        <v>0</v>
      </c>
      <c r="BT535" s="291">
        <f t="array" ref="BT535">ROUND(MIN(IF($E$4:$BN$4=BT$4,$E535:$BN535)),1)</f>
        <v>0</v>
      </c>
      <c r="BU535" s="291">
        <f t="array" ref="BU535">ROUND(MAX(IF($E$4:$BN$4=BU$4,$E535:$BN535)),1)</f>
        <v>0</v>
      </c>
      <c r="BV535" s="334">
        <f t="array" ref="BV535">ROUND(SUM(IF($E$4:$BN$4=BV$4,'FY 16 Data'!$E526:$BN526)),1)/BV$3</f>
        <v>0</v>
      </c>
      <c r="BW535" s="291">
        <f t="array" ref="BW535">ROUND(MIN(IF($E$4:$BN$4=BW$4,$E535:$BN535)),1)</f>
        <v>0</v>
      </c>
      <c r="BX535" s="291">
        <f t="array" ref="BX535">ROUND(MAX(IF($E$4:$BN$4=BX$4,$E535:$BN535)),1)</f>
        <v>0</v>
      </c>
      <c r="BY535" s="334">
        <f t="array" ref="BY535">ROUND(SUM(IF($E$4:$BN$4=BY$4,'FY 16 Data'!$E526:$BN526)),1)/BY$3</f>
        <v>0</v>
      </c>
      <c r="BZ535" s="291">
        <f t="array" ref="BZ535">ROUND(MIN(IF($E$4:$BN$4=BZ$4,$E535:$BN535)),1)</f>
        <v>0</v>
      </c>
      <c r="CA535" s="291">
        <f t="array" ref="CA535">ROUND(MAX(IF($E$4:$BN$4=CA$4,$E535:$BN535)),1)</f>
        <v>0</v>
      </c>
      <c r="CB535" s="334">
        <f t="array" ref="CB535">ROUND(SUM(IF($E$4:$BN$4=CB$4,'FY 16 Data'!$E526:$BN526)),1)/CB$3</f>
        <v>0</v>
      </c>
      <c r="CC535" s="291">
        <f t="array" ref="CC535">ROUND(MIN(IF($E$4:$BN$4=CC$4,$E535:$BN535)),1)</f>
        <v>0</v>
      </c>
      <c r="CD535" s="291">
        <f t="array" ref="CD535">ROUND(MAX(IF($E$4:$BN$4=CD$4,$E535:$BN535)),1)</f>
        <v>0</v>
      </c>
      <c r="CE535" s="334">
        <f t="array" ref="CE535">ROUND(SUM(IF($E$4:$BN$4=CE$4,'FY 16 Data'!$E526:$BN526)),1)/CE$3</f>
        <v>0</v>
      </c>
      <c r="CF535" s="291">
        <f t="array" ref="CF535">ROUND(MIN(IF($E$4:$BN$4=CF$4,$E535:$BN535)),1)</f>
        <v>0</v>
      </c>
      <c r="CG535" s="291">
        <f t="array" ref="CG535">ROUND(MAX(IF($E$4:$BN$4=CG$4,$E535:$BN535)),1)</f>
        <v>0</v>
      </c>
      <c r="CH535" s="334">
        <f t="array" ref="CH535">ROUND(SUM(IF($E$4:$BN$4=CH$4,'FY 16 Data'!$E526:$BN526)),1)/CH$3</f>
        <v>0</v>
      </c>
      <c r="CI535" s="305">
        <f t="shared" si="336"/>
        <v>0</v>
      </c>
      <c r="CJ535" s="305">
        <f t="shared" si="337"/>
        <v>0</v>
      </c>
      <c r="CK535" s="332">
        <f>'FY 16 Data'!BO526/$BO$49</f>
        <v>0</v>
      </c>
    </row>
    <row r="536" spans="1:89" ht="24">
      <c r="A536" s="929">
        <f t="shared" ref="A536:A561" si="338">LEFT(B536,2)*100</f>
        <v>1500</v>
      </c>
      <c r="B536" s="318" t="s">
        <v>421</v>
      </c>
      <c r="E536" s="16">
        <f>'FY 16 Data'!E527/E$531</f>
        <v>0</v>
      </c>
      <c r="F536" s="16">
        <f>'FY 16 Data'!F527/F$531</f>
        <v>0</v>
      </c>
      <c r="G536" s="16">
        <f>'FY 16 Data'!G527/G$531</f>
        <v>0</v>
      </c>
      <c r="H536" s="16">
        <f>'FY 16 Data'!H527/H$531</f>
        <v>0</v>
      </c>
      <c r="I536" s="16">
        <f>'FY 16 Data'!I527/I$531</f>
        <v>0</v>
      </c>
      <c r="J536" s="16">
        <f>'FY 16 Data'!J527/J$531</f>
        <v>0</v>
      </c>
      <c r="K536" s="16">
        <f>'FY 16 Data'!K527/K$531</f>
        <v>0</v>
      </c>
      <c r="L536" s="16">
        <f>'FY 16 Data'!L527/L$531</f>
        <v>0</v>
      </c>
      <c r="M536" s="16">
        <f>'FY 16 Data'!M527/M$531</f>
        <v>0</v>
      </c>
      <c r="N536" s="16">
        <f>'FY 16 Data'!N527/N$531</f>
        <v>0</v>
      </c>
      <c r="O536" s="16">
        <f>'FY 16 Data'!O527/O$531</f>
        <v>0</v>
      </c>
      <c r="P536" s="16">
        <f>'FY 16 Data'!P527/P$531</f>
        <v>0</v>
      </c>
      <c r="Q536" s="16">
        <f>'FY 16 Data'!Q527/Q$531</f>
        <v>0</v>
      </c>
      <c r="R536" s="16">
        <f>'FY 16 Data'!R527/R$531</f>
        <v>0</v>
      </c>
      <c r="S536" s="16">
        <f>'FY 16 Data'!S527/S$531</f>
        <v>0</v>
      </c>
      <c r="T536" s="16">
        <f>'FY 16 Data'!T527/T$531</f>
        <v>0</v>
      </c>
      <c r="U536" s="16">
        <f>'FY 16 Data'!U527/U$531</f>
        <v>0</v>
      </c>
      <c r="V536" s="16">
        <f>'FY 16 Data'!V527/V$531</f>
        <v>0</v>
      </c>
      <c r="W536" s="16">
        <f>'FY 16 Data'!W527/W$531</f>
        <v>0</v>
      </c>
      <c r="X536" s="16">
        <f>'FY 16 Data'!X527/X$531</f>
        <v>0</v>
      </c>
      <c r="Y536" s="16">
        <f>'FY 16 Data'!Y527/Y$531</f>
        <v>0</v>
      </c>
      <c r="Z536" s="16">
        <f>'FY 16 Data'!Z527/Z$531</f>
        <v>0</v>
      </c>
      <c r="AA536" s="16">
        <f>'FY 16 Data'!AA527/AA$531</f>
        <v>0</v>
      </c>
      <c r="AB536" s="16">
        <f>'FY 16 Data'!AB527/AB$531</f>
        <v>0</v>
      </c>
      <c r="AC536" s="16">
        <f>'FY 16 Data'!AC527/AC$531</f>
        <v>0</v>
      </c>
      <c r="AD536" s="16">
        <f>'FY 16 Data'!AD527/AD$531</f>
        <v>0</v>
      </c>
      <c r="AE536" s="16">
        <f>'FY 16 Data'!AE527/AE$531</f>
        <v>0</v>
      </c>
      <c r="AF536" s="16">
        <f>'FY 16 Data'!AF527/AF$531</f>
        <v>0</v>
      </c>
      <c r="AG536" s="16">
        <f>'FY 16 Data'!AG527/AG$531</f>
        <v>0</v>
      </c>
      <c r="AH536" s="16">
        <f>'FY 16 Data'!AH527/AH$531</f>
        <v>0</v>
      </c>
      <c r="AI536" s="16">
        <f>'FY 16 Data'!AI527/AI$531</f>
        <v>0</v>
      </c>
      <c r="AJ536" s="16">
        <f>'FY 16 Data'!AJ527/AJ$531</f>
        <v>0</v>
      </c>
      <c r="AK536" s="16">
        <f>'FY 16 Data'!AK527/AK$531</f>
        <v>0</v>
      </c>
      <c r="AL536" s="16">
        <f>'FY 16 Data'!AL527/AL$531</f>
        <v>0</v>
      </c>
      <c r="AM536" s="16">
        <f>'FY 16 Data'!AM527/AM$531</f>
        <v>0</v>
      </c>
      <c r="AN536" s="128">
        <f>'FY 16 Data'!AN527/AN$531</f>
        <v>0</v>
      </c>
      <c r="AO536" s="16">
        <f>'FY 16 Data'!AO527/AO$531</f>
        <v>0</v>
      </c>
      <c r="AP536" s="16">
        <f>'FY 16 Data'!AP527/AP$531</f>
        <v>0</v>
      </c>
      <c r="AQ536" s="16">
        <f>'FY 16 Data'!AQ527/AQ$531</f>
        <v>0</v>
      </c>
      <c r="AR536" s="16">
        <f>'FY 16 Data'!AR527/AR$531</f>
        <v>0</v>
      </c>
      <c r="AS536" s="16">
        <f>'FY 16 Data'!AS527/AS$531</f>
        <v>0</v>
      </c>
      <c r="AT536" s="16">
        <f>'FY 16 Data'!AT527/AT$531</f>
        <v>0</v>
      </c>
      <c r="AU536" s="16">
        <f>'FY 16 Data'!AU527/AU$531</f>
        <v>0</v>
      </c>
      <c r="AV536" s="16">
        <f>'FY 16 Data'!AV527/AV$531</f>
        <v>0</v>
      </c>
      <c r="AW536" s="16">
        <f>'FY 16 Data'!AW527/AW$531</f>
        <v>0</v>
      </c>
      <c r="AX536" s="16">
        <f>'FY 16 Data'!AX527/AX$531</f>
        <v>0</v>
      </c>
      <c r="AY536" s="16">
        <f>'FY 16 Data'!AY527/AY$531</f>
        <v>0</v>
      </c>
      <c r="AZ536" s="16">
        <f>'FY 16 Data'!AZ527/AZ$531</f>
        <v>0</v>
      </c>
      <c r="BA536" s="16">
        <f>'FY 16 Data'!BA527/BA$531</f>
        <v>0</v>
      </c>
      <c r="BB536" s="128">
        <f>'FY 16 Data'!BB527/BB$531</f>
        <v>0</v>
      </c>
      <c r="BC536" s="128">
        <f>'FY 16 Data'!BC527/BC$531</f>
        <v>0</v>
      </c>
      <c r="BD536" s="128">
        <f>'FY 16 Data'!BD527/BD$531</f>
        <v>0</v>
      </c>
      <c r="BE536" s="128">
        <f>'FY 16 Data'!BE527/BE$531</f>
        <v>0</v>
      </c>
      <c r="BF536" s="128">
        <f>'FY 16 Data'!BF527/BF$531</f>
        <v>0</v>
      </c>
      <c r="BG536" s="128">
        <f>'FY 16 Data'!BG527/BG$531</f>
        <v>0</v>
      </c>
      <c r="BH536" s="128">
        <f>'FY 16 Data'!BH527/BH$531</f>
        <v>0</v>
      </c>
      <c r="BI536" s="128">
        <f>'FY 16 Data'!BI527/BI$531</f>
        <v>0</v>
      </c>
      <c r="BJ536" s="128">
        <f>'FY 16 Data'!BJ527/BJ$531</f>
        <v>0</v>
      </c>
      <c r="BK536" s="16">
        <f>'FY 16 Data'!BK527/BK$531</f>
        <v>0</v>
      </c>
      <c r="BL536" s="16">
        <f>'FY 16 Data'!BL527/BL$531</f>
        <v>0</v>
      </c>
      <c r="BM536" s="16">
        <f>'FY 16 Data'!BM527/BM$531</f>
        <v>0</v>
      </c>
      <c r="BN536" s="16">
        <f>'FY 16 Data'!BN527/BN$531</f>
        <v>0</v>
      </c>
      <c r="BO536" s="16">
        <f t="shared" si="335"/>
        <v>0</v>
      </c>
      <c r="BQ536" s="291">
        <f t="array" ref="BQ536">ROUND(MIN(IF($E$4:$BN$4=BQ$4,$E536:$BN536)),1)</f>
        <v>0</v>
      </c>
      <c r="BR536" s="291">
        <f t="array" ref="BR536">ROUND(MAX(IF($E$4:$BN$4=BR$4,$E536:$BN536)),1)</f>
        <v>0</v>
      </c>
      <c r="BS536" s="334">
        <f t="array" ref="BS536">ROUND(SUM(IF($E$4:$BN$4=BS$4,'FY 16 Data'!$E527:$BN527)),1)/BS$3</f>
        <v>0</v>
      </c>
      <c r="BT536" s="291">
        <f t="array" ref="BT536">ROUND(MIN(IF($E$4:$BN$4=BT$4,$E536:$BN536)),1)</f>
        <v>0</v>
      </c>
      <c r="BU536" s="291">
        <f t="array" ref="BU536">ROUND(MAX(IF($E$4:$BN$4=BU$4,$E536:$BN536)),1)</f>
        <v>0</v>
      </c>
      <c r="BV536" s="334">
        <f t="array" ref="BV536">ROUND(SUM(IF($E$4:$BN$4=BV$4,'FY 16 Data'!$E527:$BN527)),1)/BV$3</f>
        <v>0</v>
      </c>
      <c r="BW536" s="291">
        <f t="array" ref="BW536">ROUND(MIN(IF($E$4:$BN$4=BW$4,$E536:$BN536)),1)</f>
        <v>0</v>
      </c>
      <c r="BX536" s="291">
        <f t="array" ref="BX536">ROUND(MAX(IF($E$4:$BN$4=BX$4,$E536:$BN536)),1)</f>
        <v>0</v>
      </c>
      <c r="BY536" s="334">
        <f t="array" ref="BY536">ROUND(SUM(IF($E$4:$BN$4=BY$4,'FY 16 Data'!$E527:$BN527)),1)/BY$3</f>
        <v>0</v>
      </c>
      <c r="BZ536" s="291">
        <f t="array" ref="BZ536">ROUND(MIN(IF($E$4:$BN$4=BZ$4,$E536:$BN536)),1)</f>
        <v>0</v>
      </c>
      <c r="CA536" s="291">
        <f t="array" ref="CA536">ROUND(MAX(IF($E$4:$BN$4=CA$4,$E536:$BN536)),1)</f>
        <v>0</v>
      </c>
      <c r="CB536" s="334">
        <f t="array" ref="CB536">ROUND(SUM(IF($E$4:$BN$4=CB$4,'FY 16 Data'!$E527:$BN527)),1)/CB$3</f>
        <v>0</v>
      </c>
      <c r="CC536" s="291">
        <f t="array" ref="CC536">ROUND(MIN(IF($E$4:$BN$4=CC$4,$E536:$BN536)),1)</f>
        <v>0</v>
      </c>
      <c r="CD536" s="291">
        <f t="array" ref="CD536">ROUND(MAX(IF($E$4:$BN$4=CD$4,$E536:$BN536)),1)</f>
        <v>0</v>
      </c>
      <c r="CE536" s="334">
        <f t="array" ref="CE536">ROUND(SUM(IF($E$4:$BN$4=CE$4,'FY 16 Data'!$E527:$BN527)),1)/CE$3</f>
        <v>0</v>
      </c>
      <c r="CF536" s="291">
        <f t="array" ref="CF536">ROUND(MIN(IF($E$4:$BN$4=CF$4,$E536:$BN536)),1)</f>
        <v>0</v>
      </c>
      <c r="CG536" s="291">
        <f t="array" ref="CG536">ROUND(MAX(IF($E$4:$BN$4=CG$4,$E536:$BN536)),1)</f>
        <v>0</v>
      </c>
      <c r="CH536" s="334">
        <f t="array" ref="CH536">ROUND(SUM(IF($E$4:$BN$4=CH$4,'FY 16 Data'!$E527:$BN527)),1)/CH$3</f>
        <v>0</v>
      </c>
      <c r="CI536" s="305">
        <f t="shared" si="336"/>
        <v>0</v>
      </c>
      <c r="CJ536" s="305">
        <f t="shared" si="337"/>
        <v>0</v>
      </c>
      <c r="CK536" s="332">
        <f>'FY 16 Data'!BO527/$BO$49</f>
        <v>0</v>
      </c>
    </row>
    <row r="537" spans="1:89">
      <c r="A537" s="929">
        <f t="shared" si="338"/>
        <v>1600</v>
      </c>
      <c r="B537" s="318" t="s">
        <v>422</v>
      </c>
      <c r="E537" s="16">
        <f>'FY 16 Data'!E528/E$531</f>
        <v>0</v>
      </c>
      <c r="F537" s="16">
        <f>'FY 16 Data'!F528/F$531</f>
        <v>0</v>
      </c>
      <c r="G537" s="16">
        <f>'FY 16 Data'!G528/G$531</f>
        <v>0</v>
      </c>
      <c r="H537" s="16">
        <f>'FY 16 Data'!H528/H$531</f>
        <v>0</v>
      </c>
      <c r="I537" s="16">
        <f>'FY 16 Data'!I528/I$531</f>
        <v>0</v>
      </c>
      <c r="J537" s="16">
        <f>'FY 16 Data'!J528/J$531</f>
        <v>0</v>
      </c>
      <c r="K537" s="16">
        <f>'FY 16 Data'!K528/K$531</f>
        <v>0</v>
      </c>
      <c r="L537" s="16">
        <f>'FY 16 Data'!L528/L$531</f>
        <v>0</v>
      </c>
      <c r="M537" s="16">
        <f>'FY 16 Data'!M528/M$531</f>
        <v>0</v>
      </c>
      <c r="N537" s="16">
        <f>'FY 16 Data'!N528/N$531</f>
        <v>0</v>
      </c>
      <c r="O537" s="16">
        <f>'FY 16 Data'!O528/O$531</f>
        <v>0</v>
      </c>
      <c r="P537" s="16">
        <f>'FY 16 Data'!P528/P$531</f>
        <v>0</v>
      </c>
      <c r="Q537" s="16">
        <f>'FY 16 Data'!Q528/Q$531</f>
        <v>0</v>
      </c>
      <c r="R537" s="16">
        <f>'FY 16 Data'!R528/R$531</f>
        <v>0</v>
      </c>
      <c r="S537" s="16">
        <f>'FY 16 Data'!S528/S$531</f>
        <v>0</v>
      </c>
      <c r="T537" s="16">
        <f>'FY 16 Data'!T528/T$531</f>
        <v>0</v>
      </c>
      <c r="U537" s="16">
        <f>'FY 16 Data'!U528/U$531</f>
        <v>0</v>
      </c>
      <c r="V537" s="16">
        <f>'FY 16 Data'!V528/V$531</f>
        <v>0</v>
      </c>
      <c r="W537" s="16">
        <f>'FY 16 Data'!W528/W$531</f>
        <v>0</v>
      </c>
      <c r="X537" s="16">
        <f>'FY 16 Data'!X528/X$531</f>
        <v>0</v>
      </c>
      <c r="Y537" s="16">
        <f>'FY 16 Data'!Y528/Y$531</f>
        <v>0</v>
      </c>
      <c r="Z537" s="16">
        <f>'FY 16 Data'!Z528/Z$531</f>
        <v>0</v>
      </c>
      <c r="AA537" s="16">
        <f>'FY 16 Data'!AA528/AA$531</f>
        <v>0</v>
      </c>
      <c r="AB537" s="16">
        <f>'FY 16 Data'!AB528/AB$531</f>
        <v>0</v>
      </c>
      <c r="AC537" s="16">
        <f>'FY 16 Data'!AC528/AC$531</f>
        <v>0</v>
      </c>
      <c r="AD537" s="16">
        <f>'FY 16 Data'!AD528/AD$531</f>
        <v>0</v>
      </c>
      <c r="AE537" s="16">
        <f>'FY 16 Data'!AE528/AE$531</f>
        <v>0</v>
      </c>
      <c r="AF537" s="16">
        <f>'FY 16 Data'!AF528/AF$531</f>
        <v>0</v>
      </c>
      <c r="AG537" s="16">
        <f>'FY 16 Data'!AG528/AG$531</f>
        <v>0</v>
      </c>
      <c r="AH537" s="16">
        <f>'FY 16 Data'!AH528/AH$531</f>
        <v>0</v>
      </c>
      <c r="AI537" s="16">
        <f>'FY 16 Data'!AI528/AI$531</f>
        <v>0</v>
      </c>
      <c r="AJ537" s="16">
        <f>'FY 16 Data'!AJ528/AJ$531</f>
        <v>0</v>
      </c>
      <c r="AK537" s="16">
        <f>'FY 16 Data'!AK528/AK$531</f>
        <v>0</v>
      </c>
      <c r="AL537" s="16">
        <f>'FY 16 Data'!AL528/AL$531</f>
        <v>0</v>
      </c>
      <c r="AM537" s="16">
        <f>'FY 16 Data'!AM528/AM$531</f>
        <v>0</v>
      </c>
      <c r="AN537" s="128">
        <f>'FY 16 Data'!AN528/AN$531</f>
        <v>0</v>
      </c>
      <c r="AO537" s="16">
        <f>'FY 16 Data'!AO528/AO$531</f>
        <v>0</v>
      </c>
      <c r="AP537" s="16">
        <f>'FY 16 Data'!AP528/AP$531</f>
        <v>0</v>
      </c>
      <c r="AQ537" s="16">
        <f>'FY 16 Data'!AQ528/AQ$531</f>
        <v>0</v>
      </c>
      <c r="AR537" s="16">
        <f>'FY 16 Data'!AR528/AR$531</f>
        <v>0</v>
      </c>
      <c r="AS537" s="16">
        <f>'FY 16 Data'!AS528/AS$531</f>
        <v>0</v>
      </c>
      <c r="AT537" s="16">
        <f>'FY 16 Data'!AT528/AT$531</f>
        <v>0</v>
      </c>
      <c r="AU537" s="16">
        <f>'FY 16 Data'!AU528/AU$531</f>
        <v>0</v>
      </c>
      <c r="AV537" s="16">
        <f>'FY 16 Data'!AV528/AV$531</f>
        <v>0</v>
      </c>
      <c r="AW537" s="16">
        <f>'FY 16 Data'!AW528/AW$531</f>
        <v>0</v>
      </c>
      <c r="AX537" s="16">
        <f>'FY 16 Data'!AX528/AX$531</f>
        <v>0</v>
      </c>
      <c r="AY537" s="16">
        <f>'FY 16 Data'!AY528/AY$531</f>
        <v>0</v>
      </c>
      <c r="AZ537" s="16">
        <f>'FY 16 Data'!AZ528/AZ$531</f>
        <v>0</v>
      </c>
      <c r="BA537" s="16">
        <f>'FY 16 Data'!BA528/BA$531</f>
        <v>0</v>
      </c>
      <c r="BB537" s="128">
        <f>'FY 16 Data'!BB528/BB$531</f>
        <v>0</v>
      </c>
      <c r="BC537" s="128">
        <f>'FY 16 Data'!BC528/BC$531</f>
        <v>0</v>
      </c>
      <c r="BD537" s="128">
        <f>'FY 16 Data'!BD528/BD$531</f>
        <v>0</v>
      </c>
      <c r="BE537" s="128">
        <f>'FY 16 Data'!BE528/BE$531</f>
        <v>0</v>
      </c>
      <c r="BF537" s="128">
        <f>'FY 16 Data'!BF528/BF$531</f>
        <v>0</v>
      </c>
      <c r="BG537" s="128">
        <f>'FY 16 Data'!BG528/BG$531</f>
        <v>0</v>
      </c>
      <c r="BH537" s="128">
        <f>'FY 16 Data'!BH528/BH$531</f>
        <v>0</v>
      </c>
      <c r="BI537" s="128">
        <f>'FY 16 Data'!BI528/BI$531</f>
        <v>0</v>
      </c>
      <c r="BJ537" s="128">
        <f>'FY 16 Data'!BJ528/BJ$531</f>
        <v>0</v>
      </c>
      <c r="BK537" s="16">
        <f>'FY 16 Data'!BK528/BK$531</f>
        <v>0</v>
      </c>
      <c r="BL537" s="16">
        <f>'FY 16 Data'!BL528/BL$531</f>
        <v>0</v>
      </c>
      <c r="BM537" s="16">
        <f>'FY 16 Data'!BM528/BM$531</f>
        <v>0</v>
      </c>
      <c r="BN537" s="16">
        <f>'FY 16 Data'!BN528/BN$531</f>
        <v>0</v>
      </c>
      <c r="BO537" s="16">
        <f t="shared" si="335"/>
        <v>0</v>
      </c>
      <c r="BQ537" s="291">
        <f t="array" ref="BQ537">ROUND(MIN(IF($E$4:$BN$4=BQ$4,$E537:$BN537)),1)</f>
        <v>0</v>
      </c>
      <c r="BR537" s="291">
        <f t="array" ref="BR537">ROUND(MAX(IF($E$4:$BN$4=BR$4,$E537:$BN537)),1)</f>
        <v>0</v>
      </c>
      <c r="BS537" s="334">
        <f t="array" ref="BS537">ROUND(SUM(IF($E$4:$BN$4=BS$4,'FY 16 Data'!$E528:$BN528)),1)/BS$3</f>
        <v>0</v>
      </c>
      <c r="BT537" s="291">
        <f t="array" ref="BT537">ROUND(MIN(IF($E$4:$BN$4=BT$4,$E537:$BN537)),1)</f>
        <v>0</v>
      </c>
      <c r="BU537" s="291">
        <f t="array" ref="BU537">ROUND(MAX(IF($E$4:$BN$4=BU$4,$E537:$BN537)),1)</f>
        <v>0</v>
      </c>
      <c r="BV537" s="334">
        <f t="array" ref="BV537">ROUND(SUM(IF($E$4:$BN$4=BV$4,'FY 16 Data'!$E528:$BN528)),1)/BV$3</f>
        <v>0</v>
      </c>
      <c r="BW537" s="291">
        <f t="array" ref="BW537">ROUND(MIN(IF($E$4:$BN$4=BW$4,$E537:$BN537)),1)</f>
        <v>0</v>
      </c>
      <c r="BX537" s="291">
        <f t="array" ref="BX537">ROUND(MAX(IF($E$4:$BN$4=BX$4,$E537:$BN537)),1)</f>
        <v>0</v>
      </c>
      <c r="BY537" s="334">
        <f t="array" ref="BY537">ROUND(SUM(IF($E$4:$BN$4=BY$4,'FY 16 Data'!$E528:$BN528)),1)/BY$3</f>
        <v>0</v>
      </c>
      <c r="BZ537" s="291">
        <f t="array" ref="BZ537">ROUND(MIN(IF($E$4:$BN$4=BZ$4,$E537:$BN537)),1)</f>
        <v>0</v>
      </c>
      <c r="CA537" s="291">
        <f t="array" ref="CA537">ROUND(MAX(IF($E$4:$BN$4=CA$4,$E537:$BN537)),1)</f>
        <v>0</v>
      </c>
      <c r="CB537" s="334">
        <f t="array" ref="CB537">ROUND(SUM(IF($E$4:$BN$4=CB$4,'FY 16 Data'!$E528:$BN528)),1)/CB$3</f>
        <v>0</v>
      </c>
      <c r="CC537" s="291">
        <f t="array" ref="CC537">ROUND(MIN(IF($E$4:$BN$4=CC$4,$E537:$BN537)),1)</f>
        <v>0</v>
      </c>
      <c r="CD537" s="291">
        <f t="array" ref="CD537">ROUND(MAX(IF($E$4:$BN$4=CD$4,$E537:$BN537)),1)</f>
        <v>0</v>
      </c>
      <c r="CE537" s="334">
        <f t="array" ref="CE537">ROUND(SUM(IF($E$4:$BN$4=CE$4,'FY 16 Data'!$E528:$BN528)),1)/CE$3</f>
        <v>0</v>
      </c>
      <c r="CF537" s="291">
        <f t="array" ref="CF537">ROUND(MIN(IF($E$4:$BN$4=CF$4,$E537:$BN537)),1)</f>
        <v>0</v>
      </c>
      <c r="CG537" s="291">
        <f t="array" ref="CG537">ROUND(MAX(IF($E$4:$BN$4=CG$4,$E537:$BN537)),1)</f>
        <v>0</v>
      </c>
      <c r="CH537" s="334">
        <f t="array" ref="CH537">ROUND(SUM(IF($E$4:$BN$4=CH$4,'FY 16 Data'!$E528:$BN528)),1)/CH$3</f>
        <v>0</v>
      </c>
      <c r="CI537" s="305">
        <f t="shared" si="336"/>
        <v>0</v>
      </c>
      <c r="CJ537" s="305">
        <f t="shared" si="337"/>
        <v>0</v>
      </c>
      <c r="CK537" s="332">
        <f>'FY 16 Data'!BO528/$BO$49</f>
        <v>0</v>
      </c>
    </row>
    <row r="538" spans="1:89" ht="36">
      <c r="A538" s="929">
        <f t="shared" si="338"/>
        <v>1700</v>
      </c>
      <c r="B538" s="318" t="s">
        <v>423</v>
      </c>
      <c r="E538" s="16">
        <f>'FY 16 Data'!E529/E$531</f>
        <v>0</v>
      </c>
      <c r="F538" s="16">
        <f>'FY 16 Data'!F529/F$531</f>
        <v>0</v>
      </c>
      <c r="G538" s="16">
        <f>'FY 16 Data'!G529/G$531</f>
        <v>0</v>
      </c>
      <c r="H538" s="16">
        <f>'FY 16 Data'!H529/H$531</f>
        <v>0</v>
      </c>
      <c r="I538" s="16">
        <f>'FY 16 Data'!I529/I$531</f>
        <v>0</v>
      </c>
      <c r="J538" s="16">
        <f>'FY 16 Data'!J529/J$531</f>
        <v>0</v>
      </c>
      <c r="K538" s="16">
        <f>'FY 16 Data'!K529/K$531</f>
        <v>0</v>
      </c>
      <c r="L538" s="16">
        <f>'FY 16 Data'!L529/L$531</f>
        <v>0</v>
      </c>
      <c r="M538" s="16">
        <f>'FY 16 Data'!M529/M$531</f>
        <v>0</v>
      </c>
      <c r="N538" s="16">
        <f>'FY 16 Data'!N529/N$531</f>
        <v>0</v>
      </c>
      <c r="O538" s="16">
        <f>'FY 16 Data'!O529/O$531</f>
        <v>0</v>
      </c>
      <c r="P538" s="16">
        <f>'FY 16 Data'!P529/P$531</f>
        <v>0</v>
      </c>
      <c r="Q538" s="16">
        <f>'FY 16 Data'!Q529/Q$531</f>
        <v>0</v>
      </c>
      <c r="R538" s="16">
        <f>'FY 16 Data'!R529/R$531</f>
        <v>0</v>
      </c>
      <c r="S538" s="16">
        <f>'FY 16 Data'!S529/S$531</f>
        <v>0</v>
      </c>
      <c r="T538" s="16">
        <f>'FY 16 Data'!T529/T$531</f>
        <v>0</v>
      </c>
      <c r="U538" s="16">
        <f>'FY 16 Data'!U529/U$531</f>
        <v>0</v>
      </c>
      <c r="V538" s="16">
        <f>'FY 16 Data'!V529/V$531</f>
        <v>0</v>
      </c>
      <c r="W538" s="16">
        <f>'FY 16 Data'!W529/W$531</f>
        <v>0</v>
      </c>
      <c r="X538" s="16">
        <f>'FY 16 Data'!X529/X$531</f>
        <v>0</v>
      </c>
      <c r="Y538" s="16">
        <f>'FY 16 Data'!Y529/Y$531</f>
        <v>0</v>
      </c>
      <c r="Z538" s="16">
        <f>'FY 16 Data'!Z529/Z$531</f>
        <v>0</v>
      </c>
      <c r="AA538" s="16">
        <f>'FY 16 Data'!AA529/AA$531</f>
        <v>0</v>
      </c>
      <c r="AB538" s="16">
        <f>'FY 16 Data'!AB529/AB$531</f>
        <v>0</v>
      </c>
      <c r="AC538" s="16">
        <f>'FY 16 Data'!AC529/AC$531</f>
        <v>0</v>
      </c>
      <c r="AD538" s="16">
        <f>'FY 16 Data'!AD529/AD$531</f>
        <v>0</v>
      </c>
      <c r="AE538" s="16">
        <f>'FY 16 Data'!AE529/AE$531</f>
        <v>0</v>
      </c>
      <c r="AF538" s="16">
        <f>'FY 16 Data'!AF529/AF$531</f>
        <v>0</v>
      </c>
      <c r="AG538" s="16">
        <f>'FY 16 Data'!AG529/AG$531</f>
        <v>0</v>
      </c>
      <c r="AH538" s="16">
        <f>'FY 16 Data'!AH529/AH$531</f>
        <v>0</v>
      </c>
      <c r="AI538" s="16">
        <f>'FY 16 Data'!AI529/AI$531</f>
        <v>0</v>
      </c>
      <c r="AJ538" s="16">
        <f>'FY 16 Data'!AJ529/AJ$531</f>
        <v>0</v>
      </c>
      <c r="AK538" s="16">
        <f>'FY 16 Data'!AK529/AK$531</f>
        <v>0</v>
      </c>
      <c r="AL538" s="16">
        <f>'FY 16 Data'!AL529/AL$531</f>
        <v>0</v>
      </c>
      <c r="AM538" s="16">
        <f>'FY 16 Data'!AM529/AM$531</f>
        <v>0</v>
      </c>
      <c r="AN538" s="128">
        <f>'FY 16 Data'!AN529/AN$531</f>
        <v>0</v>
      </c>
      <c r="AO538" s="16">
        <f>'FY 16 Data'!AO529/AO$531</f>
        <v>0</v>
      </c>
      <c r="AP538" s="16">
        <f>'FY 16 Data'!AP529/AP$531</f>
        <v>0</v>
      </c>
      <c r="AQ538" s="16">
        <f>'FY 16 Data'!AQ529/AQ$531</f>
        <v>0</v>
      </c>
      <c r="AR538" s="16">
        <f>'FY 16 Data'!AR529/AR$531</f>
        <v>0</v>
      </c>
      <c r="AS538" s="16">
        <f>'FY 16 Data'!AS529/AS$531</f>
        <v>0</v>
      </c>
      <c r="AT538" s="16">
        <f>'FY 16 Data'!AT529/AT$531</f>
        <v>0</v>
      </c>
      <c r="AU538" s="16">
        <f>'FY 16 Data'!AU529/AU$531</f>
        <v>0</v>
      </c>
      <c r="AV538" s="16">
        <f>'FY 16 Data'!AV529/AV$531</f>
        <v>0</v>
      </c>
      <c r="AW538" s="16">
        <f>'FY 16 Data'!AW529/AW$531</f>
        <v>0</v>
      </c>
      <c r="AX538" s="16">
        <f>'FY 16 Data'!AX529/AX$531</f>
        <v>0</v>
      </c>
      <c r="AY538" s="16">
        <f>'FY 16 Data'!AY529/AY$531</f>
        <v>0</v>
      </c>
      <c r="AZ538" s="16">
        <f>'FY 16 Data'!AZ529/AZ$531</f>
        <v>0</v>
      </c>
      <c r="BA538" s="16">
        <f>'FY 16 Data'!BA529/BA$531</f>
        <v>0</v>
      </c>
      <c r="BB538" s="128">
        <f>'FY 16 Data'!BB529/BB$531</f>
        <v>0</v>
      </c>
      <c r="BC538" s="128">
        <f>'FY 16 Data'!BC529/BC$531</f>
        <v>0</v>
      </c>
      <c r="BD538" s="128">
        <f>'FY 16 Data'!BD529/BD$531</f>
        <v>0</v>
      </c>
      <c r="BE538" s="128">
        <f>'FY 16 Data'!BE529/BE$531</f>
        <v>0</v>
      </c>
      <c r="BF538" s="128">
        <f>'FY 16 Data'!BF529/BF$531</f>
        <v>0</v>
      </c>
      <c r="BG538" s="128">
        <f>'FY 16 Data'!BG529/BG$531</f>
        <v>0</v>
      </c>
      <c r="BH538" s="128">
        <f>'FY 16 Data'!BH529/BH$531</f>
        <v>0</v>
      </c>
      <c r="BI538" s="128">
        <f>'FY 16 Data'!BI529/BI$531</f>
        <v>0</v>
      </c>
      <c r="BJ538" s="128">
        <f>'FY 16 Data'!BJ529/BJ$531</f>
        <v>0</v>
      </c>
      <c r="BK538" s="16">
        <f>'FY 16 Data'!BK529/BK$531</f>
        <v>0</v>
      </c>
      <c r="BL538" s="16">
        <f>'FY 16 Data'!BL529/BL$531</f>
        <v>0</v>
      </c>
      <c r="BM538" s="16">
        <f>'FY 16 Data'!BM529/BM$531</f>
        <v>0</v>
      </c>
      <c r="BN538" s="16">
        <f>'FY 16 Data'!BN529/BN$531</f>
        <v>0</v>
      </c>
      <c r="BO538" s="16">
        <f t="shared" si="335"/>
        <v>0</v>
      </c>
      <c r="BQ538" s="291">
        <f t="array" ref="BQ538">ROUND(MIN(IF($E$4:$BN$4=BQ$4,$E538:$BN538)),1)</f>
        <v>0</v>
      </c>
      <c r="BR538" s="291">
        <f t="array" ref="BR538">ROUND(MAX(IF($E$4:$BN$4=BR$4,$E538:$BN538)),1)</f>
        <v>0</v>
      </c>
      <c r="BS538" s="334">
        <f t="array" ref="BS538">ROUND(SUM(IF($E$4:$BN$4=BS$4,'FY 16 Data'!$E529:$BN529)),1)/BS$3</f>
        <v>0</v>
      </c>
      <c r="BT538" s="291">
        <f t="array" ref="BT538">ROUND(MIN(IF($E$4:$BN$4=BT$4,$E538:$BN538)),1)</f>
        <v>0</v>
      </c>
      <c r="BU538" s="291">
        <f t="array" ref="BU538">ROUND(MAX(IF($E$4:$BN$4=BU$4,$E538:$BN538)),1)</f>
        <v>0</v>
      </c>
      <c r="BV538" s="334">
        <f t="array" ref="BV538">ROUND(SUM(IF($E$4:$BN$4=BV$4,'FY 16 Data'!$E529:$BN529)),1)/BV$3</f>
        <v>0</v>
      </c>
      <c r="BW538" s="291">
        <f t="array" ref="BW538">ROUND(MIN(IF($E$4:$BN$4=BW$4,$E538:$BN538)),1)</f>
        <v>0</v>
      </c>
      <c r="BX538" s="291">
        <f t="array" ref="BX538">ROUND(MAX(IF($E$4:$BN$4=BX$4,$E538:$BN538)),1)</f>
        <v>0</v>
      </c>
      <c r="BY538" s="334">
        <f t="array" ref="BY538">ROUND(SUM(IF($E$4:$BN$4=BY$4,'FY 16 Data'!$E529:$BN529)),1)/BY$3</f>
        <v>0</v>
      </c>
      <c r="BZ538" s="291">
        <f t="array" ref="BZ538">ROUND(MIN(IF($E$4:$BN$4=BZ$4,$E538:$BN538)),1)</f>
        <v>0</v>
      </c>
      <c r="CA538" s="291">
        <f t="array" ref="CA538">ROUND(MAX(IF($E$4:$BN$4=CA$4,$E538:$BN538)),1)</f>
        <v>0</v>
      </c>
      <c r="CB538" s="334">
        <f t="array" ref="CB538">ROUND(SUM(IF($E$4:$BN$4=CB$4,'FY 16 Data'!$E529:$BN529)),1)/CB$3</f>
        <v>0</v>
      </c>
      <c r="CC538" s="291">
        <f t="array" ref="CC538">ROUND(MIN(IF($E$4:$BN$4=CC$4,$E538:$BN538)),1)</f>
        <v>0</v>
      </c>
      <c r="CD538" s="291">
        <f t="array" ref="CD538">ROUND(MAX(IF($E$4:$BN$4=CD$4,$E538:$BN538)),1)</f>
        <v>0</v>
      </c>
      <c r="CE538" s="334">
        <f t="array" ref="CE538">ROUND(SUM(IF($E$4:$BN$4=CE$4,'FY 16 Data'!$E529:$BN529)),1)/CE$3</f>
        <v>0</v>
      </c>
      <c r="CF538" s="291">
        <f t="array" ref="CF538">ROUND(MIN(IF($E$4:$BN$4=CF$4,$E538:$BN538)),1)</f>
        <v>0</v>
      </c>
      <c r="CG538" s="291">
        <f t="array" ref="CG538">ROUND(MAX(IF($E$4:$BN$4=CG$4,$E538:$BN538)),1)</f>
        <v>0</v>
      </c>
      <c r="CH538" s="334">
        <f t="array" ref="CH538">ROUND(SUM(IF($E$4:$BN$4=CH$4,'FY 16 Data'!$E529:$BN529)),1)/CH$3</f>
        <v>0</v>
      </c>
      <c r="CI538" s="305">
        <f t="shared" si="336"/>
        <v>0</v>
      </c>
      <c r="CJ538" s="305">
        <f t="shared" si="337"/>
        <v>0</v>
      </c>
      <c r="CK538" s="332">
        <f>'FY 16 Data'!BO529/$BO$49</f>
        <v>0</v>
      </c>
    </row>
    <row r="539" spans="1:89" ht="24">
      <c r="A539" s="929">
        <f t="shared" si="338"/>
        <v>1800</v>
      </c>
      <c r="B539" s="318" t="s">
        <v>424</v>
      </c>
      <c r="E539" s="16">
        <f>'FY 16 Data'!E530/E$531</f>
        <v>0</v>
      </c>
      <c r="F539" s="16">
        <f>'FY 16 Data'!F530/F$531</f>
        <v>0</v>
      </c>
      <c r="G539" s="16">
        <f>'FY 16 Data'!G530/G$531</f>
        <v>0</v>
      </c>
      <c r="H539" s="16">
        <f>'FY 16 Data'!H530/H$531</f>
        <v>0</v>
      </c>
      <c r="I539" s="16">
        <f>'FY 16 Data'!I530/I$531</f>
        <v>0</v>
      </c>
      <c r="J539" s="16">
        <f>'FY 16 Data'!J530/J$531</f>
        <v>0</v>
      </c>
      <c r="K539" s="16">
        <f>'FY 16 Data'!K530/K$531</f>
        <v>0</v>
      </c>
      <c r="L539" s="16">
        <f>'FY 16 Data'!L530/L$531</f>
        <v>0</v>
      </c>
      <c r="M539" s="16">
        <f>'FY 16 Data'!M530/M$531</f>
        <v>0</v>
      </c>
      <c r="N539" s="16">
        <f>'FY 16 Data'!N530/N$531</f>
        <v>0</v>
      </c>
      <c r="O539" s="16">
        <f>'FY 16 Data'!O530/O$531</f>
        <v>0</v>
      </c>
      <c r="P539" s="16">
        <f>'FY 16 Data'!P530/P$531</f>
        <v>0</v>
      </c>
      <c r="Q539" s="16">
        <f>'FY 16 Data'!Q530/Q$531</f>
        <v>0</v>
      </c>
      <c r="R539" s="16">
        <f>'FY 16 Data'!R530/R$531</f>
        <v>0</v>
      </c>
      <c r="S539" s="16">
        <f>'FY 16 Data'!S530/S$531</f>
        <v>0</v>
      </c>
      <c r="T539" s="16">
        <f>'FY 16 Data'!T530/T$531</f>
        <v>0</v>
      </c>
      <c r="U539" s="16">
        <f>'FY 16 Data'!U530/U$531</f>
        <v>0</v>
      </c>
      <c r="V539" s="16">
        <f>'FY 16 Data'!V530/V$531</f>
        <v>0</v>
      </c>
      <c r="W539" s="16">
        <f>'FY 16 Data'!W530/W$531</f>
        <v>0</v>
      </c>
      <c r="X539" s="16">
        <f>'FY 16 Data'!X530/X$531</f>
        <v>0</v>
      </c>
      <c r="Y539" s="16">
        <f>'FY 16 Data'!Y530/Y$531</f>
        <v>0</v>
      </c>
      <c r="Z539" s="16">
        <f>'FY 16 Data'!Z530/Z$531</f>
        <v>0</v>
      </c>
      <c r="AA539" s="16">
        <f>'FY 16 Data'!AA530/AA$531</f>
        <v>0</v>
      </c>
      <c r="AB539" s="16">
        <f>'FY 16 Data'!AB530/AB$531</f>
        <v>0</v>
      </c>
      <c r="AC539" s="16">
        <f>'FY 16 Data'!AC530/AC$531</f>
        <v>0</v>
      </c>
      <c r="AD539" s="16">
        <f>'FY 16 Data'!AD530/AD$531</f>
        <v>0</v>
      </c>
      <c r="AE539" s="16">
        <f>'FY 16 Data'!AE530/AE$531</f>
        <v>0</v>
      </c>
      <c r="AF539" s="16">
        <f>'FY 16 Data'!AF530/AF$531</f>
        <v>0</v>
      </c>
      <c r="AG539" s="16">
        <f>'FY 16 Data'!AG530/AG$531</f>
        <v>0</v>
      </c>
      <c r="AH539" s="16">
        <f>'FY 16 Data'!AH530/AH$531</f>
        <v>0</v>
      </c>
      <c r="AI539" s="16">
        <f>'FY 16 Data'!AI530/AI$531</f>
        <v>0</v>
      </c>
      <c r="AJ539" s="16">
        <f>'FY 16 Data'!AJ530/AJ$531</f>
        <v>0</v>
      </c>
      <c r="AK539" s="16">
        <f>'FY 16 Data'!AK530/AK$531</f>
        <v>0</v>
      </c>
      <c r="AL539" s="16">
        <f>'FY 16 Data'!AL530/AL$531</f>
        <v>0</v>
      </c>
      <c r="AM539" s="16">
        <f>'FY 16 Data'!AM530/AM$531</f>
        <v>0</v>
      </c>
      <c r="AN539" s="128">
        <f>'FY 16 Data'!AN530/AN$531</f>
        <v>0</v>
      </c>
      <c r="AO539" s="16">
        <f>'FY 16 Data'!AO530/AO$531</f>
        <v>0</v>
      </c>
      <c r="AP539" s="16">
        <f>'FY 16 Data'!AP530/AP$531</f>
        <v>0</v>
      </c>
      <c r="AQ539" s="16">
        <f>'FY 16 Data'!AQ530/AQ$531</f>
        <v>0</v>
      </c>
      <c r="AR539" s="16">
        <f>'FY 16 Data'!AR530/AR$531</f>
        <v>0</v>
      </c>
      <c r="AS539" s="16">
        <f>'FY 16 Data'!AS530/AS$531</f>
        <v>0</v>
      </c>
      <c r="AT539" s="16">
        <f>'FY 16 Data'!AT530/AT$531</f>
        <v>0</v>
      </c>
      <c r="AU539" s="16">
        <f>'FY 16 Data'!AU530/AU$531</f>
        <v>0</v>
      </c>
      <c r="AV539" s="16">
        <f>'FY 16 Data'!AV530/AV$531</f>
        <v>0</v>
      </c>
      <c r="AW539" s="16">
        <f>'FY 16 Data'!AW530/AW$531</f>
        <v>0</v>
      </c>
      <c r="AX539" s="16">
        <f>'FY 16 Data'!AX530/AX$531</f>
        <v>0</v>
      </c>
      <c r="AY539" s="16">
        <f>'FY 16 Data'!AY530/AY$531</f>
        <v>0</v>
      </c>
      <c r="AZ539" s="16">
        <f>'FY 16 Data'!AZ530/AZ$531</f>
        <v>0</v>
      </c>
      <c r="BA539" s="16">
        <f>'FY 16 Data'!BA530/BA$531</f>
        <v>0</v>
      </c>
      <c r="BB539" s="128">
        <f>'FY 16 Data'!BB530/BB$531</f>
        <v>0</v>
      </c>
      <c r="BC539" s="128">
        <f>'FY 16 Data'!BC530/BC$531</f>
        <v>0</v>
      </c>
      <c r="BD539" s="128">
        <f>'FY 16 Data'!BD530/BD$531</f>
        <v>0</v>
      </c>
      <c r="BE539" s="128">
        <f>'FY 16 Data'!BE530/BE$531</f>
        <v>0</v>
      </c>
      <c r="BF539" s="128">
        <f>'FY 16 Data'!BF530/BF$531</f>
        <v>0</v>
      </c>
      <c r="BG539" s="128">
        <f>'FY 16 Data'!BG530/BG$531</f>
        <v>0</v>
      </c>
      <c r="BH539" s="128">
        <f>'FY 16 Data'!BH530/BH$531</f>
        <v>0</v>
      </c>
      <c r="BI539" s="128">
        <f>'FY 16 Data'!BI530/BI$531</f>
        <v>0</v>
      </c>
      <c r="BJ539" s="128">
        <f>'FY 16 Data'!BJ530/BJ$531</f>
        <v>0</v>
      </c>
      <c r="BK539" s="16">
        <f>'FY 16 Data'!BK530/BK$531</f>
        <v>0</v>
      </c>
      <c r="BL539" s="16">
        <f>'FY 16 Data'!BL530/BL$531</f>
        <v>0</v>
      </c>
      <c r="BM539" s="16">
        <f>'FY 16 Data'!BM530/BM$531</f>
        <v>0</v>
      </c>
      <c r="BN539" s="16">
        <f>'FY 16 Data'!BN530/BN$531</f>
        <v>0</v>
      </c>
      <c r="BO539" s="16">
        <f t="shared" si="335"/>
        <v>0</v>
      </c>
      <c r="BQ539" s="291">
        <f t="array" ref="BQ539">ROUND(MIN(IF($E$4:$BN$4=BQ$4,$E539:$BN539)),1)</f>
        <v>0</v>
      </c>
      <c r="BR539" s="291">
        <f t="array" ref="BR539">ROUND(MAX(IF($E$4:$BN$4=BR$4,$E539:$BN539)),1)</f>
        <v>0</v>
      </c>
      <c r="BS539" s="334">
        <f t="array" ref="BS539">ROUND(SUM(IF($E$4:$BN$4=BS$4,'FY 16 Data'!$E530:$BN530)),1)/BS$3</f>
        <v>0</v>
      </c>
      <c r="BT539" s="291">
        <f t="array" ref="BT539">ROUND(MIN(IF($E$4:$BN$4=BT$4,$E539:$BN539)),1)</f>
        <v>0</v>
      </c>
      <c r="BU539" s="291">
        <f t="array" ref="BU539">ROUND(MAX(IF($E$4:$BN$4=BU$4,$E539:$BN539)),1)</f>
        <v>0</v>
      </c>
      <c r="BV539" s="334">
        <f t="array" ref="BV539">ROUND(SUM(IF($E$4:$BN$4=BV$4,'FY 16 Data'!$E530:$BN530)),1)/BV$3</f>
        <v>0</v>
      </c>
      <c r="BW539" s="291">
        <f t="array" ref="BW539">ROUND(MIN(IF($E$4:$BN$4=BW$4,$E539:$BN539)),1)</f>
        <v>0</v>
      </c>
      <c r="BX539" s="291">
        <f t="array" ref="BX539">ROUND(MAX(IF($E$4:$BN$4=BX$4,$E539:$BN539)),1)</f>
        <v>0</v>
      </c>
      <c r="BY539" s="334">
        <f t="array" ref="BY539">ROUND(SUM(IF($E$4:$BN$4=BY$4,'FY 16 Data'!$E530:$BN530)),1)/BY$3</f>
        <v>0</v>
      </c>
      <c r="BZ539" s="291">
        <f t="array" ref="BZ539">ROUND(MIN(IF($E$4:$BN$4=BZ$4,$E539:$BN539)),1)</f>
        <v>0</v>
      </c>
      <c r="CA539" s="291">
        <f t="array" ref="CA539">ROUND(MAX(IF($E$4:$BN$4=CA$4,$E539:$BN539)),1)</f>
        <v>0</v>
      </c>
      <c r="CB539" s="334">
        <f t="array" ref="CB539">ROUND(SUM(IF($E$4:$BN$4=CB$4,'FY 16 Data'!$E530:$BN530)),1)/CB$3</f>
        <v>0</v>
      </c>
      <c r="CC539" s="291">
        <f t="array" ref="CC539">ROUND(MIN(IF($E$4:$BN$4=CC$4,$E539:$BN539)),1)</f>
        <v>0</v>
      </c>
      <c r="CD539" s="291">
        <f t="array" ref="CD539">ROUND(MAX(IF($E$4:$BN$4=CD$4,$E539:$BN539)),1)</f>
        <v>0</v>
      </c>
      <c r="CE539" s="334">
        <f t="array" ref="CE539">ROUND(SUM(IF($E$4:$BN$4=CE$4,'FY 16 Data'!$E530:$BN530)),1)/CE$3</f>
        <v>0</v>
      </c>
      <c r="CF539" s="291">
        <f t="array" ref="CF539">ROUND(MIN(IF($E$4:$BN$4=CF$4,$E539:$BN539)),1)</f>
        <v>0</v>
      </c>
      <c r="CG539" s="291">
        <f t="array" ref="CG539">ROUND(MAX(IF($E$4:$BN$4=CG$4,$E539:$BN539)),1)</f>
        <v>0</v>
      </c>
      <c r="CH539" s="334">
        <f t="array" ref="CH539">ROUND(SUM(IF($E$4:$BN$4=CH$4,'FY 16 Data'!$E530:$BN530)),1)/CH$3</f>
        <v>0</v>
      </c>
      <c r="CI539" s="305">
        <f t="shared" si="336"/>
        <v>0</v>
      </c>
      <c r="CJ539" s="305">
        <f t="shared" si="337"/>
        <v>0</v>
      </c>
      <c r="CK539" s="332">
        <f>'FY 16 Data'!BO530/$BO$49</f>
        <v>0</v>
      </c>
    </row>
    <row r="540" spans="1:89">
      <c r="A540" s="929">
        <f t="shared" si="338"/>
        <v>1900</v>
      </c>
      <c r="B540" s="318" t="s">
        <v>425</v>
      </c>
      <c r="E540" s="16">
        <f>'FY 16 Data'!E531/E$531</f>
        <v>0</v>
      </c>
      <c r="F540" s="16">
        <f>'FY 16 Data'!F531/F$531</f>
        <v>0</v>
      </c>
      <c r="G540" s="16">
        <f>'FY 16 Data'!G531/G$531</f>
        <v>0</v>
      </c>
      <c r="H540" s="16">
        <f>'FY 16 Data'!H531/H$531</f>
        <v>0</v>
      </c>
      <c r="I540" s="16">
        <f>'FY 16 Data'!I531/I$531</f>
        <v>0</v>
      </c>
      <c r="J540" s="16">
        <f>'FY 16 Data'!J531/J$531</f>
        <v>0</v>
      </c>
      <c r="K540" s="16">
        <f>'FY 16 Data'!K531/K$531</f>
        <v>0</v>
      </c>
      <c r="L540" s="16">
        <f>'FY 16 Data'!L531/L$531</f>
        <v>0</v>
      </c>
      <c r="M540" s="16">
        <f>'FY 16 Data'!M531/M$531</f>
        <v>0</v>
      </c>
      <c r="N540" s="16">
        <f>'FY 16 Data'!N531/N$531</f>
        <v>0</v>
      </c>
      <c r="O540" s="16">
        <f>'FY 16 Data'!O531/O$531</f>
        <v>0</v>
      </c>
      <c r="P540" s="16">
        <f>'FY 16 Data'!P531/P$531</f>
        <v>0</v>
      </c>
      <c r="Q540" s="16">
        <f>'FY 16 Data'!Q531/Q$531</f>
        <v>0</v>
      </c>
      <c r="R540" s="16">
        <f>'FY 16 Data'!R531/R$531</f>
        <v>0</v>
      </c>
      <c r="S540" s="16">
        <f>'FY 16 Data'!S531/S$531</f>
        <v>0</v>
      </c>
      <c r="T540" s="16">
        <f>'FY 16 Data'!T531/T$531</f>
        <v>0</v>
      </c>
      <c r="U540" s="16">
        <f>'FY 16 Data'!U531/U$531</f>
        <v>0</v>
      </c>
      <c r="V540" s="16">
        <f>'FY 16 Data'!V531/V$531</f>
        <v>0</v>
      </c>
      <c r="W540" s="16">
        <f>'FY 16 Data'!W531/W$531</f>
        <v>0</v>
      </c>
      <c r="X540" s="16">
        <f>'FY 16 Data'!X531/X$531</f>
        <v>0</v>
      </c>
      <c r="Y540" s="16">
        <f>'FY 16 Data'!Y531/Y$531</f>
        <v>0</v>
      </c>
      <c r="Z540" s="16">
        <f>'FY 16 Data'!Z531/Z$531</f>
        <v>0</v>
      </c>
      <c r="AA540" s="16">
        <f>'FY 16 Data'!AA531/AA$531</f>
        <v>0</v>
      </c>
      <c r="AB540" s="16">
        <f>'FY 16 Data'!AB531/AB$531</f>
        <v>0</v>
      </c>
      <c r="AC540" s="16">
        <f>'FY 16 Data'!AC531/AC$531</f>
        <v>0</v>
      </c>
      <c r="AD540" s="16">
        <f>'FY 16 Data'!AD531/AD$531</f>
        <v>0</v>
      </c>
      <c r="AE540" s="16">
        <f>'FY 16 Data'!AE531/AE$531</f>
        <v>0</v>
      </c>
      <c r="AF540" s="16">
        <f>'FY 16 Data'!AF531/AF$531</f>
        <v>0</v>
      </c>
      <c r="AG540" s="16">
        <f>'FY 16 Data'!AG531/AG$531</f>
        <v>0</v>
      </c>
      <c r="AH540" s="16">
        <f>'FY 16 Data'!AH531/AH$531</f>
        <v>0</v>
      </c>
      <c r="AI540" s="16">
        <f>'FY 16 Data'!AI531/AI$531</f>
        <v>0</v>
      </c>
      <c r="AJ540" s="16">
        <f>'FY 16 Data'!AJ531/AJ$531</f>
        <v>0</v>
      </c>
      <c r="AK540" s="16">
        <f>'FY 16 Data'!AK531/AK$531</f>
        <v>0</v>
      </c>
      <c r="AL540" s="16">
        <f>'FY 16 Data'!AL531/AL$531</f>
        <v>0</v>
      </c>
      <c r="AM540" s="16">
        <f>'FY 16 Data'!AM531/AM$531</f>
        <v>0</v>
      </c>
      <c r="AN540" s="128">
        <f>'FY 16 Data'!AN531/AN$531</f>
        <v>0</v>
      </c>
      <c r="AO540" s="16">
        <f>'FY 16 Data'!AO531/AO$531</f>
        <v>0</v>
      </c>
      <c r="AP540" s="16">
        <f>'FY 16 Data'!AP531/AP$531</f>
        <v>0</v>
      </c>
      <c r="AQ540" s="16">
        <f>'FY 16 Data'!AQ531/AQ$531</f>
        <v>0</v>
      </c>
      <c r="AR540" s="16">
        <f>'FY 16 Data'!AR531/AR$531</f>
        <v>0</v>
      </c>
      <c r="AS540" s="16">
        <f>'FY 16 Data'!AS531/AS$531</f>
        <v>0</v>
      </c>
      <c r="AT540" s="16">
        <f>'FY 16 Data'!AT531/AT$531</f>
        <v>0</v>
      </c>
      <c r="AU540" s="16">
        <f>'FY 16 Data'!AU531/AU$531</f>
        <v>0</v>
      </c>
      <c r="AV540" s="16">
        <f>'FY 16 Data'!AV531/AV$531</f>
        <v>0</v>
      </c>
      <c r="AW540" s="16">
        <f>'FY 16 Data'!AW531/AW$531</f>
        <v>0</v>
      </c>
      <c r="AX540" s="16">
        <f>'FY 16 Data'!AX531/AX$531</f>
        <v>0</v>
      </c>
      <c r="AY540" s="16">
        <f>'FY 16 Data'!AY531/AY$531</f>
        <v>0</v>
      </c>
      <c r="AZ540" s="16">
        <f>'FY 16 Data'!AZ531/AZ$531</f>
        <v>0</v>
      </c>
      <c r="BA540" s="16">
        <f>'FY 16 Data'!BA531/BA$531</f>
        <v>0</v>
      </c>
      <c r="BB540" s="128">
        <f>'FY 16 Data'!BB531/BB$531</f>
        <v>0</v>
      </c>
      <c r="BC540" s="128">
        <f>'FY 16 Data'!BC531/BC$531</f>
        <v>0</v>
      </c>
      <c r="BD540" s="128">
        <f>'FY 16 Data'!BD531/BD$531</f>
        <v>0</v>
      </c>
      <c r="BE540" s="128">
        <f>'FY 16 Data'!BE531/BE$531</f>
        <v>0</v>
      </c>
      <c r="BF540" s="128">
        <f>'FY 16 Data'!BF531/BF$531</f>
        <v>0</v>
      </c>
      <c r="BG540" s="128">
        <f>'FY 16 Data'!BG531/BG$531</f>
        <v>0</v>
      </c>
      <c r="BH540" s="128">
        <f>'FY 16 Data'!BH531/BH$531</f>
        <v>0</v>
      </c>
      <c r="BI540" s="128">
        <f>'FY 16 Data'!BI531/BI$531</f>
        <v>0</v>
      </c>
      <c r="BJ540" s="128">
        <f>'FY 16 Data'!BJ531/BJ$531</f>
        <v>0</v>
      </c>
      <c r="BK540" s="16">
        <f>'FY 16 Data'!BK531/BK$531</f>
        <v>0</v>
      </c>
      <c r="BL540" s="16">
        <f>'FY 16 Data'!BL531/BL$531</f>
        <v>0</v>
      </c>
      <c r="BM540" s="16">
        <f>'FY 16 Data'!BM531/BM$531</f>
        <v>0</v>
      </c>
      <c r="BN540" s="16">
        <f>'FY 16 Data'!BN531/BN$531</f>
        <v>0</v>
      </c>
      <c r="BO540" s="16">
        <f t="shared" si="335"/>
        <v>0</v>
      </c>
      <c r="BQ540" s="291">
        <f t="array" ref="BQ540">ROUND(MIN(IF($E$4:$BN$4=BQ$4,$E540:$BN540)),1)</f>
        <v>0</v>
      </c>
      <c r="BR540" s="291">
        <f t="array" ref="BR540">ROUND(MAX(IF($E$4:$BN$4=BR$4,$E540:$BN540)),1)</f>
        <v>0</v>
      </c>
      <c r="BS540" s="334">
        <f t="array" ref="BS540">ROUND(SUM(IF($E$4:$BN$4=BS$4,'FY 16 Data'!$E531:$BN531)),1)/BS$3</f>
        <v>0</v>
      </c>
      <c r="BT540" s="291">
        <f t="array" ref="BT540">ROUND(MIN(IF($E$4:$BN$4=BT$4,$E540:$BN540)),1)</f>
        <v>0</v>
      </c>
      <c r="BU540" s="291">
        <f t="array" ref="BU540">ROUND(MAX(IF($E$4:$BN$4=BU$4,$E540:$BN540)),1)</f>
        <v>0</v>
      </c>
      <c r="BV540" s="334">
        <f t="array" ref="BV540">ROUND(SUM(IF($E$4:$BN$4=BV$4,'FY 16 Data'!$E531:$BN531)),1)/BV$3</f>
        <v>0</v>
      </c>
      <c r="BW540" s="291">
        <f t="array" ref="BW540">ROUND(MIN(IF($E$4:$BN$4=BW$4,$E540:$BN540)),1)</f>
        <v>0</v>
      </c>
      <c r="BX540" s="291">
        <f t="array" ref="BX540">ROUND(MAX(IF($E$4:$BN$4=BX$4,$E540:$BN540)),1)</f>
        <v>0</v>
      </c>
      <c r="BY540" s="334">
        <f t="array" ref="BY540">ROUND(SUM(IF($E$4:$BN$4=BY$4,'FY 16 Data'!$E531:$BN531)),1)/BY$3</f>
        <v>0</v>
      </c>
      <c r="BZ540" s="291">
        <f t="array" ref="BZ540">ROUND(MIN(IF($E$4:$BN$4=BZ$4,$E540:$BN540)),1)</f>
        <v>0</v>
      </c>
      <c r="CA540" s="291">
        <f t="array" ref="CA540">ROUND(MAX(IF($E$4:$BN$4=CA$4,$E540:$BN540)),1)</f>
        <v>0</v>
      </c>
      <c r="CB540" s="334">
        <f t="array" ref="CB540">ROUND(SUM(IF($E$4:$BN$4=CB$4,'FY 16 Data'!$E531:$BN531)),1)/CB$3</f>
        <v>0</v>
      </c>
      <c r="CC540" s="291">
        <f t="array" ref="CC540">ROUND(MIN(IF($E$4:$BN$4=CC$4,$E540:$BN540)),1)</f>
        <v>0</v>
      </c>
      <c r="CD540" s="291">
        <f t="array" ref="CD540">ROUND(MAX(IF($E$4:$BN$4=CD$4,$E540:$BN540)),1)</f>
        <v>0</v>
      </c>
      <c r="CE540" s="334">
        <f t="array" ref="CE540">ROUND(SUM(IF($E$4:$BN$4=CE$4,'FY 16 Data'!$E531:$BN531)),1)/CE$3</f>
        <v>0</v>
      </c>
      <c r="CF540" s="291">
        <f t="array" ref="CF540">ROUND(MIN(IF($E$4:$BN$4=CF$4,$E540:$BN540)),1)</f>
        <v>0</v>
      </c>
      <c r="CG540" s="291">
        <f t="array" ref="CG540">ROUND(MAX(IF($E$4:$BN$4=CG$4,$E540:$BN540)),1)</f>
        <v>0</v>
      </c>
      <c r="CH540" s="334">
        <f t="array" ref="CH540">ROUND(SUM(IF($E$4:$BN$4=CH$4,'FY 16 Data'!$E531:$BN531)),1)/CH$3</f>
        <v>0</v>
      </c>
      <c r="CI540" s="305">
        <f t="shared" si="336"/>
        <v>0</v>
      </c>
      <c r="CJ540" s="305">
        <f t="shared" si="337"/>
        <v>0</v>
      </c>
      <c r="CK540" s="332">
        <f>'FY 16 Data'!BO531/$BO$49</f>
        <v>0</v>
      </c>
    </row>
    <row r="541" spans="1:89">
      <c r="A541" s="929">
        <f t="shared" si="338"/>
        <v>2100</v>
      </c>
      <c r="B541" s="318" t="s">
        <v>426</v>
      </c>
      <c r="E541" s="16">
        <f>'FY 16 Data'!E532/E$531</f>
        <v>0</v>
      </c>
      <c r="F541" s="16">
        <f>'FY 16 Data'!F532/F$531</f>
        <v>0</v>
      </c>
      <c r="G541" s="16">
        <f>'FY 16 Data'!G532/G$531</f>
        <v>0</v>
      </c>
      <c r="H541" s="16">
        <f>'FY 16 Data'!H532/H$531</f>
        <v>0</v>
      </c>
      <c r="I541" s="16">
        <f>'FY 16 Data'!I532/I$531</f>
        <v>0</v>
      </c>
      <c r="J541" s="16">
        <f>'FY 16 Data'!J532/J$531</f>
        <v>0</v>
      </c>
      <c r="K541" s="16">
        <f>'FY 16 Data'!K532/K$531</f>
        <v>0</v>
      </c>
      <c r="L541" s="16">
        <f>'FY 16 Data'!L532/L$531</f>
        <v>0</v>
      </c>
      <c r="M541" s="16">
        <f>'FY 16 Data'!M532/M$531</f>
        <v>0</v>
      </c>
      <c r="N541" s="16">
        <f>'FY 16 Data'!N532/N$531</f>
        <v>0</v>
      </c>
      <c r="O541" s="16">
        <f>'FY 16 Data'!O532/O$531</f>
        <v>0</v>
      </c>
      <c r="P541" s="16">
        <f>'FY 16 Data'!P532/P$531</f>
        <v>0</v>
      </c>
      <c r="Q541" s="16">
        <f>'FY 16 Data'!Q532/Q$531</f>
        <v>0</v>
      </c>
      <c r="R541" s="16">
        <f>'FY 16 Data'!R532/R$531</f>
        <v>0</v>
      </c>
      <c r="S541" s="16">
        <f>'FY 16 Data'!S532/S$531</f>
        <v>0</v>
      </c>
      <c r="T541" s="16">
        <f>'FY 16 Data'!T532/T$531</f>
        <v>0</v>
      </c>
      <c r="U541" s="16">
        <f>'FY 16 Data'!U532/U$531</f>
        <v>0</v>
      </c>
      <c r="V541" s="16">
        <f>'FY 16 Data'!V532/V$531</f>
        <v>0</v>
      </c>
      <c r="W541" s="16">
        <f>'FY 16 Data'!W532/W$531</f>
        <v>0</v>
      </c>
      <c r="X541" s="16">
        <f>'FY 16 Data'!X532/X$531</f>
        <v>0</v>
      </c>
      <c r="Y541" s="16">
        <f>'FY 16 Data'!Y532/Y$531</f>
        <v>0</v>
      </c>
      <c r="Z541" s="16">
        <f>'FY 16 Data'!Z532/Z$531</f>
        <v>0</v>
      </c>
      <c r="AA541" s="16">
        <f>'FY 16 Data'!AA532/AA$531</f>
        <v>0</v>
      </c>
      <c r="AB541" s="16">
        <f>'FY 16 Data'!AB532/AB$531</f>
        <v>0</v>
      </c>
      <c r="AC541" s="16">
        <f>'FY 16 Data'!AC532/AC$531</f>
        <v>0</v>
      </c>
      <c r="AD541" s="16">
        <f>'FY 16 Data'!AD532/AD$531</f>
        <v>0</v>
      </c>
      <c r="AE541" s="16">
        <f>'FY 16 Data'!AE532/AE$531</f>
        <v>0</v>
      </c>
      <c r="AF541" s="16">
        <f>'FY 16 Data'!AF532/AF$531</f>
        <v>0</v>
      </c>
      <c r="AG541" s="16">
        <f>'FY 16 Data'!AG532/AG$531</f>
        <v>0</v>
      </c>
      <c r="AH541" s="16">
        <f>'FY 16 Data'!AH532/AH$531</f>
        <v>0</v>
      </c>
      <c r="AI541" s="16">
        <f>'FY 16 Data'!AI532/AI$531</f>
        <v>0</v>
      </c>
      <c r="AJ541" s="16">
        <f>'FY 16 Data'!AJ532/AJ$531</f>
        <v>0</v>
      </c>
      <c r="AK541" s="16">
        <f>'FY 16 Data'!AK532/AK$531</f>
        <v>0</v>
      </c>
      <c r="AL541" s="16">
        <f>'FY 16 Data'!AL532/AL$531</f>
        <v>0</v>
      </c>
      <c r="AM541" s="16">
        <f>'FY 16 Data'!AM532/AM$531</f>
        <v>0</v>
      </c>
      <c r="AN541" s="128">
        <f>'FY 16 Data'!AN532/AN$531</f>
        <v>0</v>
      </c>
      <c r="AO541" s="16">
        <f>'FY 16 Data'!AO532/AO$531</f>
        <v>0</v>
      </c>
      <c r="AP541" s="16">
        <f>'FY 16 Data'!AP532/AP$531</f>
        <v>0</v>
      </c>
      <c r="AQ541" s="16">
        <f>'FY 16 Data'!AQ532/AQ$531</f>
        <v>0</v>
      </c>
      <c r="AR541" s="16">
        <f>'FY 16 Data'!AR532/AR$531</f>
        <v>0</v>
      </c>
      <c r="AS541" s="16">
        <f>'FY 16 Data'!AS532/AS$531</f>
        <v>0</v>
      </c>
      <c r="AT541" s="16">
        <f>'FY 16 Data'!AT532/AT$531</f>
        <v>0</v>
      </c>
      <c r="AU541" s="16">
        <f>'FY 16 Data'!AU532/AU$531</f>
        <v>0</v>
      </c>
      <c r="AV541" s="16">
        <f>'FY 16 Data'!AV532/AV$531</f>
        <v>0</v>
      </c>
      <c r="AW541" s="16">
        <f>'FY 16 Data'!AW532/AW$531</f>
        <v>0</v>
      </c>
      <c r="AX541" s="16">
        <f>'FY 16 Data'!AX532/AX$531</f>
        <v>0</v>
      </c>
      <c r="AY541" s="16">
        <f>'FY 16 Data'!AY532/AY$531</f>
        <v>0</v>
      </c>
      <c r="AZ541" s="16">
        <f>'FY 16 Data'!AZ532/AZ$531</f>
        <v>0</v>
      </c>
      <c r="BA541" s="16">
        <f>'FY 16 Data'!BA532/BA$531</f>
        <v>0</v>
      </c>
      <c r="BB541" s="128">
        <f>'FY 16 Data'!BB532/BB$531</f>
        <v>0</v>
      </c>
      <c r="BC541" s="128">
        <f>'FY 16 Data'!BC532/BC$531</f>
        <v>0</v>
      </c>
      <c r="BD541" s="128">
        <f>'FY 16 Data'!BD532/BD$531</f>
        <v>0</v>
      </c>
      <c r="BE541" s="128">
        <f>'FY 16 Data'!BE532/BE$531</f>
        <v>0</v>
      </c>
      <c r="BF541" s="128">
        <f>'FY 16 Data'!BF532/BF$531</f>
        <v>0</v>
      </c>
      <c r="BG541" s="128">
        <f>'FY 16 Data'!BG532/BG$531</f>
        <v>0</v>
      </c>
      <c r="BH541" s="128">
        <f>'FY 16 Data'!BH532/BH$531</f>
        <v>0</v>
      </c>
      <c r="BI541" s="128">
        <f>'FY 16 Data'!BI532/BI$531</f>
        <v>0</v>
      </c>
      <c r="BJ541" s="128">
        <f>'FY 16 Data'!BJ532/BJ$531</f>
        <v>0</v>
      </c>
      <c r="BK541" s="16">
        <f>'FY 16 Data'!BK532/BK$531</f>
        <v>0</v>
      </c>
      <c r="BL541" s="16">
        <f>'FY 16 Data'!BL532/BL$531</f>
        <v>0</v>
      </c>
      <c r="BM541" s="16">
        <f>'FY 16 Data'!BM532/BM$531</f>
        <v>0</v>
      </c>
      <c r="BN541" s="16">
        <f>'FY 16 Data'!BN532/BN$531</f>
        <v>0</v>
      </c>
      <c r="BO541" s="16">
        <f t="shared" si="335"/>
        <v>0</v>
      </c>
      <c r="BQ541" s="291">
        <f t="array" ref="BQ541">ROUND(MIN(IF($E$4:$BN$4=BQ$4,$E541:$BN541)),1)</f>
        <v>0</v>
      </c>
      <c r="BR541" s="291">
        <f t="array" ref="BR541">ROUND(MAX(IF($E$4:$BN$4=BR$4,$E541:$BN541)),1)</f>
        <v>0</v>
      </c>
      <c r="BS541" s="334">
        <f t="array" ref="BS541">ROUND(SUM(IF($E$4:$BN$4=BS$4,'FY 16 Data'!$E532:$BN532)),1)/BS$3</f>
        <v>0</v>
      </c>
      <c r="BT541" s="291">
        <f t="array" ref="BT541">ROUND(MIN(IF($E$4:$BN$4=BT$4,$E541:$BN541)),1)</f>
        <v>0</v>
      </c>
      <c r="BU541" s="291">
        <f t="array" ref="BU541">ROUND(MAX(IF($E$4:$BN$4=BU$4,$E541:$BN541)),1)</f>
        <v>0</v>
      </c>
      <c r="BV541" s="334">
        <f t="array" ref="BV541">ROUND(SUM(IF($E$4:$BN$4=BV$4,'FY 16 Data'!$E532:$BN532)),1)/BV$3</f>
        <v>0</v>
      </c>
      <c r="BW541" s="291">
        <f t="array" ref="BW541">ROUND(MIN(IF($E$4:$BN$4=BW$4,$E541:$BN541)),1)</f>
        <v>0</v>
      </c>
      <c r="BX541" s="291">
        <f t="array" ref="BX541">ROUND(MAX(IF($E$4:$BN$4=BX$4,$E541:$BN541)),1)</f>
        <v>0</v>
      </c>
      <c r="BY541" s="334">
        <f t="array" ref="BY541">ROUND(SUM(IF($E$4:$BN$4=BY$4,'FY 16 Data'!$E532:$BN532)),1)/BY$3</f>
        <v>0</v>
      </c>
      <c r="BZ541" s="291">
        <f t="array" ref="BZ541">ROUND(MIN(IF($E$4:$BN$4=BZ$4,$E541:$BN541)),1)</f>
        <v>0</v>
      </c>
      <c r="CA541" s="291">
        <f t="array" ref="CA541">ROUND(MAX(IF($E$4:$BN$4=CA$4,$E541:$BN541)),1)</f>
        <v>0</v>
      </c>
      <c r="CB541" s="334">
        <f t="array" ref="CB541">ROUND(SUM(IF($E$4:$BN$4=CB$4,'FY 16 Data'!$E532:$BN532)),1)/CB$3</f>
        <v>0</v>
      </c>
      <c r="CC541" s="291">
        <f t="array" ref="CC541">ROUND(MIN(IF($E$4:$BN$4=CC$4,$E541:$BN541)),1)</f>
        <v>0</v>
      </c>
      <c r="CD541" s="291">
        <f t="array" ref="CD541">ROUND(MAX(IF($E$4:$BN$4=CD$4,$E541:$BN541)),1)</f>
        <v>0</v>
      </c>
      <c r="CE541" s="334">
        <f t="array" ref="CE541">ROUND(SUM(IF($E$4:$BN$4=CE$4,'FY 16 Data'!$E532:$BN532)),1)/CE$3</f>
        <v>0</v>
      </c>
      <c r="CF541" s="291">
        <f t="array" ref="CF541">ROUND(MIN(IF($E$4:$BN$4=CF$4,$E541:$BN541)),1)</f>
        <v>0</v>
      </c>
      <c r="CG541" s="291">
        <f t="array" ref="CG541">ROUND(MAX(IF($E$4:$BN$4=CG$4,$E541:$BN541)),1)</f>
        <v>0</v>
      </c>
      <c r="CH541" s="334">
        <f t="array" ref="CH541">ROUND(SUM(IF($E$4:$BN$4=CH$4,'FY 16 Data'!$E532:$BN532)),1)/CH$3</f>
        <v>0</v>
      </c>
      <c r="CI541" s="305">
        <f t="shared" si="336"/>
        <v>0</v>
      </c>
      <c r="CJ541" s="305">
        <f t="shared" si="337"/>
        <v>0</v>
      </c>
      <c r="CK541" s="332">
        <f>'FY 16 Data'!BO532/$BO$49</f>
        <v>0</v>
      </c>
    </row>
    <row r="542" spans="1:89" ht="24">
      <c r="A542" s="929">
        <f t="shared" si="338"/>
        <v>2200</v>
      </c>
      <c r="B542" s="318" t="s">
        <v>427</v>
      </c>
      <c r="E542" s="16">
        <f>'FY 16 Data'!E533/E$531</f>
        <v>0</v>
      </c>
      <c r="F542" s="16">
        <f>'FY 16 Data'!F533/F$531</f>
        <v>0</v>
      </c>
      <c r="G542" s="16">
        <f>'FY 16 Data'!G533/G$531</f>
        <v>0</v>
      </c>
      <c r="H542" s="16">
        <f>'FY 16 Data'!H533/H$531</f>
        <v>0</v>
      </c>
      <c r="I542" s="16">
        <f>'FY 16 Data'!I533/I$531</f>
        <v>0</v>
      </c>
      <c r="J542" s="16">
        <f>'FY 16 Data'!J533/J$531</f>
        <v>0</v>
      </c>
      <c r="K542" s="16">
        <f>'FY 16 Data'!K533/K$531</f>
        <v>0</v>
      </c>
      <c r="L542" s="16">
        <f>'FY 16 Data'!L533/L$531</f>
        <v>0</v>
      </c>
      <c r="M542" s="16">
        <f>'FY 16 Data'!M533/M$531</f>
        <v>0</v>
      </c>
      <c r="N542" s="16">
        <f>'FY 16 Data'!N533/N$531</f>
        <v>0</v>
      </c>
      <c r="O542" s="16">
        <f>'FY 16 Data'!O533/O$531</f>
        <v>0</v>
      </c>
      <c r="P542" s="16">
        <f>'FY 16 Data'!P533/P$531</f>
        <v>0</v>
      </c>
      <c r="Q542" s="16">
        <f>'FY 16 Data'!Q533/Q$531</f>
        <v>0</v>
      </c>
      <c r="R542" s="16">
        <f>'FY 16 Data'!R533/R$531</f>
        <v>0</v>
      </c>
      <c r="S542" s="16">
        <f>'FY 16 Data'!S533/S$531</f>
        <v>0</v>
      </c>
      <c r="T542" s="16">
        <f>'FY 16 Data'!T533/T$531</f>
        <v>0</v>
      </c>
      <c r="U542" s="16">
        <f>'FY 16 Data'!U533/U$531</f>
        <v>0</v>
      </c>
      <c r="V542" s="16">
        <f>'FY 16 Data'!V533/V$531</f>
        <v>0</v>
      </c>
      <c r="W542" s="16">
        <f>'FY 16 Data'!W533/W$531</f>
        <v>0</v>
      </c>
      <c r="X542" s="16">
        <f>'FY 16 Data'!X533/X$531</f>
        <v>0</v>
      </c>
      <c r="Y542" s="16">
        <f>'FY 16 Data'!Y533/Y$531</f>
        <v>0</v>
      </c>
      <c r="Z542" s="16">
        <f>'FY 16 Data'!Z533/Z$531</f>
        <v>0</v>
      </c>
      <c r="AA542" s="16">
        <f>'FY 16 Data'!AA533/AA$531</f>
        <v>0</v>
      </c>
      <c r="AB542" s="16">
        <f>'FY 16 Data'!AB533/AB$531</f>
        <v>0</v>
      </c>
      <c r="AC542" s="16">
        <f>'FY 16 Data'!AC533/AC$531</f>
        <v>0</v>
      </c>
      <c r="AD542" s="16">
        <f>'FY 16 Data'!AD533/AD$531</f>
        <v>0</v>
      </c>
      <c r="AE542" s="16">
        <f>'FY 16 Data'!AE533/AE$531</f>
        <v>0</v>
      </c>
      <c r="AF542" s="16">
        <f>'FY 16 Data'!AF533/AF$531</f>
        <v>0</v>
      </c>
      <c r="AG542" s="16">
        <f>'FY 16 Data'!AG533/AG$531</f>
        <v>0</v>
      </c>
      <c r="AH542" s="16">
        <f>'FY 16 Data'!AH533/AH$531</f>
        <v>0</v>
      </c>
      <c r="AI542" s="16">
        <f>'FY 16 Data'!AI533/AI$531</f>
        <v>0</v>
      </c>
      <c r="AJ542" s="16">
        <f>'FY 16 Data'!AJ533/AJ$531</f>
        <v>0</v>
      </c>
      <c r="AK542" s="16">
        <f>'FY 16 Data'!AK533/AK$531</f>
        <v>0</v>
      </c>
      <c r="AL542" s="16">
        <f>'FY 16 Data'!AL533/AL$531</f>
        <v>0</v>
      </c>
      <c r="AM542" s="16">
        <f>'FY 16 Data'!AM533/AM$531</f>
        <v>0</v>
      </c>
      <c r="AN542" s="128">
        <f>'FY 16 Data'!AN533/AN$531</f>
        <v>0</v>
      </c>
      <c r="AO542" s="16">
        <f>'FY 16 Data'!AO533/AO$531</f>
        <v>0</v>
      </c>
      <c r="AP542" s="16">
        <f>'FY 16 Data'!AP533/AP$531</f>
        <v>0</v>
      </c>
      <c r="AQ542" s="16">
        <f>'FY 16 Data'!AQ533/AQ$531</f>
        <v>0</v>
      </c>
      <c r="AR542" s="16">
        <f>'FY 16 Data'!AR533/AR$531</f>
        <v>0</v>
      </c>
      <c r="AS542" s="16">
        <f>'FY 16 Data'!AS533/AS$531</f>
        <v>0</v>
      </c>
      <c r="AT542" s="16">
        <f>'FY 16 Data'!AT533/AT$531</f>
        <v>0</v>
      </c>
      <c r="AU542" s="16">
        <f>'FY 16 Data'!AU533/AU$531</f>
        <v>0</v>
      </c>
      <c r="AV542" s="16">
        <f>'FY 16 Data'!AV533/AV$531</f>
        <v>0</v>
      </c>
      <c r="AW542" s="16">
        <f>'FY 16 Data'!AW533/AW$531</f>
        <v>0</v>
      </c>
      <c r="AX542" s="16">
        <f>'FY 16 Data'!AX533/AX$531</f>
        <v>0</v>
      </c>
      <c r="AY542" s="16">
        <f>'FY 16 Data'!AY533/AY$531</f>
        <v>0</v>
      </c>
      <c r="AZ542" s="16">
        <f>'FY 16 Data'!AZ533/AZ$531</f>
        <v>0</v>
      </c>
      <c r="BA542" s="16">
        <f>'FY 16 Data'!BA533/BA$531</f>
        <v>0</v>
      </c>
      <c r="BB542" s="128">
        <f>'FY 16 Data'!BB533/BB$531</f>
        <v>0</v>
      </c>
      <c r="BC542" s="128">
        <f>'FY 16 Data'!BC533/BC$531</f>
        <v>0</v>
      </c>
      <c r="BD542" s="128">
        <f>'FY 16 Data'!BD533/BD$531</f>
        <v>0</v>
      </c>
      <c r="BE542" s="128">
        <f>'FY 16 Data'!BE533/BE$531</f>
        <v>0</v>
      </c>
      <c r="BF542" s="128">
        <f>'FY 16 Data'!BF533/BF$531</f>
        <v>0</v>
      </c>
      <c r="BG542" s="128">
        <f>'FY 16 Data'!BG533/BG$531</f>
        <v>0</v>
      </c>
      <c r="BH542" s="128">
        <f>'FY 16 Data'!BH533/BH$531</f>
        <v>0</v>
      </c>
      <c r="BI542" s="128">
        <f>'FY 16 Data'!BI533/BI$531</f>
        <v>0</v>
      </c>
      <c r="BJ542" s="128">
        <f>'FY 16 Data'!BJ533/BJ$531</f>
        <v>0</v>
      </c>
      <c r="BK542" s="16">
        <f>'FY 16 Data'!BK533/BK$531</f>
        <v>0</v>
      </c>
      <c r="BL542" s="16">
        <f>'FY 16 Data'!BL533/BL$531</f>
        <v>0</v>
      </c>
      <c r="BM542" s="16">
        <f>'FY 16 Data'!BM533/BM$531</f>
        <v>0</v>
      </c>
      <c r="BN542" s="16">
        <f>'FY 16 Data'!BN533/BN$531</f>
        <v>0</v>
      </c>
      <c r="BO542" s="16">
        <f t="shared" si="335"/>
        <v>0</v>
      </c>
      <c r="BQ542" s="291">
        <f t="array" ref="BQ542">ROUND(MIN(IF($E$4:$BN$4=BQ$4,$E542:$BN542)),1)</f>
        <v>0</v>
      </c>
      <c r="BR542" s="291">
        <f t="array" ref="BR542">ROUND(MAX(IF($E$4:$BN$4=BR$4,$E542:$BN542)),1)</f>
        <v>0</v>
      </c>
      <c r="BS542" s="334">
        <f t="array" ref="BS542">ROUND(SUM(IF($E$4:$BN$4=BS$4,'FY 16 Data'!$E533:$BN533)),1)/BS$3</f>
        <v>0</v>
      </c>
      <c r="BT542" s="291">
        <f t="array" ref="BT542">ROUND(MIN(IF($E$4:$BN$4=BT$4,$E542:$BN542)),1)</f>
        <v>0</v>
      </c>
      <c r="BU542" s="291">
        <f t="array" ref="BU542">ROUND(MAX(IF($E$4:$BN$4=BU$4,$E542:$BN542)),1)</f>
        <v>0</v>
      </c>
      <c r="BV542" s="334">
        <f t="array" ref="BV542">ROUND(SUM(IF($E$4:$BN$4=BV$4,'FY 16 Data'!$E533:$BN533)),1)/BV$3</f>
        <v>0</v>
      </c>
      <c r="BW542" s="291">
        <f t="array" ref="BW542">ROUND(MIN(IF($E$4:$BN$4=BW$4,$E542:$BN542)),1)</f>
        <v>0</v>
      </c>
      <c r="BX542" s="291">
        <f t="array" ref="BX542">ROUND(MAX(IF($E$4:$BN$4=BX$4,$E542:$BN542)),1)</f>
        <v>0</v>
      </c>
      <c r="BY542" s="334">
        <f t="array" ref="BY542">ROUND(SUM(IF($E$4:$BN$4=BY$4,'FY 16 Data'!$E533:$BN533)),1)/BY$3</f>
        <v>0</v>
      </c>
      <c r="BZ542" s="291">
        <f t="array" ref="BZ542">ROUND(MIN(IF($E$4:$BN$4=BZ$4,$E542:$BN542)),1)</f>
        <v>0</v>
      </c>
      <c r="CA542" s="291">
        <f t="array" ref="CA542">ROUND(MAX(IF($E$4:$BN$4=CA$4,$E542:$BN542)),1)</f>
        <v>0</v>
      </c>
      <c r="CB542" s="334">
        <f t="array" ref="CB542">ROUND(SUM(IF($E$4:$BN$4=CB$4,'FY 16 Data'!$E533:$BN533)),1)/CB$3</f>
        <v>0</v>
      </c>
      <c r="CC542" s="291">
        <f t="array" ref="CC542">ROUND(MIN(IF($E$4:$BN$4=CC$4,$E542:$BN542)),1)</f>
        <v>0</v>
      </c>
      <c r="CD542" s="291">
        <f t="array" ref="CD542">ROUND(MAX(IF($E$4:$BN$4=CD$4,$E542:$BN542)),1)</f>
        <v>0</v>
      </c>
      <c r="CE542" s="334">
        <f t="array" ref="CE542">ROUND(SUM(IF($E$4:$BN$4=CE$4,'FY 16 Data'!$E533:$BN533)),1)/CE$3</f>
        <v>0</v>
      </c>
      <c r="CF542" s="291">
        <f t="array" ref="CF542">ROUND(MIN(IF($E$4:$BN$4=CF$4,$E542:$BN542)),1)</f>
        <v>0</v>
      </c>
      <c r="CG542" s="291">
        <f t="array" ref="CG542">ROUND(MAX(IF($E$4:$BN$4=CG$4,$E542:$BN542)),1)</f>
        <v>0</v>
      </c>
      <c r="CH542" s="334">
        <f t="array" ref="CH542">ROUND(SUM(IF($E$4:$BN$4=CH$4,'FY 16 Data'!$E533:$BN533)),1)/CH$3</f>
        <v>0</v>
      </c>
      <c r="CI542" s="305">
        <f t="shared" si="336"/>
        <v>0</v>
      </c>
      <c r="CJ542" s="305">
        <f t="shared" si="337"/>
        <v>0</v>
      </c>
      <c r="CK542" s="332">
        <f>'FY 16 Data'!BO533/$BO$49</f>
        <v>0</v>
      </c>
    </row>
    <row r="543" spans="1:89">
      <c r="A543" s="929">
        <f t="shared" si="338"/>
        <v>2300</v>
      </c>
      <c r="B543" s="318" t="s">
        <v>428</v>
      </c>
      <c r="E543" s="16">
        <f>'FY 16 Data'!E534/E$531</f>
        <v>0</v>
      </c>
      <c r="F543" s="16">
        <f>'FY 16 Data'!F534/F$531</f>
        <v>0</v>
      </c>
      <c r="G543" s="16">
        <f>'FY 16 Data'!G534/G$531</f>
        <v>0</v>
      </c>
      <c r="H543" s="16">
        <f>'FY 16 Data'!H534/H$531</f>
        <v>0</v>
      </c>
      <c r="I543" s="16">
        <f>'FY 16 Data'!I534/I$531</f>
        <v>0</v>
      </c>
      <c r="J543" s="16">
        <f>'FY 16 Data'!J534/J$531</f>
        <v>0</v>
      </c>
      <c r="K543" s="16">
        <f>'FY 16 Data'!K534/K$531</f>
        <v>0</v>
      </c>
      <c r="L543" s="16">
        <f>'FY 16 Data'!L534/L$531</f>
        <v>0</v>
      </c>
      <c r="M543" s="16">
        <f>'FY 16 Data'!M534/M$531</f>
        <v>0</v>
      </c>
      <c r="N543" s="16">
        <f>'FY 16 Data'!N534/N$531</f>
        <v>0</v>
      </c>
      <c r="O543" s="16">
        <f>'FY 16 Data'!O534/O$531</f>
        <v>0</v>
      </c>
      <c r="P543" s="16">
        <f>'FY 16 Data'!P534/P$531</f>
        <v>0</v>
      </c>
      <c r="Q543" s="16">
        <f>'FY 16 Data'!Q534/Q$531</f>
        <v>0</v>
      </c>
      <c r="R543" s="16">
        <f>'FY 16 Data'!R534/R$531</f>
        <v>0</v>
      </c>
      <c r="S543" s="16">
        <f>'FY 16 Data'!S534/S$531</f>
        <v>0</v>
      </c>
      <c r="T543" s="16">
        <f>'FY 16 Data'!T534/T$531</f>
        <v>0</v>
      </c>
      <c r="U543" s="16">
        <f>'FY 16 Data'!U534/U$531</f>
        <v>0</v>
      </c>
      <c r="V543" s="16">
        <f>'FY 16 Data'!V534/V$531</f>
        <v>0</v>
      </c>
      <c r="W543" s="16">
        <f>'FY 16 Data'!W534/W$531</f>
        <v>0</v>
      </c>
      <c r="X543" s="16">
        <f>'FY 16 Data'!X534/X$531</f>
        <v>0</v>
      </c>
      <c r="Y543" s="16">
        <f>'FY 16 Data'!Y534/Y$531</f>
        <v>0</v>
      </c>
      <c r="Z543" s="16">
        <f>'FY 16 Data'!Z534/Z$531</f>
        <v>0</v>
      </c>
      <c r="AA543" s="16">
        <f>'FY 16 Data'!AA534/AA$531</f>
        <v>0</v>
      </c>
      <c r="AB543" s="16">
        <f>'FY 16 Data'!AB534/AB$531</f>
        <v>0</v>
      </c>
      <c r="AC543" s="16">
        <f>'FY 16 Data'!AC534/AC$531</f>
        <v>0</v>
      </c>
      <c r="AD543" s="16">
        <f>'FY 16 Data'!AD534/AD$531</f>
        <v>0</v>
      </c>
      <c r="AE543" s="16">
        <f>'FY 16 Data'!AE534/AE$531</f>
        <v>0</v>
      </c>
      <c r="AF543" s="16">
        <f>'FY 16 Data'!AF534/AF$531</f>
        <v>0</v>
      </c>
      <c r="AG543" s="16">
        <f>'FY 16 Data'!AG534/AG$531</f>
        <v>0</v>
      </c>
      <c r="AH543" s="16">
        <f>'FY 16 Data'!AH534/AH$531</f>
        <v>0</v>
      </c>
      <c r="AI543" s="16">
        <f>'FY 16 Data'!AI534/AI$531</f>
        <v>0</v>
      </c>
      <c r="AJ543" s="16">
        <f>'FY 16 Data'!AJ534/AJ$531</f>
        <v>0</v>
      </c>
      <c r="AK543" s="16">
        <f>'FY 16 Data'!AK534/AK$531</f>
        <v>0</v>
      </c>
      <c r="AL543" s="16">
        <f>'FY 16 Data'!AL534/AL$531</f>
        <v>0</v>
      </c>
      <c r="AM543" s="16">
        <f>'FY 16 Data'!AM534/AM$531</f>
        <v>0</v>
      </c>
      <c r="AN543" s="128">
        <f>'FY 16 Data'!AN534/AN$531</f>
        <v>0</v>
      </c>
      <c r="AO543" s="16">
        <f>'FY 16 Data'!AO534/AO$531</f>
        <v>0</v>
      </c>
      <c r="AP543" s="16">
        <f>'FY 16 Data'!AP534/AP$531</f>
        <v>0</v>
      </c>
      <c r="AQ543" s="16">
        <f>'FY 16 Data'!AQ534/AQ$531</f>
        <v>0</v>
      </c>
      <c r="AR543" s="16">
        <f>'FY 16 Data'!AR534/AR$531</f>
        <v>0</v>
      </c>
      <c r="AS543" s="16">
        <f>'FY 16 Data'!AS534/AS$531</f>
        <v>0</v>
      </c>
      <c r="AT543" s="16">
        <f>'FY 16 Data'!AT534/AT$531</f>
        <v>0</v>
      </c>
      <c r="AU543" s="16">
        <f>'FY 16 Data'!AU534/AU$531</f>
        <v>0</v>
      </c>
      <c r="AV543" s="16">
        <f>'FY 16 Data'!AV534/AV$531</f>
        <v>0</v>
      </c>
      <c r="AW543" s="16">
        <f>'FY 16 Data'!AW534/AW$531</f>
        <v>0</v>
      </c>
      <c r="AX543" s="16">
        <f>'FY 16 Data'!AX534/AX$531</f>
        <v>0</v>
      </c>
      <c r="AY543" s="16">
        <f>'FY 16 Data'!AY534/AY$531</f>
        <v>0</v>
      </c>
      <c r="AZ543" s="16">
        <f>'FY 16 Data'!AZ534/AZ$531</f>
        <v>0</v>
      </c>
      <c r="BA543" s="16">
        <f>'FY 16 Data'!BA534/BA$531</f>
        <v>0</v>
      </c>
      <c r="BB543" s="128">
        <f>'FY 16 Data'!BB534/BB$531</f>
        <v>0</v>
      </c>
      <c r="BC543" s="128">
        <f>'FY 16 Data'!BC534/BC$531</f>
        <v>0</v>
      </c>
      <c r="BD543" s="128">
        <f>'FY 16 Data'!BD534/BD$531</f>
        <v>0</v>
      </c>
      <c r="BE543" s="128">
        <f>'FY 16 Data'!BE534/BE$531</f>
        <v>0</v>
      </c>
      <c r="BF543" s="128">
        <f>'FY 16 Data'!BF534/BF$531</f>
        <v>0</v>
      </c>
      <c r="BG543" s="128">
        <f>'FY 16 Data'!BG534/BG$531</f>
        <v>0</v>
      </c>
      <c r="BH543" s="128">
        <f>'FY 16 Data'!BH534/BH$531</f>
        <v>0</v>
      </c>
      <c r="BI543" s="128">
        <f>'FY 16 Data'!BI534/BI$531</f>
        <v>0</v>
      </c>
      <c r="BJ543" s="128">
        <f>'FY 16 Data'!BJ534/BJ$531</f>
        <v>0</v>
      </c>
      <c r="BK543" s="16">
        <f>'FY 16 Data'!BK534/BK$531</f>
        <v>0</v>
      </c>
      <c r="BL543" s="16">
        <f>'FY 16 Data'!BL534/BL$531</f>
        <v>0</v>
      </c>
      <c r="BM543" s="16">
        <f>'FY 16 Data'!BM534/BM$531</f>
        <v>0</v>
      </c>
      <c r="BN543" s="16">
        <f>'FY 16 Data'!BN534/BN$531</f>
        <v>0</v>
      </c>
      <c r="BO543" s="16">
        <f t="shared" si="335"/>
        <v>0</v>
      </c>
      <c r="BQ543" s="291">
        <f t="array" ref="BQ543">ROUND(MIN(IF($E$4:$BN$4=BQ$4,$E543:$BN543)),1)</f>
        <v>0</v>
      </c>
      <c r="BR543" s="291">
        <f t="array" ref="BR543">ROUND(MAX(IF($E$4:$BN$4=BR$4,$E543:$BN543)),1)</f>
        <v>0</v>
      </c>
      <c r="BS543" s="334">
        <f t="array" ref="BS543">ROUND(SUM(IF($E$4:$BN$4=BS$4,'FY 16 Data'!$E534:$BN534)),1)/BS$3</f>
        <v>0</v>
      </c>
      <c r="BT543" s="291">
        <f t="array" ref="BT543">ROUND(MIN(IF($E$4:$BN$4=BT$4,$E543:$BN543)),1)</f>
        <v>0</v>
      </c>
      <c r="BU543" s="291">
        <f t="array" ref="BU543">ROUND(MAX(IF($E$4:$BN$4=BU$4,$E543:$BN543)),1)</f>
        <v>0</v>
      </c>
      <c r="BV543" s="334">
        <f t="array" ref="BV543">ROUND(SUM(IF($E$4:$BN$4=BV$4,'FY 16 Data'!$E534:$BN534)),1)/BV$3</f>
        <v>0</v>
      </c>
      <c r="BW543" s="291">
        <f t="array" ref="BW543">ROUND(MIN(IF($E$4:$BN$4=BW$4,$E543:$BN543)),1)</f>
        <v>0</v>
      </c>
      <c r="BX543" s="291">
        <f t="array" ref="BX543">ROUND(MAX(IF($E$4:$BN$4=BX$4,$E543:$BN543)),1)</f>
        <v>0</v>
      </c>
      <c r="BY543" s="334">
        <f t="array" ref="BY543">ROUND(SUM(IF($E$4:$BN$4=BY$4,'FY 16 Data'!$E534:$BN534)),1)/BY$3</f>
        <v>0</v>
      </c>
      <c r="BZ543" s="291">
        <f t="array" ref="BZ543">ROUND(MIN(IF($E$4:$BN$4=BZ$4,$E543:$BN543)),1)</f>
        <v>0</v>
      </c>
      <c r="CA543" s="291">
        <f t="array" ref="CA543">ROUND(MAX(IF($E$4:$BN$4=CA$4,$E543:$BN543)),1)</f>
        <v>0</v>
      </c>
      <c r="CB543" s="334">
        <f t="array" ref="CB543">ROUND(SUM(IF($E$4:$BN$4=CB$4,'FY 16 Data'!$E534:$BN534)),1)/CB$3</f>
        <v>0</v>
      </c>
      <c r="CC543" s="291">
        <f t="array" ref="CC543">ROUND(MIN(IF($E$4:$BN$4=CC$4,$E543:$BN543)),1)</f>
        <v>0</v>
      </c>
      <c r="CD543" s="291">
        <f t="array" ref="CD543">ROUND(MAX(IF($E$4:$BN$4=CD$4,$E543:$BN543)),1)</f>
        <v>0</v>
      </c>
      <c r="CE543" s="334">
        <f t="array" ref="CE543">ROUND(SUM(IF($E$4:$BN$4=CE$4,'FY 16 Data'!$E534:$BN534)),1)/CE$3</f>
        <v>0</v>
      </c>
      <c r="CF543" s="291">
        <f t="array" ref="CF543">ROUND(MIN(IF($E$4:$BN$4=CF$4,$E543:$BN543)),1)</f>
        <v>0</v>
      </c>
      <c r="CG543" s="291">
        <f t="array" ref="CG543">ROUND(MAX(IF($E$4:$BN$4=CG$4,$E543:$BN543)),1)</f>
        <v>0</v>
      </c>
      <c r="CH543" s="334">
        <f t="array" ref="CH543">ROUND(SUM(IF($E$4:$BN$4=CH$4,'FY 16 Data'!$E534:$BN534)),1)/CH$3</f>
        <v>0</v>
      </c>
      <c r="CI543" s="305">
        <f t="shared" si="336"/>
        <v>0</v>
      </c>
      <c r="CJ543" s="305">
        <f t="shared" si="337"/>
        <v>0</v>
      </c>
      <c r="CK543" s="332">
        <f>'FY 16 Data'!BO534/$BO$49</f>
        <v>0</v>
      </c>
    </row>
    <row r="544" spans="1:89" ht="24">
      <c r="A544" s="929">
        <f t="shared" si="338"/>
        <v>2400</v>
      </c>
      <c r="B544" s="318" t="s">
        <v>429</v>
      </c>
      <c r="E544" s="16">
        <f>'FY 16 Data'!E535/E$531</f>
        <v>0</v>
      </c>
      <c r="F544" s="16">
        <f>'FY 16 Data'!F535/F$531</f>
        <v>0</v>
      </c>
      <c r="G544" s="16">
        <f>'FY 16 Data'!G535/G$531</f>
        <v>0</v>
      </c>
      <c r="H544" s="16">
        <f>'FY 16 Data'!H535/H$531</f>
        <v>0</v>
      </c>
      <c r="I544" s="16">
        <f>'FY 16 Data'!I535/I$531</f>
        <v>0</v>
      </c>
      <c r="J544" s="16">
        <f>'FY 16 Data'!J535/J$531</f>
        <v>0</v>
      </c>
      <c r="K544" s="16">
        <f>'FY 16 Data'!K535/K$531</f>
        <v>0</v>
      </c>
      <c r="L544" s="16">
        <f>'FY 16 Data'!L535/L$531</f>
        <v>0</v>
      </c>
      <c r="M544" s="16">
        <f>'FY 16 Data'!M535/M$531</f>
        <v>0</v>
      </c>
      <c r="N544" s="16">
        <f>'FY 16 Data'!N535/N$531</f>
        <v>0</v>
      </c>
      <c r="O544" s="16">
        <f>'FY 16 Data'!O535/O$531</f>
        <v>0</v>
      </c>
      <c r="P544" s="16">
        <f>'FY 16 Data'!P535/P$531</f>
        <v>0</v>
      </c>
      <c r="Q544" s="16">
        <f>'FY 16 Data'!Q535/Q$531</f>
        <v>0</v>
      </c>
      <c r="R544" s="16">
        <f>'FY 16 Data'!R535/R$531</f>
        <v>0</v>
      </c>
      <c r="S544" s="16">
        <f>'FY 16 Data'!S535/S$531</f>
        <v>0</v>
      </c>
      <c r="T544" s="16">
        <f>'FY 16 Data'!T535/T$531</f>
        <v>0</v>
      </c>
      <c r="U544" s="16">
        <f>'FY 16 Data'!U535/U$531</f>
        <v>0</v>
      </c>
      <c r="V544" s="16">
        <f>'FY 16 Data'!V535/V$531</f>
        <v>0</v>
      </c>
      <c r="W544" s="16">
        <f>'FY 16 Data'!W535/W$531</f>
        <v>0</v>
      </c>
      <c r="X544" s="16">
        <f>'FY 16 Data'!X535/X$531</f>
        <v>0</v>
      </c>
      <c r="Y544" s="16">
        <f>'FY 16 Data'!Y535/Y$531</f>
        <v>0</v>
      </c>
      <c r="Z544" s="16">
        <f>'FY 16 Data'!Z535/Z$531</f>
        <v>0</v>
      </c>
      <c r="AA544" s="16">
        <f>'FY 16 Data'!AA535/AA$531</f>
        <v>0</v>
      </c>
      <c r="AB544" s="16">
        <f>'FY 16 Data'!AB535/AB$531</f>
        <v>0</v>
      </c>
      <c r="AC544" s="16">
        <f>'FY 16 Data'!AC535/AC$531</f>
        <v>0</v>
      </c>
      <c r="AD544" s="16">
        <f>'FY 16 Data'!AD535/AD$531</f>
        <v>0</v>
      </c>
      <c r="AE544" s="16">
        <f>'FY 16 Data'!AE535/AE$531</f>
        <v>0</v>
      </c>
      <c r="AF544" s="16">
        <f>'FY 16 Data'!AF535/AF$531</f>
        <v>0</v>
      </c>
      <c r="AG544" s="16">
        <f>'FY 16 Data'!AG535/AG$531</f>
        <v>0</v>
      </c>
      <c r="AH544" s="16">
        <f>'FY 16 Data'!AH535/AH$531</f>
        <v>0</v>
      </c>
      <c r="AI544" s="16">
        <f>'FY 16 Data'!AI535/AI$531</f>
        <v>0</v>
      </c>
      <c r="AJ544" s="16">
        <f>'FY 16 Data'!AJ535/AJ$531</f>
        <v>0</v>
      </c>
      <c r="AK544" s="16">
        <f>'FY 16 Data'!AK535/AK$531</f>
        <v>0</v>
      </c>
      <c r="AL544" s="16">
        <f>'FY 16 Data'!AL535/AL$531</f>
        <v>0</v>
      </c>
      <c r="AM544" s="16">
        <f>'FY 16 Data'!AM535/AM$531</f>
        <v>0</v>
      </c>
      <c r="AN544" s="128">
        <f>'FY 16 Data'!AN535/AN$531</f>
        <v>0</v>
      </c>
      <c r="AO544" s="16">
        <f>'FY 16 Data'!AO535/AO$531</f>
        <v>0</v>
      </c>
      <c r="AP544" s="16">
        <f>'FY 16 Data'!AP535/AP$531</f>
        <v>0</v>
      </c>
      <c r="AQ544" s="16">
        <f>'FY 16 Data'!AQ535/AQ$531</f>
        <v>0</v>
      </c>
      <c r="AR544" s="16">
        <f>'FY 16 Data'!AR535/AR$531</f>
        <v>0</v>
      </c>
      <c r="AS544" s="16">
        <f>'FY 16 Data'!AS535/AS$531</f>
        <v>0</v>
      </c>
      <c r="AT544" s="16">
        <f>'FY 16 Data'!AT535/AT$531</f>
        <v>0</v>
      </c>
      <c r="AU544" s="16">
        <f>'FY 16 Data'!AU535/AU$531</f>
        <v>0</v>
      </c>
      <c r="AV544" s="16">
        <f>'FY 16 Data'!AV535/AV$531</f>
        <v>0</v>
      </c>
      <c r="AW544" s="16">
        <f>'FY 16 Data'!AW535/AW$531</f>
        <v>0</v>
      </c>
      <c r="AX544" s="16">
        <f>'FY 16 Data'!AX535/AX$531</f>
        <v>0</v>
      </c>
      <c r="AY544" s="16">
        <f>'FY 16 Data'!AY535/AY$531</f>
        <v>0</v>
      </c>
      <c r="AZ544" s="16">
        <f>'FY 16 Data'!AZ535/AZ$531</f>
        <v>0</v>
      </c>
      <c r="BA544" s="16">
        <f>'FY 16 Data'!BA535/BA$531</f>
        <v>0</v>
      </c>
      <c r="BB544" s="128">
        <f>'FY 16 Data'!BB535/BB$531</f>
        <v>0</v>
      </c>
      <c r="BC544" s="128">
        <f>'FY 16 Data'!BC535/BC$531</f>
        <v>0</v>
      </c>
      <c r="BD544" s="128">
        <f>'FY 16 Data'!BD535/BD$531</f>
        <v>0</v>
      </c>
      <c r="BE544" s="128">
        <f>'FY 16 Data'!BE535/BE$531</f>
        <v>0</v>
      </c>
      <c r="BF544" s="128">
        <f>'FY 16 Data'!BF535/BF$531</f>
        <v>0</v>
      </c>
      <c r="BG544" s="128">
        <f>'FY 16 Data'!BG535/BG$531</f>
        <v>0</v>
      </c>
      <c r="BH544" s="128">
        <f>'FY 16 Data'!BH535/BH$531</f>
        <v>0</v>
      </c>
      <c r="BI544" s="128">
        <f>'FY 16 Data'!BI535/BI$531</f>
        <v>0</v>
      </c>
      <c r="BJ544" s="128">
        <f>'FY 16 Data'!BJ535/BJ$531</f>
        <v>0</v>
      </c>
      <c r="BK544" s="16">
        <f>'FY 16 Data'!BK535/BK$531</f>
        <v>0</v>
      </c>
      <c r="BL544" s="16">
        <f>'FY 16 Data'!BL535/BL$531</f>
        <v>0</v>
      </c>
      <c r="BM544" s="16">
        <f>'FY 16 Data'!BM535/BM$531</f>
        <v>0</v>
      </c>
      <c r="BN544" s="16">
        <f>'FY 16 Data'!BN535/BN$531</f>
        <v>0</v>
      </c>
      <c r="BO544" s="16">
        <f t="shared" si="335"/>
        <v>0</v>
      </c>
      <c r="BQ544" s="291">
        <f t="array" ref="BQ544">ROUND(MIN(IF($E$4:$BN$4=BQ$4,$E544:$BN544)),1)</f>
        <v>0</v>
      </c>
      <c r="BR544" s="291">
        <f t="array" ref="BR544">ROUND(MAX(IF($E$4:$BN$4=BR$4,$E544:$BN544)),1)</f>
        <v>0</v>
      </c>
      <c r="BS544" s="334">
        <f t="array" ref="BS544">ROUND(SUM(IF($E$4:$BN$4=BS$4,'FY 16 Data'!$E535:$BN535)),1)/BS$3</f>
        <v>0</v>
      </c>
      <c r="BT544" s="291">
        <f t="array" ref="BT544">ROUND(MIN(IF($E$4:$BN$4=BT$4,$E544:$BN544)),1)</f>
        <v>0</v>
      </c>
      <c r="BU544" s="291">
        <f t="array" ref="BU544">ROUND(MAX(IF($E$4:$BN$4=BU$4,$E544:$BN544)),1)</f>
        <v>0</v>
      </c>
      <c r="BV544" s="334">
        <f t="array" ref="BV544">ROUND(SUM(IF($E$4:$BN$4=BV$4,'FY 16 Data'!$E535:$BN535)),1)/BV$3</f>
        <v>0</v>
      </c>
      <c r="BW544" s="291">
        <f t="array" ref="BW544">ROUND(MIN(IF($E$4:$BN$4=BW$4,$E544:$BN544)),1)</f>
        <v>0</v>
      </c>
      <c r="BX544" s="291">
        <f t="array" ref="BX544">ROUND(MAX(IF($E$4:$BN$4=BX$4,$E544:$BN544)),1)</f>
        <v>0</v>
      </c>
      <c r="BY544" s="334">
        <f t="array" ref="BY544">ROUND(SUM(IF($E$4:$BN$4=BY$4,'FY 16 Data'!$E535:$BN535)),1)/BY$3</f>
        <v>0</v>
      </c>
      <c r="BZ544" s="291">
        <f t="array" ref="BZ544">ROUND(MIN(IF($E$4:$BN$4=BZ$4,$E544:$BN544)),1)</f>
        <v>0</v>
      </c>
      <c r="CA544" s="291">
        <f t="array" ref="CA544">ROUND(MAX(IF($E$4:$BN$4=CA$4,$E544:$BN544)),1)</f>
        <v>0</v>
      </c>
      <c r="CB544" s="334">
        <f t="array" ref="CB544">ROUND(SUM(IF($E$4:$BN$4=CB$4,'FY 16 Data'!$E535:$BN535)),1)/CB$3</f>
        <v>0</v>
      </c>
      <c r="CC544" s="291">
        <f t="array" ref="CC544">ROUND(MIN(IF($E$4:$BN$4=CC$4,$E544:$BN544)),1)</f>
        <v>0</v>
      </c>
      <c r="CD544" s="291">
        <f t="array" ref="CD544">ROUND(MAX(IF($E$4:$BN$4=CD$4,$E544:$BN544)),1)</f>
        <v>0</v>
      </c>
      <c r="CE544" s="334">
        <f t="array" ref="CE544">ROUND(SUM(IF($E$4:$BN$4=CE$4,'FY 16 Data'!$E535:$BN535)),1)/CE$3</f>
        <v>0</v>
      </c>
      <c r="CF544" s="291">
        <f t="array" ref="CF544">ROUND(MIN(IF($E$4:$BN$4=CF$4,$E544:$BN544)),1)</f>
        <v>0</v>
      </c>
      <c r="CG544" s="291">
        <f t="array" ref="CG544">ROUND(MAX(IF($E$4:$BN$4=CG$4,$E544:$BN544)),1)</f>
        <v>0</v>
      </c>
      <c r="CH544" s="334">
        <f t="array" ref="CH544">ROUND(SUM(IF($E$4:$BN$4=CH$4,'FY 16 Data'!$E535:$BN535)),1)/CH$3</f>
        <v>0</v>
      </c>
      <c r="CI544" s="305">
        <f t="shared" si="336"/>
        <v>0</v>
      </c>
      <c r="CJ544" s="305">
        <f t="shared" si="337"/>
        <v>0</v>
      </c>
      <c r="CK544" s="332">
        <f>'FY 16 Data'!BO535/$BO$49</f>
        <v>0</v>
      </c>
    </row>
    <row r="545" spans="1:89" ht="24">
      <c r="A545" s="929">
        <f t="shared" si="338"/>
        <v>2500</v>
      </c>
      <c r="B545" s="318" t="s">
        <v>430</v>
      </c>
      <c r="E545" s="16">
        <f>'FY 16 Data'!E536/E$531</f>
        <v>0</v>
      </c>
      <c r="F545" s="16">
        <f>'FY 16 Data'!F536/F$531</f>
        <v>0</v>
      </c>
      <c r="G545" s="16">
        <f>'FY 16 Data'!G536/G$531</f>
        <v>0</v>
      </c>
      <c r="H545" s="16">
        <f>'FY 16 Data'!H536/H$531</f>
        <v>0</v>
      </c>
      <c r="I545" s="16">
        <f>'FY 16 Data'!I536/I$531</f>
        <v>0</v>
      </c>
      <c r="J545" s="16">
        <f>'FY 16 Data'!J536/J$531</f>
        <v>0</v>
      </c>
      <c r="K545" s="16">
        <f>'FY 16 Data'!K536/K$531</f>
        <v>0</v>
      </c>
      <c r="L545" s="16">
        <f>'FY 16 Data'!L536/L$531</f>
        <v>0</v>
      </c>
      <c r="M545" s="16">
        <f>'FY 16 Data'!M536/M$531</f>
        <v>0</v>
      </c>
      <c r="N545" s="16">
        <f>'FY 16 Data'!N536/N$531</f>
        <v>0</v>
      </c>
      <c r="O545" s="16">
        <f>'FY 16 Data'!O536/O$531</f>
        <v>0</v>
      </c>
      <c r="P545" s="16">
        <f>'FY 16 Data'!P536/P$531</f>
        <v>0</v>
      </c>
      <c r="Q545" s="16">
        <f>'FY 16 Data'!Q536/Q$531</f>
        <v>0</v>
      </c>
      <c r="R545" s="16">
        <f>'FY 16 Data'!R536/R$531</f>
        <v>0</v>
      </c>
      <c r="S545" s="16">
        <f>'FY 16 Data'!S536/S$531</f>
        <v>0</v>
      </c>
      <c r="T545" s="16">
        <f>'FY 16 Data'!T536/T$531</f>
        <v>0</v>
      </c>
      <c r="U545" s="16">
        <f>'FY 16 Data'!U536/U$531</f>
        <v>0</v>
      </c>
      <c r="V545" s="16">
        <f>'FY 16 Data'!V536/V$531</f>
        <v>0</v>
      </c>
      <c r="W545" s="16">
        <f>'FY 16 Data'!W536/W$531</f>
        <v>0</v>
      </c>
      <c r="X545" s="16">
        <f>'FY 16 Data'!X536/X$531</f>
        <v>0</v>
      </c>
      <c r="Y545" s="16">
        <f>'FY 16 Data'!Y536/Y$531</f>
        <v>0</v>
      </c>
      <c r="Z545" s="16">
        <f>'FY 16 Data'!Z536/Z$531</f>
        <v>0</v>
      </c>
      <c r="AA545" s="16">
        <f>'FY 16 Data'!AA536/AA$531</f>
        <v>0</v>
      </c>
      <c r="AB545" s="16">
        <f>'FY 16 Data'!AB536/AB$531</f>
        <v>0</v>
      </c>
      <c r="AC545" s="16">
        <f>'FY 16 Data'!AC536/AC$531</f>
        <v>0</v>
      </c>
      <c r="AD545" s="16">
        <f>'FY 16 Data'!AD536/AD$531</f>
        <v>0</v>
      </c>
      <c r="AE545" s="16">
        <f>'FY 16 Data'!AE536/AE$531</f>
        <v>0</v>
      </c>
      <c r="AF545" s="16">
        <f>'FY 16 Data'!AF536/AF$531</f>
        <v>0</v>
      </c>
      <c r="AG545" s="16">
        <f>'FY 16 Data'!AG536/AG$531</f>
        <v>0</v>
      </c>
      <c r="AH545" s="16">
        <f>'FY 16 Data'!AH536/AH$531</f>
        <v>0</v>
      </c>
      <c r="AI545" s="16">
        <f>'FY 16 Data'!AI536/AI$531</f>
        <v>0</v>
      </c>
      <c r="AJ545" s="16">
        <f>'FY 16 Data'!AJ536/AJ$531</f>
        <v>0</v>
      </c>
      <c r="AK545" s="16">
        <f>'FY 16 Data'!AK536/AK$531</f>
        <v>0</v>
      </c>
      <c r="AL545" s="16">
        <f>'FY 16 Data'!AL536/AL$531</f>
        <v>0</v>
      </c>
      <c r="AM545" s="16">
        <f>'FY 16 Data'!AM536/AM$531</f>
        <v>0</v>
      </c>
      <c r="AN545" s="128">
        <f>'FY 16 Data'!AN536/AN$531</f>
        <v>0</v>
      </c>
      <c r="AO545" s="16">
        <f>'FY 16 Data'!AO536/AO$531</f>
        <v>0</v>
      </c>
      <c r="AP545" s="16">
        <f>'FY 16 Data'!AP536/AP$531</f>
        <v>0</v>
      </c>
      <c r="AQ545" s="16">
        <f>'FY 16 Data'!AQ536/AQ$531</f>
        <v>0</v>
      </c>
      <c r="AR545" s="16">
        <f>'FY 16 Data'!AR536/AR$531</f>
        <v>0</v>
      </c>
      <c r="AS545" s="16">
        <f>'FY 16 Data'!AS536/AS$531</f>
        <v>0</v>
      </c>
      <c r="AT545" s="16">
        <f>'FY 16 Data'!AT536/AT$531</f>
        <v>0</v>
      </c>
      <c r="AU545" s="16">
        <f>'FY 16 Data'!AU536/AU$531</f>
        <v>0</v>
      </c>
      <c r="AV545" s="16">
        <f>'FY 16 Data'!AV536/AV$531</f>
        <v>0</v>
      </c>
      <c r="AW545" s="16">
        <f>'FY 16 Data'!AW536/AW$531</f>
        <v>0</v>
      </c>
      <c r="AX545" s="16">
        <f>'FY 16 Data'!AX536/AX$531</f>
        <v>0</v>
      </c>
      <c r="AY545" s="16">
        <f>'FY 16 Data'!AY536/AY$531</f>
        <v>0</v>
      </c>
      <c r="AZ545" s="16">
        <f>'FY 16 Data'!AZ536/AZ$531</f>
        <v>0</v>
      </c>
      <c r="BA545" s="16">
        <f>'FY 16 Data'!BA536/BA$531</f>
        <v>0</v>
      </c>
      <c r="BB545" s="128">
        <f>'FY 16 Data'!BB536/BB$531</f>
        <v>0</v>
      </c>
      <c r="BC545" s="128">
        <f>'FY 16 Data'!BC536/BC$531</f>
        <v>0</v>
      </c>
      <c r="BD545" s="128">
        <f>'FY 16 Data'!BD536/BD$531</f>
        <v>0</v>
      </c>
      <c r="BE545" s="128">
        <f>'FY 16 Data'!BE536/BE$531</f>
        <v>0</v>
      </c>
      <c r="BF545" s="128">
        <f>'FY 16 Data'!BF536/BF$531</f>
        <v>0</v>
      </c>
      <c r="BG545" s="128">
        <f>'FY 16 Data'!BG536/BG$531</f>
        <v>0</v>
      </c>
      <c r="BH545" s="128">
        <f>'FY 16 Data'!BH536/BH$531</f>
        <v>0</v>
      </c>
      <c r="BI545" s="128">
        <f>'FY 16 Data'!BI536/BI$531</f>
        <v>0</v>
      </c>
      <c r="BJ545" s="128">
        <f>'FY 16 Data'!BJ536/BJ$531</f>
        <v>0</v>
      </c>
      <c r="BK545" s="16">
        <f>'FY 16 Data'!BK536/BK$531</f>
        <v>0</v>
      </c>
      <c r="BL545" s="16">
        <f>'FY 16 Data'!BL536/BL$531</f>
        <v>0</v>
      </c>
      <c r="BM545" s="16">
        <f>'FY 16 Data'!BM536/BM$531</f>
        <v>0</v>
      </c>
      <c r="BN545" s="16">
        <f>'FY 16 Data'!BN536/BN$531</f>
        <v>0</v>
      </c>
      <c r="BO545" s="16">
        <f t="shared" si="335"/>
        <v>0</v>
      </c>
      <c r="BQ545" s="291">
        <f t="array" ref="BQ545">ROUND(MIN(IF($E$4:$BN$4=BQ$4,$E545:$BN545)),1)</f>
        <v>0</v>
      </c>
      <c r="BR545" s="291">
        <f t="array" ref="BR545">ROUND(MAX(IF($E$4:$BN$4=BR$4,$E545:$BN545)),1)</f>
        <v>0</v>
      </c>
      <c r="BS545" s="334">
        <f t="array" ref="BS545">ROUND(SUM(IF($E$4:$BN$4=BS$4,'FY 16 Data'!$E536:$BN536)),1)/BS$3</f>
        <v>0</v>
      </c>
      <c r="BT545" s="291">
        <f t="array" ref="BT545">ROUND(MIN(IF($E$4:$BN$4=BT$4,$E545:$BN545)),1)</f>
        <v>0</v>
      </c>
      <c r="BU545" s="291">
        <f t="array" ref="BU545">ROUND(MAX(IF($E$4:$BN$4=BU$4,$E545:$BN545)),1)</f>
        <v>0</v>
      </c>
      <c r="BV545" s="334">
        <f t="array" ref="BV545">ROUND(SUM(IF($E$4:$BN$4=BV$4,'FY 16 Data'!$E536:$BN536)),1)/BV$3</f>
        <v>0</v>
      </c>
      <c r="BW545" s="291">
        <f t="array" ref="BW545">ROUND(MIN(IF($E$4:$BN$4=BW$4,$E545:$BN545)),1)</f>
        <v>0</v>
      </c>
      <c r="BX545" s="291">
        <f t="array" ref="BX545">ROUND(MAX(IF($E$4:$BN$4=BX$4,$E545:$BN545)),1)</f>
        <v>0</v>
      </c>
      <c r="BY545" s="334">
        <f t="array" ref="BY545">ROUND(SUM(IF($E$4:$BN$4=BY$4,'FY 16 Data'!$E536:$BN536)),1)/BY$3</f>
        <v>0</v>
      </c>
      <c r="BZ545" s="291">
        <f t="array" ref="BZ545">ROUND(MIN(IF($E$4:$BN$4=BZ$4,$E545:$BN545)),1)</f>
        <v>0</v>
      </c>
      <c r="CA545" s="291">
        <f t="array" ref="CA545">ROUND(MAX(IF($E$4:$BN$4=CA$4,$E545:$BN545)),1)</f>
        <v>0</v>
      </c>
      <c r="CB545" s="334">
        <f t="array" ref="CB545">ROUND(SUM(IF($E$4:$BN$4=CB$4,'FY 16 Data'!$E536:$BN536)),1)/CB$3</f>
        <v>0</v>
      </c>
      <c r="CC545" s="291">
        <f t="array" ref="CC545">ROUND(MIN(IF($E$4:$BN$4=CC$4,$E545:$BN545)),1)</f>
        <v>0</v>
      </c>
      <c r="CD545" s="291">
        <f t="array" ref="CD545">ROUND(MAX(IF($E$4:$BN$4=CD$4,$E545:$BN545)),1)</f>
        <v>0</v>
      </c>
      <c r="CE545" s="334">
        <f t="array" ref="CE545">ROUND(SUM(IF($E$4:$BN$4=CE$4,'FY 16 Data'!$E536:$BN536)),1)/CE$3</f>
        <v>0</v>
      </c>
      <c r="CF545" s="291">
        <f t="array" ref="CF545">ROUND(MIN(IF($E$4:$BN$4=CF$4,$E545:$BN545)),1)</f>
        <v>0</v>
      </c>
      <c r="CG545" s="291">
        <f t="array" ref="CG545">ROUND(MAX(IF($E$4:$BN$4=CG$4,$E545:$BN545)),1)</f>
        <v>0</v>
      </c>
      <c r="CH545" s="334">
        <f t="array" ref="CH545">ROUND(SUM(IF($E$4:$BN$4=CH$4,'FY 16 Data'!$E536:$BN536)),1)/CH$3</f>
        <v>0</v>
      </c>
      <c r="CI545" s="305">
        <f t="shared" si="336"/>
        <v>0</v>
      </c>
      <c r="CJ545" s="305">
        <f t="shared" si="337"/>
        <v>0</v>
      </c>
      <c r="CK545" s="332">
        <f>'FY 16 Data'!BO536/$BO$49</f>
        <v>0</v>
      </c>
    </row>
    <row r="546" spans="1:89">
      <c r="A546" s="929">
        <f t="shared" si="338"/>
        <v>3100</v>
      </c>
      <c r="B546" s="318" t="s">
        <v>431</v>
      </c>
      <c r="E546" s="16">
        <f>'FY 16 Data'!E537/E$531</f>
        <v>0</v>
      </c>
      <c r="F546" s="16">
        <f>'FY 16 Data'!F537/F$531</f>
        <v>0</v>
      </c>
      <c r="G546" s="16">
        <f>'FY 16 Data'!G537/G$531</f>
        <v>0</v>
      </c>
      <c r="H546" s="16">
        <f>'FY 16 Data'!H537/H$531</f>
        <v>0</v>
      </c>
      <c r="I546" s="16">
        <f>'FY 16 Data'!I537/I$531</f>
        <v>0</v>
      </c>
      <c r="J546" s="16">
        <f>'FY 16 Data'!J537/J$531</f>
        <v>0</v>
      </c>
      <c r="K546" s="16">
        <f>'FY 16 Data'!K537/K$531</f>
        <v>0</v>
      </c>
      <c r="L546" s="16">
        <f>'FY 16 Data'!L537/L$531</f>
        <v>0</v>
      </c>
      <c r="M546" s="16">
        <f>'FY 16 Data'!M537/M$531</f>
        <v>0</v>
      </c>
      <c r="N546" s="16">
        <f>'FY 16 Data'!N537/N$531</f>
        <v>0</v>
      </c>
      <c r="O546" s="16">
        <f>'FY 16 Data'!O537/O$531</f>
        <v>0</v>
      </c>
      <c r="P546" s="16">
        <f>'FY 16 Data'!P537/P$531</f>
        <v>0</v>
      </c>
      <c r="Q546" s="16">
        <f>'FY 16 Data'!Q537/Q$531</f>
        <v>0</v>
      </c>
      <c r="R546" s="16">
        <f>'FY 16 Data'!R537/R$531</f>
        <v>0</v>
      </c>
      <c r="S546" s="16">
        <f>'FY 16 Data'!S537/S$531</f>
        <v>0</v>
      </c>
      <c r="T546" s="16">
        <f>'FY 16 Data'!T537/T$531</f>
        <v>0</v>
      </c>
      <c r="U546" s="16">
        <f>'FY 16 Data'!U537/U$531</f>
        <v>0</v>
      </c>
      <c r="V546" s="16">
        <f>'FY 16 Data'!V537/V$531</f>
        <v>0</v>
      </c>
      <c r="W546" s="16">
        <f>'FY 16 Data'!W537/W$531</f>
        <v>0</v>
      </c>
      <c r="X546" s="16">
        <f>'FY 16 Data'!X537/X$531</f>
        <v>0</v>
      </c>
      <c r="Y546" s="16">
        <f>'FY 16 Data'!Y537/Y$531</f>
        <v>0</v>
      </c>
      <c r="Z546" s="16">
        <f>'FY 16 Data'!Z537/Z$531</f>
        <v>0</v>
      </c>
      <c r="AA546" s="16">
        <f>'FY 16 Data'!AA537/AA$531</f>
        <v>0</v>
      </c>
      <c r="AB546" s="16">
        <f>'FY 16 Data'!AB537/AB$531</f>
        <v>0</v>
      </c>
      <c r="AC546" s="16">
        <f>'FY 16 Data'!AC537/AC$531</f>
        <v>0</v>
      </c>
      <c r="AD546" s="16">
        <f>'FY 16 Data'!AD537/AD$531</f>
        <v>0</v>
      </c>
      <c r="AE546" s="16">
        <f>'FY 16 Data'!AE537/AE$531</f>
        <v>0</v>
      </c>
      <c r="AF546" s="16">
        <f>'FY 16 Data'!AF537/AF$531</f>
        <v>0</v>
      </c>
      <c r="AG546" s="16">
        <f>'FY 16 Data'!AG537/AG$531</f>
        <v>0</v>
      </c>
      <c r="AH546" s="16">
        <f>'FY 16 Data'!AH537/AH$531</f>
        <v>0</v>
      </c>
      <c r="AI546" s="16">
        <f>'FY 16 Data'!AI537/AI$531</f>
        <v>0</v>
      </c>
      <c r="AJ546" s="16">
        <f>'FY 16 Data'!AJ537/AJ$531</f>
        <v>0</v>
      </c>
      <c r="AK546" s="16">
        <f>'FY 16 Data'!AK537/AK$531</f>
        <v>0</v>
      </c>
      <c r="AL546" s="16">
        <f>'FY 16 Data'!AL537/AL$531</f>
        <v>0</v>
      </c>
      <c r="AM546" s="16">
        <f>'FY 16 Data'!AM537/AM$531</f>
        <v>0</v>
      </c>
      <c r="AN546" s="128">
        <f>'FY 16 Data'!AN537/AN$531</f>
        <v>0</v>
      </c>
      <c r="AO546" s="16">
        <f>'FY 16 Data'!AO537/AO$531</f>
        <v>0</v>
      </c>
      <c r="AP546" s="16">
        <f>'FY 16 Data'!AP537/AP$531</f>
        <v>0</v>
      </c>
      <c r="AQ546" s="16">
        <f>'FY 16 Data'!AQ537/AQ$531</f>
        <v>0</v>
      </c>
      <c r="AR546" s="16">
        <f>'FY 16 Data'!AR537/AR$531</f>
        <v>0</v>
      </c>
      <c r="AS546" s="16">
        <f>'FY 16 Data'!AS537/AS$531</f>
        <v>0</v>
      </c>
      <c r="AT546" s="16">
        <f>'FY 16 Data'!AT537/AT$531</f>
        <v>0</v>
      </c>
      <c r="AU546" s="16">
        <f>'FY 16 Data'!AU537/AU$531</f>
        <v>0</v>
      </c>
      <c r="AV546" s="16">
        <f>'FY 16 Data'!AV537/AV$531</f>
        <v>0</v>
      </c>
      <c r="AW546" s="16">
        <f>'FY 16 Data'!AW537/AW$531</f>
        <v>0</v>
      </c>
      <c r="AX546" s="16">
        <f>'FY 16 Data'!AX537/AX$531</f>
        <v>0</v>
      </c>
      <c r="AY546" s="16">
        <f>'FY 16 Data'!AY537/AY$531</f>
        <v>0</v>
      </c>
      <c r="AZ546" s="16">
        <f>'FY 16 Data'!AZ537/AZ$531</f>
        <v>0</v>
      </c>
      <c r="BA546" s="16">
        <f>'FY 16 Data'!BA537/BA$531</f>
        <v>0</v>
      </c>
      <c r="BB546" s="128">
        <f>'FY 16 Data'!BB537/BB$531</f>
        <v>0</v>
      </c>
      <c r="BC546" s="128">
        <f>'FY 16 Data'!BC537/BC$531</f>
        <v>0</v>
      </c>
      <c r="BD546" s="128">
        <f>'FY 16 Data'!BD537/BD$531</f>
        <v>0</v>
      </c>
      <c r="BE546" s="128">
        <f>'FY 16 Data'!BE537/BE$531</f>
        <v>0</v>
      </c>
      <c r="BF546" s="128">
        <f>'FY 16 Data'!BF537/BF$531</f>
        <v>0</v>
      </c>
      <c r="BG546" s="128">
        <f>'FY 16 Data'!BG537/BG$531</f>
        <v>0</v>
      </c>
      <c r="BH546" s="128">
        <f>'FY 16 Data'!BH537/BH$531</f>
        <v>0</v>
      </c>
      <c r="BI546" s="128">
        <f>'FY 16 Data'!BI537/BI$531</f>
        <v>0</v>
      </c>
      <c r="BJ546" s="128">
        <f>'FY 16 Data'!BJ537/BJ$531</f>
        <v>0</v>
      </c>
      <c r="BK546" s="16">
        <f>'FY 16 Data'!BK537/BK$531</f>
        <v>0</v>
      </c>
      <c r="BL546" s="16">
        <f>'FY 16 Data'!BL537/BL$531</f>
        <v>0</v>
      </c>
      <c r="BM546" s="16">
        <f>'FY 16 Data'!BM537/BM$531</f>
        <v>0</v>
      </c>
      <c r="BN546" s="16">
        <f>'FY 16 Data'!BN537/BN$531</f>
        <v>0</v>
      </c>
      <c r="BO546" s="16">
        <f t="shared" si="335"/>
        <v>0</v>
      </c>
      <c r="BQ546" s="291">
        <f t="array" ref="BQ546">ROUND(MIN(IF($E$4:$BN$4=BQ$4,$E546:$BN546)),1)</f>
        <v>0</v>
      </c>
      <c r="BR546" s="291">
        <f t="array" ref="BR546">ROUND(MAX(IF($E$4:$BN$4=BR$4,$E546:$BN546)),1)</f>
        <v>0</v>
      </c>
      <c r="BS546" s="334">
        <f t="array" ref="BS546">ROUND(SUM(IF($E$4:$BN$4=BS$4,'FY 16 Data'!$E537:$BN537)),1)/BS$3</f>
        <v>0</v>
      </c>
      <c r="BT546" s="291">
        <f t="array" ref="BT546">ROUND(MIN(IF($E$4:$BN$4=BT$4,$E546:$BN546)),1)</f>
        <v>0</v>
      </c>
      <c r="BU546" s="291">
        <f t="array" ref="BU546">ROUND(MAX(IF($E$4:$BN$4=BU$4,$E546:$BN546)),1)</f>
        <v>0</v>
      </c>
      <c r="BV546" s="334">
        <f t="array" ref="BV546">ROUND(SUM(IF($E$4:$BN$4=BV$4,'FY 16 Data'!$E537:$BN537)),1)/BV$3</f>
        <v>0</v>
      </c>
      <c r="BW546" s="291">
        <f t="array" ref="BW546">ROUND(MIN(IF($E$4:$BN$4=BW$4,$E546:$BN546)),1)</f>
        <v>0</v>
      </c>
      <c r="BX546" s="291">
        <f t="array" ref="BX546">ROUND(MAX(IF($E$4:$BN$4=BX$4,$E546:$BN546)),1)</f>
        <v>0</v>
      </c>
      <c r="BY546" s="334">
        <f t="array" ref="BY546">ROUND(SUM(IF($E$4:$BN$4=BY$4,'FY 16 Data'!$E537:$BN537)),1)/BY$3</f>
        <v>0</v>
      </c>
      <c r="BZ546" s="291">
        <f t="array" ref="BZ546">ROUND(MIN(IF($E$4:$BN$4=BZ$4,$E546:$BN546)),1)</f>
        <v>0</v>
      </c>
      <c r="CA546" s="291">
        <f t="array" ref="CA546">ROUND(MAX(IF($E$4:$BN$4=CA$4,$E546:$BN546)),1)</f>
        <v>0</v>
      </c>
      <c r="CB546" s="334">
        <f t="array" ref="CB546">ROUND(SUM(IF($E$4:$BN$4=CB$4,'FY 16 Data'!$E537:$BN537)),1)/CB$3</f>
        <v>0</v>
      </c>
      <c r="CC546" s="291">
        <f t="array" ref="CC546">ROUND(MIN(IF($E$4:$BN$4=CC$4,$E546:$BN546)),1)</f>
        <v>0</v>
      </c>
      <c r="CD546" s="291">
        <f t="array" ref="CD546">ROUND(MAX(IF($E$4:$BN$4=CD$4,$E546:$BN546)),1)</f>
        <v>0</v>
      </c>
      <c r="CE546" s="334">
        <f t="array" ref="CE546">ROUND(SUM(IF($E$4:$BN$4=CE$4,'FY 16 Data'!$E537:$BN537)),1)/CE$3</f>
        <v>0</v>
      </c>
      <c r="CF546" s="291">
        <f t="array" ref="CF546">ROUND(MIN(IF($E$4:$BN$4=CF$4,$E546:$BN546)),1)</f>
        <v>0</v>
      </c>
      <c r="CG546" s="291">
        <f t="array" ref="CG546">ROUND(MAX(IF($E$4:$BN$4=CG$4,$E546:$BN546)),1)</f>
        <v>0</v>
      </c>
      <c r="CH546" s="334">
        <f t="array" ref="CH546">ROUND(SUM(IF($E$4:$BN$4=CH$4,'FY 16 Data'!$E537:$BN537)),1)/CH$3</f>
        <v>0</v>
      </c>
      <c r="CI546" s="305">
        <f t="shared" si="336"/>
        <v>0</v>
      </c>
      <c r="CJ546" s="305">
        <f t="shared" si="337"/>
        <v>0</v>
      </c>
      <c r="CK546" s="332">
        <f>'FY 16 Data'!BO537/$BO$49</f>
        <v>0</v>
      </c>
    </row>
    <row r="547" spans="1:89" ht="24">
      <c r="A547" s="929">
        <f t="shared" si="338"/>
        <v>3200</v>
      </c>
      <c r="B547" s="318" t="s">
        <v>432</v>
      </c>
      <c r="E547" s="16">
        <f>'FY 16 Data'!E538/E$531</f>
        <v>0</v>
      </c>
      <c r="F547" s="16">
        <f>'FY 16 Data'!F538/F$531</f>
        <v>0</v>
      </c>
      <c r="G547" s="16">
        <f>'FY 16 Data'!G538/G$531</f>
        <v>0</v>
      </c>
      <c r="H547" s="16">
        <f>'FY 16 Data'!H538/H$531</f>
        <v>0</v>
      </c>
      <c r="I547" s="16">
        <f>'FY 16 Data'!I538/I$531</f>
        <v>0</v>
      </c>
      <c r="J547" s="16">
        <f>'FY 16 Data'!J538/J$531</f>
        <v>0</v>
      </c>
      <c r="K547" s="16">
        <f>'FY 16 Data'!K538/K$531</f>
        <v>0</v>
      </c>
      <c r="L547" s="16">
        <f>'FY 16 Data'!L538/L$531</f>
        <v>0</v>
      </c>
      <c r="M547" s="16">
        <f>'FY 16 Data'!M538/M$531</f>
        <v>0</v>
      </c>
      <c r="N547" s="16">
        <f>'FY 16 Data'!N538/N$531</f>
        <v>0</v>
      </c>
      <c r="O547" s="16">
        <f>'FY 16 Data'!O538/O$531</f>
        <v>0</v>
      </c>
      <c r="P547" s="16">
        <f>'FY 16 Data'!P538/P$531</f>
        <v>0</v>
      </c>
      <c r="Q547" s="16">
        <f>'FY 16 Data'!Q538/Q$531</f>
        <v>0</v>
      </c>
      <c r="R547" s="16">
        <f>'FY 16 Data'!R538/R$531</f>
        <v>0</v>
      </c>
      <c r="S547" s="16">
        <f>'FY 16 Data'!S538/S$531</f>
        <v>0</v>
      </c>
      <c r="T547" s="16">
        <f>'FY 16 Data'!T538/T$531</f>
        <v>0</v>
      </c>
      <c r="U547" s="16">
        <f>'FY 16 Data'!U538/U$531</f>
        <v>0</v>
      </c>
      <c r="V547" s="16">
        <f>'FY 16 Data'!V538/V$531</f>
        <v>0</v>
      </c>
      <c r="W547" s="16">
        <f>'FY 16 Data'!W538/W$531</f>
        <v>0</v>
      </c>
      <c r="X547" s="16">
        <f>'FY 16 Data'!X538/X$531</f>
        <v>0</v>
      </c>
      <c r="Y547" s="16">
        <f>'FY 16 Data'!Y538/Y$531</f>
        <v>0</v>
      </c>
      <c r="Z547" s="16">
        <f>'FY 16 Data'!Z538/Z$531</f>
        <v>0</v>
      </c>
      <c r="AA547" s="16">
        <f>'FY 16 Data'!AA538/AA$531</f>
        <v>0</v>
      </c>
      <c r="AB547" s="16">
        <f>'FY 16 Data'!AB538/AB$531</f>
        <v>0</v>
      </c>
      <c r="AC547" s="16">
        <f>'FY 16 Data'!AC538/AC$531</f>
        <v>0</v>
      </c>
      <c r="AD547" s="16">
        <f>'FY 16 Data'!AD538/AD$531</f>
        <v>0</v>
      </c>
      <c r="AE547" s="16">
        <f>'FY 16 Data'!AE538/AE$531</f>
        <v>0</v>
      </c>
      <c r="AF547" s="16">
        <f>'FY 16 Data'!AF538/AF$531</f>
        <v>0</v>
      </c>
      <c r="AG547" s="16">
        <f>'FY 16 Data'!AG538/AG$531</f>
        <v>0</v>
      </c>
      <c r="AH547" s="16">
        <f>'FY 16 Data'!AH538/AH$531</f>
        <v>0</v>
      </c>
      <c r="AI547" s="16">
        <f>'FY 16 Data'!AI538/AI$531</f>
        <v>0</v>
      </c>
      <c r="AJ547" s="16">
        <f>'FY 16 Data'!AJ538/AJ$531</f>
        <v>0</v>
      </c>
      <c r="AK547" s="16">
        <f>'FY 16 Data'!AK538/AK$531</f>
        <v>0</v>
      </c>
      <c r="AL547" s="16">
        <f>'FY 16 Data'!AL538/AL$531</f>
        <v>0</v>
      </c>
      <c r="AM547" s="16">
        <f>'FY 16 Data'!AM538/AM$531</f>
        <v>0</v>
      </c>
      <c r="AN547" s="128">
        <f>'FY 16 Data'!AN538/AN$531</f>
        <v>0</v>
      </c>
      <c r="AO547" s="16">
        <f>'FY 16 Data'!AO538/AO$531</f>
        <v>0</v>
      </c>
      <c r="AP547" s="16">
        <f>'FY 16 Data'!AP538/AP$531</f>
        <v>0</v>
      </c>
      <c r="AQ547" s="16">
        <f>'FY 16 Data'!AQ538/AQ$531</f>
        <v>0</v>
      </c>
      <c r="AR547" s="16">
        <f>'FY 16 Data'!AR538/AR$531</f>
        <v>0</v>
      </c>
      <c r="AS547" s="16">
        <f>'FY 16 Data'!AS538/AS$531</f>
        <v>0</v>
      </c>
      <c r="AT547" s="16">
        <f>'FY 16 Data'!AT538/AT$531</f>
        <v>0</v>
      </c>
      <c r="AU547" s="16">
        <f>'FY 16 Data'!AU538/AU$531</f>
        <v>0</v>
      </c>
      <c r="AV547" s="16">
        <f>'FY 16 Data'!AV538/AV$531</f>
        <v>0</v>
      </c>
      <c r="AW547" s="16">
        <f>'FY 16 Data'!AW538/AW$531</f>
        <v>0</v>
      </c>
      <c r="AX547" s="16">
        <f>'FY 16 Data'!AX538/AX$531</f>
        <v>0</v>
      </c>
      <c r="AY547" s="16">
        <f>'FY 16 Data'!AY538/AY$531</f>
        <v>0</v>
      </c>
      <c r="AZ547" s="16">
        <f>'FY 16 Data'!AZ538/AZ$531</f>
        <v>0</v>
      </c>
      <c r="BA547" s="16">
        <f>'FY 16 Data'!BA538/BA$531</f>
        <v>0</v>
      </c>
      <c r="BB547" s="128">
        <f>'FY 16 Data'!BB538/BB$531</f>
        <v>0</v>
      </c>
      <c r="BC547" s="128">
        <f>'FY 16 Data'!BC538/BC$531</f>
        <v>0</v>
      </c>
      <c r="BD547" s="128">
        <f>'FY 16 Data'!BD538/BD$531</f>
        <v>0</v>
      </c>
      <c r="BE547" s="128">
        <f>'FY 16 Data'!BE538/BE$531</f>
        <v>0</v>
      </c>
      <c r="BF547" s="128">
        <f>'FY 16 Data'!BF538/BF$531</f>
        <v>0</v>
      </c>
      <c r="BG547" s="128">
        <f>'FY 16 Data'!BG538/BG$531</f>
        <v>0</v>
      </c>
      <c r="BH547" s="128">
        <f>'FY 16 Data'!BH538/BH$531</f>
        <v>0</v>
      </c>
      <c r="BI547" s="128">
        <f>'FY 16 Data'!BI538/BI$531</f>
        <v>0</v>
      </c>
      <c r="BJ547" s="128">
        <f>'FY 16 Data'!BJ538/BJ$531</f>
        <v>0</v>
      </c>
      <c r="BK547" s="16">
        <f>'FY 16 Data'!BK538/BK$531</f>
        <v>0</v>
      </c>
      <c r="BL547" s="16">
        <f>'FY 16 Data'!BL538/BL$531</f>
        <v>0</v>
      </c>
      <c r="BM547" s="16">
        <f>'FY 16 Data'!BM538/BM$531</f>
        <v>0</v>
      </c>
      <c r="BN547" s="16">
        <f>'FY 16 Data'!BN538/BN$531</f>
        <v>0</v>
      </c>
      <c r="BO547" s="16">
        <f t="shared" si="335"/>
        <v>0</v>
      </c>
      <c r="BQ547" s="291">
        <f t="array" ref="BQ547">ROUND(MIN(IF($E$4:$BN$4=BQ$4,$E547:$BN547)),1)</f>
        <v>0</v>
      </c>
      <c r="BR547" s="291">
        <f t="array" ref="BR547">ROUND(MAX(IF($E$4:$BN$4=BR$4,$E547:$BN547)),1)</f>
        <v>0</v>
      </c>
      <c r="BS547" s="334">
        <f t="array" ref="BS547">ROUND(SUM(IF($E$4:$BN$4=BS$4,'FY 16 Data'!$E538:$BN538)),1)/BS$3</f>
        <v>0</v>
      </c>
      <c r="BT547" s="291">
        <f t="array" ref="BT547">ROUND(MIN(IF($E$4:$BN$4=BT$4,$E547:$BN547)),1)</f>
        <v>0</v>
      </c>
      <c r="BU547" s="291">
        <f t="array" ref="BU547">ROUND(MAX(IF($E$4:$BN$4=BU$4,$E547:$BN547)),1)</f>
        <v>0</v>
      </c>
      <c r="BV547" s="334">
        <f t="array" ref="BV547">ROUND(SUM(IF($E$4:$BN$4=BV$4,'FY 16 Data'!$E538:$BN538)),1)/BV$3</f>
        <v>0</v>
      </c>
      <c r="BW547" s="291">
        <f t="array" ref="BW547">ROUND(MIN(IF($E$4:$BN$4=BW$4,$E547:$BN547)),1)</f>
        <v>0</v>
      </c>
      <c r="BX547" s="291">
        <f t="array" ref="BX547">ROUND(MAX(IF($E$4:$BN$4=BX$4,$E547:$BN547)),1)</f>
        <v>0</v>
      </c>
      <c r="BY547" s="334">
        <f t="array" ref="BY547">ROUND(SUM(IF($E$4:$BN$4=BY$4,'FY 16 Data'!$E538:$BN538)),1)/BY$3</f>
        <v>0</v>
      </c>
      <c r="BZ547" s="291">
        <f t="array" ref="BZ547">ROUND(MIN(IF($E$4:$BN$4=BZ$4,$E547:$BN547)),1)</f>
        <v>0</v>
      </c>
      <c r="CA547" s="291">
        <f t="array" ref="CA547">ROUND(MAX(IF($E$4:$BN$4=CA$4,$E547:$BN547)),1)</f>
        <v>0</v>
      </c>
      <c r="CB547" s="334">
        <f t="array" ref="CB547">ROUND(SUM(IF($E$4:$BN$4=CB$4,'FY 16 Data'!$E538:$BN538)),1)/CB$3</f>
        <v>0</v>
      </c>
      <c r="CC547" s="291">
        <f t="array" ref="CC547">ROUND(MIN(IF($E$4:$BN$4=CC$4,$E547:$BN547)),1)</f>
        <v>0</v>
      </c>
      <c r="CD547" s="291">
        <f t="array" ref="CD547">ROUND(MAX(IF($E$4:$BN$4=CD$4,$E547:$BN547)),1)</f>
        <v>0</v>
      </c>
      <c r="CE547" s="334">
        <f t="array" ref="CE547">ROUND(SUM(IF($E$4:$BN$4=CE$4,'FY 16 Data'!$E538:$BN538)),1)/CE$3</f>
        <v>0</v>
      </c>
      <c r="CF547" s="291">
        <f t="array" ref="CF547">ROUND(MIN(IF($E$4:$BN$4=CF$4,$E547:$BN547)),1)</f>
        <v>0</v>
      </c>
      <c r="CG547" s="291">
        <f t="array" ref="CG547">ROUND(MAX(IF($E$4:$BN$4=CG$4,$E547:$BN547)),1)</f>
        <v>0</v>
      </c>
      <c r="CH547" s="334">
        <f t="array" ref="CH547">ROUND(SUM(IF($E$4:$BN$4=CH$4,'FY 16 Data'!$E538:$BN538)),1)/CH$3</f>
        <v>0</v>
      </c>
      <c r="CI547" s="305">
        <f t="shared" si="336"/>
        <v>0</v>
      </c>
      <c r="CJ547" s="305">
        <f t="shared" si="337"/>
        <v>0</v>
      </c>
      <c r="CK547" s="332">
        <f>'FY 16 Data'!BO538/$BO$49</f>
        <v>0</v>
      </c>
    </row>
    <row r="548" spans="1:89" ht="24">
      <c r="A548" s="929">
        <f t="shared" si="338"/>
        <v>3300</v>
      </c>
      <c r="B548" s="318" t="s">
        <v>433</v>
      </c>
      <c r="E548" s="16">
        <f>'FY 16 Data'!E539/E$531</f>
        <v>0</v>
      </c>
      <c r="F548" s="16">
        <f>'FY 16 Data'!F539/F$531</f>
        <v>0</v>
      </c>
      <c r="G548" s="16">
        <f>'FY 16 Data'!G539/G$531</f>
        <v>0</v>
      </c>
      <c r="H548" s="16">
        <f>'FY 16 Data'!H539/H$531</f>
        <v>0</v>
      </c>
      <c r="I548" s="16">
        <f>'FY 16 Data'!I539/I$531</f>
        <v>0</v>
      </c>
      <c r="J548" s="16">
        <f>'FY 16 Data'!J539/J$531</f>
        <v>0</v>
      </c>
      <c r="K548" s="16">
        <f>'FY 16 Data'!K539/K$531</f>
        <v>0</v>
      </c>
      <c r="L548" s="16">
        <f>'FY 16 Data'!L539/L$531</f>
        <v>0</v>
      </c>
      <c r="M548" s="16">
        <f>'FY 16 Data'!M539/M$531</f>
        <v>0</v>
      </c>
      <c r="N548" s="16">
        <f>'FY 16 Data'!N539/N$531</f>
        <v>0</v>
      </c>
      <c r="O548" s="16">
        <f>'FY 16 Data'!O539/O$531</f>
        <v>0</v>
      </c>
      <c r="P548" s="16">
        <f>'FY 16 Data'!P539/P$531</f>
        <v>0</v>
      </c>
      <c r="Q548" s="16">
        <f>'FY 16 Data'!Q539/Q$531</f>
        <v>0</v>
      </c>
      <c r="R548" s="16">
        <f>'FY 16 Data'!R539/R$531</f>
        <v>0</v>
      </c>
      <c r="S548" s="16">
        <f>'FY 16 Data'!S539/S$531</f>
        <v>0</v>
      </c>
      <c r="T548" s="16">
        <f>'FY 16 Data'!T539/T$531</f>
        <v>0</v>
      </c>
      <c r="U548" s="16">
        <f>'FY 16 Data'!U539/U$531</f>
        <v>0</v>
      </c>
      <c r="V548" s="16">
        <f>'FY 16 Data'!V539/V$531</f>
        <v>0</v>
      </c>
      <c r="W548" s="16">
        <f>'FY 16 Data'!W539/W$531</f>
        <v>0</v>
      </c>
      <c r="X548" s="16">
        <f>'FY 16 Data'!X539/X$531</f>
        <v>0</v>
      </c>
      <c r="Y548" s="16">
        <f>'FY 16 Data'!Y539/Y$531</f>
        <v>0</v>
      </c>
      <c r="Z548" s="16">
        <f>'FY 16 Data'!Z539/Z$531</f>
        <v>0</v>
      </c>
      <c r="AA548" s="16">
        <f>'FY 16 Data'!AA539/AA$531</f>
        <v>0</v>
      </c>
      <c r="AB548" s="16">
        <f>'FY 16 Data'!AB539/AB$531</f>
        <v>0</v>
      </c>
      <c r="AC548" s="16">
        <f>'FY 16 Data'!AC539/AC$531</f>
        <v>0</v>
      </c>
      <c r="AD548" s="16">
        <f>'FY 16 Data'!AD539/AD$531</f>
        <v>0</v>
      </c>
      <c r="AE548" s="16">
        <f>'FY 16 Data'!AE539/AE$531</f>
        <v>0</v>
      </c>
      <c r="AF548" s="16">
        <f>'FY 16 Data'!AF539/AF$531</f>
        <v>0</v>
      </c>
      <c r="AG548" s="16">
        <f>'FY 16 Data'!AG539/AG$531</f>
        <v>0</v>
      </c>
      <c r="AH548" s="16">
        <f>'FY 16 Data'!AH539/AH$531</f>
        <v>0</v>
      </c>
      <c r="AI548" s="16">
        <f>'FY 16 Data'!AI539/AI$531</f>
        <v>0</v>
      </c>
      <c r="AJ548" s="16">
        <f>'FY 16 Data'!AJ539/AJ$531</f>
        <v>0</v>
      </c>
      <c r="AK548" s="16">
        <f>'FY 16 Data'!AK539/AK$531</f>
        <v>0</v>
      </c>
      <c r="AL548" s="16">
        <f>'FY 16 Data'!AL539/AL$531</f>
        <v>0</v>
      </c>
      <c r="AM548" s="16">
        <f>'FY 16 Data'!AM539/AM$531</f>
        <v>0</v>
      </c>
      <c r="AN548" s="128">
        <f>'FY 16 Data'!AN539/AN$531</f>
        <v>0</v>
      </c>
      <c r="AO548" s="16">
        <f>'FY 16 Data'!AO539/AO$531</f>
        <v>0</v>
      </c>
      <c r="AP548" s="16">
        <f>'FY 16 Data'!AP539/AP$531</f>
        <v>0</v>
      </c>
      <c r="AQ548" s="16">
        <f>'FY 16 Data'!AQ539/AQ$531</f>
        <v>0</v>
      </c>
      <c r="AR548" s="16">
        <f>'FY 16 Data'!AR539/AR$531</f>
        <v>0</v>
      </c>
      <c r="AS548" s="16">
        <f>'FY 16 Data'!AS539/AS$531</f>
        <v>0</v>
      </c>
      <c r="AT548" s="16">
        <f>'FY 16 Data'!AT539/AT$531</f>
        <v>0</v>
      </c>
      <c r="AU548" s="16">
        <f>'FY 16 Data'!AU539/AU$531</f>
        <v>0</v>
      </c>
      <c r="AV548" s="16">
        <f>'FY 16 Data'!AV539/AV$531</f>
        <v>0</v>
      </c>
      <c r="AW548" s="16">
        <f>'FY 16 Data'!AW539/AW$531</f>
        <v>0</v>
      </c>
      <c r="AX548" s="16">
        <f>'FY 16 Data'!AX539/AX$531</f>
        <v>0</v>
      </c>
      <c r="AY548" s="16">
        <f>'FY 16 Data'!AY539/AY$531</f>
        <v>0</v>
      </c>
      <c r="AZ548" s="16">
        <f>'FY 16 Data'!AZ539/AZ$531</f>
        <v>0</v>
      </c>
      <c r="BA548" s="16">
        <f>'FY 16 Data'!BA539/BA$531</f>
        <v>0</v>
      </c>
      <c r="BB548" s="128">
        <f>'FY 16 Data'!BB539/BB$531</f>
        <v>0</v>
      </c>
      <c r="BC548" s="128">
        <f>'FY 16 Data'!BC539/BC$531</f>
        <v>0</v>
      </c>
      <c r="BD548" s="128">
        <f>'FY 16 Data'!BD539/BD$531</f>
        <v>0</v>
      </c>
      <c r="BE548" s="128">
        <f>'FY 16 Data'!BE539/BE$531</f>
        <v>0</v>
      </c>
      <c r="BF548" s="128">
        <f>'FY 16 Data'!BF539/BF$531</f>
        <v>0</v>
      </c>
      <c r="BG548" s="128">
        <f>'FY 16 Data'!BG539/BG$531</f>
        <v>0</v>
      </c>
      <c r="BH548" s="128">
        <f>'FY 16 Data'!BH539/BH$531</f>
        <v>0</v>
      </c>
      <c r="BI548" s="128">
        <f>'FY 16 Data'!BI539/BI$531</f>
        <v>0</v>
      </c>
      <c r="BJ548" s="128">
        <f>'FY 16 Data'!BJ539/BJ$531</f>
        <v>0</v>
      </c>
      <c r="BK548" s="16">
        <f>'FY 16 Data'!BK539/BK$531</f>
        <v>0</v>
      </c>
      <c r="BL548" s="16">
        <f>'FY 16 Data'!BL539/BL$531</f>
        <v>0</v>
      </c>
      <c r="BM548" s="16">
        <f>'FY 16 Data'!BM539/BM$531</f>
        <v>0</v>
      </c>
      <c r="BN548" s="16">
        <f>'FY 16 Data'!BN539/BN$531</f>
        <v>0</v>
      </c>
      <c r="BO548" s="16">
        <f t="shared" si="335"/>
        <v>0</v>
      </c>
      <c r="BQ548" s="291">
        <f t="array" ref="BQ548">ROUND(MIN(IF($E$4:$BN$4=BQ$4,$E548:$BN548)),1)</f>
        <v>0</v>
      </c>
      <c r="BR548" s="291">
        <f t="array" ref="BR548">ROUND(MAX(IF($E$4:$BN$4=BR$4,$E548:$BN548)),1)</f>
        <v>0</v>
      </c>
      <c r="BS548" s="334">
        <f t="array" ref="BS548">ROUND(SUM(IF($E$4:$BN$4=BS$4,'FY 16 Data'!$E539:$BN539)),1)/BS$3</f>
        <v>0</v>
      </c>
      <c r="BT548" s="291">
        <f t="array" ref="BT548">ROUND(MIN(IF($E$4:$BN$4=BT$4,$E548:$BN548)),1)</f>
        <v>0</v>
      </c>
      <c r="BU548" s="291">
        <f t="array" ref="BU548">ROUND(MAX(IF($E$4:$BN$4=BU$4,$E548:$BN548)),1)</f>
        <v>0</v>
      </c>
      <c r="BV548" s="334">
        <f t="array" ref="BV548">ROUND(SUM(IF($E$4:$BN$4=BV$4,'FY 16 Data'!$E539:$BN539)),1)/BV$3</f>
        <v>0</v>
      </c>
      <c r="BW548" s="291">
        <f t="array" ref="BW548">ROUND(MIN(IF($E$4:$BN$4=BW$4,$E548:$BN548)),1)</f>
        <v>0</v>
      </c>
      <c r="BX548" s="291">
        <f t="array" ref="BX548">ROUND(MAX(IF($E$4:$BN$4=BX$4,$E548:$BN548)),1)</f>
        <v>0</v>
      </c>
      <c r="BY548" s="334">
        <f t="array" ref="BY548">ROUND(SUM(IF($E$4:$BN$4=BY$4,'FY 16 Data'!$E539:$BN539)),1)/BY$3</f>
        <v>0</v>
      </c>
      <c r="BZ548" s="291">
        <f t="array" ref="BZ548">ROUND(MIN(IF($E$4:$BN$4=BZ$4,$E548:$BN548)),1)</f>
        <v>0</v>
      </c>
      <c r="CA548" s="291">
        <f t="array" ref="CA548">ROUND(MAX(IF($E$4:$BN$4=CA$4,$E548:$BN548)),1)</f>
        <v>0</v>
      </c>
      <c r="CB548" s="334">
        <f t="array" ref="CB548">ROUND(SUM(IF($E$4:$BN$4=CB$4,'FY 16 Data'!$E539:$BN539)),1)/CB$3</f>
        <v>0</v>
      </c>
      <c r="CC548" s="291">
        <f t="array" ref="CC548">ROUND(MIN(IF($E$4:$BN$4=CC$4,$E548:$BN548)),1)</f>
        <v>0</v>
      </c>
      <c r="CD548" s="291">
        <f t="array" ref="CD548">ROUND(MAX(IF($E$4:$BN$4=CD$4,$E548:$BN548)),1)</f>
        <v>0</v>
      </c>
      <c r="CE548" s="334">
        <f t="array" ref="CE548">ROUND(SUM(IF($E$4:$BN$4=CE$4,'FY 16 Data'!$E539:$BN539)),1)/CE$3</f>
        <v>0</v>
      </c>
      <c r="CF548" s="291">
        <f t="array" ref="CF548">ROUND(MIN(IF($E$4:$BN$4=CF$4,$E548:$BN548)),1)</f>
        <v>0</v>
      </c>
      <c r="CG548" s="291">
        <f t="array" ref="CG548">ROUND(MAX(IF($E$4:$BN$4=CG$4,$E548:$BN548)),1)</f>
        <v>0</v>
      </c>
      <c r="CH548" s="334">
        <f t="array" ref="CH548">ROUND(SUM(IF($E$4:$BN$4=CH$4,'FY 16 Data'!$E539:$BN539)),1)/CH$3</f>
        <v>0</v>
      </c>
      <c r="CI548" s="305">
        <f t="shared" si="336"/>
        <v>0</v>
      </c>
      <c r="CJ548" s="305">
        <f t="shared" si="337"/>
        <v>0</v>
      </c>
      <c r="CK548" s="332">
        <f>'FY 16 Data'!BO539/$BO$49</f>
        <v>0</v>
      </c>
    </row>
    <row r="549" spans="1:89" ht="24">
      <c r="A549" s="929">
        <f t="shared" si="338"/>
        <v>3400</v>
      </c>
      <c r="B549" s="318" t="s">
        <v>434</v>
      </c>
      <c r="E549" s="16">
        <f>'FY 16 Data'!E540/E$531</f>
        <v>0</v>
      </c>
      <c r="F549" s="16">
        <f>'FY 16 Data'!F540/F$531</f>
        <v>0</v>
      </c>
      <c r="G549" s="16">
        <f>'FY 16 Data'!G540/G$531</f>
        <v>0</v>
      </c>
      <c r="H549" s="16">
        <f>'FY 16 Data'!H540/H$531</f>
        <v>0</v>
      </c>
      <c r="I549" s="16">
        <f>'FY 16 Data'!I540/I$531</f>
        <v>0</v>
      </c>
      <c r="J549" s="16">
        <f>'FY 16 Data'!J540/J$531</f>
        <v>0</v>
      </c>
      <c r="K549" s="16">
        <f>'FY 16 Data'!K540/K$531</f>
        <v>0</v>
      </c>
      <c r="L549" s="16">
        <f>'FY 16 Data'!L540/L$531</f>
        <v>0</v>
      </c>
      <c r="M549" s="16">
        <f>'FY 16 Data'!M540/M$531</f>
        <v>0</v>
      </c>
      <c r="N549" s="16">
        <f>'FY 16 Data'!N540/N$531</f>
        <v>0</v>
      </c>
      <c r="O549" s="16">
        <f>'FY 16 Data'!O540/O$531</f>
        <v>0</v>
      </c>
      <c r="P549" s="16">
        <f>'FY 16 Data'!P540/P$531</f>
        <v>0</v>
      </c>
      <c r="Q549" s="16">
        <f>'FY 16 Data'!Q540/Q$531</f>
        <v>0</v>
      </c>
      <c r="R549" s="16">
        <f>'FY 16 Data'!R540/R$531</f>
        <v>0</v>
      </c>
      <c r="S549" s="16">
        <f>'FY 16 Data'!S540/S$531</f>
        <v>0</v>
      </c>
      <c r="T549" s="16">
        <f>'FY 16 Data'!T540/T$531</f>
        <v>0</v>
      </c>
      <c r="U549" s="16">
        <f>'FY 16 Data'!U540/U$531</f>
        <v>0</v>
      </c>
      <c r="V549" s="16">
        <f>'FY 16 Data'!V540/V$531</f>
        <v>0</v>
      </c>
      <c r="W549" s="16">
        <f>'FY 16 Data'!W540/W$531</f>
        <v>0</v>
      </c>
      <c r="X549" s="16">
        <f>'FY 16 Data'!X540/X$531</f>
        <v>0</v>
      </c>
      <c r="Y549" s="16">
        <f>'FY 16 Data'!Y540/Y$531</f>
        <v>0</v>
      </c>
      <c r="Z549" s="16">
        <f>'FY 16 Data'!Z540/Z$531</f>
        <v>0</v>
      </c>
      <c r="AA549" s="16">
        <f>'FY 16 Data'!AA540/AA$531</f>
        <v>0</v>
      </c>
      <c r="AB549" s="16">
        <f>'FY 16 Data'!AB540/AB$531</f>
        <v>0</v>
      </c>
      <c r="AC549" s="16">
        <f>'FY 16 Data'!AC540/AC$531</f>
        <v>0</v>
      </c>
      <c r="AD549" s="16">
        <f>'FY 16 Data'!AD540/AD$531</f>
        <v>0</v>
      </c>
      <c r="AE549" s="16">
        <f>'FY 16 Data'!AE540/AE$531</f>
        <v>0</v>
      </c>
      <c r="AF549" s="16">
        <f>'FY 16 Data'!AF540/AF$531</f>
        <v>0</v>
      </c>
      <c r="AG549" s="16">
        <f>'FY 16 Data'!AG540/AG$531</f>
        <v>0</v>
      </c>
      <c r="AH549" s="16">
        <f>'FY 16 Data'!AH540/AH$531</f>
        <v>0</v>
      </c>
      <c r="AI549" s="16">
        <f>'FY 16 Data'!AI540/AI$531</f>
        <v>0</v>
      </c>
      <c r="AJ549" s="16">
        <f>'FY 16 Data'!AJ540/AJ$531</f>
        <v>0</v>
      </c>
      <c r="AK549" s="16">
        <f>'FY 16 Data'!AK540/AK$531</f>
        <v>0</v>
      </c>
      <c r="AL549" s="16">
        <f>'FY 16 Data'!AL540/AL$531</f>
        <v>0</v>
      </c>
      <c r="AM549" s="16">
        <f>'FY 16 Data'!AM540/AM$531</f>
        <v>0</v>
      </c>
      <c r="AN549" s="128">
        <f>'FY 16 Data'!AN540/AN$531</f>
        <v>0</v>
      </c>
      <c r="AO549" s="16">
        <f>'FY 16 Data'!AO540/AO$531</f>
        <v>0</v>
      </c>
      <c r="AP549" s="16">
        <f>'FY 16 Data'!AP540/AP$531</f>
        <v>0</v>
      </c>
      <c r="AQ549" s="16">
        <f>'FY 16 Data'!AQ540/AQ$531</f>
        <v>0</v>
      </c>
      <c r="AR549" s="16">
        <f>'FY 16 Data'!AR540/AR$531</f>
        <v>0</v>
      </c>
      <c r="AS549" s="16">
        <f>'FY 16 Data'!AS540/AS$531</f>
        <v>0</v>
      </c>
      <c r="AT549" s="16">
        <f>'FY 16 Data'!AT540/AT$531</f>
        <v>0</v>
      </c>
      <c r="AU549" s="16">
        <f>'FY 16 Data'!AU540/AU$531</f>
        <v>0</v>
      </c>
      <c r="AV549" s="16">
        <f>'FY 16 Data'!AV540/AV$531</f>
        <v>0</v>
      </c>
      <c r="AW549" s="16">
        <f>'FY 16 Data'!AW540/AW$531</f>
        <v>0</v>
      </c>
      <c r="AX549" s="16">
        <f>'FY 16 Data'!AX540/AX$531</f>
        <v>0</v>
      </c>
      <c r="AY549" s="16">
        <f>'FY 16 Data'!AY540/AY$531</f>
        <v>0</v>
      </c>
      <c r="AZ549" s="16">
        <f>'FY 16 Data'!AZ540/AZ$531</f>
        <v>0</v>
      </c>
      <c r="BA549" s="16">
        <f>'FY 16 Data'!BA540/BA$531</f>
        <v>0</v>
      </c>
      <c r="BB549" s="128">
        <f>'FY 16 Data'!BB540/BB$531</f>
        <v>0</v>
      </c>
      <c r="BC549" s="128">
        <f>'FY 16 Data'!BC540/BC$531</f>
        <v>0</v>
      </c>
      <c r="BD549" s="128">
        <f>'FY 16 Data'!BD540/BD$531</f>
        <v>0</v>
      </c>
      <c r="BE549" s="128">
        <f>'FY 16 Data'!BE540/BE$531</f>
        <v>0</v>
      </c>
      <c r="BF549" s="128">
        <f>'FY 16 Data'!BF540/BF$531</f>
        <v>0</v>
      </c>
      <c r="BG549" s="128">
        <f>'FY 16 Data'!BG540/BG$531</f>
        <v>0</v>
      </c>
      <c r="BH549" s="128">
        <f>'FY 16 Data'!BH540/BH$531</f>
        <v>0</v>
      </c>
      <c r="BI549" s="128">
        <f>'FY 16 Data'!BI540/BI$531</f>
        <v>0</v>
      </c>
      <c r="BJ549" s="128">
        <f>'FY 16 Data'!BJ540/BJ$531</f>
        <v>0</v>
      </c>
      <c r="BK549" s="16">
        <f>'FY 16 Data'!BK540/BK$531</f>
        <v>0</v>
      </c>
      <c r="BL549" s="16">
        <f>'FY 16 Data'!BL540/BL$531</f>
        <v>0</v>
      </c>
      <c r="BM549" s="16">
        <f>'FY 16 Data'!BM540/BM$531</f>
        <v>0</v>
      </c>
      <c r="BN549" s="16">
        <f>'FY 16 Data'!BN540/BN$531</f>
        <v>0</v>
      </c>
      <c r="BO549" s="16">
        <f t="shared" si="335"/>
        <v>0</v>
      </c>
      <c r="BQ549" s="291">
        <f t="array" ref="BQ549">ROUND(MIN(IF($E$4:$BN$4=BQ$4,$E549:$BN549)),1)</f>
        <v>0</v>
      </c>
      <c r="BR549" s="291">
        <f t="array" ref="BR549">ROUND(MAX(IF($E$4:$BN$4=BR$4,$E549:$BN549)),1)</f>
        <v>0</v>
      </c>
      <c r="BS549" s="334">
        <f t="array" ref="BS549">ROUND(SUM(IF($E$4:$BN$4=BS$4,'FY 16 Data'!$E540:$BN540)),1)/BS$3</f>
        <v>0</v>
      </c>
      <c r="BT549" s="291">
        <f t="array" ref="BT549">ROUND(MIN(IF($E$4:$BN$4=BT$4,$E549:$BN549)),1)</f>
        <v>0</v>
      </c>
      <c r="BU549" s="291">
        <f t="array" ref="BU549">ROUND(MAX(IF($E$4:$BN$4=BU$4,$E549:$BN549)),1)</f>
        <v>0</v>
      </c>
      <c r="BV549" s="334">
        <f t="array" ref="BV549">ROUND(SUM(IF($E$4:$BN$4=BV$4,'FY 16 Data'!$E540:$BN540)),1)/BV$3</f>
        <v>0</v>
      </c>
      <c r="BW549" s="291">
        <f t="array" ref="BW549">ROUND(MIN(IF($E$4:$BN$4=BW$4,$E549:$BN549)),1)</f>
        <v>0</v>
      </c>
      <c r="BX549" s="291">
        <f t="array" ref="BX549">ROUND(MAX(IF($E$4:$BN$4=BX$4,$E549:$BN549)),1)</f>
        <v>0</v>
      </c>
      <c r="BY549" s="334">
        <f t="array" ref="BY549">ROUND(SUM(IF($E$4:$BN$4=BY$4,'FY 16 Data'!$E540:$BN540)),1)/BY$3</f>
        <v>0</v>
      </c>
      <c r="BZ549" s="291">
        <f t="array" ref="BZ549">ROUND(MIN(IF($E$4:$BN$4=BZ$4,$E549:$BN549)),1)</f>
        <v>0</v>
      </c>
      <c r="CA549" s="291">
        <f t="array" ref="CA549">ROUND(MAX(IF($E$4:$BN$4=CA$4,$E549:$BN549)),1)</f>
        <v>0</v>
      </c>
      <c r="CB549" s="334">
        <f t="array" ref="CB549">ROUND(SUM(IF($E$4:$BN$4=CB$4,'FY 16 Data'!$E540:$BN540)),1)/CB$3</f>
        <v>0</v>
      </c>
      <c r="CC549" s="291">
        <f t="array" ref="CC549">ROUND(MIN(IF($E$4:$BN$4=CC$4,$E549:$BN549)),1)</f>
        <v>0</v>
      </c>
      <c r="CD549" s="291">
        <f t="array" ref="CD549">ROUND(MAX(IF($E$4:$BN$4=CD$4,$E549:$BN549)),1)</f>
        <v>0</v>
      </c>
      <c r="CE549" s="334">
        <f t="array" ref="CE549">ROUND(SUM(IF($E$4:$BN$4=CE$4,'FY 16 Data'!$E540:$BN540)),1)/CE$3</f>
        <v>0</v>
      </c>
      <c r="CF549" s="291">
        <f t="array" ref="CF549">ROUND(MIN(IF($E$4:$BN$4=CF$4,$E549:$BN549)),1)</f>
        <v>0</v>
      </c>
      <c r="CG549" s="291">
        <f t="array" ref="CG549">ROUND(MAX(IF($E$4:$BN$4=CG$4,$E549:$BN549)),1)</f>
        <v>0</v>
      </c>
      <c r="CH549" s="334">
        <f t="array" ref="CH549">ROUND(SUM(IF($E$4:$BN$4=CH$4,'FY 16 Data'!$E540:$BN540)),1)/CH$3</f>
        <v>0</v>
      </c>
      <c r="CI549" s="305">
        <f t="shared" si="336"/>
        <v>0</v>
      </c>
      <c r="CJ549" s="305">
        <f t="shared" si="337"/>
        <v>0</v>
      </c>
      <c r="CK549" s="332">
        <f>'FY 16 Data'!BO540/$BO$49</f>
        <v>0</v>
      </c>
    </row>
    <row r="550" spans="1:89" ht="24">
      <c r="A550" s="929">
        <f t="shared" si="338"/>
        <v>3500</v>
      </c>
      <c r="B550" s="318" t="s">
        <v>435</v>
      </c>
      <c r="E550" s="16">
        <f>'FY 16 Data'!E541/E$531</f>
        <v>0</v>
      </c>
      <c r="F550" s="16">
        <f>'FY 16 Data'!F541/F$531</f>
        <v>0</v>
      </c>
      <c r="G550" s="16">
        <f>'FY 16 Data'!G541/G$531</f>
        <v>0</v>
      </c>
      <c r="H550" s="16">
        <f>'FY 16 Data'!H541/H$531</f>
        <v>0</v>
      </c>
      <c r="I550" s="16">
        <f>'FY 16 Data'!I541/I$531</f>
        <v>0</v>
      </c>
      <c r="J550" s="16">
        <f>'FY 16 Data'!J541/J$531</f>
        <v>0</v>
      </c>
      <c r="K550" s="16">
        <f>'FY 16 Data'!K541/K$531</f>
        <v>0</v>
      </c>
      <c r="L550" s="16">
        <f>'FY 16 Data'!L541/L$531</f>
        <v>0</v>
      </c>
      <c r="M550" s="16">
        <f>'FY 16 Data'!M541/M$531</f>
        <v>0</v>
      </c>
      <c r="N550" s="16">
        <f>'FY 16 Data'!N541/N$531</f>
        <v>0</v>
      </c>
      <c r="O550" s="16">
        <f>'FY 16 Data'!O541/O$531</f>
        <v>0</v>
      </c>
      <c r="P550" s="16">
        <f>'FY 16 Data'!P541/P$531</f>
        <v>0</v>
      </c>
      <c r="Q550" s="16">
        <f>'FY 16 Data'!Q541/Q$531</f>
        <v>0</v>
      </c>
      <c r="R550" s="16">
        <f>'FY 16 Data'!R541/R$531</f>
        <v>0</v>
      </c>
      <c r="S550" s="16">
        <f>'FY 16 Data'!S541/S$531</f>
        <v>0</v>
      </c>
      <c r="T550" s="16">
        <f>'FY 16 Data'!T541/T$531</f>
        <v>0</v>
      </c>
      <c r="U550" s="16">
        <f>'FY 16 Data'!U541/U$531</f>
        <v>0</v>
      </c>
      <c r="V550" s="16">
        <f>'FY 16 Data'!V541/V$531</f>
        <v>0</v>
      </c>
      <c r="W550" s="16">
        <f>'FY 16 Data'!W541/W$531</f>
        <v>0</v>
      </c>
      <c r="X550" s="16">
        <f>'FY 16 Data'!X541/X$531</f>
        <v>0</v>
      </c>
      <c r="Y550" s="16">
        <f>'FY 16 Data'!Y541/Y$531</f>
        <v>0</v>
      </c>
      <c r="Z550" s="16">
        <f>'FY 16 Data'!Z541/Z$531</f>
        <v>0</v>
      </c>
      <c r="AA550" s="16">
        <f>'FY 16 Data'!AA541/AA$531</f>
        <v>0</v>
      </c>
      <c r="AB550" s="16">
        <f>'FY 16 Data'!AB541/AB$531</f>
        <v>0</v>
      </c>
      <c r="AC550" s="16">
        <f>'FY 16 Data'!AC541/AC$531</f>
        <v>0</v>
      </c>
      <c r="AD550" s="16">
        <f>'FY 16 Data'!AD541/AD$531</f>
        <v>0</v>
      </c>
      <c r="AE550" s="16">
        <f>'FY 16 Data'!AE541/AE$531</f>
        <v>0</v>
      </c>
      <c r="AF550" s="16">
        <f>'FY 16 Data'!AF541/AF$531</f>
        <v>0</v>
      </c>
      <c r="AG550" s="16">
        <f>'FY 16 Data'!AG541/AG$531</f>
        <v>0</v>
      </c>
      <c r="AH550" s="16">
        <f>'FY 16 Data'!AH541/AH$531</f>
        <v>0</v>
      </c>
      <c r="AI550" s="16">
        <f>'FY 16 Data'!AI541/AI$531</f>
        <v>0</v>
      </c>
      <c r="AJ550" s="16">
        <f>'FY 16 Data'!AJ541/AJ$531</f>
        <v>0</v>
      </c>
      <c r="AK550" s="16">
        <f>'FY 16 Data'!AK541/AK$531</f>
        <v>0</v>
      </c>
      <c r="AL550" s="16">
        <f>'FY 16 Data'!AL541/AL$531</f>
        <v>0</v>
      </c>
      <c r="AM550" s="16">
        <f>'FY 16 Data'!AM541/AM$531</f>
        <v>0</v>
      </c>
      <c r="AN550" s="128">
        <f>'FY 16 Data'!AN541/AN$531</f>
        <v>0</v>
      </c>
      <c r="AO550" s="16">
        <f>'FY 16 Data'!AO541/AO$531</f>
        <v>0</v>
      </c>
      <c r="AP550" s="16">
        <f>'FY 16 Data'!AP541/AP$531</f>
        <v>0</v>
      </c>
      <c r="AQ550" s="16">
        <f>'FY 16 Data'!AQ541/AQ$531</f>
        <v>0</v>
      </c>
      <c r="AR550" s="16">
        <f>'FY 16 Data'!AR541/AR$531</f>
        <v>0</v>
      </c>
      <c r="AS550" s="16">
        <f>'FY 16 Data'!AS541/AS$531</f>
        <v>0</v>
      </c>
      <c r="AT550" s="16">
        <f>'FY 16 Data'!AT541/AT$531</f>
        <v>0</v>
      </c>
      <c r="AU550" s="16">
        <f>'FY 16 Data'!AU541/AU$531</f>
        <v>0</v>
      </c>
      <c r="AV550" s="16">
        <f>'FY 16 Data'!AV541/AV$531</f>
        <v>0</v>
      </c>
      <c r="AW550" s="16">
        <f>'FY 16 Data'!AW541/AW$531</f>
        <v>0</v>
      </c>
      <c r="AX550" s="16">
        <f>'FY 16 Data'!AX541/AX$531</f>
        <v>0</v>
      </c>
      <c r="AY550" s="16">
        <f>'FY 16 Data'!AY541/AY$531</f>
        <v>0</v>
      </c>
      <c r="AZ550" s="16">
        <f>'FY 16 Data'!AZ541/AZ$531</f>
        <v>0</v>
      </c>
      <c r="BA550" s="16">
        <f>'FY 16 Data'!BA541/BA$531</f>
        <v>0</v>
      </c>
      <c r="BB550" s="128">
        <f>'FY 16 Data'!BB541/BB$531</f>
        <v>0</v>
      </c>
      <c r="BC550" s="128">
        <f>'FY 16 Data'!BC541/BC$531</f>
        <v>0</v>
      </c>
      <c r="BD550" s="128">
        <f>'FY 16 Data'!BD541/BD$531</f>
        <v>0</v>
      </c>
      <c r="BE550" s="128">
        <f>'FY 16 Data'!BE541/BE$531</f>
        <v>0</v>
      </c>
      <c r="BF550" s="128">
        <f>'FY 16 Data'!BF541/BF$531</f>
        <v>0</v>
      </c>
      <c r="BG550" s="128">
        <f>'FY 16 Data'!BG541/BG$531</f>
        <v>0</v>
      </c>
      <c r="BH550" s="128">
        <f>'FY 16 Data'!BH541/BH$531</f>
        <v>0</v>
      </c>
      <c r="BI550" s="128">
        <f>'FY 16 Data'!BI541/BI$531</f>
        <v>0</v>
      </c>
      <c r="BJ550" s="128">
        <f>'FY 16 Data'!BJ541/BJ$531</f>
        <v>0</v>
      </c>
      <c r="BK550" s="16">
        <f>'FY 16 Data'!BK541/BK$531</f>
        <v>0</v>
      </c>
      <c r="BL550" s="16">
        <f>'FY 16 Data'!BL541/BL$531</f>
        <v>0</v>
      </c>
      <c r="BM550" s="16">
        <f>'FY 16 Data'!BM541/BM$531</f>
        <v>0</v>
      </c>
      <c r="BN550" s="16">
        <f>'FY 16 Data'!BN541/BN$531</f>
        <v>0</v>
      </c>
      <c r="BO550" s="16">
        <f t="shared" si="335"/>
        <v>0</v>
      </c>
      <c r="BQ550" s="291">
        <f t="array" ref="BQ550">ROUND(MIN(IF($E$4:$BN$4=BQ$4,$E550:$BN550)),1)</f>
        <v>0</v>
      </c>
      <c r="BR550" s="291">
        <f t="array" ref="BR550">ROUND(MAX(IF($E$4:$BN$4=BR$4,$E550:$BN550)),1)</f>
        <v>0</v>
      </c>
      <c r="BS550" s="334">
        <f t="array" ref="BS550">ROUND(SUM(IF($E$4:$BN$4=BS$4,'FY 16 Data'!$E541:$BN541)),1)/BS$3</f>
        <v>0</v>
      </c>
      <c r="BT550" s="291">
        <f t="array" ref="BT550">ROUND(MIN(IF($E$4:$BN$4=BT$4,$E550:$BN550)),1)</f>
        <v>0</v>
      </c>
      <c r="BU550" s="291">
        <f t="array" ref="BU550">ROUND(MAX(IF($E$4:$BN$4=BU$4,$E550:$BN550)),1)</f>
        <v>0</v>
      </c>
      <c r="BV550" s="334">
        <f t="array" ref="BV550">ROUND(SUM(IF($E$4:$BN$4=BV$4,'FY 16 Data'!$E541:$BN541)),1)/BV$3</f>
        <v>0</v>
      </c>
      <c r="BW550" s="291">
        <f t="array" ref="BW550">ROUND(MIN(IF($E$4:$BN$4=BW$4,$E550:$BN550)),1)</f>
        <v>0</v>
      </c>
      <c r="BX550" s="291">
        <f t="array" ref="BX550">ROUND(MAX(IF($E$4:$BN$4=BX$4,$E550:$BN550)),1)</f>
        <v>0</v>
      </c>
      <c r="BY550" s="334">
        <f t="array" ref="BY550">ROUND(SUM(IF($E$4:$BN$4=BY$4,'FY 16 Data'!$E541:$BN541)),1)/BY$3</f>
        <v>0</v>
      </c>
      <c r="BZ550" s="291">
        <f t="array" ref="BZ550">ROUND(MIN(IF($E$4:$BN$4=BZ$4,$E550:$BN550)),1)</f>
        <v>0</v>
      </c>
      <c r="CA550" s="291">
        <f t="array" ref="CA550">ROUND(MAX(IF($E$4:$BN$4=CA$4,$E550:$BN550)),1)</f>
        <v>0</v>
      </c>
      <c r="CB550" s="334">
        <f t="array" ref="CB550">ROUND(SUM(IF($E$4:$BN$4=CB$4,'FY 16 Data'!$E541:$BN541)),1)/CB$3</f>
        <v>0</v>
      </c>
      <c r="CC550" s="291">
        <f t="array" ref="CC550">ROUND(MIN(IF($E$4:$BN$4=CC$4,$E550:$BN550)),1)</f>
        <v>0</v>
      </c>
      <c r="CD550" s="291">
        <f t="array" ref="CD550">ROUND(MAX(IF($E$4:$BN$4=CD$4,$E550:$BN550)),1)</f>
        <v>0</v>
      </c>
      <c r="CE550" s="334">
        <f t="array" ref="CE550">ROUND(SUM(IF($E$4:$BN$4=CE$4,'FY 16 Data'!$E541:$BN541)),1)/CE$3</f>
        <v>0</v>
      </c>
      <c r="CF550" s="291">
        <f t="array" ref="CF550">ROUND(MIN(IF($E$4:$BN$4=CF$4,$E550:$BN550)),1)</f>
        <v>0</v>
      </c>
      <c r="CG550" s="291">
        <f t="array" ref="CG550">ROUND(MAX(IF($E$4:$BN$4=CG$4,$E550:$BN550)),1)</f>
        <v>0</v>
      </c>
      <c r="CH550" s="334">
        <f t="array" ref="CH550">ROUND(SUM(IF($E$4:$BN$4=CH$4,'FY 16 Data'!$E541:$BN541)),1)/CH$3</f>
        <v>0</v>
      </c>
      <c r="CI550" s="305">
        <f t="shared" si="336"/>
        <v>0</v>
      </c>
      <c r="CJ550" s="305">
        <f t="shared" si="337"/>
        <v>0</v>
      </c>
      <c r="CK550" s="332">
        <f>'FY 16 Data'!BO541/$BO$49</f>
        <v>0</v>
      </c>
    </row>
    <row r="551" spans="1:89">
      <c r="A551" s="929">
        <f t="shared" si="338"/>
        <v>4100</v>
      </c>
      <c r="B551" s="318" t="s">
        <v>436</v>
      </c>
      <c r="E551" s="16">
        <f>'FY 16 Data'!E542/E$531</f>
        <v>0</v>
      </c>
      <c r="F551" s="16">
        <f>'FY 16 Data'!F542/F$531</f>
        <v>0</v>
      </c>
      <c r="G551" s="16">
        <f>'FY 16 Data'!G542/G$531</f>
        <v>0</v>
      </c>
      <c r="H551" s="16">
        <f>'FY 16 Data'!H542/H$531</f>
        <v>0</v>
      </c>
      <c r="I551" s="16">
        <f>'FY 16 Data'!I542/I$531</f>
        <v>0</v>
      </c>
      <c r="J551" s="16">
        <f>'FY 16 Data'!J542/J$531</f>
        <v>0</v>
      </c>
      <c r="K551" s="16">
        <f>'FY 16 Data'!K542/K$531</f>
        <v>0</v>
      </c>
      <c r="L551" s="16">
        <f>'FY 16 Data'!L542/L$531</f>
        <v>0</v>
      </c>
      <c r="M551" s="16">
        <f>'FY 16 Data'!M542/M$531</f>
        <v>0</v>
      </c>
      <c r="N551" s="16">
        <f>'FY 16 Data'!N542/N$531</f>
        <v>0</v>
      </c>
      <c r="O551" s="16">
        <f>'FY 16 Data'!O542/O$531</f>
        <v>0</v>
      </c>
      <c r="P551" s="16">
        <f>'FY 16 Data'!P542/P$531</f>
        <v>0</v>
      </c>
      <c r="Q551" s="16">
        <f>'FY 16 Data'!Q542/Q$531</f>
        <v>0</v>
      </c>
      <c r="R551" s="16">
        <f>'FY 16 Data'!R542/R$531</f>
        <v>0</v>
      </c>
      <c r="S551" s="16">
        <f>'FY 16 Data'!S542/S$531</f>
        <v>0</v>
      </c>
      <c r="T551" s="16">
        <f>'FY 16 Data'!T542/T$531</f>
        <v>0</v>
      </c>
      <c r="U551" s="16">
        <f>'FY 16 Data'!U542/U$531</f>
        <v>0</v>
      </c>
      <c r="V551" s="16">
        <f>'FY 16 Data'!V542/V$531</f>
        <v>0</v>
      </c>
      <c r="W551" s="16">
        <f>'FY 16 Data'!W542/W$531</f>
        <v>0</v>
      </c>
      <c r="X551" s="16">
        <f>'FY 16 Data'!X542/X$531</f>
        <v>0</v>
      </c>
      <c r="Y551" s="16">
        <f>'FY 16 Data'!Y542/Y$531</f>
        <v>0</v>
      </c>
      <c r="Z551" s="16">
        <f>'FY 16 Data'!Z542/Z$531</f>
        <v>0</v>
      </c>
      <c r="AA551" s="16">
        <f>'FY 16 Data'!AA542/AA$531</f>
        <v>0</v>
      </c>
      <c r="AB551" s="16">
        <f>'FY 16 Data'!AB542/AB$531</f>
        <v>0</v>
      </c>
      <c r="AC551" s="16">
        <f>'FY 16 Data'!AC542/AC$531</f>
        <v>0</v>
      </c>
      <c r="AD551" s="16">
        <f>'FY 16 Data'!AD542/AD$531</f>
        <v>0</v>
      </c>
      <c r="AE551" s="16">
        <f>'FY 16 Data'!AE542/AE$531</f>
        <v>0</v>
      </c>
      <c r="AF551" s="16">
        <f>'FY 16 Data'!AF542/AF$531</f>
        <v>0</v>
      </c>
      <c r="AG551" s="16">
        <f>'FY 16 Data'!AG542/AG$531</f>
        <v>0</v>
      </c>
      <c r="AH551" s="16">
        <f>'FY 16 Data'!AH542/AH$531</f>
        <v>0</v>
      </c>
      <c r="AI551" s="16">
        <f>'FY 16 Data'!AI542/AI$531</f>
        <v>0</v>
      </c>
      <c r="AJ551" s="16">
        <f>'FY 16 Data'!AJ542/AJ$531</f>
        <v>0</v>
      </c>
      <c r="AK551" s="16">
        <f>'FY 16 Data'!AK542/AK$531</f>
        <v>0</v>
      </c>
      <c r="AL551" s="16">
        <f>'FY 16 Data'!AL542/AL$531</f>
        <v>0</v>
      </c>
      <c r="AM551" s="16">
        <f>'FY 16 Data'!AM542/AM$531</f>
        <v>0</v>
      </c>
      <c r="AN551" s="128">
        <f>'FY 16 Data'!AN542/AN$531</f>
        <v>0</v>
      </c>
      <c r="AO551" s="16">
        <f>'FY 16 Data'!AO542/AO$531</f>
        <v>0</v>
      </c>
      <c r="AP551" s="16">
        <f>'FY 16 Data'!AP542/AP$531</f>
        <v>0</v>
      </c>
      <c r="AQ551" s="16">
        <f>'FY 16 Data'!AQ542/AQ$531</f>
        <v>0</v>
      </c>
      <c r="AR551" s="16">
        <f>'FY 16 Data'!AR542/AR$531</f>
        <v>0</v>
      </c>
      <c r="AS551" s="16">
        <f>'FY 16 Data'!AS542/AS$531</f>
        <v>0</v>
      </c>
      <c r="AT551" s="16">
        <f>'FY 16 Data'!AT542/AT$531</f>
        <v>0</v>
      </c>
      <c r="AU551" s="16">
        <f>'FY 16 Data'!AU542/AU$531</f>
        <v>0</v>
      </c>
      <c r="AV551" s="16">
        <f>'FY 16 Data'!AV542/AV$531</f>
        <v>0</v>
      </c>
      <c r="AW551" s="16">
        <f>'FY 16 Data'!AW542/AW$531</f>
        <v>0</v>
      </c>
      <c r="AX551" s="16">
        <f>'FY 16 Data'!AX542/AX$531</f>
        <v>0</v>
      </c>
      <c r="AY551" s="16">
        <f>'FY 16 Data'!AY542/AY$531</f>
        <v>0</v>
      </c>
      <c r="AZ551" s="16">
        <f>'FY 16 Data'!AZ542/AZ$531</f>
        <v>0</v>
      </c>
      <c r="BA551" s="16">
        <f>'FY 16 Data'!BA542/BA$531</f>
        <v>0</v>
      </c>
      <c r="BB551" s="128">
        <f>'FY 16 Data'!BB542/BB$531</f>
        <v>0</v>
      </c>
      <c r="BC551" s="128">
        <f>'FY 16 Data'!BC542/BC$531</f>
        <v>0</v>
      </c>
      <c r="BD551" s="128">
        <f>'FY 16 Data'!BD542/BD$531</f>
        <v>0</v>
      </c>
      <c r="BE551" s="128">
        <f>'FY 16 Data'!BE542/BE$531</f>
        <v>0</v>
      </c>
      <c r="BF551" s="128">
        <f>'FY 16 Data'!BF542/BF$531</f>
        <v>0</v>
      </c>
      <c r="BG551" s="128">
        <f>'FY 16 Data'!BG542/BG$531</f>
        <v>0</v>
      </c>
      <c r="BH551" s="128">
        <f>'FY 16 Data'!BH542/BH$531</f>
        <v>0</v>
      </c>
      <c r="BI551" s="128">
        <f>'FY 16 Data'!BI542/BI$531</f>
        <v>0</v>
      </c>
      <c r="BJ551" s="128">
        <f>'FY 16 Data'!BJ542/BJ$531</f>
        <v>0</v>
      </c>
      <c r="BK551" s="16">
        <f>'FY 16 Data'!BK542/BK$531</f>
        <v>0</v>
      </c>
      <c r="BL551" s="16">
        <f>'FY 16 Data'!BL542/BL$531</f>
        <v>0</v>
      </c>
      <c r="BM551" s="16">
        <f>'FY 16 Data'!BM542/BM$531</f>
        <v>0</v>
      </c>
      <c r="BN551" s="16">
        <f>'FY 16 Data'!BN542/BN$531</f>
        <v>0</v>
      </c>
      <c r="BO551" s="16">
        <f t="shared" si="335"/>
        <v>0</v>
      </c>
      <c r="BQ551" s="291">
        <f t="array" ref="BQ551">ROUND(MIN(IF($E$4:$BN$4=BQ$4,$E551:$BN551)),1)</f>
        <v>0</v>
      </c>
      <c r="BR551" s="291">
        <f t="array" ref="BR551">ROUND(MAX(IF($E$4:$BN$4=BR$4,$E551:$BN551)),1)</f>
        <v>0</v>
      </c>
      <c r="BS551" s="334">
        <f t="array" ref="BS551">ROUND(SUM(IF($E$4:$BN$4=BS$4,'FY 16 Data'!$E542:$BN542)),1)/BS$3</f>
        <v>0</v>
      </c>
      <c r="BT551" s="291">
        <f t="array" ref="BT551">ROUND(MIN(IF($E$4:$BN$4=BT$4,$E551:$BN551)),1)</f>
        <v>0</v>
      </c>
      <c r="BU551" s="291">
        <f t="array" ref="BU551">ROUND(MAX(IF($E$4:$BN$4=BU$4,$E551:$BN551)),1)</f>
        <v>0</v>
      </c>
      <c r="BV551" s="334">
        <f t="array" ref="BV551">ROUND(SUM(IF($E$4:$BN$4=BV$4,'FY 16 Data'!$E542:$BN542)),1)/BV$3</f>
        <v>0</v>
      </c>
      <c r="BW551" s="291">
        <f t="array" ref="BW551">ROUND(MIN(IF($E$4:$BN$4=BW$4,$E551:$BN551)),1)</f>
        <v>0</v>
      </c>
      <c r="BX551" s="291">
        <f t="array" ref="BX551">ROUND(MAX(IF($E$4:$BN$4=BX$4,$E551:$BN551)),1)</f>
        <v>0</v>
      </c>
      <c r="BY551" s="334">
        <f t="array" ref="BY551">ROUND(SUM(IF($E$4:$BN$4=BY$4,'FY 16 Data'!$E542:$BN542)),1)/BY$3</f>
        <v>0</v>
      </c>
      <c r="BZ551" s="291">
        <f t="array" ref="BZ551">ROUND(MIN(IF($E$4:$BN$4=BZ$4,$E551:$BN551)),1)</f>
        <v>0</v>
      </c>
      <c r="CA551" s="291">
        <f t="array" ref="CA551">ROUND(MAX(IF($E$4:$BN$4=CA$4,$E551:$BN551)),1)</f>
        <v>0</v>
      </c>
      <c r="CB551" s="334">
        <f t="array" ref="CB551">ROUND(SUM(IF($E$4:$BN$4=CB$4,'FY 16 Data'!$E542:$BN542)),1)/CB$3</f>
        <v>0</v>
      </c>
      <c r="CC551" s="291">
        <f t="array" ref="CC551">ROUND(MIN(IF($E$4:$BN$4=CC$4,$E551:$BN551)),1)</f>
        <v>0</v>
      </c>
      <c r="CD551" s="291">
        <f t="array" ref="CD551">ROUND(MAX(IF($E$4:$BN$4=CD$4,$E551:$BN551)),1)</f>
        <v>0</v>
      </c>
      <c r="CE551" s="334">
        <f t="array" ref="CE551">ROUND(SUM(IF($E$4:$BN$4=CE$4,'FY 16 Data'!$E542:$BN542)),1)/CE$3</f>
        <v>0</v>
      </c>
      <c r="CF551" s="291">
        <f t="array" ref="CF551">ROUND(MIN(IF($E$4:$BN$4=CF$4,$E551:$BN551)),1)</f>
        <v>0</v>
      </c>
      <c r="CG551" s="291">
        <f t="array" ref="CG551">ROUND(MAX(IF($E$4:$BN$4=CG$4,$E551:$BN551)),1)</f>
        <v>0</v>
      </c>
      <c r="CH551" s="334">
        <f t="array" ref="CH551">ROUND(SUM(IF($E$4:$BN$4=CH$4,'FY 16 Data'!$E542:$BN542)),1)/CH$3</f>
        <v>0</v>
      </c>
      <c r="CI551" s="305">
        <f t="shared" si="336"/>
        <v>0</v>
      </c>
      <c r="CJ551" s="305">
        <f t="shared" si="337"/>
        <v>0</v>
      </c>
      <c r="CK551" s="332">
        <f>'FY 16 Data'!BO542/$BO$49</f>
        <v>0</v>
      </c>
    </row>
    <row r="552" spans="1:89" ht="24">
      <c r="A552" s="929">
        <f t="shared" si="338"/>
        <v>4200</v>
      </c>
      <c r="B552" s="318" t="s">
        <v>437</v>
      </c>
      <c r="E552" s="16">
        <f>'FY 16 Data'!E543/E$531</f>
        <v>0</v>
      </c>
      <c r="F552" s="16">
        <f>'FY 16 Data'!F543/F$531</f>
        <v>0</v>
      </c>
      <c r="G552" s="16">
        <f>'FY 16 Data'!G543/G$531</f>
        <v>0</v>
      </c>
      <c r="H552" s="16">
        <f>'FY 16 Data'!H543/H$531</f>
        <v>0</v>
      </c>
      <c r="I552" s="16">
        <f>'FY 16 Data'!I543/I$531</f>
        <v>0</v>
      </c>
      <c r="J552" s="16">
        <f>'FY 16 Data'!J543/J$531</f>
        <v>0</v>
      </c>
      <c r="K552" s="16">
        <f>'FY 16 Data'!K543/K$531</f>
        <v>0</v>
      </c>
      <c r="L552" s="16">
        <f>'FY 16 Data'!L543/L$531</f>
        <v>0</v>
      </c>
      <c r="M552" s="16">
        <f>'FY 16 Data'!M543/M$531</f>
        <v>0</v>
      </c>
      <c r="N552" s="16">
        <f>'FY 16 Data'!N543/N$531</f>
        <v>0</v>
      </c>
      <c r="O552" s="16">
        <f>'FY 16 Data'!O543/O$531</f>
        <v>0</v>
      </c>
      <c r="P552" s="16">
        <f>'FY 16 Data'!P543/P$531</f>
        <v>0</v>
      </c>
      <c r="Q552" s="16">
        <f>'FY 16 Data'!Q543/Q$531</f>
        <v>0</v>
      </c>
      <c r="R552" s="16">
        <f>'FY 16 Data'!R543/R$531</f>
        <v>0</v>
      </c>
      <c r="S552" s="16">
        <f>'FY 16 Data'!S543/S$531</f>
        <v>0</v>
      </c>
      <c r="T552" s="16">
        <f>'FY 16 Data'!T543/T$531</f>
        <v>0</v>
      </c>
      <c r="U552" s="16">
        <f>'FY 16 Data'!U543/U$531</f>
        <v>0</v>
      </c>
      <c r="V552" s="16">
        <f>'FY 16 Data'!V543/V$531</f>
        <v>0</v>
      </c>
      <c r="W552" s="16">
        <f>'FY 16 Data'!W543/W$531</f>
        <v>0</v>
      </c>
      <c r="X552" s="16">
        <f>'FY 16 Data'!X543/X$531</f>
        <v>0</v>
      </c>
      <c r="Y552" s="16">
        <f>'FY 16 Data'!Y543/Y$531</f>
        <v>0</v>
      </c>
      <c r="Z552" s="16">
        <f>'FY 16 Data'!Z543/Z$531</f>
        <v>0</v>
      </c>
      <c r="AA552" s="16">
        <f>'FY 16 Data'!AA543/AA$531</f>
        <v>0</v>
      </c>
      <c r="AB552" s="16">
        <f>'FY 16 Data'!AB543/AB$531</f>
        <v>0</v>
      </c>
      <c r="AC552" s="16">
        <f>'FY 16 Data'!AC543/AC$531</f>
        <v>0</v>
      </c>
      <c r="AD552" s="16">
        <f>'FY 16 Data'!AD543/AD$531</f>
        <v>0</v>
      </c>
      <c r="AE552" s="16">
        <f>'FY 16 Data'!AE543/AE$531</f>
        <v>0</v>
      </c>
      <c r="AF552" s="16">
        <f>'FY 16 Data'!AF543/AF$531</f>
        <v>0</v>
      </c>
      <c r="AG552" s="16">
        <f>'FY 16 Data'!AG543/AG$531</f>
        <v>0</v>
      </c>
      <c r="AH552" s="16">
        <f>'FY 16 Data'!AH543/AH$531</f>
        <v>0</v>
      </c>
      <c r="AI552" s="16">
        <f>'FY 16 Data'!AI543/AI$531</f>
        <v>0</v>
      </c>
      <c r="AJ552" s="16">
        <f>'FY 16 Data'!AJ543/AJ$531</f>
        <v>0</v>
      </c>
      <c r="AK552" s="16">
        <f>'FY 16 Data'!AK543/AK$531</f>
        <v>0</v>
      </c>
      <c r="AL552" s="16">
        <f>'FY 16 Data'!AL543/AL$531</f>
        <v>0</v>
      </c>
      <c r="AM552" s="16">
        <f>'FY 16 Data'!AM543/AM$531</f>
        <v>0</v>
      </c>
      <c r="AN552" s="128">
        <f>'FY 16 Data'!AN543/AN$531</f>
        <v>0</v>
      </c>
      <c r="AO552" s="16">
        <f>'FY 16 Data'!AO543/AO$531</f>
        <v>0</v>
      </c>
      <c r="AP552" s="16">
        <f>'FY 16 Data'!AP543/AP$531</f>
        <v>0</v>
      </c>
      <c r="AQ552" s="16">
        <f>'FY 16 Data'!AQ543/AQ$531</f>
        <v>0</v>
      </c>
      <c r="AR552" s="16">
        <f>'FY 16 Data'!AR543/AR$531</f>
        <v>0</v>
      </c>
      <c r="AS552" s="16">
        <f>'FY 16 Data'!AS543/AS$531</f>
        <v>0</v>
      </c>
      <c r="AT552" s="16">
        <f>'FY 16 Data'!AT543/AT$531</f>
        <v>0</v>
      </c>
      <c r="AU552" s="16">
        <f>'FY 16 Data'!AU543/AU$531</f>
        <v>0</v>
      </c>
      <c r="AV552" s="16">
        <f>'FY 16 Data'!AV543/AV$531</f>
        <v>0</v>
      </c>
      <c r="AW552" s="16">
        <f>'FY 16 Data'!AW543/AW$531</f>
        <v>0</v>
      </c>
      <c r="AX552" s="16">
        <f>'FY 16 Data'!AX543/AX$531</f>
        <v>0</v>
      </c>
      <c r="AY552" s="16">
        <f>'FY 16 Data'!AY543/AY$531</f>
        <v>0</v>
      </c>
      <c r="AZ552" s="16">
        <f>'FY 16 Data'!AZ543/AZ$531</f>
        <v>0</v>
      </c>
      <c r="BA552" s="16">
        <f>'FY 16 Data'!BA543/BA$531</f>
        <v>0</v>
      </c>
      <c r="BB552" s="128">
        <f>'FY 16 Data'!BB543/BB$531</f>
        <v>0</v>
      </c>
      <c r="BC552" s="128">
        <f>'FY 16 Data'!BC543/BC$531</f>
        <v>0</v>
      </c>
      <c r="BD552" s="128">
        <f>'FY 16 Data'!BD543/BD$531</f>
        <v>0</v>
      </c>
      <c r="BE552" s="128">
        <f>'FY 16 Data'!BE543/BE$531</f>
        <v>0</v>
      </c>
      <c r="BF552" s="128">
        <f>'FY 16 Data'!BF543/BF$531</f>
        <v>0</v>
      </c>
      <c r="BG552" s="128">
        <f>'FY 16 Data'!BG543/BG$531</f>
        <v>0</v>
      </c>
      <c r="BH552" s="128">
        <f>'FY 16 Data'!BH543/BH$531</f>
        <v>0</v>
      </c>
      <c r="BI552" s="128">
        <f>'FY 16 Data'!BI543/BI$531</f>
        <v>0</v>
      </c>
      <c r="BJ552" s="128">
        <f>'FY 16 Data'!BJ543/BJ$531</f>
        <v>0</v>
      </c>
      <c r="BK552" s="16">
        <f>'FY 16 Data'!BK543/BK$531</f>
        <v>0</v>
      </c>
      <c r="BL552" s="16">
        <f>'FY 16 Data'!BL543/BL$531</f>
        <v>0</v>
      </c>
      <c r="BM552" s="16">
        <f>'FY 16 Data'!BM543/BM$531</f>
        <v>0</v>
      </c>
      <c r="BN552" s="16">
        <f>'FY 16 Data'!BN543/BN$531</f>
        <v>0</v>
      </c>
      <c r="BO552" s="16">
        <f t="shared" si="335"/>
        <v>0</v>
      </c>
      <c r="BQ552" s="291">
        <f t="array" ref="BQ552">ROUND(MIN(IF($E$4:$BN$4=BQ$4,$E552:$BN552)),1)</f>
        <v>0</v>
      </c>
      <c r="BR552" s="291">
        <f t="array" ref="BR552">ROUND(MAX(IF($E$4:$BN$4=BR$4,$E552:$BN552)),1)</f>
        <v>0</v>
      </c>
      <c r="BS552" s="334">
        <f t="array" ref="BS552">ROUND(SUM(IF($E$4:$BN$4=BS$4,'FY 16 Data'!$E543:$BN543)),1)/BS$3</f>
        <v>0</v>
      </c>
      <c r="BT552" s="291">
        <f t="array" ref="BT552">ROUND(MIN(IF($E$4:$BN$4=BT$4,$E552:$BN552)),1)</f>
        <v>0</v>
      </c>
      <c r="BU552" s="291">
        <f t="array" ref="BU552">ROUND(MAX(IF($E$4:$BN$4=BU$4,$E552:$BN552)),1)</f>
        <v>0</v>
      </c>
      <c r="BV552" s="334">
        <f t="array" ref="BV552">ROUND(SUM(IF($E$4:$BN$4=BV$4,'FY 16 Data'!$E543:$BN543)),1)/BV$3</f>
        <v>0</v>
      </c>
      <c r="BW552" s="291">
        <f t="array" ref="BW552">ROUND(MIN(IF($E$4:$BN$4=BW$4,$E552:$BN552)),1)</f>
        <v>0</v>
      </c>
      <c r="BX552" s="291">
        <f t="array" ref="BX552">ROUND(MAX(IF($E$4:$BN$4=BX$4,$E552:$BN552)),1)</f>
        <v>0</v>
      </c>
      <c r="BY552" s="334">
        <f t="array" ref="BY552">ROUND(SUM(IF($E$4:$BN$4=BY$4,'FY 16 Data'!$E543:$BN543)),1)/BY$3</f>
        <v>0</v>
      </c>
      <c r="BZ552" s="291">
        <f t="array" ref="BZ552">ROUND(MIN(IF($E$4:$BN$4=BZ$4,$E552:$BN552)),1)</f>
        <v>0</v>
      </c>
      <c r="CA552" s="291">
        <f t="array" ref="CA552">ROUND(MAX(IF($E$4:$BN$4=CA$4,$E552:$BN552)),1)</f>
        <v>0</v>
      </c>
      <c r="CB552" s="334">
        <f t="array" ref="CB552">ROUND(SUM(IF($E$4:$BN$4=CB$4,'FY 16 Data'!$E543:$BN543)),1)/CB$3</f>
        <v>0</v>
      </c>
      <c r="CC552" s="291">
        <f t="array" ref="CC552">ROUND(MIN(IF($E$4:$BN$4=CC$4,$E552:$BN552)),1)</f>
        <v>0</v>
      </c>
      <c r="CD552" s="291">
        <f t="array" ref="CD552">ROUND(MAX(IF($E$4:$BN$4=CD$4,$E552:$BN552)),1)</f>
        <v>0</v>
      </c>
      <c r="CE552" s="334">
        <f t="array" ref="CE552">ROUND(SUM(IF($E$4:$BN$4=CE$4,'FY 16 Data'!$E543:$BN543)),1)/CE$3</f>
        <v>0</v>
      </c>
      <c r="CF552" s="291">
        <f t="array" ref="CF552">ROUND(MIN(IF($E$4:$BN$4=CF$4,$E552:$BN552)),1)</f>
        <v>0</v>
      </c>
      <c r="CG552" s="291">
        <f t="array" ref="CG552">ROUND(MAX(IF($E$4:$BN$4=CG$4,$E552:$BN552)),1)</f>
        <v>0</v>
      </c>
      <c r="CH552" s="334">
        <f t="array" ref="CH552">ROUND(SUM(IF($E$4:$BN$4=CH$4,'FY 16 Data'!$E543:$BN543)),1)/CH$3</f>
        <v>0</v>
      </c>
      <c r="CI552" s="305">
        <f t="shared" si="336"/>
        <v>0</v>
      </c>
      <c r="CJ552" s="305">
        <f t="shared" si="337"/>
        <v>0</v>
      </c>
      <c r="CK552" s="332">
        <f>'FY 16 Data'!BO543/$BO$49</f>
        <v>0</v>
      </c>
    </row>
    <row r="553" spans="1:89" ht="24">
      <c r="A553" s="929">
        <f t="shared" si="338"/>
        <v>4300</v>
      </c>
      <c r="B553" s="318" t="s">
        <v>438</v>
      </c>
      <c r="E553" s="16">
        <f>'FY 16 Data'!E544/E$531</f>
        <v>0</v>
      </c>
      <c r="F553" s="16">
        <f>'FY 16 Data'!F544/F$531</f>
        <v>0</v>
      </c>
      <c r="G553" s="16">
        <f>'FY 16 Data'!G544/G$531</f>
        <v>0</v>
      </c>
      <c r="H553" s="16">
        <f>'FY 16 Data'!H544/H$531</f>
        <v>0</v>
      </c>
      <c r="I553" s="16">
        <f>'FY 16 Data'!I544/I$531</f>
        <v>0</v>
      </c>
      <c r="J553" s="16">
        <f>'FY 16 Data'!J544/J$531</f>
        <v>0</v>
      </c>
      <c r="K553" s="16">
        <f>'FY 16 Data'!K544/K$531</f>
        <v>0</v>
      </c>
      <c r="L553" s="16">
        <f>'FY 16 Data'!L544/L$531</f>
        <v>0</v>
      </c>
      <c r="M553" s="16">
        <f>'FY 16 Data'!M544/M$531</f>
        <v>0</v>
      </c>
      <c r="N553" s="16">
        <f>'FY 16 Data'!N544/N$531</f>
        <v>0</v>
      </c>
      <c r="O553" s="16">
        <f>'FY 16 Data'!O544/O$531</f>
        <v>0</v>
      </c>
      <c r="P553" s="16">
        <f>'FY 16 Data'!P544/P$531</f>
        <v>0</v>
      </c>
      <c r="Q553" s="16">
        <f>'FY 16 Data'!Q544/Q$531</f>
        <v>0</v>
      </c>
      <c r="R553" s="16">
        <f>'FY 16 Data'!R544/R$531</f>
        <v>0</v>
      </c>
      <c r="S553" s="16">
        <f>'FY 16 Data'!S544/S$531</f>
        <v>0</v>
      </c>
      <c r="T553" s="16">
        <f>'FY 16 Data'!T544/T$531</f>
        <v>0</v>
      </c>
      <c r="U553" s="16">
        <f>'FY 16 Data'!U544/U$531</f>
        <v>0</v>
      </c>
      <c r="V553" s="16">
        <f>'FY 16 Data'!V544/V$531</f>
        <v>0</v>
      </c>
      <c r="W553" s="16">
        <f>'FY 16 Data'!W544/W$531</f>
        <v>0</v>
      </c>
      <c r="X553" s="16">
        <f>'FY 16 Data'!X544/X$531</f>
        <v>0</v>
      </c>
      <c r="Y553" s="16">
        <f>'FY 16 Data'!Y544/Y$531</f>
        <v>0</v>
      </c>
      <c r="Z553" s="16">
        <f>'FY 16 Data'!Z544/Z$531</f>
        <v>0</v>
      </c>
      <c r="AA553" s="16">
        <f>'FY 16 Data'!AA544/AA$531</f>
        <v>0</v>
      </c>
      <c r="AB553" s="16">
        <f>'FY 16 Data'!AB544/AB$531</f>
        <v>0</v>
      </c>
      <c r="AC553" s="16">
        <f>'FY 16 Data'!AC544/AC$531</f>
        <v>0</v>
      </c>
      <c r="AD553" s="16">
        <f>'FY 16 Data'!AD544/AD$531</f>
        <v>0</v>
      </c>
      <c r="AE553" s="16">
        <f>'FY 16 Data'!AE544/AE$531</f>
        <v>0</v>
      </c>
      <c r="AF553" s="16">
        <f>'FY 16 Data'!AF544/AF$531</f>
        <v>0</v>
      </c>
      <c r="AG553" s="16">
        <f>'FY 16 Data'!AG544/AG$531</f>
        <v>0</v>
      </c>
      <c r="AH553" s="16">
        <f>'FY 16 Data'!AH544/AH$531</f>
        <v>0</v>
      </c>
      <c r="AI553" s="16">
        <f>'FY 16 Data'!AI544/AI$531</f>
        <v>0</v>
      </c>
      <c r="AJ553" s="16">
        <f>'FY 16 Data'!AJ544/AJ$531</f>
        <v>0</v>
      </c>
      <c r="AK553" s="16">
        <f>'FY 16 Data'!AK544/AK$531</f>
        <v>0</v>
      </c>
      <c r="AL553" s="16">
        <f>'FY 16 Data'!AL544/AL$531</f>
        <v>0</v>
      </c>
      <c r="AM553" s="16">
        <f>'FY 16 Data'!AM544/AM$531</f>
        <v>0</v>
      </c>
      <c r="AN553" s="128">
        <f>'FY 16 Data'!AN544/AN$531</f>
        <v>0</v>
      </c>
      <c r="AO553" s="16">
        <f>'FY 16 Data'!AO544/AO$531</f>
        <v>0</v>
      </c>
      <c r="AP553" s="16">
        <f>'FY 16 Data'!AP544/AP$531</f>
        <v>0</v>
      </c>
      <c r="AQ553" s="16">
        <f>'FY 16 Data'!AQ544/AQ$531</f>
        <v>0</v>
      </c>
      <c r="AR553" s="16">
        <f>'FY 16 Data'!AR544/AR$531</f>
        <v>0</v>
      </c>
      <c r="AS553" s="16">
        <f>'FY 16 Data'!AS544/AS$531</f>
        <v>0</v>
      </c>
      <c r="AT553" s="16">
        <f>'FY 16 Data'!AT544/AT$531</f>
        <v>0</v>
      </c>
      <c r="AU553" s="16">
        <f>'FY 16 Data'!AU544/AU$531</f>
        <v>0</v>
      </c>
      <c r="AV553" s="16">
        <f>'FY 16 Data'!AV544/AV$531</f>
        <v>0</v>
      </c>
      <c r="AW553" s="16">
        <f>'FY 16 Data'!AW544/AW$531</f>
        <v>0</v>
      </c>
      <c r="AX553" s="16">
        <f>'FY 16 Data'!AX544/AX$531</f>
        <v>0</v>
      </c>
      <c r="AY553" s="16">
        <f>'FY 16 Data'!AY544/AY$531</f>
        <v>0</v>
      </c>
      <c r="AZ553" s="16">
        <f>'FY 16 Data'!AZ544/AZ$531</f>
        <v>0</v>
      </c>
      <c r="BA553" s="16">
        <f>'FY 16 Data'!BA544/BA$531</f>
        <v>0</v>
      </c>
      <c r="BB553" s="128">
        <f>'FY 16 Data'!BB544/BB$531</f>
        <v>0</v>
      </c>
      <c r="BC553" s="128">
        <f>'FY 16 Data'!BC544/BC$531</f>
        <v>0</v>
      </c>
      <c r="BD553" s="128">
        <f>'FY 16 Data'!BD544/BD$531</f>
        <v>0</v>
      </c>
      <c r="BE553" s="128">
        <f>'FY 16 Data'!BE544/BE$531</f>
        <v>0</v>
      </c>
      <c r="BF553" s="128">
        <f>'FY 16 Data'!BF544/BF$531</f>
        <v>0</v>
      </c>
      <c r="BG553" s="128">
        <f>'FY 16 Data'!BG544/BG$531</f>
        <v>0</v>
      </c>
      <c r="BH553" s="128">
        <f>'FY 16 Data'!BH544/BH$531</f>
        <v>0</v>
      </c>
      <c r="BI553" s="128">
        <f>'FY 16 Data'!BI544/BI$531</f>
        <v>0</v>
      </c>
      <c r="BJ553" s="128">
        <f>'FY 16 Data'!BJ544/BJ$531</f>
        <v>0</v>
      </c>
      <c r="BK553" s="16">
        <f>'FY 16 Data'!BK544/BK$531</f>
        <v>0</v>
      </c>
      <c r="BL553" s="16">
        <f>'FY 16 Data'!BL544/BL$531</f>
        <v>0</v>
      </c>
      <c r="BM553" s="16">
        <f>'FY 16 Data'!BM544/BM$531</f>
        <v>0</v>
      </c>
      <c r="BN553" s="16">
        <f>'FY 16 Data'!BN544/BN$531</f>
        <v>0</v>
      </c>
      <c r="BO553" s="16">
        <f t="shared" si="335"/>
        <v>0</v>
      </c>
      <c r="BQ553" s="291">
        <f t="array" ref="BQ553">ROUND(MIN(IF($E$4:$BN$4=BQ$4,$E553:$BN553)),1)</f>
        <v>0</v>
      </c>
      <c r="BR553" s="291">
        <f t="array" ref="BR553">ROUND(MAX(IF($E$4:$BN$4=BR$4,$E553:$BN553)),1)</f>
        <v>0</v>
      </c>
      <c r="BS553" s="334">
        <f t="array" ref="BS553">ROUND(SUM(IF($E$4:$BN$4=BS$4,'FY 16 Data'!$E544:$BN544)),1)/BS$3</f>
        <v>0</v>
      </c>
      <c r="BT553" s="291">
        <f t="array" ref="BT553">ROUND(MIN(IF($E$4:$BN$4=BT$4,$E553:$BN553)),1)</f>
        <v>0</v>
      </c>
      <c r="BU553" s="291">
        <f t="array" ref="BU553">ROUND(MAX(IF($E$4:$BN$4=BU$4,$E553:$BN553)),1)</f>
        <v>0</v>
      </c>
      <c r="BV553" s="334">
        <f t="array" ref="BV553">ROUND(SUM(IF($E$4:$BN$4=BV$4,'FY 16 Data'!$E544:$BN544)),1)/BV$3</f>
        <v>0</v>
      </c>
      <c r="BW553" s="291">
        <f t="array" ref="BW553">ROUND(MIN(IF($E$4:$BN$4=BW$4,$E553:$BN553)),1)</f>
        <v>0</v>
      </c>
      <c r="BX553" s="291">
        <f t="array" ref="BX553">ROUND(MAX(IF($E$4:$BN$4=BX$4,$E553:$BN553)),1)</f>
        <v>0</v>
      </c>
      <c r="BY553" s="334">
        <f t="array" ref="BY553">ROUND(SUM(IF($E$4:$BN$4=BY$4,'FY 16 Data'!$E544:$BN544)),1)/BY$3</f>
        <v>0</v>
      </c>
      <c r="BZ553" s="291">
        <f t="array" ref="BZ553">ROUND(MIN(IF($E$4:$BN$4=BZ$4,$E553:$BN553)),1)</f>
        <v>0</v>
      </c>
      <c r="CA553" s="291">
        <f t="array" ref="CA553">ROUND(MAX(IF($E$4:$BN$4=CA$4,$E553:$BN553)),1)</f>
        <v>0</v>
      </c>
      <c r="CB553" s="334">
        <f t="array" ref="CB553">ROUND(SUM(IF($E$4:$BN$4=CB$4,'FY 16 Data'!$E544:$BN544)),1)/CB$3</f>
        <v>0</v>
      </c>
      <c r="CC553" s="291">
        <f t="array" ref="CC553">ROUND(MIN(IF($E$4:$BN$4=CC$4,$E553:$BN553)),1)</f>
        <v>0</v>
      </c>
      <c r="CD553" s="291">
        <f t="array" ref="CD553">ROUND(MAX(IF($E$4:$BN$4=CD$4,$E553:$BN553)),1)</f>
        <v>0</v>
      </c>
      <c r="CE553" s="334">
        <f t="array" ref="CE553">ROUND(SUM(IF($E$4:$BN$4=CE$4,'FY 16 Data'!$E544:$BN544)),1)/CE$3</f>
        <v>0</v>
      </c>
      <c r="CF553" s="291">
        <f t="array" ref="CF553">ROUND(MIN(IF($E$4:$BN$4=CF$4,$E553:$BN553)),1)</f>
        <v>0</v>
      </c>
      <c r="CG553" s="291">
        <f t="array" ref="CG553">ROUND(MAX(IF($E$4:$BN$4=CG$4,$E553:$BN553)),1)</f>
        <v>0</v>
      </c>
      <c r="CH553" s="334">
        <f t="array" ref="CH553">ROUND(SUM(IF($E$4:$BN$4=CH$4,'FY 16 Data'!$E544:$BN544)),1)/CH$3</f>
        <v>0</v>
      </c>
      <c r="CI553" s="305">
        <f t="shared" si="336"/>
        <v>0</v>
      </c>
      <c r="CJ553" s="305">
        <f t="shared" si="337"/>
        <v>0</v>
      </c>
      <c r="CK553" s="332">
        <f>'FY 16 Data'!BO544/$BO$49</f>
        <v>0</v>
      </c>
    </row>
    <row r="554" spans="1:89" ht="24">
      <c r="A554" s="929">
        <f t="shared" si="338"/>
        <v>4400</v>
      </c>
      <c r="B554" s="318" t="s">
        <v>439</v>
      </c>
      <c r="E554" s="16">
        <f>'FY 16 Data'!E545/E$531</f>
        <v>0</v>
      </c>
      <c r="F554" s="16">
        <f>'FY 16 Data'!F545/F$531</f>
        <v>0</v>
      </c>
      <c r="G554" s="16">
        <f>'FY 16 Data'!G545/G$531</f>
        <v>0</v>
      </c>
      <c r="H554" s="16">
        <f>'FY 16 Data'!H545/H$531</f>
        <v>0</v>
      </c>
      <c r="I554" s="16">
        <f>'FY 16 Data'!I545/I$531</f>
        <v>0</v>
      </c>
      <c r="J554" s="16">
        <f>'FY 16 Data'!J545/J$531</f>
        <v>0</v>
      </c>
      <c r="K554" s="16">
        <f>'FY 16 Data'!K545/K$531</f>
        <v>0</v>
      </c>
      <c r="L554" s="16">
        <f>'FY 16 Data'!L545/L$531</f>
        <v>0</v>
      </c>
      <c r="M554" s="16">
        <f>'FY 16 Data'!M545/M$531</f>
        <v>0</v>
      </c>
      <c r="N554" s="16">
        <f>'FY 16 Data'!N545/N$531</f>
        <v>0</v>
      </c>
      <c r="O554" s="16">
        <f>'FY 16 Data'!O545/O$531</f>
        <v>0</v>
      </c>
      <c r="P554" s="16">
        <f>'FY 16 Data'!P545/P$531</f>
        <v>0</v>
      </c>
      <c r="Q554" s="16">
        <f>'FY 16 Data'!Q545/Q$531</f>
        <v>0</v>
      </c>
      <c r="R554" s="16">
        <f>'FY 16 Data'!R545/R$531</f>
        <v>0</v>
      </c>
      <c r="S554" s="16">
        <f>'FY 16 Data'!S545/S$531</f>
        <v>0</v>
      </c>
      <c r="T554" s="16">
        <f>'FY 16 Data'!T545/T$531</f>
        <v>0</v>
      </c>
      <c r="U554" s="16">
        <f>'FY 16 Data'!U545/U$531</f>
        <v>0</v>
      </c>
      <c r="V554" s="16">
        <f>'FY 16 Data'!V545/V$531</f>
        <v>0</v>
      </c>
      <c r="W554" s="16">
        <f>'FY 16 Data'!W545/W$531</f>
        <v>0</v>
      </c>
      <c r="X554" s="16">
        <f>'FY 16 Data'!X545/X$531</f>
        <v>0</v>
      </c>
      <c r="Y554" s="16">
        <f>'FY 16 Data'!Y545/Y$531</f>
        <v>0</v>
      </c>
      <c r="Z554" s="16">
        <f>'FY 16 Data'!Z545/Z$531</f>
        <v>0</v>
      </c>
      <c r="AA554" s="16">
        <f>'FY 16 Data'!AA545/AA$531</f>
        <v>0</v>
      </c>
      <c r="AB554" s="16">
        <f>'FY 16 Data'!AB545/AB$531</f>
        <v>0</v>
      </c>
      <c r="AC554" s="16">
        <f>'FY 16 Data'!AC545/AC$531</f>
        <v>0</v>
      </c>
      <c r="AD554" s="16">
        <f>'FY 16 Data'!AD545/AD$531</f>
        <v>0</v>
      </c>
      <c r="AE554" s="16">
        <f>'FY 16 Data'!AE545/AE$531</f>
        <v>0</v>
      </c>
      <c r="AF554" s="16">
        <f>'FY 16 Data'!AF545/AF$531</f>
        <v>0</v>
      </c>
      <c r="AG554" s="16">
        <f>'FY 16 Data'!AG545/AG$531</f>
        <v>0</v>
      </c>
      <c r="AH554" s="16">
        <f>'FY 16 Data'!AH545/AH$531</f>
        <v>0</v>
      </c>
      <c r="AI554" s="16">
        <f>'FY 16 Data'!AI545/AI$531</f>
        <v>0</v>
      </c>
      <c r="AJ554" s="16">
        <f>'FY 16 Data'!AJ545/AJ$531</f>
        <v>0</v>
      </c>
      <c r="AK554" s="16">
        <f>'FY 16 Data'!AK545/AK$531</f>
        <v>0</v>
      </c>
      <c r="AL554" s="16">
        <f>'FY 16 Data'!AL545/AL$531</f>
        <v>0</v>
      </c>
      <c r="AM554" s="16">
        <f>'FY 16 Data'!AM545/AM$531</f>
        <v>0</v>
      </c>
      <c r="AN554" s="128">
        <f>'FY 16 Data'!AN545/AN$531</f>
        <v>0</v>
      </c>
      <c r="AO554" s="16">
        <f>'FY 16 Data'!AO545/AO$531</f>
        <v>0</v>
      </c>
      <c r="AP554" s="16">
        <f>'FY 16 Data'!AP545/AP$531</f>
        <v>0</v>
      </c>
      <c r="AQ554" s="16">
        <f>'FY 16 Data'!AQ545/AQ$531</f>
        <v>0</v>
      </c>
      <c r="AR554" s="16">
        <f>'FY 16 Data'!AR545/AR$531</f>
        <v>0</v>
      </c>
      <c r="AS554" s="16">
        <f>'FY 16 Data'!AS545/AS$531</f>
        <v>0</v>
      </c>
      <c r="AT554" s="16">
        <f>'FY 16 Data'!AT545/AT$531</f>
        <v>0</v>
      </c>
      <c r="AU554" s="16">
        <f>'FY 16 Data'!AU545/AU$531</f>
        <v>0</v>
      </c>
      <c r="AV554" s="16">
        <f>'FY 16 Data'!AV545/AV$531</f>
        <v>0</v>
      </c>
      <c r="AW554" s="16">
        <f>'FY 16 Data'!AW545/AW$531</f>
        <v>0</v>
      </c>
      <c r="AX554" s="16">
        <f>'FY 16 Data'!AX545/AX$531</f>
        <v>0</v>
      </c>
      <c r="AY554" s="16">
        <f>'FY 16 Data'!AY545/AY$531</f>
        <v>0</v>
      </c>
      <c r="AZ554" s="16">
        <f>'FY 16 Data'!AZ545/AZ$531</f>
        <v>0</v>
      </c>
      <c r="BA554" s="16">
        <f>'FY 16 Data'!BA545/BA$531</f>
        <v>0</v>
      </c>
      <c r="BB554" s="128">
        <f>'FY 16 Data'!BB545/BB$531</f>
        <v>0</v>
      </c>
      <c r="BC554" s="128">
        <f>'FY 16 Data'!BC545/BC$531</f>
        <v>0</v>
      </c>
      <c r="BD554" s="128">
        <f>'FY 16 Data'!BD545/BD$531</f>
        <v>0</v>
      </c>
      <c r="BE554" s="128">
        <f>'FY 16 Data'!BE545/BE$531</f>
        <v>0</v>
      </c>
      <c r="BF554" s="128">
        <f>'FY 16 Data'!BF545/BF$531</f>
        <v>0</v>
      </c>
      <c r="BG554" s="128">
        <f>'FY 16 Data'!BG545/BG$531</f>
        <v>0</v>
      </c>
      <c r="BH554" s="128">
        <f>'FY 16 Data'!BH545/BH$531</f>
        <v>0</v>
      </c>
      <c r="BI554" s="128">
        <f>'FY 16 Data'!BI545/BI$531</f>
        <v>0</v>
      </c>
      <c r="BJ554" s="128">
        <f>'FY 16 Data'!BJ545/BJ$531</f>
        <v>0</v>
      </c>
      <c r="BK554" s="16">
        <f>'FY 16 Data'!BK545/BK$531</f>
        <v>0</v>
      </c>
      <c r="BL554" s="16">
        <f>'FY 16 Data'!BL545/BL$531</f>
        <v>0</v>
      </c>
      <c r="BM554" s="16">
        <f>'FY 16 Data'!BM545/BM$531</f>
        <v>0</v>
      </c>
      <c r="BN554" s="16">
        <f>'FY 16 Data'!BN545/BN$531</f>
        <v>0</v>
      </c>
      <c r="BO554" s="16">
        <f t="shared" si="335"/>
        <v>0</v>
      </c>
      <c r="BQ554" s="291">
        <f t="array" ref="BQ554">ROUND(MIN(IF($E$4:$BN$4=BQ$4,$E554:$BN554)),1)</f>
        <v>0</v>
      </c>
      <c r="BR554" s="291">
        <f t="array" ref="BR554">ROUND(MAX(IF($E$4:$BN$4=BR$4,$E554:$BN554)),1)</f>
        <v>0</v>
      </c>
      <c r="BS554" s="334">
        <f t="array" ref="BS554">ROUND(SUM(IF($E$4:$BN$4=BS$4,'FY 16 Data'!$E545:$BN545)),1)/BS$3</f>
        <v>0</v>
      </c>
      <c r="BT554" s="291">
        <f t="array" ref="BT554">ROUND(MIN(IF($E$4:$BN$4=BT$4,$E554:$BN554)),1)</f>
        <v>0</v>
      </c>
      <c r="BU554" s="291">
        <f t="array" ref="BU554">ROUND(MAX(IF($E$4:$BN$4=BU$4,$E554:$BN554)),1)</f>
        <v>0</v>
      </c>
      <c r="BV554" s="334">
        <f t="array" ref="BV554">ROUND(SUM(IF($E$4:$BN$4=BV$4,'FY 16 Data'!$E545:$BN545)),1)/BV$3</f>
        <v>0</v>
      </c>
      <c r="BW554" s="291">
        <f t="array" ref="BW554">ROUND(MIN(IF($E$4:$BN$4=BW$4,$E554:$BN554)),1)</f>
        <v>0</v>
      </c>
      <c r="BX554" s="291">
        <f t="array" ref="BX554">ROUND(MAX(IF($E$4:$BN$4=BX$4,$E554:$BN554)),1)</f>
        <v>0</v>
      </c>
      <c r="BY554" s="334">
        <f t="array" ref="BY554">ROUND(SUM(IF($E$4:$BN$4=BY$4,'FY 16 Data'!$E545:$BN545)),1)/BY$3</f>
        <v>0</v>
      </c>
      <c r="BZ554" s="291">
        <f t="array" ref="BZ554">ROUND(MIN(IF($E$4:$BN$4=BZ$4,$E554:$BN554)),1)</f>
        <v>0</v>
      </c>
      <c r="CA554" s="291">
        <f t="array" ref="CA554">ROUND(MAX(IF($E$4:$BN$4=CA$4,$E554:$BN554)),1)</f>
        <v>0</v>
      </c>
      <c r="CB554" s="334">
        <f t="array" ref="CB554">ROUND(SUM(IF($E$4:$BN$4=CB$4,'FY 16 Data'!$E545:$BN545)),1)/CB$3</f>
        <v>0</v>
      </c>
      <c r="CC554" s="291">
        <f t="array" ref="CC554">ROUND(MIN(IF($E$4:$BN$4=CC$4,$E554:$BN554)),1)</f>
        <v>0</v>
      </c>
      <c r="CD554" s="291">
        <f t="array" ref="CD554">ROUND(MAX(IF($E$4:$BN$4=CD$4,$E554:$BN554)),1)</f>
        <v>0</v>
      </c>
      <c r="CE554" s="334">
        <f t="array" ref="CE554">ROUND(SUM(IF($E$4:$BN$4=CE$4,'FY 16 Data'!$E545:$BN545)),1)/CE$3</f>
        <v>0</v>
      </c>
      <c r="CF554" s="291">
        <f t="array" ref="CF554">ROUND(MIN(IF($E$4:$BN$4=CF$4,$E554:$BN554)),1)</f>
        <v>0</v>
      </c>
      <c r="CG554" s="291">
        <f t="array" ref="CG554">ROUND(MAX(IF($E$4:$BN$4=CG$4,$E554:$BN554)),1)</f>
        <v>0</v>
      </c>
      <c r="CH554" s="334">
        <f t="array" ref="CH554">ROUND(SUM(IF($E$4:$BN$4=CH$4,'FY 16 Data'!$E545:$BN545)),1)/CH$3</f>
        <v>0</v>
      </c>
      <c r="CI554" s="305">
        <f t="shared" si="336"/>
        <v>0</v>
      </c>
      <c r="CJ554" s="305">
        <f t="shared" si="337"/>
        <v>0</v>
      </c>
      <c r="CK554" s="332">
        <f>'FY 16 Data'!BO545/$BO$49</f>
        <v>0</v>
      </c>
    </row>
    <row r="555" spans="1:89">
      <c r="A555" s="929">
        <f t="shared" si="338"/>
        <v>4500</v>
      </c>
      <c r="B555" s="318" t="s">
        <v>440</v>
      </c>
      <c r="E555" s="16">
        <f>'FY 16 Data'!E546/E$531</f>
        <v>0</v>
      </c>
      <c r="F555" s="16">
        <f>'FY 16 Data'!F546/F$531</f>
        <v>0</v>
      </c>
      <c r="G555" s="16">
        <f>'FY 16 Data'!G546/G$531</f>
        <v>0</v>
      </c>
      <c r="H555" s="16">
        <f>'FY 16 Data'!H546/H$531</f>
        <v>0</v>
      </c>
      <c r="I555" s="16">
        <f>'FY 16 Data'!I546/I$531</f>
        <v>0</v>
      </c>
      <c r="J555" s="16">
        <f>'FY 16 Data'!J546/J$531</f>
        <v>0</v>
      </c>
      <c r="K555" s="16">
        <f>'FY 16 Data'!K546/K$531</f>
        <v>0</v>
      </c>
      <c r="L555" s="16">
        <f>'FY 16 Data'!L546/L$531</f>
        <v>0</v>
      </c>
      <c r="M555" s="16">
        <f>'FY 16 Data'!M546/M$531</f>
        <v>0</v>
      </c>
      <c r="N555" s="16">
        <f>'FY 16 Data'!N546/N$531</f>
        <v>0</v>
      </c>
      <c r="O555" s="16">
        <f>'FY 16 Data'!O546/O$531</f>
        <v>0</v>
      </c>
      <c r="P555" s="16">
        <f>'FY 16 Data'!P546/P$531</f>
        <v>0</v>
      </c>
      <c r="Q555" s="16">
        <f>'FY 16 Data'!Q546/Q$531</f>
        <v>0</v>
      </c>
      <c r="R555" s="16">
        <f>'FY 16 Data'!R546/R$531</f>
        <v>0</v>
      </c>
      <c r="S555" s="16">
        <f>'FY 16 Data'!S546/S$531</f>
        <v>0</v>
      </c>
      <c r="T555" s="16">
        <f>'FY 16 Data'!T546/T$531</f>
        <v>0</v>
      </c>
      <c r="U555" s="16">
        <f>'FY 16 Data'!U546/U$531</f>
        <v>0</v>
      </c>
      <c r="V555" s="16">
        <f>'FY 16 Data'!V546/V$531</f>
        <v>0</v>
      </c>
      <c r="W555" s="16">
        <f>'FY 16 Data'!W546/W$531</f>
        <v>0</v>
      </c>
      <c r="X555" s="16">
        <f>'FY 16 Data'!X546/X$531</f>
        <v>0</v>
      </c>
      <c r="Y555" s="16">
        <f>'FY 16 Data'!Y546/Y$531</f>
        <v>0</v>
      </c>
      <c r="Z555" s="16">
        <f>'FY 16 Data'!Z546/Z$531</f>
        <v>0</v>
      </c>
      <c r="AA555" s="16">
        <f>'FY 16 Data'!AA546/AA$531</f>
        <v>0</v>
      </c>
      <c r="AB555" s="16">
        <f>'FY 16 Data'!AB546/AB$531</f>
        <v>0</v>
      </c>
      <c r="AC555" s="16">
        <f>'FY 16 Data'!AC546/AC$531</f>
        <v>0</v>
      </c>
      <c r="AD555" s="16">
        <f>'FY 16 Data'!AD546/AD$531</f>
        <v>0</v>
      </c>
      <c r="AE555" s="16">
        <f>'FY 16 Data'!AE546/AE$531</f>
        <v>0</v>
      </c>
      <c r="AF555" s="16">
        <f>'FY 16 Data'!AF546/AF$531</f>
        <v>0</v>
      </c>
      <c r="AG555" s="16">
        <f>'FY 16 Data'!AG546/AG$531</f>
        <v>0</v>
      </c>
      <c r="AH555" s="16">
        <f>'FY 16 Data'!AH546/AH$531</f>
        <v>0</v>
      </c>
      <c r="AI555" s="16">
        <f>'FY 16 Data'!AI546/AI$531</f>
        <v>0</v>
      </c>
      <c r="AJ555" s="16">
        <f>'FY 16 Data'!AJ546/AJ$531</f>
        <v>0</v>
      </c>
      <c r="AK555" s="16">
        <f>'FY 16 Data'!AK546/AK$531</f>
        <v>0</v>
      </c>
      <c r="AL555" s="16">
        <f>'FY 16 Data'!AL546/AL$531</f>
        <v>0</v>
      </c>
      <c r="AM555" s="16">
        <f>'FY 16 Data'!AM546/AM$531</f>
        <v>0</v>
      </c>
      <c r="AN555" s="128">
        <f>'FY 16 Data'!AN546/AN$531</f>
        <v>0</v>
      </c>
      <c r="AO555" s="16">
        <f>'FY 16 Data'!AO546/AO$531</f>
        <v>0</v>
      </c>
      <c r="AP555" s="16">
        <f>'FY 16 Data'!AP546/AP$531</f>
        <v>0</v>
      </c>
      <c r="AQ555" s="16">
        <f>'FY 16 Data'!AQ546/AQ$531</f>
        <v>0</v>
      </c>
      <c r="AR555" s="16">
        <f>'FY 16 Data'!AR546/AR$531</f>
        <v>0</v>
      </c>
      <c r="AS555" s="16">
        <f>'FY 16 Data'!AS546/AS$531</f>
        <v>0</v>
      </c>
      <c r="AT555" s="16">
        <f>'FY 16 Data'!AT546/AT$531</f>
        <v>0</v>
      </c>
      <c r="AU555" s="16">
        <f>'FY 16 Data'!AU546/AU$531</f>
        <v>0</v>
      </c>
      <c r="AV555" s="16">
        <f>'FY 16 Data'!AV546/AV$531</f>
        <v>0</v>
      </c>
      <c r="AW555" s="16">
        <f>'FY 16 Data'!AW546/AW$531</f>
        <v>0</v>
      </c>
      <c r="AX555" s="16">
        <f>'FY 16 Data'!AX546/AX$531</f>
        <v>0</v>
      </c>
      <c r="AY555" s="16">
        <f>'FY 16 Data'!AY546/AY$531</f>
        <v>0</v>
      </c>
      <c r="AZ555" s="16">
        <f>'FY 16 Data'!AZ546/AZ$531</f>
        <v>0</v>
      </c>
      <c r="BA555" s="16">
        <f>'FY 16 Data'!BA546/BA$531</f>
        <v>0</v>
      </c>
      <c r="BB555" s="128">
        <f>'FY 16 Data'!BB546/BB$531</f>
        <v>0</v>
      </c>
      <c r="BC555" s="128">
        <f>'FY 16 Data'!BC546/BC$531</f>
        <v>0</v>
      </c>
      <c r="BD555" s="128">
        <f>'FY 16 Data'!BD546/BD$531</f>
        <v>0</v>
      </c>
      <c r="BE555" s="128">
        <f>'FY 16 Data'!BE546/BE$531</f>
        <v>0</v>
      </c>
      <c r="BF555" s="128">
        <f>'FY 16 Data'!BF546/BF$531</f>
        <v>0</v>
      </c>
      <c r="BG555" s="128">
        <f>'FY 16 Data'!BG546/BG$531</f>
        <v>0</v>
      </c>
      <c r="BH555" s="128">
        <f>'FY 16 Data'!BH546/BH$531</f>
        <v>0</v>
      </c>
      <c r="BI555" s="128">
        <f>'FY 16 Data'!BI546/BI$531</f>
        <v>0</v>
      </c>
      <c r="BJ555" s="128">
        <f>'FY 16 Data'!BJ546/BJ$531</f>
        <v>0</v>
      </c>
      <c r="BK555" s="16">
        <f>'FY 16 Data'!BK546/BK$531</f>
        <v>0</v>
      </c>
      <c r="BL555" s="16">
        <f>'FY 16 Data'!BL546/BL$531</f>
        <v>0</v>
      </c>
      <c r="BM555" s="16">
        <f>'FY 16 Data'!BM546/BM$531</f>
        <v>0</v>
      </c>
      <c r="BN555" s="16">
        <f>'FY 16 Data'!BN546/BN$531</f>
        <v>0</v>
      </c>
      <c r="BO555" s="16">
        <f t="shared" si="335"/>
        <v>0</v>
      </c>
      <c r="BQ555" s="291">
        <f t="array" ref="BQ555">ROUND(MIN(IF($E$4:$BN$4=BQ$4,$E555:$BN555)),1)</f>
        <v>0</v>
      </c>
      <c r="BR555" s="291">
        <f t="array" ref="BR555">ROUND(MAX(IF($E$4:$BN$4=BR$4,$E555:$BN555)),1)</f>
        <v>0</v>
      </c>
      <c r="BS555" s="334">
        <f t="array" ref="BS555">ROUND(SUM(IF($E$4:$BN$4=BS$4,'FY 16 Data'!$E546:$BN546)),1)/BS$3</f>
        <v>0</v>
      </c>
      <c r="BT555" s="291">
        <f t="array" ref="BT555">ROUND(MIN(IF($E$4:$BN$4=BT$4,$E555:$BN555)),1)</f>
        <v>0</v>
      </c>
      <c r="BU555" s="291">
        <f t="array" ref="BU555">ROUND(MAX(IF($E$4:$BN$4=BU$4,$E555:$BN555)),1)</f>
        <v>0</v>
      </c>
      <c r="BV555" s="334">
        <f t="array" ref="BV555">ROUND(SUM(IF($E$4:$BN$4=BV$4,'FY 16 Data'!$E546:$BN546)),1)/BV$3</f>
        <v>0</v>
      </c>
      <c r="BW555" s="291">
        <f t="array" ref="BW555">ROUND(MIN(IF($E$4:$BN$4=BW$4,$E555:$BN555)),1)</f>
        <v>0</v>
      </c>
      <c r="BX555" s="291">
        <f t="array" ref="BX555">ROUND(MAX(IF($E$4:$BN$4=BX$4,$E555:$BN555)),1)</f>
        <v>0</v>
      </c>
      <c r="BY555" s="334">
        <f t="array" ref="BY555">ROUND(SUM(IF($E$4:$BN$4=BY$4,'FY 16 Data'!$E546:$BN546)),1)/BY$3</f>
        <v>0</v>
      </c>
      <c r="BZ555" s="291">
        <f t="array" ref="BZ555">ROUND(MIN(IF($E$4:$BN$4=BZ$4,$E555:$BN555)),1)</f>
        <v>0</v>
      </c>
      <c r="CA555" s="291">
        <f t="array" ref="CA555">ROUND(MAX(IF($E$4:$BN$4=CA$4,$E555:$BN555)),1)</f>
        <v>0</v>
      </c>
      <c r="CB555" s="334">
        <f t="array" ref="CB555">ROUND(SUM(IF($E$4:$BN$4=CB$4,'FY 16 Data'!$E546:$BN546)),1)/CB$3</f>
        <v>0</v>
      </c>
      <c r="CC555" s="291">
        <f t="array" ref="CC555">ROUND(MIN(IF($E$4:$BN$4=CC$4,$E555:$BN555)),1)</f>
        <v>0</v>
      </c>
      <c r="CD555" s="291">
        <f t="array" ref="CD555">ROUND(MAX(IF($E$4:$BN$4=CD$4,$E555:$BN555)),1)</f>
        <v>0</v>
      </c>
      <c r="CE555" s="334">
        <f t="array" ref="CE555">ROUND(SUM(IF($E$4:$BN$4=CE$4,'FY 16 Data'!$E546:$BN546)),1)/CE$3</f>
        <v>0</v>
      </c>
      <c r="CF555" s="291">
        <f t="array" ref="CF555">ROUND(MIN(IF($E$4:$BN$4=CF$4,$E555:$BN555)),1)</f>
        <v>0</v>
      </c>
      <c r="CG555" s="291">
        <f t="array" ref="CG555">ROUND(MAX(IF($E$4:$BN$4=CG$4,$E555:$BN555)),1)</f>
        <v>0</v>
      </c>
      <c r="CH555" s="334">
        <f t="array" ref="CH555">ROUND(SUM(IF($E$4:$BN$4=CH$4,'FY 16 Data'!$E546:$BN546)),1)/CH$3</f>
        <v>0</v>
      </c>
      <c r="CI555" s="305">
        <f t="shared" si="336"/>
        <v>0</v>
      </c>
      <c r="CJ555" s="305">
        <f t="shared" si="337"/>
        <v>0</v>
      </c>
      <c r="CK555" s="332">
        <f>'FY 16 Data'!BO546/$BO$49</f>
        <v>0</v>
      </c>
    </row>
    <row r="556" spans="1:89" ht="24">
      <c r="A556" s="929">
        <f t="shared" si="338"/>
        <v>4600</v>
      </c>
      <c r="B556" s="318" t="s">
        <v>441</v>
      </c>
      <c r="E556" s="16">
        <f>'FY 16 Data'!E547/E$531</f>
        <v>0</v>
      </c>
      <c r="F556" s="16">
        <f>'FY 16 Data'!F547/F$531</f>
        <v>0</v>
      </c>
      <c r="G556" s="16">
        <f>'FY 16 Data'!G547/G$531</f>
        <v>0</v>
      </c>
      <c r="H556" s="16">
        <f>'FY 16 Data'!H547/H$531</f>
        <v>0</v>
      </c>
      <c r="I556" s="16">
        <f>'FY 16 Data'!I547/I$531</f>
        <v>0</v>
      </c>
      <c r="J556" s="16">
        <f>'FY 16 Data'!J547/J$531</f>
        <v>0</v>
      </c>
      <c r="K556" s="16">
        <f>'FY 16 Data'!K547/K$531</f>
        <v>0</v>
      </c>
      <c r="L556" s="16">
        <f>'FY 16 Data'!L547/L$531</f>
        <v>0</v>
      </c>
      <c r="M556" s="16">
        <f>'FY 16 Data'!M547/M$531</f>
        <v>0</v>
      </c>
      <c r="N556" s="16">
        <f>'FY 16 Data'!N547/N$531</f>
        <v>0</v>
      </c>
      <c r="O556" s="16">
        <f>'FY 16 Data'!O547/O$531</f>
        <v>0</v>
      </c>
      <c r="P556" s="16">
        <f>'FY 16 Data'!P547/P$531</f>
        <v>0</v>
      </c>
      <c r="Q556" s="16">
        <f>'FY 16 Data'!Q547/Q$531</f>
        <v>0</v>
      </c>
      <c r="R556" s="16">
        <f>'FY 16 Data'!R547/R$531</f>
        <v>0</v>
      </c>
      <c r="S556" s="16">
        <f>'FY 16 Data'!S547/S$531</f>
        <v>0</v>
      </c>
      <c r="T556" s="16">
        <f>'FY 16 Data'!T547/T$531</f>
        <v>0</v>
      </c>
      <c r="U556" s="16">
        <f>'FY 16 Data'!U547/U$531</f>
        <v>0</v>
      </c>
      <c r="V556" s="16">
        <f>'FY 16 Data'!V547/V$531</f>
        <v>0</v>
      </c>
      <c r="W556" s="16">
        <f>'FY 16 Data'!W547/W$531</f>
        <v>0</v>
      </c>
      <c r="X556" s="16">
        <f>'FY 16 Data'!X547/X$531</f>
        <v>0</v>
      </c>
      <c r="Y556" s="16">
        <f>'FY 16 Data'!Y547/Y$531</f>
        <v>0</v>
      </c>
      <c r="Z556" s="16">
        <f>'FY 16 Data'!Z547/Z$531</f>
        <v>0</v>
      </c>
      <c r="AA556" s="16">
        <f>'FY 16 Data'!AA547/AA$531</f>
        <v>0</v>
      </c>
      <c r="AB556" s="16">
        <f>'FY 16 Data'!AB547/AB$531</f>
        <v>0</v>
      </c>
      <c r="AC556" s="16">
        <f>'FY 16 Data'!AC547/AC$531</f>
        <v>0</v>
      </c>
      <c r="AD556" s="16">
        <f>'FY 16 Data'!AD547/AD$531</f>
        <v>0</v>
      </c>
      <c r="AE556" s="16">
        <f>'FY 16 Data'!AE547/AE$531</f>
        <v>0</v>
      </c>
      <c r="AF556" s="16">
        <f>'FY 16 Data'!AF547/AF$531</f>
        <v>0</v>
      </c>
      <c r="AG556" s="16">
        <f>'FY 16 Data'!AG547/AG$531</f>
        <v>0</v>
      </c>
      <c r="AH556" s="16">
        <f>'FY 16 Data'!AH547/AH$531</f>
        <v>0</v>
      </c>
      <c r="AI556" s="16">
        <f>'FY 16 Data'!AI547/AI$531</f>
        <v>0</v>
      </c>
      <c r="AJ556" s="16">
        <f>'FY 16 Data'!AJ547/AJ$531</f>
        <v>0</v>
      </c>
      <c r="AK556" s="16">
        <f>'FY 16 Data'!AK547/AK$531</f>
        <v>0</v>
      </c>
      <c r="AL556" s="16">
        <f>'FY 16 Data'!AL547/AL$531</f>
        <v>0</v>
      </c>
      <c r="AM556" s="16">
        <f>'FY 16 Data'!AM547/AM$531</f>
        <v>0</v>
      </c>
      <c r="AN556" s="128">
        <f>'FY 16 Data'!AN547/AN$531</f>
        <v>0</v>
      </c>
      <c r="AO556" s="16">
        <f>'FY 16 Data'!AO547/AO$531</f>
        <v>0</v>
      </c>
      <c r="AP556" s="16">
        <f>'FY 16 Data'!AP547/AP$531</f>
        <v>0</v>
      </c>
      <c r="AQ556" s="16">
        <f>'FY 16 Data'!AQ547/AQ$531</f>
        <v>0</v>
      </c>
      <c r="AR556" s="16">
        <f>'FY 16 Data'!AR547/AR$531</f>
        <v>0</v>
      </c>
      <c r="AS556" s="16">
        <f>'FY 16 Data'!AS547/AS$531</f>
        <v>0</v>
      </c>
      <c r="AT556" s="16">
        <f>'FY 16 Data'!AT547/AT$531</f>
        <v>0</v>
      </c>
      <c r="AU556" s="16">
        <f>'FY 16 Data'!AU547/AU$531</f>
        <v>0</v>
      </c>
      <c r="AV556" s="16">
        <f>'FY 16 Data'!AV547/AV$531</f>
        <v>0</v>
      </c>
      <c r="AW556" s="16">
        <f>'FY 16 Data'!AW547/AW$531</f>
        <v>0</v>
      </c>
      <c r="AX556" s="16">
        <f>'FY 16 Data'!AX547/AX$531</f>
        <v>0</v>
      </c>
      <c r="AY556" s="16">
        <f>'FY 16 Data'!AY547/AY$531</f>
        <v>0</v>
      </c>
      <c r="AZ556" s="16">
        <f>'FY 16 Data'!AZ547/AZ$531</f>
        <v>0</v>
      </c>
      <c r="BA556" s="16">
        <f>'FY 16 Data'!BA547/BA$531</f>
        <v>0</v>
      </c>
      <c r="BB556" s="128">
        <f>'FY 16 Data'!BB547/BB$531</f>
        <v>0</v>
      </c>
      <c r="BC556" s="128">
        <f>'FY 16 Data'!BC547/BC$531</f>
        <v>0</v>
      </c>
      <c r="BD556" s="128">
        <f>'FY 16 Data'!BD547/BD$531</f>
        <v>0</v>
      </c>
      <c r="BE556" s="128">
        <f>'FY 16 Data'!BE547/BE$531</f>
        <v>0</v>
      </c>
      <c r="BF556" s="128">
        <f>'FY 16 Data'!BF547/BF$531</f>
        <v>0</v>
      </c>
      <c r="BG556" s="128">
        <f>'FY 16 Data'!BG547/BG$531</f>
        <v>0</v>
      </c>
      <c r="BH556" s="128">
        <f>'FY 16 Data'!BH547/BH$531</f>
        <v>0</v>
      </c>
      <c r="BI556" s="128">
        <f>'FY 16 Data'!BI547/BI$531</f>
        <v>0</v>
      </c>
      <c r="BJ556" s="128">
        <f>'FY 16 Data'!BJ547/BJ$531</f>
        <v>0</v>
      </c>
      <c r="BK556" s="16">
        <f>'FY 16 Data'!BK547/BK$531</f>
        <v>0</v>
      </c>
      <c r="BL556" s="16">
        <f>'FY 16 Data'!BL547/BL$531</f>
        <v>0</v>
      </c>
      <c r="BM556" s="16">
        <f>'FY 16 Data'!BM547/BM$531</f>
        <v>0</v>
      </c>
      <c r="BN556" s="16">
        <f>'FY 16 Data'!BN547/BN$531</f>
        <v>0</v>
      </c>
      <c r="BO556" s="16">
        <f t="shared" si="335"/>
        <v>0</v>
      </c>
      <c r="BQ556" s="291">
        <f t="array" ref="BQ556">ROUND(MIN(IF($E$4:$BN$4=BQ$4,$E556:$BN556)),1)</f>
        <v>0</v>
      </c>
      <c r="BR556" s="291">
        <f t="array" ref="BR556">ROUND(MAX(IF($E$4:$BN$4=BR$4,$E556:$BN556)),1)</f>
        <v>0</v>
      </c>
      <c r="BS556" s="334">
        <f t="array" ref="BS556">ROUND(SUM(IF($E$4:$BN$4=BS$4,'FY 16 Data'!$E547:$BN547)),1)/BS$3</f>
        <v>0</v>
      </c>
      <c r="BT556" s="291">
        <f t="array" ref="BT556">ROUND(MIN(IF($E$4:$BN$4=BT$4,$E556:$BN556)),1)</f>
        <v>0</v>
      </c>
      <c r="BU556" s="291">
        <f t="array" ref="BU556">ROUND(MAX(IF($E$4:$BN$4=BU$4,$E556:$BN556)),1)</f>
        <v>0</v>
      </c>
      <c r="BV556" s="334">
        <f t="array" ref="BV556">ROUND(SUM(IF($E$4:$BN$4=BV$4,'FY 16 Data'!$E547:$BN547)),1)/BV$3</f>
        <v>0</v>
      </c>
      <c r="BW556" s="291">
        <f t="array" ref="BW556">ROUND(MIN(IF($E$4:$BN$4=BW$4,$E556:$BN556)),1)</f>
        <v>0</v>
      </c>
      <c r="BX556" s="291">
        <f t="array" ref="BX556">ROUND(MAX(IF($E$4:$BN$4=BX$4,$E556:$BN556)),1)</f>
        <v>0</v>
      </c>
      <c r="BY556" s="334">
        <f t="array" ref="BY556">ROUND(SUM(IF($E$4:$BN$4=BY$4,'FY 16 Data'!$E547:$BN547)),1)/BY$3</f>
        <v>0</v>
      </c>
      <c r="BZ556" s="291">
        <f t="array" ref="BZ556">ROUND(MIN(IF($E$4:$BN$4=BZ$4,$E556:$BN556)),1)</f>
        <v>0</v>
      </c>
      <c r="CA556" s="291">
        <f t="array" ref="CA556">ROUND(MAX(IF($E$4:$BN$4=CA$4,$E556:$BN556)),1)</f>
        <v>0</v>
      </c>
      <c r="CB556" s="334">
        <f t="array" ref="CB556">ROUND(SUM(IF($E$4:$BN$4=CB$4,'FY 16 Data'!$E547:$BN547)),1)/CB$3</f>
        <v>0</v>
      </c>
      <c r="CC556" s="291">
        <f t="array" ref="CC556">ROUND(MIN(IF($E$4:$BN$4=CC$4,$E556:$BN556)),1)</f>
        <v>0</v>
      </c>
      <c r="CD556" s="291">
        <f t="array" ref="CD556">ROUND(MAX(IF($E$4:$BN$4=CD$4,$E556:$BN556)),1)</f>
        <v>0</v>
      </c>
      <c r="CE556" s="334">
        <f t="array" ref="CE556">ROUND(SUM(IF($E$4:$BN$4=CE$4,'FY 16 Data'!$E547:$BN547)),1)/CE$3</f>
        <v>0</v>
      </c>
      <c r="CF556" s="291">
        <f t="array" ref="CF556">ROUND(MIN(IF($E$4:$BN$4=CF$4,$E556:$BN556)),1)</f>
        <v>0</v>
      </c>
      <c r="CG556" s="291">
        <f t="array" ref="CG556">ROUND(MAX(IF($E$4:$BN$4=CG$4,$E556:$BN556)),1)</f>
        <v>0</v>
      </c>
      <c r="CH556" s="334">
        <f t="array" ref="CH556">ROUND(SUM(IF($E$4:$BN$4=CH$4,'FY 16 Data'!$E547:$BN547)),1)/CH$3</f>
        <v>0</v>
      </c>
      <c r="CI556" s="305">
        <f t="shared" si="336"/>
        <v>0</v>
      </c>
      <c r="CJ556" s="305">
        <f t="shared" si="337"/>
        <v>0</v>
      </c>
      <c r="CK556" s="332">
        <f>'FY 16 Data'!BO547/$BO$49</f>
        <v>0</v>
      </c>
    </row>
    <row r="557" spans="1:89">
      <c r="A557" s="929">
        <f t="shared" si="338"/>
        <v>4700</v>
      </c>
      <c r="B557" s="318" t="s">
        <v>442</v>
      </c>
      <c r="E557" s="16">
        <f>'FY 16 Data'!E548/E$531</f>
        <v>0</v>
      </c>
      <c r="F557" s="16">
        <f>'FY 16 Data'!F548/F$531</f>
        <v>0</v>
      </c>
      <c r="G557" s="16">
        <f>'FY 16 Data'!G548/G$531</f>
        <v>0</v>
      </c>
      <c r="H557" s="16">
        <f>'FY 16 Data'!H548/H$531</f>
        <v>0</v>
      </c>
      <c r="I557" s="16">
        <f>'FY 16 Data'!I548/I$531</f>
        <v>0</v>
      </c>
      <c r="J557" s="16">
        <f>'FY 16 Data'!J548/J$531</f>
        <v>0</v>
      </c>
      <c r="K557" s="16">
        <f>'FY 16 Data'!K548/K$531</f>
        <v>0</v>
      </c>
      <c r="L557" s="16">
        <f>'FY 16 Data'!L548/L$531</f>
        <v>0</v>
      </c>
      <c r="M557" s="16">
        <f>'FY 16 Data'!M548/M$531</f>
        <v>0</v>
      </c>
      <c r="N557" s="16">
        <f>'FY 16 Data'!N548/N$531</f>
        <v>0</v>
      </c>
      <c r="O557" s="16">
        <f>'FY 16 Data'!O548/O$531</f>
        <v>0</v>
      </c>
      <c r="P557" s="16">
        <f>'FY 16 Data'!P548/P$531</f>
        <v>0</v>
      </c>
      <c r="Q557" s="16">
        <f>'FY 16 Data'!Q548/Q$531</f>
        <v>0</v>
      </c>
      <c r="R557" s="16">
        <f>'FY 16 Data'!R548/R$531</f>
        <v>0</v>
      </c>
      <c r="S557" s="16">
        <f>'FY 16 Data'!S548/S$531</f>
        <v>0</v>
      </c>
      <c r="T557" s="16">
        <f>'FY 16 Data'!T548/T$531</f>
        <v>0</v>
      </c>
      <c r="U557" s="16">
        <f>'FY 16 Data'!U548/U$531</f>
        <v>0</v>
      </c>
      <c r="V557" s="16">
        <f>'FY 16 Data'!V548/V$531</f>
        <v>0</v>
      </c>
      <c r="W557" s="16">
        <f>'FY 16 Data'!W548/W$531</f>
        <v>0</v>
      </c>
      <c r="X557" s="16">
        <f>'FY 16 Data'!X548/X$531</f>
        <v>0</v>
      </c>
      <c r="Y557" s="16">
        <f>'FY 16 Data'!Y548/Y$531</f>
        <v>0</v>
      </c>
      <c r="Z557" s="16">
        <f>'FY 16 Data'!Z548/Z$531</f>
        <v>0</v>
      </c>
      <c r="AA557" s="16">
        <f>'FY 16 Data'!AA548/AA$531</f>
        <v>0</v>
      </c>
      <c r="AB557" s="16">
        <f>'FY 16 Data'!AB548/AB$531</f>
        <v>0</v>
      </c>
      <c r="AC557" s="16">
        <f>'FY 16 Data'!AC548/AC$531</f>
        <v>0</v>
      </c>
      <c r="AD557" s="16">
        <f>'FY 16 Data'!AD548/AD$531</f>
        <v>0</v>
      </c>
      <c r="AE557" s="16">
        <f>'FY 16 Data'!AE548/AE$531</f>
        <v>0</v>
      </c>
      <c r="AF557" s="16">
        <f>'FY 16 Data'!AF548/AF$531</f>
        <v>0</v>
      </c>
      <c r="AG557" s="16">
        <f>'FY 16 Data'!AG548/AG$531</f>
        <v>0</v>
      </c>
      <c r="AH557" s="16">
        <f>'FY 16 Data'!AH548/AH$531</f>
        <v>0</v>
      </c>
      <c r="AI557" s="16">
        <f>'FY 16 Data'!AI548/AI$531</f>
        <v>0</v>
      </c>
      <c r="AJ557" s="16">
        <f>'FY 16 Data'!AJ548/AJ$531</f>
        <v>0</v>
      </c>
      <c r="AK557" s="16">
        <f>'FY 16 Data'!AK548/AK$531</f>
        <v>0</v>
      </c>
      <c r="AL557" s="16">
        <f>'FY 16 Data'!AL548/AL$531</f>
        <v>0</v>
      </c>
      <c r="AM557" s="16">
        <f>'FY 16 Data'!AM548/AM$531</f>
        <v>0</v>
      </c>
      <c r="AN557" s="128">
        <f>'FY 16 Data'!AN548/AN$531</f>
        <v>0</v>
      </c>
      <c r="AO557" s="16">
        <f>'FY 16 Data'!AO548/AO$531</f>
        <v>0</v>
      </c>
      <c r="AP557" s="16">
        <f>'FY 16 Data'!AP548/AP$531</f>
        <v>0</v>
      </c>
      <c r="AQ557" s="16">
        <f>'FY 16 Data'!AQ548/AQ$531</f>
        <v>0</v>
      </c>
      <c r="AR557" s="16">
        <f>'FY 16 Data'!AR548/AR$531</f>
        <v>0</v>
      </c>
      <c r="AS557" s="16">
        <f>'FY 16 Data'!AS548/AS$531</f>
        <v>0</v>
      </c>
      <c r="AT557" s="16">
        <f>'FY 16 Data'!AT548/AT$531</f>
        <v>0</v>
      </c>
      <c r="AU557" s="16">
        <f>'FY 16 Data'!AU548/AU$531</f>
        <v>0</v>
      </c>
      <c r="AV557" s="16">
        <f>'FY 16 Data'!AV548/AV$531</f>
        <v>0</v>
      </c>
      <c r="AW557" s="16">
        <f>'FY 16 Data'!AW548/AW$531</f>
        <v>0</v>
      </c>
      <c r="AX557" s="16">
        <f>'FY 16 Data'!AX548/AX$531</f>
        <v>0</v>
      </c>
      <c r="AY557" s="16">
        <f>'FY 16 Data'!AY548/AY$531</f>
        <v>0</v>
      </c>
      <c r="AZ557" s="16">
        <f>'FY 16 Data'!AZ548/AZ$531</f>
        <v>0</v>
      </c>
      <c r="BA557" s="16">
        <f>'FY 16 Data'!BA548/BA$531</f>
        <v>0</v>
      </c>
      <c r="BB557" s="128">
        <f>'FY 16 Data'!BB548/BB$531</f>
        <v>0</v>
      </c>
      <c r="BC557" s="128">
        <f>'FY 16 Data'!BC548/BC$531</f>
        <v>0</v>
      </c>
      <c r="BD557" s="128">
        <f>'FY 16 Data'!BD548/BD$531</f>
        <v>0</v>
      </c>
      <c r="BE557" s="128">
        <f>'FY 16 Data'!BE548/BE$531</f>
        <v>0</v>
      </c>
      <c r="BF557" s="128">
        <f>'FY 16 Data'!BF548/BF$531</f>
        <v>0</v>
      </c>
      <c r="BG557" s="128">
        <f>'FY 16 Data'!BG548/BG$531</f>
        <v>0</v>
      </c>
      <c r="BH557" s="128">
        <f>'FY 16 Data'!BH548/BH$531</f>
        <v>0</v>
      </c>
      <c r="BI557" s="128">
        <f>'FY 16 Data'!BI548/BI$531</f>
        <v>0</v>
      </c>
      <c r="BJ557" s="128">
        <f>'FY 16 Data'!BJ548/BJ$531</f>
        <v>0</v>
      </c>
      <c r="BK557" s="16">
        <f>'FY 16 Data'!BK548/BK$531</f>
        <v>0</v>
      </c>
      <c r="BL557" s="16">
        <f>'FY 16 Data'!BL548/BL$531</f>
        <v>0</v>
      </c>
      <c r="BM557" s="16">
        <f>'FY 16 Data'!BM548/BM$531</f>
        <v>0</v>
      </c>
      <c r="BN557" s="16">
        <f>'FY 16 Data'!BN548/BN$531</f>
        <v>0</v>
      </c>
      <c r="BO557" s="16">
        <f t="shared" si="335"/>
        <v>0</v>
      </c>
      <c r="BQ557" s="291">
        <f t="array" ref="BQ557">ROUND(MIN(IF($E$4:$BN$4=BQ$4,$E557:$BN557)),1)</f>
        <v>0</v>
      </c>
      <c r="BR557" s="291">
        <f t="array" ref="BR557">ROUND(MAX(IF($E$4:$BN$4=BR$4,$E557:$BN557)),1)</f>
        <v>0</v>
      </c>
      <c r="BS557" s="334">
        <f t="array" ref="BS557">ROUND(SUM(IF($E$4:$BN$4=BS$4,'FY 16 Data'!$E548:$BN548)),1)/BS$3</f>
        <v>0</v>
      </c>
      <c r="BT557" s="291">
        <f t="array" ref="BT557">ROUND(MIN(IF($E$4:$BN$4=BT$4,$E557:$BN557)),1)</f>
        <v>0</v>
      </c>
      <c r="BU557" s="291">
        <f t="array" ref="BU557">ROUND(MAX(IF($E$4:$BN$4=BU$4,$E557:$BN557)),1)</f>
        <v>0</v>
      </c>
      <c r="BV557" s="334">
        <f t="array" ref="BV557">ROUND(SUM(IF($E$4:$BN$4=BV$4,'FY 16 Data'!$E548:$BN548)),1)/BV$3</f>
        <v>0</v>
      </c>
      <c r="BW557" s="291">
        <f t="array" ref="BW557">ROUND(MIN(IF($E$4:$BN$4=BW$4,$E557:$BN557)),1)</f>
        <v>0</v>
      </c>
      <c r="BX557" s="291">
        <f t="array" ref="BX557">ROUND(MAX(IF($E$4:$BN$4=BX$4,$E557:$BN557)),1)</f>
        <v>0</v>
      </c>
      <c r="BY557" s="334">
        <f t="array" ref="BY557">ROUND(SUM(IF($E$4:$BN$4=BY$4,'FY 16 Data'!$E548:$BN548)),1)/BY$3</f>
        <v>0</v>
      </c>
      <c r="BZ557" s="291">
        <f t="array" ref="BZ557">ROUND(MIN(IF($E$4:$BN$4=BZ$4,$E557:$BN557)),1)</f>
        <v>0</v>
      </c>
      <c r="CA557" s="291">
        <f t="array" ref="CA557">ROUND(MAX(IF($E$4:$BN$4=CA$4,$E557:$BN557)),1)</f>
        <v>0</v>
      </c>
      <c r="CB557" s="334">
        <f t="array" ref="CB557">ROUND(SUM(IF($E$4:$BN$4=CB$4,'FY 16 Data'!$E548:$BN548)),1)/CB$3</f>
        <v>0</v>
      </c>
      <c r="CC557" s="291">
        <f t="array" ref="CC557">ROUND(MIN(IF($E$4:$BN$4=CC$4,$E557:$BN557)),1)</f>
        <v>0</v>
      </c>
      <c r="CD557" s="291">
        <f t="array" ref="CD557">ROUND(MAX(IF($E$4:$BN$4=CD$4,$E557:$BN557)),1)</f>
        <v>0</v>
      </c>
      <c r="CE557" s="334">
        <f t="array" ref="CE557">ROUND(SUM(IF($E$4:$BN$4=CE$4,'FY 16 Data'!$E548:$BN548)),1)/CE$3</f>
        <v>0</v>
      </c>
      <c r="CF557" s="291">
        <f t="array" ref="CF557">ROUND(MIN(IF($E$4:$BN$4=CF$4,$E557:$BN557)),1)</f>
        <v>0</v>
      </c>
      <c r="CG557" s="291">
        <f t="array" ref="CG557">ROUND(MAX(IF($E$4:$BN$4=CG$4,$E557:$BN557)),1)</f>
        <v>0</v>
      </c>
      <c r="CH557" s="334">
        <f t="array" ref="CH557">ROUND(SUM(IF($E$4:$BN$4=CH$4,'FY 16 Data'!$E548:$BN548)),1)/CH$3</f>
        <v>0</v>
      </c>
      <c r="CI557" s="305">
        <f t="shared" si="336"/>
        <v>0</v>
      </c>
      <c r="CJ557" s="305">
        <f t="shared" si="337"/>
        <v>0</v>
      </c>
      <c r="CK557" s="332">
        <f>'FY 16 Data'!BO548/$BO$49</f>
        <v>0</v>
      </c>
    </row>
    <row r="558" spans="1:89" ht="24">
      <c r="A558" s="929">
        <f t="shared" si="338"/>
        <v>4800</v>
      </c>
      <c r="B558" s="318" t="s">
        <v>443</v>
      </c>
      <c r="E558" s="16">
        <f>'FY 16 Data'!E549/E$531</f>
        <v>0</v>
      </c>
      <c r="F558" s="16">
        <f>'FY 16 Data'!F549/F$531</f>
        <v>0</v>
      </c>
      <c r="G558" s="16">
        <f>'FY 16 Data'!G549/G$531</f>
        <v>0</v>
      </c>
      <c r="H558" s="16">
        <f>'FY 16 Data'!H549/H$531</f>
        <v>0</v>
      </c>
      <c r="I558" s="16">
        <f>'FY 16 Data'!I549/I$531</f>
        <v>0</v>
      </c>
      <c r="J558" s="16">
        <f>'FY 16 Data'!J549/J$531</f>
        <v>0</v>
      </c>
      <c r="K558" s="16">
        <f>'FY 16 Data'!K549/K$531</f>
        <v>0</v>
      </c>
      <c r="L558" s="16">
        <f>'FY 16 Data'!L549/L$531</f>
        <v>0</v>
      </c>
      <c r="M558" s="16">
        <f>'FY 16 Data'!M549/M$531</f>
        <v>0</v>
      </c>
      <c r="N558" s="16">
        <f>'FY 16 Data'!N549/N$531</f>
        <v>0</v>
      </c>
      <c r="O558" s="16">
        <f>'FY 16 Data'!O549/O$531</f>
        <v>0</v>
      </c>
      <c r="P558" s="16">
        <f>'FY 16 Data'!P549/P$531</f>
        <v>0</v>
      </c>
      <c r="Q558" s="16">
        <f>'FY 16 Data'!Q549/Q$531</f>
        <v>0</v>
      </c>
      <c r="R558" s="16">
        <f>'FY 16 Data'!R549/R$531</f>
        <v>0</v>
      </c>
      <c r="S558" s="16">
        <f>'FY 16 Data'!S549/S$531</f>
        <v>0</v>
      </c>
      <c r="T558" s="16">
        <f>'FY 16 Data'!T549/T$531</f>
        <v>0</v>
      </c>
      <c r="U558" s="16">
        <f>'FY 16 Data'!U549/U$531</f>
        <v>0</v>
      </c>
      <c r="V558" s="16">
        <f>'FY 16 Data'!V549/V$531</f>
        <v>0</v>
      </c>
      <c r="W558" s="16">
        <f>'FY 16 Data'!W549/W$531</f>
        <v>0</v>
      </c>
      <c r="X558" s="16">
        <f>'FY 16 Data'!X549/X$531</f>
        <v>0</v>
      </c>
      <c r="Y558" s="16">
        <f>'FY 16 Data'!Y549/Y$531</f>
        <v>0</v>
      </c>
      <c r="Z558" s="16">
        <f>'FY 16 Data'!Z549/Z$531</f>
        <v>0</v>
      </c>
      <c r="AA558" s="16">
        <f>'FY 16 Data'!AA549/AA$531</f>
        <v>0</v>
      </c>
      <c r="AB558" s="16">
        <f>'FY 16 Data'!AB549/AB$531</f>
        <v>0</v>
      </c>
      <c r="AC558" s="16">
        <f>'FY 16 Data'!AC549/AC$531</f>
        <v>0</v>
      </c>
      <c r="AD558" s="16">
        <f>'FY 16 Data'!AD549/AD$531</f>
        <v>0</v>
      </c>
      <c r="AE558" s="16">
        <f>'FY 16 Data'!AE549/AE$531</f>
        <v>0</v>
      </c>
      <c r="AF558" s="16">
        <f>'FY 16 Data'!AF549/AF$531</f>
        <v>0</v>
      </c>
      <c r="AG558" s="16">
        <f>'FY 16 Data'!AG549/AG$531</f>
        <v>0</v>
      </c>
      <c r="AH558" s="16">
        <f>'FY 16 Data'!AH549/AH$531</f>
        <v>0</v>
      </c>
      <c r="AI558" s="16">
        <f>'FY 16 Data'!AI549/AI$531</f>
        <v>0</v>
      </c>
      <c r="AJ558" s="16">
        <f>'FY 16 Data'!AJ549/AJ$531</f>
        <v>0</v>
      </c>
      <c r="AK558" s="16">
        <f>'FY 16 Data'!AK549/AK$531</f>
        <v>0</v>
      </c>
      <c r="AL558" s="16">
        <f>'FY 16 Data'!AL549/AL$531</f>
        <v>0</v>
      </c>
      <c r="AM558" s="16">
        <f>'FY 16 Data'!AM549/AM$531</f>
        <v>0</v>
      </c>
      <c r="AN558" s="128">
        <f>'FY 16 Data'!AN549/AN$531</f>
        <v>0</v>
      </c>
      <c r="AO558" s="16">
        <f>'FY 16 Data'!AO549/AO$531</f>
        <v>0</v>
      </c>
      <c r="AP558" s="16">
        <f>'FY 16 Data'!AP549/AP$531</f>
        <v>0</v>
      </c>
      <c r="AQ558" s="16">
        <f>'FY 16 Data'!AQ549/AQ$531</f>
        <v>0</v>
      </c>
      <c r="AR558" s="16">
        <f>'FY 16 Data'!AR549/AR$531</f>
        <v>0</v>
      </c>
      <c r="AS558" s="16">
        <f>'FY 16 Data'!AS549/AS$531</f>
        <v>0</v>
      </c>
      <c r="AT558" s="16">
        <f>'FY 16 Data'!AT549/AT$531</f>
        <v>0</v>
      </c>
      <c r="AU558" s="16">
        <f>'FY 16 Data'!AU549/AU$531</f>
        <v>0</v>
      </c>
      <c r="AV558" s="16">
        <f>'FY 16 Data'!AV549/AV$531</f>
        <v>0</v>
      </c>
      <c r="AW558" s="16">
        <f>'FY 16 Data'!AW549/AW$531</f>
        <v>0</v>
      </c>
      <c r="AX558" s="16">
        <f>'FY 16 Data'!AX549/AX$531</f>
        <v>0</v>
      </c>
      <c r="AY558" s="16">
        <f>'FY 16 Data'!AY549/AY$531</f>
        <v>0</v>
      </c>
      <c r="AZ558" s="16">
        <f>'FY 16 Data'!AZ549/AZ$531</f>
        <v>0</v>
      </c>
      <c r="BA558" s="16">
        <f>'FY 16 Data'!BA549/BA$531</f>
        <v>0</v>
      </c>
      <c r="BB558" s="128">
        <f>'FY 16 Data'!BB549/BB$531</f>
        <v>0</v>
      </c>
      <c r="BC558" s="128">
        <f>'FY 16 Data'!BC549/BC$531</f>
        <v>0</v>
      </c>
      <c r="BD558" s="128">
        <f>'FY 16 Data'!BD549/BD$531</f>
        <v>0</v>
      </c>
      <c r="BE558" s="128">
        <f>'FY 16 Data'!BE549/BE$531</f>
        <v>0</v>
      </c>
      <c r="BF558" s="128">
        <f>'FY 16 Data'!BF549/BF$531</f>
        <v>0</v>
      </c>
      <c r="BG558" s="128">
        <f>'FY 16 Data'!BG549/BG$531</f>
        <v>0</v>
      </c>
      <c r="BH558" s="128">
        <f>'FY 16 Data'!BH549/BH$531</f>
        <v>0</v>
      </c>
      <c r="BI558" s="128">
        <f>'FY 16 Data'!BI549/BI$531</f>
        <v>0</v>
      </c>
      <c r="BJ558" s="128">
        <f>'FY 16 Data'!BJ549/BJ$531</f>
        <v>0</v>
      </c>
      <c r="BK558" s="16">
        <f>'FY 16 Data'!BK549/BK$531</f>
        <v>0</v>
      </c>
      <c r="BL558" s="16">
        <f>'FY 16 Data'!BL549/BL$531</f>
        <v>0</v>
      </c>
      <c r="BM558" s="16">
        <f>'FY 16 Data'!BM549/BM$531</f>
        <v>0</v>
      </c>
      <c r="BN558" s="16">
        <f>'FY 16 Data'!BN549/BN$531</f>
        <v>0</v>
      </c>
      <c r="BO558" s="16">
        <f t="shared" si="335"/>
        <v>0</v>
      </c>
      <c r="BQ558" s="291">
        <f t="array" ref="BQ558">ROUND(MIN(IF($E$4:$BN$4=BQ$4,$E558:$BN558)),1)</f>
        <v>0</v>
      </c>
      <c r="BR558" s="291">
        <f t="array" ref="BR558">ROUND(MAX(IF($E$4:$BN$4=BR$4,$E558:$BN558)),1)</f>
        <v>0</v>
      </c>
      <c r="BS558" s="334">
        <f t="array" ref="BS558">ROUND(SUM(IF($E$4:$BN$4=BS$4,'FY 16 Data'!$E549:$BN549)),1)/BS$3</f>
        <v>0</v>
      </c>
      <c r="BT558" s="291">
        <f t="array" ref="BT558">ROUND(MIN(IF($E$4:$BN$4=BT$4,$E558:$BN558)),1)</f>
        <v>0</v>
      </c>
      <c r="BU558" s="291">
        <f t="array" ref="BU558">ROUND(MAX(IF($E$4:$BN$4=BU$4,$E558:$BN558)),1)</f>
        <v>0</v>
      </c>
      <c r="BV558" s="334">
        <f t="array" ref="BV558">ROUND(SUM(IF($E$4:$BN$4=BV$4,'FY 16 Data'!$E549:$BN549)),1)/BV$3</f>
        <v>0</v>
      </c>
      <c r="BW558" s="291">
        <f t="array" ref="BW558">ROUND(MIN(IF($E$4:$BN$4=BW$4,$E558:$BN558)),1)</f>
        <v>0</v>
      </c>
      <c r="BX558" s="291">
        <f t="array" ref="BX558">ROUND(MAX(IF($E$4:$BN$4=BX$4,$E558:$BN558)),1)</f>
        <v>0</v>
      </c>
      <c r="BY558" s="334">
        <f t="array" ref="BY558">ROUND(SUM(IF($E$4:$BN$4=BY$4,'FY 16 Data'!$E549:$BN549)),1)/BY$3</f>
        <v>0</v>
      </c>
      <c r="BZ558" s="291">
        <f t="array" ref="BZ558">ROUND(MIN(IF($E$4:$BN$4=BZ$4,$E558:$BN558)),1)</f>
        <v>0</v>
      </c>
      <c r="CA558" s="291">
        <f t="array" ref="CA558">ROUND(MAX(IF($E$4:$BN$4=CA$4,$E558:$BN558)),1)</f>
        <v>0</v>
      </c>
      <c r="CB558" s="334">
        <f t="array" ref="CB558">ROUND(SUM(IF($E$4:$BN$4=CB$4,'FY 16 Data'!$E549:$BN549)),1)/CB$3</f>
        <v>0</v>
      </c>
      <c r="CC558" s="291">
        <f t="array" ref="CC558">ROUND(MIN(IF($E$4:$BN$4=CC$4,$E558:$BN558)),1)</f>
        <v>0</v>
      </c>
      <c r="CD558" s="291">
        <f t="array" ref="CD558">ROUND(MAX(IF($E$4:$BN$4=CD$4,$E558:$BN558)),1)</f>
        <v>0</v>
      </c>
      <c r="CE558" s="334">
        <f t="array" ref="CE558">ROUND(SUM(IF($E$4:$BN$4=CE$4,'FY 16 Data'!$E549:$BN549)),1)/CE$3</f>
        <v>0</v>
      </c>
      <c r="CF558" s="291">
        <f t="array" ref="CF558">ROUND(MIN(IF($E$4:$BN$4=CF$4,$E558:$BN558)),1)</f>
        <v>0</v>
      </c>
      <c r="CG558" s="291">
        <f t="array" ref="CG558">ROUND(MAX(IF($E$4:$BN$4=CG$4,$E558:$BN558)),1)</f>
        <v>0</v>
      </c>
      <c r="CH558" s="334">
        <f t="array" ref="CH558">ROUND(SUM(IF($E$4:$BN$4=CH$4,'FY 16 Data'!$E549:$BN549)),1)/CH$3</f>
        <v>0</v>
      </c>
      <c r="CI558" s="305">
        <f t="shared" si="336"/>
        <v>0</v>
      </c>
      <c r="CJ558" s="305">
        <f t="shared" si="337"/>
        <v>0</v>
      </c>
      <c r="CK558" s="332">
        <f>'FY 16 Data'!BO549/$BO$49</f>
        <v>0</v>
      </c>
    </row>
    <row r="559" spans="1:89" ht="24">
      <c r="A559" s="929">
        <f t="shared" si="338"/>
        <v>4900</v>
      </c>
      <c r="B559" s="318" t="s">
        <v>444</v>
      </c>
      <c r="E559" s="16">
        <f>'FY 16 Data'!E550/E$531</f>
        <v>0</v>
      </c>
      <c r="F559" s="16">
        <f>'FY 16 Data'!F550/F$531</f>
        <v>0</v>
      </c>
      <c r="G559" s="16">
        <f>'FY 16 Data'!G550/G$531</f>
        <v>0</v>
      </c>
      <c r="H559" s="16">
        <f>'FY 16 Data'!H550/H$531</f>
        <v>0</v>
      </c>
      <c r="I559" s="16">
        <f>'FY 16 Data'!I550/I$531</f>
        <v>0</v>
      </c>
      <c r="J559" s="16">
        <f>'FY 16 Data'!J550/J$531</f>
        <v>0</v>
      </c>
      <c r="K559" s="16">
        <f>'FY 16 Data'!K550/K$531</f>
        <v>0</v>
      </c>
      <c r="L559" s="16">
        <f>'FY 16 Data'!L550/L$531</f>
        <v>0</v>
      </c>
      <c r="M559" s="16">
        <f>'FY 16 Data'!M550/M$531</f>
        <v>0</v>
      </c>
      <c r="N559" s="16">
        <f>'FY 16 Data'!N550/N$531</f>
        <v>0</v>
      </c>
      <c r="O559" s="16">
        <f>'FY 16 Data'!O550/O$531</f>
        <v>0</v>
      </c>
      <c r="P559" s="16">
        <f>'FY 16 Data'!P550/P$531</f>
        <v>0</v>
      </c>
      <c r="Q559" s="16">
        <f>'FY 16 Data'!Q550/Q$531</f>
        <v>0</v>
      </c>
      <c r="R559" s="16">
        <f>'FY 16 Data'!R550/R$531</f>
        <v>0</v>
      </c>
      <c r="S559" s="16">
        <f>'FY 16 Data'!S550/S$531</f>
        <v>0</v>
      </c>
      <c r="T559" s="16">
        <f>'FY 16 Data'!T550/T$531</f>
        <v>0</v>
      </c>
      <c r="U559" s="16">
        <f>'FY 16 Data'!U550/U$531</f>
        <v>0</v>
      </c>
      <c r="V559" s="16">
        <f>'FY 16 Data'!V550/V$531</f>
        <v>0</v>
      </c>
      <c r="W559" s="16">
        <f>'FY 16 Data'!W550/W$531</f>
        <v>0</v>
      </c>
      <c r="X559" s="16">
        <f>'FY 16 Data'!X550/X$531</f>
        <v>0</v>
      </c>
      <c r="Y559" s="16">
        <f>'FY 16 Data'!Y550/Y$531</f>
        <v>0</v>
      </c>
      <c r="Z559" s="16">
        <f>'FY 16 Data'!Z550/Z$531</f>
        <v>0</v>
      </c>
      <c r="AA559" s="16">
        <f>'FY 16 Data'!AA550/AA$531</f>
        <v>0</v>
      </c>
      <c r="AB559" s="16">
        <f>'FY 16 Data'!AB550/AB$531</f>
        <v>0</v>
      </c>
      <c r="AC559" s="16">
        <f>'FY 16 Data'!AC550/AC$531</f>
        <v>0</v>
      </c>
      <c r="AD559" s="16">
        <f>'FY 16 Data'!AD550/AD$531</f>
        <v>0</v>
      </c>
      <c r="AE559" s="16">
        <f>'FY 16 Data'!AE550/AE$531</f>
        <v>0</v>
      </c>
      <c r="AF559" s="16">
        <f>'FY 16 Data'!AF550/AF$531</f>
        <v>0</v>
      </c>
      <c r="AG559" s="16">
        <f>'FY 16 Data'!AG550/AG$531</f>
        <v>0</v>
      </c>
      <c r="AH559" s="16">
        <f>'FY 16 Data'!AH550/AH$531</f>
        <v>0</v>
      </c>
      <c r="AI559" s="16">
        <f>'FY 16 Data'!AI550/AI$531</f>
        <v>0</v>
      </c>
      <c r="AJ559" s="16">
        <f>'FY 16 Data'!AJ550/AJ$531</f>
        <v>0</v>
      </c>
      <c r="AK559" s="16">
        <f>'FY 16 Data'!AK550/AK$531</f>
        <v>0</v>
      </c>
      <c r="AL559" s="16">
        <f>'FY 16 Data'!AL550/AL$531</f>
        <v>0</v>
      </c>
      <c r="AM559" s="16">
        <f>'FY 16 Data'!AM550/AM$531</f>
        <v>0</v>
      </c>
      <c r="AN559" s="128">
        <f>'FY 16 Data'!AN550/AN$531</f>
        <v>0</v>
      </c>
      <c r="AO559" s="16">
        <f>'FY 16 Data'!AO550/AO$531</f>
        <v>0</v>
      </c>
      <c r="AP559" s="16">
        <f>'FY 16 Data'!AP550/AP$531</f>
        <v>0</v>
      </c>
      <c r="AQ559" s="16">
        <f>'FY 16 Data'!AQ550/AQ$531</f>
        <v>0</v>
      </c>
      <c r="AR559" s="16">
        <f>'FY 16 Data'!AR550/AR$531</f>
        <v>0</v>
      </c>
      <c r="AS559" s="16">
        <f>'FY 16 Data'!AS550/AS$531</f>
        <v>0</v>
      </c>
      <c r="AT559" s="16">
        <f>'FY 16 Data'!AT550/AT$531</f>
        <v>0</v>
      </c>
      <c r="AU559" s="16">
        <f>'FY 16 Data'!AU550/AU$531</f>
        <v>0</v>
      </c>
      <c r="AV559" s="16">
        <f>'FY 16 Data'!AV550/AV$531</f>
        <v>0</v>
      </c>
      <c r="AW559" s="16">
        <f>'FY 16 Data'!AW550/AW$531</f>
        <v>0</v>
      </c>
      <c r="AX559" s="16">
        <f>'FY 16 Data'!AX550/AX$531</f>
        <v>0</v>
      </c>
      <c r="AY559" s="16">
        <f>'FY 16 Data'!AY550/AY$531</f>
        <v>0</v>
      </c>
      <c r="AZ559" s="16">
        <f>'FY 16 Data'!AZ550/AZ$531</f>
        <v>0</v>
      </c>
      <c r="BA559" s="16">
        <f>'FY 16 Data'!BA550/BA$531</f>
        <v>0</v>
      </c>
      <c r="BB559" s="128">
        <f>'FY 16 Data'!BB550/BB$531</f>
        <v>0</v>
      </c>
      <c r="BC559" s="128">
        <f>'FY 16 Data'!BC550/BC$531</f>
        <v>0</v>
      </c>
      <c r="BD559" s="128">
        <f>'FY 16 Data'!BD550/BD$531</f>
        <v>0</v>
      </c>
      <c r="BE559" s="128">
        <f>'FY 16 Data'!BE550/BE$531</f>
        <v>0</v>
      </c>
      <c r="BF559" s="128">
        <f>'FY 16 Data'!BF550/BF$531</f>
        <v>0</v>
      </c>
      <c r="BG559" s="128">
        <f>'FY 16 Data'!BG550/BG$531</f>
        <v>0</v>
      </c>
      <c r="BH559" s="128">
        <f>'FY 16 Data'!BH550/BH$531</f>
        <v>0</v>
      </c>
      <c r="BI559" s="128">
        <f>'FY 16 Data'!BI550/BI$531</f>
        <v>0</v>
      </c>
      <c r="BJ559" s="128">
        <f>'FY 16 Data'!BJ550/BJ$531</f>
        <v>0</v>
      </c>
      <c r="BK559" s="16">
        <f>'FY 16 Data'!BK550/BK$531</f>
        <v>0</v>
      </c>
      <c r="BL559" s="16">
        <f>'FY 16 Data'!BL550/BL$531</f>
        <v>0</v>
      </c>
      <c r="BM559" s="16">
        <f>'FY 16 Data'!BM550/BM$531</f>
        <v>0</v>
      </c>
      <c r="BN559" s="16">
        <f>'FY 16 Data'!BN550/BN$531</f>
        <v>0</v>
      </c>
      <c r="BO559" s="16">
        <f t="shared" si="335"/>
        <v>0</v>
      </c>
      <c r="BQ559" s="291">
        <f t="array" ref="BQ559">ROUND(MIN(IF($E$4:$BN$4=BQ$4,$E559:$BN559)),1)</f>
        <v>0</v>
      </c>
      <c r="BR559" s="291">
        <f t="array" ref="BR559">ROUND(MAX(IF($E$4:$BN$4=BR$4,$E559:$BN559)),1)</f>
        <v>0</v>
      </c>
      <c r="BS559" s="334">
        <f t="array" ref="BS559">ROUND(SUM(IF($E$4:$BN$4=BS$4,'FY 16 Data'!$E550:$BN550)),1)/BS$3</f>
        <v>0</v>
      </c>
      <c r="BT559" s="291">
        <f t="array" ref="BT559">ROUND(MIN(IF($E$4:$BN$4=BT$4,$E559:$BN559)),1)</f>
        <v>0</v>
      </c>
      <c r="BU559" s="291">
        <f t="array" ref="BU559">ROUND(MAX(IF($E$4:$BN$4=BU$4,$E559:$BN559)),1)</f>
        <v>0</v>
      </c>
      <c r="BV559" s="334">
        <f t="array" ref="BV559">ROUND(SUM(IF($E$4:$BN$4=BV$4,'FY 16 Data'!$E550:$BN550)),1)/BV$3</f>
        <v>0</v>
      </c>
      <c r="BW559" s="291">
        <f t="array" ref="BW559">ROUND(MIN(IF($E$4:$BN$4=BW$4,$E559:$BN559)),1)</f>
        <v>0</v>
      </c>
      <c r="BX559" s="291">
        <f t="array" ref="BX559">ROUND(MAX(IF($E$4:$BN$4=BX$4,$E559:$BN559)),1)</f>
        <v>0</v>
      </c>
      <c r="BY559" s="334">
        <f t="array" ref="BY559">ROUND(SUM(IF($E$4:$BN$4=BY$4,'FY 16 Data'!$E550:$BN550)),1)/BY$3</f>
        <v>0</v>
      </c>
      <c r="BZ559" s="291">
        <f t="array" ref="BZ559">ROUND(MIN(IF($E$4:$BN$4=BZ$4,$E559:$BN559)),1)</f>
        <v>0</v>
      </c>
      <c r="CA559" s="291">
        <f t="array" ref="CA559">ROUND(MAX(IF($E$4:$BN$4=CA$4,$E559:$BN559)),1)</f>
        <v>0</v>
      </c>
      <c r="CB559" s="334">
        <f t="array" ref="CB559">ROUND(SUM(IF($E$4:$BN$4=CB$4,'FY 16 Data'!$E550:$BN550)),1)/CB$3</f>
        <v>0</v>
      </c>
      <c r="CC559" s="291">
        <f t="array" ref="CC559">ROUND(MIN(IF($E$4:$BN$4=CC$4,$E559:$BN559)),1)</f>
        <v>0</v>
      </c>
      <c r="CD559" s="291">
        <f t="array" ref="CD559">ROUND(MAX(IF($E$4:$BN$4=CD$4,$E559:$BN559)),1)</f>
        <v>0</v>
      </c>
      <c r="CE559" s="334">
        <f t="array" ref="CE559">ROUND(SUM(IF($E$4:$BN$4=CE$4,'FY 16 Data'!$E550:$BN550)),1)/CE$3</f>
        <v>0</v>
      </c>
      <c r="CF559" s="291">
        <f t="array" ref="CF559">ROUND(MIN(IF($E$4:$BN$4=CF$4,$E559:$BN559)),1)</f>
        <v>0</v>
      </c>
      <c r="CG559" s="291">
        <f t="array" ref="CG559">ROUND(MAX(IF($E$4:$BN$4=CG$4,$E559:$BN559)),1)</f>
        <v>0</v>
      </c>
      <c r="CH559" s="334">
        <f t="array" ref="CH559">ROUND(SUM(IF($E$4:$BN$4=CH$4,'FY 16 Data'!$E550:$BN550)),1)/CH$3</f>
        <v>0</v>
      </c>
      <c r="CI559" s="305">
        <f t="shared" si="336"/>
        <v>0</v>
      </c>
      <c r="CJ559" s="305">
        <f t="shared" si="337"/>
        <v>0</v>
      </c>
      <c r="CK559" s="332">
        <f>'FY 16 Data'!BO550/$BO$49</f>
        <v>0</v>
      </c>
    </row>
    <row r="560" spans="1:89" s="127" customFormat="1" ht="24">
      <c r="A560" s="929">
        <f t="shared" ref="A560" si="339">LEFT(B560,2)*100</f>
        <v>5100</v>
      </c>
      <c r="B560" s="318" t="s">
        <v>445</v>
      </c>
      <c r="E560" s="128">
        <f>'FY 16 Data'!E551/E$531</f>
        <v>0</v>
      </c>
      <c r="F560" s="128">
        <f>'FY 16 Data'!F551/F$531</f>
        <v>0</v>
      </c>
      <c r="G560" s="128">
        <f>'FY 16 Data'!G551/G$531</f>
        <v>0</v>
      </c>
      <c r="H560" s="128">
        <f>'FY 16 Data'!H551/H$531</f>
        <v>0</v>
      </c>
      <c r="I560" s="128">
        <f>'FY 16 Data'!I551/I$531</f>
        <v>0</v>
      </c>
      <c r="J560" s="128">
        <f>'FY 16 Data'!J551/J$531</f>
        <v>0</v>
      </c>
      <c r="K560" s="128">
        <f>'FY 16 Data'!K551/K$531</f>
        <v>0</v>
      </c>
      <c r="L560" s="128">
        <f>'FY 16 Data'!L551/L$531</f>
        <v>0</v>
      </c>
      <c r="M560" s="128">
        <f>'FY 16 Data'!M551/M$531</f>
        <v>0</v>
      </c>
      <c r="N560" s="128">
        <f>'FY 16 Data'!N551/N$531</f>
        <v>0</v>
      </c>
      <c r="O560" s="128">
        <f>'FY 16 Data'!O551/O$531</f>
        <v>0</v>
      </c>
      <c r="P560" s="128">
        <f>'FY 16 Data'!P551/P$531</f>
        <v>0</v>
      </c>
      <c r="Q560" s="128">
        <f>'FY 16 Data'!Q551/Q$531</f>
        <v>0</v>
      </c>
      <c r="R560" s="128">
        <f>'FY 16 Data'!R551/R$531</f>
        <v>0</v>
      </c>
      <c r="S560" s="128">
        <f>'FY 16 Data'!S551/S$531</f>
        <v>0</v>
      </c>
      <c r="T560" s="128">
        <f>'FY 16 Data'!T551/T$531</f>
        <v>0</v>
      </c>
      <c r="U560" s="128">
        <f>'FY 16 Data'!U551/U$531</f>
        <v>0</v>
      </c>
      <c r="V560" s="128">
        <f>'FY 16 Data'!V551/V$531</f>
        <v>0</v>
      </c>
      <c r="W560" s="128">
        <f>'FY 16 Data'!W551/W$531</f>
        <v>0</v>
      </c>
      <c r="X560" s="128">
        <f>'FY 16 Data'!X551/X$531</f>
        <v>0</v>
      </c>
      <c r="Y560" s="128">
        <f>'FY 16 Data'!Y551/Y$531</f>
        <v>0</v>
      </c>
      <c r="Z560" s="128">
        <f>'FY 16 Data'!Z551/Z$531</f>
        <v>0</v>
      </c>
      <c r="AA560" s="128">
        <f>'FY 16 Data'!AA551/AA$531</f>
        <v>0</v>
      </c>
      <c r="AB560" s="128">
        <f>'FY 16 Data'!AB551/AB$531</f>
        <v>0</v>
      </c>
      <c r="AC560" s="128">
        <f>'FY 16 Data'!AC551/AC$531</f>
        <v>0</v>
      </c>
      <c r="AD560" s="128">
        <f>'FY 16 Data'!AD551/AD$531</f>
        <v>0</v>
      </c>
      <c r="AE560" s="128">
        <f>'FY 16 Data'!AE551/AE$531</f>
        <v>0</v>
      </c>
      <c r="AF560" s="128">
        <f>'FY 16 Data'!AF551/AF$531</f>
        <v>0</v>
      </c>
      <c r="AG560" s="128">
        <f>'FY 16 Data'!AG551/AG$531</f>
        <v>0</v>
      </c>
      <c r="AH560" s="128">
        <f>'FY 16 Data'!AH551/AH$531</f>
        <v>0</v>
      </c>
      <c r="AI560" s="128">
        <f>'FY 16 Data'!AI551/AI$531</f>
        <v>0</v>
      </c>
      <c r="AJ560" s="128">
        <f>'FY 16 Data'!AJ551/AJ$531</f>
        <v>0</v>
      </c>
      <c r="AK560" s="128">
        <f>'FY 16 Data'!AK551/AK$531</f>
        <v>0</v>
      </c>
      <c r="AL560" s="128">
        <f>'FY 16 Data'!AL551/AL$531</f>
        <v>0</v>
      </c>
      <c r="AM560" s="128">
        <f>'FY 16 Data'!AM551/AM$531</f>
        <v>0</v>
      </c>
      <c r="AN560" s="128">
        <f>'FY 16 Data'!AN551/AN$531</f>
        <v>0</v>
      </c>
      <c r="AO560" s="128">
        <f>'FY 16 Data'!AO551/AO$531</f>
        <v>0</v>
      </c>
      <c r="AP560" s="128">
        <f>'FY 16 Data'!AP551/AP$531</f>
        <v>0</v>
      </c>
      <c r="AQ560" s="128">
        <f>'FY 16 Data'!AQ551/AQ$531</f>
        <v>0</v>
      </c>
      <c r="AR560" s="128">
        <f>'FY 16 Data'!AR551/AR$531</f>
        <v>0</v>
      </c>
      <c r="AS560" s="128">
        <f>'FY 16 Data'!AS551/AS$531</f>
        <v>0</v>
      </c>
      <c r="AT560" s="128">
        <f>'FY 16 Data'!AT551/AT$531</f>
        <v>0</v>
      </c>
      <c r="AU560" s="128">
        <f>'FY 16 Data'!AU551/AU$531</f>
        <v>0</v>
      </c>
      <c r="AV560" s="128">
        <f>'FY 16 Data'!AV551/AV$531</f>
        <v>0</v>
      </c>
      <c r="AW560" s="128">
        <f>'FY 16 Data'!AW551/AW$531</f>
        <v>0</v>
      </c>
      <c r="AX560" s="128">
        <f>'FY 16 Data'!AX551/AX$531</f>
        <v>0</v>
      </c>
      <c r="AY560" s="128">
        <f>'FY 16 Data'!AY551/AY$531</f>
        <v>0</v>
      </c>
      <c r="AZ560" s="128">
        <f>'FY 16 Data'!AZ551/AZ$531</f>
        <v>0</v>
      </c>
      <c r="BA560" s="128">
        <f>'FY 16 Data'!BA551/BA$531</f>
        <v>0</v>
      </c>
      <c r="BB560" s="128">
        <f>'FY 16 Data'!BB551/BB$531</f>
        <v>0</v>
      </c>
      <c r="BC560" s="128">
        <f>'FY 16 Data'!BC551/BC$531</f>
        <v>0</v>
      </c>
      <c r="BD560" s="128">
        <f>'FY 16 Data'!BD551/BD$531</f>
        <v>0</v>
      </c>
      <c r="BE560" s="128">
        <f>'FY 16 Data'!BE551/BE$531</f>
        <v>0</v>
      </c>
      <c r="BF560" s="128">
        <f>'FY 16 Data'!BF551/BF$531</f>
        <v>0</v>
      </c>
      <c r="BG560" s="128">
        <f>'FY 16 Data'!BG551/BG$531</f>
        <v>0</v>
      </c>
      <c r="BH560" s="128">
        <f>'FY 16 Data'!BH551/BH$531</f>
        <v>0</v>
      </c>
      <c r="BI560" s="128">
        <f>'FY 16 Data'!BI551/BI$531</f>
        <v>0</v>
      </c>
      <c r="BJ560" s="128">
        <f>'FY 16 Data'!BJ551/BJ$531</f>
        <v>0</v>
      </c>
      <c r="BK560" s="128">
        <f>'FY 16 Data'!BK551/BK$531</f>
        <v>0</v>
      </c>
      <c r="BL560" s="128">
        <f>'FY 16 Data'!BL551/BL$531</f>
        <v>0</v>
      </c>
      <c r="BM560" s="128">
        <f>'FY 16 Data'!BM551/BM$531</f>
        <v>0</v>
      </c>
      <c r="BN560" s="128">
        <f>'FY 16 Data'!BN551/BN$531</f>
        <v>0</v>
      </c>
      <c r="BO560" s="128">
        <f>SUM(E560:BN560)</f>
        <v>0</v>
      </c>
      <c r="BQ560" s="291">
        <f t="array" ref="BQ560">ROUND(MIN(IF($E$4:$BN$4=BQ$4,$E560:$BN560)),1)</f>
        <v>0</v>
      </c>
      <c r="BR560" s="291">
        <f t="array" ref="BR560">ROUND(MAX(IF($E$4:$BN$4=BR$4,$E560:$BN560)),1)</f>
        <v>0</v>
      </c>
      <c r="BS560" s="334">
        <f t="array" ref="BS560">ROUND(SUM(IF($E$4:$BN$4=BS$4,'FY 16 Data'!$E551:$BN551)),1)/BS$3</f>
        <v>0</v>
      </c>
      <c r="BT560" s="291">
        <f t="array" ref="BT560">ROUND(MIN(IF($E$4:$BN$4=BT$4,$E560:$BN560)),1)</f>
        <v>0</v>
      </c>
      <c r="BU560" s="291">
        <f t="array" ref="BU560">ROUND(MAX(IF($E$4:$BN$4=BU$4,$E560:$BN560)),1)</f>
        <v>0</v>
      </c>
      <c r="BV560" s="334">
        <f t="array" ref="BV560">ROUND(SUM(IF($E$4:$BN$4=BV$4,'FY 16 Data'!$E551:$BN551)),1)/BV$3</f>
        <v>0</v>
      </c>
      <c r="BW560" s="291">
        <f t="array" ref="BW560">ROUND(MIN(IF($E$4:$BN$4=BW$4,$E560:$BN560)),1)</f>
        <v>0</v>
      </c>
      <c r="BX560" s="291">
        <f t="array" ref="BX560">ROUND(MAX(IF($E$4:$BN$4=BX$4,$E560:$BN560)),1)</f>
        <v>0</v>
      </c>
      <c r="BY560" s="334">
        <f t="array" ref="BY560">ROUND(SUM(IF($E$4:$BN$4=BY$4,'FY 16 Data'!$E551:$BN551)),1)/BY$3</f>
        <v>0</v>
      </c>
      <c r="BZ560" s="291">
        <f t="array" ref="BZ560">ROUND(MIN(IF($E$4:$BN$4=BZ$4,$E560:$BN560)),1)</f>
        <v>0</v>
      </c>
      <c r="CA560" s="291">
        <f t="array" ref="CA560">ROUND(MAX(IF($E$4:$BN$4=CA$4,$E560:$BN560)),1)</f>
        <v>0</v>
      </c>
      <c r="CB560" s="334">
        <f t="array" ref="CB560">ROUND(SUM(IF($E$4:$BN$4=CB$4,'FY 16 Data'!$E551:$BN551)),1)/CB$3</f>
        <v>0</v>
      </c>
      <c r="CC560" s="291">
        <f t="array" ref="CC560">ROUND(MIN(IF($E$4:$BN$4=CC$4,$E560:$BN560)),1)</f>
        <v>0</v>
      </c>
      <c r="CD560" s="291">
        <f t="array" ref="CD560">ROUND(MAX(IF($E$4:$BN$4=CD$4,$E560:$BN560)),1)</f>
        <v>0</v>
      </c>
      <c r="CE560" s="334">
        <f t="array" ref="CE560">ROUND(SUM(IF($E$4:$BN$4=CE$4,'FY 16 Data'!$E551:$BN551)),1)/CE$3</f>
        <v>0</v>
      </c>
      <c r="CF560" s="291">
        <f t="array" ref="CF560">ROUND(MIN(IF($E$4:$BN$4=CF$4,$E560:$BN560)),1)</f>
        <v>0</v>
      </c>
      <c r="CG560" s="291">
        <f t="array" ref="CG560">ROUND(MAX(IF($E$4:$BN$4=CG$4,$E560:$BN560)),1)</f>
        <v>0</v>
      </c>
      <c r="CH560" s="334">
        <f t="array" ref="CH560">ROUND(SUM(IF($E$4:$BN$4=CH$4,'FY 16 Data'!$E551:$BN551)),1)/CH$3</f>
        <v>0</v>
      </c>
      <c r="CI560" s="305">
        <f t="shared" si="336"/>
        <v>0</v>
      </c>
      <c r="CJ560" s="305">
        <f t="shared" si="337"/>
        <v>0</v>
      </c>
      <c r="CK560" s="332">
        <f>'FY 16 Data'!BO551/$BO$49</f>
        <v>0</v>
      </c>
    </row>
    <row r="561" spans="1:91" ht="24">
      <c r="A561" s="929">
        <f t="shared" si="338"/>
        <v>5200</v>
      </c>
      <c r="B561" s="323" t="s">
        <v>1669</v>
      </c>
      <c r="E561" s="16">
        <f>'FY 16 Data'!E552/E$531</f>
        <v>0</v>
      </c>
      <c r="F561" s="16">
        <f>'FY 16 Data'!F552/F$531</f>
        <v>0</v>
      </c>
      <c r="G561" s="16">
        <f>'FY 16 Data'!G552/G$531</f>
        <v>0</v>
      </c>
      <c r="H561" s="16">
        <f>'FY 16 Data'!H552/H$531</f>
        <v>0</v>
      </c>
      <c r="I561" s="16">
        <f>'FY 16 Data'!I552/I$531</f>
        <v>0</v>
      </c>
      <c r="J561" s="16">
        <f>'FY 16 Data'!J552/J$531</f>
        <v>0</v>
      </c>
      <c r="K561" s="16">
        <f>'FY 16 Data'!K552/K$531</f>
        <v>0</v>
      </c>
      <c r="L561" s="16">
        <f>'FY 16 Data'!L552/L$531</f>
        <v>0</v>
      </c>
      <c r="M561" s="16">
        <f>'FY 16 Data'!M552/M$531</f>
        <v>0</v>
      </c>
      <c r="N561" s="16">
        <f>'FY 16 Data'!N552/N$531</f>
        <v>0</v>
      </c>
      <c r="O561" s="16">
        <f>'FY 16 Data'!O552/O$531</f>
        <v>0</v>
      </c>
      <c r="P561" s="16">
        <f>'FY 16 Data'!P552/P$531</f>
        <v>0</v>
      </c>
      <c r="Q561" s="16">
        <f>'FY 16 Data'!Q552/Q$531</f>
        <v>0</v>
      </c>
      <c r="R561" s="16">
        <f>'FY 16 Data'!R552/R$531</f>
        <v>0</v>
      </c>
      <c r="S561" s="16">
        <f>'FY 16 Data'!S552/S$531</f>
        <v>0</v>
      </c>
      <c r="T561" s="16">
        <f>'FY 16 Data'!T552/T$531</f>
        <v>0</v>
      </c>
      <c r="U561" s="16">
        <f>'FY 16 Data'!U552/U$531</f>
        <v>0</v>
      </c>
      <c r="V561" s="16">
        <f>'FY 16 Data'!V552/V$531</f>
        <v>0</v>
      </c>
      <c r="W561" s="16">
        <f>'FY 16 Data'!W552/W$531</f>
        <v>0</v>
      </c>
      <c r="X561" s="16">
        <f>'FY 16 Data'!X552/X$531</f>
        <v>0</v>
      </c>
      <c r="Y561" s="16">
        <f>'FY 16 Data'!Y552/Y$531</f>
        <v>0</v>
      </c>
      <c r="Z561" s="16">
        <f>'FY 16 Data'!Z552/Z$531</f>
        <v>0</v>
      </c>
      <c r="AA561" s="16">
        <f>'FY 16 Data'!AA552/AA$531</f>
        <v>0</v>
      </c>
      <c r="AB561" s="16">
        <f>'FY 16 Data'!AB552/AB$531</f>
        <v>0</v>
      </c>
      <c r="AC561" s="16">
        <f>'FY 16 Data'!AC552/AC$531</f>
        <v>0</v>
      </c>
      <c r="AD561" s="16">
        <f>'FY 16 Data'!AD552/AD$531</f>
        <v>0</v>
      </c>
      <c r="AE561" s="16">
        <f>'FY 16 Data'!AE552/AE$531</f>
        <v>0</v>
      </c>
      <c r="AF561" s="16">
        <f>'FY 16 Data'!AF552/AF$531</f>
        <v>0</v>
      </c>
      <c r="AG561" s="16">
        <f>'FY 16 Data'!AG552/AG$531</f>
        <v>0</v>
      </c>
      <c r="AH561" s="16">
        <f>'FY 16 Data'!AH552/AH$531</f>
        <v>0</v>
      </c>
      <c r="AI561" s="16">
        <f>'FY 16 Data'!AI552/AI$531</f>
        <v>0</v>
      </c>
      <c r="AJ561" s="16">
        <f>'FY 16 Data'!AJ552/AJ$531</f>
        <v>0</v>
      </c>
      <c r="AK561" s="16">
        <f>'FY 16 Data'!AK552/AK$531</f>
        <v>0</v>
      </c>
      <c r="AL561" s="16">
        <f>'FY 16 Data'!AL552/AL$531</f>
        <v>0</v>
      </c>
      <c r="AM561" s="16">
        <f>'FY 16 Data'!AM552/AM$531</f>
        <v>0</v>
      </c>
      <c r="AN561" s="128">
        <f>'FY 16 Data'!AN552/AN$531</f>
        <v>0</v>
      </c>
      <c r="AO561" s="16">
        <f>'FY 16 Data'!AO552/AO$531</f>
        <v>0</v>
      </c>
      <c r="AP561" s="16">
        <f>'FY 16 Data'!AP552/AP$531</f>
        <v>0</v>
      </c>
      <c r="AQ561" s="16">
        <f>'FY 16 Data'!AQ552/AQ$531</f>
        <v>0</v>
      </c>
      <c r="AR561" s="16">
        <f>'FY 16 Data'!AR552/AR$531</f>
        <v>0</v>
      </c>
      <c r="AS561" s="16">
        <f>'FY 16 Data'!AS552/AS$531</f>
        <v>0</v>
      </c>
      <c r="AT561" s="16">
        <f>'FY 16 Data'!AT552/AT$531</f>
        <v>0</v>
      </c>
      <c r="AU561" s="16">
        <f>'FY 16 Data'!AU552/AU$531</f>
        <v>0</v>
      </c>
      <c r="AV561" s="16">
        <f>'FY 16 Data'!AV552/AV$531</f>
        <v>0</v>
      </c>
      <c r="AW561" s="16">
        <f>'FY 16 Data'!AW552/AW$531</f>
        <v>0</v>
      </c>
      <c r="AX561" s="16">
        <f>'FY 16 Data'!AX552/AX$531</f>
        <v>0</v>
      </c>
      <c r="AY561" s="16">
        <f>'FY 16 Data'!AY552/AY$531</f>
        <v>0</v>
      </c>
      <c r="AZ561" s="16">
        <f>'FY 16 Data'!AZ552/AZ$531</f>
        <v>0</v>
      </c>
      <c r="BA561" s="16">
        <f>'FY 16 Data'!BA552/BA$531</f>
        <v>0</v>
      </c>
      <c r="BB561" s="128">
        <f>'FY 16 Data'!BB552/BB$531</f>
        <v>0</v>
      </c>
      <c r="BC561" s="128">
        <f>'FY 16 Data'!BC552/BC$531</f>
        <v>0</v>
      </c>
      <c r="BD561" s="128">
        <f>'FY 16 Data'!BD552/BD$531</f>
        <v>0</v>
      </c>
      <c r="BE561" s="128">
        <f>'FY 16 Data'!BE552/BE$531</f>
        <v>0</v>
      </c>
      <c r="BF561" s="128">
        <f>'FY 16 Data'!BF552/BF$531</f>
        <v>0</v>
      </c>
      <c r="BG561" s="128">
        <f>'FY 16 Data'!BG552/BG$531</f>
        <v>0</v>
      </c>
      <c r="BH561" s="128">
        <f>'FY 16 Data'!BH552/BH$531</f>
        <v>0</v>
      </c>
      <c r="BI561" s="128">
        <f>'FY 16 Data'!BI552/BI$531</f>
        <v>0</v>
      </c>
      <c r="BJ561" s="128">
        <f>'FY 16 Data'!BJ552/BJ$531</f>
        <v>0</v>
      </c>
      <c r="BK561" s="16">
        <f>'FY 16 Data'!BK552/BK$531</f>
        <v>0</v>
      </c>
      <c r="BL561" s="16">
        <f>'FY 16 Data'!BL552/BL$531</f>
        <v>0</v>
      </c>
      <c r="BM561" s="16">
        <f>'FY 16 Data'!BM552/BM$531</f>
        <v>0</v>
      </c>
      <c r="BN561" s="16">
        <f>'FY 16 Data'!BN552/BN$531</f>
        <v>0</v>
      </c>
      <c r="BO561" s="16">
        <f>SUM(E561:BN561)</f>
        <v>0</v>
      </c>
      <c r="BQ561" s="291">
        <f t="array" ref="BQ561">ROUND(MIN(IF($E$4:$BN$4=BQ$4,$E561:$BN561)),1)</f>
        <v>0</v>
      </c>
      <c r="BR561" s="291">
        <f t="array" ref="BR561">ROUND(MAX(IF($E$4:$BN$4=BR$4,$E561:$BN561)),1)</f>
        <v>0</v>
      </c>
      <c r="BS561" s="334">
        <f t="array" ref="BS561">ROUND(SUM(IF($E$4:$BN$4=BS$4,'FY 16 Data'!$E552:$BN552)),1)/BS$3</f>
        <v>0</v>
      </c>
      <c r="BT561" s="291">
        <f t="array" ref="BT561">ROUND(MIN(IF($E$4:$BN$4=BT$4,$E561:$BN561)),1)</f>
        <v>0</v>
      </c>
      <c r="BU561" s="291">
        <f t="array" ref="BU561">ROUND(MAX(IF($E$4:$BN$4=BU$4,$E561:$BN561)),1)</f>
        <v>0</v>
      </c>
      <c r="BV561" s="334">
        <f t="array" ref="BV561">ROUND(SUM(IF($E$4:$BN$4=BV$4,'FY 16 Data'!$E552:$BN552)),1)/BV$3</f>
        <v>0</v>
      </c>
      <c r="BW561" s="291">
        <f t="array" ref="BW561">ROUND(MIN(IF($E$4:$BN$4=BW$4,$E561:$BN561)),1)</f>
        <v>0</v>
      </c>
      <c r="BX561" s="291">
        <f t="array" ref="BX561">ROUND(MAX(IF($E$4:$BN$4=BX$4,$E561:$BN561)),1)</f>
        <v>0</v>
      </c>
      <c r="BY561" s="334">
        <f t="array" ref="BY561">ROUND(SUM(IF($E$4:$BN$4=BY$4,'FY 16 Data'!$E552:$BN552)),1)/BY$3</f>
        <v>0</v>
      </c>
      <c r="BZ561" s="291">
        <f t="array" ref="BZ561">ROUND(MIN(IF($E$4:$BN$4=BZ$4,$E561:$BN561)),1)</f>
        <v>0</v>
      </c>
      <c r="CA561" s="291">
        <f t="array" ref="CA561">ROUND(MAX(IF($E$4:$BN$4=CA$4,$E561:$BN561)),1)</f>
        <v>0</v>
      </c>
      <c r="CB561" s="334">
        <f t="array" ref="CB561">ROUND(SUM(IF($E$4:$BN$4=CB$4,'FY 16 Data'!$E552:$BN552)),1)/CB$3</f>
        <v>0</v>
      </c>
      <c r="CC561" s="291">
        <f t="array" ref="CC561">ROUND(MIN(IF($E$4:$BN$4=CC$4,$E561:$BN561)),1)</f>
        <v>0</v>
      </c>
      <c r="CD561" s="291">
        <f t="array" ref="CD561">ROUND(MAX(IF($E$4:$BN$4=CD$4,$E561:$BN561)),1)</f>
        <v>0</v>
      </c>
      <c r="CE561" s="334">
        <f t="array" ref="CE561">ROUND(SUM(IF($E$4:$BN$4=CE$4,'FY 16 Data'!$E552:$BN552)),1)/CE$3</f>
        <v>0</v>
      </c>
      <c r="CF561" s="291">
        <f t="array" ref="CF561">ROUND(MIN(IF($E$4:$BN$4=CF$4,$E561:$BN561)),1)</f>
        <v>0</v>
      </c>
      <c r="CG561" s="291">
        <f t="array" ref="CG561">ROUND(MAX(IF($E$4:$BN$4=CG$4,$E561:$BN561)),1)</f>
        <v>0</v>
      </c>
      <c r="CH561" s="334">
        <f t="array" ref="CH561">ROUND(SUM(IF($E$4:$BN$4=CH$4,'FY 16 Data'!$E552:$BN552)),1)/CH$3</f>
        <v>0</v>
      </c>
      <c r="CI561" s="305">
        <f t="shared" si="336"/>
        <v>0</v>
      </c>
      <c r="CJ561" s="305">
        <f t="shared" si="337"/>
        <v>0</v>
      </c>
      <c r="CK561" s="332">
        <f>'FY 16 Data'!BO552/$BO$49</f>
        <v>0</v>
      </c>
    </row>
    <row r="562" spans="1:91" s="879" customFormat="1">
      <c r="A562" s="335">
        <v>90000</v>
      </c>
      <c r="B562" s="881" t="s">
        <v>52</v>
      </c>
      <c r="E562" s="880">
        <f t="shared" ref="E562:AJ562" si="340">SUM(E534:E561)</f>
        <v>71.955038636996036</v>
      </c>
      <c r="F562" s="880">
        <f t="shared" si="340"/>
        <v>0</v>
      </c>
      <c r="G562" s="880">
        <f t="shared" si="340"/>
        <v>157.1472417119592</v>
      </c>
      <c r="H562" s="880">
        <f t="shared" si="340"/>
        <v>35.568477183704189</v>
      </c>
      <c r="I562" s="880">
        <f t="shared" si="340"/>
        <v>100.55496973545097</v>
      </c>
      <c r="J562" s="880">
        <f t="shared" si="340"/>
        <v>174.99414513376976</v>
      </c>
      <c r="K562" s="880">
        <f t="shared" si="340"/>
        <v>150.91522553475497</v>
      </c>
      <c r="L562" s="880">
        <f t="shared" si="340"/>
        <v>336.93442477501213</v>
      </c>
      <c r="M562" s="880">
        <f t="shared" si="340"/>
        <v>157.17381377095967</v>
      </c>
      <c r="N562" s="880">
        <f t="shared" si="340"/>
        <v>224.21035921806677</v>
      </c>
      <c r="O562" s="880">
        <f t="shared" si="340"/>
        <v>219.94214508540011</v>
      </c>
      <c r="P562" s="880">
        <f t="shared" si="340"/>
        <v>44.194085406315274</v>
      </c>
      <c r="Q562" s="880">
        <f t="shared" si="340"/>
        <v>1.2470915876120978</v>
      </c>
      <c r="R562" s="880">
        <f t="shared" si="340"/>
        <v>21.801969245386527</v>
      </c>
      <c r="S562" s="880">
        <f t="shared" si="340"/>
        <v>90.752412101189336</v>
      </c>
      <c r="T562" s="880">
        <f t="shared" si="340"/>
        <v>1875.3154373632003</v>
      </c>
      <c r="U562" s="880">
        <f t="shared" si="340"/>
        <v>0</v>
      </c>
      <c r="V562" s="880">
        <f t="shared" si="340"/>
        <v>1823.7260940352262</v>
      </c>
      <c r="W562" s="880">
        <f t="shared" si="340"/>
        <v>419.7723178184844</v>
      </c>
      <c r="X562" s="880">
        <f t="shared" si="340"/>
        <v>208.43624748374157</v>
      </c>
      <c r="Y562" s="880">
        <f t="shared" si="340"/>
        <v>36.52064665247017</v>
      </c>
      <c r="Z562" s="880">
        <f t="shared" si="340"/>
        <v>128.5321248653616</v>
      </c>
      <c r="AA562" s="880">
        <f t="shared" si="340"/>
        <v>406.50228853420214</v>
      </c>
      <c r="AB562" s="880">
        <f t="shared" si="340"/>
        <v>3.7721406129103348</v>
      </c>
      <c r="AC562" s="880">
        <f t="shared" si="340"/>
        <v>56.08683105037759</v>
      </c>
      <c r="AD562" s="880">
        <f t="shared" si="340"/>
        <v>23.682294746680004</v>
      </c>
      <c r="AE562" s="880">
        <f t="shared" si="340"/>
        <v>0</v>
      </c>
      <c r="AF562" s="880">
        <f t="shared" si="340"/>
        <v>87.993534405482976</v>
      </c>
      <c r="AG562" s="880">
        <f t="shared" si="340"/>
        <v>157.52295671048736</v>
      </c>
      <c r="AH562" s="880">
        <f t="shared" si="340"/>
        <v>0.33932368655604206</v>
      </c>
      <c r="AI562" s="880">
        <f t="shared" si="340"/>
        <v>18.447828280466947</v>
      </c>
      <c r="AJ562" s="880">
        <f t="shared" si="340"/>
        <v>60.65363810355047</v>
      </c>
      <c r="AK562" s="880">
        <f t="shared" ref="AK562:BO562" si="341">SUM(AK534:AK561)</f>
        <v>0</v>
      </c>
      <c r="AL562" s="880">
        <f t="shared" si="341"/>
        <v>0</v>
      </c>
      <c r="AM562" s="880">
        <f t="shared" si="341"/>
        <v>295.13022287533676</v>
      </c>
      <c r="AN562" s="880">
        <f t="shared" ref="AN562" si="342">SUM(AN534:AN561)</f>
        <v>0</v>
      </c>
      <c r="AO562" s="880">
        <f t="shared" si="341"/>
        <v>319.87499999999994</v>
      </c>
      <c r="AP562" s="880">
        <f t="shared" si="341"/>
        <v>1312.6650330066009</v>
      </c>
      <c r="AQ562" s="880">
        <f t="shared" si="341"/>
        <v>3519.4038330008548</v>
      </c>
      <c r="AR562" s="880">
        <f t="shared" si="341"/>
        <v>2441.7035107223305</v>
      </c>
      <c r="AS562" s="880">
        <f t="shared" si="341"/>
        <v>653.82623808208939</v>
      </c>
      <c r="AT562" s="880">
        <f t="shared" si="341"/>
        <v>4873.6948961065164</v>
      </c>
      <c r="AU562" s="880">
        <f t="shared" si="341"/>
        <v>2346.6438180653431</v>
      </c>
      <c r="AV562" s="880">
        <f t="shared" si="341"/>
        <v>2029.5526598492738</v>
      </c>
      <c r="AW562" s="880">
        <f t="shared" si="341"/>
        <v>468.46114558734695</v>
      </c>
      <c r="AX562" s="880">
        <f t="shared" si="341"/>
        <v>789.42815896058062</v>
      </c>
      <c r="AY562" s="880">
        <f t="shared" si="341"/>
        <v>1162.124319956908</v>
      </c>
      <c r="AZ562" s="880">
        <f t="shared" si="341"/>
        <v>1704.7728385277048</v>
      </c>
      <c r="BA562" s="880">
        <f t="shared" si="341"/>
        <v>1205.615839842505</v>
      </c>
      <c r="BB562" s="880">
        <f t="shared" ref="BB562:BC562" si="343">SUM(BB534:BB561)</f>
        <v>754.80455042097822</v>
      </c>
      <c r="BC562" s="880">
        <f t="shared" si="343"/>
        <v>7.7871885577583804</v>
      </c>
      <c r="BD562" s="880">
        <f t="shared" ref="BD562" si="344">SUM(BD534:BD561)</f>
        <v>2965.2439464765685</v>
      </c>
      <c r="BE562" s="880">
        <f t="shared" ref="BE562:BG562" si="345">SUM(BE534:BE561)</f>
        <v>2726.8688636614129</v>
      </c>
      <c r="BF562" s="880">
        <f t="shared" si="345"/>
        <v>1909.7319542119164</v>
      </c>
      <c r="BG562" s="880">
        <f t="shared" si="345"/>
        <v>844.01604444067505</v>
      </c>
      <c r="BH562" s="880">
        <f t="shared" ref="BH562:BI562" si="346">SUM(BH534:BH561)</f>
        <v>1667.5623800383876</v>
      </c>
      <c r="BI562" s="880">
        <f t="shared" si="346"/>
        <v>1311.7380493033227</v>
      </c>
      <c r="BJ562" s="880">
        <f t="shared" ref="BJ562" si="347">SUM(BJ534:BJ561)</f>
        <v>4479.1355599214148</v>
      </c>
      <c r="BK562" s="880">
        <f t="shared" si="341"/>
        <v>1050.2865613725078</v>
      </c>
      <c r="BL562" s="880">
        <f t="shared" si="341"/>
        <v>1440.1198613313381</v>
      </c>
      <c r="BM562" s="880">
        <f t="shared" si="341"/>
        <v>625.67775113509163</v>
      </c>
      <c r="BN562" s="880">
        <f t="shared" si="341"/>
        <v>4504.6161164793848</v>
      </c>
      <c r="BO562" s="880">
        <f t="shared" si="341"/>
        <v>54505.181445409908</v>
      </c>
      <c r="BQ562" s="882">
        <f t="array" ref="BQ562">ROUND(MIN(IF($E$4:$BN$4=BQ$4,$E562:$BN562)),1)</f>
        <v>7.8</v>
      </c>
      <c r="BR562" s="882">
        <f t="array" ref="BR562">ROUND(MAX(IF($E$4:$BN$4=BR$4,$E562:$BN562)),1)</f>
        <v>4873.7</v>
      </c>
      <c r="BS562" s="883">
        <f t="array" ref="BS562">ROUND(SUM(IF($E$4:$BN$4=BS$4,'FY 16 Data'!$E553:$BN553)),1)/BS$3</f>
        <v>1668.2187972501063</v>
      </c>
      <c r="BT562" s="882">
        <f t="array" ref="BT562">ROUND(MIN(IF($E$4:$BN$4=BT$4,$E562:$BN562)),1)</f>
        <v>625.70000000000005</v>
      </c>
      <c r="BU562" s="882">
        <f t="array" ref="BU562">ROUND(MAX(IF($E$4:$BN$4=BU$4,$E562:$BN562)),1)</f>
        <v>4504.6000000000004</v>
      </c>
      <c r="BV562" s="883">
        <f t="array" ref="BV562">ROUND(SUM(IF($E$4:$BN$4=BV$4,'FY 16 Data'!$E553:$BN553)),1)/BV$3</f>
        <v>1401.9558522658258</v>
      </c>
      <c r="BW562" s="882">
        <f t="array" ref="BW562">ROUND(MIN(IF($E$4:$BN$4=BW$4,$E562:$BN562)),1)</f>
        <v>0</v>
      </c>
      <c r="BX562" s="882">
        <f t="array" ref="BX562">ROUND(MAX(IF($E$4:$BN$4=BX$4,$E562:$BN562)),1)</f>
        <v>295.10000000000002</v>
      </c>
      <c r="BY562" s="883">
        <f t="array" ref="BY562">ROUND(SUM(IF($E$4:$BN$4=BY$4,'FY 16 Data'!$E553:$BN553)),1)/BY$3</f>
        <v>132.04206797455547</v>
      </c>
      <c r="BZ562" s="882">
        <f t="array" ref="BZ562">ROUND(MIN(IF($E$4:$BN$4=BZ$4,$E562:$BN562)),1)</f>
        <v>0</v>
      </c>
      <c r="CA562" s="882">
        <f t="array" ref="CA562">ROUND(MAX(IF($E$4:$BN$4=CA$4,$E562:$BN562)),1)</f>
        <v>1875.3</v>
      </c>
      <c r="CB562" s="883">
        <f t="array" ref="CB562">ROUND(SUM(IF($E$4:$BN$4=CB$4,'FY 16 Data'!$E553:$BN553)),1)/CB$3</f>
        <v>170.61180400790235</v>
      </c>
      <c r="CC562" s="882">
        <f t="array" ref="CC562">ROUND(MIN(IF($E$4:$BN$4=CC$4,$E562:$BN562)),1)</f>
        <v>3.8</v>
      </c>
      <c r="CD562" s="882">
        <f t="array" ref="CD562">ROUND(MAX(IF($E$4:$BN$4=CD$4,$E562:$BN562)),1)</f>
        <v>157.1</v>
      </c>
      <c r="CE562" s="883">
        <f t="array" ref="CE562">ROUND(SUM(IF($E$4:$BN$4=CE$4,'FY 16 Data'!$E553:$BN553)),1)/CE$3</f>
        <v>49.194027965479371</v>
      </c>
      <c r="CF562" s="882">
        <f t="array" ref="CF562">ROUND(MIN(IF($E$4:$BN$4=CF$4,$E562:$BN562)),1)</f>
        <v>0</v>
      </c>
      <c r="CG562" s="882">
        <f t="array" ref="CG562">ROUND(MAX(IF($E$4:$BN$4=CG$4,$E562:$BN562)),1)</f>
        <v>336.9</v>
      </c>
      <c r="CH562" s="883">
        <f t="array" ref="CH562">ROUND(SUM(IF($E$4:$BN$4=CH$4,'FY 16 Data'!$E553:$BN553)),1)/CH$3</f>
        <v>140.41093388275837</v>
      </c>
      <c r="CI562" s="884">
        <f t="shared" si="336"/>
        <v>0</v>
      </c>
      <c r="CJ562" s="884">
        <f t="shared" si="337"/>
        <v>4873.7</v>
      </c>
      <c r="CK562" s="885">
        <f>'FY 16 Data'!BO553/$BO$49</f>
        <v>286.21087450511573</v>
      </c>
    </row>
    <row r="563" spans="1:91">
      <c r="A563" s="917">
        <f>COUNTA(A534:A562)-1</f>
        <v>28</v>
      </c>
      <c r="B563" s="297" t="s">
        <v>1758</v>
      </c>
    </row>
    <row r="565" spans="1:91" s="991" customFormat="1">
      <c r="A565" s="993"/>
      <c r="B565" s="993"/>
      <c r="C565" s="992"/>
      <c r="D565" s="992"/>
      <c r="E565" s="992"/>
      <c r="F565" s="992"/>
      <c r="G565" s="992"/>
      <c r="H565" s="992"/>
      <c r="I565" s="992"/>
      <c r="J565" s="992"/>
      <c r="K565" s="992"/>
      <c r="L565" s="992"/>
      <c r="M565" s="992"/>
      <c r="N565" s="992"/>
      <c r="O565" s="992"/>
      <c r="P565" s="992"/>
      <c r="Q565" s="992"/>
      <c r="R565" s="992"/>
      <c r="S565" s="992"/>
      <c r="T565" s="992"/>
      <c r="U565" s="992"/>
      <c r="V565" s="992"/>
      <c r="W565" s="992"/>
      <c r="X565" s="992"/>
      <c r="Y565" s="992"/>
      <c r="Z565" s="992"/>
      <c r="AA565" s="992"/>
      <c r="AB565" s="992"/>
      <c r="AC565" s="992"/>
      <c r="AD565" s="992"/>
      <c r="AE565" s="992"/>
      <c r="AF565" s="992"/>
      <c r="AG565" s="992"/>
      <c r="AH565" s="992"/>
      <c r="AI565" s="992"/>
      <c r="AJ565" s="992"/>
      <c r="AK565" s="992"/>
      <c r="AL565" s="992"/>
      <c r="AM565" s="992"/>
      <c r="AN565" s="992"/>
      <c r="AO565" s="992"/>
      <c r="AP565" s="992"/>
      <c r="AQ565" s="992"/>
      <c r="AR565" s="992"/>
      <c r="AS565" s="992"/>
      <c r="AT565" s="992"/>
      <c r="AU565" s="992"/>
      <c r="AV565" s="992"/>
      <c r="AW565" s="992"/>
      <c r="AX565" s="992"/>
      <c r="AY565" s="992"/>
      <c r="AZ565" s="992"/>
      <c r="BA565" s="992"/>
      <c r="BB565" s="992"/>
      <c r="BC565" s="992"/>
      <c r="BD565" s="992"/>
      <c r="BE565" s="992"/>
      <c r="BF565" s="992"/>
      <c r="BG565" s="992"/>
      <c r="BH565" s="992"/>
      <c r="BI565" s="992"/>
      <c r="BJ565" s="992"/>
      <c r="BK565" s="992"/>
      <c r="BL565" s="992"/>
      <c r="BM565" s="992"/>
      <c r="BN565" s="992"/>
      <c r="BO565" s="992"/>
      <c r="BP565" s="992"/>
      <c r="BQ565" s="992"/>
      <c r="BR565" s="992"/>
      <c r="BS565" s="992"/>
      <c r="BT565" s="992"/>
      <c r="BU565" s="992"/>
      <c r="BV565" s="992"/>
      <c r="BW565" s="992"/>
      <c r="BX565" s="992"/>
      <c r="BY565" s="992"/>
      <c r="BZ565" s="992"/>
      <c r="CA565" s="992"/>
      <c r="CB565" s="992"/>
      <c r="CC565" s="992"/>
      <c r="CD565" s="992"/>
      <c r="CE565" s="992"/>
      <c r="CF565" s="992"/>
      <c r="CG565" s="992"/>
      <c r="CH565" s="992"/>
      <c r="CI565" s="992"/>
      <c r="CJ565" s="992"/>
      <c r="CK565" s="992"/>
      <c r="CL565" s="992"/>
      <c r="CM565" s="992"/>
    </row>
    <row r="566" spans="1:91" s="991" customFormat="1">
      <c r="A566" s="993"/>
      <c r="B566" s="993"/>
      <c r="C566" s="992"/>
      <c r="D566" s="992"/>
      <c r="E566" s="992"/>
      <c r="F566" s="992"/>
      <c r="G566" s="992"/>
      <c r="H566" s="992"/>
      <c r="I566" s="992"/>
      <c r="J566" s="992"/>
      <c r="K566" s="992"/>
      <c r="L566" s="992"/>
      <c r="M566" s="992"/>
      <c r="N566" s="992"/>
      <c r="O566" s="992"/>
      <c r="P566" s="992"/>
      <c r="Q566" s="992"/>
      <c r="R566" s="992"/>
      <c r="S566" s="992"/>
      <c r="T566" s="992"/>
      <c r="U566" s="992"/>
      <c r="V566" s="992"/>
      <c r="W566" s="992"/>
      <c r="X566" s="992"/>
      <c r="Y566" s="992"/>
      <c r="Z566" s="992"/>
      <c r="AA566" s="992"/>
      <c r="AB566" s="992"/>
      <c r="AC566" s="992"/>
      <c r="AD566" s="992"/>
      <c r="AE566" s="992"/>
      <c r="AF566" s="992"/>
      <c r="AG566" s="992"/>
      <c r="AH566" s="992"/>
      <c r="AI566" s="992"/>
      <c r="AJ566" s="992"/>
      <c r="AK566" s="992"/>
      <c r="AL566" s="992"/>
      <c r="AM566" s="992"/>
      <c r="AN566" s="992"/>
      <c r="AO566" s="992"/>
      <c r="AP566" s="992"/>
      <c r="AQ566" s="992"/>
      <c r="AR566" s="992"/>
      <c r="AS566" s="992"/>
      <c r="AT566" s="992"/>
      <c r="AU566" s="992"/>
      <c r="AV566" s="992"/>
      <c r="AW566" s="992"/>
      <c r="AX566" s="992"/>
      <c r="AY566" s="992"/>
      <c r="AZ566" s="992"/>
      <c r="BA566" s="992"/>
      <c r="BB566" s="992"/>
      <c r="BC566" s="992"/>
      <c r="BD566" s="992"/>
      <c r="BE566" s="992"/>
      <c r="BF566" s="992"/>
      <c r="BG566" s="992"/>
      <c r="BH566" s="992"/>
      <c r="BI566" s="992"/>
      <c r="BJ566" s="992"/>
      <c r="BK566" s="992"/>
      <c r="BL566" s="992"/>
      <c r="BM566" s="992"/>
      <c r="BN566" s="992"/>
      <c r="BO566" s="992"/>
      <c r="BP566" s="992"/>
      <c r="BQ566" s="992"/>
      <c r="BR566" s="992"/>
      <c r="BS566" s="992"/>
      <c r="BT566" s="992"/>
      <c r="BU566" s="992"/>
      <c r="BV566" s="992"/>
      <c r="BW566" s="992"/>
      <c r="BX566" s="992"/>
      <c r="BY566" s="992"/>
      <c r="BZ566" s="992"/>
      <c r="CA566" s="992"/>
      <c r="CB566" s="992"/>
      <c r="CC566" s="992"/>
      <c r="CD566" s="992"/>
      <c r="CE566" s="992"/>
      <c r="CF566" s="992"/>
      <c r="CG566" s="992"/>
      <c r="CH566" s="992"/>
      <c r="CI566" s="992"/>
      <c r="CJ566" s="992"/>
      <c r="CK566" s="992"/>
      <c r="CL566" s="992"/>
      <c r="CM566" s="992"/>
    </row>
    <row r="567" spans="1:91" s="991" customFormat="1">
      <c r="A567" s="993"/>
      <c r="B567" s="993"/>
      <c r="C567" s="992"/>
      <c r="D567" s="992"/>
      <c r="E567" s="992"/>
      <c r="F567" s="992"/>
      <c r="G567" s="992"/>
      <c r="H567" s="992"/>
      <c r="I567" s="992"/>
      <c r="J567" s="992"/>
      <c r="K567" s="992"/>
      <c r="L567" s="992"/>
      <c r="M567" s="992"/>
      <c r="N567" s="992"/>
      <c r="O567" s="992"/>
      <c r="P567" s="992"/>
      <c r="Q567" s="992"/>
      <c r="R567" s="992"/>
      <c r="S567" s="992"/>
      <c r="T567" s="992"/>
      <c r="U567" s="992"/>
      <c r="V567" s="992"/>
      <c r="W567" s="992"/>
      <c r="X567" s="992"/>
      <c r="Y567" s="992"/>
      <c r="Z567" s="992"/>
      <c r="AA567" s="992"/>
      <c r="AB567" s="992"/>
      <c r="AC567" s="992"/>
      <c r="AD567" s="992"/>
      <c r="AE567" s="992"/>
      <c r="AF567" s="992"/>
      <c r="AG567" s="992"/>
      <c r="AH567" s="992"/>
      <c r="AI567" s="992"/>
      <c r="AJ567" s="992"/>
      <c r="AK567" s="992"/>
      <c r="AL567" s="992"/>
      <c r="AM567" s="992"/>
      <c r="AN567" s="992"/>
      <c r="AO567" s="992"/>
      <c r="AP567" s="992"/>
      <c r="AQ567" s="992"/>
      <c r="AR567" s="992"/>
      <c r="AS567" s="992"/>
      <c r="AT567" s="992"/>
      <c r="AU567" s="992"/>
      <c r="AV567" s="992"/>
      <c r="AW567" s="992"/>
      <c r="AX567" s="992"/>
      <c r="AY567" s="992"/>
      <c r="AZ567" s="992"/>
      <c r="BA567" s="992"/>
      <c r="BB567" s="992"/>
      <c r="BC567" s="992"/>
      <c r="BD567" s="992"/>
      <c r="BE567" s="992"/>
      <c r="BF567" s="992"/>
      <c r="BG567" s="992"/>
      <c r="BH567" s="992"/>
      <c r="BI567" s="992"/>
      <c r="BJ567" s="992"/>
      <c r="BK567" s="992"/>
      <c r="BL567" s="992"/>
      <c r="BM567" s="992"/>
      <c r="BN567" s="992"/>
      <c r="BO567" s="992"/>
      <c r="BP567" s="992"/>
      <c r="BQ567" s="992"/>
      <c r="BR567" s="992"/>
      <c r="BS567" s="992"/>
      <c r="BT567" s="992"/>
      <c r="BU567" s="992"/>
      <c r="BV567" s="992"/>
      <c r="BW567" s="992"/>
      <c r="BX567" s="992"/>
      <c r="BY567" s="992"/>
      <c r="BZ567" s="992"/>
      <c r="CA567" s="992"/>
      <c r="CB567" s="992"/>
      <c r="CC567" s="992"/>
      <c r="CD567" s="992"/>
      <c r="CE567" s="992"/>
      <c r="CF567" s="992"/>
      <c r="CG567" s="992"/>
      <c r="CH567" s="992"/>
      <c r="CI567" s="992"/>
      <c r="CJ567" s="992"/>
      <c r="CK567" s="992"/>
      <c r="CL567" s="992"/>
      <c r="CM567" s="992"/>
    </row>
    <row r="568" spans="1:91" s="991" customFormat="1">
      <c r="A568" s="993"/>
      <c r="B568" s="993"/>
      <c r="C568" s="992"/>
      <c r="D568" s="992"/>
      <c r="E568" s="992"/>
      <c r="F568" s="992"/>
      <c r="G568" s="992"/>
      <c r="H568" s="992"/>
      <c r="I568" s="992"/>
      <c r="J568" s="992"/>
      <c r="K568" s="992"/>
      <c r="L568" s="992"/>
      <c r="M568" s="992"/>
      <c r="N568" s="992"/>
      <c r="O568" s="992"/>
      <c r="P568" s="992"/>
      <c r="Q568" s="992"/>
      <c r="R568" s="992"/>
      <c r="S568" s="992"/>
      <c r="T568" s="992"/>
      <c r="U568" s="992"/>
      <c r="V568" s="992"/>
      <c r="W568" s="992"/>
      <c r="X568" s="992"/>
      <c r="Y568" s="992"/>
      <c r="Z568" s="992"/>
      <c r="AA568" s="992"/>
      <c r="AB568" s="992"/>
      <c r="AC568" s="992"/>
      <c r="AD568" s="992"/>
      <c r="AE568" s="992"/>
      <c r="AF568" s="992"/>
      <c r="AG568" s="992"/>
      <c r="AH568" s="992"/>
      <c r="AI568" s="992"/>
      <c r="AJ568" s="992"/>
      <c r="AK568" s="992"/>
      <c r="AL568" s="992"/>
      <c r="AM568" s="992"/>
      <c r="AN568" s="992"/>
      <c r="AO568" s="992"/>
      <c r="AP568" s="992"/>
      <c r="AQ568" s="992"/>
      <c r="AR568" s="992"/>
      <c r="AS568" s="992"/>
      <c r="AT568" s="992"/>
      <c r="AU568" s="992"/>
      <c r="AV568" s="992"/>
      <c r="AW568" s="992"/>
      <c r="AX568" s="992"/>
      <c r="AY568" s="992"/>
      <c r="AZ568" s="992"/>
      <c r="BA568" s="992"/>
      <c r="BB568" s="992"/>
      <c r="BC568" s="992"/>
      <c r="BD568" s="992"/>
      <c r="BE568" s="992"/>
      <c r="BF568" s="992"/>
      <c r="BG568" s="992"/>
      <c r="BH568" s="992"/>
      <c r="BI568" s="992"/>
      <c r="BJ568" s="992"/>
      <c r="BK568" s="992"/>
      <c r="BL568" s="992"/>
      <c r="BM568" s="992"/>
      <c r="BN568" s="992"/>
      <c r="BO568" s="992"/>
      <c r="BP568" s="992"/>
      <c r="BQ568" s="992"/>
      <c r="BR568" s="992"/>
      <c r="BS568" s="992"/>
      <c r="BT568" s="992"/>
      <c r="BU568" s="992"/>
      <c r="BV568" s="992"/>
      <c r="BW568" s="992"/>
      <c r="BX568" s="992"/>
      <c r="BY568" s="992"/>
      <c r="BZ568" s="992"/>
      <c r="CA568" s="992"/>
      <c r="CB568" s="992"/>
      <c r="CC568" s="992"/>
      <c r="CD568" s="992"/>
      <c r="CE568" s="992"/>
      <c r="CF568" s="992"/>
      <c r="CG568" s="992"/>
      <c r="CH568" s="992"/>
      <c r="CI568" s="992"/>
      <c r="CJ568" s="992"/>
      <c r="CK568" s="992"/>
      <c r="CL568" s="992"/>
      <c r="CM568" s="992"/>
    </row>
    <row r="569" spans="1:91" s="991" customFormat="1">
      <c r="A569" s="993"/>
      <c r="B569" s="993"/>
      <c r="C569" s="992"/>
      <c r="D569" s="992"/>
      <c r="E569" s="992"/>
      <c r="F569" s="992"/>
      <c r="G569" s="992"/>
      <c r="H569" s="992"/>
      <c r="I569" s="992"/>
      <c r="J569" s="992"/>
      <c r="K569" s="992"/>
      <c r="L569" s="992"/>
      <c r="M569" s="992"/>
      <c r="N569" s="992"/>
      <c r="O569" s="992"/>
      <c r="P569" s="992"/>
      <c r="Q569" s="992"/>
      <c r="R569" s="992"/>
      <c r="S569" s="992"/>
      <c r="T569" s="992"/>
      <c r="U569" s="992"/>
      <c r="V569" s="992"/>
      <c r="W569" s="992"/>
      <c r="X569" s="992"/>
      <c r="Y569" s="992"/>
      <c r="Z569" s="992"/>
      <c r="AA569" s="992"/>
      <c r="AB569" s="992"/>
      <c r="AC569" s="992"/>
      <c r="AD569" s="992"/>
      <c r="AE569" s="992"/>
      <c r="AF569" s="992"/>
      <c r="AG569" s="992"/>
      <c r="AH569" s="992"/>
      <c r="AI569" s="992"/>
      <c r="AJ569" s="992"/>
      <c r="AK569" s="992"/>
      <c r="AL569" s="992"/>
      <c r="AM569" s="992"/>
      <c r="AN569" s="992"/>
      <c r="AO569" s="992"/>
      <c r="AP569" s="992"/>
      <c r="AQ569" s="992"/>
      <c r="AR569" s="992"/>
      <c r="AS569" s="992"/>
      <c r="AT569" s="992"/>
      <c r="AU569" s="992"/>
      <c r="AV569" s="992"/>
      <c r="AW569" s="992"/>
      <c r="AX569" s="992"/>
      <c r="AY569" s="992"/>
      <c r="AZ569" s="992"/>
      <c r="BA569" s="992"/>
      <c r="BB569" s="992"/>
      <c r="BC569" s="992"/>
      <c r="BD569" s="992"/>
      <c r="BE569" s="992"/>
      <c r="BF569" s="992"/>
      <c r="BG569" s="992"/>
      <c r="BH569" s="992"/>
      <c r="BI569" s="992"/>
      <c r="BJ569" s="992"/>
      <c r="BK569" s="992"/>
      <c r="BL569" s="992"/>
      <c r="BM569" s="992"/>
      <c r="BN569" s="992"/>
      <c r="BO569" s="992"/>
      <c r="BP569" s="992"/>
      <c r="BQ569" s="992"/>
      <c r="BR569" s="992"/>
      <c r="BS569" s="992"/>
      <c r="BT569" s="992"/>
      <c r="BU569" s="992"/>
      <c r="BV569" s="992"/>
      <c r="BW569" s="992"/>
      <c r="BX569" s="992"/>
      <c r="BY569" s="992"/>
      <c r="BZ569" s="992"/>
      <c r="CA569" s="992"/>
      <c r="CB569" s="992"/>
      <c r="CC569" s="992"/>
      <c r="CD569" s="992"/>
      <c r="CE569" s="992"/>
      <c r="CF569" s="992"/>
      <c r="CG569" s="992"/>
      <c r="CH569" s="992"/>
      <c r="CI569" s="992"/>
      <c r="CJ569" s="992"/>
      <c r="CK569" s="992"/>
      <c r="CL569" s="992"/>
      <c r="CM569" s="992"/>
    </row>
    <row r="570" spans="1:91" s="991" customFormat="1">
      <c r="A570" s="993"/>
      <c r="B570" s="993"/>
      <c r="C570" s="992"/>
      <c r="D570" s="992"/>
      <c r="E570" s="992"/>
      <c r="F570" s="992"/>
      <c r="G570" s="992"/>
      <c r="H570" s="992"/>
      <c r="I570" s="992"/>
      <c r="J570" s="992"/>
      <c r="K570" s="992"/>
      <c r="L570" s="992"/>
      <c r="M570" s="992"/>
      <c r="N570" s="992"/>
      <c r="O570" s="992"/>
      <c r="P570" s="992"/>
      <c r="Q570" s="992"/>
      <c r="R570" s="992"/>
      <c r="S570" s="992"/>
      <c r="T570" s="992"/>
      <c r="U570" s="992"/>
      <c r="V570" s="992"/>
      <c r="W570" s="992"/>
      <c r="X570" s="992"/>
      <c r="Y570" s="992"/>
      <c r="Z570" s="992"/>
      <c r="AA570" s="992"/>
      <c r="AB570" s="992"/>
      <c r="AC570" s="992"/>
      <c r="AD570" s="992"/>
      <c r="AE570" s="992"/>
      <c r="AF570" s="992"/>
      <c r="AG570" s="992"/>
      <c r="AH570" s="992"/>
      <c r="AI570" s="992"/>
      <c r="AJ570" s="992"/>
      <c r="AK570" s="992"/>
      <c r="AL570" s="992"/>
      <c r="AM570" s="992"/>
      <c r="AN570" s="992"/>
      <c r="AO570" s="992"/>
      <c r="AP570" s="992"/>
      <c r="AQ570" s="992"/>
      <c r="AR570" s="992"/>
      <c r="AS570" s="992"/>
      <c r="AT570" s="992"/>
      <c r="AU570" s="992"/>
      <c r="AV570" s="992"/>
      <c r="AW570" s="992"/>
      <c r="AX570" s="992"/>
      <c r="AY570" s="992"/>
      <c r="AZ570" s="992"/>
      <c r="BA570" s="992"/>
      <c r="BB570" s="992"/>
      <c r="BC570" s="992"/>
      <c r="BD570" s="992"/>
      <c r="BE570" s="992"/>
      <c r="BF570" s="992"/>
      <c r="BG570" s="992"/>
      <c r="BH570" s="992"/>
      <c r="BI570" s="992"/>
      <c r="BJ570" s="992"/>
      <c r="BK570" s="992"/>
      <c r="BL570" s="992"/>
      <c r="BM570" s="992"/>
      <c r="BN570" s="992"/>
      <c r="BO570" s="992"/>
      <c r="BP570" s="992"/>
      <c r="BQ570" s="992"/>
      <c r="BR570" s="992"/>
      <c r="BS570" s="992"/>
      <c r="BT570" s="992"/>
      <c r="BU570" s="992"/>
      <c r="BV570" s="992"/>
      <c r="BW570" s="992"/>
      <c r="BX570" s="992"/>
      <c r="BY570" s="992"/>
      <c r="BZ570" s="992"/>
      <c r="CA570" s="992"/>
      <c r="CB570" s="992"/>
      <c r="CC570" s="992"/>
      <c r="CD570" s="992"/>
      <c r="CE570" s="992"/>
      <c r="CF570" s="992"/>
      <c r="CG570" s="992"/>
      <c r="CH570" s="992"/>
      <c r="CI570" s="992"/>
      <c r="CJ570" s="992"/>
      <c r="CK570" s="992"/>
      <c r="CL570" s="992"/>
      <c r="CM570" s="992"/>
    </row>
    <row r="572" spans="1:91">
      <c r="E572">
        <f>'FY 16 Data'!E42</f>
        <v>234887.03000000003</v>
      </c>
    </row>
    <row r="573" spans="1:91" ht="12" customHeight="1">
      <c r="A573" s="294"/>
      <c r="B573" s="513" t="s">
        <v>936</v>
      </c>
      <c r="C573" s="73"/>
      <c r="E573" s="22"/>
      <c r="F573" s="29"/>
      <c r="G573" s="29"/>
      <c r="H573" s="29"/>
      <c r="I573" s="29"/>
      <c r="J573" s="29"/>
      <c r="K573" s="29"/>
      <c r="L573" s="29"/>
      <c r="M573" s="29"/>
      <c r="N573" s="29"/>
      <c r="O573" s="29"/>
      <c r="P573" s="29"/>
      <c r="Q573" s="29"/>
      <c r="R573" s="29"/>
      <c r="S573" s="29"/>
      <c r="T573" s="10"/>
      <c r="U573" s="10"/>
      <c r="V573" s="10"/>
      <c r="W573" s="10"/>
      <c r="X573" s="10"/>
    </row>
    <row r="574" spans="1:91">
      <c r="A574" s="294"/>
      <c r="B574" s="514" t="s">
        <v>508</v>
      </c>
      <c r="C574" s="64">
        <f>C$2</f>
        <v>3</v>
      </c>
      <c r="D574" s="64">
        <f t="shared" ref="D574:BO574" si="348">D$2</f>
        <v>4</v>
      </c>
      <c r="E574" s="64">
        <f t="shared" si="348"/>
        <v>5</v>
      </c>
      <c r="F574" s="64">
        <f t="shared" si="348"/>
        <v>6</v>
      </c>
      <c r="G574" s="64">
        <f t="shared" si="348"/>
        <v>7</v>
      </c>
      <c r="H574" s="64">
        <f t="shared" si="348"/>
        <v>8</v>
      </c>
      <c r="I574" s="64">
        <f t="shared" si="348"/>
        <v>9</v>
      </c>
      <c r="J574" s="64">
        <f t="shared" si="348"/>
        <v>10</v>
      </c>
      <c r="K574" s="64">
        <f t="shared" si="348"/>
        <v>11</v>
      </c>
      <c r="L574" s="64">
        <f t="shared" si="348"/>
        <v>12</v>
      </c>
      <c r="M574" s="64">
        <f t="shared" si="348"/>
        <v>13</v>
      </c>
      <c r="N574" s="64">
        <f t="shared" si="348"/>
        <v>14</v>
      </c>
      <c r="O574" s="64">
        <f t="shared" si="348"/>
        <v>15</v>
      </c>
      <c r="P574" s="64">
        <f t="shared" si="348"/>
        <v>16</v>
      </c>
      <c r="Q574" s="64">
        <f t="shared" si="348"/>
        <v>17</v>
      </c>
      <c r="R574" s="64">
        <f t="shared" si="348"/>
        <v>18</v>
      </c>
      <c r="S574" s="64">
        <f t="shared" si="348"/>
        <v>19</v>
      </c>
      <c r="T574" s="64">
        <f t="shared" si="348"/>
        <v>20</v>
      </c>
      <c r="U574" s="64">
        <f t="shared" si="348"/>
        <v>21</v>
      </c>
      <c r="V574" s="64">
        <f t="shared" si="348"/>
        <v>22</v>
      </c>
      <c r="W574" s="64">
        <f t="shared" si="348"/>
        <v>23</v>
      </c>
      <c r="X574" s="64">
        <f t="shared" si="348"/>
        <v>24</v>
      </c>
      <c r="Y574" s="64">
        <f t="shared" si="348"/>
        <v>25</v>
      </c>
      <c r="Z574" s="64">
        <f t="shared" si="348"/>
        <v>26</v>
      </c>
      <c r="AA574" s="64">
        <f t="shared" si="348"/>
        <v>27</v>
      </c>
      <c r="AB574" s="64">
        <f t="shared" si="348"/>
        <v>28</v>
      </c>
      <c r="AC574" s="64">
        <f t="shared" si="348"/>
        <v>29</v>
      </c>
      <c r="AD574" s="64">
        <f t="shared" si="348"/>
        <v>30</v>
      </c>
      <c r="AE574" s="64">
        <f t="shared" si="348"/>
        <v>31</v>
      </c>
      <c r="AF574" s="64">
        <f t="shared" si="348"/>
        <v>32</v>
      </c>
      <c r="AG574" s="64">
        <f t="shared" si="348"/>
        <v>33</v>
      </c>
      <c r="AH574" s="64">
        <f t="shared" si="348"/>
        <v>34</v>
      </c>
      <c r="AI574" s="64">
        <f t="shared" si="348"/>
        <v>35</v>
      </c>
      <c r="AJ574" s="64">
        <f t="shared" si="348"/>
        <v>36</v>
      </c>
      <c r="AK574" s="64">
        <f t="shared" si="348"/>
        <v>37</v>
      </c>
      <c r="AL574" s="64">
        <f t="shared" si="348"/>
        <v>38</v>
      </c>
      <c r="AM574" s="64">
        <f t="shared" si="348"/>
        <v>39</v>
      </c>
      <c r="AN574" s="64">
        <f t="shared" si="348"/>
        <v>40</v>
      </c>
      <c r="AO574" s="64">
        <f t="shared" si="348"/>
        <v>41</v>
      </c>
      <c r="AP574" s="64">
        <f t="shared" si="348"/>
        <v>42</v>
      </c>
      <c r="AQ574" s="64">
        <f t="shared" si="348"/>
        <v>43</v>
      </c>
      <c r="AR574" s="64">
        <f t="shared" si="348"/>
        <v>44</v>
      </c>
      <c r="AS574" s="64">
        <f t="shared" si="348"/>
        <v>45</v>
      </c>
      <c r="AT574" s="64">
        <f t="shared" si="348"/>
        <v>46</v>
      </c>
      <c r="AU574" s="64">
        <f t="shared" si="348"/>
        <v>47</v>
      </c>
      <c r="AV574" s="64">
        <f t="shared" si="348"/>
        <v>48</v>
      </c>
      <c r="AW574" s="64">
        <f t="shared" si="348"/>
        <v>49</v>
      </c>
      <c r="AX574" s="64">
        <f t="shared" si="348"/>
        <v>50</v>
      </c>
      <c r="AY574" s="64">
        <f t="shared" si="348"/>
        <v>51</v>
      </c>
      <c r="AZ574" s="64">
        <f t="shared" si="348"/>
        <v>52</v>
      </c>
      <c r="BA574" s="64">
        <f t="shared" si="348"/>
        <v>53</v>
      </c>
      <c r="BB574" s="64">
        <f t="shared" si="348"/>
        <v>54</v>
      </c>
      <c r="BC574" s="64">
        <f t="shared" si="348"/>
        <v>55</v>
      </c>
      <c r="BD574" s="64">
        <f t="shared" si="348"/>
        <v>56</v>
      </c>
      <c r="BE574" s="64">
        <f t="shared" si="348"/>
        <v>57</v>
      </c>
      <c r="BF574" s="64">
        <f t="shared" si="348"/>
        <v>58</v>
      </c>
      <c r="BG574" s="64">
        <f t="shared" si="348"/>
        <v>59</v>
      </c>
      <c r="BH574" s="64">
        <f t="shared" si="348"/>
        <v>60</v>
      </c>
      <c r="BI574" s="64">
        <f t="shared" si="348"/>
        <v>61</v>
      </c>
      <c r="BJ574" s="64">
        <f t="shared" si="348"/>
        <v>62</v>
      </c>
      <c r="BK574" s="64">
        <f t="shared" si="348"/>
        <v>63</v>
      </c>
      <c r="BL574" s="64">
        <f t="shared" si="348"/>
        <v>64</v>
      </c>
      <c r="BM574" s="64">
        <f t="shared" si="348"/>
        <v>65</v>
      </c>
      <c r="BN574" s="64">
        <f t="shared" si="348"/>
        <v>66</v>
      </c>
      <c r="BO574" s="64">
        <f t="shared" si="348"/>
        <v>67</v>
      </c>
    </row>
    <row r="575" spans="1:91">
      <c r="A575" s="294"/>
      <c r="B575" s="505" t="s">
        <v>923</v>
      </c>
      <c r="C575" s="73"/>
      <c r="D575" s="73"/>
      <c r="E575" s="73"/>
      <c r="F575" s="73"/>
      <c r="G575" s="73"/>
      <c r="H575" s="73"/>
      <c r="I575" s="73"/>
      <c r="J575" s="73"/>
      <c r="K575" s="73"/>
      <c r="L575" s="73"/>
      <c r="M575" s="73"/>
      <c r="N575" s="73"/>
      <c r="O575" s="73"/>
      <c r="P575" s="73"/>
      <c r="Q575" s="73"/>
      <c r="R575" s="73"/>
      <c r="S575" s="73"/>
      <c r="T575" s="73"/>
      <c r="U575" s="73"/>
      <c r="V575" s="73"/>
      <c r="W575" s="73"/>
      <c r="X575" s="73"/>
      <c r="Y575" s="73"/>
      <c r="Z575" s="73"/>
      <c r="AA575" s="73"/>
      <c r="AB575" s="73"/>
      <c r="AC575" s="73"/>
      <c r="AD575" s="73"/>
      <c r="AE575" s="73"/>
      <c r="AF575" s="73"/>
      <c r="AG575" s="73"/>
      <c r="AH575" s="73"/>
      <c r="AI575" s="73"/>
      <c r="AJ575" s="73"/>
      <c r="AK575" s="73"/>
      <c r="AL575" s="73"/>
      <c r="AM575" s="73"/>
      <c r="AN575" s="73"/>
      <c r="AO575" s="73"/>
      <c r="AP575" s="73"/>
      <c r="AQ575" s="73"/>
      <c r="AR575" s="73"/>
      <c r="AS575" s="73"/>
      <c r="AT575" s="73"/>
      <c r="AU575" s="73"/>
      <c r="AV575" s="73"/>
      <c r="AW575" s="73"/>
      <c r="AX575" s="73"/>
      <c r="AY575" s="73"/>
      <c r="AZ575" s="73"/>
      <c r="BA575" s="73"/>
      <c r="BB575" s="73"/>
      <c r="BC575" s="73"/>
      <c r="BD575" s="73"/>
      <c r="BE575" s="73"/>
      <c r="BF575" s="73"/>
      <c r="BG575" s="73"/>
      <c r="BH575" s="73"/>
      <c r="BI575" s="73"/>
      <c r="BJ575" s="73"/>
      <c r="BK575" s="73"/>
      <c r="BL575" s="73"/>
      <c r="BM575" s="73"/>
      <c r="BN575" s="73"/>
      <c r="BO575" s="73"/>
    </row>
    <row r="576" spans="1:91" s="32" customFormat="1" ht="12.75">
      <c r="A576" s="312"/>
      <c r="B576" s="506" t="s">
        <v>580</v>
      </c>
      <c r="C576" s="63"/>
      <c r="D576" s="65"/>
      <c r="E576" s="110">
        <v>10</v>
      </c>
      <c r="F576" s="110">
        <v>30</v>
      </c>
      <c r="G576" s="110">
        <v>40</v>
      </c>
      <c r="H576" s="110">
        <v>60</v>
      </c>
      <c r="I576" s="110">
        <v>70</v>
      </c>
      <c r="J576" s="110">
        <v>80</v>
      </c>
      <c r="K576" s="110">
        <v>90</v>
      </c>
      <c r="L576" s="110">
        <v>100</v>
      </c>
      <c r="M576" s="110">
        <v>120</v>
      </c>
      <c r="N576" s="110">
        <v>130</v>
      </c>
      <c r="O576" s="110">
        <v>150</v>
      </c>
      <c r="P576" s="110">
        <v>160</v>
      </c>
      <c r="Q576" s="110">
        <v>170</v>
      </c>
      <c r="R576" s="110">
        <v>180</v>
      </c>
      <c r="S576" s="110">
        <v>190</v>
      </c>
      <c r="T576" s="110">
        <v>200</v>
      </c>
      <c r="U576" s="110">
        <v>210</v>
      </c>
      <c r="V576" s="110">
        <v>220</v>
      </c>
      <c r="W576" s="110">
        <v>230</v>
      </c>
      <c r="X576" s="110">
        <v>240</v>
      </c>
      <c r="Y576" s="110">
        <v>250</v>
      </c>
      <c r="Z576" s="110">
        <v>260</v>
      </c>
      <c r="AA576" s="110">
        <v>270</v>
      </c>
      <c r="AB576" s="110">
        <v>280</v>
      </c>
      <c r="AC576" s="110">
        <v>300</v>
      </c>
      <c r="AD576" s="110">
        <v>310</v>
      </c>
      <c r="AE576" s="110">
        <v>320</v>
      </c>
      <c r="AF576" s="110">
        <v>330</v>
      </c>
      <c r="AG576" s="110">
        <v>350</v>
      </c>
      <c r="AH576" s="110">
        <v>360</v>
      </c>
      <c r="AI576" s="110">
        <v>380</v>
      </c>
      <c r="AJ576" s="110">
        <v>390</v>
      </c>
      <c r="AK576" s="110">
        <v>400</v>
      </c>
      <c r="AL576" s="110">
        <v>410</v>
      </c>
      <c r="AM576" s="110">
        <v>420</v>
      </c>
      <c r="AN576" s="110">
        <v>430</v>
      </c>
      <c r="AO576" s="110">
        <v>480</v>
      </c>
      <c r="AP576" s="110">
        <v>500</v>
      </c>
      <c r="AQ576" s="110">
        <v>510</v>
      </c>
      <c r="AR576" s="110">
        <v>520</v>
      </c>
      <c r="AS576" s="110">
        <v>530</v>
      </c>
      <c r="AT576" s="110">
        <v>540</v>
      </c>
      <c r="AU576" s="110">
        <v>550</v>
      </c>
      <c r="AV576" s="110">
        <v>560</v>
      </c>
      <c r="AW576" s="110">
        <v>570</v>
      </c>
      <c r="AX576" s="110">
        <v>580</v>
      </c>
      <c r="AY576" s="110">
        <v>590</v>
      </c>
      <c r="AZ576" s="110">
        <v>600</v>
      </c>
      <c r="BA576" s="110">
        <v>610</v>
      </c>
      <c r="BB576" s="110">
        <v>620</v>
      </c>
      <c r="BC576" s="110">
        <v>630</v>
      </c>
      <c r="BD576" s="110">
        <v>640</v>
      </c>
      <c r="BE576" s="110">
        <v>650</v>
      </c>
      <c r="BF576" s="110">
        <v>660</v>
      </c>
      <c r="BG576" s="110">
        <v>671</v>
      </c>
      <c r="BH576" s="110">
        <v>680</v>
      </c>
      <c r="BI576" s="110">
        <v>690</v>
      </c>
      <c r="BJ576" s="110">
        <v>700</v>
      </c>
      <c r="BK576" s="110">
        <v>960</v>
      </c>
      <c r="BL576" s="110">
        <v>970</v>
      </c>
      <c r="BM576" s="110">
        <v>980</v>
      </c>
      <c r="BN576" s="110">
        <v>990</v>
      </c>
      <c r="BO576" s="66" t="s">
        <v>446</v>
      </c>
    </row>
    <row r="577" spans="1:89" s="32" customFormat="1" ht="12.75">
      <c r="A577" s="312"/>
      <c r="B577" s="507" t="s">
        <v>925</v>
      </c>
      <c r="C577" s="997">
        <v>90000</v>
      </c>
      <c r="D577" s="65"/>
      <c r="E577" s="116">
        <f t="shared" ref="E577:AJ577" si="349">VLOOKUP($C577,ALLLOCPAR,E574)</f>
        <v>234887.03000000003</v>
      </c>
      <c r="F577" s="116">
        <f t="shared" si="349"/>
        <v>9.9999999999999995E-7</v>
      </c>
      <c r="G577" s="116">
        <f t="shared" si="349"/>
        <v>403000</v>
      </c>
      <c r="H577" s="116">
        <f t="shared" si="349"/>
        <v>158871</v>
      </c>
      <c r="I577" s="116">
        <f t="shared" si="349"/>
        <v>984947.66</v>
      </c>
      <c r="J577" s="116">
        <f t="shared" si="349"/>
        <v>784577.5</v>
      </c>
      <c r="K577" s="116">
        <f t="shared" si="349"/>
        <v>356765.27</v>
      </c>
      <c r="L577" s="116">
        <f t="shared" si="349"/>
        <v>1756364.75</v>
      </c>
      <c r="M577" s="116">
        <f t="shared" si="349"/>
        <v>44055.82</v>
      </c>
      <c r="N577" s="116">
        <f t="shared" si="349"/>
        <v>124763.1</v>
      </c>
      <c r="O577" s="116">
        <f t="shared" si="349"/>
        <v>106343.86</v>
      </c>
      <c r="P577" s="116">
        <f t="shared" si="349"/>
        <v>139953.4</v>
      </c>
      <c r="Q577" s="116">
        <f t="shared" si="349"/>
        <v>3652.5</v>
      </c>
      <c r="R577" s="116">
        <f t="shared" si="349"/>
        <v>5354.17</v>
      </c>
      <c r="S577" s="116">
        <f t="shared" si="349"/>
        <v>205410.27</v>
      </c>
      <c r="T577" s="116">
        <f t="shared" si="349"/>
        <v>2400171.9500000002</v>
      </c>
      <c r="U577" s="116">
        <f t="shared" si="349"/>
        <v>9.9999999999999995E-7</v>
      </c>
      <c r="V577" s="116">
        <f t="shared" si="349"/>
        <v>205361.69</v>
      </c>
      <c r="W577" s="116">
        <f t="shared" si="349"/>
        <v>1645020.23</v>
      </c>
      <c r="X577" s="116">
        <f t="shared" si="349"/>
        <v>729103.66</v>
      </c>
      <c r="Y577" s="116">
        <f t="shared" si="349"/>
        <v>62478.66</v>
      </c>
      <c r="Z577" s="116">
        <f t="shared" si="349"/>
        <v>1149795.8400000001</v>
      </c>
      <c r="AA577" s="116">
        <f t="shared" si="349"/>
        <v>996035.62000000011</v>
      </c>
      <c r="AB577" s="116">
        <f t="shared" si="349"/>
        <v>87468.1</v>
      </c>
      <c r="AC577" s="116">
        <f t="shared" si="349"/>
        <v>76250.67</v>
      </c>
      <c r="AD577" s="116">
        <f t="shared" si="349"/>
        <v>55676.450000000004</v>
      </c>
      <c r="AE577" s="116">
        <f t="shared" si="349"/>
        <v>9.9999999999999995E-7</v>
      </c>
      <c r="AF577" s="116">
        <f t="shared" si="349"/>
        <v>158498.84</v>
      </c>
      <c r="AG577" s="116">
        <f t="shared" si="349"/>
        <v>1389613.6600000001</v>
      </c>
      <c r="AH577" s="116">
        <f t="shared" si="349"/>
        <v>957</v>
      </c>
      <c r="AI577" s="116">
        <f t="shared" si="349"/>
        <v>63612.160000000003</v>
      </c>
      <c r="AJ577" s="116">
        <f t="shared" si="349"/>
        <v>352870.82</v>
      </c>
      <c r="AK577" s="116">
        <f t="shared" ref="AK577:BN577" si="350">VLOOKUP($C577,ALLLOCPAR,AK574)</f>
        <v>9.9999999999999995E-7</v>
      </c>
      <c r="AL577" s="116">
        <f t="shared" si="350"/>
        <v>9.9999999999999995E-7</v>
      </c>
      <c r="AM577" s="116">
        <f t="shared" si="350"/>
        <v>241003.34</v>
      </c>
      <c r="AN577" s="116">
        <f t="shared" ref="AN577" si="351">VLOOKUP($C577,ALLLOCPAR,AN574)</f>
        <v>9.9999999999999995E-7</v>
      </c>
      <c r="AO577" s="116">
        <f t="shared" si="350"/>
        <v>148933.79999999999</v>
      </c>
      <c r="AP577" s="116">
        <f t="shared" si="350"/>
        <v>218733.75</v>
      </c>
      <c r="AQ577" s="116">
        <f t="shared" si="350"/>
        <v>2744352.9</v>
      </c>
      <c r="AR577" s="116">
        <f t="shared" si="350"/>
        <v>451134.42</v>
      </c>
      <c r="AS577" s="116">
        <f t="shared" si="350"/>
        <v>223634</v>
      </c>
      <c r="AT577" s="116">
        <f t="shared" si="350"/>
        <v>1207945.28</v>
      </c>
      <c r="AU577" s="116">
        <f t="shared" si="350"/>
        <v>380323</v>
      </c>
      <c r="AV577" s="116">
        <f t="shared" si="350"/>
        <v>1374943</v>
      </c>
      <c r="AW577" s="116">
        <f t="shared" si="350"/>
        <v>94780.1</v>
      </c>
      <c r="AX577" s="116">
        <f t="shared" si="350"/>
        <v>218733</v>
      </c>
      <c r="AY577" s="116">
        <f t="shared" si="350"/>
        <v>647245.14</v>
      </c>
      <c r="AZ577" s="116">
        <f t="shared" si="350"/>
        <v>404050</v>
      </c>
      <c r="BA577" s="116">
        <f t="shared" si="350"/>
        <v>1662213.03</v>
      </c>
      <c r="BB577" s="116">
        <f t="shared" si="350"/>
        <v>129768</v>
      </c>
      <c r="BC577" s="116">
        <f t="shared" si="350"/>
        <v>1602</v>
      </c>
      <c r="BD577" s="116">
        <f t="shared" ref="BD577:BG577" si="352">VLOOKUP($C577,ALLLOCPAR,BD574)</f>
        <v>563857.61</v>
      </c>
      <c r="BE577" s="116">
        <f t="shared" si="352"/>
        <v>549797.36</v>
      </c>
      <c r="BF577" s="116">
        <f t="shared" si="352"/>
        <v>308362.88</v>
      </c>
      <c r="BG577" s="116">
        <f t="shared" si="352"/>
        <v>432686.66</v>
      </c>
      <c r="BH577" s="116">
        <f t="shared" ref="BH577:BI577" si="353">VLOOKUP($C577,ALLLOCPAR,BH574)</f>
        <v>120000</v>
      </c>
      <c r="BI577" s="116">
        <f t="shared" si="353"/>
        <v>64076</v>
      </c>
      <c r="BJ577" s="116">
        <f t="shared" ref="BJ577" si="354">VLOOKUP($C577,ALLLOCPAR,BJ574)</f>
        <v>215322</v>
      </c>
      <c r="BK577" s="116">
        <f t="shared" si="350"/>
        <v>3437421.6199999996</v>
      </c>
      <c r="BL577" s="116">
        <f t="shared" si="350"/>
        <v>2288234.4500000002</v>
      </c>
      <c r="BM577" s="116">
        <f t="shared" si="350"/>
        <v>1980921.83</v>
      </c>
      <c r="BN577" s="116">
        <f t="shared" si="350"/>
        <v>5151253.76</v>
      </c>
      <c r="BO577" s="66"/>
    </row>
    <row r="578" spans="1:89" s="32" customFormat="1" ht="12.75">
      <c r="A578" s="312"/>
      <c r="B578" s="515" t="s">
        <v>924</v>
      </c>
      <c r="C578" s="63"/>
      <c r="D578" s="65"/>
      <c r="E578" s="66"/>
      <c r="F578" s="66"/>
      <c r="G578" s="66"/>
      <c r="H578" s="66"/>
      <c r="I578" s="66"/>
      <c r="J578" s="66"/>
      <c r="K578" s="66"/>
      <c r="L578" s="66"/>
      <c r="M578" s="66"/>
      <c r="N578" s="66"/>
      <c r="O578" s="66"/>
      <c r="P578" s="66"/>
      <c r="Q578" s="66"/>
      <c r="R578" s="66"/>
      <c r="S578" s="66"/>
      <c r="T578" s="66"/>
      <c r="U578" s="66"/>
      <c r="V578" s="66"/>
      <c r="W578" s="66"/>
      <c r="X578" s="66"/>
      <c r="Y578" s="66"/>
      <c r="Z578" s="66"/>
      <c r="AA578" s="66"/>
      <c r="AB578" s="66"/>
      <c r="AC578" s="66"/>
      <c r="AD578" s="66"/>
      <c r="AE578" s="66"/>
      <c r="AF578" s="66"/>
      <c r="AG578" s="66"/>
      <c r="AH578" s="66"/>
      <c r="AI578" s="66"/>
      <c r="AJ578" s="66"/>
      <c r="AK578" s="66"/>
      <c r="AL578" s="66"/>
      <c r="AM578" s="66"/>
      <c r="AN578" s="66"/>
      <c r="AO578" s="66"/>
      <c r="AP578" s="66"/>
      <c r="AQ578" s="66"/>
      <c r="AR578" s="66"/>
      <c r="AS578" s="66"/>
      <c r="AT578" s="66"/>
      <c r="AU578" s="66"/>
      <c r="AV578" s="66"/>
      <c r="AW578" s="66"/>
      <c r="AX578" s="66"/>
      <c r="AY578" s="66"/>
      <c r="AZ578" s="66"/>
      <c r="BA578" s="66"/>
      <c r="BB578" s="66"/>
      <c r="BC578" s="66"/>
      <c r="BD578" s="66"/>
      <c r="BE578" s="66"/>
      <c r="BF578" s="66"/>
      <c r="BG578" s="66"/>
      <c r="BH578" s="66"/>
      <c r="BI578" s="66"/>
      <c r="BJ578" s="66"/>
      <c r="BK578" s="66"/>
      <c r="BL578" s="66"/>
      <c r="BM578" s="66"/>
      <c r="BN578" s="66"/>
      <c r="BO578" s="66"/>
    </row>
    <row r="579" spans="1:89" s="24" customFormat="1" ht="22.9" customHeight="1">
      <c r="A579" s="314"/>
      <c r="B579" s="69"/>
      <c r="C579" s="62"/>
      <c r="D579" s="67"/>
      <c r="E579" s="68" t="str">
        <f t="shared" ref="E579:BN579" si="355">VLOOKUP(E576,num,15)</f>
        <v>Barrington</v>
      </c>
      <c r="F579" s="68" t="str">
        <f t="shared" si="355"/>
        <v>Burrillville</v>
      </c>
      <c r="G579" s="68" t="str">
        <f t="shared" si="355"/>
        <v>Central Falls</v>
      </c>
      <c r="H579" s="68" t="str">
        <f t="shared" si="355"/>
        <v>Coventry</v>
      </c>
      <c r="I579" s="68" t="str">
        <f t="shared" si="355"/>
        <v>Cranston</v>
      </c>
      <c r="J579" s="68" t="str">
        <f t="shared" si="355"/>
        <v>Cumberland</v>
      </c>
      <c r="K579" s="68" t="str">
        <f t="shared" si="355"/>
        <v>East Greenwich</v>
      </c>
      <c r="L579" s="68" t="str">
        <f t="shared" si="355"/>
        <v>E Providence</v>
      </c>
      <c r="M579" s="68" t="str">
        <f t="shared" si="355"/>
        <v>Foster</v>
      </c>
      <c r="N579" s="68" t="str">
        <f t="shared" si="355"/>
        <v>Glocester</v>
      </c>
      <c r="O579" s="68" t="str">
        <f t="shared" si="355"/>
        <v>Jamestown</v>
      </c>
      <c r="P579" s="68" t="str">
        <f t="shared" si="355"/>
        <v>Johnston</v>
      </c>
      <c r="Q579" s="68" t="str">
        <f t="shared" si="355"/>
        <v>Lincoln</v>
      </c>
      <c r="R579" s="68" t="str">
        <f t="shared" si="355"/>
        <v>Little Compton</v>
      </c>
      <c r="S579" s="68" t="str">
        <f t="shared" si="355"/>
        <v>Middletown</v>
      </c>
      <c r="T579" s="68" t="str">
        <f t="shared" si="355"/>
        <v>Narragansett</v>
      </c>
      <c r="U579" s="68" t="str">
        <f t="shared" si="355"/>
        <v>Newport</v>
      </c>
      <c r="V579" s="68" t="str">
        <f t="shared" si="355"/>
        <v>New Shoreham</v>
      </c>
      <c r="W579" s="68" t="str">
        <f t="shared" si="355"/>
        <v>North Kingstown</v>
      </c>
      <c r="X579" s="68" t="str">
        <f t="shared" si="355"/>
        <v>North Providence</v>
      </c>
      <c r="Y579" s="68" t="str">
        <f t="shared" si="355"/>
        <v>North Smithfield</v>
      </c>
      <c r="Z579" s="68" t="str">
        <f t="shared" si="355"/>
        <v>Pawtucket</v>
      </c>
      <c r="AA579" s="68" t="str">
        <f t="shared" si="355"/>
        <v>Portsmouth</v>
      </c>
      <c r="AB579" s="68" t="str">
        <f t="shared" si="355"/>
        <v>Providence</v>
      </c>
      <c r="AC579" s="68" t="str">
        <f t="shared" si="355"/>
        <v>Scituate</v>
      </c>
      <c r="AD579" s="68" t="str">
        <f t="shared" si="355"/>
        <v>Smithfield</v>
      </c>
      <c r="AE579" s="68" t="str">
        <f t="shared" si="355"/>
        <v>South Kingstown</v>
      </c>
      <c r="AF579" s="68" t="str">
        <f t="shared" si="355"/>
        <v>Tiverton</v>
      </c>
      <c r="AG579" s="68" t="str">
        <f t="shared" si="355"/>
        <v>Warwick</v>
      </c>
      <c r="AH579" s="68" t="str">
        <f t="shared" si="355"/>
        <v>Westerly</v>
      </c>
      <c r="AI579" s="68" t="str">
        <f t="shared" si="355"/>
        <v>W Warwick</v>
      </c>
      <c r="AJ579" s="68" t="str">
        <f t="shared" si="355"/>
        <v>Woonsocket</v>
      </c>
      <c r="AK579" s="68" t="str">
        <f t="shared" si="355"/>
        <v>Davies</v>
      </c>
      <c r="AL579" s="68" t="str">
        <f t="shared" si="355"/>
        <v>Deaf</v>
      </c>
      <c r="AM579" s="68" t="str">
        <f t="shared" si="355"/>
        <v>Metropolitan C&amp;TC</v>
      </c>
      <c r="AN579" s="68" t="str">
        <f t="shared" ref="AN579" si="356">VLOOKUP(AN576,num,15)</f>
        <v>UCAP</v>
      </c>
      <c r="AO579" s="68" t="str">
        <f t="shared" si="355"/>
        <v>Highlander</v>
      </c>
      <c r="AP579" s="68" t="str">
        <f t="shared" si="355"/>
        <v>New England Laborers</v>
      </c>
      <c r="AQ579" s="68" t="str">
        <f t="shared" si="355"/>
        <v>Cuffee</v>
      </c>
      <c r="AR579" s="68" t="str">
        <f t="shared" si="355"/>
        <v>Kingston Hill</v>
      </c>
      <c r="AS579" s="68" t="str">
        <f t="shared" si="355"/>
        <v>International</v>
      </c>
      <c r="AT579" s="68" t="str">
        <f t="shared" si="355"/>
        <v>Blackstone</v>
      </c>
      <c r="AU579" s="68" t="str">
        <f t="shared" si="355"/>
        <v>Compass</v>
      </c>
      <c r="AV579" s="68" t="str">
        <f t="shared" si="355"/>
        <v>Times 2</v>
      </c>
      <c r="AW579" s="68" t="str">
        <f t="shared" si="355"/>
        <v>ACES</v>
      </c>
      <c r="AX579" s="68" t="str">
        <f t="shared" si="355"/>
        <v>Beacon</v>
      </c>
      <c r="AY579" s="68" t="str">
        <f t="shared" si="355"/>
        <v>Learning Community</v>
      </c>
      <c r="AZ579" s="68" t="str">
        <f t="shared" si="355"/>
        <v>Segue</v>
      </c>
      <c r="BA579" s="68" t="str">
        <f t="shared" si="355"/>
        <v>RIMA-BV</v>
      </c>
      <c r="BB579" s="68" t="str">
        <f t="shared" ref="BB579:BC579" si="357">VLOOKUP(BB576,num,15)</f>
        <v>Greene</v>
      </c>
      <c r="BC579" s="68" t="str">
        <f t="shared" si="357"/>
        <v>Trinity</v>
      </c>
      <c r="BD579" s="68" t="str">
        <f t="shared" ref="BD579:BG579" si="358">VLOOKUP(BD576,num,15)</f>
        <v>RINI</v>
      </c>
      <c r="BE579" s="68" t="str">
        <f t="shared" si="358"/>
        <v>Village Green</v>
      </c>
      <c r="BF579" s="68" t="str">
        <f t="shared" si="358"/>
        <v>Nowell</v>
      </c>
      <c r="BG579" s="68" t="str">
        <f t="shared" si="358"/>
        <v>Achievement First</v>
      </c>
      <c r="BH579" s="68" t="str">
        <f t="shared" ref="BH579:BI579" si="359">VLOOKUP(BH576,num,15)</f>
        <v>Hope Academy</v>
      </c>
      <c r="BI579" s="68" t="str">
        <f t="shared" si="359"/>
        <v>Southside Elementary</v>
      </c>
      <c r="BJ579" s="68" t="str">
        <f t="shared" ref="BJ579" si="360">VLOOKUP(BJ576,num,15)</f>
        <v>RISE</v>
      </c>
      <c r="BK579" s="68" t="str">
        <f t="shared" si="355"/>
        <v>Bristol-Warren</v>
      </c>
      <c r="BL579" s="68" t="str">
        <f t="shared" si="355"/>
        <v>Exeter-W. Greenwich</v>
      </c>
      <c r="BM579" s="68" t="str">
        <f t="shared" si="355"/>
        <v>Chariho</v>
      </c>
      <c r="BN579" s="68" t="str">
        <f t="shared" si="355"/>
        <v>Foster-Glocester</v>
      </c>
      <c r="BO579" s="69"/>
    </row>
    <row r="580" spans="1:89" ht="12" customHeight="1">
      <c r="A580" s="932">
        <v>0</v>
      </c>
      <c r="B580" s="304" t="s">
        <v>559</v>
      </c>
      <c r="C580">
        <f>A580*1</f>
        <v>0</v>
      </c>
      <c r="E580" s="70">
        <f>'FY 16 Data'!E15/E$577</f>
        <v>0</v>
      </c>
      <c r="F580" s="70">
        <f>'FY 16 Data'!F15/F$577</f>
        <v>0</v>
      </c>
      <c r="G580" s="70">
        <f>'FY 16 Data'!G15/G$577</f>
        <v>0.98759305210918114</v>
      </c>
      <c r="H580" s="70">
        <f>'FY 16 Data'!H15/H$577</f>
        <v>0</v>
      </c>
      <c r="I580" s="70">
        <f>'FY 16 Data'!I15/I$577</f>
        <v>1.0171249607314159</v>
      </c>
      <c r="J580" s="70">
        <f>'FY 16 Data'!J15/J$577</f>
        <v>0</v>
      </c>
      <c r="K580" s="70">
        <f>'FY 16 Data'!K15/K$577</f>
        <v>0</v>
      </c>
      <c r="L580" s="70">
        <f>'FY 16 Data'!L15/L$577</f>
        <v>1.8884790303380892E-2</v>
      </c>
      <c r="M580" s="70">
        <f>'FY 16 Data'!M15/M$577</f>
        <v>0</v>
      </c>
      <c r="N580" s="70">
        <f>'FY 16 Data'!N15/N$577</f>
        <v>0</v>
      </c>
      <c r="O580" s="70">
        <f>'FY 16 Data'!O15/O$577</f>
        <v>0</v>
      </c>
      <c r="P580" s="70">
        <f>'FY 16 Data'!P15/P$577</f>
        <v>0</v>
      </c>
      <c r="Q580" s="70">
        <f>'FY 16 Data'!Q15/Q$577</f>
        <v>0</v>
      </c>
      <c r="R580" s="70">
        <f>'FY 16 Data'!R15/R$577</f>
        <v>0</v>
      </c>
      <c r="S580" s="70">
        <f>'FY 16 Data'!S15/S$577</f>
        <v>0</v>
      </c>
      <c r="T580" s="70">
        <f>'FY 16 Data'!T15/T$577</f>
        <v>0.14012912699858857</v>
      </c>
      <c r="U580" s="70">
        <f>'FY 16 Data'!U15/U$577</f>
        <v>0</v>
      </c>
      <c r="V580" s="70">
        <f>'FY 16 Data'!V15/V$577</f>
        <v>1.2271032635152155E-3</v>
      </c>
      <c r="W580" s="70">
        <f>'FY 16 Data'!W15/W$577</f>
        <v>0.18382433509647478</v>
      </c>
      <c r="X580" s="70">
        <f>'FY 16 Data'!X15/X$577</f>
        <v>0</v>
      </c>
      <c r="Y580" s="70">
        <f>'FY 16 Data'!Y15/Y$577</f>
        <v>0</v>
      </c>
      <c r="Z580" s="70">
        <f>'FY 16 Data'!Z15/Z$577</f>
        <v>0</v>
      </c>
      <c r="AA580" s="70">
        <f>'FY 16 Data'!AA15/AA$577</f>
        <v>5.0965837948646849E-2</v>
      </c>
      <c r="AB580" s="70">
        <f>'FY 16 Data'!AB15/AB$577</f>
        <v>1</v>
      </c>
      <c r="AC580" s="70">
        <f>'FY 16 Data'!AC15/AC$577</f>
        <v>0.99454863806442617</v>
      </c>
      <c r="AD580" s="70">
        <f>'FY 16 Data'!AD15/AD$577</f>
        <v>0</v>
      </c>
      <c r="AE580" s="70">
        <f>'FY 16 Data'!AE15/AE$577</f>
        <v>0</v>
      </c>
      <c r="AF580" s="70">
        <f>'FY 16 Data'!AF15/AF$577</f>
        <v>0</v>
      </c>
      <c r="AG580" s="70">
        <f>'FY 16 Data'!AG15/AG$577</f>
        <v>5.0727322297623355E-2</v>
      </c>
      <c r="AH580" s="70">
        <f>'FY 16 Data'!AH15/AH$577</f>
        <v>0</v>
      </c>
      <c r="AI580" s="70">
        <f>'FY 16 Data'!AI15/AI$577</f>
        <v>0</v>
      </c>
      <c r="AJ580" s="70">
        <f>'FY 16 Data'!AJ15/AJ$577</f>
        <v>0</v>
      </c>
      <c r="AK580" s="70">
        <f>'FY 16 Data'!AK15/AK$577</f>
        <v>0</v>
      </c>
      <c r="AL580" s="70">
        <f>'FY 16 Data'!AL15/AL$577</f>
        <v>0</v>
      </c>
      <c r="AM580" s="70">
        <f>'FY 16 Data'!AM15/AM$577</f>
        <v>0.19657403918136571</v>
      </c>
      <c r="AN580" s="70">
        <f>'FY 16 Data'!AN15/AN$577</f>
        <v>0</v>
      </c>
      <c r="AO580" s="70">
        <f>'FY 16 Data'!AO15/AO$577</f>
        <v>0</v>
      </c>
      <c r="AP580" s="70">
        <f>'FY 16 Data'!AP15/AP$577</f>
        <v>0</v>
      </c>
      <c r="AQ580" s="70">
        <f>'FY 16 Data'!AQ15/AQ$577</f>
        <v>0</v>
      </c>
      <c r="AR580" s="70">
        <f>'FY 16 Data'!AR15/AR$577</f>
        <v>0</v>
      </c>
      <c r="AS580" s="70">
        <f>'FY 16 Data'!AS15/AS$577</f>
        <v>0</v>
      </c>
      <c r="AT580" s="70">
        <f>'FY 16 Data'!AT15/AT$577</f>
        <v>0</v>
      </c>
      <c r="AU580" s="70">
        <f>'FY 16 Data'!AU15/AU$577</f>
        <v>0</v>
      </c>
      <c r="AV580" s="70">
        <f>'FY 16 Data'!AV15/AV$577</f>
        <v>0</v>
      </c>
      <c r="AW580" s="70">
        <f>'FY 16 Data'!AW15/AW$577</f>
        <v>0.11373801040513778</v>
      </c>
      <c r="AX580" s="70">
        <f>'FY 16 Data'!AX15/AX$577</f>
        <v>0</v>
      </c>
      <c r="AY580" s="70">
        <f>'FY 16 Data'!AY15/AY$577</f>
        <v>0.6737802928887191</v>
      </c>
      <c r="AZ580" s="70">
        <f>'FY 16 Data'!AZ15/AZ$577</f>
        <v>0</v>
      </c>
      <c r="BA580" s="70">
        <f>'FY 16 Data'!BA15/BA$577</f>
        <v>0</v>
      </c>
      <c r="BB580" s="70">
        <f>'FY 16 Data'!BB15/BB$577</f>
        <v>0</v>
      </c>
      <c r="BC580" s="70">
        <f>'FY 16 Data'!BC15/BC$577</f>
        <v>0</v>
      </c>
      <c r="BD580" s="70">
        <f>'FY 16 Data'!BD15/BD$577</f>
        <v>0</v>
      </c>
      <c r="BE580" s="70">
        <f>'FY 16 Data'!BE15/BE$577</f>
        <v>0</v>
      </c>
      <c r="BF580" s="70">
        <f>'FY 16 Data'!BF15/BF$577</f>
        <v>7.5803546782284556E-2</v>
      </c>
      <c r="BG580" s="70">
        <f>'FY 16 Data'!BG15/BG$577</f>
        <v>0</v>
      </c>
      <c r="BH580" s="70">
        <f>'FY 16 Data'!BH15/BH$577</f>
        <v>0</v>
      </c>
      <c r="BI580" s="70">
        <f>'FY 16 Data'!BI15/BI$577</f>
        <v>0</v>
      </c>
      <c r="BJ580" s="70">
        <f>'FY 16 Data'!BJ15/BJ$577</f>
        <v>0</v>
      </c>
      <c r="BK580" s="70">
        <f>'FY 16 Data'!BK15/BK$577</f>
        <v>4.5267272159648549E-3</v>
      </c>
      <c r="BL580" s="70">
        <f>'FY 16 Data'!BL15/BL$577</f>
        <v>4.6157556101823392E-2</v>
      </c>
      <c r="BM580" s="70">
        <f>'FY 16 Data'!BM15/BM$577</f>
        <v>1.0210498816099168E-3</v>
      </c>
      <c r="BN580" s="70">
        <f>'FY 16 Data'!BN15/BN$577</f>
        <v>0</v>
      </c>
      <c r="BO580" s="16">
        <f t="shared" ref="BO580:BO605" si="361">SUM(E580:BN580)</f>
        <v>5.5566263892701588</v>
      </c>
      <c r="BQ580" s="325">
        <f t="array" ref="BQ580">(MIN(IF($E$4:$BN$4=BQ$4,$E580:$BN580)))</f>
        <v>0</v>
      </c>
      <c r="BR580" s="325">
        <f t="array" ref="BR580">(MAX(IF($E$4:$BN$4=BR$4,$E580:$BN580)))</f>
        <v>0.6737802928887191</v>
      </c>
      <c r="BS580" s="325">
        <f t="array" ref="BS580">(AVERAGE(IF($E$4:$BN$4=BS$4,$E580:$BN580)))</f>
        <v>3.9241902276188241E-2</v>
      </c>
      <c r="BT580" s="325">
        <f t="array" ref="BT580">(MIN(IF($E$4:$BN$4=BT$4,$E580:$BN580)))</f>
        <v>0</v>
      </c>
      <c r="BU580" s="325">
        <f t="array" ref="BU580">(MAX(IF($E$4:$BN$4=BU$4,$E580:$BN580)))</f>
        <v>4.6157556101823392E-2</v>
      </c>
      <c r="BV580" s="325">
        <f t="array" ref="BV580">(AVERAGE(IF($E$4:$BN$4=BV$4,$E580:$BN580)))</f>
        <v>1.2926333299849543E-2</v>
      </c>
      <c r="BW580" s="325">
        <f t="array" ref="BW580">(MIN(IF($E$4:$BN$4=BW$4,$E580:$BN580)))</f>
        <v>0</v>
      </c>
      <c r="BX580" s="325">
        <f t="array" ref="BX580">(MAX(IF($E$4:$BN$4=BX$4,$E580:$BN580)))</f>
        <v>0.19657403918136571</v>
      </c>
      <c r="BY580" s="325">
        <f t="array" ref="BY580">(AVERAGE(IF($E$4:$BN$4=BY$4,$E580:$BN580)))</f>
        <v>4.9143509795341427E-2</v>
      </c>
      <c r="BZ580" s="325">
        <f t="array" ref="BZ580">(MIN(IF($E$4:$BN$4=BZ$4,$E580:$BN580)))</f>
        <v>0</v>
      </c>
      <c r="CA580" s="325">
        <f t="array" ref="CA580">(MAX(IF($E$4:$BN$4=CA$4,$E580:$BN580)))</f>
        <v>0.99454863806442617</v>
      </c>
      <c r="CB580" s="325">
        <f t="array" ref="CB580">(AVERAGE(IF($E$4:$BN$4=CB$4,$E580:$BN580)))</f>
        <v>6.5271192446269111E-2</v>
      </c>
      <c r="CC580" s="325">
        <f t="array" ref="CC580">(MIN(IF($E$4:$BN$4=CC$4,$E580:$BN580)))</f>
        <v>0</v>
      </c>
      <c r="CD580" s="325">
        <f t="array" ref="CD580">(MAX(IF($E$4:$BN$4=CD$4,$E580:$BN580)))</f>
        <v>1</v>
      </c>
      <c r="CE580" s="325">
        <f t="array" ref="CE580">(AVERAGE(IF($E$4:$BN$4=CE$4,$E580:$BN580)))</f>
        <v>0.49689826302729528</v>
      </c>
      <c r="CF580" s="325">
        <f t="array" ref="CF580">(MIN(IF($E$4:$BN$4=CF$4,$E580:$BN580)))</f>
        <v>0</v>
      </c>
      <c r="CG580" s="325">
        <f t="array" ref="CG580">(MAX(IF($E$4:$BN$4=CG$4,$E580:$BN580)))</f>
        <v>1.0171249607314159</v>
      </c>
      <c r="CH580" s="325">
        <f t="array" ref="CH580">(AVERAGE(IF($E$4:$BN$4=CH$4,$E580:$BN580)))</f>
        <v>0.15524815333320288</v>
      </c>
      <c r="CI580" s="326">
        <f>ROUND(MIN($E580:$BN580),1)</f>
        <v>0</v>
      </c>
      <c r="CJ580" s="326">
        <f>ROUND(MAX($E580:$BN580),1)</f>
        <v>1</v>
      </c>
      <c r="CK580" s="326">
        <f>(AVERAGE($E580:$BN580))</f>
        <v>8.9623006278550951E-2</v>
      </c>
    </row>
    <row r="581" spans="1:89" ht="12" customHeight="1">
      <c r="A581" s="932">
        <v>1</v>
      </c>
      <c r="B581" s="304" t="s">
        <v>560</v>
      </c>
      <c r="C581">
        <f t="shared" ref="C581:C605" si="362">A581*1</f>
        <v>1</v>
      </c>
      <c r="E581" s="70">
        <f>'FY 16 Data'!E16/E$577</f>
        <v>0.45655990456348305</v>
      </c>
      <c r="F581" s="70">
        <f>'FY 16 Data'!F16/F$577</f>
        <v>0</v>
      </c>
      <c r="G581" s="70">
        <f>'FY 16 Data'!G16/G$577</f>
        <v>0</v>
      </c>
      <c r="H581" s="70">
        <f>'FY 16 Data'!H16/H$577</f>
        <v>0</v>
      </c>
      <c r="I581" s="70">
        <f>'FY 16 Data'!I16/I$577</f>
        <v>0</v>
      </c>
      <c r="J581" s="70">
        <f>'FY 16 Data'!J16/J$577</f>
        <v>0</v>
      </c>
      <c r="K581" s="70">
        <f>'FY 16 Data'!K16/K$577</f>
        <v>0</v>
      </c>
      <c r="L581" s="70">
        <f>'FY 16 Data'!L16/L$577</f>
        <v>9.3348036050028907E-3</v>
      </c>
      <c r="M581" s="70">
        <f>'FY 16 Data'!M16/M$577</f>
        <v>0</v>
      </c>
      <c r="N581" s="70">
        <f>'FY 16 Data'!N16/N$577</f>
        <v>0</v>
      </c>
      <c r="O581" s="70">
        <f>'FY 16 Data'!O16/O$577</f>
        <v>0</v>
      </c>
      <c r="P581" s="70">
        <f>'FY 16 Data'!P16/P$577</f>
        <v>0</v>
      </c>
      <c r="Q581" s="70">
        <f>'FY 16 Data'!Q16/Q$577</f>
        <v>0</v>
      </c>
      <c r="R581" s="70">
        <f>'FY 16 Data'!R16/R$577</f>
        <v>0</v>
      </c>
      <c r="S581" s="70">
        <f>'FY 16 Data'!S16/S$577</f>
        <v>0</v>
      </c>
      <c r="T581" s="70">
        <f>'FY 16 Data'!T16/T$577</f>
        <v>0</v>
      </c>
      <c r="U581" s="70">
        <f>'FY 16 Data'!U16/U$577</f>
        <v>0</v>
      </c>
      <c r="V581" s="70">
        <f>'FY 16 Data'!V16/V$577</f>
        <v>4.0903442117173852E-2</v>
      </c>
      <c r="W581" s="70">
        <f>'FY 16 Data'!W16/W$577</f>
        <v>0</v>
      </c>
      <c r="X581" s="70">
        <f>'FY 16 Data'!X16/X$577</f>
        <v>0</v>
      </c>
      <c r="Y581" s="70">
        <f>'FY 16 Data'!Y16/Y$577</f>
        <v>0</v>
      </c>
      <c r="Z581" s="70">
        <f>'FY 16 Data'!Z16/Z$577</f>
        <v>0</v>
      </c>
      <c r="AA581" s="70">
        <f>'FY 16 Data'!AA16/AA$577</f>
        <v>0</v>
      </c>
      <c r="AB581" s="70">
        <f>'FY 16 Data'!AB16/AB$577</f>
        <v>0</v>
      </c>
      <c r="AC581" s="70">
        <f>'FY 16 Data'!AC16/AC$577</f>
        <v>7.1381274420277224E-2</v>
      </c>
      <c r="AD581" s="70">
        <f>'FY 16 Data'!AD16/AD$577</f>
        <v>0</v>
      </c>
      <c r="AE581" s="70">
        <f>'FY 16 Data'!AE16/AE$577</f>
        <v>0</v>
      </c>
      <c r="AF581" s="70">
        <f>'FY 16 Data'!AF16/AF$577</f>
        <v>0</v>
      </c>
      <c r="AG581" s="70">
        <f>'FY 16 Data'!AG16/AG$577</f>
        <v>0</v>
      </c>
      <c r="AH581" s="70">
        <f>'FY 16 Data'!AH16/AH$577</f>
        <v>0</v>
      </c>
      <c r="AI581" s="70">
        <f>'FY 16 Data'!AI16/AI$577</f>
        <v>0</v>
      </c>
      <c r="AJ581" s="70">
        <f>'FY 16 Data'!AJ16/AJ$577</f>
        <v>0</v>
      </c>
      <c r="AK581" s="70">
        <f>'FY 16 Data'!AK16/AK$577</f>
        <v>0</v>
      </c>
      <c r="AL581" s="70">
        <f>'FY 16 Data'!AL16/AL$577</f>
        <v>0</v>
      </c>
      <c r="AM581" s="70">
        <f>'FY 16 Data'!AM16/AM$577</f>
        <v>0</v>
      </c>
      <c r="AN581" s="70">
        <f>'FY 16 Data'!AN16/AN$577</f>
        <v>0</v>
      </c>
      <c r="AO581" s="70">
        <f>'FY 16 Data'!AO16/AO$577</f>
        <v>0</v>
      </c>
      <c r="AP581" s="70">
        <f>'FY 16 Data'!AP16/AP$577</f>
        <v>0</v>
      </c>
      <c r="AQ581" s="70">
        <f>'FY 16 Data'!AQ16/AQ$577</f>
        <v>0</v>
      </c>
      <c r="AR581" s="70">
        <f>'FY 16 Data'!AR16/AR$577</f>
        <v>0</v>
      </c>
      <c r="AS581" s="70">
        <f>'FY 16 Data'!AS16/AS$577</f>
        <v>6.7923482118103689E-3</v>
      </c>
      <c r="AT581" s="70">
        <f>'FY 16 Data'!AT16/AT$577</f>
        <v>0</v>
      </c>
      <c r="AU581" s="70">
        <f>'FY 16 Data'!AU16/AU$577</f>
        <v>0</v>
      </c>
      <c r="AV581" s="70">
        <f>'FY 16 Data'!AV16/AV$577</f>
        <v>0</v>
      </c>
      <c r="AW581" s="70">
        <f>'FY 16 Data'!AW16/AW$577</f>
        <v>0</v>
      </c>
      <c r="AX581" s="70">
        <f>'FY 16 Data'!AX16/AX$577</f>
        <v>0</v>
      </c>
      <c r="AY581" s="70">
        <f>'FY 16 Data'!AY16/AY$577</f>
        <v>0</v>
      </c>
      <c r="AZ581" s="70">
        <f>'FY 16 Data'!AZ16/AZ$577</f>
        <v>0</v>
      </c>
      <c r="BA581" s="70">
        <f>'FY 16 Data'!BA16/BA$577</f>
        <v>0</v>
      </c>
      <c r="BB581" s="70">
        <f>'FY 16 Data'!BB16/BB$577</f>
        <v>0</v>
      </c>
      <c r="BC581" s="70">
        <f>'FY 16 Data'!BC16/BC$577</f>
        <v>0</v>
      </c>
      <c r="BD581" s="70">
        <f>'FY 16 Data'!BD16/BD$577</f>
        <v>0</v>
      </c>
      <c r="BE581" s="70">
        <f>'FY 16 Data'!BE16/BE$577</f>
        <v>0</v>
      </c>
      <c r="BF581" s="70">
        <f>'FY 16 Data'!BF16/BF$577</f>
        <v>0</v>
      </c>
      <c r="BG581" s="70">
        <f>'FY 16 Data'!BG16/BG$577</f>
        <v>0</v>
      </c>
      <c r="BH581" s="70">
        <f>'FY 16 Data'!BH16/BH$577</f>
        <v>0</v>
      </c>
      <c r="BI581" s="70">
        <f>'FY 16 Data'!BI16/BI$577</f>
        <v>0</v>
      </c>
      <c r="BJ581" s="70">
        <f>'FY 16 Data'!BJ16/BJ$577</f>
        <v>0</v>
      </c>
      <c r="BK581" s="70">
        <f>'FY 16 Data'!BK16/BK$577</f>
        <v>0</v>
      </c>
      <c r="BL581" s="70">
        <f>'FY 16 Data'!BL16/BL$577</f>
        <v>0</v>
      </c>
      <c r="BM581" s="70">
        <f>'FY 16 Data'!BM16/BM$577</f>
        <v>0</v>
      </c>
      <c r="BN581" s="70">
        <f>'FY 16 Data'!BN16/BN$577</f>
        <v>1.2456482050692063E-2</v>
      </c>
      <c r="BO581" s="16">
        <f t="shared" si="361"/>
        <v>0.59742825496843943</v>
      </c>
      <c r="BQ581" s="325">
        <f t="array" ref="BQ581">(MIN(IF($E$4:$BN$4=BQ$4,$E581:$BN581)))</f>
        <v>0</v>
      </c>
      <c r="BR581" s="325">
        <f t="array" ref="BR581">(MAX(IF($E$4:$BN$4=BR$4,$E581:$BN581)))</f>
        <v>6.7923482118103689E-3</v>
      </c>
      <c r="BS581" s="325">
        <f t="array" ref="BS581">(AVERAGE(IF($E$4:$BN$4=BS$4,$E581:$BN581)))</f>
        <v>3.0874310053683493E-4</v>
      </c>
      <c r="BT581" s="325">
        <f t="array" ref="BT581">(MIN(IF($E$4:$BN$4=BT$4,$E581:$BN581)))</f>
        <v>0</v>
      </c>
      <c r="BU581" s="325">
        <f t="array" ref="BU581">(MAX(IF($E$4:$BN$4=BU$4,$E581:$BN581)))</f>
        <v>1.2456482050692063E-2</v>
      </c>
      <c r="BV581" s="325">
        <f t="array" ref="BV581">(AVERAGE(IF($E$4:$BN$4=BV$4,$E581:$BN581)))</f>
        <v>3.1141205126730158E-3</v>
      </c>
      <c r="BW581" s="325">
        <f t="array" ref="BW581">(MIN(IF($E$4:$BN$4=BW$4,$E581:$BN581)))</f>
        <v>0</v>
      </c>
      <c r="BX581" s="325">
        <f t="array" ref="BX581">(MAX(IF($E$4:$BN$4=BX$4,$E581:$BN581)))</f>
        <v>0</v>
      </c>
      <c r="BY581" s="325">
        <f t="array" ref="BY581">(AVERAGE(IF($E$4:$BN$4=BY$4,$E581:$BN581)))</f>
        <v>0</v>
      </c>
      <c r="BZ581" s="325">
        <f t="array" ref="BZ581">(MIN(IF($E$4:$BN$4=BZ$4,$E581:$BN581)))</f>
        <v>0</v>
      </c>
      <c r="CA581" s="325">
        <f t="array" ref="CA581">(MAX(IF($E$4:$BN$4=CA$4,$E581:$BN581)))</f>
        <v>0.45655990456348305</v>
      </c>
      <c r="CB581" s="325">
        <f t="array" ref="CB581">(AVERAGE(IF($E$4:$BN$4=CB$4,$E581:$BN581)))</f>
        <v>2.7087839100044482E-2</v>
      </c>
      <c r="CC581" s="325">
        <f t="array" ref="CC581">(MIN(IF($E$4:$BN$4=CC$4,$E581:$BN581)))</f>
        <v>0</v>
      </c>
      <c r="CD581" s="325">
        <f t="array" ref="CD581">(MAX(IF($E$4:$BN$4=CD$4,$E581:$BN581)))</f>
        <v>0</v>
      </c>
      <c r="CE581" s="325">
        <f t="array" ref="CE581">(AVERAGE(IF($E$4:$BN$4=CE$4,$E581:$BN581)))</f>
        <v>0</v>
      </c>
      <c r="CF581" s="325">
        <f t="array" ref="CF581">(MIN(IF($E$4:$BN$4=CF$4,$E581:$BN581)))</f>
        <v>0</v>
      </c>
      <c r="CG581" s="325">
        <f t="array" ref="CG581">(MAX(IF($E$4:$BN$4=CG$4,$E581:$BN581)))</f>
        <v>9.3348036050028907E-3</v>
      </c>
      <c r="CH581" s="325">
        <f t="array" ref="CH581">(AVERAGE(IF($E$4:$BN$4=CH$4,$E581:$BN581)))</f>
        <v>1.3335433721432702E-3</v>
      </c>
      <c r="CI581" s="326">
        <f t="shared" ref="CI581:CI606" si="363">ROUND(MIN($E581:$BN581),1)</f>
        <v>0</v>
      </c>
      <c r="CJ581" s="326">
        <f t="shared" ref="CJ581:CJ606" si="364">ROUND(MAX($E581:$BN581),1)</f>
        <v>0.5</v>
      </c>
      <c r="CK581" s="326">
        <f t="shared" ref="CK581:CK606" si="365">(AVERAGE($E581:$BN581))</f>
        <v>9.6359395962651515E-3</v>
      </c>
    </row>
    <row r="582" spans="1:89" ht="12" customHeight="1">
      <c r="A582" s="932">
        <v>2</v>
      </c>
      <c r="B582" s="304" t="s">
        <v>561</v>
      </c>
      <c r="C582">
        <f t="shared" si="362"/>
        <v>2</v>
      </c>
      <c r="E582" s="70">
        <f>'FY 16 Data'!E17/E$577</f>
        <v>0</v>
      </c>
      <c r="F582" s="70">
        <f>'FY 16 Data'!F17/F$577</f>
        <v>0</v>
      </c>
      <c r="G582" s="70">
        <f>'FY 16 Data'!G17/G$577</f>
        <v>0</v>
      </c>
      <c r="H582" s="70">
        <f>'FY 16 Data'!H17/H$577</f>
        <v>0</v>
      </c>
      <c r="I582" s="70">
        <f>'FY 16 Data'!I17/I$577</f>
        <v>0</v>
      </c>
      <c r="J582" s="70">
        <f>'FY 16 Data'!J17/J$577</f>
        <v>0.76354701734372965</v>
      </c>
      <c r="K582" s="70">
        <f>'FY 16 Data'!K17/K$577</f>
        <v>0.53659031889510989</v>
      </c>
      <c r="L582" s="70">
        <f>'FY 16 Data'!L17/L$577</f>
        <v>1.897834717987821E-3</v>
      </c>
      <c r="M582" s="70">
        <f>'FY 16 Data'!M17/M$577</f>
        <v>0</v>
      </c>
      <c r="N582" s="70">
        <f>'FY 16 Data'!N17/N$577</f>
        <v>0</v>
      </c>
      <c r="O582" s="70">
        <f>'FY 16 Data'!O17/O$577</f>
        <v>0</v>
      </c>
      <c r="P582" s="70">
        <f>'FY 16 Data'!P17/P$577</f>
        <v>0</v>
      </c>
      <c r="Q582" s="70">
        <f>'FY 16 Data'!Q17/Q$577</f>
        <v>0</v>
      </c>
      <c r="R582" s="70">
        <f>'FY 16 Data'!R17/R$577</f>
        <v>0.71196842834650376</v>
      </c>
      <c r="S582" s="70">
        <f>'FY 16 Data'!S17/S$577</f>
        <v>0</v>
      </c>
      <c r="T582" s="70">
        <f>'FY 16 Data'!T17/T$577</f>
        <v>0</v>
      </c>
      <c r="U582" s="70">
        <f>'FY 16 Data'!U17/U$577</f>
        <v>0</v>
      </c>
      <c r="V582" s="70">
        <f>'FY 16 Data'!V17/V$577</f>
        <v>0.91134919078626586</v>
      </c>
      <c r="W582" s="70">
        <f>'FY 16 Data'!W17/W$577</f>
        <v>2.3358375355663558E-2</v>
      </c>
      <c r="X582" s="70">
        <f>'FY 16 Data'!X17/X$577</f>
        <v>0.8996164688022551</v>
      </c>
      <c r="Y582" s="70">
        <f>'FY 16 Data'!Y17/Y$577</f>
        <v>0</v>
      </c>
      <c r="Z582" s="70">
        <f>'FY 16 Data'!Z17/Z$577</f>
        <v>0.11177339970198534</v>
      </c>
      <c r="AA582" s="70">
        <f>'FY 16 Data'!AA17/AA$577</f>
        <v>0</v>
      </c>
      <c r="AB582" s="70">
        <f>'FY 16 Data'!AB17/AB$577</f>
        <v>0</v>
      </c>
      <c r="AC582" s="70">
        <f>'FY 16 Data'!AC17/AC$577</f>
        <v>-6.592991248470341E-2</v>
      </c>
      <c r="AD582" s="70">
        <f>'FY 16 Data'!AD17/AD$577</f>
        <v>0</v>
      </c>
      <c r="AE582" s="70">
        <f>'FY 16 Data'!AE17/AE$577</f>
        <v>0</v>
      </c>
      <c r="AF582" s="70">
        <f>'FY 16 Data'!AF17/AF$577</f>
        <v>0.43949116599212967</v>
      </c>
      <c r="AG582" s="70">
        <f>'FY 16 Data'!AG17/AG$577</f>
        <v>0</v>
      </c>
      <c r="AH582" s="70">
        <f>'FY 16 Data'!AH17/AH$577</f>
        <v>0</v>
      </c>
      <c r="AI582" s="70">
        <f>'FY 16 Data'!AI17/AI$577</f>
        <v>0.71016296255307154</v>
      </c>
      <c r="AJ582" s="70">
        <f>'FY 16 Data'!AJ17/AJ$577</f>
        <v>0</v>
      </c>
      <c r="AK582" s="70">
        <f>'FY 16 Data'!AK17/AK$577</f>
        <v>0</v>
      </c>
      <c r="AL582" s="70">
        <f>'FY 16 Data'!AL17/AL$577</f>
        <v>0</v>
      </c>
      <c r="AM582" s="70">
        <f>'FY 16 Data'!AM17/AM$577</f>
        <v>0</v>
      </c>
      <c r="AN582" s="70">
        <f>'FY 16 Data'!AN17/AN$577</f>
        <v>0</v>
      </c>
      <c r="AO582" s="70">
        <f>'FY 16 Data'!AO17/AO$577</f>
        <v>2.2157495477856605E-3</v>
      </c>
      <c r="AP582" s="70">
        <f>'FY 16 Data'!AP17/AP$577</f>
        <v>0</v>
      </c>
      <c r="AQ582" s="70">
        <f>'FY 16 Data'!AQ17/AQ$577</f>
        <v>0</v>
      </c>
      <c r="AR582" s="70">
        <f>'FY 16 Data'!AR17/AR$577</f>
        <v>0</v>
      </c>
      <c r="AS582" s="70">
        <f>'FY 16 Data'!AS17/AS$577</f>
        <v>6.7923482118103689E-3</v>
      </c>
      <c r="AT582" s="70">
        <f>'FY 16 Data'!AT17/AT$577</f>
        <v>0.96850697574645095</v>
      </c>
      <c r="AU582" s="70">
        <f>'FY 16 Data'!AU17/AU$577</f>
        <v>7.4318408300313152E-2</v>
      </c>
      <c r="AV582" s="70">
        <f>'FY 16 Data'!AV17/AV$577</f>
        <v>0</v>
      </c>
      <c r="AW582" s="70">
        <f>'FY 16 Data'!AW17/AW$577</f>
        <v>0.88626198959486213</v>
      </c>
      <c r="AX582" s="70">
        <f>'FY 16 Data'!AX17/AX$577</f>
        <v>0</v>
      </c>
      <c r="AY582" s="70">
        <f>'FY 16 Data'!AY17/AY$577</f>
        <v>0</v>
      </c>
      <c r="AZ582" s="70">
        <f>'FY 16 Data'!AZ17/AZ$577</f>
        <v>0</v>
      </c>
      <c r="BA582" s="70">
        <f>'FY 16 Data'!BA17/BA$577</f>
        <v>6.0926606982499708E-2</v>
      </c>
      <c r="BB582" s="70">
        <f>'FY 16 Data'!BB17/BB$577</f>
        <v>0</v>
      </c>
      <c r="BC582" s="70">
        <f>'FY 16 Data'!BC17/BC$577</f>
        <v>0</v>
      </c>
      <c r="BD582" s="70">
        <f>'FY 16 Data'!BD17/BD$577</f>
        <v>0</v>
      </c>
      <c r="BE582" s="70">
        <f>'FY 16 Data'!BE17/BE$577</f>
        <v>0</v>
      </c>
      <c r="BF582" s="70">
        <f>'FY 16 Data'!BF17/BF$577</f>
        <v>0</v>
      </c>
      <c r="BG582" s="70">
        <f>'FY 16 Data'!BG17/BG$577</f>
        <v>0</v>
      </c>
      <c r="BH582" s="70">
        <f>'FY 16 Data'!BH17/BH$577</f>
        <v>0</v>
      </c>
      <c r="BI582" s="70">
        <f>'FY 16 Data'!BI17/BI$577</f>
        <v>0</v>
      </c>
      <c r="BJ582" s="70">
        <f>'FY 16 Data'!BJ17/BJ$577</f>
        <v>0</v>
      </c>
      <c r="BK582" s="70">
        <f>'FY 16 Data'!BK17/BK$577</f>
        <v>4.6219526599707607E-2</v>
      </c>
      <c r="BL582" s="70">
        <f>'FY 16 Data'!BL17/BL$577</f>
        <v>3.9988909353235198E-3</v>
      </c>
      <c r="BM582" s="70">
        <f>'FY 16 Data'!BM17/BM$577</f>
        <v>0</v>
      </c>
      <c r="BN582" s="70">
        <f>'FY 16 Data'!BN17/BN$577</f>
        <v>0</v>
      </c>
      <c r="BO582" s="16">
        <f t="shared" si="361"/>
        <v>7.0930657459287527</v>
      </c>
      <c r="BQ582" s="325">
        <f t="array" ref="BQ582">(MIN(IF($E$4:$BN$4=BQ$4,$E582:$BN582)))</f>
        <v>0</v>
      </c>
      <c r="BR582" s="325">
        <f t="array" ref="BR582">(MAX(IF($E$4:$BN$4=BR$4,$E582:$BN582)))</f>
        <v>0.96850697574645095</v>
      </c>
      <c r="BS582" s="325">
        <f t="array" ref="BS582">(AVERAGE(IF($E$4:$BN$4=BS$4,$E582:$BN582)))</f>
        <v>9.0864639926532806E-2</v>
      </c>
      <c r="BT582" s="325">
        <f t="array" ref="BT582">(MIN(IF($E$4:$BN$4=BT$4,$E582:$BN582)))</f>
        <v>0</v>
      </c>
      <c r="BU582" s="325">
        <f t="array" ref="BU582">(MAX(IF($E$4:$BN$4=BU$4,$E582:$BN582)))</f>
        <v>4.6219526599707607E-2</v>
      </c>
      <c r="BV582" s="325">
        <f t="array" ref="BV582">(AVERAGE(IF($E$4:$BN$4=BV$4,$E582:$BN582)))</f>
        <v>1.2554604383757781E-2</v>
      </c>
      <c r="BW582" s="325">
        <f t="array" ref="BW582">(MIN(IF($E$4:$BN$4=BW$4,$E582:$BN582)))</f>
        <v>0</v>
      </c>
      <c r="BX582" s="325">
        <f t="array" ref="BX582">(MAX(IF($E$4:$BN$4=BX$4,$E582:$BN582)))</f>
        <v>0</v>
      </c>
      <c r="BY582" s="325">
        <f t="array" ref="BY582">(AVERAGE(IF($E$4:$BN$4=BY$4,$E582:$BN582)))</f>
        <v>0</v>
      </c>
      <c r="BZ582" s="325">
        <f t="array" ref="BZ582">(MIN(IF($E$4:$BN$4=BZ$4,$E582:$BN582)))</f>
        <v>-6.592991248470341E-2</v>
      </c>
      <c r="CA582" s="325">
        <f t="array" ref="CA582">(MAX(IF($E$4:$BN$4=CA$4,$E582:$BN582)))</f>
        <v>0.91134919078626586</v>
      </c>
      <c r="CB582" s="325">
        <f t="array" ref="CB582">(AVERAGE(IF($E$4:$BN$4=CB$4,$E582:$BN582)))</f>
        <v>0.15811307543974756</v>
      </c>
      <c r="CC582" s="325">
        <f t="array" ref="CC582">(MIN(IF($E$4:$BN$4=CC$4,$E582:$BN582)))</f>
        <v>0</v>
      </c>
      <c r="CD582" s="325">
        <f t="array" ref="CD582">(MAX(IF($E$4:$BN$4=CD$4,$E582:$BN582)))</f>
        <v>0.11177339970198534</v>
      </c>
      <c r="CE582" s="325">
        <f t="array" ref="CE582">(AVERAGE(IF($E$4:$BN$4=CE$4,$E582:$BN582)))</f>
        <v>2.7943349925496335E-2</v>
      </c>
      <c r="CF582" s="325">
        <f t="array" ref="CF582">(MIN(IF($E$4:$BN$4=CF$4,$E582:$BN582)))</f>
        <v>0</v>
      </c>
      <c r="CG582" s="325">
        <f t="array" ref="CG582">(MAX(IF($E$4:$BN$4=CG$4,$E582:$BN582)))</f>
        <v>0.8996164688022551</v>
      </c>
      <c r="CH582" s="325">
        <f t="array" ref="CH582">(AVERAGE(IF($E$4:$BN$4=CH$4,$E582:$BN582)))</f>
        <v>0.2302396094390449</v>
      </c>
      <c r="CI582" s="326">
        <f t="shared" si="363"/>
        <v>-0.1</v>
      </c>
      <c r="CJ582" s="326">
        <f t="shared" si="364"/>
        <v>1</v>
      </c>
      <c r="CK582" s="326">
        <f t="shared" si="365"/>
        <v>0.1144042862246573</v>
      </c>
    </row>
    <row r="583" spans="1:89" ht="12" customHeight="1">
      <c r="A583" s="932">
        <v>3</v>
      </c>
      <c r="B583" s="304" t="s">
        <v>562</v>
      </c>
      <c r="C583">
        <f t="shared" si="362"/>
        <v>3</v>
      </c>
      <c r="E583" s="70">
        <f>'FY 16 Data'!E18/E$577</f>
        <v>0.23073572857556246</v>
      </c>
      <c r="F583" s="70">
        <f>'FY 16 Data'!F18/F$577</f>
        <v>0</v>
      </c>
      <c r="G583" s="70">
        <f>'FY 16 Data'!G18/G$577</f>
        <v>1.2406947890818859E-2</v>
      </c>
      <c r="H583" s="70">
        <f>'FY 16 Data'!H18/H$577</f>
        <v>0.56442018996544363</v>
      </c>
      <c r="I583" s="70">
        <f>'FY 16 Data'!I18/I$577</f>
        <v>0</v>
      </c>
      <c r="J583" s="70">
        <f>'FY 16 Data'!J18/J$577</f>
        <v>1.0798168440976193E-2</v>
      </c>
      <c r="K583" s="70">
        <f>'FY 16 Data'!K18/K$577</f>
        <v>0.28551857079586251</v>
      </c>
      <c r="L583" s="70">
        <f>'FY 16 Data'!L18/L$577</f>
        <v>0.46520482718638029</v>
      </c>
      <c r="M583" s="70">
        <f>'FY 16 Data'!M18/M$577</f>
        <v>1</v>
      </c>
      <c r="N583" s="70">
        <f>'FY 16 Data'!N18/N$577</f>
        <v>1</v>
      </c>
      <c r="O583" s="70">
        <f>'FY 16 Data'!O18/O$577</f>
        <v>0.58241688800839087</v>
      </c>
      <c r="P583" s="70">
        <f>'FY 16 Data'!P18/P$577</f>
        <v>0</v>
      </c>
      <c r="Q583" s="70">
        <f>'FY 16 Data'!Q18/Q$577</f>
        <v>0.16427104722792607</v>
      </c>
      <c r="R583" s="70">
        <f>'FY 16 Data'!R18/R$577</f>
        <v>0.28803157165349624</v>
      </c>
      <c r="S583" s="70">
        <f>'FY 16 Data'!S18/S$577</f>
        <v>0.24833359111012315</v>
      </c>
      <c r="T583" s="70">
        <f>'FY 16 Data'!T18/T$577</f>
        <v>3.0433236252094351E-2</v>
      </c>
      <c r="U583" s="70">
        <f>'FY 16 Data'!U18/U$577</f>
        <v>0</v>
      </c>
      <c r="V583" s="70">
        <f>'FY 16 Data'!V18/V$577</f>
        <v>2.518527189759687E-2</v>
      </c>
      <c r="W583" s="70">
        <f>'FY 16 Data'!W18/W$577</f>
        <v>0.13002896019096372</v>
      </c>
      <c r="X583" s="70">
        <f>'FY 16 Data'!X18/X$577</f>
        <v>2.732121794588166E-2</v>
      </c>
      <c r="Y583" s="70">
        <f>'FY 16 Data'!Y18/Y$577</f>
        <v>0.13361362103476609</v>
      </c>
      <c r="Z583" s="70">
        <f>'FY 16 Data'!Z18/Z$577</f>
        <v>0.46023217478330763</v>
      </c>
      <c r="AA583" s="70">
        <f>'FY 16 Data'!AA18/AA$577</f>
        <v>0.69508738050954444</v>
      </c>
      <c r="AB583" s="70">
        <f>'FY 16 Data'!AB18/AB$577</f>
        <v>0</v>
      </c>
      <c r="AC583" s="70">
        <f>'FY 16 Data'!AC18/AC$577</f>
        <v>0</v>
      </c>
      <c r="AD583" s="70">
        <f>'FY 16 Data'!AD18/AD$577</f>
        <v>0.57310873807507479</v>
      </c>
      <c r="AE583" s="70">
        <f>'FY 16 Data'!AE18/AE$577</f>
        <v>0</v>
      </c>
      <c r="AF583" s="70">
        <f>'FY 16 Data'!AF18/AF$577</f>
        <v>0.15770904064660662</v>
      </c>
      <c r="AG583" s="70">
        <f>'FY 16 Data'!AG18/AG$577</f>
        <v>0</v>
      </c>
      <c r="AH583" s="70">
        <f>'FY 16 Data'!AH18/AH$577</f>
        <v>0</v>
      </c>
      <c r="AI583" s="70">
        <f>'FY 16 Data'!AI18/AI$577</f>
        <v>2.8265036118880413E-2</v>
      </c>
      <c r="AJ583" s="70">
        <f>'FY 16 Data'!AJ18/AJ$577</f>
        <v>0.63245957826719701</v>
      </c>
      <c r="AK583" s="70">
        <f>'FY 16 Data'!AK18/AK$577</f>
        <v>0</v>
      </c>
      <c r="AL583" s="70">
        <f>'FY 16 Data'!AL18/AL$577</f>
        <v>0</v>
      </c>
      <c r="AM583" s="70">
        <f>'FY 16 Data'!AM18/AM$577</f>
        <v>0</v>
      </c>
      <c r="AN583" s="70">
        <f>'FY 16 Data'!AN18/AN$577</f>
        <v>0</v>
      </c>
      <c r="AO583" s="70">
        <f>'FY 16 Data'!AO18/AO$577</f>
        <v>0</v>
      </c>
      <c r="AP583" s="70">
        <f>'FY 16 Data'!AP18/AP$577</f>
        <v>0</v>
      </c>
      <c r="AQ583" s="70">
        <f>'FY 16 Data'!AQ18/AQ$577</f>
        <v>0</v>
      </c>
      <c r="AR583" s="70">
        <f>'FY 16 Data'!AR18/AR$577</f>
        <v>0.47711367268318833</v>
      </c>
      <c r="AS583" s="70">
        <f>'FY 16 Data'!AS18/AS$577</f>
        <v>0.4391908207159913</v>
      </c>
      <c r="AT583" s="70">
        <f>'FY 16 Data'!AT18/AT$577</f>
        <v>0</v>
      </c>
      <c r="AU583" s="70">
        <f>'FY 16 Data'!AU18/AU$577</f>
        <v>0.51484396158002543</v>
      </c>
      <c r="AV583" s="70">
        <f>'FY 16 Data'!AV18/AV$577</f>
        <v>0</v>
      </c>
      <c r="AW583" s="70">
        <f>'FY 16 Data'!AW18/AW$577</f>
        <v>0</v>
      </c>
      <c r="AX583" s="70">
        <f>'FY 16 Data'!AX18/AX$577</f>
        <v>0</v>
      </c>
      <c r="AY583" s="70">
        <f>'FY 16 Data'!AY18/AY$577</f>
        <v>0</v>
      </c>
      <c r="AZ583" s="70">
        <f>'FY 16 Data'!AZ18/AZ$577</f>
        <v>0</v>
      </c>
      <c r="BA583" s="70">
        <f>'FY 16 Data'!BA18/BA$577</f>
        <v>0.71874440786930904</v>
      </c>
      <c r="BB583" s="70">
        <f>'FY 16 Data'!BB18/BB$577</f>
        <v>0</v>
      </c>
      <c r="BC583" s="70">
        <f>'FY 16 Data'!BC18/BC$577</f>
        <v>0</v>
      </c>
      <c r="BD583" s="70">
        <f>'FY 16 Data'!BD18/BD$577</f>
        <v>0</v>
      </c>
      <c r="BE583" s="70">
        <f>'FY 16 Data'!BE18/BE$577</f>
        <v>0</v>
      </c>
      <c r="BF583" s="70">
        <f>'FY 16 Data'!BF18/BF$577</f>
        <v>0</v>
      </c>
      <c r="BG583" s="70">
        <f>'FY 16 Data'!BG18/BG$577</f>
        <v>1</v>
      </c>
      <c r="BH583" s="70">
        <f>'FY 16 Data'!BH18/BH$577</f>
        <v>1</v>
      </c>
      <c r="BI583" s="70">
        <f>'FY 16 Data'!BI18/BI$577</f>
        <v>1</v>
      </c>
      <c r="BJ583" s="70">
        <f>'FY 16 Data'!BJ18/BJ$577</f>
        <v>1</v>
      </c>
      <c r="BK583" s="70">
        <f>'FY 16 Data'!BK18/BK$577</f>
        <v>3.7825386110185697E-3</v>
      </c>
      <c r="BL583" s="70">
        <f>'FY 16 Data'!BL18/BL$577</f>
        <v>0.26755739561564595</v>
      </c>
      <c r="BM583" s="70">
        <f>'FY 16 Data'!BM18/BM$577</f>
        <v>3.7272798392049625E-2</v>
      </c>
      <c r="BN583" s="70">
        <f>'FY 16 Data'!BN18/BN$577</f>
        <v>0</v>
      </c>
      <c r="BO583" s="16">
        <f t="shared" si="361"/>
        <v>14.204087382044118</v>
      </c>
      <c r="BQ583" s="325">
        <f t="array" ref="BQ583">(MIN(IF($E$4:$BN$4=BQ$4,$E583:$BN583)))</f>
        <v>0</v>
      </c>
      <c r="BR583" s="325">
        <f t="array" ref="BR583">(MAX(IF($E$4:$BN$4=BR$4,$E583:$BN583)))</f>
        <v>1</v>
      </c>
      <c r="BS583" s="325">
        <f t="array" ref="BS583">(AVERAGE(IF($E$4:$BN$4=BS$4,$E583:$BN583)))</f>
        <v>0.27954058467493242</v>
      </c>
      <c r="BT583" s="325">
        <f t="array" ref="BT583">(MIN(IF($E$4:$BN$4=BT$4,$E583:$BN583)))</f>
        <v>0</v>
      </c>
      <c r="BU583" s="325">
        <f t="array" ref="BU583">(MAX(IF($E$4:$BN$4=BU$4,$E583:$BN583)))</f>
        <v>0.26755739561564595</v>
      </c>
      <c r="BV583" s="325">
        <f t="array" ref="BV583">(AVERAGE(IF($E$4:$BN$4=BV$4,$E583:$BN583)))</f>
        <v>7.7153183154678534E-2</v>
      </c>
      <c r="BW583" s="325">
        <f t="array" ref="BW583">(MIN(IF($E$4:$BN$4=BW$4,$E583:$BN583)))</f>
        <v>0</v>
      </c>
      <c r="BX583" s="325">
        <f t="array" ref="BX583">(MAX(IF($E$4:$BN$4=BX$4,$E583:$BN583)))</f>
        <v>0</v>
      </c>
      <c r="BY583" s="325">
        <f t="array" ref="BY583">(AVERAGE(IF($E$4:$BN$4=BY$4,$E583:$BN583)))</f>
        <v>0</v>
      </c>
      <c r="BZ583" s="325">
        <f t="array" ref="BZ583">(MIN(IF($E$4:$BN$4=BZ$4,$E583:$BN583)))</f>
        <v>0</v>
      </c>
      <c r="CA583" s="325">
        <f t="array" ref="CA583">(MAX(IF($E$4:$BN$4=CA$4,$E583:$BN583)))</f>
        <v>1</v>
      </c>
      <c r="CB583" s="325">
        <f t="array" ref="CB583">(AVERAGE(IF($E$4:$BN$4=CB$4,$E583:$BN583)))</f>
        <v>0.29141390497068703</v>
      </c>
      <c r="CC583" s="325">
        <f t="array" ref="CC583">(MIN(IF($E$4:$BN$4=CC$4,$E583:$BN583)))</f>
        <v>0</v>
      </c>
      <c r="CD583" s="325">
        <f t="array" ref="CD583">(MAX(IF($E$4:$BN$4=CD$4,$E583:$BN583)))</f>
        <v>0.63245957826719701</v>
      </c>
      <c r="CE583" s="325">
        <f t="array" ref="CE583">(AVERAGE(IF($E$4:$BN$4=CE$4,$E583:$BN583)))</f>
        <v>0.27627467523533089</v>
      </c>
      <c r="CF583" s="325">
        <f t="array" ref="CF583">(MIN(IF($E$4:$BN$4=CF$4,$E583:$BN583)))</f>
        <v>0</v>
      </c>
      <c r="CG583" s="325">
        <f t="array" ref="CG583">(MAX(IF($E$4:$BN$4=CG$4,$E583:$BN583)))</f>
        <v>0.46520482718638029</v>
      </c>
      <c r="CH583" s="325">
        <f t="array" ref="CH583">(AVERAGE(IF($E$4:$BN$4=CH$4,$E583:$BN583)))</f>
        <v>7.4398725893020337E-2</v>
      </c>
      <c r="CI583" s="326">
        <f t="shared" si="363"/>
        <v>0</v>
      </c>
      <c r="CJ583" s="326">
        <f t="shared" si="364"/>
        <v>1</v>
      </c>
      <c r="CK583" s="326">
        <f t="shared" si="365"/>
        <v>0.22909818358135675</v>
      </c>
    </row>
    <row r="584" spans="1:89" ht="12" customHeight="1">
      <c r="A584" s="932">
        <v>4</v>
      </c>
      <c r="B584" s="304" t="s">
        <v>563</v>
      </c>
      <c r="C584">
        <f t="shared" si="362"/>
        <v>4</v>
      </c>
      <c r="E584" s="70">
        <f>'FY 16 Data'!E19/E$577</f>
        <v>0.13486100105229307</v>
      </c>
      <c r="F584" s="70">
        <f>'FY 16 Data'!F19/F$577</f>
        <v>0</v>
      </c>
      <c r="G584" s="70">
        <f>'FY 16 Data'!G19/G$577</f>
        <v>0</v>
      </c>
      <c r="H584" s="70">
        <f>'FY 16 Data'!H19/H$577</f>
        <v>0</v>
      </c>
      <c r="I584" s="70">
        <f>'FY 16 Data'!I19/I$577</f>
        <v>0</v>
      </c>
      <c r="J584" s="70">
        <f>'FY 16 Data'!J19/J$577</f>
        <v>-0.11773852806128139</v>
      </c>
      <c r="K584" s="70">
        <f>'FY 16 Data'!K19/K$577</f>
        <v>2.5253102691301762E-2</v>
      </c>
      <c r="L584" s="70">
        <f>'FY 16 Data'!L19/L$577</f>
        <v>0.36379416063776043</v>
      </c>
      <c r="M584" s="70">
        <f>'FY 16 Data'!M19/M$577</f>
        <v>0</v>
      </c>
      <c r="N584" s="70">
        <f>'FY 16 Data'!N19/N$577</f>
        <v>0</v>
      </c>
      <c r="O584" s="70">
        <f>'FY 16 Data'!O19/O$577</f>
        <v>0.41758311199160913</v>
      </c>
      <c r="P584" s="70">
        <f>'FY 16 Data'!P19/P$577</f>
        <v>1</v>
      </c>
      <c r="Q584" s="70">
        <f>'FY 16 Data'!Q19/Q$577</f>
        <v>0</v>
      </c>
      <c r="R584" s="70">
        <f>'FY 16 Data'!R19/R$577</f>
        <v>0</v>
      </c>
      <c r="S584" s="70">
        <f>'FY 16 Data'!S19/S$577</f>
        <v>0.7516664088898769</v>
      </c>
      <c r="T584" s="70">
        <f>'FY 16 Data'!T19/T$577</f>
        <v>7.1807355302189908E-3</v>
      </c>
      <c r="U584" s="70">
        <f>'FY 16 Data'!U19/U$577</f>
        <v>0</v>
      </c>
      <c r="V584" s="70">
        <f>'FY 16 Data'!V19/V$577</f>
        <v>0</v>
      </c>
      <c r="W584" s="70">
        <f>'FY 16 Data'!W19/W$577</f>
        <v>8.6758112391116318E-2</v>
      </c>
      <c r="X584" s="70">
        <f>'FY 16 Data'!X19/X$577</f>
        <v>7.3062313251863256E-2</v>
      </c>
      <c r="Y584" s="70">
        <f>'FY 16 Data'!Y19/Y$577</f>
        <v>0.35030664870213279</v>
      </c>
      <c r="Z584" s="70">
        <f>'FY 16 Data'!Z19/Z$577</f>
        <v>0.24865449156608532</v>
      </c>
      <c r="AA584" s="70">
        <f>'FY 16 Data'!AA19/AA$577</f>
        <v>8.707068126740285E-3</v>
      </c>
      <c r="AB584" s="70">
        <f>'FY 16 Data'!AB19/AB$577</f>
        <v>0</v>
      </c>
      <c r="AC584" s="70">
        <f>'FY 16 Data'!AC19/AC$577</f>
        <v>0</v>
      </c>
      <c r="AD584" s="70">
        <f>'FY 16 Data'!AD19/AD$577</f>
        <v>0.31739038677932946</v>
      </c>
      <c r="AE584" s="70">
        <f>'FY 16 Data'!AE19/AE$577</f>
        <v>0</v>
      </c>
      <c r="AF584" s="70">
        <f>'FY 16 Data'!AF19/AF$577</f>
        <v>0.22567389136728069</v>
      </c>
      <c r="AG584" s="70">
        <f>'FY 16 Data'!AG19/AG$577</f>
        <v>9.6397296497502755E-2</v>
      </c>
      <c r="AH584" s="70">
        <f>'FY 16 Data'!AH19/AH$577</f>
        <v>1</v>
      </c>
      <c r="AI584" s="70">
        <f>'FY 16 Data'!AI19/AI$577</f>
        <v>0.12070019317061391</v>
      </c>
      <c r="AJ584" s="70">
        <f>'FY 16 Data'!AJ19/AJ$577</f>
        <v>7.3713207569840997E-2</v>
      </c>
      <c r="AK584" s="70">
        <f>'FY 16 Data'!AK19/AK$577</f>
        <v>0</v>
      </c>
      <c r="AL584" s="70">
        <f>'FY 16 Data'!AL19/AL$577</f>
        <v>0</v>
      </c>
      <c r="AM584" s="70">
        <f>'FY 16 Data'!AM19/AM$577</f>
        <v>0</v>
      </c>
      <c r="AN584" s="70">
        <f>'FY 16 Data'!AN19/AN$577</f>
        <v>0</v>
      </c>
      <c r="AO584" s="70">
        <f>'FY 16 Data'!AO19/AO$577</f>
        <v>0</v>
      </c>
      <c r="AP584" s="70">
        <f>'FY 16 Data'!AP19/AP$577</f>
        <v>0</v>
      </c>
      <c r="AQ584" s="70">
        <f>'FY 16 Data'!AQ19/AQ$577</f>
        <v>2.9810306101667901E-2</v>
      </c>
      <c r="AR584" s="70">
        <f>'FY 16 Data'!AR19/AR$577</f>
        <v>0</v>
      </c>
      <c r="AS584" s="70">
        <f>'FY 16 Data'!AS19/AS$577</f>
        <v>0</v>
      </c>
      <c r="AT584" s="70">
        <f>'FY 16 Data'!AT19/AT$577</f>
        <v>0</v>
      </c>
      <c r="AU584" s="70">
        <f>'FY 16 Data'!AU19/AU$577</f>
        <v>0</v>
      </c>
      <c r="AV584" s="70">
        <f>'FY 16 Data'!AV19/AV$577</f>
        <v>2.8708826474988416E-2</v>
      </c>
      <c r="AW584" s="70">
        <f>'FY 16 Data'!AW19/AW$577</f>
        <v>0</v>
      </c>
      <c r="AX584" s="70">
        <f>'FY 16 Data'!AX19/AX$577</f>
        <v>0.21374461100976991</v>
      </c>
      <c r="AY584" s="70">
        <f>'FY 16 Data'!AY19/AY$577</f>
        <v>0</v>
      </c>
      <c r="AZ584" s="70">
        <f>'FY 16 Data'!AZ19/AZ$577</f>
        <v>6.0564286598193295E-2</v>
      </c>
      <c r="BA584" s="70">
        <f>'FY 16 Data'!BA19/BA$577</f>
        <v>0.15190592026582778</v>
      </c>
      <c r="BB584" s="70">
        <f>'FY 16 Data'!BB19/BB$577</f>
        <v>0</v>
      </c>
      <c r="BC584" s="70">
        <f>'FY 16 Data'!BC19/BC$577</f>
        <v>0</v>
      </c>
      <c r="BD584" s="70">
        <f>'FY 16 Data'!BD19/BD$577</f>
        <v>0</v>
      </c>
      <c r="BE584" s="70">
        <f>'FY 16 Data'!BE19/BE$577</f>
        <v>0</v>
      </c>
      <c r="BF584" s="70">
        <f>'FY 16 Data'!BF19/BF$577</f>
        <v>0</v>
      </c>
      <c r="BG584" s="70">
        <f>'FY 16 Data'!BG19/BG$577</f>
        <v>0</v>
      </c>
      <c r="BH584" s="70">
        <f>'FY 16 Data'!BH19/BH$577</f>
        <v>0</v>
      </c>
      <c r="BI584" s="70">
        <f>'FY 16 Data'!BI19/BI$577</f>
        <v>0</v>
      </c>
      <c r="BJ584" s="70">
        <f>'FY 16 Data'!BJ19/BJ$577</f>
        <v>0</v>
      </c>
      <c r="BK584" s="70">
        <f>'FY 16 Data'!BK19/BK$577</f>
        <v>3.1202791469031373E-2</v>
      </c>
      <c r="BL584" s="70">
        <f>'FY 16 Data'!BL19/BL$577</f>
        <v>0.20878230375388324</v>
      </c>
      <c r="BM584" s="70">
        <f>'FY 16 Data'!BM19/BM$577</f>
        <v>0</v>
      </c>
      <c r="BN584" s="70">
        <f>'FY 16 Data'!BN19/BN$577</f>
        <v>0</v>
      </c>
      <c r="BO584" s="16">
        <f t="shared" si="361"/>
        <v>5.9086826478276482</v>
      </c>
      <c r="BQ584" s="325">
        <f t="array" ref="BQ584">(MIN(IF($E$4:$BN$4=BQ$4,$E584:$BN584)))</f>
        <v>0</v>
      </c>
      <c r="BR584" s="325">
        <f t="array" ref="BR584">(MAX(IF($E$4:$BN$4=BR$4,$E584:$BN584)))</f>
        <v>0.21374461100976991</v>
      </c>
      <c r="BS584" s="325">
        <f t="array" ref="BS584">(AVERAGE(IF($E$4:$BN$4=BS$4,$E584:$BN584)))</f>
        <v>2.2033361384111241E-2</v>
      </c>
      <c r="BT584" s="325">
        <f t="array" ref="BT584">(MIN(IF($E$4:$BN$4=BT$4,$E584:$BN584)))</f>
        <v>0</v>
      </c>
      <c r="BU584" s="325">
        <f t="array" ref="BU584">(MAX(IF($E$4:$BN$4=BU$4,$E584:$BN584)))</f>
        <v>0.20878230375388324</v>
      </c>
      <c r="BV584" s="325">
        <f t="array" ref="BV584">(AVERAGE(IF($E$4:$BN$4=BV$4,$E584:$BN584)))</f>
        <v>5.9996273805728653E-2</v>
      </c>
      <c r="BW584" s="325">
        <f t="array" ref="BW584">(MIN(IF($E$4:$BN$4=BW$4,$E584:$BN584)))</f>
        <v>0</v>
      </c>
      <c r="BX584" s="325">
        <f t="array" ref="BX584">(MAX(IF($E$4:$BN$4=BX$4,$E584:$BN584)))</f>
        <v>0</v>
      </c>
      <c r="BY584" s="325">
        <f t="array" ref="BY584">(AVERAGE(IF($E$4:$BN$4=BY$4,$E584:$BN584)))</f>
        <v>0</v>
      </c>
      <c r="BZ584" s="325">
        <f t="array" ref="BZ584">(MIN(IF($E$4:$BN$4=BZ$4,$E584:$BN584)))</f>
        <v>-0.11773852806128139</v>
      </c>
      <c r="CA584" s="325">
        <f t="array" ref="CA584">(MAX(IF($E$4:$BN$4=CA$4,$E584:$BN584)))</f>
        <v>1</v>
      </c>
      <c r="CB584" s="325">
        <f t="array" ref="CB584">(AVERAGE(IF($E$4:$BN$4=CB$4,$E584:$BN584)))</f>
        <v>0.15274485426002943</v>
      </c>
      <c r="CC584" s="325">
        <f t="array" ref="CC584">(MIN(IF($E$4:$BN$4=CC$4,$E584:$BN584)))</f>
        <v>0</v>
      </c>
      <c r="CD584" s="325">
        <f t="array" ref="CD584">(MAX(IF($E$4:$BN$4=CD$4,$E584:$BN584)))</f>
        <v>0.24865449156608532</v>
      </c>
      <c r="CE584" s="325">
        <f t="array" ref="CE584">(AVERAGE(IF($E$4:$BN$4=CE$4,$E584:$BN584)))</f>
        <v>8.0591924783981583E-2</v>
      </c>
      <c r="CF584" s="325">
        <f t="array" ref="CF584">(MIN(IF($E$4:$BN$4=CF$4,$E584:$BN584)))</f>
        <v>0</v>
      </c>
      <c r="CG584" s="325">
        <f t="array" ref="CG584">(MAX(IF($E$4:$BN$4=CG$4,$E584:$BN584)))</f>
        <v>1</v>
      </c>
      <c r="CH584" s="325">
        <f t="array" ref="CH584">(AVERAGE(IF($E$4:$BN$4=CH$4,$E584:$BN584)))</f>
        <v>0.23627913765110578</v>
      </c>
      <c r="CI584" s="326">
        <f t="shared" si="363"/>
        <v>-0.1</v>
      </c>
      <c r="CJ584" s="326">
        <f t="shared" si="364"/>
        <v>1</v>
      </c>
      <c r="CK584" s="326">
        <f t="shared" si="365"/>
        <v>9.53013330294782E-2</v>
      </c>
    </row>
    <row r="585" spans="1:89" ht="12" customHeight="1">
      <c r="A585" s="932">
        <v>5</v>
      </c>
      <c r="B585" s="304" t="s">
        <v>564</v>
      </c>
      <c r="C585">
        <f t="shared" si="362"/>
        <v>5</v>
      </c>
      <c r="E585" s="70">
        <f>'FY 16 Data'!E20/E$577</f>
        <v>0.17784336580866128</v>
      </c>
      <c r="F585" s="70">
        <f>'FY 16 Data'!F20/F$577</f>
        <v>0</v>
      </c>
      <c r="G585" s="70">
        <f>'FY 16 Data'!G20/G$577</f>
        <v>0</v>
      </c>
      <c r="H585" s="70">
        <f>'FY 16 Data'!H20/H$577</f>
        <v>6.609135713881073E-2</v>
      </c>
      <c r="I585" s="70">
        <f>'FY 16 Data'!I20/I$577</f>
        <v>8.1222590040977405E-4</v>
      </c>
      <c r="J585" s="70">
        <f>'FY 16 Data'!J20/J$577</f>
        <v>6.5890240288562954E-2</v>
      </c>
      <c r="K585" s="70">
        <f>'FY 16 Data'!K20/K$577</f>
        <v>0.15263800761772581</v>
      </c>
      <c r="L585" s="70">
        <f>'FY 16 Data'!L20/L$577</f>
        <v>0.14088358354948766</v>
      </c>
      <c r="M585" s="70">
        <f>'FY 16 Data'!M20/M$577</f>
        <v>0</v>
      </c>
      <c r="N585" s="70">
        <f>'FY 16 Data'!N20/N$577</f>
        <v>0</v>
      </c>
      <c r="O585" s="70">
        <f>'FY 16 Data'!O20/O$577</f>
        <v>0</v>
      </c>
      <c r="P585" s="70">
        <f>'FY 16 Data'!P20/P$577</f>
        <v>0</v>
      </c>
      <c r="Q585" s="70">
        <f>'FY 16 Data'!Q20/Q$577</f>
        <v>0.83572895277207393</v>
      </c>
      <c r="R585" s="70">
        <f>'FY 16 Data'!R20/R$577</f>
        <v>0</v>
      </c>
      <c r="S585" s="70">
        <f>'FY 16 Data'!S20/S$577</f>
        <v>0</v>
      </c>
      <c r="T585" s="70">
        <f>'FY 16 Data'!T20/T$577</f>
        <v>0.822256901219098</v>
      </c>
      <c r="U585" s="70">
        <f>'FY 16 Data'!U20/U$577</f>
        <v>0</v>
      </c>
      <c r="V585" s="70">
        <f>'FY 16 Data'!V20/V$577</f>
        <v>2.1334991935448137E-2</v>
      </c>
      <c r="W585" s="70">
        <f>'FY 16 Data'!W20/W$577</f>
        <v>0.55072598712053533</v>
      </c>
      <c r="X585" s="70">
        <f>'FY 16 Data'!X20/X$577</f>
        <v>0</v>
      </c>
      <c r="Y585" s="70">
        <f>'FY 16 Data'!Y20/Y$577</f>
        <v>0.51607973026310106</v>
      </c>
      <c r="Z585" s="70">
        <f>'FY 16 Data'!Z20/Z$577</f>
        <v>0.17933993394862169</v>
      </c>
      <c r="AA585" s="70">
        <f>'FY 16 Data'!AA20/AA$577</f>
        <v>0.24523971341506839</v>
      </c>
      <c r="AB585" s="70">
        <f>'FY 16 Data'!AB20/AB$577</f>
        <v>0</v>
      </c>
      <c r="AC585" s="70">
        <f>'FY 16 Data'!AC20/AC$577</f>
        <v>0</v>
      </c>
      <c r="AD585" s="70">
        <f>'FY 16 Data'!AD20/AD$577</f>
        <v>0.10950087514559566</v>
      </c>
      <c r="AE585" s="70">
        <f>'FY 16 Data'!AE20/AE$577</f>
        <v>0</v>
      </c>
      <c r="AF585" s="70">
        <f>'FY 16 Data'!AF20/AF$577</f>
        <v>0.17712590199398306</v>
      </c>
      <c r="AG585" s="70">
        <f>'FY 16 Data'!AG20/AG$577</f>
        <v>0.85287538120487383</v>
      </c>
      <c r="AH585" s="70">
        <f>'FY 16 Data'!AH20/AH$577</f>
        <v>0</v>
      </c>
      <c r="AI585" s="70">
        <f>'FY 16 Data'!AI20/AI$577</f>
        <v>0.14087180815743405</v>
      </c>
      <c r="AJ585" s="70">
        <f>'FY 16 Data'!AJ20/AJ$577</f>
        <v>0.29382721416296198</v>
      </c>
      <c r="AK585" s="70">
        <f>'FY 16 Data'!AK20/AK$577</f>
        <v>0</v>
      </c>
      <c r="AL585" s="70">
        <f>'FY 16 Data'!AL20/AL$577</f>
        <v>0</v>
      </c>
      <c r="AM585" s="70">
        <f>'FY 16 Data'!AM20/AM$577</f>
        <v>0.63542127673417304</v>
      </c>
      <c r="AN585" s="70">
        <f>'FY 16 Data'!AN20/AN$577</f>
        <v>0</v>
      </c>
      <c r="AO585" s="70">
        <f>'FY 16 Data'!AO20/AO$577</f>
        <v>0</v>
      </c>
      <c r="AP585" s="70">
        <f>'FY 16 Data'!AP20/AP$577</f>
        <v>1</v>
      </c>
      <c r="AQ585" s="70">
        <f>'FY 16 Data'!AQ20/AQ$577</f>
        <v>2.915078450734233E-2</v>
      </c>
      <c r="AR585" s="70">
        <f>'FY 16 Data'!AR20/AR$577</f>
        <v>0</v>
      </c>
      <c r="AS585" s="70">
        <f>'FY 16 Data'!AS20/AS$577</f>
        <v>0</v>
      </c>
      <c r="AT585" s="70">
        <f>'FY 16 Data'!AT20/AT$577</f>
        <v>0</v>
      </c>
      <c r="AU585" s="70">
        <f>'FY 16 Data'!AU20/AU$577</f>
        <v>0</v>
      </c>
      <c r="AV585" s="70">
        <f>'FY 16 Data'!AV20/AV$577</f>
        <v>0</v>
      </c>
      <c r="AW585" s="70">
        <f>'FY 16 Data'!AW20/AW$577</f>
        <v>0</v>
      </c>
      <c r="AX585" s="70">
        <f>'FY 16 Data'!AX20/AX$577</f>
        <v>0.5156743609789104</v>
      </c>
      <c r="AY585" s="70">
        <f>'FY 16 Data'!AY20/AY$577</f>
        <v>0</v>
      </c>
      <c r="AZ585" s="70">
        <f>'FY 16 Data'!AZ20/AZ$577</f>
        <v>0</v>
      </c>
      <c r="BA585" s="70">
        <f>'FY 16 Data'!BA20/BA$577</f>
        <v>6.842306488236348E-2</v>
      </c>
      <c r="BB585" s="70">
        <f>'FY 16 Data'!BB20/BB$577</f>
        <v>1</v>
      </c>
      <c r="BC585" s="70">
        <f>'FY 16 Data'!BC20/BC$577</f>
        <v>0</v>
      </c>
      <c r="BD585" s="70">
        <f>'FY 16 Data'!BD20/BD$577</f>
        <v>1</v>
      </c>
      <c r="BE585" s="70">
        <f>'FY 16 Data'!BE20/BE$577</f>
        <v>1</v>
      </c>
      <c r="BF585" s="70">
        <f>'FY 16 Data'!BF20/BF$577</f>
        <v>0.92419645321771549</v>
      </c>
      <c r="BG585" s="70">
        <f>'FY 16 Data'!BG20/BG$577</f>
        <v>0</v>
      </c>
      <c r="BH585" s="70">
        <f>'FY 16 Data'!BH20/BH$577</f>
        <v>0</v>
      </c>
      <c r="BI585" s="70">
        <f>'FY 16 Data'!BI20/BI$577</f>
        <v>0</v>
      </c>
      <c r="BJ585" s="70">
        <f>'FY 16 Data'!BJ20/BJ$577</f>
        <v>0</v>
      </c>
      <c r="BK585" s="70">
        <f>'FY 16 Data'!BK20/BK$577</f>
        <v>3.2633765188222676E-2</v>
      </c>
      <c r="BL585" s="70">
        <f>'FY 16 Data'!BL20/BL$577</f>
        <v>0.15283301062091778</v>
      </c>
      <c r="BM585" s="70">
        <f>'FY 16 Data'!BM20/BM$577</f>
        <v>0.19036440221369058</v>
      </c>
      <c r="BN585" s="70">
        <f>'FY 16 Data'!BN20/BN$577</f>
        <v>7.5150054343275073E-4</v>
      </c>
      <c r="BO585" s="16">
        <f t="shared" si="361"/>
        <v>11.898514790529225</v>
      </c>
      <c r="BQ585" s="325">
        <f t="array" ref="BQ585">(MIN(IF($E$4:$BN$4=BQ$4,$E585:$BN585)))</f>
        <v>0</v>
      </c>
      <c r="BR585" s="325">
        <f t="array" ref="BR585">(MAX(IF($E$4:$BN$4=BR$4,$E585:$BN585)))</f>
        <v>1</v>
      </c>
      <c r="BS585" s="325">
        <f t="array" ref="BS585">(AVERAGE(IF($E$4:$BN$4=BS$4,$E585:$BN585)))</f>
        <v>0.25170203016301507</v>
      </c>
      <c r="BT585" s="325">
        <f t="array" ref="BT585">(MIN(IF($E$4:$BN$4=BT$4,$E585:$BN585)))</f>
        <v>7.5150054343275073E-4</v>
      </c>
      <c r="BU585" s="325">
        <f t="array" ref="BU585">(MAX(IF($E$4:$BN$4=BU$4,$E585:$BN585)))</f>
        <v>0.19036440221369058</v>
      </c>
      <c r="BV585" s="325">
        <f t="array" ref="BV585">(AVERAGE(IF($E$4:$BN$4=BV$4,$E585:$BN585)))</f>
        <v>9.4145669641565954E-2</v>
      </c>
      <c r="BW585" s="325">
        <f t="array" ref="BW585">(MIN(IF($E$4:$BN$4=BW$4,$E585:$BN585)))</f>
        <v>0</v>
      </c>
      <c r="BX585" s="325">
        <f t="array" ref="BX585">(MAX(IF($E$4:$BN$4=BX$4,$E585:$BN585)))</f>
        <v>0.63542127673417304</v>
      </c>
      <c r="BY585" s="325">
        <f t="array" ref="BY585">(AVERAGE(IF($E$4:$BN$4=BY$4,$E585:$BN585)))</f>
        <v>0.15885531918354326</v>
      </c>
      <c r="BZ585" s="325">
        <f t="array" ref="BZ585">(MIN(IF($E$4:$BN$4=BZ$4,$E585:$BN585)))</f>
        <v>0</v>
      </c>
      <c r="CA585" s="325">
        <f t="array" ref="CA585">(MAX(IF($E$4:$BN$4=CA$4,$E585:$BN585)))</f>
        <v>0.83572895277207393</v>
      </c>
      <c r="CB585" s="325">
        <f t="array" ref="CB585">(AVERAGE(IF($E$4:$BN$4=CB$4,$E585:$BN585)))</f>
        <v>0.17811695355803164</v>
      </c>
      <c r="CC585" s="325">
        <f t="array" ref="CC585">(MIN(IF($E$4:$BN$4=CC$4,$E585:$BN585)))</f>
        <v>0</v>
      </c>
      <c r="CD585" s="325">
        <f t="array" ref="CD585">(MAX(IF($E$4:$BN$4=CD$4,$E585:$BN585)))</f>
        <v>0.29382721416296198</v>
      </c>
      <c r="CE585" s="325">
        <f t="array" ref="CE585">(AVERAGE(IF($E$4:$BN$4=CE$4,$E585:$BN585)))</f>
        <v>0.11829178702789592</v>
      </c>
      <c r="CF585" s="325">
        <f t="array" ref="CF585">(MIN(IF($E$4:$BN$4=CF$4,$E585:$BN585)))</f>
        <v>0</v>
      </c>
      <c r="CG585" s="325">
        <f t="array" ref="CG585">(MAX(IF($E$4:$BN$4=CG$4,$E585:$BN585)))</f>
        <v>0.85287538120487383</v>
      </c>
      <c r="CH585" s="325">
        <f t="array" ref="CH585">(AVERAGE(IF($E$4:$BN$4=CH$4,$E585:$BN585)))</f>
        <v>0.16220614268745789</v>
      </c>
      <c r="CI585" s="326">
        <f t="shared" si="363"/>
        <v>0</v>
      </c>
      <c r="CJ585" s="326">
        <f t="shared" si="364"/>
        <v>1</v>
      </c>
      <c r="CK585" s="326">
        <f t="shared" si="365"/>
        <v>0.19191152887950363</v>
      </c>
    </row>
    <row r="586" spans="1:89" ht="12" customHeight="1">
      <c r="A586" s="932">
        <v>6</v>
      </c>
      <c r="B586" s="304" t="s">
        <v>565</v>
      </c>
      <c r="C586">
        <f t="shared" si="362"/>
        <v>6</v>
      </c>
      <c r="E586" s="70">
        <f>'FY 16 Data'!E21/E$577</f>
        <v>0</v>
      </c>
      <c r="F586" s="70">
        <f>'FY 16 Data'!F21/F$577</f>
        <v>0</v>
      </c>
      <c r="G586" s="70">
        <f>'FY 16 Data'!G21/G$577</f>
        <v>0</v>
      </c>
      <c r="H586" s="70">
        <f>'FY 16 Data'!H21/H$577</f>
        <v>0</v>
      </c>
      <c r="I586" s="70">
        <f>'FY 16 Data'!I21/I$577</f>
        <v>1.0884141803027381E-2</v>
      </c>
      <c r="J586" s="70">
        <f>'FY 16 Data'!J21/J$577</f>
        <v>0</v>
      </c>
      <c r="K586" s="70">
        <f>'FY 16 Data'!K21/K$577</f>
        <v>0</v>
      </c>
      <c r="L586" s="70">
        <f>'FY 16 Data'!L21/L$577</f>
        <v>0</v>
      </c>
      <c r="M586" s="70">
        <f>'FY 16 Data'!M21/M$577</f>
        <v>0</v>
      </c>
      <c r="N586" s="70">
        <f>'FY 16 Data'!N21/N$577</f>
        <v>0</v>
      </c>
      <c r="O586" s="70">
        <f>'FY 16 Data'!O21/O$577</f>
        <v>0</v>
      </c>
      <c r="P586" s="70">
        <f>'FY 16 Data'!P21/P$577</f>
        <v>0</v>
      </c>
      <c r="Q586" s="70">
        <f>'FY 16 Data'!Q21/Q$577</f>
        <v>0</v>
      </c>
      <c r="R586" s="70">
        <f>'FY 16 Data'!R21/R$577</f>
        <v>0</v>
      </c>
      <c r="S586" s="70">
        <f>'FY 16 Data'!S21/S$577</f>
        <v>0</v>
      </c>
      <c r="T586" s="70">
        <f>'FY 16 Data'!T21/T$577</f>
        <v>0</v>
      </c>
      <c r="U586" s="70">
        <f>'FY 16 Data'!U21/U$577</f>
        <v>0</v>
      </c>
      <c r="V586" s="70">
        <f>'FY 16 Data'!V21/V$577</f>
        <v>0</v>
      </c>
      <c r="W586" s="70">
        <f>'FY 16 Data'!W21/W$577</f>
        <v>2.5304229845246343E-2</v>
      </c>
      <c r="X586" s="70">
        <f>'FY 16 Data'!X21/X$577</f>
        <v>0</v>
      </c>
      <c r="Y586" s="70">
        <f>'FY 16 Data'!Y21/Y$577</f>
        <v>0</v>
      </c>
      <c r="Z586" s="70">
        <f>'FY 16 Data'!Z21/Z$577</f>
        <v>0</v>
      </c>
      <c r="AA586" s="70">
        <f>'FY 16 Data'!AA21/AA$577</f>
        <v>0</v>
      </c>
      <c r="AB586" s="70">
        <f>'FY 16 Data'!AB21/AB$577</f>
        <v>0</v>
      </c>
      <c r="AC586" s="70">
        <f>'FY 16 Data'!AC21/AC$577</f>
        <v>0</v>
      </c>
      <c r="AD586" s="70">
        <f>'FY 16 Data'!AD21/AD$577</f>
        <v>0</v>
      </c>
      <c r="AE586" s="70">
        <f>'FY 16 Data'!AE21/AE$577</f>
        <v>0</v>
      </c>
      <c r="AF586" s="70">
        <f>'FY 16 Data'!AF21/AF$577</f>
        <v>0</v>
      </c>
      <c r="AG586" s="70">
        <f>'FY 16 Data'!AG21/AG$577</f>
        <v>0</v>
      </c>
      <c r="AH586" s="70">
        <f>'FY 16 Data'!AH21/AH$577</f>
        <v>0</v>
      </c>
      <c r="AI586" s="70">
        <f>'FY 16 Data'!AI21/AI$577</f>
        <v>0</v>
      </c>
      <c r="AJ586" s="70">
        <f>'FY 16 Data'!AJ21/AJ$577</f>
        <v>0</v>
      </c>
      <c r="AK586" s="70">
        <f>'FY 16 Data'!AK21/AK$577</f>
        <v>0</v>
      </c>
      <c r="AL586" s="70">
        <f>'FY 16 Data'!AL21/AL$577</f>
        <v>0</v>
      </c>
      <c r="AM586" s="70">
        <f>'FY 16 Data'!AM21/AM$577</f>
        <v>0</v>
      </c>
      <c r="AN586" s="70">
        <f>'FY 16 Data'!AN21/AN$577</f>
        <v>0</v>
      </c>
      <c r="AO586" s="70">
        <f>'FY 16 Data'!AO21/AO$577</f>
        <v>0</v>
      </c>
      <c r="AP586" s="70">
        <f>'FY 16 Data'!AP21/AP$577</f>
        <v>0</v>
      </c>
      <c r="AQ586" s="70">
        <f>'FY 16 Data'!AQ21/AQ$577</f>
        <v>0</v>
      </c>
      <c r="AR586" s="70">
        <f>'FY 16 Data'!AR21/AR$577</f>
        <v>0</v>
      </c>
      <c r="AS586" s="70">
        <f>'FY 16 Data'!AS21/AS$577</f>
        <v>0</v>
      </c>
      <c r="AT586" s="70">
        <f>'FY 16 Data'!AT21/AT$577</f>
        <v>0</v>
      </c>
      <c r="AU586" s="70">
        <f>'FY 16 Data'!AU21/AU$577</f>
        <v>0</v>
      </c>
      <c r="AV586" s="70">
        <f>'FY 16 Data'!AV21/AV$577</f>
        <v>0</v>
      </c>
      <c r="AW586" s="70">
        <f>'FY 16 Data'!AW21/AW$577</f>
        <v>0</v>
      </c>
      <c r="AX586" s="70">
        <f>'FY 16 Data'!AX21/AX$577</f>
        <v>0</v>
      </c>
      <c r="AY586" s="70">
        <f>'FY 16 Data'!AY21/AY$577</f>
        <v>0</v>
      </c>
      <c r="AZ586" s="70">
        <f>'FY 16 Data'!AZ21/AZ$577</f>
        <v>0</v>
      </c>
      <c r="BA586" s="70">
        <f>'FY 16 Data'!BA21/BA$577</f>
        <v>0</v>
      </c>
      <c r="BB586" s="70">
        <f>'FY 16 Data'!BB21/BB$577</f>
        <v>0</v>
      </c>
      <c r="BC586" s="70">
        <f>'FY 16 Data'!BC21/BC$577</f>
        <v>0</v>
      </c>
      <c r="BD586" s="70">
        <f>'FY 16 Data'!BD21/BD$577</f>
        <v>0</v>
      </c>
      <c r="BE586" s="70">
        <f>'FY 16 Data'!BE21/BE$577</f>
        <v>0</v>
      </c>
      <c r="BF586" s="70">
        <f>'FY 16 Data'!BF21/BF$577</f>
        <v>0</v>
      </c>
      <c r="BG586" s="70">
        <f>'FY 16 Data'!BG21/BG$577</f>
        <v>0</v>
      </c>
      <c r="BH586" s="70">
        <f>'FY 16 Data'!BH21/BH$577</f>
        <v>0</v>
      </c>
      <c r="BI586" s="70">
        <f>'FY 16 Data'!BI21/BI$577</f>
        <v>0</v>
      </c>
      <c r="BJ586" s="70">
        <f>'FY 16 Data'!BJ21/BJ$577</f>
        <v>0</v>
      </c>
      <c r="BK586" s="70">
        <f>'FY 16 Data'!BK21/BK$577</f>
        <v>0</v>
      </c>
      <c r="BL586" s="70">
        <f>'FY 16 Data'!BL21/BL$577</f>
        <v>0</v>
      </c>
      <c r="BM586" s="70">
        <f>'FY 16 Data'!BM21/BM$577</f>
        <v>8.1837247459683959E-2</v>
      </c>
      <c r="BN586" s="70">
        <f>'FY 16 Data'!BN21/BN$577</f>
        <v>0</v>
      </c>
      <c r="BO586" s="16">
        <f t="shared" si="361"/>
        <v>0.11802561910795768</v>
      </c>
      <c r="BQ586" s="325">
        <f t="array" ref="BQ586">(MIN(IF($E$4:$BN$4=BQ$4,$E586:$BN586)))</f>
        <v>0</v>
      </c>
      <c r="BR586" s="325">
        <f t="array" ref="BR586">(MAX(IF($E$4:$BN$4=BR$4,$E586:$BN586)))</f>
        <v>0</v>
      </c>
      <c r="BS586" s="325">
        <f t="array" ref="BS586">(AVERAGE(IF($E$4:$BN$4=BS$4,$E586:$BN586)))</f>
        <v>0</v>
      </c>
      <c r="BT586" s="325">
        <f t="array" ref="BT586">(MIN(IF($E$4:$BN$4=BT$4,$E586:$BN586)))</f>
        <v>0</v>
      </c>
      <c r="BU586" s="325">
        <f t="array" ref="BU586">(MAX(IF($E$4:$BN$4=BU$4,$E586:$BN586)))</f>
        <v>8.1837247459683959E-2</v>
      </c>
      <c r="BV586" s="325">
        <f t="array" ref="BV586">(AVERAGE(IF($E$4:$BN$4=BV$4,$E586:$BN586)))</f>
        <v>2.045931186492099E-2</v>
      </c>
      <c r="BW586" s="325">
        <f t="array" ref="BW586">(MIN(IF($E$4:$BN$4=BW$4,$E586:$BN586)))</f>
        <v>0</v>
      </c>
      <c r="BX586" s="325">
        <f t="array" ref="BX586">(MAX(IF($E$4:$BN$4=BX$4,$E586:$BN586)))</f>
        <v>0</v>
      </c>
      <c r="BY586" s="325">
        <f t="array" ref="BY586">(AVERAGE(IF($E$4:$BN$4=BY$4,$E586:$BN586)))</f>
        <v>0</v>
      </c>
      <c r="BZ586" s="325">
        <f t="array" ref="BZ586">(MIN(IF($E$4:$BN$4=BZ$4,$E586:$BN586)))</f>
        <v>0</v>
      </c>
      <c r="CA586" s="325">
        <f t="array" ref="CA586">(MAX(IF($E$4:$BN$4=CA$4,$E586:$BN586)))</f>
        <v>2.5304229845246343E-2</v>
      </c>
      <c r="CB586" s="325">
        <f t="array" ref="CB586">(AVERAGE(IF($E$4:$BN$4=CB$4,$E586:$BN586)))</f>
        <v>1.2049633259641115E-3</v>
      </c>
      <c r="CC586" s="325">
        <f t="array" ref="CC586">(MIN(IF($E$4:$BN$4=CC$4,$E586:$BN586)))</f>
        <v>0</v>
      </c>
      <c r="CD586" s="325">
        <f t="array" ref="CD586">(MAX(IF($E$4:$BN$4=CD$4,$E586:$BN586)))</f>
        <v>0</v>
      </c>
      <c r="CE586" s="325">
        <f t="array" ref="CE586">(AVERAGE(IF($E$4:$BN$4=CE$4,$E586:$BN586)))</f>
        <v>0</v>
      </c>
      <c r="CF586" s="325">
        <f t="array" ref="CF586">(MIN(IF($E$4:$BN$4=CF$4,$E586:$BN586)))</f>
        <v>0</v>
      </c>
      <c r="CG586" s="325">
        <f t="array" ref="CG586">(MAX(IF($E$4:$BN$4=CG$4,$E586:$BN586)))</f>
        <v>1.0884141803027381E-2</v>
      </c>
      <c r="CH586" s="325">
        <f t="array" ref="CH586">(AVERAGE(IF($E$4:$BN$4=CH$4,$E586:$BN586)))</f>
        <v>1.554877400432483E-3</v>
      </c>
      <c r="CI586" s="326">
        <f t="shared" si="363"/>
        <v>0</v>
      </c>
      <c r="CJ586" s="326">
        <f t="shared" si="364"/>
        <v>0.1</v>
      </c>
      <c r="CK586" s="326">
        <f t="shared" si="365"/>
        <v>1.9036390178702853E-3</v>
      </c>
    </row>
    <row r="587" spans="1:89" ht="12" customHeight="1">
      <c r="A587" s="932">
        <v>7</v>
      </c>
      <c r="B587" s="304" t="s">
        <v>566</v>
      </c>
      <c r="C587">
        <f t="shared" si="362"/>
        <v>7</v>
      </c>
      <c r="E587" s="70">
        <f>'FY 16 Data'!E22/E$577</f>
        <v>0</v>
      </c>
      <c r="F587" s="70">
        <f>'FY 16 Data'!F22/F$577</f>
        <v>0</v>
      </c>
      <c r="G587" s="70">
        <f>'FY 16 Data'!G22/G$577</f>
        <v>0</v>
      </c>
      <c r="H587" s="70">
        <f>'FY 16 Data'!H22/H$577</f>
        <v>0</v>
      </c>
      <c r="I587" s="70">
        <f>'FY 16 Data'!I22/I$577</f>
        <v>0</v>
      </c>
      <c r="J587" s="70">
        <f>'FY 16 Data'!J22/J$577</f>
        <v>0</v>
      </c>
      <c r="K587" s="70">
        <f>'FY 16 Data'!K22/K$577</f>
        <v>0</v>
      </c>
      <c r="L587" s="70">
        <f>'FY 16 Data'!L22/L$577</f>
        <v>0</v>
      </c>
      <c r="M587" s="70">
        <f>'FY 16 Data'!M22/M$577</f>
        <v>0</v>
      </c>
      <c r="N587" s="70">
        <f>'FY 16 Data'!N22/N$577</f>
        <v>0</v>
      </c>
      <c r="O587" s="70">
        <f>'FY 16 Data'!O22/O$577</f>
        <v>0</v>
      </c>
      <c r="P587" s="70">
        <f>'FY 16 Data'!P22/P$577</f>
        <v>0</v>
      </c>
      <c r="Q587" s="70">
        <f>'FY 16 Data'!Q22/Q$577</f>
        <v>0</v>
      </c>
      <c r="R587" s="70">
        <f>'FY 16 Data'!R22/R$577</f>
        <v>0</v>
      </c>
      <c r="S587" s="70">
        <f>'FY 16 Data'!S22/S$577</f>
        <v>0</v>
      </c>
      <c r="T587" s="70">
        <f>'FY 16 Data'!T22/T$577</f>
        <v>0</v>
      </c>
      <c r="U587" s="70">
        <f>'FY 16 Data'!U22/U$577</f>
        <v>0</v>
      </c>
      <c r="V587" s="70">
        <f>'FY 16 Data'!V22/V$577</f>
        <v>0</v>
      </c>
      <c r="W587" s="70">
        <f>'FY 16 Data'!W22/W$577</f>
        <v>0</v>
      </c>
      <c r="X587" s="70">
        <f>'FY 16 Data'!X22/X$577</f>
        <v>0</v>
      </c>
      <c r="Y587" s="70">
        <f>'FY 16 Data'!Y22/Y$577</f>
        <v>0</v>
      </c>
      <c r="Z587" s="70">
        <f>'FY 16 Data'!Z22/Z$577</f>
        <v>0</v>
      </c>
      <c r="AA587" s="70">
        <f>'FY 16 Data'!AA22/AA$577</f>
        <v>0</v>
      </c>
      <c r="AB587" s="70">
        <f>'FY 16 Data'!AB22/AB$577</f>
        <v>0</v>
      </c>
      <c r="AC587" s="70">
        <f>'FY 16 Data'!AC22/AC$577</f>
        <v>0</v>
      </c>
      <c r="AD587" s="70">
        <f>'FY 16 Data'!AD22/AD$577</f>
        <v>0</v>
      </c>
      <c r="AE587" s="70">
        <f>'FY 16 Data'!AE22/AE$577</f>
        <v>0</v>
      </c>
      <c r="AF587" s="70">
        <f>'FY 16 Data'!AF22/AF$577</f>
        <v>0</v>
      </c>
      <c r="AG587" s="70">
        <f>'FY 16 Data'!AG22/AG$577</f>
        <v>0</v>
      </c>
      <c r="AH587" s="70">
        <f>'FY 16 Data'!AH22/AH$577</f>
        <v>0</v>
      </c>
      <c r="AI587" s="70">
        <f>'FY 16 Data'!AI22/AI$577</f>
        <v>0</v>
      </c>
      <c r="AJ587" s="70">
        <f>'FY 16 Data'!AJ22/AJ$577</f>
        <v>0</v>
      </c>
      <c r="AK587" s="70">
        <f>'FY 16 Data'!AK22/AK$577</f>
        <v>0</v>
      </c>
      <c r="AL587" s="70">
        <f>'FY 16 Data'!AL22/AL$577</f>
        <v>0</v>
      </c>
      <c r="AM587" s="70">
        <f>'FY 16 Data'!AM22/AM$577</f>
        <v>0</v>
      </c>
      <c r="AN587" s="70">
        <f>'FY 16 Data'!AN22/AN$577</f>
        <v>0</v>
      </c>
      <c r="AO587" s="70">
        <f>'FY 16 Data'!AO22/AO$577</f>
        <v>0</v>
      </c>
      <c r="AP587" s="70">
        <f>'FY 16 Data'!AP22/AP$577</f>
        <v>0</v>
      </c>
      <c r="AQ587" s="70">
        <f>'FY 16 Data'!AQ22/AQ$577</f>
        <v>0</v>
      </c>
      <c r="AR587" s="70">
        <f>'FY 16 Data'!AR22/AR$577</f>
        <v>0</v>
      </c>
      <c r="AS587" s="70">
        <f>'FY 16 Data'!AS22/AS$577</f>
        <v>0</v>
      </c>
      <c r="AT587" s="70">
        <f>'FY 16 Data'!AT22/AT$577</f>
        <v>0</v>
      </c>
      <c r="AU587" s="70">
        <f>'FY 16 Data'!AU22/AU$577</f>
        <v>0</v>
      </c>
      <c r="AV587" s="70">
        <f>'FY 16 Data'!AV22/AV$577</f>
        <v>0</v>
      </c>
      <c r="AW587" s="70">
        <f>'FY 16 Data'!AW22/AW$577</f>
        <v>0</v>
      </c>
      <c r="AX587" s="70">
        <f>'FY 16 Data'!AX22/AX$577</f>
        <v>0</v>
      </c>
      <c r="AY587" s="70">
        <f>'FY 16 Data'!AY22/AY$577</f>
        <v>0</v>
      </c>
      <c r="AZ587" s="70">
        <f>'FY 16 Data'!AZ22/AZ$577</f>
        <v>0</v>
      </c>
      <c r="BA587" s="70">
        <f>'FY 16 Data'!BA22/BA$577</f>
        <v>0</v>
      </c>
      <c r="BB587" s="70">
        <f>'FY 16 Data'!BB22/BB$577</f>
        <v>0</v>
      </c>
      <c r="BC587" s="70">
        <f>'FY 16 Data'!BC22/BC$577</f>
        <v>0</v>
      </c>
      <c r="BD587" s="70">
        <f>'FY 16 Data'!BD22/BD$577</f>
        <v>0</v>
      </c>
      <c r="BE587" s="70">
        <f>'FY 16 Data'!BE22/BE$577</f>
        <v>0</v>
      </c>
      <c r="BF587" s="70">
        <f>'FY 16 Data'!BF22/BF$577</f>
        <v>0</v>
      </c>
      <c r="BG587" s="70">
        <f>'FY 16 Data'!BG22/BG$577</f>
        <v>0</v>
      </c>
      <c r="BH587" s="70">
        <f>'FY 16 Data'!BH22/BH$577</f>
        <v>0</v>
      </c>
      <c r="BI587" s="70">
        <f>'FY 16 Data'!BI22/BI$577</f>
        <v>0</v>
      </c>
      <c r="BJ587" s="70">
        <f>'FY 16 Data'!BJ22/BJ$577</f>
        <v>0</v>
      </c>
      <c r="BK587" s="70">
        <f>'FY 16 Data'!BK22/BK$577</f>
        <v>0</v>
      </c>
      <c r="BL587" s="70">
        <f>'FY 16 Data'!BL22/BL$577</f>
        <v>0</v>
      </c>
      <c r="BM587" s="70">
        <f>'FY 16 Data'!BM22/BM$577</f>
        <v>0</v>
      </c>
      <c r="BN587" s="70">
        <f>'FY 16 Data'!BN22/BN$577</f>
        <v>0</v>
      </c>
      <c r="BO587" s="16">
        <f t="shared" si="361"/>
        <v>0</v>
      </c>
      <c r="BQ587" s="325">
        <f t="array" ref="BQ587">(MIN(IF($E$4:$BN$4=BQ$4,$E587:$BN587)))</f>
        <v>0</v>
      </c>
      <c r="BR587" s="325">
        <f t="array" ref="BR587">(MAX(IF($E$4:$BN$4=BR$4,$E587:$BN587)))</f>
        <v>0</v>
      </c>
      <c r="BS587" s="325">
        <f t="array" ref="BS587">(AVERAGE(IF($E$4:$BN$4=BS$4,$E587:$BN587)))</f>
        <v>0</v>
      </c>
      <c r="BT587" s="325">
        <f t="array" ref="BT587">(MIN(IF($E$4:$BN$4=BT$4,$E587:$BN587)))</f>
        <v>0</v>
      </c>
      <c r="BU587" s="325">
        <f t="array" ref="BU587">(MAX(IF($E$4:$BN$4=BU$4,$E587:$BN587)))</f>
        <v>0</v>
      </c>
      <c r="BV587" s="325">
        <f t="array" ref="BV587">(AVERAGE(IF($E$4:$BN$4=BV$4,$E587:$BN587)))</f>
        <v>0</v>
      </c>
      <c r="BW587" s="325">
        <f t="array" ref="BW587">(MIN(IF($E$4:$BN$4=BW$4,$E587:$BN587)))</f>
        <v>0</v>
      </c>
      <c r="BX587" s="325">
        <f t="array" ref="BX587">(MAX(IF($E$4:$BN$4=BX$4,$E587:$BN587)))</f>
        <v>0</v>
      </c>
      <c r="BY587" s="325">
        <f t="array" ref="BY587">(AVERAGE(IF($E$4:$BN$4=BY$4,$E587:$BN587)))</f>
        <v>0</v>
      </c>
      <c r="BZ587" s="325">
        <f t="array" ref="BZ587">(MIN(IF($E$4:$BN$4=BZ$4,$E587:$BN587)))</f>
        <v>0</v>
      </c>
      <c r="CA587" s="325">
        <f t="array" ref="CA587">(MAX(IF($E$4:$BN$4=CA$4,$E587:$BN587)))</f>
        <v>0</v>
      </c>
      <c r="CB587" s="325">
        <f t="array" ref="CB587">(AVERAGE(IF($E$4:$BN$4=CB$4,$E587:$BN587)))</f>
        <v>0</v>
      </c>
      <c r="CC587" s="325">
        <f t="array" ref="CC587">(MIN(IF($E$4:$BN$4=CC$4,$E587:$BN587)))</f>
        <v>0</v>
      </c>
      <c r="CD587" s="325">
        <f t="array" ref="CD587">(MAX(IF($E$4:$BN$4=CD$4,$E587:$BN587)))</f>
        <v>0</v>
      </c>
      <c r="CE587" s="325">
        <f t="array" ref="CE587">(AVERAGE(IF($E$4:$BN$4=CE$4,$E587:$BN587)))</f>
        <v>0</v>
      </c>
      <c r="CF587" s="325">
        <f t="array" ref="CF587">(MIN(IF($E$4:$BN$4=CF$4,$E587:$BN587)))</f>
        <v>0</v>
      </c>
      <c r="CG587" s="325">
        <f t="array" ref="CG587">(MAX(IF($E$4:$BN$4=CG$4,$E587:$BN587)))</f>
        <v>0</v>
      </c>
      <c r="CH587" s="325">
        <f t="array" ref="CH587">(AVERAGE(IF($E$4:$BN$4=CH$4,$E587:$BN587)))</f>
        <v>0</v>
      </c>
      <c r="CI587" s="326">
        <f t="shared" si="363"/>
        <v>0</v>
      </c>
      <c r="CJ587" s="326">
        <f t="shared" si="364"/>
        <v>0</v>
      </c>
      <c r="CK587" s="326">
        <f t="shared" si="365"/>
        <v>0</v>
      </c>
    </row>
    <row r="588" spans="1:89" ht="12" customHeight="1">
      <c r="A588" s="932">
        <v>8</v>
      </c>
      <c r="B588" s="304" t="s">
        <v>567</v>
      </c>
      <c r="C588">
        <f t="shared" si="362"/>
        <v>8</v>
      </c>
      <c r="E588" s="70">
        <f>'FY 16 Data'!E23/E$577</f>
        <v>0</v>
      </c>
      <c r="F588" s="70">
        <f>'FY 16 Data'!F23/F$577</f>
        <v>0</v>
      </c>
      <c r="G588" s="70">
        <f>'FY 16 Data'!G23/G$577</f>
        <v>0</v>
      </c>
      <c r="H588" s="70">
        <f>'FY 16 Data'!H23/H$577</f>
        <v>0</v>
      </c>
      <c r="I588" s="70">
        <f>'FY 16 Data'!I23/I$577</f>
        <v>0</v>
      </c>
      <c r="J588" s="70">
        <f>'FY 16 Data'!J23/J$577</f>
        <v>0</v>
      </c>
      <c r="K588" s="70">
        <f>'FY 16 Data'!K23/K$577</f>
        <v>0</v>
      </c>
      <c r="L588" s="70">
        <f>'FY 16 Data'!L23/L$577</f>
        <v>0</v>
      </c>
      <c r="M588" s="70">
        <f>'FY 16 Data'!M23/M$577</f>
        <v>0</v>
      </c>
      <c r="N588" s="70">
        <f>'FY 16 Data'!N23/N$577</f>
        <v>0</v>
      </c>
      <c r="O588" s="70">
        <f>'FY 16 Data'!O23/O$577</f>
        <v>0</v>
      </c>
      <c r="P588" s="70">
        <f>'FY 16 Data'!P23/P$577</f>
        <v>0</v>
      </c>
      <c r="Q588" s="70">
        <f>'FY 16 Data'!Q23/Q$577</f>
        <v>0</v>
      </c>
      <c r="R588" s="70">
        <f>'FY 16 Data'!R23/R$577</f>
        <v>0</v>
      </c>
      <c r="S588" s="70">
        <f>'FY 16 Data'!S23/S$577</f>
        <v>0</v>
      </c>
      <c r="T588" s="70">
        <f>'FY 16 Data'!T23/T$577</f>
        <v>0</v>
      </c>
      <c r="U588" s="70">
        <f>'FY 16 Data'!U23/U$577</f>
        <v>0</v>
      </c>
      <c r="V588" s="70">
        <f>'FY 16 Data'!V23/V$577</f>
        <v>0</v>
      </c>
      <c r="W588" s="70">
        <f>'FY 16 Data'!W23/W$577</f>
        <v>0</v>
      </c>
      <c r="X588" s="70">
        <f>'FY 16 Data'!X23/X$577</f>
        <v>0</v>
      </c>
      <c r="Y588" s="70">
        <f>'FY 16 Data'!Y23/Y$577</f>
        <v>0</v>
      </c>
      <c r="Z588" s="70">
        <f>'FY 16 Data'!Z23/Z$577</f>
        <v>0</v>
      </c>
      <c r="AA588" s="70">
        <f>'FY 16 Data'!AA23/AA$577</f>
        <v>0</v>
      </c>
      <c r="AB588" s="70">
        <f>'FY 16 Data'!AB23/AB$577</f>
        <v>0</v>
      </c>
      <c r="AC588" s="70">
        <f>'FY 16 Data'!AC23/AC$577</f>
        <v>0</v>
      </c>
      <c r="AD588" s="70">
        <f>'FY 16 Data'!AD23/AD$577</f>
        <v>0</v>
      </c>
      <c r="AE588" s="70">
        <f>'FY 16 Data'!AE23/AE$577</f>
        <v>0</v>
      </c>
      <c r="AF588" s="70">
        <f>'FY 16 Data'!AF23/AF$577</f>
        <v>0</v>
      </c>
      <c r="AG588" s="70">
        <f>'FY 16 Data'!AG23/AG$577</f>
        <v>0</v>
      </c>
      <c r="AH588" s="70">
        <f>'FY 16 Data'!AH23/AH$577</f>
        <v>0</v>
      </c>
      <c r="AI588" s="70">
        <f>'FY 16 Data'!AI23/AI$577</f>
        <v>0</v>
      </c>
      <c r="AJ588" s="70">
        <f>'FY 16 Data'!AJ23/AJ$577</f>
        <v>0</v>
      </c>
      <c r="AK588" s="70">
        <f>'FY 16 Data'!AK23/AK$577</f>
        <v>0</v>
      </c>
      <c r="AL588" s="70">
        <f>'FY 16 Data'!AL23/AL$577</f>
        <v>0</v>
      </c>
      <c r="AM588" s="70">
        <f>'FY 16 Data'!AM23/AM$577</f>
        <v>0</v>
      </c>
      <c r="AN588" s="70">
        <f>'FY 16 Data'!AN23/AN$577</f>
        <v>0</v>
      </c>
      <c r="AO588" s="70">
        <f>'FY 16 Data'!AO23/AO$577</f>
        <v>0</v>
      </c>
      <c r="AP588" s="70">
        <f>'FY 16 Data'!AP23/AP$577</f>
        <v>0</v>
      </c>
      <c r="AQ588" s="70">
        <f>'FY 16 Data'!AQ23/AQ$577</f>
        <v>0</v>
      </c>
      <c r="AR588" s="70">
        <f>'FY 16 Data'!AR23/AR$577</f>
        <v>0</v>
      </c>
      <c r="AS588" s="70">
        <f>'FY 16 Data'!AS23/AS$577</f>
        <v>0</v>
      </c>
      <c r="AT588" s="70">
        <f>'FY 16 Data'!AT23/AT$577</f>
        <v>0</v>
      </c>
      <c r="AU588" s="70">
        <f>'FY 16 Data'!AU23/AU$577</f>
        <v>0</v>
      </c>
      <c r="AV588" s="70">
        <f>'FY 16 Data'!AV23/AV$577</f>
        <v>0</v>
      </c>
      <c r="AW588" s="70">
        <f>'FY 16 Data'!AW23/AW$577</f>
        <v>0</v>
      </c>
      <c r="AX588" s="70">
        <f>'FY 16 Data'!AX23/AX$577</f>
        <v>0</v>
      </c>
      <c r="AY588" s="70">
        <f>'FY 16 Data'!AY23/AY$577</f>
        <v>0</v>
      </c>
      <c r="AZ588" s="70">
        <f>'FY 16 Data'!AZ23/AZ$577</f>
        <v>0</v>
      </c>
      <c r="BA588" s="70">
        <f>'FY 16 Data'!BA23/BA$577</f>
        <v>0</v>
      </c>
      <c r="BB588" s="70">
        <f>'FY 16 Data'!BB23/BB$577</f>
        <v>0</v>
      </c>
      <c r="BC588" s="70">
        <f>'FY 16 Data'!BC23/BC$577</f>
        <v>0</v>
      </c>
      <c r="BD588" s="70">
        <f>'FY 16 Data'!BD23/BD$577</f>
        <v>0</v>
      </c>
      <c r="BE588" s="70">
        <f>'FY 16 Data'!BE23/BE$577</f>
        <v>0</v>
      </c>
      <c r="BF588" s="70">
        <f>'FY 16 Data'!BF23/BF$577</f>
        <v>0</v>
      </c>
      <c r="BG588" s="70">
        <f>'FY 16 Data'!BG23/BG$577</f>
        <v>0</v>
      </c>
      <c r="BH588" s="70">
        <f>'FY 16 Data'!BH23/BH$577</f>
        <v>0</v>
      </c>
      <c r="BI588" s="70">
        <f>'FY 16 Data'!BI23/BI$577</f>
        <v>0</v>
      </c>
      <c r="BJ588" s="70">
        <f>'FY 16 Data'!BJ23/BJ$577</f>
        <v>0</v>
      </c>
      <c r="BK588" s="70">
        <f>'FY 16 Data'!BK23/BK$577</f>
        <v>0</v>
      </c>
      <c r="BL588" s="70">
        <f>'FY 16 Data'!BL23/BL$577</f>
        <v>0</v>
      </c>
      <c r="BM588" s="70">
        <f>'FY 16 Data'!BM23/BM$577</f>
        <v>0</v>
      </c>
      <c r="BN588" s="70">
        <f>'FY 16 Data'!BN23/BN$577</f>
        <v>0</v>
      </c>
      <c r="BO588" s="16">
        <f t="shared" si="361"/>
        <v>0</v>
      </c>
      <c r="BQ588" s="325">
        <f t="array" ref="BQ588">(MIN(IF($E$4:$BN$4=BQ$4,$E588:$BN588)))</f>
        <v>0</v>
      </c>
      <c r="BR588" s="325">
        <f t="array" ref="BR588">(MAX(IF($E$4:$BN$4=BR$4,$E588:$BN588)))</f>
        <v>0</v>
      </c>
      <c r="BS588" s="325">
        <f t="array" ref="BS588">(AVERAGE(IF($E$4:$BN$4=BS$4,$E588:$BN588)))</f>
        <v>0</v>
      </c>
      <c r="BT588" s="325">
        <f t="array" ref="BT588">(MIN(IF($E$4:$BN$4=BT$4,$E588:$BN588)))</f>
        <v>0</v>
      </c>
      <c r="BU588" s="325">
        <f t="array" ref="BU588">(MAX(IF($E$4:$BN$4=BU$4,$E588:$BN588)))</f>
        <v>0</v>
      </c>
      <c r="BV588" s="325">
        <f t="array" ref="BV588">(AVERAGE(IF($E$4:$BN$4=BV$4,$E588:$BN588)))</f>
        <v>0</v>
      </c>
      <c r="BW588" s="325">
        <f t="array" ref="BW588">(MIN(IF($E$4:$BN$4=BW$4,$E588:$BN588)))</f>
        <v>0</v>
      </c>
      <c r="BX588" s="325">
        <f t="array" ref="BX588">(MAX(IF($E$4:$BN$4=BX$4,$E588:$BN588)))</f>
        <v>0</v>
      </c>
      <c r="BY588" s="325">
        <f t="array" ref="BY588">(AVERAGE(IF($E$4:$BN$4=BY$4,$E588:$BN588)))</f>
        <v>0</v>
      </c>
      <c r="BZ588" s="325">
        <f t="array" ref="BZ588">(MIN(IF($E$4:$BN$4=BZ$4,$E588:$BN588)))</f>
        <v>0</v>
      </c>
      <c r="CA588" s="325">
        <f t="array" ref="CA588">(MAX(IF($E$4:$BN$4=CA$4,$E588:$BN588)))</f>
        <v>0</v>
      </c>
      <c r="CB588" s="325">
        <f t="array" ref="CB588">(AVERAGE(IF($E$4:$BN$4=CB$4,$E588:$BN588)))</f>
        <v>0</v>
      </c>
      <c r="CC588" s="325">
        <f t="array" ref="CC588">(MIN(IF($E$4:$BN$4=CC$4,$E588:$BN588)))</f>
        <v>0</v>
      </c>
      <c r="CD588" s="325">
        <f t="array" ref="CD588">(MAX(IF($E$4:$BN$4=CD$4,$E588:$BN588)))</f>
        <v>0</v>
      </c>
      <c r="CE588" s="325">
        <f t="array" ref="CE588">(AVERAGE(IF($E$4:$BN$4=CE$4,$E588:$BN588)))</f>
        <v>0</v>
      </c>
      <c r="CF588" s="325">
        <f t="array" ref="CF588">(MIN(IF($E$4:$BN$4=CF$4,$E588:$BN588)))</f>
        <v>0</v>
      </c>
      <c r="CG588" s="325">
        <f t="array" ref="CG588">(MAX(IF($E$4:$BN$4=CG$4,$E588:$BN588)))</f>
        <v>0</v>
      </c>
      <c r="CH588" s="325">
        <f t="array" ref="CH588">(AVERAGE(IF($E$4:$BN$4=CH$4,$E588:$BN588)))</f>
        <v>0</v>
      </c>
      <c r="CI588" s="326">
        <f t="shared" si="363"/>
        <v>0</v>
      </c>
      <c r="CJ588" s="326">
        <f t="shared" si="364"/>
        <v>0</v>
      </c>
      <c r="CK588" s="326">
        <f t="shared" si="365"/>
        <v>0</v>
      </c>
    </row>
    <row r="589" spans="1:89" ht="12" customHeight="1">
      <c r="A589" s="932">
        <v>9</v>
      </c>
      <c r="B589" s="304" t="s">
        <v>568</v>
      </c>
      <c r="C589">
        <f t="shared" si="362"/>
        <v>9</v>
      </c>
      <c r="E589" s="70">
        <f>'FY 16 Data'!E24/E$577</f>
        <v>0</v>
      </c>
      <c r="F589" s="70">
        <f>'FY 16 Data'!F24/F$577</f>
        <v>0</v>
      </c>
      <c r="G589" s="70">
        <f>'FY 16 Data'!G24/G$577</f>
        <v>0</v>
      </c>
      <c r="H589" s="70">
        <f>'FY 16 Data'!H24/H$577</f>
        <v>0</v>
      </c>
      <c r="I589" s="70">
        <f>'FY 16 Data'!I24/I$577</f>
        <v>0</v>
      </c>
      <c r="J589" s="70">
        <f>'FY 16 Data'!J24/J$577</f>
        <v>0</v>
      </c>
      <c r="K589" s="70">
        <f>'FY 16 Data'!K24/K$577</f>
        <v>0</v>
      </c>
      <c r="L589" s="70">
        <f>'FY 16 Data'!L24/L$577</f>
        <v>0</v>
      </c>
      <c r="M589" s="70">
        <f>'FY 16 Data'!M24/M$577</f>
        <v>0</v>
      </c>
      <c r="N589" s="70">
        <f>'FY 16 Data'!N24/N$577</f>
        <v>0</v>
      </c>
      <c r="O589" s="70">
        <f>'FY 16 Data'!O24/O$577</f>
        <v>0</v>
      </c>
      <c r="P589" s="70">
        <f>'FY 16 Data'!P24/P$577</f>
        <v>0</v>
      </c>
      <c r="Q589" s="70">
        <f>'FY 16 Data'!Q24/Q$577</f>
        <v>0</v>
      </c>
      <c r="R589" s="70">
        <f>'FY 16 Data'!R24/R$577</f>
        <v>0</v>
      </c>
      <c r="S589" s="70">
        <f>'FY 16 Data'!S24/S$577</f>
        <v>0</v>
      </c>
      <c r="T589" s="70">
        <f>'FY 16 Data'!T24/T$577</f>
        <v>0</v>
      </c>
      <c r="U589" s="70">
        <f>'FY 16 Data'!U24/U$577</f>
        <v>0</v>
      </c>
      <c r="V589" s="70">
        <f>'FY 16 Data'!V24/V$577</f>
        <v>0</v>
      </c>
      <c r="W589" s="70">
        <f>'FY 16 Data'!W24/W$577</f>
        <v>0</v>
      </c>
      <c r="X589" s="70">
        <f>'FY 16 Data'!X24/X$577</f>
        <v>0</v>
      </c>
      <c r="Y589" s="70">
        <f>'FY 16 Data'!Y24/Y$577</f>
        <v>0</v>
      </c>
      <c r="Z589" s="70">
        <f>'FY 16 Data'!Z24/Z$577</f>
        <v>0</v>
      </c>
      <c r="AA589" s="70">
        <f>'FY 16 Data'!AA24/AA$577</f>
        <v>0</v>
      </c>
      <c r="AB589" s="70">
        <f>'FY 16 Data'!AB24/AB$577</f>
        <v>0</v>
      </c>
      <c r="AC589" s="70">
        <f>'FY 16 Data'!AC24/AC$577</f>
        <v>0</v>
      </c>
      <c r="AD589" s="70">
        <f>'FY 16 Data'!AD24/AD$577</f>
        <v>0</v>
      </c>
      <c r="AE589" s="70">
        <f>'FY 16 Data'!AE24/AE$577</f>
        <v>0</v>
      </c>
      <c r="AF589" s="70">
        <f>'FY 16 Data'!AF24/AF$577</f>
        <v>0</v>
      </c>
      <c r="AG589" s="70">
        <f>'FY 16 Data'!AG24/AG$577</f>
        <v>0</v>
      </c>
      <c r="AH589" s="70">
        <f>'FY 16 Data'!AH24/AH$577</f>
        <v>0</v>
      </c>
      <c r="AI589" s="70">
        <f>'FY 16 Data'!AI24/AI$577</f>
        <v>0</v>
      </c>
      <c r="AJ589" s="70">
        <f>'FY 16 Data'!AJ24/AJ$577</f>
        <v>0</v>
      </c>
      <c r="AK589" s="70">
        <f>'FY 16 Data'!AK24/AK$577</f>
        <v>0</v>
      </c>
      <c r="AL589" s="70">
        <f>'FY 16 Data'!AL24/AL$577</f>
        <v>0</v>
      </c>
      <c r="AM589" s="70">
        <f>'FY 16 Data'!AM24/AM$577</f>
        <v>0</v>
      </c>
      <c r="AN589" s="70">
        <f>'FY 16 Data'!AN24/AN$577</f>
        <v>0</v>
      </c>
      <c r="AO589" s="70">
        <f>'FY 16 Data'!AO24/AO$577</f>
        <v>0</v>
      </c>
      <c r="AP589" s="70">
        <f>'FY 16 Data'!AP24/AP$577</f>
        <v>0</v>
      </c>
      <c r="AQ589" s="70">
        <f>'FY 16 Data'!AQ24/AQ$577</f>
        <v>0</v>
      </c>
      <c r="AR589" s="70">
        <f>'FY 16 Data'!AR24/AR$577</f>
        <v>0</v>
      </c>
      <c r="AS589" s="70">
        <f>'FY 16 Data'!AS24/AS$577</f>
        <v>0</v>
      </c>
      <c r="AT589" s="70">
        <f>'FY 16 Data'!AT24/AT$577</f>
        <v>0</v>
      </c>
      <c r="AU589" s="70">
        <f>'FY 16 Data'!AU24/AU$577</f>
        <v>0</v>
      </c>
      <c r="AV589" s="70">
        <f>'FY 16 Data'!AV24/AV$577</f>
        <v>0</v>
      </c>
      <c r="AW589" s="70">
        <f>'FY 16 Data'!AW24/AW$577</f>
        <v>0</v>
      </c>
      <c r="AX589" s="70">
        <f>'FY 16 Data'!AX24/AX$577</f>
        <v>0</v>
      </c>
      <c r="AY589" s="70">
        <f>'FY 16 Data'!AY24/AY$577</f>
        <v>0</v>
      </c>
      <c r="AZ589" s="70">
        <f>'FY 16 Data'!AZ24/AZ$577</f>
        <v>0</v>
      </c>
      <c r="BA589" s="70">
        <f>'FY 16 Data'!BA24/BA$577</f>
        <v>0</v>
      </c>
      <c r="BB589" s="70">
        <f>'FY 16 Data'!BB24/BB$577</f>
        <v>0</v>
      </c>
      <c r="BC589" s="70">
        <f>'FY 16 Data'!BC24/BC$577</f>
        <v>0</v>
      </c>
      <c r="BD589" s="70">
        <f>'FY 16 Data'!BD24/BD$577</f>
        <v>0</v>
      </c>
      <c r="BE589" s="70">
        <f>'FY 16 Data'!BE24/BE$577</f>
        <v>0</v>
      </c>
      <c r="BF589" s="70">
        <f>'FY 16 Data'!BF24/BF$577</f>
        <v>0</v>
      </c>
      <c r="BG589" s="70">
        <f>'FY 16 Data'!BG24/BG$577</f>
        <v>0</v>
      </c>
      <c r="BH589" s="70">
        <f>'FY 16 Data'!BH24/BH$577</f>
        <v>0</v>
      </c>
      <c r="BI589" s="70">
        <f>'FY 16 Data'!BI24/BI$577</f>
        <v>0</v>
      </c>
      <c r="BJ589" s="70">
        <f>'FY 16 Data'!BJ24/BJ$577</f>
        <v>0</v>
      </c>
      <c r="BK589" s="70">
        <f>'FY 16 Data'!BK24/BK$577</f>
        <v>0</v>
      </c>
      <c r="BL589" s="70">
        <f>'FY 16 Data'!BL24/BL$577</f>
        <v>0</v>
      </c>
      <c r="BM589" s="70">
        <f>'FY 16 Data'!BM24/BM$577</f>
        <v>0</v>
      </c>
      <c r="BN589" s="70">
        <f>'FY 16 Data'!BN24/BN$577</f>
        <v>0</v>
      </c>
      <c r="BO589" s="16">
        <f t="shared" si="361"/>
        <v>0</v>
      </c>
      <c r="BQ589" s="325">
        <f t="array" ref="BQ589">(MIN(IF($E$4:$BN$4=BQ$4,$E589:$BN589)))</f>
        <v>0</v>
      </c>
      <c r="BR589" s="325">
        <f t="array" ref="BR589">(MAX(IF($E$4:$BN$4=BR$4,$E589:$BN589)))</f>
        <v>0</v>
      </c>
      <c r="BS589" s="325">
        <f t="array" ref="BS589">(AVERAGE(IF($E$4:$BN$4=BS$4,$E589:$BN589)))</f>
        <v>0</v>
      </c>
      <c r="BT589" s="325">
        <f t="array" ref="BT589">(MIN(IF($E$4:$BN$4=BT$4,$E589:$BN589)))</f>
        <v>0</v>
      </c>
      <c r="BU589" s="325">
        <f t="array" ref="BU589">(MAX(IF($E$4:$BN$4=BU$4,$E589:$BN589)))</f>
        <v>0</v>
      </c>
      <c r="BV589" s="325">
        <f t="array" ref="BV589">(AVERAGE(IF($E$4:$BN$4=BV$4,$E589:$BN589)))</f>
        <v>0</v>
      </c>
      <c r="BW589" s="325">
        <f t="array" ref="BW589">(MIN(IF($E$4:$BN$4=BW$4,$E589:$BN589)))</f>
        <v>0</v>
      </c>
      <c r="BX589" s="325">
        <f t="array" ref="BX589">(MAX(IF($E$4:$BN$4=BX$4,$E589:$BN589)))</f>
        <v>0</v>
      </c>
      <c r="BY589" s="325">
        <f t="array" ref="BY589">(AVERAGE(IF($E$4:$BN$4=BY$4,$E589:$BN589)))</f>
        <v>0</v>
      </c>
      <c r="BZ589" s="325">
        <f t="array" ref="BZ589">(MIN(IF($E$4:$BN$4=BZ$4,$E589:$BN589)))</f>
        <v>0</v>
      </c>
      <c r="CA589" s="325">
        <f t="array" ref="CA589">(MAX(IF($E$4:$BN$4=CA$4,$E589:$BN589)))</f>
        <v>0</v>
      </c>
      <c r="CB589" s="325">
        <f t="array" ref="CB589">(AVERAGE(IF($E$4:$BN$4=CB$4,$E589:$BN589)))</f>
        <v>0</v>
      </c>
      <c r="CC589" s="325">
        <f t="array" ref="CC589">(MIN(IF($E$4:$BN$4=CC$4,$E589:$BN589)))</f>
        <v>0</v>
      </c>
      <c r="CD589" s="325">
        <f t="array" ref="CD589">(MAX(IF($E$4:$BN$4=CD$4,$E589:$BN589)))</f>
        <v>0</v>
      </c>
      <c r="CE589" s="325">
        <f t="array" ref="CE589">(AVERAGE(IF($E$4:$BN$4=CE$4,$E589:$BN589)))</f>
        <v>0</v>
      </c>
      <c r="CF589" s="325">
        <f t="array" ref="CF589">(MIN(IF($E$4:$BN$4=CF$4,$E589:$BN589)))</f>
        <v>0</v>
      </c>
      <c r="CG589" s="325">
        <f t="array" ref="CG589">(MAX(IF($E$4:$BN$4=CG$4,$E589:$BN589)))</f>
        <v>0</v>
      </c>
      <c r="CH589" s="325">
        <f t="array" ref="CH589">(AVERAGE(IF($E$4:$BN$4=CH$4,$E589:$BN589)))</f>
        <v>0</v>
      </c>
      <c r="CI589" s="326">
        <f t="shared" si="363"/>
        <v>0</v>
      </c>
      <c r="CJ589" s="326">
        <f t="shared" si="364"/>
        <v>0</v>
      </c>
      <c r="CK589" s="326">
        <f t="shared" si="365"/>
        <v>0</v>
      </c>
    </row>
    <row r="590" spans="1:89" ht="12" customHeight="1">
      <c r="A590" s="932">
        <v>10</v>
      </c>
      <c r="B590" s="304" t="s">
        <v>569</v>
      </c>
      <c r="C590">
        <f t="shared" si="362"/>
        <v>10</v>
      </c>
      <c r="E590" s="70">
        <f>'FY 16 Data'!E25/E$577</f>
        <v>0</v>
      </c>
      <c r="F590" s="70">
        <f>'FY 16 Data'!F25/F$577</f>
        <v>0</v>
      </c>
      <c r="G590" s="70">
        <f>'FY 16 Data'!G25/G$577</f>
        <v>0</v>
      </c>
      <c r="H590" s="70">
        <f>'FY 16 Data'!H25/H$577</f>
        <v>0</v>
      </c>
      <c r="I590" s="70">
        <f>'FY 16 Data'!I25/I$577</f>
        <v>0</v>
      </c>
      <c r="J590" s="70">
        <f>'FY 16 Data'!J25/J$577</f>
        <v>0</v>
      </c>
      <c r="K590" s="70">
        <f>'FY 16 Data'!K25/K$577</f>
        <v>0</v>
      </c>
      <c r="L590" s="70">
        <f>'FY 16 Data'!L25/L$577</f>
        <v>0</v>
      </c>
      <c r="M590" s="70">
        <f>'FY 16 Data'!M25/M$577</f>
        <v>0</v>
      </c>
      <c r="N590" s="70">
        <f>'FY 16 Data'!N25/N$577</f>
        <v>0</v>
      </c>
      <c r="O590" s="70">
        <f>'FY 16 Data'!O25/O$577</f>
        <v>0</v>
      </c>
      <c r="P590" s="70">
        <f>'FY 16 Data'!P25/P$577</f>
        <v>0</v>
      </c>
      <c r="Q590" s="70">
        <f>'FY 16 Data'!Q25/Q$577</f>
        <v>0</v>
      </c>
      <c r="R590" s="70">
        <f>'FY 16 Data'!R25/R$577</f>
        <v>0</v>
      </c>
      <c r="S590" s="70">
        <f>'FY 16 Data'!S25/S$577</f>
        <v>0</v>
      </c>
      <c r="T590" s="70">
        <f>'FY 16 Data'!T25/T$577</f>
        <v>0</v>
      </c>
      <c r="U590" s="70">
        <f>'FY 16 Data'!U25/U$577</f>
        <v>0</v>
      </c>
      <c r="V590" s="70">
        <f>'FY 16 Data'!V25/V$577</f>
        <v>0</v>
      </c>
      <c r="W590" s="70">
        <f>'FY 16 Data'!W25/W$577</f>
        <v>0</v>
      </c>
      <c r="X590" s="70">
        <f>'FY 16 Data'!X25/X$577</f>
        <v>0</v>
      </c>
      <c r="Y590" s="70">
        <f>'FY 16 Data'!Y25/Y$577</f>
        <v>0</v>
      </c>
      <c r="Z590" s="70">
        <f>'FY 16 Data'!Z25/Z$577</f>
        <v>0</v>
      </c>
      <c r="AA590" s="70">
        <f>'FY 16 Data'!AA25/AA$577</f>
        <v>0</v>
      </c>
      <c r="AB590" s="70">
        <f>'FY 16 Data'!AB25/AB$577</f>
        <v>0</v>
      </c>
      <c r="AC590" s="70">
        <f>'FY 16 Data'!AC25/AC$577</f>
        <v>0</v>
      </c>
      <c r="AD590" s="70">
        <f>'FY 16 Data'!AD25/AD$577</f>
        <v>0</v>
      </c>
      <c r="AE590" s="70">
        <f>'FY 16 Data'!AE25/AE$577</f>
        <v>0</v>
      </c>
      <c r="AF590" s="70">
        <f>'FY 16 Data'!AF25/AF$577</f>
        <v>0</v>
      </c>
      <c r="AG590" s="70">
        <f>'FY 16 Data'!AG25/AG$577</f>
        <v>0</v>
      </c>
      <c r="AH590" s="70">
        <f>'FY 16 Data'!AH25/AH$577</f>
        <v>0</v>
      </c>
      <c r="AI590" s="70">
        <f>'FY 16 Data'!AI25/AI$577</f>
        <v>0</v>
      </c>
      <c r="AJ590" s="70">
        <f>'FY 16 Data'!AJ25/AJ$577</f>
        <v>0</v>
      </c>
      <c r="AK590" s="70">
        <f>'FY 16 Data'!AK25/AK$577</f>
        <v>0</v>
      </c>
      <c r="AL590" s="70">
        <f>'FY 16 Data'!AL25/AL$577</f>
        <v>0</v>
      </c>
      <c r="AM590" s="70">
        <f>'FY 16 Data'!AM25/AM$577</f>
        <v>0</v>
      </c>
      <c r="AN590" s="70">
        <f>'FY 16 Data'!AN25/AN$577</f>
        <v>0</v>
      </c>
      <c r="AO590" s="70">
        <f>'FY 16 Data'!AO25/AO$577</f>
        <v>0</v>
      </c>
      <c r="AP590" s="70">
        <f>'FY 16 Data'!AP25/AP$577</f>
        <v>0</v>
      </c>
      <c r="AQ590" s="70">
        <f>'FY 16 Data'!AQ25/AQ$577</f>
        <v>0</v>
      </c>
      <c r="AR590" s="70">
        <f>'FY 16 Data'!AR25/AR$577</f>
        <v>0</v>
      </c>
      <c r="AS590" s="70">
        <f>'FY 16 Data'!AS25/AS$577</f>
        <v>0</v>
      </c>
      <c r="AT590" s="70">
        <f>'FY 16 Data'!AT25/AT$577</f>
        <v>0</v>
      </c>
      <c r="AU590" s="70">
        <f>'FY 16 Data'!AU25/AU$577</f>
        <v>0</v>
      </c>
      <c r="AV590" s="70">
        <f>'FY 16 Data'!AV25/AV$577</f>
        <v>0</v>
      </c>
      <c r="AW590" s="70">
        <f>'FY 16 Data'!AW25/AW$577</f>
        <v>0</v>
      </c>
      <c r="AX590" s="70">
        <f>'FY 16 Data'!AX25/AX$577</f>
        <v>0</v>
      </c>
      <c r="AY590" s="70">
        <f>'FY 16 Data'!AY25/AY$577</f>
        <v>0</v>
      </c>
      <c r="AZ590" s="70">
        <f>'FY 16 Data'!AZ25/AZ$577</f>
        <v>0</v>
      </c>
      <c r="BA590" s="70">
        <f>'FY 16 Data'!BA25/BA$577</f>
        <v>0</v>
      </c>
      <c r="BB590" s="70">
        <f>'FY 16 Data'!BB25/BB$577</f>
        <v>0</v>
      </c>
      <c r="BC590" s="70">
        <f>'FY 16 Data'!BC25/BC$577</f>
        <v>0</v>
      </c>
      <c r="BD590" s="70">
        <f>'FY 16 Data'!BD25/BD$577</f>
        <v>0</v>
      </c>
      <c r="BE590" s="70">
        <f>'FY 16 Data'!BE25/BE$577</f>
        <v>0</v>
      </c>
      <c r="BF590" s="70">
        <f>'FY 16 Data'!BF25/BF$577</f>
        <v>0</v>
      </c>
      <c r="BG590" s="70">
        <f>'FY 16 Data'!BG25/BG$577</f>
        <v>0</v>
      </c>
      <c r="BH590" s="70">
        <f>'FY 16 Data'!BH25/BH$577</f>
        <v>0</v>
      </c>
      <c r="BI590" s="70">
        <f>'FY 16 Data'!BI25/BI$577</f>
        <v>0</v>
      </c>
      <c r="BJ590" s="70">
        <f>'FY 16 Data'!BJ25/BJ$577</f>
        <v>0</v>
      </c>
      <c r="BK590" s="70">
        <f>'FY 16 Data'!BK25/BK$577</f>
        <v>0</v>
      </c>
      <c r="BL590" s="70">
        <f>'FY 16 Data'!BL25/BL$577</f>
        <v>0</v>
      </c>
      <c r="BM590" s="70">
        <f>'FY 16 Data'!BM25/BM$577</f>
        <v>0</v>
      </c>
      <c r="BN590" s="70">
        <f>'FY 16 Data'!BN25/BN$577</f>
        <v>0</v>
      </c>
      <c r="BO590" s="16">
        <f t="shared" si="361"/>
        <v>0</v>
      </c>
      <c r="BQ590" s="325">
        <f t="array" ref="BQ590">(MIN(IF($E$4:$BN$4=BQ$4,$E590:$BN590)))</f>
        <v>0</v>
      </c>
      <c r="BR590" s="325">
        <f t="array" ref="BR590">(MAX(IF($E$4:$BN$4=BR$4,$E590:$BN590)))</f>
        <v>0</v>
      </c>
      <c r="BS590" s="325">
        <f t="array" ref="BS590">(AVERAGE(IF($E$4:$BN$4=BS$4,$E590:$BN590)))</f>
        <v>0</v>
      </c>
      <c r="BT590" s="325">
        <f t="array" ref="BT590">(MIN(IF($E$4:$BN$4=BT$4,$E590:$BN590)))</f>
        <v>0</v>
      </c>
      <c r="BU590" s="325">
        <f t="array" ref="BU590">(MAX(IF($E$4:$BN$4=BU$4,$E590:$BN590)))</f>
        <v>0</v>
      </c>
      <c r="BV590" s="325">
        <f t="array" ref="BV590">(AVERAGE(IF($E$4:$BN$4=BV$4,$E590:$BN590)))</f>
        <v>0</v>
      </c>
      <c r="BW590" s="325">
        <f t="array" ref="BW590">(MIN(IF($E$4:$BN$4=BW$4,$E590:$BN590)))</f>
        <v>0</v>
      </c>
      <c r="BX590" s="325">
        <f t="array" ref="BX590">(MAX(IF($E$4:$BN$4=BX$4,$E590:$BN590)))</f>
        <v>0</v>
      </c>
      <c r="BY590" s="325">
        <f t="array" ref="BY590">(AVERAGE(IF($E$4:$BN$4=BY$4,$E590:$BN590)))</f>
        <v>0</v>
      </c>
      <c r="BZ590" s="325">
        <f t="array" ref="BZ590">(MIN(IF($E$4:$BN$4=BZ$4,$E590:$BN590)))</f>
        <v>0</v>
      </c>
      <c r="CA590" s="325">
        <f t="array" ref="CA590">(MAX(IF($E$4:$BN$4=CA$4,$E590:$BN590)))</f>
        <v>0</v>
      </c>
      <c r="CB590" s="325">
        <f t="array" ref="CB590">(AVERAGE(IF($E$4:$BN$4=CB$4,$E590:$BN590)))</f>
        <v>0</v>
      </c>
      <c r="CC590" s="325">
        <f t="array" ref="CC590">(MIN(IF($E$4:$BN$4=CC$4,$E590:$BN590)))</f>
        <v>0</v>
      </c>
      <c r="CD590" s="325">
        <f t="array" ref="CD590">(MAX(IF($E$4:$BN$4=CD$4,$E590:$BN590)))</f>
        <v>0</v>
      </c>
      <c r="CE590" s="325">
        <f t="array" ref="CE590">(AVERAGE(IF($E$4:$BN$4=CE$4,$E590:$BN590)))</f>
        <v>0</v>
      </c>
      <c r="CF590" s="325">
        <f t="array" ref="CF590">(MIN(IF($E$4:$BN$4=CF$4,$E590:$BN590)))</f>
        <v>0</v>
      </c>
      <c r="CG590" s="325">
        <f t="array" ref="CG590">(MAX(IF($E$4:$BN$4=CG$4,$E590:$BN590)))</f>
        <v>0</v>
      </c>
      <c r="CH590" s="325">
        <f t="array" ref="CH590">(AVERAGE(IF($E$4:$BN$4=CH$4,$E590:$BN590)))</f>
        <v>0</v>
      </c>
      <c r="CI590" s="326">
        <f t="shared" si="363"/>
        <v>0</v>
      </c>
      <c r="CJ590" s="326">
        <f t="shared" si="364"/>
        <v>0</v>
      </c>
      <c r="CK590" s="326">
        <f t="shared" si="365"/>
        <v>0</v>
      </c>
    </row>
    <row r="591" spans="1:89" ht="12" customHeight="1">
      <c r="A591" s="932">
        <v>11</v>
      </c>
      <c r="B591" s="304" t="s">
        <v>570</v>
      </c>
      <c r="C591">
        <f t="shared" si="362"/>
        <v>11</v>
      </c>
      <c r="E591" s="70">
        <f>'FY 16 Data'!E26/E$577</f>
        <v>0</v>
      </c>
      <c r="F591" s="70">
        <f>'FY 16 Data'!F26/F$577</f>
        <v>0</v>
      </c>
      <c r="G591" s="70">
        <f>'FY 16 Data'!G26/G$577</f>
        <v>0</v>
      </c>
      <c r="H591" s="70">
        <f>'FY 16 Data'!H26/H$577</f>
        <v>0</v>
      </c>
      <c r="I591" s="70">
        <f>'FY 16 Data'!I26/I$577</f>
        <v>0</v>
      </c>
      <c r="J591" s="70">
        <f>'FY 16 Data'!J26/J$577</f>
        <v>0</v>
      </c>
      <c r="K591" s="70">
        <f>'FY 16 Data'!K26/K$577</f>
        <v>0</v>
      </c>
      <c r="L591" s="70">
        <f>'FY 16 Data'!L26/L$577</f>
        <v>0</v>
      </c>
      <c r="M591" s="70">
        <f>'FY 16 Data'!M26/M$577</f>
        <v>0</v>
      </c>
      <c r="N591" s="70">
        <f>'FY 16 Data'!N26/N$577</f>
        <v>0</v>
      </c>
      <c r="O591" s="70">
        <f>'FY 16 Data'!O26/O$577</f>
        <v>0</v>
      </c>
      <c r="P591" s="70">
        <f>'FY 16 Data'!P26/P$577</f>
        <v>0</v>
      </c>
      <c r="Q591" s="70">
        <f>'FY 16 Data'!Q26/Q$577</f>
        <v>0</v>
      </c>
      <c r="R591" s="70">
        <f>'FY 16 Data'!R26/R$577</f>
        <v>0</v>
      </c>
      <c r="S591" s="70">
        <f>'FY 16 Data'!S26/S$577</f>
        <v>0</v>
      </c>
      <c r="T591" s="70">
        <f>'FY 16 Data'!T26/T$577</f>
        <v>0</v>
      </c>
      <c r="U591" s="70">
        <f>'FY 16 Data'!U26/U$577</f>
        <v>0</v>
      </c>
      <c r="V591" s="70">
        <f>'FY 16 Data'!V26/V$577</f>
        <v>0</v>
      </c>
      <c r="W591" s="70">
        <f>'FY 16 Data'!W26/W$577</f>
        <v>0</v>
      </c>
      <c r="X591" s="70">
        <f>'FY 16 Data'!X26/X$577</f>
        <v>0</v>
      </c>
      <c r="Y591" s="70">
        <f>'FY 16 Data'!Y26/Y$577</f>
        <v>0</v>
      </c>
      <c r="Z591" s="70">
        <f>'FY 16 Data'!Z26/Z$577</f>
        <v>0</v>
      </c>
      <c r="AA591" s="70">
        <f>'FY 16 Data'!AA26/AA$577</f>
        <v>0</v>
      </c>
      <c r="AB591" s="70">
        <f>'FY 16 Data'!AB26/AB$577</f>
        <v>0</v>
      </c>
      <c r="AC591" s="70">
        <f>'FY 16 Data'!AC26/AC$577</f>
        <v>0</v>
      </c>
      <c r="AD591" s="70">
        <f>'FY 16 Data'!AD26/AD$577</f>
        <v>0</v>
      </c>
      <c r="AE591" s="70">
        <f>'FY 16 Data'!AE26/AE$577</f>
        <v>0</v>
      </c>
      <c r="AF591" s="70">
        <f>'FY 16 Data'!AF26/AF$577</f>
        <v>0</v>
      </c>
      <c r="AG591" s="70">
        <f>'FY 16 Data'!AG26/AG$577</f>
        <v>0</v>
      </c>
      <c r="AH591" s="70">
        <f>'FY 16 Data'!AH26/AH$577</f>
        <v>0</v>
      </c>
      <c r="AI591" s="70">
        <f>'FY 16 Data'!AI26/AI$577</f>
        <v>0</v>
      </c>
      <c r="AJ591" s="70">
        <f>'FY 16 Data'!AJ26/AJ$577</f>
        <v>0</v>
      </c>
      <c r="AK591" s="70">
        <f>'FY 16 Data'!AK26/AK$577</f>
        <v>0</v>
      </c>
      <c r="AL591" s="70">
        <f>'FY 16 Data'!AL26/AL$577</f>
        <v>0</v>
      </c>
      <c r="AM591" s="70">
        <f>'FY 16 Data'!AM26/AM$577</f>
        <v>0</v>
      </c>
      <c r="AN591" s="70">
        <f>'FY 16 Data'!AN26/AN$577</f>
        <v>0</v>
      </c>
      <c r="AO591" s="70">
        <f>'FY 16 Data'!AO26/AO$577</f>
        <v>0</v>
      </c>
      <c r="AP591" s="70">
        <f>'FY 16 Data'!AP26/AP$577</f>
        <v>0</v>
      </c>
      <c r="AQ591" s="70">
        <f>'FY 16 Data'!AQ26/AQ$577</f>
        <v>0</v>
      </c>
      <c r="AR591" s="70">
        <f>'FY 16 Data'!AR26/AR$577</f>
        <v>0</v>
      </c>
      <c r="AS591" s="70">
        <f>'FY 16 Data'!AS26/AS$577</f>
        <v>0</v>
      </c>
      <c r="AT591" s="70">
        <f>'FY 16 Data'!AT26/AT$577</f>
        <v>0</v>
      </c>
      <c r="AU591" s="70">
        <f>'FY 16 Data'!AU26/AU$577</f>
        <v>0</v>
      </c>
      <c r="AV591" s="70">
        <f>'FY 16 Data'!AV26/AV$577</f>
        <v>0</v>
      </c>
      <c r="AW591" s="70">
        <f>'FY 16 Data'!AW26/AW$577</f>
        <v>0</v>
      </c>
      <c r="AX591" s="70">
        <f>'FY 16 Data'!AX26/AX$577</f>
        <v>0</v>
      </c>
      <c r="AY591" s="70">
        <f>'FY 16 Data'!AY26/AY$577</f>
        <v>0</v>
      </c>
      <c r="AZ591" s="70">
        <f>'FY 16 Data'!AZ26/AZ$577</f>
        <v>0</v>
      </c>
      <c r="BA591" s="70">
        <f>'FY 16 Data'!BA26/BA$577</f>
        <v>0</v>
      </c>
      <c r="BB591" s="70">
        <f>'FY 16 Data'!BB26/BB$577</f>
        <v>0</v>
      </c>
      <c r="BC591" s="70">
        <f>'FY 16 Data'!BC26/BC$577</f>
        <v>0</v>
      </c>
      <c r="BD591" s="70">
        <f>'FY 16 Data'!BD26/BD$577</f>
        <v>0</v>
      </c>
      <c r="BE591" s="70">
        <f>'FY 16 Data'!BE26/BE$577</f>
        <v>0</v>
      </c>
      <c r="BF591" s="70">
        <f>'FY 16 Data'!BF26/BF$577</f>
        <v>0</v>
      </c>
      <c r="BG591" s="70">
        <f>'FY 16 Data'!BG26/BG$577</f>
        <v>0</v>
      </c>
      <c r="BH591" s="70">
        <f>'FY 16 Data'!BH26/BH$577</f>
        <v>0</v>
      </c>
      <c r="BI591" s="70">
        <f>'FY 16 Data'!BI26/BI$577</f>
        <v>0</v>
      </c>
      <c r="BJ591" s="70">
        <f>'FY 16 Data'!BJ26/BJ$577</f>
        <v>0</v>
      </c>
      <c r="BK591" s="70">
        <f>'FY 16 Data'!BK26/BK$577</f>
        <v>0</v>
      </c>
      <c r="BL591" s="70">
        <f>'FY 16 Data'!BL26/BL$577</f>
        <v>0</v>
      </c>
      <c r="BM591" s="70">
        <f>'FY 16 Data'!BM26/BM$577</f>
        <v>0</v>
      </c>
      <c r="BN591" s="70">
        <f>'FY 16 Data'!BN26/BN$577</f>
        <v>0</v>
      </c>
      <c r="BO591" s="16">
        <f t="shared" si="361"/>
        <v>0</v>
      </c>
      <c r="BQ591" s="325">
        <f t="array" ref="BQ591">(MIN(IF($E$4:$BN$4=BQ$4,$E591:$BN591)))</f>
        <v>0</v>
      </c>
      <c r="BR591" s="325">
        <f t="array" ref="BR591">(MAX(IF($E$4:$BN$4=BR$4,$E591:$BN591)))</f>
        <v>0</v>
      </c>
      <c r="BS591" s="325">
        <f t="array" ref="BS591">(AVERAGE(IF($E$4:$BN$4=BS$4,$E591:$BN591)))</f>
        <v>0</v>
      </c>
      <c r="BT591" s="325">
        <f t="array" ref="BT591">(MIN(IF($E$4:$BN$4=BT$4,$E591:$BN591)))</f>
        <v>0</v>
      </c>
      <c r="BU591" s="325">
        <f t="array" ref="BU591">(MAX(IF($E$4:$BN$4=BU$4,$E591:$BN591)))</f>
        <v>0</v>
      </c>
      <c r="BV591" s="325">
        <f t="array" ref="BV591">(AVERAGE(IF($E$4:$BN$4=BV$4,$E591:$BN591)))</f>
        <v>0</v>
      </c>
      <c r="BW591" s="325">
        <f t="array" ref="BW591">(MIN(IF($E$4:$BN$4=BW$4,$E591:$BN591)))</f>
        <v>0</v>
      </c>
      <c r="BX591" s="325">
        <f t="array" ref="BX591">(MAX(IF($E$4:$BN$4=BX$4,$E591:$BN591)))</f>
        <v>0</v>
      </c>
      <c r="BY591" s="325">
        <f t="array" ref="BY591">(AVERAGE(IF($E$4:$BN$4=BY$4,$E591:$BN591)))</f>
        <v>0</v>
      </c>
      <c r="BZ591" s="325">
        <f t="array" ref="BZ591">(MIN(IF($E$4:$BN$4=BZ$4,$E591:$BN591)))</f>
        <v>0</v>
      </c>
      <c r="CA591" s="325">
        <f t="array" ref="CA591">(MAX(IF($E$4:$BN$4=CA$4,$E591:$BN591)))</f>
        <v>0</v>
      </c>
      <c r="CB591" s="325">
        <f t="array" ref="CB591">(AVERAGE(IF($E$4:$BN$4=CB$4,$E591:$BN591)))</f>
        <v>0</v>
      </c>
      <c r="CC591" s="325">
        <f t="array" ref="CC591">(MIN(IF($E$4:$BN$4=CC$4,$E591:$BN591)))</f>
        <v>0</v>
      </c>
      <c r="CD591" s="325">
        <f t="array" ref="CD591">(MAX(IF($E$4:$BN$4=CD$4,$E591:$BN591)))</f>
        <v>0</v>
      </c>
      <c r="CE591" s="325">
        <f t="array" ref="CE591">(AVERAGE(IF($E$4:$BN$4=CE$4,$E591:$BN591)))</f>
        <v>0</v>
      </c>
      <c r="CF591" s="325">
        <f t="array" ref="CF591">(MIN(IF($E$4:$BN$4=CF$4,$E591:$BN591)))</f>
        <v>0</v>
      </c>
      <c r="CG591" s="325">
        <f t="array" ref="CG591">(MAX(IF($E$4:$BN$4=CG$4,$E591:$BN591)))</f>
        <v>0</v>
      </c>
      <c r="CH591" s="325">
        <f t="array" ref="CH591">(AVERAGE(IF($E$4:$BN$4=CH$4,$E591:$BN591)))</f>
        <v>0</v>
      </c>
      <c r="CI591" s="326">
        <f t="shared" si="363"/>
        <v>0</v>
      </c>
      <c r="CJ591" s="326">
        <f t="shared" si="364"/>
        <v>0</v>
      </c>
      <c r="CK591" s="326">
        <f t="shared" si="365"/>
        <v>0</v>
      </c>
    </row>
    <row r="592" spans="1:89" s="127" customFormat="1" ht="12" customHeight="1">
      <c r="A592" s="934">
        <v>12</v>
      </c>
      <c r="B592" s="304" t="s">
        <v>978</v>
      </c>
      <c r="C592" s="127">
        <f t="shared" si="362"/>
        <v>12</v>
      </c>
      <c r="E592" s="70">
        <f>'FY 16 Data'!E27/E$577</f>
        <v>0</v>
      </c>
      <c r="F592" s="70">
        <f>'FY 16 Data'!F27/F$577</f>
        <v>0</v>
      </c>
      <c r="G592" s="70">
        <f>'FY 16 Data'!G27/G$577</f>
        <v>0</v>
      </c>
      <c r="H592" s="70">
        <f>'FY 16 Data'!H27/H$577</f>
        <v>0</v>
      </c>
      <c r="I592" s="70">
        <f>'FY 16 Data'!I27/I$577</f>
        <v>0</v>
      </c>
      <c r="J592" s="70">
        <f>'FY 16 Data'!J27/J$577</f>
        <v>0</v>
      </c>
      <c r="K592" s="70">
        <f>'FY 16 Data'!K27/K$577</f>
        <v>0</v>
      </c>
      <c r="L592" s="70">
        <f>'FY 16 Data'!L27/L$577</f>
        <v>0</v>
      </c>
      <c r="M592" s="70">
        <f>'FY 16 Data'!M27/M$577</f>
        <v>0</v>
      </c>
      <c r="N592" s="70">
        <f>'FY 16 Data'!N27/N$577</f>
        <v>0</v>
      </c>
      <c r="O592" s="70">
        <f>'FY 16 Data'!O27/O$577</f>
        <v>0</v>
      </c>
      <c r="P592" s="70">
        <f>'FY 16 Data'!P27/P$577</f>
        <v>0</v>
      </c>
      <c r="Q592" s="70">
        <f>'FY 16 Data'!Q27/Q$577</f>
        <v>0</v>
      </c>
      <c r="R592" s="70">
        <f>'FY 16 Data'!R27/R$577</f>
        <v>0</v>
      </c>
      <c r="S592" s="70">
        <f>'FY 16 Data'!S27/S$577</f>
        <v>0</v>
      </c>
      <c r="T592" s="70">
        <f>'FY 16 Data'!T27/T$577</f>
        <v>0</v>
      </c>
      <c r="U592" s="70">
        <f>'FY 16 Data'!U27/U$577</f>
        <v>0</v>
      </c>
      <c r="V592" s="70">
        <f>'FY 16 Data'!V27/V$577</f>
        <v>0</v>
      </c>
      <c r="W592" s="70">
        <f>'FY 16 Data'!W27/W$577</f>
        <v>0</v>
      </c>
      <c r="X592" s="70">
        <f>'FY 16 Data'!X27/X$577</f>
        <v>0</v>
      </c>
      <c r="Y592" s="70">
        <f>'FY 16 Data'!Y27/Y$577</f>
        <v>0</v>
      </c>
      <c r="Z592" s="70">
        <f>'FY 16 Data'!Z27/Z$577</f>
        <v>0</v>
      </c>
      <c r="AA592" s="70">
        <f>'FY 16 Data'!AA27/AA$577</f>
        <v>0</v>
      </c>
      <c r="AB592" s="70">
        <f>'FY 16 Data'!AB27/AB$577</f>
        <v>0</v>
      </c>
      <c r="AC592" s="70">
        <f>'FY 16 Data'!AC27/AC$577</f>
        <v>0</v>
      </c>
      <c r="AD592" s="70">
        <f>'FY 16 Data'!AD27/AD$577</f>
        <v>0</v>
      </c>
      <c r="AE592" s="70">
        <f>'FY 16 Data'!AE27/AE$577</f>
        <v>0</v>
      </c>
      <c r="AF592" s="70">
        <f>'FY 16 Data'!AF27/AF$577</f>
        <v>0</v>
      </c>
      <c r="AG592" s="70">
        <f>'FY 16 Data'!AG27/AG$577</f>
        <v>0</v>
      </c>
      <c r="AH592" s="70">
        <f>'FY 16 Data'!AH27/AH$577</f>
        <v>0</v>
      </c>
      <c r="AI592" s="70">
        <f>'FY 16 Data'!AI27/AI$577</f>
        <v>0</v>
      </c>
      <c r="AJ592" s="70">
        <f>'FY 16 Data'!AJ27/AJ$577</f>
        <v>0</v>
      </c>
      <c r="AK592" s="70">
        <f>'FY 16 Data'!AK27/AK$577</f>
        <v>0</v>
      </c>
      <c r="AL592" s="70">
        <f>'FY 16 Data'!AL27/AL$577</f>
        <v>0</v>
      </c>
      <c r="AM592" s="70">
        <f>'FY 16 Data'!AM27/AM$577</f>
        <v>0</v>
      </c>
      <c r="AN592" s="70">
        <f>'FY 16 Data'!AN27/AN$577</f>
        <v>0</v>
      </c>
      <c r="AO592" s="70">
        <f>'FY 16 Data'!AO27/AO$577</f>
        <v>0</v>
      </c>
      <c r="AP592" s="70">
        <f>'FY 16 Data'!AP27/AP$577</f>
        <v>0</v>
      </c>
      <c r="AQ592" s="70">
        <f>'FY 16 Data'!AQ27/AQ$577</f>
        <v>0</v>
      </c>
      <c r="AR592" s="70">
        <f>'FY 16 Data'!AR27/AR$577</f>
        <v>0</v>
      </c>
      <c r="AS592" s="70">
        <f>'FY 16 Data'!AS27/AS$577</f>
        <v>0</v>
      </c>
      <c r="AT592" s="70">
        <f>'FY 16 Data'!AT27/AT$577</f>
        <v>0</v>
      </c>
      <c r="AU592" s="70">
        <f>'FY 16 Data'!AU27/AU$577</f>
        <v>0</v>
      </c>
      <c r="AV592" s="70">
        <f>'FY 16 Data'!AV27/AV$577</f>
        <v>0</v>
      </c>
      <c r="AW592" s="70">
        <f>'FY 16 Data'!AW27/AW$577</f>
        <v>0</v>
      </c>
      <c r="AX592" s="70">
        <f>'FY 16 Data'!AX27/AX$577</f>
        <v>0</v>
      </c>
      <c r="AY592" s="70">
        <f>'FY 16 Data'!AY27/AY$577</f>
        <v>0</v>
      </c>
      <c r="AZ592" s="70">
        <f>'FY 16 Data'!AZ27/AZ$577</f>
        <v>0</v>
      </c>
      <c r="BA592" s="70">
        <f>'FY 16 Data'!BA27/BA$577</f>
        <v>0</v>
      </c>
      <c r="BB592" s="70">
        <f>'FY 16 Data'!BB27/BB$577</f>
        <v>0</v>
      </c>
      <c r="BC592" s="70">
        <f>'FY 16 Data'!BC27/BC$577</f>
        <v>0</v>
      </c>
      <c r="BD592" s="70">
        <f>'FY 16 Data'!BD27/BD$577</f>
        <v>0</v>
      </c>
      <c r="BE592" s="70">
        <f>'FY 16 Data'!BE27/BE$577</f>
        <v>0</v>
      </c>
      <c r="BF592" s="70">
        <f>'FY 16 Data'!BF27/BF$577</f>
        <v>0</v>
      </c>
      <c r="BG592" s="70">
        <f>'FY 16 Data'!BG27/BG$577</f>
        <v>0</v>
      </c>
      <c r="BH592" s="70">
        <f>'FY 16 Data'!BH27/BH$577</f>
        <v>0</v>
      </c>
      <c r="BI592" s="70">
        <f>'FY 16 Data'!BI27/BI$577</f>
        <v>0</v>
      </c>
      <c r="BJ592" s="70">
        <f>'FY 16 Data'!BJ27/BJ$577</f>
        <v>0</v>
      </c>
      <c r="BK592" s="70">
        <f>'FY 16 Data'!BK27/BK$577</f>
        <v>0</v>
      </c>
      <c r="BL592" s="70">
        <f>'FY 16 Data'!BL27/BL$577</f>
        <v>0</v>
      </c>
      <c r="BM592" s="70">
        <f>'FY 16 Data'!BM27/BM$577</f>
        <v>0</v>
      </c>
      <c r="BN592" s="70">
        <f>'FY 16 Data'!BN27/BN$577</f>
        <v>0</v>
      </c>
      <c r="BO592" s="128">
        <f t="shared" si="361"/>
        <v>0</v>
      </c>
      <c r="BQ592" s="325">
        <f t="array" ref="BQ592">(MIN(IF($E$4:$BN$4=BQ$4,$E592:$BN592)))</f>
        <v>0</v>
      </c>
      <c r="BR592" s="325">
        <f t="array" ref="BR592">(MAX(IF($E$4:$BN$4=BR$4,$E592:$BN592)))</f>
        <v>0</v>
      </c>
      <c r="BS592" s="325">
        <f t="array" ref="BS592">(AVERAGE(IF($E$4:$BN$4=BS$4,$E592:$BN592)))</f>
        <v>0</v>
      </c>
      <c r="BT592" s="325">
        <f t="array" ref="BT592">(MIN(IF($E$4:$BN$4=BT$4,$E592:$BN592)))</f>
        <v>0</v>
      </c>
      <c r="BU592" s="325">
        <f t="array" ref="BU592">(MAX(IF($E$4:$BN$4=BU$4,$E592:$BN592)))</f>
        <v>0</v>
      </c>
      <c r="BV592" s="325">
        <f t="array" ref="BV592">(AVERAGE(IF($E$4:$BN$4=BV$4,$E592:$BN592)))</f>
        <v>0</v>
      </c>
      <c r="BW592" s="325">
        <f t="array" ref="BW592">(MIN(IF($E$4:$BN$4=BW$4,$E592:$BN592)))</f>
        <v>0</v>
      </c>
      <c r="BX592" s="325">
        <f t="array" ref="BX592">(MAX(IF($E$4:$BN$4=BX$4,$E592:$BN592)))</f>
        <v>0</v>
      </c>
      <c r="BY592" s="325">
        <f t="array" ref="BY592">(AVERAGE(IF($E$4:$BN$4=BY$4,$E592:$BN592)))</f>
        <v>0</v>
      </c>
      <c r="BZ592" s="325">
        <f t="array" ref="BZ592">(MIN(IF($E$4:$BN$4=BZ$4,$E592:$BN592)))</f>
        <v>0</v>
      </c>
      <c r="CA592" s="325">
        <f t="array" ref="CA592">(MAX(IF($E$4:$BN$4=CA$4,$E592:$BN592)))</f>
        <v>0</v>
      </c>
      <c r="CB592" s="325">
        <f t="array" ref="CB592">(AVERAGE(IF($E$4:$BN$4=CB$4,$E592:$BN592)))</f>
        <v>0</v>
      </c>
      <c r="CC592" s="325">
        <f t="array" ref="CC592">(MIN(IF($E$4:$BN$4=CC$4,$E592:$BN592)))</f>
        <v>0</v>
      </c>
      <c r="CD592" s="325">
        <f t="array" ref="CD592">(MAX(IF($E$4:$BN$4=CD$4,$E592:$BN592)))</f>
        <v>0</v>
      </c>
      <c r="CE592" s="325">
        <f t="array" ref="CE592">(AVERAGE(IF($E$4:$BN$4=CE$4,$E592:$BN592)))</f>
        <v>0</v>
      </c>
      <c r="CF592" s="325">
        <f t="array" ref="CF592">(MIN(IF($E$4:$BN$4=CF$4,$E592:$BN592)))</f>
        <v>0</v>
      </c>
      <c r="CG592" s="325">
        <f t="array" ref="CG592">(MAX(IF($E$4:$BN$4=CG$4,$E592:$BN592)))</f>
        <v>0</v>
      </c>
      <c r="CH592" s="325">
        <f t="array" ref="CH592">(AVERAGE(IF($E$4:$BN$4=CH$4,$E592:$BN592)))</f>
        <v>0</v>
      </c>
      <c r="CI592" s="326">
        <f t="shared" si="363"/>
        <v>0</v>
      </c>
      <c r="CJ592" s="326">
        <f t="shared" si="364"/>
        <v>0</v>
      </c>
      <c r="CK592" s="326">
        <f t="shared" si="365"/>
        <v>0</v>
      </c>
    </row>
    <row r="593" spans="1:89" s="127" customFormat="1" ht="12" customHeight="1">
      <c r="A593" s="934">
        <v>13</v>
      </c>
      <c r="B593" s="304" t="s">
        <v>979</v>
      </c>
      <c r="C593" s="127">
        <f t="shared" si="362"/>
        <v>13</v>
      </c>
      <c r="E593" s="70">
        <f>'FY 16 Data'!E28/E$577</f>
        <v>0</v>
      </c>
      <c r="F593" s="70">
        <f>'FY 16 Data'!F28/F$577</f>
        <v>0</v>
      </c>
      <c r="G593" s="70">
        <f>'FY 16 Data'!G28/G$577</f>
        <v>0</v>
      </c>
      <c r="H593" s="70">
        <f>'FY 16 Data'!H28/H$577</f>
        <v>0</v>
      </c>
      <c r="I593" s="70">
        <f>'FY 16 Data'!I28/I$577</f>
        <v>0</v>
      </c>
      <c r="J593" s="70">
        <f>'FY 16 Data'!J28/J$577</f>
        <v>0</v>
      </c>
      <c r="K593" s="70">
        <f>'FY 16 Data'!K28/K$577</f>
        <v>0</v>
      </c>
      <c r="L593" s="70">
        <f>'FY 16 Data'!L28/L$577</f>
        <v>0</v>
      </c>
      <c r="M593" s="70">
        <f>'FY 16 Data'!M28/M$577</f>
        <v>0</v>
      </c>
      <c r="N593" s="70">
        <f>'FY 16 Data'!N28/N$577</f>
        <v>0</v>
      </c>
      <c r="O593" s="70">
        <f>'FY 16 Data'!O28/O$577</f>
        <v>0</v>
      </c>
      <c r="P593" s="70">
        <f>'FY 16 Data'!P28/P$577</f>
        <v>0</v>
      </c>
      <c r="Q593" s="70">
        <f>'FY 16 Data'!Q28/Q$577</f>
        <v>0</v>
      </c>
      <c r="R593" s="70">
        <f>'FY 16 Data'!R28/R$577</f>
        <v>0</v>
      </c>
      <c r="S593" s="70">
        <f>'FY 16 Data'!S28/S$577</f>
        <v>0</v>
      </c>
      <c r="T593" s="70">
        <f>'FY 16 Data'!T28/T$577</f>
        <v>0</v>
      </c>
      <c r="U593" s="70">
        <f>'FY 16 Data'!U28/U$577</f>
        <v>0</v>
      </c>
      <c r="V593" s="70">
        <f>'FY 16 Data'!V28/V$577</f>
        <v>0</v>
      </c>
      <c r="W593" s="70">
        <f>'FY 16 Data'!W28/W$577</f>
        <v>0</v>
      </c>
      <c r="X593" s="70">
        <f>'FY 16 Data'!X28/X$577</f>
        <v>0</v>
      </c>
      <c r="Y593" s="70">
        <f>'FY 16 Data'!Y28/Y$577</f>
        <v>0</v>
      </c>
      <c r="Z593" s="70">
        <f>'FY 16 Data'!Z28/Z$577</f>
        <v>0</v>
      </c>
      <c r="AA593" s="70">
        <f>'FY 16 Data'!AA28/AA$577</f>
        <v>0</v>
      </c>
      <c r="AB593" s="70">
        <f>'FY 16 Data'!AB28/AB$577</f>
        <v>0</v>
      </c>
      <c r="AC593" s="70">
        <f>'FY 16 Data'!AC28/AC$577</f>
        <v>0</v>
      </c>
      <c r="AD593" s="70">
        <f>'FY 16 Data'!AD28/AD$577</f>
        <v>0</v>
      </c>
      <c r="AE593" s="70">
        <f>'FY 16 Data'!AE28/AE$577</f>
        <v>0</v>
      </c>
      <c r="AF593" s="70">
        <f>'FY 16 Data'!AF28/AF$577</f>
        <v>0</v>
      </c>
      <c r="AG593" s="70">
        <f>'FY 16 Data'!AG28/AG$577</f>
        <v>0</v>
      </c>
      <c r="AH593" s="70">
        <f>'FY 16 Data'!AH28/AH$577</f>
        <v>0</v>
      </c>
      <c r="AI593" s="70">
        <f>'FY 16 Data'!AI28/AI$577</f>
        <v>0</v>
      </c>
      <c r="AJ593" s="70">
        <f>'FY 16 Data'!AJ28/AJ$577</f>
        <v>0</v>
      </c>
      <c r="AK593" s="70">
        <f>'FY 16 Data'!AK28/AK$577</f>
        <v>0</v>
      </c>
      <c r="AL593" s="70">
        <f>'FY 16 Data'!AL28/AL$577</f>
        <v>0</v>
      </c>
      <c r="AM593" s="70">
        <f>'FY 16 Data'!AM28/AM$577</f>
        <v>0</v>
      </c>
      <c r="AN593" s="70">
        <f>'FY 16 Data'!AN28/AN$577</f>
        <v>0</v>
      </c>
      <c r="AO593" s="70">
        <f>'FY 16 Data'!AO28/AO$577</f>
        <v>0</v>
      </c>
      <c r="AP593" s="70">
        <f>'FY 16 Data'!AP28/AP$577</f>
        <v>0</v>
      </c>
      <c r="AQ593" s="70">
        <f>'FY 16 Data'!AQ28/AQ$577</f>
        <v>0</v>
      </c>
      <c r="AR593" s="70">
        <f>'FY 16 Data'!AR28/AR$577</f>
        <v>0</v>
      </c>
      <c r="AS593" s="70">
        <f>'FY 16 Data'!AS28/AS$577</f>
        <v>0</v>
      </c>
      <c r="AT593" s="70">
        <f>'FY 16 Data'!AT28/AT$577</f>
        <v>0</v>
      </c>
      <c r="AU593" s="70">
        <f>'FY 16 Data'!AU28/AU$577</f>
        <v>0</v>
      </c>
      <c r="AV593" s="70">
        <f>'FY 16 Data'!AV28/AV$577</f>
        <v>0</v>
      </c>
      <c r="AW593" s="70">
        <f>'FY 16 Data'!AW28/AW$577</f>
        <v>0</v>
      </c>
      <c r="AX593" s="70">
        <f>'FY 16 Data'!AX28/AX$577</f>
        <v>0</v>
      </c>
      <c r="AY593" s="70">
        <f>'FY 16 Data'!AY28/AY$577</f>
        <v>0</v>
      </c>
      <c r="AZ593" s="70">
        <f>'FY 16 Data'!AZ28/AZ$577</f>
        <v>0</v>
      </c>
      <c r="BA593" s="70">
        <f>'FY 16 Data'!BA28/BA$577</f>
        <v>0</v>
      </c>
      <c r="BB593" s="70">
        <f>'FY 16 Data'!BB28/BB$577</f>
        <v>0</v>
      </c>
      <c r="BC593" s="70">
        <f>'FY 16 Data'!BC28/BC$577</f>
        <v>0</v>
      </c>
      <c r="BD593" s="70">
        <f>'FY 16 Data'!BD28/BD$577</f>
        <v>0</v>
      </c>
      <c r="BE593" s="70">
        <f>'FY 16 Data'!BE28/BE$577</f>
        <v>0</v>
      </c>
      <c r="BF593" s="70">
        <f>'FY 16 Data'!BF28/BF$577</f>
        <v>0</v>
      </c>
      <c r="BG593" s="70">
        <f>'FY 16 Data'!BG28/BG$577</f>
        <v>0</v>
      </c>
      <c r="BH593" s="70">
        <f>'FY 16 Data'!BH28/BH$577</f>
        <v>0</v>
      </c>
      <c r="BI593" s="70">
        <f>'FY 16 Data'!BI28/BI$577</f>
        <v>0</v>
      </c>
      <c r="BJ593" s="70">
        <f>'FY 16 Data'!BJ28/BJ$577</f>
        <v>0</v>
      </c>
      <c r="BK593" s="70">
        <f>'FY 16 Data'!BK28/BK$577</f>
        <v>0</v>
      </c>
      <c r="BL593" s="70">
        <f>'FY 16 Data'!BL28/BL$577</f>
        <v>0</v>
      </c>
      <c r="BM593" s="70">
        <f>'FY 16 Data'!BM28/BM$577</f>
        <v>0</v>
      </c>
      <c r="BN593" s="70">
        <f>'FY 16 Data'!BN28/BN$577</f>
        <v>0</v>
      </c>
      <c r="BO593" s="128">
        <f t="shared" si="361"/>
        <v>0</v>
      </c>
      <c r="BQ593" s="325">
        <f t="array" ref="BQ593">(MIN(IF($E$4:$BN$4=BQ$4,$E593:$BN593)))</f>
        <v>0</v>
      </c>
      <c r="BR593" s="325">
        <f t="array" ref="BR593">(MAX(IF($E$4:$BN$4=BR$4,$E593:$BN593)))</f>
        <v>0</v>
      </c>
      <c r="BS593" s="325">
        <f t="array" ref="BS593">(AVERAGE(IF($E$4:$BN$4=BS$4,$E593:$BN593)))</f>
        <v>0</v>
      </c>
      <c r="BT593" s="325">
        <f t="array" ref="BT593">(MIN(IF($E$4:$BN$4=BT$4,$E593:$BN593)))</f>
        <v>0</v>
      </c>
      <c r="BU593" s="325">
        <f t="array" ref="BU593">(MAX(IF($E$4:$BN$4=BU$4,$E593:$BN593)))</f>
        <v>0</v>
      </c>
      <c r="BV593" s="325">
        <f t="array" ref="BV593">(AVERAGE(IF($E$4:$BN$4=BV$4,$E593:$BN593)))</f>
        <v>0</v>
      </c>
      <c r="BW593" s="325">
        <f t="array" ref="BW593">(MIN(IF($E$4:$BN$4=BW$4,$E593:$BN593)))</f>
        <v>0</v>
      </c>
      <c r="BX593" s="325">
        <f t="array" ref="BX593">(MAX(IF($E$4:$BN$4=BX$4,$E593:$BN593)))</f>
        <v>0</v>
      </c>
      <c r="BY593" s="325">
        <f t="array" ref="BY593">(AVERAGE(IF($E$4:$BN$4=BY$4,$E593:$BN593)))</f>
        <v>0</v>
      </c>
      <c r="BZ593" s="325">
        <f t="array" ref="BZ593">(MIN(IF($E$4:$BN$4=BZ$4,$E593:$BN593)))</f>
        <v>0</v>
      </c>
      <c r="CA593" s="325">
        <f t="array" ref="CA593">(MAX(IF($E$4:$BN$4=CA$4,$E593:$BN593)))</f>
        <v>0</v>
      </c>
      <c r="CB593" s="325">
        <f t="array" ref="CB593">(AVERAGE(IF($E$4:$BN$4=CB$4,$E593:$BN593)))</f>
        <v>0</v>
      </c>
      <c r="CC593" s="325">
        <f t="array" ref="CC593">(MIN(IF($E$4:$BN$4=CC$4,$E593:$BN593)))</f>
        <v>0</v>
      </c>
      <c r="CD593" s="325">
        <f t="array" ref="CD593">(MAX(IF($E$4:$BN$4=CD$4,$E593:$BN593)))</f>
        <v>0</v>
      </c>
      <c r="CE593" s="325">
        <f t="array" ref="CE593">(AVERAGE(IF($E$4:$BN$4=CE$4,$E593:$BN593)))</f>
        <v>0</v>
      </c>
      <c r="CF593" s="325">
        <f t="array" ref="CF593">(MIN(IF($E$4:$BN$4=CF$4,$E593:$BN593)))</f>
        <v>0</v>
      </c>
      <c r="CG593" s="325">
        <f t="array" ref="CG593">(MAX(IF($E$4:$BN$4=CG$4,$E593:$BN593)))</f>
        <v>0</v>
      </c>
      <c r="CH593" s="325">
        <f t="array" ref="CH593">(AVERAGE(IF($E$4:$BN$4=CH$4,$E593:$BN593)))</f>
        <v>0</v>
      </c>
      <c r="CI593" s="326">
        <f t="shared" si="363"/>
        <v>0</v>
      </c>
      <c r="CJ593" s="326">
        <f t="shared" si="364"/>
        <v>0</v>
      </c>
      <c r="CK593" s="326">
        <f t="shared" si="365"/>
        <v>0</v>
      </c>
    </row>
    <row r="594" spans="1:89" ht="12" customHeight="1">
      <c r="A594" s="934">
        <v>14</v>
      </c>
      <c r="B594" s="304" t="s">
        <v>571</v>
      </c>
      <c r="C594" s="127">
        <f t="shared" si="362"/>
        <v>14</v>
      </c>
      <c r="E594" s="70">
        <f>'FY 16 Data'!E29/E$577</f>
        <v>0</v>
      </c>
      <c r="F594" s="70">
        <f>'FY 16 Data'!F29/F$577</f>
        <v>0</v>
      </c>
      <c r="G594" s="70">
        <f>'FY 16 Data'!G29/G$577</f>
        <v>0</v>
      </c>
      <c r="H594" s="70">
        <f>'FY 16 Data'!H29/H$577</f>
        <v>0</v>
      </c>
      <c r="I594" s="70">
        <f>'FY 16 Data'!I29/I$577</f>
        <v>-2.8821328434853074E-2</v>
      </c>
      <c r="J594" s="70">
        <f>'FY 16 Data'!J29/J$577</f>
        <v>0</v>
      </c>
      <c r="K594" s="70">
        <f>'FY 16 Data'!K29/K$577</f>
        <v>0</v>
      </c>
      <c r="L594" s="70">
        <f>'FY 16 Data'!L29/L$577</f>
        <v>0</v>
      </c>
      <c r="M594" s="70">
        <f>'FY 16 Data'!M29/M$577</f>
        <v>0</v>
      </c>
      <c r="N594" s="70">
        <f>'FY 16 Data'!N29/N$577</f>
        <v>0</v>
      </c>
      <c r="O594" s="70">
        <f>'FY 16 Data'!O29/O$577</f>
        <v>0</v>
      </c>
      <c r="P594" s="70">
        <f>'FY 16 Data'!P29/P$577</f>
        <v>0</v>
      </c>
      <c r="Q594" s="70">
        <f>'FY 16 Data'!Q29/Q$577</f>
        <v>0</v>
      </c>
      <c r="R594" s="70">
        <f>'FY 16 Data'!R29/R$577</f>
        <v>0</v>
      </c>
      <c r="S594" s="70">
        <f>'FY 16 Data'!S29/S$577</f>
        <v>0</v>
      </c>
      <c r="T594" s="70">
        <f>'FY 16 Data'!T29/T$577</f>
        <v>0</v>
      </c>
      <c r="U594" s="70">
        <f>'FY 16 Data'!U29/U$577</f>
        <v>0</v>
      </c>
      <c r="V594" s="70">
        <f>'FY 16 Data'!V29/V$577</f>
        <v>0</v>
      </c>
      <c r="W594" s="70">
        <f>'FY 16 Data'!W29/W$577</f>
        <v>0</v>
      </c>
      <c r="X594" s="70">
        <f>'FY 16 Data'!X29/X$577</f>
        <v>0</v>
      </c>
      <c r="Y594" s="70">
        <f>'FY 16 Data'!Y29/Y$577</f>
        <v>0</v>
      </c>
      <c r="Z594" s="70">
        <f>'FY 16 Data'!Z29/Z$577</f>
        <v>0</v>
      </c>
      <c r="AA594" s="70">
        <f>'FY 16 Data'!AA29/AA$577</f>
        <v>0</v>
      </c>
      <c r="AB594" s="70">
        <f>'FY 16 Data'!AB29/AB$577</f>
        <v>0</v>
      </c>
      <c r="AC594" s="70">
        <f>'FY 16 Data'!AC29/AC$577</f>
        <v>0</v>
      </c>
      <c r="AD594" s="70">
        <f>'FY 16 Data'!AD29/AD$577</f>
        <v>0</v>
      </c>
      <c r="AE594" s="70">
        <f>'FY 16 Data'!AE29/AE$577</f>
        <v>0</v>
      </c>
      <c r="AF594" s="70">
        <f>'FY 16 Data'!AF29/AF$577</f>
        <v>0</v>
      </c>
      <c r="AG594" s="70">
        <f>'FY 16 Data'!AG29/AG$577</f>
        <v>0</v>
      </c>
      <c r="AH594" s="70">
        <f>'FY 16 Data'!AH29/AH$577</f>
        <v>0</v>
      </c>
      <c r="AI594" s="70">
        <f>'FY 16 Data'!AI29/AI$577</f>
        <v>0</v>
      </c>
      <c r="AJ594" s="70">
        <f>'FY 16 Data'!AJ29/AJ$577</f>
        <v>0</v>
      </c>
      <c r="AK594" s="70">
        <f>'FY 16 Data'!AK29/AK$577</f>
        <v>0</v>
      </c>
      <c r="AL594" s="70">
        <f>'FY 16 Data'!AL29/AL$577</f>
        <v>0</v>
      </c>
      <c r="AM594" s="70">
        <f>'FY 16 Data'!AM29/AM$577</f>
        <v>0</v>
      </c>
      <c r="AN594" s="70">
        <f>'FY 16 Data'!AN29/AN$577</f>
        <v>0</v>
      </c>
      <c r="AO594" s="70">
        <f>'FY 16 Data'!AO29/AO$577</f>
        <v>0</v>
      </c>
      <c r="AP594" s="70">
        <f>'FY 16 Data'!AP29/AP$577</f>
        <v>0</v>
      </c>
      <c r="AQ594" s="70">
        <f>'FY 16 Data'!AQ29/AQ$577</f>
        <v>0</v>
      </c>
      <c r="AR594" s="70">
        <f>'FY 16 Data'!AR29/AR$577</f>
        <v>0</v>
      </c>
      <c r="AS594" s="70">
        <f>'FY 16 Data'!AS29/AS$577</f>
        <v>0</v>
      </c>
      <c r="AT594" s="70">
        <f>'FY 16 Data'!AT29/AT$577</f>
        <v>0</v>
      </c>
      <c r="AU594" s="70">
        <f>'FY 16 Data'!AU29/AU$577</f>
        <v>0</v>
      </c>
      <c r="AV594" s="70">
        <f>'FY 16 Data'!AV29/AV$577</f>
        <v>0</v>
      </c>
      <c r="AW594" s="70">
        <f>'FY 16 Data'!AW29/AW$577</f>
        <v>0</v>
      </c>
      <c r="AX594" s="70">
        <f>'FY 16 Data'!AX29/AX$577</f>
        <v>0</v>
      </c>
      <c r="AY594" s="70">
        <f>'FY 16 Data'!AY29/AY$577</f>
        <v>0</v>
      </c>
      <c r="AZ594" s="70">
        <f>'FY 16 Data'!AZ29/AZ$577</f>
        <v>0</v>
      </c>
      <c r="BA594" s="70">
        <f>'FY 16 Data'!BA29/BA$577</f>
        <v>0</v>
      </c>
      <c r="BB594" s="70">
        <f>'FY 16 Data'!BB29/BB$577</f>
        <v>0</v>
      </c>
      <c r="BC594" s="70">
        <f>'FY 16 Data'!BC29/BC$577</f>
        <v>0</v>
      </c>
      <c r="BD594" s="70">
        <f>'FY 16 Data'!BD29/BD$577</f>
        <v>0</v>
      </c>
      <c r="BE594" s="70">
        <f>'FY 16 Data'!BE29/BE$577</f>
        <v>0</v>
      </c>
      <c r="BF594" s="70">
        <f>'FY 16 Data'!BF29/BF$577</f>
        <v>0</v>
      </c>
      <c r="BG594" s="70">
        <f>'FY 16 Data'!BG29/BG$577</f>
        <v>0</v>
      </c>
      <c r="BH594" s="70">
        <f>'FY 16 Data'!BH29/BH$577</f>
        <v>0</v>
      </c>
      <c r="BI594" s="70">
        <f>'FY 16 Data'!BI29/BI$577</f>
        <v>0</v>
      </c>
      <c r="BJ594" s="70">
        <f>'FY 16 Data'!BJ29/BJ$577</f>
        <v>0</v>
      </c>
      <c r="BK594" s="70">
        <f>'FY 16 Data'!BK29/BK$577</f>
        <v>0</v>
      </c>
      <c r="BL594" s="70">
        <f>'FY 16 Data'!BL29/BL$577</f>
        <v>0</v>
      </c>
      <c r="BM594" s="70">
        <f>'FY 16 Data'!BM29/BM$577</f>
        <v>0</v>
      </c>
      <c r="BN594" s="70">
        <f>'FY 16 Data'!BN29/BN$577</f>
        <v>0</v>
      </c>
      <c r="BO594" s="128">
        <f t="shared" si="361"/>
        <v>-2.8821328434853074E-2</v>
      </c>
      <c r="BQ594" s="325">
        <f t="array" ref="BQ594">(MIN(IF($E$4:$BN$4=BQ$4,$E594:$BN594)))</f>
        <v>0</v>
      </c>
      <c r="BR594" s="325">
        <f t="array" ref="BR594">(MAX(IF($E$4:$BN$4=BR$4,$E594:$BN594)))</f>
        <v>0</v>
      </c>
      <c r="BS594" s="325">
        <f t="array" ref="BS594">(AVERAGE(IF($E$4:$BN$4=BS$4,$E594:$BN594)))</f>
        <v>0</v>
      </c>
      <c r="BT594" s="325">
        <f t="array" ref="BT594">(MIN(IF($E$4:$BN$4=BT$4,$E594:$BN594)))</f>
        <v>0</v>
      </c>
      <c r="BU594" s="325">
        <f t="array" ref="BU594">(MAX(IF($E$4:$BN$4=BU$4,$E594:$BN594)))</f>
        <v>0</v>
      </c>
      <c r="BV594" s="325">
        <f t="array" ref="BV594">(AVERAGE(IF($E$4:$BN$4=BV$4,$E594:$BN594)))</f>
        <v>0</v>
      </c>
      <c r="BW594" s="325">
        <f t="array" ref="BW594">(MIN(IF($E$4:$BN$4=BW$4,$E594:$BN594)))</f>
        <v>0</v>
      </c>
      <c r="BX594" s="325">
        <f t="array" ref="BX594">(MAX(IF($E$4:$BN$4=BX$4,$E594:$BN594)))</f>
        <v>0</v>
      </c>
      <c r="BY594" s="325">
        <f t="array" ref="BY594">(AVERAGE(IF($E$4:$BN$4=BY$4,$E594:$BN594)))</f>
        <v>0</v>
      </c>
      <c r="BZ594" s="325">
        <f t="array" ref="BZ594">(MIN(IF($E$4:$BN$4=BZ$4,$E594:$BN594)))</f>
        <v>0</v>
      </c>
      <c r="CA594" s="325">
        <f t="array" ref="CA594">(MAX(IF($E$4:$BN$4=CA$4,$E594:$BN594)))</f>
        <v>0</v>
      </c>
      <c r="CB594" s="325">
        <f t="array" ref="CB594">(AVERAGE(IF($E$4:$BN$4=CB$4,$E594:$BN594)))</f>
        <v>0</v>
      </c>
      <c r="CC594" s="325">
        <f t="array" ref="CC594">(MIN(IF($E$4:$BN$4=CC$4,$E594:$BN594)))</f>
        <v>0</v>
      </c>
      <c r="CD594" s="325">
        <f t="array" ref="CD594">(MAX(IF($E$4:$BN$4=CD$4,$E594:$BN594)))</f>
        <v>0</v>
      </c>
      <c r="CE594" s="325">
        <f t="array" ref="CE594">(AVERAGE(IF($E$4:$BN$4=CE$4,$E594:$BN594)))</f>
        <v>0</v>
      </c>
      <c r="CF594" s="325">
        <f t="array" ref="CF594">(MIN(IF($E$4:$BN$4=CF$4,$E594:$BN594)))</f>
        <v>-2.8821328434853074E-2</v>
      </c>
      <c r="CG594" s="325">
        <f t="array" ref="CG594">(MAX(IF($E$4:$BN$4=CG$4,$E594:$BN594)))</f>
        <v>0</v>
      </c>
      <c r="CH594" s="325">
        <f t="array" ref="CH594">(AVERAGE(IF($E$4:$BN$4=CH$4,$E594:$BN594)))</f>
        <v>-4.1173326335504391E-3</v>
      </c>
      <c r="CI594" s="326">
        <f t="shared" si="363"/>
        <v>0</v>
      </c>
      <c r="CJ594" s="326">
        <f t="shared" si="364"/>
        <v>0</v>
      </c>
      <c r="CK594" s="326">
        <f t="shared" si="365"/>
        <v>-4.6486013604601732E-4</v>
      </c>
    </row>
    <row r="595" spans="1:89" ht="12" customHeight="1">
      <c r="A595" s="934">
        <v>15</v>
      </c>
      <c r="B595" s="304" t="s">
        <v>572</v>
      </c>
      <c r="C595" s="127">
        <f t="shared" si="362"/>
        <v>15</v>
      </c>
      <c r="E595" s="70">
        <f>'FY 16 Data'!E30/E$577</f>
        <v>0</v>
      </c>
      <c r="F595" s="70">
        <f>'FY 16 Data'!F30/F$577</f>
        <v>0</v>
      </c>
      <c r="G595" s="70">
        <f>'FY 16 Data'!G30/G$577</f>
        <v>0</v>
      </c>
      <c r="H595" s="70">
        <f>'FY 16 Data'!H30/H$577</f>
        <v>0</v>
      </c>
      <c r="I595" s="70">
        <f>'FY 16 Data'!I30/I$577</f>
        <v>0</v>
      </c>
      <c r="J595" s="70">
        <f>'FY 16 Data'!J30/J$577</f>
        <v>0</v>
      </c>
      <c r="K595" s="70">
        <f>'FY 16 Data'!K30/K$577</f>
        <v>0</v>
      </c>
      <c r="L595" s="70">
        <f>'FY 16 Data'!L30/L$577</f>
        <v>0</v>
      </c>
      <c r="M595" s="70">
        <f>'FY 16 Data'!M30/M$577</f>
        <v>0</v>
      </c>
      <c r="N595" s="70">
        <f>'FY 16 Data'!N30/N$577</f>
        <v>0</v>
      </c>
      <c r="O595" s="70">
        <f>'FY 16 Data'!O30/O$577</f>
        <v>0</v>
      </c>
      <c r="P595" s="70">
        <f>'FY 16 Data'!P30/P$577</f>
        <v>0</v>
      </c>
      <c r="Q595" s="70">
        <f>'FY 16 Data'!Q30/Q$577</f>
        <v>0</v>
      </c>
      <c r="R595" s="70">
        <f>'FY 16 Data'!R30/R$577</f>
        <v>0</v>
      </c>
      <c r="S595" s="70">
        <f>'FY 16 Data'!S30/S$577</f>
        <v>0</v>
      </c>
      <c r="T595" s="70">
        <f>'FY 16 Data'!T30/T$577</f>
        <v>0</v>
      </c>
      <c r="U595" s="70">
        <f>'FY 16 Data'!U30/U$577</f>
        <v>0</v>
      </c>
      <c r="V595" s="70">
        <f>'FY 16 Data'!V30/V$577</f>
        <v>0</v>
      </c>
      <c r="W595" s="70">
        <f>'FY 16 Data'!W30/W$577</f>
        <v>0</v>
      </c>
      <c r="X595" s="70">
        <f>'FY 16 Data'!X30/X$577</f>
        <v>0</v>
      </c>
      <c r="Y595" s="70">
        <f>'FY 16 Data'!Y30/Y$577</f>
        <v>0</v>
      </c>
      <c r="Z595" s="70">
        <f>'FY 16 Data'!Z30/Z$577</f>
        <v>0</v>
      </c>
      <c r="AA595" s="70">
        <f>'FY 16 Data'!AA30/AA$577</f>
        <v>0</v>
      </c>
      <c r="AB595" s="70">
        <f>'FY 16 Data'!AB30/AB$577</f>
        <v>0</v>
      </c>
      <c r="AC595" s="70">
        <f>'FY 16 Data'!AC30/AC$577</f>
        <v>0</v>
      </c>
      <c r="AD595" s="70">
        <f>'FY 16 Data'!AD30/AD$577</f>
        <v>0</v>
      </c>
      <c r="AE595" s="70">
        <f>'FY 16 Data'!AE30/AE$577</f>
        <v>0</v>
      </c>
      <c r="AF595" s="70">
        <f>'FY 16 Data'!AF30/AF$577</f>
        <v>0</v>
      </c>
      <c r="AG595" s="70">
        <f>'FY 16 Data'!AG30/AG$577</f>
        <v>0</v>
      </c>
      <c r="AH595" s="70">
        <f>'FY 16 Data'!AH30/AH$577</f>
        <v>0</v>
      </c>
      <c r="AI595" s="70">
        <f>'FY 16 Data'!AI30/AI$577</f>
        <v>0</v>
      </c>
      <c r="AJ595" s="70">
        <f>'FY 16 Data'!AJ30/AJ$577</f>
        <v>0</v>
      </c>
      <c r="AK595" s="70">
        <f>'FY 16 Data'!AK30/AK$577</f>
        <v>0</v>
      </c>
      <c r="AL595" s="70">
        <f>'FY 16 Data'!AL30/AL$577</f>
        <v>0</v>
      </c>
      <c r="AM595" s="70">
        <f>'FY 16 Data'!AM30/AM$577</f>
        <v>0</v>
      </c>
      <c r="AN595" s="70">
        <f>'FY 16 Data'!AN30/AN$577</f>
        <v>0</v>
      </c>
      <c r="AO595" s="70">
        <f>'FY 16 Data'!AO30/AO$577</f>
        <v>0</v>
      </c>
      <c r="AP595" s="70">
        <f>'FY 16 Data'!AP30/AP$577</f>
        <v>0</v>
      </c>
      <c r="AQ595" s="70">
        <f>'FY 16 Data'!AQ30/AQ$577</f>
        <v>0</v>
      </c>
      <c r="AR595" s="70">
        <f>'FY 16 Data'!AR30/AR$577</f>
        <v>0</v>
      </c>
      <c r="AS595" s="70">
        <f>'FY 16 Data'!AS30/AS$577</f>
        <v>0</v>
      </c>
      <c r="AT595" s="70">
        <f>'FY 16 Data'!AT30/AT$577</f>
        <v>0</v>
      </c>
      <c r="AU595" s="70">
        <f>'FY 16 Data'!AU30/AU$577</f>
        <v>0</v>
      </c>
      <c r="AV595" s="70">
        <f>'FY 16 Data'!AV30/AV$577</f>
        <v>0</v>
      </c>
      <c r="AW595" s="70">
        <f>'FY 16 Data'!AW30/AW$577</f>
        <v>0</v>
      </c>
      <c r="AX595" s="70">
        <f>'FY 16 Data'!AX30/AX$577</f>
        <v>0</v>
      </c>
      <c r="AY595" s="70">
        <f>'FY 16 Data'!AY30/AY$577</f>
        <v>0</v>
      </c>
      <c r="AZ595" s="70">
        <f>'FY 16 Data'!AZ30/AZ$577</f>
        <v>0</v>
      </c>
      <c r="BA595" s="70">
        <f>'FY 16 Data'!BA30/BA$577</f>
        <v>0</v>
      </c>
      <c r="BB595" s="70">
        <f>'FY 16 Data'!BB30/BB$577</f>
        <v>0</v>
      </c>
      <c r="BC595" s="70">
        <f>'FY 16 Data'!BC30/BC$577</f>
        <v>0</v>
      </c>
      <c r="BD595" s="70">
        <f>'FY 16 Data'!BD30/BD$577</f>
        <v>0</v>
      </c>
      <c r="BE595" s="70">
        <f>'FY 16 Data'!BE30/BE$577</f>
        <v>0</v>
      </c>
      <c r="BF595" s="70">
        <f>'FY 16 Data'!BF30/BF$577</f>
        <v>0</v>
      </c>
      <c r="BG595" s="70">
        <f>'FY 16 Data'!BG30/BG$577</f>
        <v>0</v>
      </c>
      <c r="BH595" s="70">
        <f>'FY 16 Data'!BH30/BH$577</f>
        <v>0</v>
      </c>
      <c r="BI595" s="70">
        <f>'FY 16 Data'!BI30/BI$577</f>
        <v>0</v>
      </c>
      <c r="BJ595" s="70">
        <f>'FY 16 Data'!BJ30/BJ$577</f>
        <v>0</v>
      </c>
      <c r="BK595" s="70">
        <f>'FY 16 Data'!BK30/BK$577</f>
        <v>0</v>
      </c>
      <c r="BL595" s="70">
        <f>'FY 16 Data'!BL30/BL$577</f>
        <v>0</v>
      </c>
      <c r="BM595" s="70">
        <f>'FY 16 Data'!BM30/BM$577</f>
        <v>0</v>
      </c>
      <c r="BN595" s="70">
        <f>'FY 16 Data'!BN30/BN$577</f>
        <v>0</v>
      </c>
      <c r="BO595" s="128">
        <f t="shared" si="361"/>
        <v>0</v>
      </c>
      <c r="BQ595" s="325">
        <f t="array" ref="BQ595">(MIN(IF($E$4:$BN$4=BQ$4,$E595:$BN595)))</f>
        <v>0</v>
      </c>
      <c r="BR595" s="325">
        <f t="array" ref="BR595">(MAX(IF($E$4:$BN$4=BR$4,$E595:$BN595)))</f>
        <v>0</v>
      </c>
      <c r="BS595" s="325">
        <f t="array" ref="BS595">(AVERAGE(IF($E$4:$BN$4=BS$4,$E595:$BN595)))</f>
        <v>0</v>
      </c>
      <c r="BT595" s="325">
        <f t="array" ref="BT595">(MIN(IF($E$4:$BN$4=BT$4,$E595:$BN595)))</f>
        <v>0</v>
      </c>
      <c r="BU595" s="325">
        <f t="array" ref="BU595">(MAX(IF($E$4:$BN$4=BU$4,$E595:$BN595)))</f>
        <v>0</v>
      </c>
      <c r="BV595" s="325">
        <f t="array" ref="BV595">(AVERAGE(IF($E$4:$BN$4=BV$4,$E595:$BN595)))</f>
        <v>0</v>
      </c>
      <c r="BW595" s="325">
        <f t="array" ref="BW595">(MIN(IF($E$4:$BN$4=BW$4,$E595:$BN595)))</f>
        <v>0</v>
      </c>
      <c r="BX595" s="325">
        <f t="array" ref="BX595">(MAX(IF($E$4:$BN$4=BX$4,$E595:$BN595)))</f>
        <v>0</v>
      </c>
      <c r="BY595" s="325">
        <f t="array" ref="BY595">(AVERAGE(IF($E$4:$BN$4=BY$4,$E595:$BN595)))</f>
        <v>0</v>
      </c>
      <c r="BZ595" s="325">
        <f t="array" ref="BZ595">(MIN(IF($E$4:$BN$4=BZ$4,$E595:$BN595)))</f>
        <v>0</v>
      </c>
      <c r="CA595" s="325">
        <f t="array" ref="CA595">(MAX(IF($E$4:$BN$4=CA$4,$E595:$BN595)))</f>
        <v>0</v>
      </c>
      <c r="CB595" s="325">
        <f t="array" ref="CB595">(AVERAGE(IF($E$4:$BN$4=CB$4,$E595:$BN595)))</f>
        <v>0</v>
      </c>
      <c r="CC595" s="325">
        <f t="array" ref="CC595">(MIN(IF($E$4:$BN$4=CC$4,$E595:$BN595)))</f>
        <v>0</v>
      </c>
      <c r="CD595" s="325">
        <f t="array" ref="CD595">(MAX(IF($E$4:$BN$4=CD$4,$E595:$BN595)))</f>
        <v>0</v>
      </c>
      <c r="CE595" s="325">
        <f t="array" ref="CE595">(AVERAGE(IF($E$4:$BN$4=CE$4,$E595:$BN595)))</f>
        <v>0</v>
      </c>
      <c r="CF595" s="325">
        <f t="array" ref="CF595">(MIN(IF($E$4:$BN$4=CF$4,$E595:$BN595)))</f>
        <v>0</v>
      </c>
      <c r="CG595" s="325">
        <f t="array" ref="CG595">(MAX(IF($E$4:$BN$4=CG$4,$E595:$BN595)))</f>
        <v>0</v>
      </c>
      <c r="CH595" s="325">
        <f t="array" ref="CH595">(AVERAGE(IF($E$4:$BN$4=CH$4,$E595:$BN595)))</f>
        <v>0</v>
      </c>
      <c r="CI595" s="326">
        <f t="shared" si="363"/>
        <v>0</v>
      </c>
      <c r="CJ595" s="326">
        <f t="shared" si="364"/>
        <v>0</v>
      </c>
      <c r="CK595" s="326">
        <f t="shared" si="365"/>
        <v>0</v>
      </c>
    </row>
    <row r="596" spans="1:89" s="127" customFormat="1" ht="12" customHeight="1">
      <c r="A596" s="934">
        <v>16</v>
      </c>
      <c r="B596" s="304" t="s">
        <v>1639</v>
      </c>
      <c r="C596" s="127">
        <f t="shared" ref="C596:C597" si="366">A596*1</f>
        <v>16</v>
      </c>
      <c r="E596" s="70">
        <f>'FY 16 Data'!E31/E$577</f>
        <v>0</v>
      </c>
      <c r="F596" s="70">
        <f>'FY 16 Data'!F31/F$577</f>
        <v>0</v>
      </c>
      <c r="G596" s="70">
        <f>'FY 16 Data'!G31/G$577</f>
        <v>0</v>
      </c>
      <c r="H596" s="70">
        <f>'FY 16 Data'!H31/H$577</f>
        <v>0.36948845289574561</v>
      </c>
      <c r="I596" s="70">
        <f>'FY 16 Data'!I31/I$577</f>
        <v>0</v>
      </c>
      <c r="J596" s="70">
        <f>'FY 16 Data'!J31/J$577</f>
        <v>0.27750310198801265</v>
      </c>
      <c r="K596" s="70">
        <f>'FY 16 Data'!K31/K$577</f>
        <v>0</v>
      </c>
      <c r="L596" s="70">
        <f>'FY 16 Data'!L31/L$577</f>
        <v>0</v>
      </c>
      <c r="M596" s="70">
        <f>'FY 16 Data'!M31/M$577</f>
        <v>0</v>
      </c>
      <c r="N596" s="70">
        <f>'FY 16 Data'!N31/N$577</f>
        <v>0</v>
      </c>
      <c r="O596" s="70">
        <f>'FY 16 Data'!O31/O$577</f>
        <v>0</v>
      </c>
      <c r="P596" s="70">
        <f>'FY 16 Data'!P31/P$577</f>
        <v>0</v>
      </c>
      <c r="Q596" s="70">
        <f>'FY 16 Data'!Q31/Q$577</f>
        <v>0</v>
      </c>
      <c r="R596" s="70">
        <f>'FY 16 Data'!R31/R$577</f>
        <v>0</v>
      </c>
      <c r="S596" s="70">
        <f>'FY 16 Data'!S31/S$577</f>
        <v>0</v>
      </c>
      <c r="T596" s="70">
        <f>'FY 16 Data'!T31/T$577</f>
        <v>0</v>
      </c>
      <c r="U596" s="70">
        <f>'FY 16 Data'!U31/U$577</f>
        <v>0</v>
      </c>
      <c r="V596" s="70">
        <f>'FY 16 Data'!V31/V$577</f>
        <v>0</v>
      </c>
      <c r="W596" s="70">
        <f>'FY 16 Data'!W31/W$577</f>
        <v>0</v>
      </c>
      <c r="X596" s="70">
        <f>'FY 16 Data'!X31/X$577</f>
        <v>0</v>
      </c>
      <c r="Y596" s="70">
        <f>'FY 16 Data'!Y31/Y$577</f>
        <v>0</v>
      </c>
      <c r="Z596" s="70">
        <f>'FY 16 Data'!Z31/Z$577</f>
        <v>0</v>
      </c>
      <c r="AA596" s="70">
        <f>'FY 16 Data'!AA31/AA$577</f>
        <v>0</v>
      </c>
      <c r="AB596" s="70">
        <f>'FY 16 Data'!AB31/AB$577</f>
        <v>0</v>
      </c>
      <c r="AC596" s="70">
        <f>'FY 16 Data'!AC31/AC$577</f>
        <v>0</v>
      </c>
      <c r="AD596" s="70">
        <f>'FY 16 Data'!AD31/AD$577</f>
        <v>0</v>
      </c>
      <c r="AE596" s="70">
        <f>'FY 16 Data'!AE31/AE$577</f>
        <v>0</v>
      </c>
      <c r="AF596" s="70">
        <f>'FY 16 Data'!AF31/AF$577</f>
        <v>0</v>
      </c>
      <c r="AG596" s="70">
        <f>'FY 16 Data'!AG31/AG$577</f>
        <v>0</v>
      </c>
      <c r="AH596" s="70">
        <f>'FY 16 Data'!AH31/AH$577</f>
        <v>0</v>
      </c>
      <c r="AI596" s="70">
        <f>'FY 16 Data'!AI31/AI$577</f>
        <v>0</v>
      </c>
      <c r="AJ596" s="70">
        <f>'FY 16 Data'!AJ31/AJ$577</f>
        <v>0</v>
      </c>
      <c r="AK596" s="70">
        <f>'FY 16 Data'!AK31/AK$577</f>
        <v>0</v>
      </c>
      <c r="AL596" s="70">
        <f>'FY 16 Data'!AL31/AL$577</f>
        <v>0</v>
      </c>
      <c r="AM596" s="70">
        <f>'FY 16 Data'!AM31/AM$577</f>
        <v>0.16800468408446126</v>
      </c>
      <c r="AN596" s="70">
        <f>'FY 16 Data'!AN31/AN$577</f>
        <v>0</v>
      </c>
      <c r="AO596" s="70">
        <f>'FY 16 Data'!AO31/AO$577</f>
        <v>0.99778425045221431</v>
      </c>
      <c r="AP596" s="70">
        <f>'FY 16 Data'!AP31/AP$577</f>
        <v>0</v>
      </c>
      <c r="AQ596" s="70">
        <f>'FY 16 Data'!AQ31/AQ$577</f>
        <v>0.94103890939098978</v>
      </c>
      <c r="AR596" s="70">
        <f>'FY 16 Data'!AR31/AR$577</f>
        <v>0.52288632731681173</v>
      </c>
      <c r="AS596" s="70">
        <f>'FY 16 Data'!AS31/AS$577</f>
        <v>0.54722448286038794</v>
      </c>
      <c r="AT596" s="70">
        <f>'FY 16 Data'!AT31/AT$577</f>
        <v>3.1493024253548968E-2</v>
      </c>
      <c r="AU596" s="70">
        <f>'FY 16 Data'!AU31/AU$577</f>
        <v>0.41083763011966146</v>
      </c>
      <c r="AV596" s="70">
        <f>'FY 16 Data'!AV31/AV$577</f>
        <v>0.9712911735250116</v>
      </c>
      <c r="AW596" s="70">
        <f>'FY 16 Data'!AW31/AW$577</f>
        <v>0</v>
      </c>
      <c r="AX596" s="70">
        <f>'FY 16 Data'!AX31/AX$577</f>
        <v>0.27058102801131972</v>
      </c>
      <c r="AY596" s="70">
        <f>'FY 16 Data'!AY31/AY$577</f>
        <v>0.3262197071112809</v>
      </c>
      <c r="AZ596" s="70">
        <f>'FY 16 Data'!AZ31/AZ$577</f>
        <v>0.93943571340180676</v>
      </c>
      <c r="BA596" s="70">
        <f>'FY 16 Data'!BA31/BA$577</f>
        <v>0</v>
      </c>
      <c r="BB596" s="70">
        <f>'FY 16 Data'!BB31/BB$577</f>
        <v>0</v>
      </c>
      <c r="BC596" s="70">
        <f>'FY 16 Data'!BC31/BC$577</f>
        <v>1</v>
      </c>
      <c r="BD596" s="70">
        <f>'FY 16 Data'!BD31/BD$577</f>
        <v>0</v>
      </c>
      <c r="BE596" s="70">
        <f>'FY 16 Data'!BE31/BE$577</f>
        <v>0</v>
      </c>
      <c r="BF596" s="70">
        <f>'FY 16 Data'!BF31/BF$577</f>
        <v>0</v>
      </c>
      <c r="BG596" s="70">
        <f>'FY 16 Data'!BG31/BG$577</f>
        <v>0</v>
      </c>
      <c r="BH596" s="70">
        <f>'FY 16 Data'!BH31/BH$577</f>
        <v>0</v>
      </c>
      <c r="BI596" s="70">
        <f>'FY 16 Data'!BI31/BI$577</f>
        <v>0</v>
      </c>
      <c r="BJ596" s="70">
        <f>'FY 16 Data'!BJ31/BJ$577</f>
        <v>0</v>
      </c>
      <c r="BK596" s="70">
        <f>'FY 16 Data'!BK31/BK$577</f>
        <v>0.88163465091605497</v>
      </c>
      <c r="BL596" s="70">
        <f>'FY 16 Data'!BL31/BL$577</f>
        <v>0.32067084297240606</v>
      </c>
      <c r="BM596" s="70">
        <f>'FY 16 Data'!BM31/BM$577</f>
        <v>0.68950450205296587</v>
      </c>
      <c r="BN596" s="70">
        <f>'FY 16 Data'!BN31/BN$577</f>
        <v>0.98679201740587519</v>
      </c>
      <c r="BO596" s="128">
        <f t="shared" ref="BO596:BO597" si="367">SUM(E596:BN596)</f>
        <v>10.652390498758553</v>
      </c>
      <c r="BQ596" s="325">
        <f t="array" ref="BQ596">(MIN(IF($E$4:$BN$4=BQ$4,$E596:$BN596)))</f>
        <v>0</v>
      </c>
      <c r="BR596" s="325">
        <f t="array" ref="BR596">(MAX(IF($E$4:$BN$4=BR$4,$E596:$BN596)))</f>
        <v>1</v>
      </c>
      <c r="BS596" s="325">
        <f t="array" ref="BS596">(AVERAGE(IF($E$4:$BN$4=BS$4,$E596:$BN596)))</f>
        <v>0.31630873847468333</v>
      </c>
      <c r="BT596" s="325">
        <f t="array" ref="BT596">(MIN(IF($E$4:$BN$4=BT$4,$E596:$BN596)))</f>
        <v>0.32067084297240606</v>
      </c>
      <c r="BU596" s="325">
        <f t="array" ref="BU596">(MAX(IF($E$4:$BN$4=BU$4,$E596:$BN596)))</f>
        <v>0.98679201740587519</v>
      </c>
      <c r="BV596" s="325">
        <f t="array" ref="BV596">(AVERAGE(IF($E$4:$BN$4=BV$4,$E596:$BN596)))</f>
        <v>0.71965050333682556</v>
      </c>
      <c r="BW596" s="325">
        <f t="array" ref="BW596">(MIN(IF($E$4:$BN$4=BW$4,$E596:$BN596)))</f>
        <v>0</v>
      </c>
      <c r="BX596" s="325">
        <f t="array" ref="BX596">(MAX(IF($E$4:$BN$4=BX$4,$E596:$BN596)))</f>
        <v>0.16800468408446126</v>
      </c>
      <c r="BY596" s="325">
        <f t="array" ref="BY596">(AVERAGE(IF($E$4:$BN$4=BY$4,$E596:$BN596)))</f>
        <v>4.2001171021115315E-2</v>
      </c>
      <c r="BZ596" s="325">
        <f t="array" ref="BZ596">(MIN(IF($E$4:$BN$4=BZ$4,$E596:$BN596)))</f>
        <v>0</v>
      </c>
      <c r="CA596" s="325">
        <f t="array" ref="CA596">(MAX(IF($E$4:$BN$4=CA$4,$E596:$BN596)))</f>
        <v>0.36948845289574561</v>
      </c>
      <c r="CB596" s="325">
        <f t="array" ref="CB596">(AVERAGE(IF($E$4:$BN$4=CB$4,$E596:$BN596)))</f>
        <v>3.0809121661131346E-2</v>
      </c>
      <c r="CC596" s="325">
        <f t="array" ref="CC596">(MIN(IF($E$4:$BN$4=CC$4,$E596:$BN596)))</f>
        <v>0</v>
      </c>
      <c r="CD596" s="325">
        <f t="array" ref="CD596">(MAX(IF($E$4:$BN$4=CD$4,$E596:$BN596)))</f>
        <v>0</v>
      </c>
      <c r="CE596" s="325">
        <f t="array" ref="CE596">(AVERAGE(IF($E$4:$BN$4=CE$4,$E596:$BN596)))</f>
        <v>0</v>
      </c>
      <c r="CF596" s="325">
        <f t="array" ref="CF596">(MIN(IF($E$4:$BN$4=CF$4,$E596:$BN596)))</f>
        <v>0</v>
      </c>
      <c r="CG596" s="325">
        <f t="array" ref="CG596">(MAX(IF($E$4:$BN$4=CG$4,$E596:$BN596)))</f>
        <v>0</v>
      </c>
      <c r="CH596" s="325">
        <f t="array" ref="CH596">(AVERAGE(IF($E$4:$BN$4=CH$4,$E596:$BN596)))</f>
        <v>0</v>
      </c>
      <c r="CI596" s="326">
        <f t="shared" si="363"/>
        <v>0</v>
      </c>
      <c r="CJ596" s="326">
        <f t="shared" si="364"/>
        <v>1</v>
      </c>
      <c r="CK596" s="326">
        <f t="shared" si="365"/>
        <v>0.17181274997997667</v>
      </c>
    </row>
    <row r="597" spans="1:89" s="127" customFormat="1" ht="12" customHeight="1">
      <c r="A597" s="934">
        <v>17</v>
      </c>
      <c r="B597" s="304" t="s">
        <v>1729</v>
      </c>
      <c r="C597" s="127">
        <f t="shared" si="366"/>
        <v>17</v>
      </c>
      <c r="E597" s="70">
        <f>'FY 16 Data'!E32/E$577</f>
        <v>0</v>
      </c>
      <c r="F597" s="70">
        <f>'FY 16 Data'!F32/F$577</f>
        <v>0</v>
      </c>
      <c r="G597" s="70">
        <f>'FY 16 Data'!G32/G$577</f>
        <v>0</v>
      </c>
      <c r="H597" s="70">
        <f>'FY 16 Data'!H32/H$577</f>
        <v>0</v>
      </c>
      <c r="I597" s="70">
        <f>'FY 16 Data'!I32/I$577</f>
        <v>0</v>
      </c>
      <c r="J597" s="70">
        <f>'FY 16 Data'!J32/J$577</f>
        <v>0</v>
      </c>
      <c r="K597" s="70">
        <f>'FY 16 Data'!K32/K$577</f>
        <v>0</v>
      </c>
      <c r="L597" s="70">
        <f>'FY 16 Data'!L32/L$577</f>
        <v>0</v>
      </c>
      <c r="M597" s="70">
        <f>'FY 16 Data'!M32/M$577</f>
        <v>0</v>
      </c>
      <c r="N597" s="70">
        <f>'FY 16 Data'!N32/N$577</f>
        <v>0</v>
      </c>
      <c r="O597" s="70">
        <f>'FY 16 Data'!O32/O$577</f>
        <v>0</v>
      </c>
      <c r="P597" s="70">
        <f>'FY 16 Data'!P32/P$577</f>
        <v>0</v>
      </c>
      <c r="Q597" s="70">
        <f>'FY 16 Data'!Q32/Q$577</f>
        <v>0</v>
      </c>
      <c r="R597" s="70">
        <f>'FY 16 Data'!R32/R$577</f>
        <v>0</v>
      </c>
      <c r="S597" s="70">
        <f>'FY 16 Data'!S32/S$577</f>
        <v>0</v>
      </c>
      <c r="T597" s="70">
        <f>'FY 16 Data'!T32/T$577</f>
        <v>0</v>
      </c>
      <c r="U597" s="70">
        <f>'FY 16 Data'!U32/U$577</f>
        <v>0</v>
      </c>
      <c r="V597" s="70">
        <f>'FY 16 Data'!V32/V$577</f>
        <v>0</v>
      </c>
      <c r="W597" s="70">
        <f>'FY 16 Data'!W32/W$577</f>
        <v>0</v>
      </c>
      <c r="X597" s="70">
        <f>'FY 16 Data'!X32/X$577</f>
        <v>0</v>
      </c>
      <c r="Y597" s="70">
        <f>'FY 16 Data'!Y32/Y$577</f>
        <v>0</v>
      </c>
      <c r="Z597" s="70">
        <f>'FY 16 Data'!Z32/Z$577</f>
        <v>0</v>
      </c>
      <c r="AA597" s="70">
        <f>'FY 16 Data'!AA32/AA$577</f>
        <v>0</v>
      </c>
      <c r="AB597" s="70">
        <f>'FY 16 Data'!AB32/AB$577</f>
        <v>0</v>
      </c>
      <c r="AC597" s="70">
        <f>'FY 16 Data'!AC32/AC$577</f>
        <v>0</v>
      </c>
      <c r="AD597" s="70">
        <f>'FY 16 Data'!AD32/AD$577</f>
        <v>0</v>
      </c>
      <c r="AE597" s="70">
        <f>'FY 16 Data'!AE32/AE$577</f>
        <v>0</v>
      </c>
      <c r="AF597" s="70">
        <f>'FY 16 Data'!AF32/AF$577</f>
        <v>0</v>
      </c>
      <c r="AG597" s="70">
        <f>'FY 16 Data'!AG32/AG$577</f>
        <v>0</v>
      </c>
      <c r="AH597" s="70">
        <f>'FY 16 Data'!AH32/AH$577</f>
        <v>0</v>
      </c>
      <c r="AI597" s="70">
        <f>'FY 16 Data'!AI32/AI$577</f>
        <v>0</v>
      </c>
      <c r="AJ597" s="70">
        <f>'FY 16 Data'!AJ32/AJ$577</f>
        <v>0</v>
      </c>
      <c r="AK597" s="70">
        <f>'FY 16 Data'!AK32/AK$577</f>
        <v>0</v>
      </c>
      <c r="AL597" s="70">
        <f>'FY 16 Data'!AL32/AL$577</f>
        <v>0</v>
      </c>
      <c r="AM597" s="70">
        <f>'FY 16 Data'!AM32/AM$577</f>
        <v>0</v>
      </c>
      <c r="AN597" s="70">
        <f>'FY 16 Data'!AN32/AN$577</f>
        <v>0</v>
      </c>
      <c r="AO597" s="70">
        <f>'FY 16 Data'!AO32/AO$577</f>
        <v>0</v>
      </c>
      <c r="AP597" s="70">
        <f>'FY 16 Data'!AP32/AP$577</f>
        <v>0</v>
      </c>
      <c r="AQ597" s="70">
        <f>'FY 16 Data'!AQ32/AQ$577</f>
        <v>0</v>
      </c>
      <c r="AR597" s="70">
        <f>'FY 16 Data'!AR32/AR$577</f>
        <v>0</v>
      </c>
      <c r="AS597" s="70">
        <f>'FY 16 Data'!AS32/AS$577</f>
        <v>0</v>
      </c>
      <c r="AT597" s="70">
        <f>'FY 16 Data'!AT32/AT$577</f>
        <v>0</v>
      </c>
      <c r="AU597" s="70">
        <f>'FY 16 Data'!AU32/AU$577</f>
        <v>0</v>
      </c>
      <c r="AV597" s="70">
        <f>'FY 16 Data'!AV32/AV$577</f>
        <v>0</v>
      </c>
      <c r="AW597" s="70">
        <f>'FY 16 Data'!AW32/AW$577</f>
        <v>0</v>
      </c>
      <c r="AX597" s="70">
        <f>'FY 16 Data'!AX32/AX$577</f>
        <v>0</v>
      </c>
      <c r="AY597" s="70">
        <f>'FY 16 Data'!AY32/AY$577</f>
        <v>0</v>
      </c>
      <c r="AZ597" s="70">
        <f>'FY 16 Data'!AZ32/AZ$577</f>
        <v>0</v>
      </c>
      <c r="BA597" s="70">
        <f>'FY 16 Data'!BA32/BA$577</f>
        <v>0</v>
      </c>
      <c r="BB597" s="70">
        <f>'FY 16 Data'!BB32/BB$577</f>
        <v>0</v>
      </c>
      <c r="BC597" s="70">
        <f>'FY 16 Data'!BC32/BC$577</f>
        <v>0</v>
      </c>
      <c r="BD597" s="70">
        <f>'FY 16 Data'!BD32/BD$577</f>
        <v>0</v>
      </c>
      <c r="BE597" s="70">
        <f>'FY 16 Data'!BE32/BE$577</f>
        <v>0</v>
      </c>
      <c r="BF597" s="70">
        <f>'FY 16 Data'!BF32/BF$577</f>
        <v>0</v>
      </c>
      <c r="BG597" s="70">
        <f>'FY 16 Data'!BG32/BG$577</f>
        <v>0</v>
      </c>
      <c r="BH597" s="70">
        <f>'FY 16 Data'!BH32/BH$577</f>
        <v>0</v>
      </c>
      <c r="BI597" s="70">
        <f>'FY 16 Data'!BI32/BI$577</f>
        <v>0</v>
      </c>
      <c r="BJ597" s="70">
        <f>'FY 16 Data'!BJ32/BJ$577</f>
        <v>0</v>
      </c>
      <c r="BK597" s="70">
        <f>'FY 16 Data'!BK32/BK$577</f>
        <v>0</v>
      </c>
      <c r="BL597" s="70">
        <f>'FY 16 Data'!BL32/BL$577</f>
        <v>0</v>
      </c>
      <c r="BM597" s="70">
        <f>'FY 16 Data'!BM32/BM$577</f>
        <v>0</v>
      </c>
      <c r="BN597" s="70">
        <f>'FY 16 Data'!BN32/BN$577</f>
        <v>0</v>
      </c>
      <c r="BO597" s="128">
        <f t="shared" si="367"/>
        <v>0</v>
      </c>
      <c r="BQ597" s="325">
        <f t="array" ref="BQ597">(MIN(IF($E$4:$BN$4=BQ$4,$E597:$BN597)))</f>
        <v>0</v>
      </c>
      <c r="BR597" s="325">
        <f t="array" ref="BR597">(MAX(IF($E$4:$BN$4=BR$4,$E597:$BN597)))</f>
        <v>0</v>
      </c>
      <c r="BS597" s="325">
        <f t="array" ref="BS597">(AVERAGE(IF($E$4:$BN$4=BS$4,$E597:$BN597)))</f>
        <v>0</v>
      </c>
      <c r="BT597" s="325">
        <f t="array" ref="BT597">(MIN(IF($E$4:$BN$4=BT$4,$E597:$BN597)))</f>
        <v>0</v>
      </c>
      <c r="BU597" s="325">
        <f t="array" ref="BU597">(MAX(IF($E$4:$BN$4=BU$4,$E597:$BN597)))</f>
        <v>0</v>
      </c>
      <c r="BV597" s="325">
        <f t="array" ref="BV597">(AVERAGE(IF($E$4:$BN$4=BV$4,$E597:$BN597)))</f>
        <v>0</v>
      </c>
      <c r="BW597" s="325">
        <f t="array" ref="BW597">(MIN(IF($E$4:$BN$4=BW$4,$E597:$BN597)))</f>
        <v>0</v>
      </c>
      <c r="BX597" s="325">
        <f t="array" ref="BX597">(MAX(IF($E$4:$BN$4=BX$4,$E597:$BN597)))</f>
        <v>0</v>
      </c>
      <c r="BY597" s="325">
        <f t="array" ref="BY597">(AVERAGE(IF($E$4:$BN$4=BY$4,$E597:$BN597)))</f>
        <v>0</v>
      </c>
      <c r="BZ597" s="325">
        <f t="array" ref="BZ597">(MIN(IF($E$4:$BN$4=BZ$4,$E597:$BN597)))</f>
        <v>0</v>
      </c>
      <c r="CA597" s="325">
        <f t="array" ref="CA597">(MAX(IF($E$4:$BN$4=CA$4,$E597:$BN597)))</f>
        <v>0</v>
      </c>
      <c r="CB597" s="325">
        <f t="array" ref="CB597">(AVERAGE(IF($E$4:$BN$4=CB$4,$E597:$BN597)))</f>
        <v>0</v>
      </c>
      <c r="CC597" s="325">
        <f t="array" ref="CC597">(MIN(IF($E$4:$BN$4=CC$4,$E597:$BN597)))</f>
        <v>0</v>
      </c>
      <c r="CD597" s="325">
        <f t="array" ref="CD597">(MAX(IF($E$4:$BN$4=CD$4,$E597:$BN597)))</f>
        <v>0</v>
      </c>
      <c r="CE597" s="325">
        <f t="array" ref="CE597">(AVERAGE(IF($E$4:$BN$4=CE$4,$E597:$BN597)))</f>
        <v>0</v>
      </c>
      <c r="CF597" s="325">
        <f t="array" ref="CF597">(MIN(IF($E$4:$BN$4=CF$4,$E597:$BN597)))</f>
        <v>0</v>
      </c>
      <c r="CG597" s="325">
        <f t="array" ref="CG597">(MAX(IF($E$4:$BN$4=CG$4,$E597:$BN597)))</f>
        <v>0</v>
      </c>
      <c r="CH597" s="325">
        <f t="array" ref="CH597">(AVERAGE(IF($E$4:$BN$4=CH$4,$E597:$BN597)))</f>
        <v>0</v>
      </c>
      <c r="CI597" s="326">
        <f t="shared" si="363"/>
        <v>0</v>
      </c>
      <c r="CJ597" s="326">
        <f t="shared" si="364"/>
        <v>0</v>
      </c>
      <c r="CK597" s="326">
        <f t="shared" si="365"/>
        <v>0</v>
      </c>
    </row>
    <row r="598" spans="1:89" s="127" customFormat="1" ht="12" customHeight="1">
      <c r="A598" s="934">
        <v>18</v>
      </c>
      <c r="B598" s="304" t="s">
        <v>1640</v>
      </c>
      <c r="C598" s="127">
        <f t="shared" ref="C598" si="368">A598*1</f>
        <v>18</v>
      </c>
      <c r="E598" s="70">
        <f>'FY 16 Data'!E33/E$577</f>
        <v>0</v>
      </c>
      <c r="F598" s="70">
        <f>'FY 16 Data'!F33/F$577</f>
        <v>0</v>
      </c>
      <c r="G598" s="70">
        <f>'FY 16 Data'!G33/G$577</f>
        <v>0</v>
      </c>
      <c r="H598" s="70">
        <f>'FY 16 Data'!H33/H$577</f>
        <v>0</v>
      </c>
      <c r="I598" s="70">
        <f>'FY 16 Data'!I33/I$577</f>
        <v>0</v>
      </c>
      <c r="J598" s="70">
        <f>'FY 16 Data'!J33/J$577</f>
        <v>0</v>
      </c>
      <c r="K598" s="70">
        <f>'FY 16 Data'!K33/K$577</f>
        <v>0</v>
      </c>
      <c r="L598" s="70">
        <f>'FY 16 Data'!L33/L$577</f>
        <v>0</v>
      </c>
      <c r="M598" s="70">
        <f>'FY 16 Data'!M33/M$577</f>
        <v>0</v>
      </c>
      <c r="N598" s="70">
        <f>'FY 16 Data'!N33/N$577</f>
        <v>0</v>
      </c>
      <c r="O598" s="70">
        <f>'FY 16 Data'!O33/O$577</f>
        <v>0</v>
      </c>
      <c r="P598" s="70">
        <f>'FY 16 Data'!P33/P$577</f>
        <v>0</v>
      </c>
      <c r="Q598" s="70">
        <f>'FY 16 Data'!Q33/Q$577</f>
        <v>0</v>
      </c>
      <c r="R598" s="70">
        <f>'FY 16 Data'!R33/R$577</f>
        <v>0</v>
      </c>
      <c r="S598" s="70">
        <f>'FY 16 Data'!S33/S$577</f>
        <v>0</v>
      </c>
      <c r="T598" s="70">
        <f>'FY 16 Data'!T33/T$577</f>
        <v>0</v>
      </c>
      <c r="U598" s="70">
        <f>'FY 16 Data'!U33/U$577</f>
        <v>0</v>
      </c>
      <c r="V598" s="70">
        <f>'FY 16 Data'!V33/V$577</f>
        <v>0</v>
      </c>
      <c r="W598" s="70">
        <f>'FY 16 Data'!W33/W$577</f>
        <v>0</v>
      </c>
      <c r="X598" s="70">
        <f>'FY 16 Data'!X33/X$577</f>
        <v>0</v>
      </c>
      <c r="Y598" s="70">
        <f>'FY 16 Data'!Y33/Y$577</f>
        <v>0</v>
      </c>
      <c r="Z598" s="70">
        <f>'FY 16 Data'!Z33/Z$577</f>
        <v>0</v>
      </c>
      <c r="AA598" s="70">
        <f>'FY 16 Data'!AA33/AA$577</f>
        <v>0</v>
      </c>
      <c r="AB598" s="70">
        <f>'FY 16 Data'!AB33/AB$577</f>
        <v>0</v>
      </c>
      <c r="AC598" s="70">
        <f>'FY 16 Data'!AC33/AC$577</f>
        <v>0</v>
      </c>
      <c r="AD598" s="70">
        <f>'FY 16 Data'!AD33/AD$577</f>
        <v>0</v>
      </c>
      <c r="AE598" s="70">
        <f>'FY 16 Data'!AE33/AE$577</f>
        <v>0</v>
      </c>
      <c r="AF598" s="70">
        <f>'FY 16 Data'!AF33/AF$577</f>
        <v>0</v>
      </c>
      <c r="AG598" s="70">
        <f>'FY 16 Data'!AG33/AG$577</f>
        <v>0</v>
      </c>
      <c r="AH598" s="70">
        <f>'FY 16 Data'!AH33/AH$577</f>
        <v>0</v>
      </c>
      <c r="AI598" s="70">
        <f>'FY 16 Data'!AI33/AI$577</f>
        <v>0</v>
      </c>
      <c r="AJ598" s="70">
        <f>'FY 16 Data'!AJ33/AJ$577</f>
        <v>0</v>
      </c>
      <c r="AK598" s="70">
        <f>'FY 16 Data'!AK33/AK$577</f>
        <v>0</v>
      </c>
      <c r="AL598" s="70">
        <f>'FY 16 Data'!AL33/AL$577</f>
        <v>0</v>
      </c>
      <c r="AM598" s="70">
        <f>'FY 16 Data'!AM33/AM$577</f>
        <v>0</v>
      </c>
      <c r="AN598" s="70">
        <f>'FY 16 Data'!AN33/AN$577</f>
        <v>0</v>
      </c>
      <c r="AO598" s="70">
        <f>'FY 16 Data'!AO33/AO$577</f>
        <v>0</v>
      </c>
      <c r="AP598" s="70">
        <f>'FY 16 Data'!AP33/AP$577</f>
        <v>0</v>
      </c>
      <c r="AQ598" s="70">
        <f>'FY 16 Data'!AQ33/AQ$577</f>
        <v>0</v>
      </c>
      <c r="AR598" s="70">
        <f>'FY 16 Data'!AR33/AR$577</f>
        <v>0</v>
      </c>
      <c r="AS598" s="70">
        <f>'FY 16 Data'!AS33/AS$577</f>
        <v>0</v>
      </c>
      <c r="AT598" s="70">
        <f>'FY 16 Data'!AT33/AT$577</f>
        <v>0</v>
      </c>
      <c r="AU598" s="70">
        <f>'FY 16 Data'!AU33/AU$577</f>
        <v>0</v>
      </c>
      <c r="AV598" s="70">
        <f>'FY 16 Data'!AV33/AV$577</f>
        <v>0</v>
      </c>
      <c r="AW598" s="70">
        <f>'FY 16 Data'!AW33/AW$577</f>
        <v>0</v>
      </c>
      <c r="AX598" s="70">
        <f>'FY 16 Data'!AX33/AX$577</f>
        <v>0</v>
      </c>
      <c r="AY598" s="70">
        <f>'FY 16 Data'!AY33/AY$577</f>
        <v>0</v>
      </c>
      <c r="AZ598" s="70">
        <f>'FY 16 Data'!AZ33/AZ$577</f>
        <v>0</v>
      </c>
      <c r="BA598" s="70">
        <f>'FY 16 Data'!BA33/BA$577</f>
        <v>0</v>
      </c>
      <c r="BB598" s="70">
        <f>'FY 16 Data'!BB33/BB$577</f>
        <v>0</v>
      </c>
      <c r="BC598" s="70">
        <f>'FY 16 Data'!BC33/BC$577</f>
        <v>0</v>
      </c>
      <c r="BD598" s="70">
        <f>'FY 16 Data'!BD33/BD$577</f>
        <v>0</v>
      </c>
      <c r="BE598" s="70">
        <f>'FY 16 Data'!BE33/BE$577</f>
        <v>0</v>
      </c>
      <c r="BF598" s="70">
        <f>'FY 16 Data'!BF33/BF$577</f>
        <v>0</v>
      </c>
      <c r="BG598" s="70">
        <f>'FY 16 Data'!BG33/BG$577</f>
        <v>0</v>
      </c>
      <c r="BH598" s="70">
        <f>'FY 16 Data'!BH33/BH$577</f>
        <v>0</v>
      </c>
      <c r="BI598" s="70">
        <f>'FY 16 Data'!BI33/BI$577</f>
        <v>0</v>
      </c>
      <c r="BJ598" s="70">
        <f>'FY 16 Data'!BJ33/BJ$577</f>
        <v>0</v>
      </c>
      <c r="BK598" s="70">
        <f>'FY 16 Data'!BK33/BK$577</f>
        <v>0</v>
      </c>
      <c r="BL598" s="70">
        <f>'FY 16 Data'!BL33/BL$577</f>
        <v>0</v>
      </c>
      <c r="BM598" s="70">
        <f>'FY 16 Data'!BM33/BM$577</f>
        <v>0</v>
      </c>
      <c r="BN598" s="70">
        <f>'FY 16 Data'!BN33/BN$577</f>
        <v>0</v>
      </c>
      <c r="BO598" s="128">
        <f t="shared" ref="BO598" si="369">SUM(E598:BN598)</f>
        <v>0</v>
      </c>
      <c r="BQ598" s="325">
        <f t="array" ref="BQ598">(MIN(IF($E$4:$BN$4=BQ$4,$E598:$BN598)))</f>
        <v>0</v>
      </c>
      <c r="BR598" s="325">
        <f t="array" ref="BR598">(MAX(IF($E$4:$BN$4=BR$4,$E598:$BN598)))</f>
        <v>0</v>
      </c>
      <c r="BS598" s="325">
        <f t="array" ref="BS598">(AVERAGE(IF($E$4:$BN$4=BS$4,$E598:$BN598)))</f>
        <v>0</v>
      </c>
      <c r="BT598" s="325">
        <f t="array" ref="BT598">(MIN(IF($E$4:$BN$4=BT$4,$E598:$BN598)))</f>
        <v>0</v>
      </c>
      <c r="BU598" s="325">
        <f t="array" ref="BU598">(MAX(IF($E$4:$BN$4=BU$4,$E598:$BN598)))</f>
        <v>0</v>
      </c>
      <c r="BV598" s="325">
        <f t="array" ref="BV598">(AVERAGE(IF($E$4:$BN$4=BV$4,$E598:$BN598)))</f>
        <v>0</v>
      </c>
      <c r="BW598" s="325">
        <f t="array" ref="BW598">(MIN(IF($E$4:$BN$4=BW$4,$E598:$BN598)))</f>
        <v>0</v>
      </c>
      <c r="BX598" s="325">
        <f t="array" ref="BX598">(MAX(IF($E$4:$BN$4=BX$4,$E598:$BN598)))</f>
        <v>0</v>
      </c>
      <c r="BY598" s="325">
        <f t="array" ref="BY598">(AVERAGE(IF($E$4:$BN$4=BY$4,$E598:$BN598)))</f>
        <v>0</v>
      </c>
      <c r="BZ598" s="325">
        <f t="array" ref="BZ598">(MIN(IF($E$4:$BN$4=BZ$4,$E598:$BN598)))</f>
        <v>0</v>
      </c>
      <c r="CA598" s="325">
        <f t="array" ref="CA598">(MAX(IF($E$4:$BN$4=CA$4,$E598:$BN598)))</f>
        <v>0</v>
      </c>
      <c r="CB598" s="325">
        <f t="array" ref="CB598">(AVERAGE(IF($E$4:$BN$4=CB$4,$E598:$BN598)))</f>
        <v>0</v>
      </c>
      <c r="CC598" s="325">
        <f t="array" ref="CC598">(MIN(IF($E$4:$BN$4=CC$4,$E598:$BN598)))</f>
        <v>0</v>
      </c>
      <c r="CD598" s="325">
        <f t="array" ref="CD598">(MAX(IF($E$4:$BN$4=CD$4,$E598:$BN598)))</f>
        <v>0</v>
      </c>
      <c r="CE598" s="325">
        <f t="array" ref="CE598">(AVERAGE(IF($E$4:$BN$4=CE$4,$E598:$BN598)))</f>
        <v>0</v>
      </c>
      <c r="CF598" s="325">
        <f t="array" ref="CF598">(MIN(IF($E$4:$BN$4=CF$4,$E598:$BN598)))</f>
        <v>0</v>
      </c>
      <c r="CG598" s="325">
        <f t="array" ref="CG598">(MAX(IF($E$4:$BN$4=CG$4,$E598:$BN598)))</f>
        <v>0</v>
      </c>
      <c r="CH598" s="325">
        <f t="array" ref="CH598">(AVERAGE(IF($E$4:$BN$4=CH$4,$E598:$BN598)))</f>
        <v>0</v>
      </c>
      <c r="CI598" s="326">
        <f t="shared" si="363"/>
        <v>0</v>
      </c>
      <c r="CJ598" s="326">
        <f t="shared" si="364"/>
        <v>0</v>
      </c>
      <c r="CK598" s="326">
        <f t="shared" si="365"/>
        <v>0</v>
      </c>
    </row>
    <row r="599" spans="1:89" s="127" customFormat="1" ht="12" customHeight="1">
      <c r="A599" s="934">
        <v>19</v>
      </c>
      <c r="B599" s="304" t="s">
        <v>1640</v>
      </c>
      <c r="C599" s="127">
        <f t="shared" ref="C599" si="370">A599*1</f>
        <v>19</v>
      </c>
      <c r="E599" s="70">
        <f>'FY 16 Data'!E34/E$577</f>
        <v>0</v>
      </c>
      <c r="F599" s="70">
        <f>'FY 16 Data'!F34/F$577</f>
        <v>0</v>
      </c>
      <c r="G599" s="70">
        <f>'FY 16 Data'!G34/G$577</f>
        <v>0</v>
      </c>
      <c r="H599" s="70">
        <f>'FY 16 Data'!H34/H$577</f>
        <v>0</v>
      </c>
      <c r="I599" s="70">
        <f>'FY 16 Data'!I34/I$577</f>
        <v>0</v>
      </c>
      <c r="J599" s="70">
        <f>'FY 16 Data'!J34/J$577</f>
        <v>0</v>
      </c>
      <c r="K599" s="70">
        <f>'FY 16 Data'!K34/K$577</f>
        <v>0</v>
      </c>
      <c r="L599" s="70">
        <f>'FY 16 Data'!L34/L$577</f>
        <v>0</v>
      </c>
      <c r="M599" s="70">
        <f>'FY 16 Data'!M34/M$577</f>
        <v>0</v>
      </c>
      <c r="N599" s="70">
        <f>'FY 16 Data'!N34/N$577</f>
        <v>0</v>
      </c>
      <c r="O599" s="70">
        <f>'FY 16 Data'!O34/O$577</f>
        <v>0</v>
      </c>
      <c r="P599" s="70">
        <f>'FY 16 Data'!P34/P$577</f>
        <v>0</v>
      </c>
      <c r="Q599" s="70">
        <f>'FY 16 Data'!Q34/Q$577</f>
        <v>0</v>
      </c>
      <c r="R599" s="70">
        <f>'FY 16 Data'!R34/R$577</f>
        <v>0</v>
      </c>
      <c r="S599" s="70">
        <f>'FY 16 Data'!S34/S$577</f>
        <v>0</v>
      </c>
      <c r="T599" s="70">
        <f>'FY 16 Data'!T34/T$577</f>
        <v>0</v>
      </c>
      <c r="U599" s="70">
        <f>'FY 16 Data'!U34/U$577</f>
        <v>0</v>
      </c>
      <c r="V599" s="70">
        <f>'FY 16 Data'!V34/V$577</f>
        <v>0</v>
      </c>
      <c r="W599" s="70">
        <f>'FY 16 Data'!W34/W$577</f>
        <v>0</v>
      </c>
      <c r="X599" s="70">
        <f>'FY 16 Data'!X34/X$577</f>
        <v>0</v>
      </c>
      <c r="Y599" s="70">
        <f>'FY 16 Data'!Y34/Y$577</f>
        <v>0</v>
      </c>
      <c r="Z599" s="70">
        <f>'FY 16 Data'!Z34/Z$577</f>
        <v>0</v>
      </c>
      <c r="AA599" s="70">
        <f>'FY 16 Data'!AA34/AA$577</f>
        <v>0</v>
      </c>
      <c r="AB599" s="70">
        <f>'FY 16 Data'!AB34/AB$577</f>
        <v>0</v>
      </c>
      <c r="AC599" s="70">
        <f>'FY 16 Data'!AC34/AC$577</f>
        <v>0</v>
      </c>
      <c r="AD599" s="70">
        <f>'FY 16 Data'!AD34/AD$577</f>
        <v>0</v>
      </c>
      <c r="AE599" s="70">
        <f>'FY 16 Data'!AE34/AE$577</f>
        <v>0</v>
      </c>
      <c r="AF599" s="70">
        <f>'FY 16 Data'!AF34/AF$577</f>
        <v>0</v>
      </c>
      <c r="AG599" s="70">
        <f>'FY 16 Data'!AG34/AG$577</f>
        <v>0</v>
      </c>
      <c r="AH599" s="70">
        <f>'FY 16 Data'!AH34/AH$577</f>
        <v>0</v>
      </c>
      <c r="AI599" s="70">
        <f>'FY 16 Data'!AI34/AI$577</f>
        <v>0</v>
      </c>
      <c r="AJ599" s="70">
        <f>'FY 16 Data'!AJ34/AJ$577</f>
        <v>0</v>
      </c>
      <c r="AK599" s="70">
        <f>'FY 16 Data'!AK34/AK$577</f>
        <v>0</v>
      </c>
      <c r="AL599" s="70">
        <f>'FY 16 Data'!AL34/AL$577</f>
        <v>0</v>
      </c>
      <c r="AM599" s="70">
        <f>'FY 16 Data'!AM34/AM$577</f>
        <v>0</v>
      </c>
      <c r="AN599" s="70">
        <f>'FY 16 Data'!AN34/AN$577</f>
        <v>0</v>
      </c>
      <c r="AO599" s="70">
        <f>'FY 16 Data'!AO34/AO$577</f>
        <v>0</v>
      </c>
      <c r="AP599" s="70">
        <f>'FY 16 Data'!AP34/AP$577</f>
        <v>0</v>
      </c>
      <c r="AQ599" s="70">
        <f>'FY 16 Data'!AQ34/AQ$577</f>
        <v>0</v>
      </c>
      <c r="AR599" s="70">
        <f>'FY 16 Data'!AR34/AR$577</f>
        <v>0</v>
      </c>
      <c r="AS599" s="70">
        <f>'FY 16 Data'!AS34/AS$577</f>
        <v>0</v>
      </c>
      <c r="AT599" s="70">
        <f>'FY 16 Data'!AT34/AT$577</f>
        <v>0</v>
      </c>
      <c r="AU599" s="70">
        <f>'FY 16 Data'!AU34/AU$577</f>
        <v>0</v>
      </c>
      <c r="AV599" s="70">
        <f>'FY 16 Data'!AV34/AV$577</f>
        <v>0</v>
      </c>
      <c r="AW599" s="70">
        <f>'FY 16 Data'!AW34/AW$577</f>
        <v>0</v>
      </c>
      <c r="AX599" s="70">
        <f>'FY 16 Data'!AX34/AX$577</f>
        <v>0</v>
      </c>
      <c r="AY599" s="70">
        <f>'FY 16 Data'!AY34/AY$577</f>
        <v>0</v>
      </c>
      <c r="AZ599" s="70">
        <f>'FY 16 Data'!AZ34/AZ$577</f>
        <v>0</v>
      </c>
      <c r="BA599" s="70">
        <f>'FY 16 Data'!BA34/BA$577</f>
        <v>0</v>
      </c>
      <c r="BB599" s="70">
        <f>'FY 16 Data'!BB34/BB$577</f>
        <v>0</v>
      </c>
      <c r="BC599" s="70">
        <f>'FY 16 Data'!BC34/BC$577</f>
        <v>0</v>
      </c>
      <c r="BD599" s="70">
        <f>'FY 16 Data'!BD34/BD$577</f>
        <v>0</v>
      </c>
      <c r="BE599" s="70">
        <f>'FY 16 Data'!BE34/BE$577</f>
        <v>0</v>
      </c>
      <c r="BF599" s="70">
        <f>'FY 16 Data'!BF34/BF$577</f>
        <v>0</v>
      </c>
      <c r="BG599" s="70">
        <f>'FY 16 Data'!BG34/BG$577</f>
        <v>0</v>
      </c>
      <c r="BH599" s="70">
        <f>'FY 16 Data'!BH34/BH$577</f>
        <v>0</v>
      </c>
      <c r="BI599" s="70">
        <f>'FY 16 Data'!BI34/BI$577</f>
        <v>0</v>
      </c>
      <c r="BJ599" s="70">
        <f>'FY 16 Data'!BJ34/BJ$577</f>
        <v>0</v>
      </c>
      <c r="BK599" s="70">
        <f>'FY 16 Data'!BK34/BK$577</f>
        <v>0</v>
      </c>
      <c r="BL599" s="70">
        <f>'FY 16 Data'!BL34/BL$577</f>
        <v>0</v>
      </c>
      <c r="BM599" s="70">
        <f>'FY 16 Data'!BM34/BM$577</f>
        <v>0</v>
      </c>
      <c r="BN599" s="70">
        <f>'FY 16 Data'!BN34/BN$577</f>
        <v>0</v>
      </c>
      <c r="BO599" s="128">
        <f t="shared" ref="BO599" si="371">SUM(E599:BN599)</f>
        <v>0</v>
      </c>
      <c r="BQ599" s="325">
        <f t="array" ref="BQ599">(MIN(IF($E$4:$BN$4=BQ$4,$E599:$BN599)))</f>
        <v>0</v>
      </c>
      <c r="BR599" s="325">
        <f t="array" ref="BR599">(MAX(IF($E$4:$BN$4=BR$4,$E599:$BN599)))</f>
        <v>0</v>
      </c>
      <c r="BS599" s="325">
        <f t="array" ref="BS599">(AVERAGE(IF($E$4:$BN$4=BS$4,$E599:$BN599)))</f>
        <v>0</v>
      </c>
      <c r="BT599" s="325">
        <f t="array" ref="BT599">(MIN(IF($E$4:$BN$4=BT$4,$E599:$BN599)))</f>
        <v>0</v>
      </c>
      <c r="BU599" s="325">
        <f t="array" ref="BU599">(MAX(IF($E$4:$BN$4=BU$4,$E599:$BN599)))</f>
        <v>0</v>
      </c>
      <c r="BV599" s="325">
        <f t="array" ref="BV599">(AVERAGE(IF($E$4:$BN$4=BV$4,$E599:$BN599)))</f>
        <v>0</v>
      </c>
      <c r="BW599" s="325">
        <f t="array" ref="BW599">(MIN(IF($E$4:$BN$4=BW$4,$E599:$BN599)))</f>
        <v>0</v>
      </c>
      <c r="BX599" s="325">
        <f t="array" ref="BX599">(MAX(IF($E$4:$BN$4=BX$4,$E599:$BN599)))</f>
        <v>0</v>
      </c>
      <c r="BY599" s="325">
        <f t="array" ref="BY599">(AVERAGE(IF($E$4:$BN$4=BY$4,$E599:$BN599)))</f>
        <v>0</v>
      </c>
      <c r="BZ599" s="325">
        <f t="array" ref="BZ599">(MIN(IF($E$4:$BN$4=BZ$4,$E599:$BN599)))</f>
        <v>0</v>
      </c>
      <c r="CA599" s="325">
        <f t="array" ref="CA599">(MAX(IF($E$4:$BN$4=CA$4,$E599:$BN599)))</f>
        <v>0</v>
      </c>
      <c r="CB599" s="325">
        <f t="array" ref="CB599">(AVERAGE(IF($E$4:$BN$4=CB$4,$E599:$BN599)))</f>
        <v>0</v>
      </c>
      <c r="CC599" s="325">
        <f t="array" ref="CC599">(MIN(IF($E$4:$BN$4=CC$4,$E599:$BN599)))</f>
        <v>0</v>
      </c>
      <c r="CD599" s="325">
        <f t="array" ref="CD599">(MAX(IF($E$4:$BN$4=CD$4,$E599:$BN599)))</f>
        <v>0</v>
      </c>
      <c r="CE599" s="325">
        <f t="array" ref="CE599">(AVERAGE(IF($E$4:$BN$4=CE$4,$E599:$BN599)))</f>
        <v>0</v>
      </c>
      <c r="CF599" s="325">
        <f t="array" ref="CF599">(MIN(IF($E$4:$BN$4=CF$4,$E599:$BN599)))</f>
        <v>0</v>
      </c>
      <c r="CG599" s="325">
        <f t="array" ref="CG599">(MAX(IF($E$4:$BN$4=CG$4,$E599:$BN599)))</f>
        <v>0</v>
      </c>
      <c r="CH599" s="325">
        <f t="array" ref="CH599">(AVERAGE(IF($E$4:$BN$4=CH$4,$E599:$BN599)))</f>
        <v>0</v>
      </c>
      <c r="CI599" s="326">
        <f t="shared" si="363"/>
        <v>0</v>
      </c>
      <c r="CJ599" s="326">
        <f t="shared" si="364"/>
        <v>0</v>
      </c>
      <c r="CK599" s="326">
        <f t="shared" si="365"/>
        <v>0</v>
      </c>
    </row>
    <row r="600" spans="1:89" ht="12" customHeight="1">
      <c r="A600" s="934">
        <v>23</v>
      </c>
      <c r="B600" s="304" t="s">
        <v>573</v>
      </c>
      <c r="C600" s="127">
        <f t="shared" si="362"/>
        <v>23</v>
      </c>
      <c r="E600" s="70">
        <f>'FY 16 Data'!E35/E$577</f>
        <v>0</v>
      </c>
      <c r="F600" s="70">
        <f>'FY 16 Data'!F35/F$577</f>
        <v>0</v>
      </c>
      <c r="G600" s="70">
        <f>'FY 16 Data'!G35/G$577</f>
        <v>0</v>
      </c>
      <c r="H600" s="70">
        <f>'FY 16 Data'!H35/H$577</f>
        <v>0</v>
      </c>
      <c r="I600" s="70">
        <f>'FY 16 Data'!I35/I$577</f>
        <v>0</v>
      </c>
      <c r="J600" s="70">
        <f>'FY 16 Data'!J35/J$577</f>
        <v>0</v>
      </c>
      <c r="K600" s="70">
        <f>'FY 16 Data'!K35/K$577</f>
        <v>0</v>
      </c>
      <c r="L600" s="70">
        <f>'FY 16 Data'!L35/L$577</f>
        <v>0</v>
      </c>
      <c r="M600" s="70">
        <f>'FY 16 Data'!M35/M$577</f>
        <v>0</v>
      </c>
      <c r="N600" s="70">
        <f>'FY 16 Data'!N35/N$577</f>
        <v>0</v>
      </c>
      <c r="O600" s="70">
        <f>'FY 16 Data'!O35/O$577</f>
        <v>0</v>
      </c>
      <c r="P600" s="70">
        <f>'FY 16 Data'!P35/P$577</f>
        <v>0</v>
      </c>
      <c r="Q600" s="70">
        <f>'FY 16 Data'!Q35/Q$577</f>
        <v>0</v>
      </c>
      <c r="R600" s="70">
        <f>'FY 16 Data'!R35/R$577</f>
        <v>0</v>
      </c>
      <c r="S600" s="70">
        <f>'FY 16 Data'!S35/S$577</f>
        <v>0</v>
      </c>
      <c r="T600" s="70">
        <f>'FY 16 Data'!T35/T$577</f>
        <v>0</v>
      </c>
      <c r="U600" s="70">
        <f>'FY 16 Data'!U35/U$577</f>
        <v>0</v>
      </c>
      <c r="V600" s="70">
        <f>'FY 16 Data'!V35/V$577</f>
        <v>0</v>
      </c>
      <c r="W600" s="70">
        <f>'FY 16 Data'!W35/W$577</f>
        <v>0</v>
      </c>
      <c r="X600" s="70">
        <f>'FY 16 Data'!X35/X$577</f>
        <v>0</v>
      </c>
      <c r="Y600" s="70">
        <f>'FY 16 Data'!Y35/Y$577</f>
        <v>0</v>
      </c>
      <c r="Z600" s="70">
        <f>'FY 16 Data'!Z35/Z$577</f>
        <v>0</v>
      </c>
      <c r="AA600" s="70">
        <f>'FY 16 Data'!AA35/AA$577</f>
        <v>0</v>
      </c>
      <c r="AB600" s="70">
        <f>'FY 16 Data'!AB35/AB$577</f>
        <v>0</v>
      </c>
      <c r="AC600" s="70">
        <f>'FY 16 Data'!AC35/AC$577</f>
        <v>0</v>
      </c>
      <c r="AD600" s="70">
        <f>'FY 16 Data'!AD35/AD$577</f>
        <v>0</v>
      </c>
      <c r="AE600" s="70">
        <f>'FY 16 Data'!AE35/AE$577</f>
        <v>0</v>
      </c>
      <c r="AF600" s="70">
        <f>'FY 16 Data'!AF35/AF$577</f>
        <v>0</v>
      </c>
      <c r="AG600" s="70">
        <f>'FY 16 Data'!AG35/AG$577</f>
        <v>0</v>
      </c>
      <c r="AH600" s="70">
        <f>'FY 16 Data'!AH35/AH$577</f>
        <v>0</v>
      </c>
      <c r="AI600" s="70">
        <f>'FY 16 Data'!AI35/AI$577</f>
        <v>0</v>
      </c>
      <c r="AJ600" s="70">
        <f>'FY 16 Data'!AJ35/AJ$577</f>
        <v>0</v>
      </c>
      <c r="AK600" s="70">
        <f>'FY 16 Data'!AK35/AK$577</f>
        <v>0</v>
      </c>
      <c r="AL600" s="70">
        <f>'FY 16 Data'!AL35/AL$577</f>
        <v>0</v>
      </c>
      <c r="AM600" s="70">
        <f>'FY 16 Data'!AM35/AM$577</f>
        <v>0</v>
      </c>
      <c r="AN600" s="70">
        <f>'FY 16 Data'!AN35/AN$577</f>
        <v>0</v>
      </c>
      <c r="AO600" s="70">
        <f>'FY 16 Data'!AO35/AO$577</f>
        <v>0</v>
      </c>
      <c r="AP600" s="70">
        <f>'FY 16 Data'!AP35/AP$577</f>
        <v>0</v>
      </c>
      <c r="AQ600" s="70">
        <f>'FY 16 Data'!AQ35/AQ$577</f>
        <v>0</v>
      </c>
      <c r="AR600" s="70">
        <f>'FY 16 Data'!AR35/AR$577</f>
        <v>0</v>
      </c>
      <c r="AS600" s="70">
        <f>'FY 16 Data'!AS35/AS$577</f>
        <v>0</v>
      </c>
      <c r="AT600" s="70">
        <f>'FY 16 Data'!AT35/AT$577</f>
        <v>0</v>
      </c>
      <c r="AU600" s="70">
        <f>'FY 16 Data'!AU35/AU$577</f>
        <v>0</v>
      </c>
      <c r="AV600" s="70">
        <f>'FY 16 Data'!AV35/AV$577</f>
        <v>0</v>
      </c>
      <c r="AW600" s="70">
        <f>'FY 16 Data'!AW35/AW$577</f>
        <v>0</v>
      </c>
      <c r="AX600" s="70">
        <f>'FY 16 Data'!AX35/AX$577</f>
        <v>0</v>
      </c>
      <c r="AY600" s="70">
        <f>'FY 16 Data'!AY35/AY$577</f>
        <v>0</v>
      </c>
      <c r="AZ600" s="70">
        <f>'FY 16 Data'!AZ35/AZ$577</f>
        <v>0</v>
      </c>
      <c r="BA600" s="70">
        <f>'FY 16 Data'!BA35/BA$577</f>
        <v>0</v>
      </c>
      <c r="BB600" s="70">
        <f>'FY 16 Data'!BB35/BB$577</f>
        <v>0</v>
      </c>
      <c r="BC600" s="70">
        <f>'FY 16 Data'!BC35/BC$577</f>
        <v>0</v>
      </c>
      <c r="BD600" s="70">
        <f>'FY 16 Data'!BD35/BD$577</f>
        <v>0</v>
      </c>
      <c r="BE600" s="70">
        <f>'FY 16 Data'!BE35/BE$577</f>
        <v>0</v>
      </c>
      <c r="BF600" s="70">
        <f>'FY 16 Data'!BF35/BF$577</f>
        <v>0</v>
      </c>
      <c r="BG600" s="70">
        <f>'FY 16 Data'!BG35/BG$577</f>
        <v>0</v>
      </c>
      <c r="BH600" s="70">
        <f>'FY 16 Data'!BH35/BH$577</f>
        <v>0</v>
      </c>
      <c r="BI600" s="70">
        <f>'FY 16 Data'!BI35/BI$577</f>
        <v>0</v>
      </c>
      <c r="BJ600" s="70">
        <f>'FY 16 Data'!BJ35/BJ$577</f>
        <v>0</v>
      </c>
      <c r="BK600" s="70">
        <f>'FY 16 Data'!BK35/BK$577</f>
        <v>0</v>
      </c>
      <c r="BL600" s="70">
        <f>'FY 16 Data'!BL35/BL$577</f>
        <v>0</v>
      </c>
      <c r="BM600" s="70">
        <f>'FY 16 Data'!BM35/BM$577</f>
        <v>0</v>
      </c>
      <c r="BN600" s="70">
        <f>'FY 16 Data'!BN35/BN$577</f>
        <v>0</v>
      </c>
      <c r="BO600" s="128">
        <f t="shared" si="361"/>
        <v>0</v>
      </c>
      <c r="BQ600" s="325">
        <f t="array" ref="BQ600">(MIN(IF($E$4:$BN$4=BQ$4,$E600:$BN600)))</f>
        <v>0</v>
      </c>
      <c r="BR600" s="325">
        <f t="array" ref="BR600">(MAX(IF($E$4:$BN$4=BR$4,$E600:$BN600)))</f>
        <v>0</v>
      </c>
      <c r="BS600" s="325">
        <f t="array" ref="BS600">(AVERAGE(IF($E$4:$BN$4=BS$4,$E600:$BN600)))</f>
        <v>0</v>
      </c>
      <c r="BT600" s="325">
        <f t="array" ref="BT600">(MIN(IF($E$4:$BN$4=BT$4,$E600:$BN600)))</f>
        <v>0</v>
      </c>
      <c r="BU600" s="325">
        <f t="array" ref="BU600">(MAX(IF($E$4:$BN$4=BU$4,$E600:$BN600)))</f>
        <v>0</v>
      </c>
      <c r="BV600" s="325">
        <f t="array" ref="BV600">(AVERAGE(IF($E$4:$BN$4=BV$4,$E600:$BN600)))</f>
        <v>0</v>
      </c>
      <c r="BW600" s="325">
        <f t="array" ref="BW600">(MIN(IF($E$4:$BN$4=BW$4,$E600:$BN600)))</f>
        <v>0</v>
      </c>
      <c r="BX600" s="325">
        <f t="array" ref="BX600">(MAX(IF($E$4:$BN$4=BX$4,$E600:$BN600)))</f>
        <v>0</v>
      </c>
      <c r="BY600" s="325">
        <f t="array" ref="BY600">(AVERAGE(IF($E$4:$BN$4=BY$4,$E600:$BN600)))</f>
        <v>0</v>
      </c>
      <c r="BZ600" s="325">
        <f t="array" ref="BZ600">(MIN(IF($E$4:$BN$4=BZ$4,$E600:$BN600)))</f>
        <v>0</v>
      </c>
      <c r="CA600" s="325">
        <f t="array" ref="CA600">(MAX(IF($E$4:$BN$4=CA$4,$E600:$BN600)))</f>
        <v>0</v>
      </c>
      <c r="CB600" s="325">
        <f t="array" ref="CB600">(AVERAGE(IF($E$4:$BN$4=CB$4,$E600:$BN600)))</f>
        <v>0</v>
      </c>
      <c r="CC600" s="325">
        <f t="array" ref="CC600">(MIN(IF($E$4:$BN$4=CC$4,$E600:$BN600)))</f>
        <v>0</v>
      </c>
      <c r="CD600" s="325">
        <f t="array" ref="CD600">(MAX(IF($E$4:$BN$4=CD$4,$E600:$BN600)))</f>
        <v>0</v>
      </c>
      <c r="CE600" s="325">
        <f t="array" ref="CE600">(AVERAGE(IF($E$4:$BN$4=CE$4,$E600:$BN600)))</f>
        <v>0</v>
      </c>
      <c r="CF600" s="325">
        <f t="array" ref="CF600">(MIN(IF($E$4:$BN$4=CF$4,$E600:$BN600)))</f>
        <v>0</v>
      </c>
      <c r="CG600" s="325">
        <f t="array" ref="CG600">(MAX(IF($E$4:$BN$4=CG$4,$E600:$BN600)))</f>
        <v>0</v>
      </c>
      <c r="CH600" s="325">
        <f t="array" ref="CH600">(AVERAGE(IF($E$4:$BN$4=CH$4,$E600:$BN600)))</f>
        <v>0</v>
      </c>
      <c r="CI600" s="326">
        <f t="shared" si="363"/>
        <v>0</v>
      </c>
      <c r="CJ600" s="326">
        <f t="shared" si="364"/>
        <v>0</v>
      </c>
      <c r="CK600" s="326">
        <f t="shared" si="365"/>
        <v>0</v>
      </c>
    </row>
    <row r="601" spans="1:89" ht="12" customHeight="1">
      <c r="A601" s="934">
        <v>24</v>
      </c>
      <c r="B601" s="304" t="s">
        <v>574</v>
      </c>
      <c r="C601" s="127">
        <f t="shared" si="362"/>
        <v>24</v>
      </c>
      <c r="E601" s="70">
        <f>'FY 16 Data'!E36/E$577</f>
        <v>0</v>
      </c>
      <c r="F601" s="70">
        <f>'FY 16 Data'!F36/F$577</f>
        <v>0</v>
      </c>
      <c r="G601" s="70">
        <f>'FY 16 Data'!G36/G$577</f>
        <v>0</v>
      </c>
      <c r="H601" s="70">
        <f>'FY 16 Data'!H36/H$577</f>
        <v>0</v>
      </c>
      <c r="I601" s="70">
        <f>'FY 16 Data'!I36/I$577</f>
        <v>0</v>
      </c>
      <c r="J601" s="70">
        <f>'FY 16 Data'!J36/J$577</f>
        <v>0</v>
      </c>
      <c r="K601" s="70">
        <f>'FY 16 Data'!K36/K$577</f>
        <v>0</v>
      </c>
      <c r="L601" s="70">
        <f>'FY 16 Data'!L36/L$577</f>
        <v>0</v>
      </c>
      <c r="M601" s="70">
        <f>'FY 16 Data'!M36/M$577</f>
        <v>0</v>
      </c>
      <c r="N601" s="70">
        <f>'FY 16 Data'!N36/N$577</f>
        <v>0</v>
      </c>
      <c r="O601" s="70">
        <f>'FY 16 Data'!O36/O$577</f>
        <v>0</v>
      </c>
      <c r="P601" s="70">
        <f>'FY 16 Data'!P36/P$577</f>
        <v>0</v>
      </c>
      <c r="Q601" s="70">
        <f>'FY 16 Data'!Q36/Q$577</f>
        <v>0</v>
      </c>
      <c r="R601" s="70">
        <f>'FY 16 Data'!R36/R$577</f>
        <v>0</v>
      </c>
      <c r="S601" s="70">
        <f>'FY 16 Data'!S36/S$577</f>
        <v>0</v>
      </c>
      <c r="T601" s="70">
        <f>'FY 16 Data'!T36/T$577</f>
        <v>0</v>
      </c>
      <c r="U601" s="70">
        <f>'FY 16 Data'!U36/U$577</f>
        <v>0</v>
      </c>
      <c r="V601" s="70">
        <f>'FY 16 Data'!V36/V$577</f>
        <v>0</v>
      </c>
      <c r="W601" s="70">
        <f>'FY 16 Data'!W36/W$577</f>
        <v>0</v>
      </c>
      <c r="X601" s="70">
        <f>'FY 16 Data'!X36/X$577</f>
        <v>0</v>
      </c>
      <c r="Y601" s="70">
        <f>'FY 16 Data'!Y36/Y$577</f>
        <v>0</v>
      </c>
      <c r="Z601" s="70">
        <f>'FY 16 Data'!Z36/Z$577</f>
        <v>0</v>
      </c>
      <c r="AA601" s="70">
        <f>'FY 16 Data'!AA36/AA$577</f>
        <v>0</v>
      </c>
      <c r="AB601" s="70">
        <f>'FY 16 Data'!AB36/AB$577</f>
        <v>0</v>
      </c>
      <c r="AC601" s="70">
        <f>'FY 16 Data'!AC36/AC$577</f>
        <v>0</v>
      </c>
      <c r="AD601" s="70">
        <f>'FY 16 Data'!AD36/AD$577</f>
        <v>0</v>
      </c>
      <c r="AE601" s="70">
        <f>'FY 16 Data'!AE36/AE$577</f>
        <v>0</v>
      </c>
      <c r="AF601" s="70">
        <f>'FY 16 Data'!AF36/AF$577</f>
        <v>0</v>
      </c>
      <c r="AG601" s="70">
        <f>'FY 16 Data'!AG36/AG$577</f>
        <v>0</v>
      </c>
      <c r="AH601" s="70">
        <f>'FY 16 Data'!AH36/AH$577</f>
        <v>0</v>
      </c>
      <c r="AI601" s="70">
        <f>'FY 16 Data'!AI36/AI$577</f>
        <v>0</v>
      </c>
      <c r="AJ601" s="70">
        <f>'FY 16 Data'!AJ36/AJ$577</f>
        <v>0</v>
      </c>
      <c r="AK601" s="70">
        <f>'FY 16 Data'!AK36/AK$577</f>
        <v>0</v>
      </c>
      <c r="AL601" s="70">
        <f>'FY 16 Data'!AL36/AL$577</f>
        <v>0</v>
      </c>
      <c r="AM601" s="70">
        <f>'FY 16 Data'!AM36/AM$577</f>
        <v>0</v>
      </c>
      <c r="AN601" s="70">
        <f>'FY 16 Data'!AN36/AN$577</f>
        <v>0</v>
      </c>
      <c r="AO601" s="70">
        <f>'FY 16 Data'!AO36/AO$577</f>
        <v>0</v>
      </c>
      <c r="AP601" s="70">
        <f>'FY 16 Data'!AP36/AP$577</f>
        <v>0</v>
      </c>
      <c r="AQ601" s="70">
        <f>'FY 16 Data'!AQ36/AQ$577</f>
        <v>0</v>
      </c>
      <c r="AR601" s="70">
        <f>'FY 16 Data'!AR36/AR$577</f>
        <v>0</v>
      </c>
      <c r="AS601" s="70">
        <f>'FY 16 Data'!AS36/AS$577</f>
        <v>0</v>
      </c>
      <c r="AT601" s="70">
        <f>'FY 16 Data'!AT36/AT$577</f>
        <v>0</v>
      </c>
      <c r="AU601" s="70">
        <f>'FY 16 Data'!AU36/AU$577</f>
        <v>0</v>
      </c>
      <c r="AV601" s="70">
        <f>'FY 16 Data'!AV36/AV$577</f>
        <v>0</v>
      </c>
      <c r="AW601" s="70">
        <f>'FY 16 Data'!AW36/AW$577</f>
        <v>0</v>
      </c>
      <c r="AX601" s="70">
        <f>'FY 16 Data'!AX36/AX$577</f>
        <v>0</v>
      </c>
      <c r="AY601" s="70">
        <f>'FY 16 Data'!AY36/AY$577</f>
        <v>0</v>
      </c>
      <c r="AZ601" s="70">
        <f>'FY 16 Data'!AZ36/AZ$577</f>
        <v>0</v>
      </c>
      <c r="BA601" s="70">
        <f>'FY 16 Data'!BA36/BA$577</f>
        <v>0</v>
      </c>
      <c r="BB601" s="70">
        <f>'FY 16 Data'!BB36/BB$577</f>
        <v>0</v>
      </c>
      <c r="BC601" s="70">
        <f>'FY 16 Data'!BC36/BC$577</f>
        <v>0</v>
      </c>
      <c r="BD601" s="70">
        <f>'FY 16 Data'!BD36/BD$577</f>
        <v>0</v>
      </c>
      <c r="BE601" s="70">
        <f>'FY 16 Data'!BE36/BE$577</f>
        <v>0</v>
      </c>
      <c r="BF601" s="70">
        <f>'FY 16 Data'!BF36/BF$577</f>
        <v>0</v>
      </c>
      <c r="BG601" s="70">
        <f>'FY 16 Data'!BG36/BG$577</f>
        <v>0</v>
      </c>
      <c r="BH601" s="70">
        <f>'FY 16 Data'!BH36/BH$577</f>
        <v>0</v>
      </c>
      <c r="BI601" s="70">
        <f>'FY 16 Data'!BI36/BI$577</f>
        <v>0</v>
      </c>
      <c r="BJ601" s="70">
        <f>'FY 16 Data'!BJ36/BJ$577</f>
        <v>0</v>
      </c>
      <c r="BK601" s="70">
        <f>'FY 16 Data'!BK36/BK$577</f>
        <v>0</v>
      </c>
      <c r="BL601" s="70">
        <f>'FY 16 Data'!BL36/BL$577</f>
        <v>0</v>
      </c>
      <c r="BM601" s="70">
        <f>'FY 16 Data'!BM36/BM$577</f>
        <v>0</v>
      </c>
      <c r="BN601" s="70">
        <f>'FY 16 Data'!BN36/BN$577</f>
        <v>0</v>
      </c>
      <c r="BO601" s="128">
        <f t="shared" si="361"/>
        <v>0</v>
      </c>
      <c r="BQ601" s="325">
        <f t="array" ref="BQ601">(MIN(IF($E$4:$BN$4=BQ$4,$E601:$BN601)))</f>
        <v>0</v>
      </c>
      <c r="BR601" s="325">
        <f t="array" ref="BR601">(MAX(IF($E$4:$BN$4=BR$4,$E601:$BN601)))</f>
        <v>0</v>
      </c>
      <c r="BS601" s="325">
        <f t="array" ref="BS601">(AVERAGE(IF($E$4:$BN$4=BS$4,$E601:$BN601)))</f>
        <v>0</v>
      </c>
      <c r="BT601" s="325">
        <f t="array" ref="BT601">(MIN(IF($E$4:$BN$4=BT$4,$E601:$BN601)))</f>
        <v>0</v>
      </c>
      <c r="BU601" s="325">
        <f t="array" ref="BU601">(MAX(IF($E$4:$BN$4=BU$4,$E601:$BN601)))</f>
        <v>0</v>
      </c>
      <c r="BV601" s="325">
        <f t="array" ref="BV601">(AVERAGE(IF($E$4:$BN$4=BV$4,$E601:$BN601)))</f>
        <v>0</v>
      </c>
      <c r="BW601" s="325">
        <f t="array" ref="BW601">(MIN(IF($E$4:$BN$4=BW$4,$E601:$BN601)))</f>
        <v>0</v>
      </c>
      <c r="BX601" s="325">
        <f t="array" ref="BX601">(MAX(IF($E$4:$BN$4=BX$4,$E601:$BN601)))</f>
        <v>0</v>
      </c>
      <c r="BY601" s="325">
        <f t="array" ref="BY601">(AVERAGE(IF($E$4:$BN$4=BY$4,$E601:$BN601)))</f>
        <v>0</v>
      </c>
      <c r="BZ601" s="325">
        <f t="array" ref="BZ601">(MIN(IF($E$4:$BN$4=BZ$4,$E601:$BN601)))</f>
        <v>0</v>
      </c>
      <c r="CA601" s="325">
        <f t="array" ref="CA601">(MAX(IF($E$4:$BN$4=CA$4,$E601:$BN601)))</f>
        <v>0</v>
      </c>
      <c r="CB601" s="325">
        <f t="array" ref="CB601">(AVERAGE(IF($E$4:$BN$4=CB$4,$E601:$BN601)))</f>
        <v>0</v>
      </c>
      <c r="CC601" s="325">
        <f t="array" ref="CC601">(MIN(IF($E$4:$BN$4=CC$4,$E601:$BN601)))</f>
        <v>0</v>
      </c>
      <c r="CD601" s="325">
        <f t="array" ref="CD601">(MAX(IF($E$4:$BN$4=CD$4,$E601:$BN601)))</f>
        <v>0</v>
      </c>
      <c r="CE601" s="325">
        <f t="array" ref="CE601">(AVERAGE(IF($E$4:$BN$4=CE$4,$E601:$BN601)))</f>
        <v>0</v>
      </c>
      <c r="CF601" s="325">
        <f t="array" ref="CF601">(MIN(IF($E$4:$BN$4=CF$4,$E601:$BN601)))</f>
        <v>0</v>
      </c>
      <c r="CG601" s="325">
        <f t="array" ref="CG601">(MAX(IF($E$4:$BN$4=CG$4,$E601:$BN601)))</f>
        <v>0</v>
      </c>
      <c r="CH601" s="325">
        <f t="array" ref="CH601">(AVERAGE(IF($E$4:$BN$4=CH$4,$E601:$BN601)))</f>
        <v>0</v>
      </c>
      <c r="CI601" s="326">
        <f t="shared" si="363"/>
        <v>0</v>
      </c>
      <c r="CJ601" s="326">
        <f t="shared" si="364"/>
        <v>0</v>
      </c>
      <c r="CK601" s="326">
        <f t="shared" si="365"/>
        <v>0</v>
      </c>
    </row>
    <row r="602" spans="1:89" s="127" customFormat="1" ht="12" customHeight="1">
      <c r="A602" s="934">
        <v>25</v>
      </c>
      <c r="B602" s="304" t="s">
        <v>575</v>
      </c>
      <c r="C602" s="127">
        <f t="shared" si="362"/>
        <v>25</v>
      </c>
      <c r="E602" s="70">
        <f>'FY 16 Data'!E37/E$577</f>
        <v>0</v>
      </c>
      <c r="F602" s="70">
        <f>'FY 16 Data'!F37/F$577</f>
        <v>0</v>
      </c>
      <c r="G602" s="70">
        <f>'FY 16 Data'!G37/G$577</f>
        <v>0</v>
      </c>
      <c r="H602" s="70">
        <f>'FY 16 Data'!H37/H$577</f>
        <v>0</v>
      </c>
      <c r="I602" s="70">
        <f>'FY 16 Data'!I37/I$577</f>
        <v>0</v>
      </c>
      <c r="J602" s="70">
        <f>'FY 16 Data'!J37/J$577</f>
        <v>0</v>
      </c>
      <c r="K602" s="70">
        <f>'FY 16 Data'!K37/K$577</f>
        <v>0</v>
      </c>
      <c r="L602" s="70">
        <f>'FY 16 Data'!L37/L$577</f>
        <v>0</v>
      </c>
      <c r="M602" s="70">
        <f>'FY 16 Data'!M37/M$577</f>
        <v>0</v>
      </c>
      <c r="N602" s="70">
        <f>'FY 16 Data'!N37/N$577</f>
        <v>0</v>
      </c>
      <c r="O602" s="70">
        <f>'FY 16 Data'!O37/O$577</f>
        <v>0</v>
      </c>
      <c r="P602" s="70">
        <f>'FY 16 Data'!P37/P$577</f>
        <v>0</v>
      </c>
      <c r="Q602" s="70">
        <f>'FY 16 Data'!Q37/Q$577</f>
        <v>0</v>
      </c>
      <c r="R602" s="70">
        <f>'FY 16 Data'!R37/R$577</f>
        <v>0</v>
      </c>
      <c r="S602" s="70">
        <f>'FY 16 Data'!S37/S$577</f>
        <v>0</v>
      </c>
      <c r="T602" s="70">
        <f>'FY 16 Data'!T37/T$577</f>
        <v>0</v>
      </c>
      <c r="U602" s="70">
        <f>'FY 16 Data'!U37/U$577</f>
        <v>0</v>
      </c>
      <c r="V602" s="70">
        <f>'FY 16 Data'!V37/V$577</f>
        <v>0</v>
      </c>
      <c r="W602" s="70">
        <f>'FY 16 Data'!W37/W$577</f>
        <v>0</v>
      </c>
      <c r="X602" s="70">
        <f>'FY 16 Data'!X37/X$577</f>
        <v>0</v>
      </c>
      <c r="Y602" s="70">
        <f>'FY 16 Data'!Y37/Y$577</f>
        <v>0</v>
      </c>
      <c r="Z602" s="70">
        <f>'FY 16 Data'!Z37/Z$577</f>
        <v>0</v>
      </c>
      <c r="AA602" s="70">
        <f>'FY 16 Data'!AA37/AA$577</f>
        <v>0</v>
      </c>
      <c r="AB602" s="70">
        <f>'FY 16 Data'!AB37/AB$577</f>
        <v>0</v>
      </c>
      <c r="AC602" s="70">
        <f>'FY 16 Data'!AC37/AC$577</f>
        <v>0</v>
      </c>
      <c r="AD602" s="70">
        <f>'FY 16 Data'!AD37/AD$577</f>
        <v>0</v>
      </c>
      <c r="AE602" s="70">
        <f>'FY 16 Data'!AE37/AE$577</f>
        <v>0</v>
      </c>
      <c r="AF602" s="70">
        <f>'FY 16 Data'!AF37/AF$577</f>
        <v>0</v>
      </c>
      <c r="AG602" s="70">
        <f>'FY 16 Data'!AG37/AG$577</f>
        <v>0</v>
      </c>
      <c r="AH602" s="70">
        <f>'FY 16 Data'!AH37/AH$577</f>
        <v>0</v>
      </c>
      <c r="AI602" s="70">
        <f>'FY 16 Data'!AI37/AI$577</f>
        <v>0</v>
      </c>
      <c r="AJ602" s="70">
        <f>'FY 16 Data'!AJ37/AJ$577</f>
        <v>0</v>
      </c>
      <c r="AK602" s="70">
        <f>'FY 16 Data'!AK37/AK$577</f>
        <v>0</v>
      </c>
      <c r="AL602" s="70">
        <f>'FY 16 Data'!AL37/AL$577</f>
        <v>0</v>
      </c>
      <c r="AM602" s="70">
        <f>'FY 16 Data'!AM37/AM$577</f>
        <v>0</v>
      </c>
      <c r="AN602" s="70">
        <f>'FY 16 Data'!AN37/AN$577</f>
        <v>0</v>
      </c>
      <c r="AO602" s="70">
        <f>'FY 16 Data'!AO37/AO$577</f>
        <v>0</v>
      </c>
      <c r="AP602" s="70">
        <f>'FY 16 Data'!AP37/AP$577</f>
        <v>0</v>
      </c>
      <c r="AQ602" s="70">
        <f>'FY 16 Data'!AQ37/AQ$577</f>
        <v>0</v>
      </c>
      <c r="AR602" s="70">
        <f>'FY 16 Data'!AR37/AR$577</f>
        <v>0</v>
      </c>
      <c r="AS602" s="70">
        <f>'FY 16 Data'!AS37/AS$577</f>
        <v>0</v>
      </c>
      <c r="AT602" s="70">
        <f>'FY 16 Data'!AT37/AT$577</f>
        <v>0</v>
      </c>
      <c r="AU602" s="70">
        <f>'FY 16 Data'!AU37/AU$577</f>
        <v>0</v>
      </c>
      <c r="AV602" s="70">
        <f>'FY 16 Data'!AV37/AV$577</f>
        <v>0</v>
      </c>
      <c r="AW602" s="70">
        <f>'FY 16 Data'!AW37/AW$577</f>
        <v>0</v>
      </c>
      <c r="AX602" s="70">
        <f>'FY 16 Data'!AX37/AX$577</f>
        <v>0</v>
      </c>
      <c r="AY602" s="70">
        <f>'FY 16 Data'!AY37/AY$577</f>
        <v>0</v>
      </c>
      <c r="AZ602" s="70">
        <f>'FY 16 Data'!AZ37/AZ$577</f>
        <v>0</v>
      </c>
      <c r="BA602" s="70">
        <f>'FY 16 Data'!BA37/BA$577</f>
        <v>0</v>
      </c>
      <c r="BB602" s="70">
        <f>'FY 16 Data'!BB37/BB$577</f>
        <v>0</v>
      </c>
      <c r="BC602" s="70">
        <f>'FY 16 Data'!BC37/BC$577</f>
        <v>0</v>
      </c>
      <c r="BD602" s="70">
        <f>'FY 16 Data'!BD37/BD$577</f>
        <v>0</v>
      </c>
      <c r="BE602" s="70">
        <f>'FY 16 Data'!BE37/BE$577</f>
        <v>0</v>
      </c>
      <c r="BF602" s="70">
        <f>'FY 16 Data'!BF37/BF$577</f>
        <v>0</v>
      </c>
      <c r="BG602" s="70">
        <f>'FY 16 Data'!BG37/BG$577</f>
        <v>0</v>
      </c>
      <c r="BH602" s="70">
        <f>'FY 16 Data'!BH37/BH$577</f>
        <v>0</v>
      </c>
      <c r="BI602" s="70">
        <f>'FY 16 Data'!BI37/BI$577</f>
        <v>0</v>
      </c>
      <c r="BJ602" s="70">
        <f>'FY 16 Data'!BJ37/BJ$577</f>
        <v>0</v>
      </c>
      <c r="BK602" s="70">
        <f>'FY 16 Data'!BK37/BK$577</f>
        <v>0</v>
      </c>
      <c r="BL602" s="70">
        <f>'FY 16 Data'!BL37/BL$577</f>
        <v>0</v>
      </c>
      <c r="BM602" s="70">
        <f>'FY 16 Data'!BM37/BM$577</f>
        <v>0</v>
      </c>
      <c r="BN602" s="70">
        <f>'FY 16 Data'!BN37/BN$577</f>
        <v>0</v>
      </c>
      <c r="BO602" s="128">
        <f t="shared" si="361"/>
        <v>0</v>
      </c>
      <c r="BQ602" s="325">
        <f t="array" ref="BQ602">(MIN(IF($E$4:$BN$4=BQ$4,$E602:$BN602)))</f>
        <v>0</v>
      </c>
      <c r="BR602" s="325">
        <f t="array" ref="BR602">(MAX(IF($E$4:$BN$4=BR$4,$E602:$BN602)))</f>
        <v>0</v>
      </c>
      <c r="BS602" s="325">
        <f t="array" ref="BS602">(AVERAGE(IF($E$4:$BN$4=BS$4,$E602:$BN602)))</f>
        <v>0</v>
      </c>
      <c r="BT602" s="325">
        <f t="array" ref="BT602">(MIN(IF($E$4:$BN$4=BT$4,$E602:$BN602)))</f>
        <v>0</v>
      </c>
      <c r="BU602" s="325">
        <f t="array" ref="BU602">(MAX(IF($E$4:$BN$4=BU$4,$E602:$BN602)))</f>
        <v>0</v>
      </c>
      <c r="BV602" s="325">
        <f t="array" ref="BV602">(AVERAGE(IF($E$4:$BN$4=BV$4,$E602:$BN602)))</f>
        <v>0</v>
      </c>
      <c r="BW602" s="325">
        <f t="array" ref="BW602">(MIN(IF($E$4:$BN$4=BW$4,$E602:$BN602)))</f>
        <v>0</v>
      </c>
      <c r="BX602" s="325">
        <f t="array" ref="BX602">(MAX(IF($E$4:$BN$4=BX$4,$E602:$BN602)))</f>
        <v>0</v>
      </c>
      <c r="BY602" s="325">
        <f t="array" ref="BY602">(AVERAGE(IF($E$4:$BN$4=BY$4,$E602:$BN602)))</f>
        <v>0</v>
      </c>
      <c r="BZ602" s="325">
        <f t="array" ref="BZ602">(MIN(IF($E$4:$BN$4=BZ$4,$E602:$BN602)))</f>
        <v>0</v>
      </c>
      <c r="CA602" s="325">
        <f t="array" ref="CA602">(MAX(IF($E$4:$BN$4=CA$4,$E602:$BN602)))</f>
        <v>0</v>
      </c>
      <c r="CB602" s="325">
        <f t="array" ref="CB602">(AVERAGE(IF($E$4:$BN$4=CB$4,$E602:$BN602)))</f>
        <v>0</v>
      </c>
      <c r="CC602" s="325">
        <f t="array" ref="CC602">(MIN(IF($E$4:$BN$4=CC$4,$E602:$BN602)))</f>
        <v>0</v>
      </c>
      <c r="CD602" s="325">
        <f t="array" ref="CD602">(MAX(IF($E$4:$BN$4=CD$4,$E602:$BN602)))</f>
        <v>0</v>
      </c>
      <c r="CE602" s="325">
        <f t="array" ref="CE602">(AVERAGE(IF($E$4:$BN$4=CE$4,$E602:$BN602)))</f>
        <v>0</v>
      </c>
      <c r="CF602" s="325">
        <f t="array" ref="CF602">(MIN(IF($E$4:$BN$4=CF$4,$E602:$BN602)))</f>
        <v>0</v>
      </c>
      <c r="CG602" s="325">
        <f t="array" ref="CG602">(MAX(IF($E$4:$BN$4=CG$4,$E602:$BN602)))</f>
        <v>0</v>
      </c>
      <c r="CH602" s="325">
        <f t="array" ref="CH602">(AVERAGE(IF($E$4:$BN$4=CH$4,$E602:$BN602)))</f>
        <v>0</v>
      </c>
      <c r="CI602" s="326">
        <f t="shared" si="363"/>
        <v>0</v>
      </c>
      <c r="CJ602" s="326">
        <f t="shared" si="364"/>
        <v>0</v>
      </c>
      <c r="CK602" s="326">
        <f t="shared" si="365"/>
        <v>0</v>
      </c>
    </row>
    <row r="603" spans="1:89" s="127" customFormat="1" ht="12" customHeight="1">
      <c r="A603" s="934">
        <v>33</v>
      </c>
      <c r="B603" s="304" t="s">
        <v>980</v>
      </c>
      <c r="C603" s="127">
        <f t="shared" si="362"/>
        <v>33</v>
      </c>
      <c r="E603" s="70">
        <f>'FY 16 Data'!E38/E$577</f>
        <v>0</v>
      </c>
      <c r="F603" s="70">
        <f>'FY 16 Data'!F38/F$577</f>
        <v>0</v>
      </c>
      <c r="G603" s="70">
        <f>'FY 16 Data'!G38/G$577</f>
        <v>0</v>
      </c>
      <c r="H603" s="70">
        <f>'FY 16 Data'!H38/H$577</f>
        <v>0</v>
      </c>
      <c r="I603" s="70">
        <f>'FY 16 Data'!I38/I$577</f>
        <v>0</v>
      </c>
      <c r="J603" s="70">
        <f>'FY 16 Data'!J38/J$577</f>
        <v>0</v>
      </c>
      <c r="K603" s="70">
        <f>'FY 16 Data'!K38/K$577</f>
        <v>0</v>
      </c>
      <c r="L603" s="70">
        <f>'FY 16 Data'!L38/L$577</f>
        <v>0</v>
      </c>
      <c r="M603" s="70">
        <f>'FY 16 Data'!M38/M$577</f>
        <v>0</v>
      </c>
      <c r="N603" s="70">
        <f>'FY 16 Data'!N38/N$577</f>
        <v>0</v>
      </c>
      <c r="O603" s="70">
        <f>'FY 16 Data'!O38/O$577</f>
        <v>0</v>
      </c>
      <c r="P603" s="70">
        <f>'FY 16 Data'!P38/P$577</f>
        <v>0</v>
      </c>
      <c r="Q603" s="70">
        <f>'FY 16 Data'!Q38/Q$577</f>
        <v>0</v>
      </c>
      <c r="R603" s="70">
        <f>'FY 16 Data'!R38/R$577</f>
        <v>0</v>
      </c>
      <c r="S603" s="70">
        <f>'FY 16 Data'!S38/S$577</f>
        <v>0</v>
      </c>
      <c r="T603" s="70">
        <f>'FY 16 Data'!T38/T$577</f>
        <v>0</v>
      </c>
      <c r="U603" s="70">
        <f>'FY 16 Data'!U38/U$577</f>
        <v>0</v>
      </c>
      <c r="V603" s="70">
        <f>'FY 16 Data'!V38/V$577</f>
        <v>0</v>
      </c>
      <c r="W603" s="70">
        <f>'FY 16 Data'!W38/W$577</f>
        <v>0</v>
      </c>
      <c r="X603" s="70">
        <f>'FY 16 Data'!X38/X$577</f>
        <v>0</v>
      </c>
      <c r="Y603" s="70">
        <f>'FY 16 Data'!Y38/Y$577</f>
        <v>0</v>
      </c>
      <c r="Z603" s="70">
        <f>'FY 16 Data'!Z38/Z$577</f>
        <v>0</v>
      </c>
      <c r="AA603" s="70">
        <f>'FY 16 Data'!AA38/AA$577</f>
        <v>0</v>
      </c>
      <c r="AB603" s="70">
        <f>'FY 16 Data'!AB38/AB$577</f>
        <v>0</v>
      </c>
      <c r="AC603" s="70">
        <f>'FY 16 Data'!AC38/AC$577</f>
        <v>0</v>
      </c>
      <c r="AD603" s="70">
        <f>'FY 16 Data'!AD38/AD$577</f>
        <v>0</v>
      </c>
      <c r="AE603" s="70">
        <f>'FY 16 Data'!AE38/AE$577</f>
        <v>0</v>
      </c>
      <c r="AF603" s="70">
        <f>'FY 16 Data'!AF38/AF$577</f>
        <v>0</v>
      </c>
      <c r="AG603" s="70">
        <f>'FY 16 Data'!AG38/AG$577</f>
        <v>0</v>
      </c>
      <c r="AH603" s="70">
        <f>'FY 16 Data'!AH38/AH$577</f>
        <v>0</v>
      </c>
      <c r="AI603" s="70">
        <f>'FY 16 Data'!AI38/AI$577</f>
        <v>0</v>
      </c>
      <c r="AJ603" s="70">
        <f>'FY 16 Data'!AJ38/AJ$577</f>
        <v>0</v>
      </c>
      <c r="AK603" s="70">
        <f>'FY 16 Data'!AK38/AK$577</f>
        <v>0</v>
      </c>
      <c r="AL603" s="70">
        <f>'FY 16 Data'!AL38/AL$577</f>
        <v>0</v>
      </c>
      <c r="AM603" s="70">
        <f>'FY 16 Data'!AM38/AM$577</f>
        <v>0</v>
      </c>
      <c r="AN603" s="70">
        <f>'FY 16 Data'!AN38/AN$577</f>
        <v>0</v>
      </c>
      <c r="AO603" s="70">
        <f>'FY 16 Data'!AO38/AO$577</f>
        <v>0</v>
      </c>
      <c r="AP603" s="70">
        <f>'FY 16 Data'!AP38/AP$577</f>
        <v>0</v>
      </c>
      <c r="AQ603" s="70">
        <f>'FY 16 Data'!AQ38/AQ$577</f>
        <v>0</v>
      </c>
      <c r="AR603" s="70">
        <f>'FY 16 Data'!AR38/AR$577</f>
        <v>0</v>
      </c>
      <c r="AS603" s="70">
        <f>'FY 16 Data'!AS38/AS$577</f>
        <v>0</v>
      </c>
      <c r="AT603" s="70">
        <f>'FY 16 Data'!AT38/AT$577</f>
        <v>0</v>
      </c>
      <c r="AU603" s="70">
        <f>'FY 16 Data'!AU38/AU$577</f>
        <v>0</v>
      </c>
      <c r="AV603" s="70">
        <f>'FY 16 Data'!AV38/AV$577</f>
        <v>0</v>
      </c>
      <c r="AW603" s="70">
        <f>'FY 16 Data'!AW38/AW$577</f>
        <v>0</v>
      </c>
      <c r="AX603" s="70">
        <f>'FY 16 Data'!AX38/AX$577</f>
        <v>0</v>
      </c>
      <c r="AY603" s="70">
        <f>'FY 16 Data'!AY38/AY$577</f>
        <v>0</v>
      </c>
      <c r="AZ603" s="70">
        <f>'FY 16 Data'!AZ38/AZ$577</f>
        <v>0</v>
      </c>
      <c r="BA603" s="70">
        <f>'FY 16 Data'!BA38/BA$577</f>
        <v>0</v>
      </c>
      <c r="BB603" s="70">
        <f>'FY 16 Data'!BB38/BB$577</f>
        <v>0</v>
      </c>
      <c r="BC603" s="70">
        <f>'FY 16 Data'!BC38/BC$577</f>
        <v>0</v>
      </c>
      <c r="BD603" s="70">
        <f>'FY 16 Data'!BD38/BD$577</f>
        <v>0</v>
      </c>
      <c r="BE603" s="70">
        <f>'FY 16 Data'!BE38/BE$577</f>
        <v>0</v>
      </c>
      <c r="BF603" s="70">
        <f>'FY 16 Data'!BF38/BF$577</f>
        <v>0</v>
      </c>
      <c r="BG603" s="70">
        <f>'FY 16 Data'!BG38/BG$577</f>
        <v>0</v>
      </c>
      <c r="BH603" s="70">
        <f>'FY 16 Data'!BH38/BH$577</f>
        <v>0</v>
      </c>
      <c r="BI603" s="70">
        <f>'FY 16 Data'!BI38/BI$577</f>
        <v>0</v>
      </c>
      <c r="BJ603" s="70">
        <f>'FY 16 Data'!BJ38/BJ$577</f>
        <v>0</v>
      </c>
      <c r="BK603" s="70">
        <f>'FY 16 Data'!BK38/BK$577</f>
        <v>0</v>
      </c>
      <c r="BL603" s="70">
        <f>'FY 16 Data'!BL38/BL$577</f>
        <v>0</v>
      </c>
      <c r="BM603" s="70">
        <f>'FY 16 Data'!BM38/BM$577</f>
        <v>0</v>
      </c>
      <c r="BN603" s="70">
        <f>'FY 16 Data'!BN38/BN$577</f>
        <v>0</v>
      </c>
      <c r="BO603" s="128">
        <f t="shared" si="361"/>
        <v>0</v>
      </c>
      <c r="BQ603" s="325">
        <f t="array" ref="BQ603">(MIN(IF($E$4:$BN$4=BQ$4,$E603:$BN603)))</f>
        <v>0</v>
      </c>
      <c r="BR603" s="325">
        <f t="array" ref="BR603">(MAX(IF($E$4:$BN$4=BR$4,$E603:$BN603)))</f>
        <v>0</v>
      </c>
      <c r="BS603" s="325">
        <f t="array" ref="BS603">(AVERAGE(IF($E$4:$BN$4=BS$4,$E603:$BN603)))</f>
        <v>0</v>
      </c>
      <c r="BT603" s="325">
        <f t="array" ref="BT603">(MIN(IF($E$4:$BN$4=BT$4,$E603:$BN603)))</f>
        <v>0</v>
      </c>
      <c r="BU603" s="325">
        <f t="array" ref="BU603">(MAX(IF($E$4:$BN$4=BU$4,$E603:$BN603)))</f>
        <v>0</v>
      </c>
      <c r="BV603" s="325">
        <f t="array" ref="BV603">(AVERAGE(IF($E$4:$BN$4=BV$4,$E603:$BN603)))</f>
        <v>0</v>
      </c>
      <c r="BW603" s="325">
        <f t="array" ref="BW603">(MIN(IF($E$4:$BN$4=BW$4,$E603:$BN603)))</f>
        <v>0</v>
      </c>
      <c r="BX603" s="325">
        <f t="array" ref="BX603">(MAX(IF($E$4:$BN$4=BX$4,$E603:$BN603)))</f>
        <v>0</v>
      </c>
      <c r="BY603" s="325">
        <f t="array" ref="BY603">(AVERAGE(IF($E$4:$BN$4=BY$4,$E603:$BN603)))</f>
        <v>0</v>
      </c>
      <c r="BZ603" s="325">
        <f t="array" ref="BZ603">(MIN(IF($E$4:$BN$4=BZ$4,$E603:$BN603)))</f>
        <v>0</v>
      </c>
      <c r="CA603" s="325">
        <f t="array" ref="CA603">(MAX(IF($E$4:$BN$4=CA$4,$E603:$BN603)))</f>
        <v>0</v>
      </c>
      <c r="CB603" s="325">
        <f t="array" ref="CB603">(AVERAGE(IF($E$4:$BN$4=CB$4,$E603:$BN603)))</f>
        <v>0</v>
      </c>
      <c r="CC603" s="325">
        <f t="array" ref="CC603">(MIN(IF($E$4:$BN$4=CC$4,$E603:$BN603)))</f>
        <v>0</v>
      </c>
      <c r="CD603" s="325">
        <f t="array" ref="CD603">(MAX(IF($E$4:$BN$4=CD$4,$E603:$BN603)))</f>
        <v>0</v>
      </c>
      <c r="CE603" s="325">
        <f t="array" ref="CE603">(AVERAGE(IF($E$4:$BN$4=CE$4,$E603:$BN603)))</f>
        <v>0</v>
      </c>
      <c r="CF603" s="325">
        <f t="array" ref="CF603">(MIN(IF($E$4:$BN$4=CF$4,$E603:$BN603)))</f>
        <v>0</v>
      </c>
      <c r="CG603" s="325">
        <f t="array" ref="CG603">(MAX(IF($E$4:$BN$4=CG$4,$E603:$BN603)))</f>
        <v>0</v>
      </c>
      <c r="CH603" s="325">
        <f t="array" ref="CH603">(AVERAGE(IF($E$4:$BN$4=CH$4,$E603:$BN603)))</f>
        <v>0</v>
      </c>
      <c r="CI603" s="326">
        <f t="shared" si="363"/>
        <v>0</v>
      </c>
      <c r="CJ603" s="326">
        <f t="shared" si="364"/>
        <v>0</v>
      </c>
      <c r="CK603" s="326">
        <f t="shared" si="365"/>
        <v>0</v>
      </c>
    </row>
    <row r="604" spans="1:89" s="127" customFormat="1" ht="12" customHeight="1">
      <c r="A604" s="934">
        <v>34</v>
      </c>
      <c r="B604" s="304" t="s">
        <v>981</v>
      </c>
      <c r="C604" s="127">
        <f t="shared" si="362"/>
        <v>34</v>
      </c>
      <c r="E604" s="70">
        <f>'FY 16 Data'!E39/E$577</f>
        <v>0</v>
      </c>
      <c r="F604" s="70">
        <f>'FY 16 Data'!F39/F$577</f>
        <v>0</v>
      </c>
      <c r="G604" s="70">
        <f>'FY 16 Data'!G39/G$577</f>
        <v>0</v>
      </c>
      <c r="H604" s="70">
        <f>'FY 16 Data'!H39/H$577</f>
        <v>0</v>
      </c>
      <c r="I604" s="70">
        <f>'FY 16 Data'!I39/I$577</f>
        <v>0</v>
      </c>
      <c r="J604" s="70">
        <f>'FY 16 Data'!J39/J$577</f>
        <v>0</v>
      </c>
      <c r="K604" s="70">
        <f>'FY 16 Data'!K39/K$577</f>
        <v>0</v>
      </c>
      <c r="L604" s="70">
        <f>'FY 16 Data'!L39/L$577</f>
        <v>0</v>
      </c>
      <c r="M604" s="70">
        <f>'FY 16 Data'!M39/M$577</f>
        <v>0</v>
      </c>
      <c r="N604" s="70">
        <f>'FY 16 Data'!N39/N$577</f>
        <v>0</v>
      </c>
      <c r="O604" s="70">
        <f>'FY 16 Data'!O39/O$577</f>
        <v>0</v>
      </c>
      <c r="P604" s="70">
        <f>'FY 16 Data'!P39/P$577</f>
        <v>0</v>
      </c>
      <c r="Q604" s="70">
        <f>'FY 16 Data'!Q39/Q$577</f>
        <v>0</v>
      </c>
      <c r="R604" s="70">
        <f>'FY 16 Data'!R39/R$577</f>
        <v>0</v>
      </c>
      <c r="S604" s="70">
        <f>'FY 16 Data'!S39/S$577</f>
        <v>0</v>
      </c>
      <c r="T604" s="70">
        <f>'FY 16 Data'!T39/T$577</f>
        <v>0</v>
      </c>
      <c r="U604" s="70">
        <f>'FY 16 Data'!U39/U$577</f>
        <v>0</v>
      </c>
      <c r="V604" s="70">
        <f>'FY 16 Data'!V39/V$577</f>
        <v>0</v>
      </c>
      <c r="W604" s="70">
        <f>'FY 16 Data'!W39/W$577</f>
        <v>0</v>
      </c>
      <c r="X604" s="70">
        <f>'FY 16 Data'!X39/X$577</f>
        <v>0</v>
      </c>
      <c r="Y604" s="70">
        <f>'FY 16 Data'!Y39/Y$577</f>
        <v>0</v>
      </c>
      <c r="Z604" s="70">
        <f>'FY 16 Data'!Z39/Z$577</f>
        <v>0</v>
      </c>
      <c r="AA604" s="70">
        <f>'FY 16 Data'!AA39/AA$577</f>
        <v>0</v>
      </c>
      <c r="AB604" s="70">
        <f>'FY 16 Data'!AB39/AB$577</f>
        <v>0</v>
      </c>
      <c r="AC604" s="70">
        <f>'FY 16 Data'!AC39/AC$577</f>
        <v>0</v>
      </c>
      <c r="AD604" s="70">
        <f>'FY 16 Data'!AD39/AD$577</f>
        <v>0</v>
      </c>
      <c r="AE604" s="70">
        <f>'FY 16 Data'!AE39/AE$577</f>
        <v>0</v>
      </c>
      <c r="AF604" s="70">
        <f>'FY 16 Data'!AF39/AF$577</f>
        <v>0</v>
      </c>
      <c r="AG604" s="70">
        <f>'FY 16 Data'!AG39/AG$577</f>
        <v>0</v>
      </c>
      <c r="AH604" s="70">
        <f>'FY 16 Data'!AH39/AH$577</f>
        <v>0</v>
      </c>
      <c r="AI604" s="70">
        <f>'FY 16 Data'!AI39/AI$577</f>
        <v>0</v>
      </c>
      <c r="AJ604" s="70">
        <f>'FY 16 Data'!AJ39/AJ$577</f>
        <v>0</v>
      </c>
      <c r="AK604" s="70">
        <f>'FY 16 Data'!AK39/AK$577</f>
        <v>0</v>
      </c>
      <c r="AL604" s="70">
        <f>'FY 16 Data'!AL39/AL$577</f>
        <v>0</v>
      </c>
      <c r="AM604" s="70">
        <f>'FY 16 Data'!AM39/AM$577</f>
        <v>0</v>
      </c>
      <c r="AN604" s="70">
        <f>'FY 16 Data'!AN39/AN$577</f>
        <v>0</v>
      </c>
      <c r="AO604" s="70">
        <f>'FY 16 Data'!AO39/AO$577</f>
        <v>0</v>
      </c>
      <c r="AP604" s="70">
        <f>'FY 16 Data'!AP39/AP$577</f>
        <v>0</v>
      </c>
      <c r="AQ604" s="70">
        <f>'FY 16 Data'!AQ39/AQ$577</f>
        <v>0</v>
      </c>
      <c r="AR604" s="70">
        <f>'FY 16 Data'!AR39/AR$577</f>
        <v>0</v>
      </c>
      <c r="AS604" s="70">
        <f>'FY 16 Data'!AS39/AS$577</f>
        <v>0</v>
      </c>
      <c r="AT604" s="70">
        <f>'FY 16 Data'!AT39/AT$577</f>
        <v>0</v>
      </c>
      <c r="AU604" s="70">
        <f>'FY 16 Data'!AU39/AU$577</f>
        <v>0</v>
      </c>
      <c r="AV604" s="70">
        <f>'FY 16 Data'!AV39/AV$577</f>
        <v>0</v>
      </c>
      <c r="AW604" s="70">
        <f>'FY 16 Data'!AW39/AW$577</f>
        <v>0</v>
      </c>
      <c r="AX604" s="70">
        <f>'FY 16 Data'!AX39/AX$577</f>
        <v>0</v>
      </c>
      <c r="AY604" s="70">
        <f>'FY 16 Data'!AY39/AY$577</f>
        <v>0</v>
      </c>
      <c r="AZ604" s="70">
        <f>'FY 16 Data'!AZ39/AZ$577</f>
        <v>0</v>
      </c>
      <c r="BA604" s="70">
        <f>'FY 16 Data'!BA39/BA$577</f>
        <v>0</v>
      </c>
      <c r="BB604" s="70">
        <f>'FY 16 Data'!BB39/BB$577</f>
        <v>0</v>
      </c>
      <c r="BC604" s="70">
        <f>'FY 16 Data'!BC39/BC$577</f>
        <v>0</v>
      </c>
      <c r="BD604" s="70">
        <f>'FY 16 Data'!BD39/BD$577</f>
        <v>0</v>
      </c>
      <c r="BE604" s="70">
        <f>'FY 16 Data'!BE39/BE$577</f>
        <v>0</v>
      </c>
      <c r="BF604" s="70">
        <f>'FY 16 Data'!BF39/BF$577</f>
        <v>0</v>
      </c>
      <c r="BG604" s="70">
        <f>'FY 16 Data'!BG39/BG$577</f>
        <v>0</v>
      </c>
      <c r="BH604" s="70">
        <f>'FY 16 Data'!BH39/BH$577</f>
        <v>0</v>
      </c>
      <c r="BI604" s="70">
        <f>'FY 16 Data'!BI39/BI$577</f>
        <v>0</v>
      </c>
      <c r="BJ604" s="70">
        <f>'FY 16 Data'!BJ39/BJ$577</f>
        <v>0</v>
      </c>
      <c r="BK604" s="70">
        <f>'FY 16 Data'!BK39/BK$577</f>
        <v>0</v>
      </c>
      <c r="BL604" s="70">
        <f>'FY 16 Data'!BL39/BL$577</f>
        <v>0</v>
      </c>
      <c r="BM604" s="70">
        <f>'FY 16 Data'!BM39/BM$577</f>
        <v>0</v>
      </c>
      <c r="BN604" s="70">
        <f>'FY 16 Data'!BN39/BN$577</f>
        <v>0</v>
      </c>
      <c r="BO604" s="128">
        <f t="shared" si="361"/>
        <v>0</v>
      </c>
      <c r="BQ604" s="325">
        <f t="array" ref="BQ604">(MIN(IF($E$4:$BN$4=BQ$4,$E604:$BN604)))</f>
        <v>0</v>
      </c>
      <c r="BR604" s="325">
        <f t="array" ref="BR604">(MAX(IF($E$4:$BN$4=BR$4,$E604:$BN604)))</f>
        <v>0</v>
      </c>
      <c r="BS604" s="325">
        <f t="array" ref="BS604">(AVERAGE(IF($E$4:$BN$4=BS$4,$E604:$BN604)))</f>
        <v>0</v>
      </c>
      <c r="BT604" s="325">
        <f t="array" ref="BT604">(MIN(IF($E$4:$BN$4=BT$4,$E604:$BN604)))</f>
        <v>0</v>
      </c>
      <c r="BU604" s="325">
        <f t="array" ref="BU604">(MAX(IF($E$4:$BN$4=BU$4,$E604:$BN604)))</f>
        <v>0</v>
      </c>
      <c r="BV604" s="325">
        <f t="array" ref="BV604">(AVERAGE(IF($E$4:$BN$4=BV$4,$E604:$BN604)))</f>
        <v>0</v>
      </c>
      <c r="BW604" s="325">
        <f t="array" ref="BW604">(MIN(IF($E$4:$BN$4=BW$4,$E604:$BN604)))</f>
        <v>0</v>
      </c>
      <c r="BX604" s="325">
        <f t="array" ref="BX604">(MAX(IF($E$4:$BN$4=BX$4,$E604:$BN604)))</f>
        <v>0</v>
      </c>
      <c r="BY604" s="325">
        <f t="array" ref="BY604">(AVERAGE(IF($E$4:$BN$4=BY$4,$E604:$BN604)))</f>
        <v>0</v>
      </c>
      <c r="BZ604" s="325">
        <f t="array" ref="BZ604">(MIN(IF($E$4:$BN$4=BZ$4,$E604:$BN604)))</f>
        <v>0</v>
      </c>
      <c r="CA604" s="325">
        <f t="array" ref="CA604">(MAX(IF($E$4:$BN$4=CA$4,$E604:$BN604)))</f>
        <v>0</v>
      </c>
      <c r="CB604" s="325">
        <f t="array" ref="CB604">(AVERAGE(IF($E$4:$BN$4=CB$4,$E604:$BN604)))</f>
        <v>0</v>
      </c>
      <c r="CC604" s="325">
        <f t="array" ref="CC604">(MIN(IF($E$4:$BN$4=CC$4,$E604:$BN604)))</f>
        <v>0</v>
      </c>
      <c r="CD604" s="325">
        <f t="array" ref="CD604">(MAX(IF($E$4:$BN$4=CD$4,$E604:$BN604)))</f>
        <v>0</v>
      </c>
      <c r="CE604" s="325">
        <f t="array" ref="CE604">(AVERAGE(IF($E$4:$BN$4=CE$4,$E604:$BN604)))</f>
        <v>0</v>
      </c>
      <c r="CF604" s="325">
        <f t="array" ref="CF604">(MIN(IF($E$4:$BN$4=CF$4,$E604:$BN604)))</f>
        <v>0</v>
      </c>
      <c r="CG604" s="325">
        <f t="array" ref="CG604">(MAX(IF($E$4:$BN$4=CG$4,$E604:$BN604)))</f>
        <v>0</v>
      </c>
      <c r="CH604" s="325">
        <f t="array" ref="CH604">(AVERAGE(IF($E$4:$BN$4=CH$4,$E604:$BN604)))</f>
        <v>0</v>
      </c>
      <c r="CI604" s="326">
        <f t="shared" si="363"/>
        <v>0</v>
      </c>
      <c r="CJ604" s="326">
        <f t="shared" si="364"/>
        <v>0</v>
      </c>
      <c r="CK604" s="326">
        <f t="shared" si="365"/>
        <v>0</v>
      </c>
    </row>
    <row r="605" spans="1:89" ht="12" customHeight="1">
      <c r="A605" s="934">
        <v>35</v>
      </c>
      <c r="B605" s="304" t="s">
        <v>982</v>
      </c>
      <c r="C605" s="127">
        <f t="shared" si="362"/>
        <v>35</v>
      </c>
      <c r="E605" s="70">
        <f>'FY 16 Data'!E40/E$577</f>
        <v>0</v>
      </c>
      <c r="F605" s="70">
        <f>'FY 16 Data'!F40/F$577</f>
        <v>0</v>
      </c>
      <c r="G605" s="70">
        <f>'FY 16 Data'!G40/G$577</f>
        <v>0</v>
      </c>
      <c r="H605" s="70">
        <f>'FY 16 Data'!H40/H$577</f>
        <v>0</v>
      </c>
      <c r="I605" s="70">
        <f>'FY 16 Data'!I40/I$577</f>
        <v>0</v>
      </c>
      <c r="J605" s="70">
        <f>'FY 16 Data'!J40/J$577</f>
        <v>0</v>
      </c>
      <c r="K605" s="70">
        <f>'FY 16 Data'!K40/K$577</f>
        <v>0</v>
      </c>
      <c r="L605" s="70">
        <f>'FY 16 Data'!L40/L$577</f>
        <v>0</v>
      </c>
      <c r="M605" s="70">
        <f>'FY 16 Data'!M40/M$577</f>
        <v>0</v>
      </c>
      <c r="N605" s="70">
        <f>'FY 16 Data'!N40/N$577</f>
        <v>0</v>
      </c>
      <c r="O605" s="70">
        <f>'FY 16 Data'!O40/O$577</f>
        <v>0</v>
      </c>
      <c r="P605" s="70">
        <f>'FY 16 Data'!P40/P$577</f>
        <v>0</v>
      </c>
      <c r="Q605" s="70">
        <f>'FY 16 Data'!Q40/Q$577</f>
        <v>0</v>
      </c>
      <c r="R605" s="70">
        <f>'FY 16 Data'!R40/R$577</f>
        <v>0</v>
      </c>
      <c r="S605" s="70">
        <f>'FY 16 Data'!S40/S$577</f>
        <v>0</v>
      </c>
      <c r="T605" s="70">
        <f>'FY 16 Data'!T40/T$577</f>
        <v>0</v>
      </c>
      <c r="U605" s="70">
        <f>'FY 16 Data'!U40/U$577</f>
        <v>0</v>
      </c>
      <c r="V605" s="70">
        <f>'FY 16 Data'!V40/V$577</f>
        <v>0</v>
      </c>
      <c r="W605" s="70">
        <f>'FY 16 Data'!W40/W$577</f>
        <v>0</v>
      </c>
      <c r="X605" s="70">
        <f>'FY 16 Data'!X40/X$577</f>
        <v>0</v>
      </c>
      <c r="Y605" s="70">
        <f>'FY 16 Data'!Y40/Y$577</f>
        <v>0</v>
      </c>
      <c r="Z605" s="70">
        <f>'FY 16 Data'!Z40/Z$577</f>
        <v>0</v>
      </c>
      <c r="AA605" s="70">
        <f>'FY 16 Data'!AA40/AA$577</f>
        <v>0</v>
      </c>
      <c r="AB605" s="70">
        <f>'FY 16 Data'!AB40/AB$577</f>
        <v>0</v>
      </c>
      <c r="AC605" s="70">
        <f>'FY 16 Data'!AC40/AC$577</f>
        <v>0</v>
      </c>
      <c r="AD605" s="70">
        <f>'FY 16 Data'!AD40/AD$577</f>
        <v>0</v>
      </c>
      <c r="AE605" s="70">
        <f>'FY 16 Data'!AE40/AE$577</f>
        <v>0</v>
      </c>
      <c r="AF605" s="70">
        <f>'FY 16 Data'!AF40/AF$577</f>
        <v>0</v>
      </c>
      <c r="AG605" s="70">
        <f>'FY 16 Data'!AG40/AG$577</f>
        <v>0</v>
      </c>
      <c r="AH605" s="70">
        <f>'FY 16 Data'!AH40/AH$577</f>
        <v>0</v>
      </c>
      <c r="AI605" s="70">
        <f>'FY 16 Data'!AI40/AI$577</f>
        <v>0</v>
      </c>
      <c r="AJ605" s="70">
        <f>'FY 16 Data'!AJ40/AJ$577</f>
        <v>0</v>
      </c>
      <c r="AK605" s="70">
        <f>'FY 16 Data'!AK40/AK$577</f>
        <v>0</v>
      </c>
      <c r="AL605" s="70">
        <f>'FY 16 Data'!AL40/AL$577</f>
        <v>0</v>
      </c>
      <c r="AM605" s="70">
        <f>'FY 16 Data'!AM40/AM$577</f>
        <v>0</v>
      </c>
      <c r="AN605" s="70">
        <f>'FY 16 Data'!AN40/AN$577</f>
        <v>0</v>
      </c>
      <c r="AO605" s="70">
        <f>'FY 16 Data'!AO40/AO$577</f>
        <v>0</v>
      </c>
      <c r="AP605" s="70">
        <f>'FY 16 Data'!AP40/AP$577</f>
        <v>0</v>
      </c>
      <c r="AQ605" s="70">
        <f>'FY 16 Data'!AQ40/AQ$577</f>
        <v>0</v>
      </c>
      <c r="AR605" s="70">
        <f>'FY 16 Data'!AR40/AR$577</f>
        <v>0</v>
      </c>
      <c r="AS605" s="70">
        <f>'FY 16 Data'!AS40/AS$577</f>
        <v>0</v>
      </c>
      <c r="AT605" s="70">
        <f>'FY 16 Data'!AT40/AT$577</f>
        <v>0</v>
      </c>
      <c r="AU605" s="70">
        <f>'FY 16 Data'!AU40/AU$577</f>
        <v>0</v>
      </c>
      <c r="AV605" s="70">
        <f>'FY 16 Data'!AV40/AV$577</f>
        <v>0</v>
      </c>
      <c r="AW605" s="70">
        <f>'FY 16 Data'!AW40/AW$577</f>
        <v>0</v>
      </c>
      <c r="AX605" s="70">
        <f>'FY 16 Data'!AX40/AX$577</f>
        <v>0</v>
      </c>
      <c r="AY605" s="70">
        <f>'FY 16 Data'!AY40/AY$577</f>
        <v>0</v>
      </c>
      <c r="AZ605" s="70">
        <f>'FY 16 Data'!AZ40/AZ$577</f>
        <v>0</v>
      </c>
      <c r="BA605" s="70">
        <f>'FY 16 Data'!BA40/BA$577</f>
        <v>0</v>
      </c>
      <c r="BB605" s="70">
        <f>'FY 16 Data'!BB40/BB$577</f>
        <v>0</v>
      </c>
      <c r="BC605" s="70">
        <f>'FY 16 Data'!BC40/BC$577</f>
        <v>0</v>
      </c>
      <c r="BD605" s="70">
        <f>'FY 16 Data'!BD40/BD$577</f>
        <v>0</v>
      </c>
      <c r="BE605" s="70">
        <f>'FY 16 Data'!BE40/BE$577</f>
        <v>0</v>
      </c>
      <c r="BF605" s="70">
        <f>'FY 16 Data'!BF40/BF$577</f>
        <v>0</v>
      </c>
      <c r="BG605" s="70">
        <f>'FY 16 Data'!BG40/BG$577</f>
        <v>0</v>
      </c>
      <c r="BH605" s="70">
        <f>'FY 16 Data'!BH40/BH$577</f>
        <v>0</v>
      </c>
      <c r="BI605" s="70">
        <f>'FY 16 Data'!BI40/BI$577</f>
        <v>0</v>
      </c>
      <c r="BJ605" s="70">
        <f>'FY 16 Data'!BJ40/BJ$577</f>
        <v>0</v>
      </c>
      <c r="BK605" s="70">
        <f>'FY 16 Data'!BK40/BK$577</f>
        <v>0</v>
      </c>
      <c r="BL605" s="70">
        <f>'FY 16 Data'!BL40/BL$577</f>
        <v>0</v>
      </c>
      <c r="BM605" s="70">
        <f>'FY 16 Data'!BM40/BM$577</f>
        <v>0</v>
      </c>
      <c r="BN605" s="70">
        <f>'FY 16 Data'!BN40/BN$577</f>
        <v>0</v>
      </c>
      <c r="BO605" s="128">
        <f t="shared" si="361"/>
        <v>0</v>
      </c>
      <c r="BQ605" s="325">
        <f t="array" ref="BQ605">(MIN(IF($E$4:$BN$4=BQ$4,$E605:$BN605)))</f>
        <v>0</v>
      </c>
      <c r="BR605" s="325">
        <f t="array" ref="BR605">(MAX(IF($E$4:$BN$4=BR$4,$E605:$BN605)))</f>
        <v>0</v>
      </c>
      <c r="BS605" s="325">
        <f t="array" ref="BS605">(AVERAGE(IF($E$4:$BN$4=BS$4,$E605:$BN605)))</f>
        <v>0</v>
      </c>
      <c r="BT605" s="325">
        <f t="array" ref="BT605">(MIN(IF($E$4:$BN$4=BT$4,$E605:$BN605)))</f>
        <v>0</v>
      </c>
      <c r="BU605" s="325">
        <f t="array" ref="BU605">(MAX(IF($E$4:$BN$4=BU$4,$E605:$BN605)))</f>
        <v>0</v>
      </c>
      <c r="BV605" s="325">
        <f t="array" ref="BV605">(AVERAGE(IF($E$4:$BN$4=BV$4,$E605:$BN605)))</f>
        <v>0</v>
      </c>
      <c r="BW605" s="325">
        <f t="array" ref="BW605">(MIN(IF($E$4:$BN$4=BW$4,$E605:$BN605)))</f>
        <v>0</v>
      </c>
      <c r="BX605" s="325">
        <f t="array" ref="BX605">(MAX(IF($E$4:$BN$4=BX$4,$E605:$BN605)))</f>
        <v>0</v>
      </c>
      <c r="BY605" s="325">
        <f t="array" ref="BY605">(AVERAGE(IF($E$4:$BN$4=BY$4,$E605:$BN605)))</f>
        <v>0</v>
      </c>
      <c r="BZ605" s="325">
        <f t="array" ref="BZ605">(MIN(IF($E$4:$BN$4=BZ$4,$E605:$BN605)))</f>
        <v>0</v>
      </c>
      <c r="CA605" s="325">
        <f t="array" ref="CA605">(MAX(IF($E$4:$BN$4=CA$4,$E605:$BN605)))</f>
        <v>0</v>
      </c>
      <c r="CB605" s="325">
        <f t="array" ref="CB605">(AVERAGE(IF($E$4:$BN$4=CB$4,$E605:$BN605)))</f>
        <v>0</v>
      </c>
      <c r="CC605" s="325">
        <f t="array" ref="CC605">(MIN(IF($E$4:$BN$4=CC$4,$E605:$BN605)))</f>
        <v>0</v>
      </c>
      <c r="CD605" s="325">
        <f t="array" ref="CD605">(MAX(IF($E$4:$BN$4=CD$4,$E605:$BN605)))</f>
        <v>0</v>
      </c>
      <c r="CE605" s="325">
        <f t="array" ref="CE605">(AVERAGE(IF($E$4:$BN$4=CE$4,$E605:$BN605)))</f>
        <v>0</v>
      </c>
      <c r="CF605" s="325">
        <f t="array" ref="CF605">(MIN(IF($E$4:$BN$4=CF$4,$E605:$BN605)))</f>
        <v>0</v>
      </c>
      <c r="CG605" s="325">
        <f t="array" ref="CG605">(MAX(IF($E$4:$BN$4=CG$4,$E605:$BN605)))</f>
        <v>0</v>
      </c>
      <c r="CH605" s="325">
        <f t="array" ref="CH605">(AVERAGE(IF($E$4:$BN$4=CH$4,$E605:$BN605)))</f>
        <v>0</v>
      </c>
      <c r="CI605" s="326">
        <f t="shared" si="363"/>
        <v>0</v>
      </c>
      <c r="CJ605" s="326">
        <f t="shared" si="364"/>
        <v>0</v>
      </c>
      <c r="CK605" s="326">
        <f t="shared" si="365"/>
        <v>0</v>
      </c>
    </row>
    <row r="606" spans="1:89" ht="12" customHeight="1">
      <c r="A606" s="907">
        <v>90000</v>
      </c>
      <c r="B606" s="41" t="s">
        <v>446</v>
      </c>
      <c r="E606" s="71">
        <f t="shared" ref="E606:BO606" si="372">SUM(E580:E605)</f>
        <v>0.99999999999999978</v>
      </c>
      <c r="F606" s="71">
        <f t="shared" si="372"/>
        <v>0</v>
      </c>
      <c r="G606" s="71">
        <f t="shared" si="372"/>
        <v>1</v>
      </c>
      <c r="H606" s="71">
        <f t="shared" si="372"/>
        <v>1</v>
      </c>
      <c r="I606" s="71">
        <f t="shared" si="372"/>
        <v>1</v>
      </c>
      <c r="J606" s="71">
        <f t="shared" si="372"/>
        <v>1</v>
      </c>
      <c r="K606" s="71">
        <f t="shared" si="372"/>
        <v>1</v>
      </c>
      <c r="L606" s="71">
        <f t="shared" si="372"/>
        <v>1</v>
      </c>
      <c r="M606" s="71">
        <f t="shared" si="372"/>
        <v>1</v>
      </c>
      <c r="N606" s="71">
        <f t="shared" si="372"/>
        <v>1</v>
      </c>
      <c r="O606" s="71">
        <f t="shared" si="372"/>
        <v>1</v>
      </c>
      <c r="P606" s="71">
        <f t="shared" si="372"/>
        <v>1</v>
      </c>
      <c r="Q606" s="71">
        <f t="shared" si="372"/>
        <v>1</v>
      </c>
      <c r="R606" s="71">
        <f t="shared" si="372"/>
        <v>1</v>
      </c>
      <c r="S606" s="71">
        <f t="shared" si="372"/>
        <v>1</v>
      </c>
      <c r="T606" s="71">
        <f t="shared" si="372"/>
        <v>0.99999999999999989</v>
      </c>
      <c r="U606" s="71">
        <f t="shared" si="372"/>
        <v>0</v>
      </c>
      <c r="V606" s="71">
        <f t="shared" si="372"/>
        <v>1</v>
      </c>
      <c r="W606" s="71">
        <f t="shared" si="372"/>
        <v>1</v>
      </c>
      <c r="X606" s="71">
        <f t="shared" si="372"/>
        <v>1</v>
      </c>
      <c r="Y606" s="71">
        <f t="shared" si="372"/>
        <v>1</v>
      </c>
      <c r="Z606" s="71">
        <f t="shared" si="372"/>
        <v>1</v>
      </c>
      <c r="AA606" s="71">
        <f t="shared" si="372"/>
        <v>1</v>
      </c>
      <c r="AB606" s="71">
        <f t="shared" si="372"/>
        <v>1</v>
      </c>
      <c r="AC606" s="71">
        <f t="shared" si="372"/>
        <v>1</v>
      </c>
      <c r="AD606" s="71">
        <f t="shared" si="372"/>
        <v>1</v>
      </c>
      <c r="AE606" s="71">
        <f t="shared" si="372"/>
        <v>0</v>
      </c>
      <c r="AF606" s="71">
        <f t="shared" si="372"/>
        <v>1</v>
      </c>
      <c r="AG606" s="71">
        <f t="shared" si="372"/>
        <v>1</v>
      </c>
      <c r="AH606" s="71">
        <f t="shared" si="372"/>
        <v>1</v>
      </c>
      <c r="AI606" s="71">
        <f t="shared" si="372"/>
        <v>0.99999999999999989</v>
      </c>
      <c r="AJ606" s="71">
        <f t="shared" si="372"/>
        <v>1</v>
      </c>
      <c r="AK606" s="71">
        <f t="shared" si="372"/>
        <v>0</v>
      </c>
      <c r="AL606" s="71">
        <f t="shared" si="372"/>
        <v>0</v>
      </c>
      <c r="AM606" s="71">
        <f t="shared" si="372"/>
        <v>1</v>
      </c>
      <c r="AN606" s="71">
        <f t="shared" ref="AN606" si="373">SUM(AN580:AN605)</f>
        <v>0</v>
      </c>
      <c r="AO606" s="71">
        <f t="shared" si="372"/>
        <v>1</v>
      </c>
      <c r="AP606" s="71">
        <f t="shared" si="372"/>
        <v>1</v>
      </c>
      <c r="AQ606" s="71">
        <f t="shared" si="372"/>
        <v>1</v>
      </c>
      <c r="AR606" s="71">
        <f t="shared" si="372"/>
        <v>1</v>
      </c>
      <c r="AS606" s="71">
        <f t="shared" si="372"/>
        <v>1</v>
      </c>
      <c r="AT606" s="71">
        <f t="shared" si="372"/>
        <v>0.99999999999999989</v>
      </c>
      <c r="AU606" s="71">
        <f t="shared" si="372"/>
        <v>1</v>
      </c>
      <c r="AV606" s="71">
        <f t="shared" si="372"/>
        <v>1</v>
      </c>
      <c r="AW606" s="71">
        <f t="shared" si="372"/>
        <v>0.99999999999999989</v>
      </c>
      <c r="AX606" s="71">
        <f t="shared" si="372"/>
        <v>1</v>
      </c>
      <c r="AY606" s="71">
        <f t="shared" si="372"/>
        <v>1</v>
      </c>
      <c r="AZ606" s="71">
        <f t="shared" si="372"/>
        <v>1</v>
      </c>
      <c r="BA606" s="71">
        <f t="shared" si="372"/>
        <v>1</v>
      </c>
      <c r="BB606" s="71">
        <f t="shared" ref="BB606:BC606" si="374">SUM(BB580:BB605)</f>
        <v>1</v>
      </c>
      <c r="BC606" s="71">
        <f t="shared" si="374"/>
        <v>1</v>
      </c>
      <c r="BD606" s="71">
        <f t="shared" ref="BD606:BG606" si="375">SUM(BD580:BD605)</f>
        <v>1</v>
      </c>
      <c r="BE606" s="71">
        <f t="shared" si="375"/>
        <v>1</v>
      </c>
      <c r="BF606" s="71">
        <f t="shared" si="375"/>
        <v>1</v>
      </c>
      <c r="BG606" s="71">
        <f t="shared" si="375"/>
        <v>1</v>
      </c>
      <c r="BH606" s="71">
        <f t="shared" ref="BH606:BI606" si="376">SUM(BH580:BH605)</f>
        <v>1</v>
      </c>
      <c r="BI606" s="71">
        <f t="shared" si="376"/>
        <v>1</v>
      </c>
      <c r="BJ606" s="71">
        <f t="shared" ref="BJ606" si="377">SUM(BJ580:BJ605)</f>
        <v>1</v>
      </c>
      <c r="BK606" s="71">
        <f t="shared" si="372"/>
        <v>1</v>
      </c>
      <c r="BL606" s="71">
        <f t="shared" si="372"/>
        <v>1</v>
      </c>
      <c r="BM606" s="71">
        <f t="shared" si="372"/>
        <v>1</v>
      </c>
      <c r="BN606" s="71">
        <f t="shared" si="372"/>
        <v>1</v>
      </c>
      <c r="BO606" s="71">
        <f t="shared" si="372"/>
        <v>56</v>
      </c>
      <c r="BQ606" s="325">
        <f t="array" ref="BQ606">(MIN(IF($E$4:$BN$4=BQ$4,$E606:$BN606)))</f>
        <v>0.99999999999999989</v>
      </c>
      <c r="BR606" s="325">
        <f t="array" ref="BR606">(MAX(IF($E$4:$BN$4=BR$4,$E606:$BN606)))</f>
        <v>1</v>
      </c>
      <c r="BS606" s="325">
        <f t="array" ref="BS606">(AVERAGE(IF($E$4:$BN$4=BS$4,$E606:$BN606)))</f>
        <v>1</v>
      </c>
      <c r="BT606" s="325">
        <f t="array" ref="BT606">(MIN(IF($E$4:$BN$4=BT$4,$E606:$BN606)))</f>
        <v>1</v>
      </c>
      <c r="BU606" s="325">
        <f t="array" ref="BU606">(MAX(IF($E$4:$BN$4=BU$4,$E606:$BN606)))</f>
        <v>1</v>
      </c>
      <c r="BV606" s="325">
        <f t="array" ref="BV606">(AVERAGE(IF($E$4:$BN$4=BV$4,$E606:$BN606)))</f>
        <v>1</v>
      </c>
      <c r="BW606" s="325">
        <f t="array" ref="BW606">(MIN(IF($E$4:$BN$4=BW$4,$E606:$BN606)))</f>
        <v>0</v>
      </c>
      <c r="BX606" s="325">
        <f t="array" ref="BX606">(MAX(IF($E$4:$BN$4=BX$4,$E606:$BN606)))</f>
        <v>1</v>
      </c>
      <c r="BY606" s="325">
        <f t="array" ref="BY606">(AVERAGE(IF($E$4:$BN$4=BY$4,$E606:$BN606)))</f>
        <v>0.25</v>
      </c>
      <c r="BZ606" s="325">
        <f t="array" ref="BZ606">(MIN(IF($E$4:$BN$4=BZ$4,$E606:$BN606)))</f>
        <v>0</v>
      </c>
      <c r="CA606" s="325">
        <f t="array" ref="CA606">(MAX(IF($E$4:$BN$4=CA$4,$E606:$BN606)))</f>
        <v>1</v>
      </c>
      <c r="CB606" s="325">
        <f t="array" ref="CB606">(AVERAGE(IF($E$4:$BN$4=CB$4,$E606:$BN606)))</f>
        <v>0.90476190476190477</v>
      </c>
      <c r="CC606" s="325">
        <f t="array" ref="CC606">(MIN(IF($E$4:$BN$4=CC$4,$E606:$BN606)))</f>
        <v>1</v>
      </c>
      <c r="CD606" s="325">
        <f t="array" ref="CD606">(MAX(IF($E$4:$BN$4=CD$4,$E606:$BN606)))</f>
        <v>1</v>
      </c>
      <c r="CE606" s="325">
        <f t="array" ref="CE606">(AVERAGE(IF($E$4:$BN$4=CE$4,$E606:$BN606)))</f>
        <v>1</v>
      </c>
      <c r="CF606" s="325">
        <f t="array" ref="CF606">(MIN(IF($E$4:$BN$4=CF$4,$E606:$BN606)))</f>
        <v>0</v>
      </c>
      <c r="CG606" s="325">
        <f t="array" ref="CG606">(MAX(IF($E$4:$BN$4=CG$4,$E606:$BN606)))</f>
        <v>1</v>
      </c>
      <c r="CH606" s="325">
        <f t="array" ref="CH606">(AVERAGE(IF($E$4:$BN$4=CH$4,$E606:$BN606)))</f>
        <v>0.8571428571428571</v>
      </c>
      <c r="CI606" s="326">
        <f t="shared" si="363"/>
        <v>0</v>
      </c>
      <c r="CJ606" s="326">
        <f t="shared" si="364"/>
        <v>1</v>
      </c>
      <c r="CK606" s="326">
        <f t="shared" si="365"/>
        <v>0.90322580645161288</v>
      </c>
    </row>
    <row r="607" spans="1:89">
      <c r="A607" s="905">
        <f>COUNTA(A580:A606)-1</f>
        <v>26</v>
      </c>
      <c r="B607" s="297" t="s">
        <v>1758</v>
      </c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  <c r="CB607" s="70"/>
      <c r="CC607" s="70"/>
      <c r="CD607" s="70"/>
      <c r="CE607" s="70"/>
      <c r="CF607" s="70"/>
      <c r="CG607" s="70"/>
      <c r="CH607" s="70"/>
      <c r="CI607" s="70"/>
      <c r="CJ607" s="70"/>
      <c r="CK607" s="70"/>
    </row>
    <row r="608" spans="1:89"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  <c r="CB608" s="70"/>
      <c r="CC608" s="70"/>
      <c r="CD608" s="70"/>
      <c r="CE608" s="70"/>
      <c r="CF608" s="70"/>
      <c r="CG608" s="70"/>
      <c r="CH608" s="70"/>
      <c r="CI608" s="70"/>
      <c r="CJ608" s="70"/>
      <c r="CK608" s="70"/>
    </row>
    <row r="609" spans="1:89"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  <c r="CB609" s="70"/>
      <c r="CC609" s="70"/>
      <c r="CD609" s="70"/>
      <c r="CE609" s="70"/>
      <c r="CF609" s="70"/>
      <c r="CG609" s="70"/>
      <c r="CH609" s="70"/>
      <c r="CI609" s="70"/>
      <c r="CJ609" s="70"/>
      <c r="CK609" s="70"/>
    </row>
    <row r="610" spans="1:89" ht="12" customHeight="1">
      <c r="A610" s="294"/>
      <c r="B610" s="513" t="s">
        <v>937</v>
      </c>
      <c r="C610" s="73"/>
      <c r="E610" s="22"/>
      <c r="F610" s="29"/>
      <c r="G610" s="29"/>
      <c r="H610" s="29"/>
      <c r="I610" s="29"/>
      <c r="J610" s="29"/>
      <c r="K610" s="29"/>
      <c r="L610" s="29"/>
      <c r="M610" s="29"/>
      <c r="N610" s="29"/>
      <c r="O610" s="29"/>
      <c r="P610" s="29"/>
      <c r="Q610" s="29"/>
      <c r="R610" s="29"/>
      <c r="S610" s="29"/>
      <c r="T610" s="10"/>
      <c r="U610" s="10"/>
      <c r="V610" s="10"/>
      <c r="W610" s="10"/>
      <c r="X610" s="1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  <c r="CB610" s="70"/>
      <c r="CC610" s="70"/>
      <c r="CD610" s="70"/>
      <c r="CE610" s="70"/>
      <c r="CF610" s="70"/>
      <c r="CG610" s="70"/>
      <c r="CH610" s="70"/>
      <c r="CI610" s="70"/>
      <c r="CJ610" s="70"/>
      <c r="CK610" s="70"/>
    </row>
    <row r="611" spans="1:89">
      <c r="A611" s="294"/>
      <c r="B611" s="514" t="s">
        <v>508</v>
      </c>
      <c r="C611" s="64">
        <f>C$2</f>
        <v>3</v>
      </c>
      <c r="D611" s="64">
        <f t="shared" ref="D611:BO611" si="378">D$2</f>
        <v>4</v>
      </c>
      <c r="E611" s="64">
        <f t="shared" si="378"/>
        <v>5</v>
      </c>
      <c r="F611" s="64">
        <f t="shared" si="378"/>
        <v>6</v>
      </c>
      <c r="G611" s="64">
        <f t="shared" si="378"/>
        <v>7</v>
      </c>
      <c r="H611" s="64">
        <f t="shared" si="378"/>
        <v>8</v>
      </c>
      <c r="I611" s="64">
        <f t="shared" si="378"/>
        <v>9</v>
      </c>
      <c r="J611" s="64">
        <f t="shared" si="378"/>
        <v>10</v>
      </c>
      <c r="K611" s="64">
        <f t="shared" si="378"/>
        <v>11</v>
      </c>
      <c r="L611" s="64">
        <f t="shared" si="378"/>
        <v>12</v>
      </c>
      <c r="M611" s="64">
        <f t="shared" si="378"/>
        <v>13</v>
      </c>
      <c r="N611" s="64">
        <f t="shared" si="378"/>
        <v>14</v>
      </c>
      <c r="O611" s="64">
        <f t="shared" si="378"/>
        <v>15</v>
      </c>
      <c r="P611" s="64">
        <f t="shared" si="378"/>
        <v>16</v>
      </c>
      <c r="Q611" s="64">
        <f t="shared" si="378"/>
        <v>17</v>
      </c>
      <c r="R611" s="64">
        <f t="shared" si="378"/>
        <v>18</v>
      </c>
      <c r="S611" s="64">
        <f t="shared" si="378"/>
        <v>19</v>
      </c>
      <c r="T611" s="64">
        <f t="shared" si="378"/>
        <v>20</v>
      </c>
      <c r="U611" s="64">
        <f t="shared" si="378"/>
        <v>21</v>
      </c>
      <c r="V611" s="64">
        <f t="shared" si="378"/>
        <v>22</v>
      </c>
      <c r="W611" s="64">
        <f t="shared" si="378"/>
        <v>23</v>
      </c>
      <c r="X611" s="64">
        <f t="shared" si="378"/>
        <v>24</v>
      </c>
      <c r="Y611" s="64">
        <f t="shared" si="378"/>
        <v>25</v>
      </c>
      <c r="Z611" s="64">
        <f t="shared" si="378"/>
        <v>26</v>
      </c>
      <c r="AA611" s="64">
        <f t="shared" si="378"/>
        <v>27</v>
      </c>
      <c r="AB611" s="64">
        <f t="shared" si="378"/>
        <v>28</v>
      </c>
      <c r="AC611" s="64">
        <f t="shared" si="378"/>
        <v>29</v>
      </c>
      <c r="AD611" s="64">
        <f t="shared" si="378"/>
        <v>30</v>
      </c>
      <c r="AE611" s="64">
        <f t="shared" si="378"/>
        <v>31</v>
      </c>
      <c r="AF611" s="64">
        <f t="shared" si="378"/>
        <v>32</v>
      </c>
      <c r="AG611" s="64">
        <f t="shared" si="378"/>
        <v>33</v>
      </c>
      <c r="AH611" s="64">
        <f t="shared" si="378"/>
        <v>34</v>
      </c>
      <c r="AI611" s="64">
        <f t="shared" si="378"/>
        <v>35</v>
      </c>
      <c r="AJ611" s="64">
        <f t="shared" si="378"/>
        <v>36</v>
      </c>
      <c r="AK611" s="64">
        <f t="shared" si="378"/>
        <v>37</v>
      </c>
      <c r="AL611" s="64">
        <f t="shared" si="378"/>
        <v>38</v>
      </c>
      <c r="AM611" s="64">
        <f t="shared" si="378"/>
        <v>39</v>
      </c>
      <c r="AN611" s="64">
        <f t="shared" si="378"/>
        <v>40</v>
      </c>
      <c r="AO611" s="64">
        <f t="shared" si="378"/>
        <v>41</v>
      </c>
      <c r="AP611" s="64">
        <f t="shared" si="378"/>
        <v>42</v>
      </c>
      <c r="AQ611" s="64">
        <f t="shared" si="378"/>
        <v>43</v>
      </c>
      <c r="AR611" s="64">
        <f t="shared" si="378"/>
        <v>44</v>
      </c>
      <c r="AS611" s="64">
        <f t="shared" si="378"/>
        <v>45</v>
      </c>
      <c r="AT611" s="64">
        <f t="shared" si="378"/>
        <v>46</v>
      </c>
      <c r="AU611" s="64">
        <f t="shared" si="378"/>
        <v>47</v>
      </c>
      <c r="AV611" s="64">
        <f t="shared" si="378"/>
        <v>48</v>
      </c>
      <c r="AW611" s="64">
        <f t="shared" si="378"/>
        <v>49</v>
      </c>
      <c r="AX611" s="64">
        <f t="shared" si="378"/>
        <v>50</v>
      </c>
      <c r="AY611" s="64">
        <f t="shared" si="378"/>
        <v>51</v>
      </c>
      <c r="AZ611" s="64">
        <f t="shared" si="378"/>
        <v>52</v>
      </c>
      <c r="BA611" s="64">
        <f t="shared" si="378"/>
        <v>53</v>
      </c>
      <c r="BB611" s="64">
        <f t="shared" si="378"/>
        <v>54</v>
      </c>
      <c r="BC611" s="64">
        <f t="shared" si="378"/>
        <v>55</v>
      </c>
      <c r="BD611" s="64">
        <f t="shared" si="378"/>
        <v>56</v>
      </c>
      <c r="BE611" s="64">
        <f t="shared" si="378"/>
        <v>57</v>
      </c>
      <c r="BF611" s="64">
        <f t="shared" si="378"/>
        <v>58</v>
      </c>
      <c r="BG611" s="64">
        <f t="shared" si="378"/>
        <v>59</v>
      </c>
      <c r="BH611" s="64">
        <f t="shared" si="378"/>
        <v>60</v>
      </c>
      <c r="BI611" s="64">
        <f t="shared" si="378"/>
        <v>61</v>
      </c>
      <c r="BJ611" s="64">
        <v>62</v>
      </c>
      <c r="BK611" s="64">
        <f t="shared" si="378"/>
        <v>63</v>
      </c>
      <c r="BL611" s="64">
        <f t="shared" si="378"/>
        <v>64</v>
      </c>
      <c r="BM611" s="64">
        <f t="shared" si="378"/>
        <v>65</v>
      </c>
      <c r="BN611" s="64">
        <f t="shared" si="378"/>
        <v>66</v>
      </c>
      <c r="BO611" s="64">
        <f t="shared" si="378"/>
        <v>67</v>
      </c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  <c r="CB611" s="70"/>
      <c r="CC611" s="70"/>
      <c r="CD611" s="70"/>
      <c r="CE611" s="70"/>
      <c r="CF611" s="70"/>
      <c r="CG611" s="70"/>
      <c r="CH611" s="70"/>
      <c r="CI611" s="70"/>
      <c r="CJ611" s="70"/>
      <c r="CK611" s="70"/>
    </row>
    <row r="612" spans="1:89">
      <c r="A612" s="294"/>
      <c r="B612" s="505" t="s">
        <v>926</v>
      </c>
      <c r="C612" s="73"/>
      <c r="D612" s="73"/>
      <c r="E612" s="73"/>
      <c r="F612" s="73"/>
      <c r="G612" s="73"/>
      <c r="H612" s="73"/>
      <c r="I612" s="73"/>
      <c r="J612" s="73"/>
      <c r="K612" s="73"/>
      <c r="L612" s="73"/>
      <c r="M612" s="73"/>
      <c r="N612" s="73"/>
      <c r="O612" s="73"/>
      <c r="P612" s="73"/>
      <c r="Q612" s="73"/>
      <c r="R612" s="73"/>
      <c r="S612" s="73"/>
      <c r="T612" s="73"/>
      <c r="U612" s="73"/>
      <c r="V612" s="73"/>
      <c r="W612" s="73"/>
      <c r="X612" s="73"/>
      <c r="Y612" s="73"/>
      <c r="Z612" s="73"/>
      <c r="AA612" s="73"/>
      <c r="AB612" s="73"/>
      <c r="AC612" s="73"/>
      <c r="AD612" s="73"/>
      <c r="AE612" s="73"/>
      <c r="AF612" s="73"/>
      <c r="AG612" s="73"/>
      <c r="AH612" s="73"/>
      <c r="AI612" s="73"/>
      <c r="AJ612" s="73"/>
      <c r="AK612" s="73"/>
      <c r="AL612" s="73"/>
      <c r="AM612" s="73"/>
      <c r="AN612" s="73"/>
      <c r="AO612" s="73"/>
      <c r="AP612" s="73"/>
      <c r="AQ612" s="73"/>
      <c r="AR612" s="73"/>
      <c r="AS612" s="73"/>
      <c r="AT612" s="73"/>
      <c r="AU612" s="73"/>
      <c r="AV612" s="73"/>
      <c r="AW612" s="73"/>
      <c r="AX612" s="73"/>
      <c r="AY612" s="73"/>
      <c r="AZ612" s="73"/>
      <c r="BA612" s="73"/>
      <c r="BB612" s="73"/>
      <c r="BC612" s="73"/>
      <c r="BD612" s="73"/>
      <c r="BE612" s="73"/>
      <c r="BF612" s="73"/>
      <c r="BG612" s="73"/>
      <c r="BH612" s="73"/>
      <c r="BI612" s="73"/>
      <c r="BJ612" s="73"/>
      <c r="BK612" s="73"/>
      <c r="BL612" s="73"/>
      <c r="BM612" s="73"/>
      <c r="BN612" s="73"/>
      <c r="BO612" s="73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  <c r="CB612" s="70"/>
      <c r="CC612" s="70"/>
      <c r="CD612" s="70"/>
      <c r="CE612" s="70"/>
      <c r="CF612" s="70"/>
      <c r="CG612" s="70"/>
      <c r="CH612" s="70"/>
      <c r="CI612" s="70"/>
      <c r="CJ612" s="70"/>
      <c r="CK612" s="70"/>
    </row>
    <row r="613" spans="1:89" s="32" customFormat="1" ht="12.75">
      <c r="A613" s="312"/>
      <c r="B613" s="506" t="s">
        <v>580</v>
      </c>
      <c r="C613" s="63"/>
      <c r="D613" s="65"/>
      <c r="E613" s="110">
        <v>10</v>
      </c>
      <c r="F613" s="110">
        <v>30</v>
      </c>
      <c r="G613" s="110">
        <v>40</v>
      </c>
      <c r="H613" s="110">
        <v>60</v>
      </c>
      <c r="I613" s="110">
        <v>70</v>
      </c>
      <c r="J613" s="110">
        <v>80</v>
      </c>
      <c r="K613" s="110">
        <v>90</v>
      </c>
      <c r="L613" s="110">
        <v>100</v>
      </c>
      <c r="M613" s="110">
        <v>120</v>
      </c>
      <c r="N613" s="110">
        <v>130</v>
      </c>
      <c r="O613" s="110">
        <v>150</v>
      </c>
      <c r="P613" s="110">
        <v>160</v>
      </c>
      <c r="Q613" s="110">
        <v>170</v>
      </c>
      <c r="R613" s="110">
        <v>180</v>
      </c>
      <c r="S613" s="110">
        <v>190</v>
      </c>
      <c r="T613" s="110">
        <v>200</v>
      </c>
      <c r="U613" s="110">
        <v>210</v>
      </c>
      <c r="V613" s="110">
        <v>220</v>
      </c>
      <c r="W613" s="110">
        <v>230</v>
      </c>
      <c r="X613" s="110">
        <v>240</v>
      </c>
      <c r="Y613" s="110">
        <v>250</v>
      </c>
      <c r="Z613" s="110">
        <v>260</v>
      </c>
      <c r="AA613" s="110">
        <v>270</v>
      </c>
      <c r="AB613" s="110">
        <v>280</v>
      </c>
      <c r="AC613" s="110">
        <v>300</v>
      </c>
      <c r="AD613" s="110">
        <v>310</v>
      </c>
      <c r="AE613" s="110">
        <v>320</v>
      </c>
      <c r="AF613" s="110">
        <v>330</v>
      </c>
      <c r="AG613" s="110">
        <v>350</v>
      </c>
      <c r="AH613" s="110">
        <v>360</v>
      </c>
      <c r="AI613" s="110">
        <v>380</v>
      </c>
      <c r="AJ613" s="110">
        <v>390</v>
      </c>
      <c r="AK613" s="110">
        <v>400</v>
      </c>
      <c r="AL613" s="110">
        <v>410</v>
      </c>
      <c r="AM613" s="110">
        <v>420</v>
      </c>
      <c r="AN613" s="110">
        <v>430</v>
      </c>
      <c r="AO613" s="110">
        <v>480</v>
      </c>
      <c r="AP613" s="110">
        <v>500</v>
      </c>
      <c r="AQ613" s="110">
        <v>510</v>
      </c>
      <c r="AR613" s="110">
        <v>520</v>
      </c>
      <c r="AS613" s="110">
        <v>530</v>
      </c>
      <c r="AT613" s="110">
        <v>540</v>
      </c>
      <c r="AU613" s="110">
        <v>550</v>
      </c>
      <c r="AV613" s="110">
        <v>560</v>
      </c>
      <c r="AW613" s="110">
        <v>570</v>
      </c>
      <c r="AX613" s="110">
        <v>580</v>
      </c>
      <c r="AY613" s="110">
        <v>590</v>
      </c>
      <c r="AZ613" s="110">
        <v>600</v>
      </c>
      <c r="BA613" s="110">
        <v>610</v>
      </c>
      <c r="BB613" s="110">
        <v>620</v>
      </c>
      <c r="BC613" s="110">
        <v>630</v>
      </c>
      <c r="BD613" s="110">
        <v>640</v>
      </c>
      <c r="BE613" s="110">
        <v>650</v>
      </c>
      <c r="BF613" s="110">
        <v>660</v>
      </c>
      <c r="BG613" s="110">
        <v>671</v>
      </c>
      <c r="BH613" s="110">
        <v>680</v>
      </c>
      <c r="BI613" s="110">
        <v>690</v>
      </c>
      <c r="BJ613" s="110">
        <v>700</v>
      </c>
      <c r="BK613" s="110">
        <v>960</v>
      </c>
      <c r="BL613" s="110">
        <v>970</v>
      </c>
      <c r="BM613" s="110">
        <v>980</v>
      </c>
      <c r="BN613" s="110">
        <v>990</v>
      </c>
      <c r="BO613" s="66" t="s">
        <v>446</v>
      </c>
      <c r="BQ613" s="327"/>
      <c r="BR613" s="327"/>
      <c r="BS613" s="327"/>
      <c r="BT613" s="327"/>
      <c r="BU613" s="327"/>
      <c r="BV613" s="327"/>
      <c r="BW613" s="327"/>
      <c r="BX613" s="327"/>
      <c r="BY613" s="327"/>
      <c r="BZ613" s="327"/>
      <c r="CA613" s="327"/>
      <c r="CB613" s="327"/>
      <c r="CC613" s="327"/>
      <c r="CD613" s="327"/>
      <c r="CE613" s="327"/>
      <c r="CF613" s="327"/>
      <c r="CG613" s="327"/>
      <c r="CH613" s="327"/>
      <c r="CI613" s="327"/>
      <c r="CJ613" s="327"/>
      <c r="CK613" s="327"/>
    </row>
    <row r="614" spans="1:89" s="32" customFormat="1" ht="12.75">
      <c r="A614" s="312"/>
      <c r="B614" s="507" t="s">
        <v>925</v>
      </c>
      <c r="C614" s="997">
        <v>90000</v>
      </c>
      <c r="D614" s="65"/>
      <c r="E614" s="116">
        <f t="shared" ref="E614:BN614" si="379">VLOOKUP($C614,ALLLOCPAR,E611)</f>
        <v>234887.03000000003</v>
      </c>
      <c r="F614" s="116">
        <f t="shared" si="379"/>
        <v>9.9999999999999995E-7</v>
      </c>
      <c r="G614" s="116">
        <f t="shared" si="379"/>
        <v>403000</v>
      </c>
      <c r="H614" s="116">
        <f t="shared" si="379"/>
        <v>158871</v>
      </c>
      <c r="I614" s="116">
        <f t="shared" si="379"/>
        <v>984947.66</v>
      </c>
      <c r="J614" s="116">
        <f t="shared" si="379"/>
        <v>784577.5</v>
      </c>
      <c r="K614" s="116">
        <f t="shared" si="379"/>
        <v>356765.27</v>
      </c>
      <c r="L614" s="116">
        <f t="shared" si="379"/>
        <v>1756364.75</v>
      </c>
      <c r="M614" s="116">
        <f t="shared" si="379"/>
        <v>44055.82</v>
      </c>
      <c r="N614" s="116">
        <f t="shared" si="379"/>
        <v>124763.1</v>
      </c>
      <c r="O614" s="116">
        <f t="shared" si="379"/>
        <v>106343.86</v>
      </c>
      <c r="P614" s="116">
        <f t="shared" si="379"/>
        <v>139953.4</v>
      </c>
      <c r="Q614" s="116">
        <f t="shared" si="379"/>
        <v>3652.5</v>
      </c>
      <c r="R614" s="116">
        <f t="shared" si="379"/>
        <v>5354.17</v>
      </c>
      <c r="S614" s="116">
        <f t="shared" si="379"/>
        <v>205410.27</v>
      </c>
      <c r="T614" s="116">
        <f t="shared" si="379"/>
        <v>2400171.9500000002</v>
      </c>
      <c r="U614" s="116">
        <f t="shared" si="379"/>
        <v>9.9999999999999995E-7</v>
      </c>
      <c r="V614" s="116">
        <f t="shared" si="379"/>
        <v>205361.69</v>
      </c>
      <c r="W614" s="116">
        <f t="shared" si="379"/>
        <v>1645020.23</v>
      </c>
      <c r="X614" s="116">
        <f t="shared" si="379"/>
        <v>729103.66</v>
      </c>
      <c r="Y614" s="116">
        <f t="shared" si="379"/>
        <v>62478.66</v>
      </c>
      <c r="Z614" s="116">
        <f t="shared" si="379"/>
        <v>1149795.8400000001</v>
      </c>
      <c r="AA614" s="116">
        <f t="shared" si="379"/>
        <v>996035.62000000011</v>
      </c>
      <c r="AB614" s="116">
        <f t="shared" si="379"/>
        <v>87468.1</v>
      </c>
      <c r="AC614" s="116">
        <f t="shared" si="379"/>
        <v>76250.67</v>
      </c>
      <c r="AD614" s="116">
        <f t="shared" si="379"/>
        <v>55676.450000000004</v>
      </c>
      <c r="AE614" s="116">
        <f t="shared" si="379"/>
        <v>9.9999999999999995E-7</v>
      </c>
      <c r="AF614" s="116">
        <f t="shared" si="379"/>
        <v>158498.84</v>
      </c>
      <c r="AG614" s="116">
        <f t="shared" si="379"/>
        <v>1389613.6600000001</v>
      </c>
      <c r="AH614" s="116">
        <f t="shared" si="379"/>
        <v>957</v>
      </c>
      <c r="AI614" s="116">
        <f t="shared" si="379"/>
        <v>63612.160000000003</v>
      </c>
      <c r="AJ614" s="116">
        <f t="shared" si="379"/>
        <v>352870.82</v>
      </c>
      <c r="AK614" s="116">
        <f t="shared" si="379"/>
        <v>9.9999999999999995E-7</v>
      </c>
      <c r="AL614" s="116">
        <f t="shared" si="379"/>
        <v>9.9999999999999995E-7</v>
      </c>
      <c r="AM614" s="116">
        <f t="shared" si="379"/>
        <v>241003.34</v>
      </c>
      <c r="AN614" s="116">
        <f t="shared" si="379"/>
        <v>9.9999999999999995E-7</v>
      </c>
      <c r="AO614" s="116">
        <f t="shared" si="379"/>
        <v>148933.79999999999</v>
      </c>
      <c r="AP614" s="116">
        <f t="shared" si="379"/>
        <v>218733.75</v>
      </c>
      <c r="AQ614" s="116">
        <f t="shared" si="379"/>
        <v>2744352.9</v>
      </c>
      <c r="AR614" s="116">
        <f t="shared" si="379"/>
        <v>451134.42</v>
      </c>
      <c r="AS614" s="116">
        <f t="shared" si="379"/>
        <v>223634</v>
      </c>
      <c r="AT614" s="116">
        <f t="shared" si="379"/>
        <v>1207945.28</v>
      </c>
      <c r="AU614" s="116">
        <f t="shared" si="379"/>
        <v>380323</v>
      </c>
      <c r="AV614" s="116">
        <f t="shared" si="379"/>
        <v>1374943</v>
      </c>
      <c r="AW614" s="116">
        <f t="shared" si="379"/>
        <v>94780.1</v>
      </c>
      <c r="AX614" s="116">
        <f t="shared" si="379"/>
        <v>218733</v>
      </c>
      <c r="AY614" s="116">
        <f t="shared" si="379"/>
        <v>647245.14</v>
      </c>
      <c r="AZ614" s="116">
        <f t="shared" si="379"/>
        <v>404050</v>
      </c>
      <c r="BA614" s="116">
        <f t="shared" si="379"/>
        <v>1662213.03</v>
      </c>
      <c r="BB614" s="116">
        <f t="shared" si="379"/>
        <v>129768</v>
      </c>
      <c r="BC614" s="116">
        <f t="shared" si="379"/>
        <v>1602</v>
      </c>
      <c r="BD614" s="116">
        <f t="shared" si="379"/>
        <v>563857.61</v>
      </c>
      <c r="BE614" s="116">
        <f t="shared" si="379"/>
        <v>549797.36</v>
      </c>
      <c r="BF614" s="116">
        <f t="shared" si="379"/>
        <v>308362.88</v>
      </c>
      <c r="BG614" s="116">
        <f t="shared" si="379"/>
        <v>432686.66</v>
      </c>
      <c r="BH614" s="116">
        <f t="shared" si="379"/>
        <v>120000</v>
      </c>
      <c r="BI614" s="116">
        <f t="shared" si="379"/>
        <v>64076</v>
      </c>
      <c r="BJ614" s="116">
        <f t="shared" si="379"/>
        <v>215322</v>
      </c>
      <c r="BK614" s="116">
        <f t="shared" si="379"/>
        <v>3437421.6199999996</v>
      </c>
      <c r="BL614" s="116">
        <f t="shared" si="379"/>
        <v>2288234.4500000002</v>
      </c>
      <c r="BM614" s="116">
        <f t="shared" si="379"/>
        <v>1980921.83</v>
      </c>
      <c r="BN614" s="116">
        <f t="shared" si="379"/>
        <v>5151253.76</v>
      </c>
      <c r="BO614" s="66"/>
      <c r="BQ614" s="327"/>
      <c r="BR614" s="327"/>
      <c r="BS614" s="327"/>
      <c r="BT614" s="327"/>
      <c r="BU614" s="327"/>
      <c r="BV614" s="327"/>
      <c r="BW614" s="327"/>
      <c r="BX614" s="327"/>
      <c r="BY614" s="327"/>
      <c r="BZ614" s="327"/>
      <c r="CA614" s="327"/>
      <c r="CB614" s="327"/>
      <c r="CC614" s="327"/>
      <c r="CD614" s="327"/>
      <c r="CE614" s="327"/>
      <c r="CF614" s="327"/>
      <c r="CG614" s="327"/>
      <c r="CH614" s="327"/>
      <c r="CI614" s="327"/>
      <c r="CJ614" s="327"/>
      <c r="CK614" s="327"/>
    </row>
    <row r="615" spans="1:89" s="32" customFormat="1" ht="12.75">
      <c r="A615" s="312"/>
      <c r="B615" s="515" t="s">
        <v>924</v>
      </c>
      <c r="C615" s="63"/>
      <c r="D615" s="65"/>
      <c r="E615" s="66"/>
      <c r="F615" s="66"/>
      <c r="G615" s="66"/>
      <c r="H615" s="66"/>
      <c r="I615" s="66"/>
      <c r="J615" s="66"/>
      <c r="K615" s="66"/>
      <c r="L615" s="66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  <c r="AG615" s="66"/>
      <c r="AH615" s="66"/>
      <c r="AI615" s="66"/>
      <c r="AJ615" s="66"/>
      <c r="AK615" s="66"/>
      <c r="AL615" s="66"/>
      <c r="AM615" s="66"/>
      <c r="AN615" s="66"/>
      <c r="AO615" s="66"/>
      <c r="AP615" s="66"/>
      <c r="AQ615" s="66"/>
      <c r="AR615" s="66"/>
      <c r="AS615" s="66"/>
      <c r="AT615" s="66"/>
      <c r="AU615" s="66"/>
      <c r="AV615" s="66"/>
      <c r="AW615" s="66"/>
      <c r="AX615" s="66"/>
      <c r="AY615" s="66"/>
      <c r="AZ615" s="66"/>
      <c r="BA615" s="66"/>
      <c r="BB615" s="66"/>
      <c r="BC615" s="66"/>
      <c r="BD615" s="66"/>
      <c r="BE615" s="66"/>
      <c r="BF615" s="66"/>
      <c r="BG615" s="66"/>
      <c r="BH615" s="66"/>
      <c r="BI615" s="66"/>
      <c r="BJ615" s="66"/>
      <c r="BK615" s="66"/>
      <c r="BL615" s="66"/>
      <c r="BM615" s="66"/>
      <c r="BN615" s="66"/>
      <c r="BO615" s="66"/>
      <c r="BQ615" s="327"/>
      <c r="BR615" s="327"/>
      <c r="BS615" s="327"/>
      <c r="BT615" s="327"/>
      <c r="BU615" s="327"/>
      <c r="BV615" s="327"/>
      <c r="BW615" s="327"/>
      <c r="BX615" s="327"/>
      <c r="BY615" s="327"/>
      <c r="BZ615" s="327"/>
      <c r="CA615" s="327"/>
      <c r="CB615" s="327"/>
      <c r="CC615" s="327"/>
      <c r="CD615" s="327"/>
      <c r="CE615" s="327"/>
      <c r="CF615" s="327"/>
      <c r="CG615" s="327"/>
      <c r="CH615" s="327"/>
      <c r="CI615" s="327"/>
      <c r="CJ615" s="327"/>
      <c r="CK615" s="327"/>
    </row>
    <row r="616" spans="1:89" s="24" customFormat="1" ht="22.9" customHeight="1">
      <c r="A616" s="314"/>
      <c r="B616" s="69"/>
      <c r="C616" s="62"/>
      <c r="D616" s="67"/>
      <c r="E616" s="68" t="str">
        <f t="shared" ref="E616:BN616" si="380">VLOOKUP(E613,num,15)</f>
        <v>Barrington</v>
      </c>
      <c r="F616" s="68" t="str">
        <f t="shared" si="380"/>
        <v>Burrillville</v>
      </c>
      <c r="G616" s="68" t="str">
        <f t="shared" si="380"/>
        <v>Central Falls</v>
      </c>
      <c r="H616" s="68" t="str">
        <f t="shared" si="380"/>
        <v>Coventry</v>
      </c>
      <c r="I616" s="68" t="str">
        <f t="shared" si="380"/>
        <v>Cranston</v>
      </c>
      <c r="J616" s="68" t="str">
        <f t="shared" si="380"/>
        <v>Cumberland</v>
      </c>
      <c r="K616" s="68" t="str">
        <f t="shared" si="380"/>
        <v>East Greenwich</v>
      </c>
      <c r="L616" s="68" t="str">
        <f t="shared" si="380"/>
        <v>E Providence</v>
      </c>
      <c r="M616" s="68" t="str">
        <f t="shared" si="380"/>
        <v>Foster</v>
      </c>
      <c r="N616" s="68" t="str">
        <f t="shared" si="380"/>
        <v>Glocester</v>
      </c>
      <c r="O616" s="68" t="str">
        <f t="shared" si="380"/>
        <v>Jamestown</v>
      </c>
      <c r="P616" s="68" t="str">
        <f t="shared" si="380"/>
        <v>Johnston</v>
      </c>
      <c r="Q616" s="68" t="str">
        <f t="shared" si="380"/>
        <v>Lincoln</v>
      </c>
      <c r="R616" s="68" t="str">
        <f t="shared" si="380"/>
        <v>Little Compton</v>
      </c>
      <c r="S616" s="68" t="str">
        <f t="shared" si="380"/>
        <v>Middletown</v>
      </c>
      <c r="T616" s="68" t="str">
        <f t="shared" si="380"/>
        <v>Narragansett</v>
      </c>
      <c r="U616" s="68" t="str">
        <f t="shared" si="380"/>
        <v>Newport</v>
      </c>
      <c r="V616" s="68" t="str">
        <f t="shared" si="380"/>
        <v>New Shoreham</v>
      </c>
      <c r="W616" s="68" t="str">
        <f t="shared" si="380"/>
        <v>North Kingstown</v>
      </c>
      <c r="X616" s="68" t="str">
        <f t="shared" si="380"/>
        <v>North Providence</v>
      </c>
      <c r="Y616" s="68" t="str">
        <f t="shared" si="380"/>
        <v>North Smithfield</v>
      </c>
      <c r="Z616" s="68" t="str">
        <f t="shared" si="380"/>
        <v>Pawtucket</v>
      </c>
      <c r="AA616" s="68" t="str">
        <f t="shared" si="380"/>
        <v>Portsmouth</v>
      </c>
      <c r="AB616" s="68" t="str">
        <f t="shared" si="380"/>
        <v>Providence</v>
      </c>
      <c r="AC616" s="68" t="str">
        <f t="shared" si="380"/>
        <v>Scituate</v>
      </c>
      <c r="AD616" s="68" t="str">
        <f t="shared" si="380"/>
        <v>Smithfield</v>
      </c>
      <c r="AE616" s="68" t="str">
        <f t="shared" si="380"/>
        <v>South Kingstown</v>
      </c>
      <c r="AF616" s="68" t="str">
        <f t="shared" si="380"/>
        <v>Tiverton</v>
      </c>
      <c r="AG616" s="68" t="str">
        <f t="shared" si="380"/>
        <v>Warwick</v>
      </c>
      <c r="AH616" s="68" t="str">
        <f t="shared" si="380"/>
        <v>Westerly</v>
      </c>
      <c r="AI616" s="68" t="str">
        <f t="shared" si="380"/>
        <v>W Warwick</v>
      </c>
      <c r="AJ616" s="68" t="str">
        <f t="shared" si="380"/>
        <v>Woonsocket</v>
      </c>
      <c r="AK616" s="68" t="str">
        <f t="shared" si="380"/>
        <v>Davies</v>
      </c>
      <c r="AL616" s="68" t="str">
        <f t="shared" si="380"/>
        <v>Deaf</v>
      </c>
      <c r="AM616" s="68" t="str">
        <f t="shared" si="380"/>
        <v>Metropolitan C&amp;TC</v>
      </c>
      <c r="AN616" s="68" t="str">
        <f t="shared" ref="AN616" si="381">VLOOKUP(AN613,num,15)</f>
        <v>UCAP</v>
      </c>
      <c r="AO616" s="68" t="str">
        <f t="shared" si="380"/>
        <v>Highlander</v>
      </c>
      <c r="AP616" s="68" t="str">
        <f t="shared" si="380"/>
        <v>New England Laborers</v>
      </c>
      <c r="AQ616" s="68" t="str">
        <f t="shared" si="380"/>
        <v>Cuffee</v>
      </c>
      <c r="AR616" s="68" t="str">
        <f t="shared" si="380"/>
        <v>Kingston Hill</v>
      </c>
      <c r="AS616" s="68" t="str">
        <f t="shared" si="380"/>
        <v>International</v>
      </c>
      <c r="AT616" s="68" t="str">
        <f t="shared" si="380"/>
        <v>Blackstone</v>
      </c>
      <c r="AU616" s="68" t="str">
        <f t="shared" si="380"/>
        <v>Compass</v>
      </c>
      <c r="AV616" s="68" t="str">
        <f t="shared" si="380"/>
        <v>Times 2</v>
      </c>
      <c r="AW616" s="68" t="str">
        <f t="shared" si="380"/>
        <v>ACES</v>
      </c>
      <c r="AX616" s="68" t="str">
        <f t="shared" si="380"/>
        <v>Beacon</v>
      </c>
      <c r="AY616" s="68" t="str">
        <f t="shared" si="380"/>
        <v>Learning Community</v>
      </c>
      <c r="AZ616" s="68" t="str">
        <f t="shared" si="380"/>
        <v>Segue</v>
      </c>
      <c r="BA616" s="68" t="str">
        <f t="shared" si="380"/>
        <v>RIMA-BV</v>
      </c>
      <c r="BB616" s="68" t="str">
        <f t="shared" ref="BB616:BC616" si="382">VLOOKUP(BB613,num,15)</f>
        <v>Greene</v>
      </c>
      <c r="BC616" s="68" t="str">
        <f t="shared" si="382"/>
        <v>Trinity</v>
      </c>
      <c r="BD616" s="68" t="str">
        <f t="shared" ref="BD616:BK616" si="383">VLOOKUP(BD613,num,15)</f>
        <v>RINI</v>
      </c>
      <c r="BE616" s="68" t="str">
        <f t="shared" si="383"/>
        <v>Village Green</v>
      </c>
      <c r="BF616" s="68" t="str">
        <f t="shared" si="383"/>
        <v>Nowell</v>
      </c>
      <c r="BG616" s="68" t="str">
        <f t="shared" si="383"/>
        <v>Achievement First</v>
      </c>
      <c r="BH616" s="68" t="str">
        <f t="shared" ref="BH616:BI616" si="384">VLOOKUP(BH613,num,15)</f>
        <v>Hope Academy</v>
      </c>
      <c r="BI616" s="68" t="str">
        <f t="shared" si="384"/>
        <v>Southside Elementary</v>
      </c>
      <c r="BJ616" s="68" t="str">
        <f t="shared" ref="BJ616" si="385">VLOOKUP(BJ613,num,15)</f>
        <v>RISE</v>
      </c>
      <c r="BK616" s="68" t="str">
        <f t="shared" si="383"/>
        <v>Bristol-Warren</v>
      </c>
      <c r="BL616" s="68" t="str">
        <f t="shared" si="380"/>
        <v>Exeter-W. Greenwich</v>
      </c>
      <c r="BM616" s="68" t="str">
        <f t="shared" si="380"/>
        <v>Chariho</v>
      </c>
      <c r="BN616" s="68" t="str">
        <f t="shared" si="380"/>
        <v>Foster-Glocester</v>
      </c>
      <c r="BO616" s="69"/>
      <c r="BQ616" s="328"/>
      <c r="BR616" s="328"/>
      <c r="BS616" s="328"/>
      <c r="BT616" s="328"/>
      <c r="BU616" s="328"/>
      <c r="BV616" s="328"/>
      <c r="BW616" s="328"/>
      <c r="BX616" s="328"/>
      <c r="BY616" s="328"/>
      <c r="BZ616" s="328"/>
      <c r="CA616" s="328"/>
      <c r="CB616" s="328"/>
      <c r="CC616" s="328"/>
      <c r="CD616" s="328"/>
      <c r="CE616" s="328"/>
      <c r="CF616" s="328"/>
      <c r="CG616" s="328"/>
      <c r="CH616" s="328"/>
      <c r="CI616" s="328"/>
      <c r="CJ616" s="328"/>
      <c r="CK616" s="328"/>
    </row>
    <row r="617" spans="1:89">
      <c r="A617" s="932">
        <f t="shared" ref="A617" si="386">LEFT(B617,1)*100</f>
        <v>400</v>
      </c>
      <c r="B617" s="41" t="s">
        <v>48</v>
      </c>
      <c r="E617" s="70">
        <f>'FY 16 Data'!E51/E$614</f>
        <v>0.99999999999999989</v>
      </c>
      <c r="F617" s="70">
        <f>'FY 16 Data'!F51/F$614</f>
        <v>0</v>
      </c>
      <c r="G617" s="70">
        <f>'FY 16 Data'!G51/G$614</f>
        <v>1</v>
      </c>
      <c r="H617" s="70">
        <f>'FY 16 Data'!H51/H$614</f>
        <v>1</v>
      </c>
      <c r="I617" s="70">
        <f>'FY 16 Data'!I51/I$614</f>
        <v>1</v>
      </c>
      <c r="J617" s="70">
        <f>'FY 16 Data'!J51/J$614</f>
        <v>1</v>
      </c>
      <c r="K617" s="70">
        <f>'FY 16 Data'!K51/K$614</f>
        <v>1</v>
      </c>
      <c r="L617" s="70">
        <f>'FY 16 Data'!L51/L$614</f>
        <v>1</v>
      </c>
      <c r="M617" s="70">
        <f>'FY 16 Data'!M51/M$614</f>
        <v>1</v>
      </c>
      <c r="N617" s="70">
        <f>'FY 16 Data'!N51/N$614</f>
        <v>1</v>
      </c>
      <c r="O617" s="70">
        <f>'FY 16 Data'!O51/O$614</f>
        <v>1</v>
      </c>
      <c r="P617" s="70">
        <f>'FY 16 Data'!P51/P$614</f>
        <v>1</v>
      </c>
      <c r="Q617" s="70">
        <f>'FY 16 Data'!Q51/Q$614</f>
        <v>1</v>
      </c>
      <c r="R617" s="70">
        <f>'FY 16 Data'!R51/R$614</f>
        <v>1</v>
      </c>
      <c r="S617" s="70">
        <f>'FY 16 Data'!S51/S$614</f>
        <v>1</v>
      </c>
      <c r="T617" s="70">
        <f>'FY 16 Data'!T51/T$614</f>
        <v>1</v>
      </c>
      <c r="U617" s="70">
        <f>'FY 16 Data'!U51/U$614</f>
        <v>0</v>
      </c>
      <c r="V617" s="70">
        <f>'FY 16 Data'!V51/V$614</f>
        <v>1</v>
      </c>
      <c r="W617" s="70">
        <f>'FY 16 Data'!W51/W$614</f>
        <v>1</v>
      </c>
      <c r="X617" s="70">
        <f>'FY 16 Data'!X51/X$614</f>
        <v>1</v>
      </c>
      <c r="Y617" s="70">
        <f>'FY 16 Data'!Y51/Y$614</f>
        <v>1</v>
      </c>
      <c r="Z617" s="70">
        <f>'FY 16 Data'!Z51/Z$614</f>
        <v>1</v>
      </c>
      <c r="AA617" s="70">
        <f>'FY 16 Data'!AA51/AA$614</f>
        <v>0.99999999999999989</v>
      </c>
      <c r="AB617" s="70">
        <f>'FY 16 Data'!AB51/AB$614</f>
        <v>1</v>
      </c>
      <c r="AC617" s="70">
        <f>'FY 16 Data'!AC51/AC$614</f>
        <v>1</v>
      </c>
      <c r="AD617" s="70">
        <f>'FY 16 Data'!AD51/AD$614</f>
        <v>0.99999999999999989</v>
      </c>
      <c r="AE617" s="70">
        <f>'FY 16 Data'!AE51/AE$614</f>
        <v>0</v>
      </c>
      <c r="AF617" s="70">
        <f>'FY 16 Data'!AF51/AF$614</f>
        <v>1</v>
      </c>
      <c r="AG617" s="70">
        <f>'FY 16 Data'!AG51/AG$614</f>
        <v>0.99999999999999978</v>
      </c>
      <c r="AH617" s="70">
        <f>'FY 16 Data'!AH51/AH$614</f>
        <v>1</v>
      </c>
      <c r="AI617" s="70">
        <f>'FY 16 Data'!AI51/AI$614</f>
        <v>1</v>
      </c>
      <c r="AJ617" s="70">
        <f>'FY 16 Data'!AJ51/AJ$614</f>
        <v>1</v>
      </c>
      <c r="AK617" s="70">
        <f>'FY 16 Data'!AK51/AK$614</f>
        <v>0</v>
      </c>
      <c r="AL617" s="70">
        <f>'FY 16 Data'!AL51/AL$614</f>
        <v>0</v>
      </c>
      <c r="AM617" s="70">
        <f>'FY 16 Data'!AM51/AM$614</f>
        <v>1</v>
      </c>
      <c r="AN617" s="70">
        <f>'FY 16 Data'!AN51/AN$614</f>
        <v>0</v>
      </c>
      <c r="AO617" s="70">
        <f>'FY 16 Data'!AO51/AO$614</f>
        <v>1</v>
      </c>
      <c r="AP617" s="70">
        <f>'FY 16 Data'!AP51/AP$614</f>
        <v>1</v>
      </c>
      <c r="AQ617" s="70">
        <f>'FY 16 Data'!AQ51/AQ$614</f>
        <v>1</v>
      </c>
      <c r="AR617" s="70">
        <f>'FY 16 Data'!AR51/AR$614</f>
        <v>1</v>
      </c>
      <c r="AS617" s="70">
        <f>'FY 16 Data'!AS51/AS$614</f>
        <v>1</v>
      </c>
      <c r="AT617" s="70">
        <f>'FY 16 Data'!AT51/AT$614</f>
        <v>1</v>
      </c>
      <c r="AU617" s="70">
        <f>'FY 16 Data'!AU51/AU$614</f>
        <v>1</v>
      </c>
      <c r="AV617" s="70">
        <f>'FY 16 Data'!AV51/AV$614</f>
        <v>1</v>
      </c>
      <c r="AW617" s="70">
        <f>'FY 16 Data'!AW51/AW$614</f>
        <v>1</v>
      </c>
      <c r="AX617" s="70">
        <f>'FY 16 Data'!AX51/AX$614</f>
        <v>1</v>
      </c>
      <c r="AY617" s="70">
        <f>'FY 16 Data'!AY51/AY$614</f>
        <v>1</v>
      </c>
      <c r="AZ617" s="70">
        <f>'FY 16 Data'!AZ51/AZ$614</f>
        <v>1</v>
      </c>
      <c r="BA617" s="70">
        <f>'FY 16 Data'!BA51/BA$614</f>
        <v>1</v>
      </c>
      <c r="BB617" s="70">
        <f>'FY 16 Data'!BB51/BB$614</f>
        <v>1</v>
      </c>
      <c r="BC617" s="70">
        <f>'FY 16 Data'!BC51/BC$614</f>
        <v>1</v>
      </c>
      <c r="BD617" s="70">
        <f>'FY 16 Data'!BD51/BD$614</f>
        <v>1</v>
      </c>
      <c r="BE617" s="70">
        <f>'FY 16 Data'!BE51/BE$614</f>
        <v>1</v>
      </c>
      <c r="BF617" s="70">
        <f>'FY 16 Data'!BF51/BF$614</f>
        <v>1</v>
      </c>
      <c r="BG617" s="70">
        <f>'FY 16 Data'!BG51/BG$614</f>
        <v>1</v>
      </c>
      <c r="BH617" s="70">
        <f>'FY 16 Data'!BH51/BH$614</f>
        <v>1</v>
      </c>
      <c r="BI617" s="70">
        <f>'FY 16 Data'!BI51/BI$614</f>
        <v>1</v>
      </c>
      <c r="BJ617" s="70">
        <f>'FY 16 Data'!BJ51/BJ$614</f>
        <v>1</v>
      </c>
      <c r="BK617" s="70">
        <f>'FY 16 Data'!BK51/BK$614</f>
        <v>1.0000000000000002</v>
      </c>
      <c r="BL617" s="70">
        <f>'FY 16 Data'!BL51/BL$614</f>
        <v>1</v>
      </c>
      <c r="BM617" s="70">
        <f>'FY 16 Data'!BM51/BM$614</f>
        <v>1</v>
      </c>
      <c r="BN617" s="70">
        <f>'FY 16 Data'!BN51/BN$614</f>
        <v>1</v>
      </c>
      <c r="BO617" s="16">
        <f t="shared" ref="BO617" si="387">SUM(E617:BN617)</f>
        <v>56</v>
      </c>
      <c r="BQ617" s="325">
        <f t="array" ref="BQ617">(MIN(IF($E$4:$BN$4=BQ$4,$E617:$BN617)))</f>
        <v>1</v>
      </c>
      <c r="BR617" s="325">
        <f t="array" ref="BR617">(MAX(IF($E$4:$BN$4=BR$4,$E617:$BN617)))</f>
        <v>1</v>
      </c>
      <c r="BS617" s="325">
        <f t="array" ref="BS617">(AVERAGE(IF($E$4:$BN$4=BS$4,$E617:$BN617)))</f>
        <v>1</v>
      </c>
      <c r="BT617" s="325">
        <f t="array" ref="BT617">(MIN(IF($E$4:$BN$4=BT$4,$E617:$BN617)))</f>
        <v>1</v>
      </c>
      <c r="BU617" s="325">
        <f t="array" ref="BU617">(MAX(IF($E$4:$BN$4=BU$4,$E617:$BN617)))</f>
        <v>1.0000000000000002</v>
      </c>
      <c r="BV617" s="325">
        <f t="array" ref="BV617">(AVERAGE(IF($E$4:$BN$4=BV$4,$E617:$BN617)))</f>
        <v>1</v>
      </c>
      <c r="BW617" s="325">
        <f t="array" ref="BW617">(MIN(IF($E$4:$BN$4=BW$4,$E617:$BN617)))</f>
        <v>0</v>
      </c>
      <c r="BX617" s="325">
        <f t="array" ref="BX617">(MAX(IF($E$4:$BN$4=BX$4,$E617:$BN617)))</f>
        <v>1</v>
      </c>
      <c r="BY617" s="325">
        <f t="array" ref="BY617">(AVERAGE(IF($E$4:$BN$4=BY$4,$E617:$BN617)))</f>
        <v>0.25</v>
      </c>
      <c r="BZ617" s="325">
        <f t="array" ref="BZ617">(MIN(IF($E$4:$BN$4=BZ$4,$E617:$BN617)))</f>
        <v>0</v>
      </c>
      <c r="CA617" s="325">
        <f t="array" ref="CA617">(MAX(IF($E$4:$BN$4=CA$4,$E617:$BN617)))</f>
        <v>1</v>
      </c>
      <c r="CB617" s="325">
        <f t="array" ref="CB617">(AVERAGE(IF($E$4:$BN$4=CB$4,$E617:$BN617)))</f>
        <v>0.90476190476190477</v>
      </c>
      <c r="CC617" s="325">
        <f t="array" ref="CC617">(MIN(IF($E$4:$BN$4=CC$4,$E617:$BN617)))</f>
        <v>1</v>
      </c>
      <c r="CD617" s="325">
        <f t="array" ref="CD617">(MAX(IF($E$4:$BN$4=CD$4,$E617:$BN617)))</f>
        <v>1</v>
      </c>
      <c r="CE617" s="325">
        <f t="array" ref="CE617">(AVERAGE(IF($E$4:$BN$4=CE$4,$E617:$BN617)))</f>
        <v>1</v>
      </c>
      <c r="CF617" s="325">
        <f t="array" ref="CF617">(MIN(IF($E$4:$BN$4=CF$4,$E617:$BN617)))</f>
        <v>0</v>
      </c>
      <c r="CG617" s="325">
        <f t="array" ref="CG617">(MAX(IF($E$4:$BN$4=CG$4,$E617:$BN617)))</f>
        <v>1</v>
      </c>
      <c r="CH617" s="325">
        <f t="array" ref="CH617">(AVERAGE(IF($E$4:$BN$4=CH$4,$E617:$BN617)))</f>
        <v>0.8571428571428571</v>
      </c>
      <c r="CI617" s="326">
        <f t="shared" ref="CI617:CI618" si="388">ROUND(MIN($E617:$BN617),1)</f>
        <v>0</v>
      </c>
      <c r="CJ617" s="326">
        <f t="shared" ref="CJ617:CJ618" si="389">ROUND(MAX($E617:$BN617),1)</f>
        <v>1</v>
      </c>
      <c r="CK617" s="326">
        <f t="shared" ref="CK617:CK618" si="390">(AVERAGE($E617:$BN617))</f>
        <v>0.90322580645161288</v>
      </c>
    </row>
    <row r="618" spans="1:89">
      <c r="A618" s="294">
        <v>90000</v>
      </c>
      <c r="B618" s="41" t="s">
        <v>446</v>
      </c>
      <c r="E618" s="71">
        <f t="shared" ref="E618:AJ618" si="391">SUM(E617:E617)</f>
        <v>0.99999999999999989</v>
      </c>
      <c r="F618" s="71">
        <f t="shared" si="391"/>
        <v>0</v>
      </c>
      <c r="G618" s="71">
        <f t="shared" si="391"/>
        <v>1</v>
      </c>
      <c r="H618" s="71">
        <f t="shared" si="391"/>
        <v>1</v>
      </c>
      <c r="I618" s="71">
        <f t="shared" si="391"/>
        <v>1</v>
      </c>
      <c r="J618" s="71">
        <f t="shared" si="391"/>
        <v>1</v>
      </c>
      <c r="K618" s="71">
        <f t="shared" si="391"/>
        <v>1</v>
      </c>
      <c r="L618" s="71">
        <f t="shared" si="391"/>
        <v>1</v>
      </c>
      <c r="M618" s="71">
        <f t="shared" si="391"/>
        <v>1</v>
      </c>
      <c r="N618" s="71">
        <f t="shared" si="391"/>
        <v>1</v>
      </c>
      <c r="O618" s="71">
        <f t="shared" si="391"/>
        <v>1</v>
      </c>
      <c r="P618" s="71">
        <f t="shared" si="391"/>
        <v>1</v>
      </c>
      <c r="Q618" s="71">
        <f t="shared" si="391"/>
        <v>1</v>
      </c>
      <c r="R618" s="71">
        <f t="shared" si="391"/>
        <v>1</v>
      </c>
      <c r="S618" s="71">
        <f t="shared" si="391"/>
        <v>1</v>
      </c>
      <c r="T618" s="71">
        <f t="shared" si="391"/>
        <v>1</v>
      </c>
      <c r="U618" s="71">
        <f t="shared" si="391"/>
        <v>0</v>
      </c>
      <c r="V618" s="71">
        <f t="shared" si="391"/>
        <v>1</v>
      </c>
      <c r="W618" s="71">
        <f t="shared" si="391"/>
        <v>1</v>
      </c>
      <c r="X618" s="71">
        <f t="shared" si="391"/>
        <v>1</v>
      </c>
      <c r="Y618" s="71">
        <f t="shared" si="391"/>
        <v>1</v>
      </c>
      <c r="Z618" s="71">
        <f t="shared" si="391"/>
        <v>1</v>
      </c>
      <c r="AA618" s="71">
        <f t="shared" si="391"/>
        <v>0.99999999999999989</v>
      </c>
      <c r="AB618" s="71">
        <f t="shared" si="391"/>
        <v>1</v>
      </c>
      <c r="AC618" s="71">
        <f t="shared" si="391"/>
        <v>1</v>
      </c>
      <c r="AD618" s="71">
        <f t="shared" si="391"/>
        <v>0.99999999999999989</v>
      </c>
      <c r="AE618" s="71">
        <f t="shared" si="391"/>
        <v>0</v>
      </c>
      <c r="AF618" s="71">
        <f t="shared" si="391"/>
        <v>1</v>
      </c>
      <c r="AG618" s="71">
        <f t="shared" si="391"/>
        <v>0.99999999999999978</v>
      </c>
      <c r="AH618" s="71">
        <f t="shared" si="391"/>
        <v>1</v>
      </c>
      <c r="AI618" s="71">
        <f t="shared" si="391"/>
        <v>1</v>
      </c>
      <c r="AJ618" s="71">
        <f t="shared" si="391"/>
        <v>1</v>
      </c>
      <c r="AK618" s="71">
        <f t="shared" ref="AK618:BO618" si="392">SUM(AK617:AK617)</f>
        <v>0</v>
      </c>
      <c r="AL618" s="71">
        <f t="shared" si="392"/>
        <v>0</v>
      </c>
      <c r="AM618" s="71">
        <f t="shared" si="392"/>
        <v>1</v>
      </c>
      <c r="AN618" s="71">
        <f t="shared" si="392"/>
        <v>0</v>
      </c>
      <c r="AO618" s="71">
        <f t="shared" si="392"/>
        <v>1</v>
      </c>
      <c r="AP618" s="71">
        <f t="shared" si="392"/>
        <v>1</v>
      </c>
      <c r="AQ618" s="71">
        <f t="shared" si="392"/>
        <v>1</v>
      </c>
      <c r="AR618" s="71">
        <f t="shared" si="392"/>
        <v>1</v>
      </c>
      <c r="AS618" s="71">
        <f t="shared" si="392"/>
        <v>1</v>
      </c>
      <c r="AT618" s="71">
        <f t="shared" si="392"/>
        <v>1</v>
      </c>
      <c r="AU618" s="71">
        <f t="shared" si="392"/>
        <v>1</v>
      </c>
      <c r="AV618" s="71">
        <f t="shared" si="392"/>
        <v>1</v>
      </c>
      <c r="AW618" s="71">
        <f t="shared" si="392"/>
        <v>1</v>
      </c>
      <c r="AX618" s="71">
        <f t="shared" si="392"/>
        <v>1</v>
      </c>
      <c r="AY618" s="71">
        <f t="shared" si="392"/>
        <v>1</v>
      </c>
      <c r="AZ618" s="71">
        <f t="shared" si="392"/>
        <v>1</v>
      </c>
      <c r="BA618" s="71">
        <f t="shared" si="392"/>
        <v>1</v>
      </c>
      <c r="BB618" s="71">
        <f t="shared" si="392"/>
        <v>1</v>
      </c>
      <c r="BC618" s="71">
        <f t="shared" si="392"/>
        <v>1</v>
      </c>
      <c r="BD618" s="71">
        <f t="shared" si="392"/>
        <v>1</v>
      </c>
      <c r="BE618" s="71">
        <f t="shared" si="392"/>
        <v>1</v>
      </c>
      <c r="BF618" s="71">
        <f t="shared" si="392"/>
        <v>1</v>
      </c>
      <c r="BG618" s="71">
        <f t="shared" si="392"/>
        <v>1</v>
      </c>
      <c r="BH618" s="71">
        <f t="shared" si="392"/>
        <v>1</v>
      </c>
      <c r="BI618" s="71">
        <f t="shared" si="392"/>
        <v>1</v>
      </c>
      <c r="BJ618" s="71">
        <f t="shared" si="392"/>
        <v>1</v>
      </c>
      <c r="BK618" s="71">
        <f t="shared" si="392"/>
        <v>1.0000000000000002</v>
      </c>
      <c r="BL618" s="71">
        <f t="shared" si="392"/>
        <v>1</v>
      </c>
      <c r="BM618" s="71">
        <f t="shared" si="392"/>
        <v>1</v>
      </c>
      <c r="BN618" s="71">
        <f t="shared" si="392"/>
        <v>1</v>
      </c>
      <c r="BO618" s="71">
        <f t="shared" si="392"/>
        <v>56</v>
      </c>
      <c r="BQ618" s="325">
        <f t="array" ref="BQ618">(MIN(IF($E$4:$BN$4=BQ$4,$E618:$BN618)))</f>
        <v>1</v>
      </c>
      <c r="BR618" s="325">
        <f t="array" ref="BR618">(MAX(IF($E$4:$BN$4=BR$4,$E618:$BN618)))</f>
        <v>1</v>
      </c>
      <c r="BS618" s="325">
        <f t="array" ref="BS618">(AVERAGE(IF($E$4:$BN$4=BS$4,$E618:$BN618)))</f>
        <v>1</v>
      </c>
      <c r="BT618" s="325">
        <f t="array" ref="BT618">(MIN(IF($E$4:$BN$4=BT$4,$E618:$BN618)))</f>
        <v>1</v>
      </c>
      <c r="BU618" s="325">
        <f t="array" ref="BU618">(MAX(IF($E$4:$BN$4=BU$4,$E618:$BN618)))</f>
        <v>1.0000000000000002</v>
      </c>
      <c r="BV618" s="325">
        <f t="array" ref="BV618">(AVERAGE(IF($E$4:$BN$4=BV$4,$E618:$BN618)))</f>
        <v>1</v>
      </c>
      <c r="BW618" s="325">
        <f t="array" ref="BW618">(MIN(IF($E$4:$BN$4=BW$4,$E618:$BN618)))</f>
        <v>0</v>
      </c>
      <c r="BX618" s="325">
        <f t="array" ref="BX618">(MAX(IF($E$4:$BN$4=BX$4,$E618:$BN618)))</f>
        <v>1</v>
      </c>
      <c r="BY618" s="325">
        <f t="array" ref="BY618">(AVERAGE(IF($E$4:$BN$4=BY$4,$E618:$BN618)))</f>
        <v>0.25</v>
      </c>
      <c r="BZ618" s="325">
        <f t="array" ref="BZ618">(MIN(IF($E$4:$BN$4=BZ$4,$E618:$BN618)))</f>
        <v>0</v>
      </c>
      <c r="CA618" s="325">
        <f t="array" ref="CA618">(MAX(IF($E$4:$BN$4=CA$4,$E618:$BN618)))</f>
        <v>1</v>
      </c>
      <c r="CB618" s="325">
        <f t="array" ref="CB618">(AVERAGE(IF($E$4:$BN$4=CB$4,$E618:$BN618)))</f>
        <v>0.90476190476190477</v>
      </c>
      <c r="CC618" s="325">
        <f t="array" ref="CC618">(MIN(IF($E$4:$BN$4=CC$4,$E618:$BN618)))</f>
        <v>1</v>
      </c>
      <c r="CD618" s="325">
        <f t="array" ref="CD618">(MAX(IF($E$4:$BN$4=CD$4,$E618:$BN618)))</f>
        <v>1</v>
      </c>
      <c r="CE618" s="325">
        <f t="array" ref="CE618">(AVERAGE(IF($E$4:$BN$4=CE$4,$E618:$BN618)))</f>
        <v>1</v>
      </c>
      <c r="CF618" s="325">
        <f t="array" ref="CF618">(MIN(IF($E$4:$BN$4=CF$4,$E618:$BN618)))</f>
        <v>0</v>
      </c>
      <c r="CG618" s="325">
        <f t="array" ref="CG618">(MAX(IF($E$4:$BN$4=CG$4,$E618:$BN618)))</f>
        <v>1</v>
      </c>
      <c r="CH618" s="325">
        <f t="array" ref="CH618">(AVERAGE(IF($E$4:$BN$4=CH$4,$E618:$BN618)))</f>
        <v>0.8571428571428571</v>
      </c>
      <c r="CI618" s="326">
        <f t="shared" si="388"/>
        <v>0</v>
      </c>
      <c r="CJ618" s="326">
        <f t="shared" si="389"/>
        <v>1</v>
      </c>
      <c r="CK618" s="326">
        <f t="shared" si="390"/>
        <v>0.90322580645161288</v>
      </c>
    </row>
    <row r="619" spans="1:89">
      <c r="A619" s="916">
        <f>COUNTA(A617:A618)-1</f>
        <v>1</v>
      </c>
      <c r="B619" s="297" t="s">
        <v>1758</v>
      </c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  <c r="CB619" s="70"/>
      <c r="CC619" s="70"/>
      <c r="CD619" s="70"/>
      <c r="CE619" s="70"/>
      <c r="CF619" s="70"/>
      <c r="CG619" s="70"/>
      <c r="CH619" s="70"/>
      <c r="CI619" s="70"/>
      <c r="CJ619" s="70"/>
      <c r="CK619" s="70"/>
    </row>
    <row r="620" spans="1:89"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  <c r="CB620" s="70"/>
      <c r="CC620" s="70"/>
      <c r="CD620" s="70"/>
      <c r="CE620" s="70"/>
      <c r="CF620" s="70"/>
      <c r="CG620" s="70"/>
      <c r="CH620" s="70"/>
      <c r="CI620" s="70"/>
      <c r="CJ620" s="70"/>
      <c r="CK620" s="70"/>
    </row>
    <row r="621" spans="1:89" ht="12" customHeight="1">
      <c r="A621" s="294"/>
      <c r="B621" s="513" t="s">
        <v>941</v>
      </c>
      <c r="C621" s="73"/>
      <c r="E621" s="22"/>
      <c r="F621" s="29"/>
      <c r="G621" s="29"/>
      <c r="H621" s="29"/>
      <c r="I621" s="29"/>
      <c r="J621" s="29"/>
      <c r="K621" s="29"/>
      <c r="L621" s="29"/>
      <c r="M621" s="29"/>
      <c r="N621" s="29"/>
      <c r="O621" s="29"/>
      <c r="P621" s="29"/>
      <c r="Q621" s="29"/>
      <c r="R621" s="29"/>
      <c r="S621" s="29"/>
      <c r="T621" s="10"/>
      <c r="U621" s="10"/>
      <c r="V621" s="10"/>
      <c r="W621" s="10"/>
      <c r="X621" s="1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  <c r="CB621" s="70"/>
      <c r="CC621" s="70"/>
      <c r="CD621" s="70"/>
      <c r="CE621" s="70"/>
      <c r="CF621" s="70"/>
      <c r="CG621" s="70"/>
      <c r="CH621" s="70"/>
      <c r="CI621" s="70"/>
      <c r="CJ621" s="70"/>
      <c r="CK621" s="70"/>
    </row>
    <row r="622" spans="1:89">
      <c r="A622" s="294"/>
      <c r="B622" s="514" t="s">
        <v>508</v>
      </c>
      <c r="C622" s="64">
        <f>C$2</f>
        <v>3</v>
      </c>
      <c r="D622" s="64">
        <f t="shared" ref="D622:BO622" si="393">D$2</f>
        <v>4</v>
      </c>
      <c r="E622" s="64">
        <f t="shared" si="393"/>
        <v>5</v>
      </c>
      <c r="F622" s="64">
        <f t="shared" si="393"/>
        <v>6</v>
      </c>
      <c r="G622" s="64">
        <f t="shared" si="393"/>
        <v>7</v>
      </c>
      <c r="H622" s="64">
        <f t="shared" si="393"/>
        <v>8</v>
      </c>
      <c r="I622" s="64">
        <f t="shared" si="393"/>
        <v>9</v>
      </c>
      <c r="J622" s="64">
        <f t="shared" si="393"/>
        <v>10</v>
      </c>
      <c r="K622" s="64">
        <f t="shared" si="393"/>
        <v>11</v>
      </c>
      <c r="L622" s="64">
        <f t="shared" si="393"/>
        <v>12</v>
      </c>
      <c r="M622" s="64">
        <f t="shared" si="393"/>
        <v>13</v>
      </c>
      <c r="N622" s="64">
        <f t="shared" si="393"/>
        <v>14</v>
      </c>
      <c r="O622" s="64">
        <f t="shared" si="393"/>
        <v>15</v>
      </c>
      <c r="P622" s="64">
        <f t="shared" si="393"/>
        <v>16</v>
      </c>
      <c r="Q622" s="64">
        <f t="shared" si="393"/>
        <v>17</v>
      </c>
      <c r="R622" s="64">
        <f t="shared" si="393"/>
        <v>18</v>
      </c>
      <c r="S622" s="64">
        <f t="shared" si="393"/>
        <v>19</v>
      </c>
      <c r="T622" s="64">
        <f t="shared" si="393"/>
        <v>20</v>
      </c>
      <c r="U622" s="64">
        <f t="shared" si="393"/>
        <v>21</v>
      </c>
      <c r="V622" s="64">
        <f t="shared" si="393"/>
        <v>22</v>
      </c>
      <c r="W622" s="64">
        <f t="shared" si="393"/>
        <v>23</v>
      </c>
      <c r="X622" s="64">
        <f t="shared" si="393"/>
        <v>24</v>
      </c>
      <c r="Y622" s="64">
        <f t="shared" si="393"/>
        <v>25</v>
      </c>
      <c r="Z622" s="64">
        <f t="shared" si="393"/>
        <v>26</v>
      </c>
      <c r="AA622" s="64">
        <f t="shared" si="393"/>
        <v>27</v>
      </c>
      <c r="AB622" s="64">
        <f t="shared" si="393"/>
        <v>28</v>
      </c>
      <c r="AC622" s="64">
        <f t="shared" si="393"/>
        <v>29</v>
      </c>
      <c r="AD622" s="64">
        <f t="shared" si="393"/>
        <v>30</v>
      </c>
      <c r="AE622" s="64">
        <f t="shared" si="393"/>
        <v>31</v>
      </c>
      <c r="AF622" s="64">
        <f t="shared" si="393"/>
        <v>32</v>
      </c>
      <c r="AG622" s="64">
        <f t="shared" si="393"/>
        <v>33</v>
      </c>
      <c r="AH622" s="64">
        <f t="shared" si="393"/>
        <v>34</v>
      </c>
      <c r="AI622" s="64">
        <f t="shared" si="393"/>
        <v>35</v>
      </c>
      <c r="AJ622" s="64">
        <f t="shared" si="393"/>
        <v>36</v>
      </c>
      <c r="AK622" s="64">
        <f t="shared" si="393"/>
        <v>37</v>
      </c>
      <c r="AL622" s="64">
        <f t="shared" si="393"/>
        <v>38</v>
      </c>
      <c r="AM622" s="64">
        <f t="shared" si="393"/>
        <v>39</v>
      </c>
      <c r="AN622" s="64">
        <f t="shared" si="393"/>
        <v>40</v>
      </c>
      <c r="AO622" s="64">
        <f t="shared" si="393"/>
        <v>41</v>
      </c>
      <c r="AP622" s="64">
        <f t="shared" si="393"/>
        <v>42</v>
      </c>
      <c r="AQ622" s="64">
        <f t="shared" si="393"/>
        <v>43</v>
      </c>
      <c r="AR622" s="64">
        <f t="shared" si="393"/>
        <v>44</v>
      </c>
      <c r="AS622" s="64">
        <f t="shared" si="393"/>
        <v>45</v>
      </c>
      <c r="AT622" s="64">
        <f t="shared" si="393"/>
        <v>46</v>
      </c>
      <c r="AU622" s="64">
        <f t="shared" si="393"/>
        <v>47</v>
      </c>
      <c r="AV622" s="64">
        <f t="shared" si="393"/>
        <v>48</v>
      </c>
      <c r="AW622" s="64">
        <f t="shared" si="393"/>
        <v>49</v>
      </c>
      <c r="AX622" s="64">
        <f t="shared" si="393"/>
        <v>50</v>
      </c>
      <c r="AY622" s="64">
        <f t="shared" si="393"/>
        <v>51</v>
      </c>
      <c r="AZ622" s="64">
        <f t="shared" si="393"/>
        <v>52</v>
      </c>
      <c r="BA622" s="64">
        <f t="shared" si="393"/>
        <v>53</v>
      </c>
      <c r="BB622" s="64">
        <f t="shared" si="393"/>
        <v>54</v>
      </c>
      <c r="BC622" s="64">
        <f t="shared" si="393"/>
        <v>55</v>
      </c>
      <c r="BD622" s="64">
        <f t="shared" si="393"/>
        <v>56</v>
      </c>
      <c r="BE622" s="64">
        <f t="shared" si="393"/>
        <v>57</v>
      </c>
      <c r="BF622" s="64">
        <f t="shared" si="393"/>
        <v>58</v>
      </c>
      <c r="BG622" s="64">
        <f t="shared" si="393"/>
        <v>59</v>
      </c>
      <c r="BH622" s="64">
        <f t="shared" si="393"/>
        <v>60</v>
      </c>
      <c r="BI622" s="64">
        <f t="shared" si="393"/>
        <v>61</v>
      </c>
      <c r="BJ622" s="64">
        <f t="shared" si="393"/>
        <v>62</v>
      </c>
      <c r="BK622" s="64">
        <f t="shared" si="393"/>
        <v>63</v>
      </c>
      <c r="BL622" s="64">
        <f t="shared" si="393"/>
        <v>64</v>
      </c>
      <c r="BM622" s="64">
        <f t="shared" si="393"/>
        <v>65</v>
      </c>
      <c r="BN622" s="64">
        <f t="shared" si="393"/>
        <v>66</v>
      </c>
      <c r="BO622" s="64">
        <f t="shared" si="393"/>
        <v>67</v>
      </c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  <c r="CB622" s="70"/>
      <c r="CC622" s="70"/>
      <c r="CD622" s="70"/>
      <c r="CE622" s="70"/>
      <c r="CF622" s="70"/>
      <c r="CG622" s="70"/>
      <c r="CH622" s="70"/>
      <c r="CI622" s="70"/>
      <c r="CJ622" s="70"/>
      <c r="CK622" s="70"/>
    </row>
    <row r="623" spans="1:89">
      <c r="A623" s="294"/>
      <c r="B623" s="505" t="s">
        <v>927</v>
      </c>
      <c r="C623" s="73"/>
      <c r="D623" s="73"/>
      <c r="E623" s="73"/>
      <c r="F623" s="73"/>
      <c r="G623" s="73"/>
      <c r="H623" s="73"/>
      <c r="I623" s="73"/>
      <c r="J623" s="73"/>
      <c r="K623" s="73"/>
      <c r="L623" s="73"/>
      <c r="M623" s="73"/>
      <c r="N623" s="73"/>
      <c r="O623" s="73"/>
      <c r="P623" s="73"/>
      <c r="Q623" s="73"/>
      <c r="R623" s="73"/>
      <c r="S623" s="73"/>
      <c r="T623" s="73"/>
      <c r="U623" s="73"/>
      <c r="V623" s="73"/>
      <c r="W623" s="73"/>
      <c r="X623" s="73"/>
      <c r="Y623" s="73"/>
      <c r="Z623" s="73"/>
      <c r="AA623" s="73"/>
      <c r="AB623" s="73"/>
      <c r="AC623" s="73"/>
      <c r="AD623" s="73"/>
      <c r="AE623" s="73"/>
      <c r="AF623" s="73"/>
      <c r="AG623" s="73"/>
      <c r="AH623" s="73"/>
      <c r="AI623" s="73"/>
      <c r="AJ623" s="73"/>
      <c r="AK623" s="73"/>
      <c r="AL623" s="73"/>
      <c r="AM623" s="73"/>
      <c r="AN623" s="73"/>
      <c r="AO623" s="73"/>
      <c r="AP623" s="73"/>
      <c r="AQ623" s="73"/>
      <c r="AR623" s="73"/>
      <c r="AS623" s="73"/>
      <c r="AT623" s="73"/>
      <c r="AU623" s="73"/>
      <c r="AV623" s="73"/>
      <c r="AW623" s="73"/>
      <c r="AX623" s="73"/>
      <c r="AY623" s="73"/>
      <c r="AZ623" s="73"/>
      <c r="BA623" s="73"/>
      <c r="BB623" s="73"/>
      <c r="BC623" s="73"/>
      <c r="BD623" s="73"/>
      <c r="BE623" s="73"/>
      <c r="BF623" s="73"/>
      <c r="BG623" s="73"/>
      <c r="BH623" s="73"/>
      <c r="BI623" s="73"/>
      <c r="BJ623" s="73"/>
      <c r="BK623" s="73"/>
      <c r="BL623" s="73"/>
      <c r="BM623" s="73"/>
      <c r="BN623" s="73"/>
      <c r="BO623" s="73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  <c r="CB623" s="70"/>
      <c r="CC623" s="70"/>
      <c r="CD623" s="70"/>
      <c r="CE623" s="70"/>
      <c r="CF623" s="70"/>
      <c r="CG623" s="70"/>
      <c r="CH623" s="70"/>
      <c r="CI623" s="70"/>
      <c r="CJ623" s="70"/>
      <c r="CK623" s="70"/>
    </row>
    <row r="624" spans="1:89" s="32" customFormat="1" ht="12.75">
      <c r="A624" s="312"/>
      <c r="B624" s="506" t="s">
        <v>580</v>
      </c>
      <c r="C624" s="63"/>
      <c r="D624" s="65"/>
      <c r="E624" s="110">
        <v>10</v>
      </c>
      <c r="F624" s="110">
        <v>30</v>
      </c>
      <c r="G624" s="110">
        <v>40</v>
      </c>
      <c r="H624" s="110">
        <v>60</v>
      </c>
      <c r="I624" s="110">
        <v>70</v>
      </c>
      <c r="J624" s="110">
        <v>80</v>
      </c>
      <c r="K624" s="110">
        <v>90</v>
      </c>
      <c r="L624" s="110">
        <v>100</v>
      </c>
      <c r="M624" s="110">
        <v>120</v>
      </c>
      <c r="N624" s="110">
        <v>130</v>
      </c>
      <c r="O624" s="110">
        <v>150</v>
      </c>
      <c r="P624" s="110">
        <v>160</v>
      </c>
      <c r="Q624" s="110">
        <v>170</v>
      </c>
      <c r="R624" s="110">
        <v>180</v>
      </c>
      <c r="S624" s="110">
        <v>190</v>
      </c>
      <c r="T624" s="110">
        <v>200</v>
      </c>
      <c r="U624" s="110">
        <v>210</v>
      </c>
      <c r="V624" s="110">
        <v>220</v>
      </c>
      <c r="W624" s="110">
        <v>230</v>
      </c>
      <c r="X624" s="110">
        <v>240</v>
      </c>
      <c r="Y624" s="110">
        <v>250</v>
      </c>
      <c r="Z624" s="110">
        <v>260</v>
      </c>
      <c r="AA624" s="110">
        <v>270</v>
      </c>
      <c r="AB624" s="110">
        <v>280</v>
      </c>
      <c r="AC624" s="110">
        <v>300</v>
      </c>
      <c r="AD624" s="110">
        <v>310</v>
      </c>
      <c r="AE624" s="110">
        <v>320</v>
      </c>
      <c r="AF624" s="110">
        <v>330</v>
      </c>
      <c r="AG624" s="110">
        <v>350</v>
      </c>
      <c r="AH624" s="110">
        <v>360</v>
      </c>
      <c r="AI624" s="110">
        <v>380</v>
      </c>
      <c r="AJ624" s="110">
        <v>390</v>
      </c>
      <c r="AK624" s="110">
        <v>400</v>
      </c>
      <c r="AL624" s="110">
        <v>410</v>
      </c>
      <c r="AM624" s="110">
        <v>420</v>
      </c>
      <c r="AN624" s="110">
        <v>430</v>
      </c>
      <c r="AO624" s="110">
        <v>480</v>
      </c>
      <c r="AP624" s="110">
        <v>500</v>
      </c>
      <c r="AQ624" s="110">
        <v>510</v>
      </c>
      <c r="AR624" s="110">
        <v>520</v>
      </c>
      <c r="AS624" s="110">
        <v>530</v>
      </c>
      <c r="AT624" s="110">
        <v>540</v>
      </c>
      <c r="AU624" s="110">
        <v>550</v>
      </c>
      <c r="AV624" s="110">
        <v>560</v>
      </c>
      <c r="AW624" s="110">
        <v>570</v>
      </c>
      <c r="AX624" s="110">
        <v>580</v>
      </c>
      <c r="AY624" s="110">
        <v>590</v>
      </c>
      <c r="AZ624" s="110">
        <v>600</v>
      </c>
      <c r="BA624" s="110">
        <v>610</v>
      </c>
      <c r="BB624" s="110">
        <v>620</v>
      </c>
      <c r="BC624" s="110">
        <v>630</v>
      </c>
      <c r="BD624" s="110">
        <v>640</v>
      </c>
      <c r="BE624" s="110">
        <v>650</v>
      </c>
      <c r="BF624" s="110">
        <v>660</v>
      </c>
      <c r="BG624" s="110">
        <v>671</v>
      </c>
      <c r="BH624" s="110">
        <v>680</v>
      </c>
      <c r="BI624" s="110">
        <v>690</v>
      </c>
      <c r="BJ624" s="110">
        <v>700</v>
      </c>
      <c r="BK624" s="110">
        <v>960</v>
      </c>
      <c r="BL624" s="110">
        <v>970</v>
      </c>
      <c r="BM624" s="110">
        <v>980</v>
      </c>
      <c r="BN624" s="110">
        <v>990</v>
      </c>
      <c r="BO624" s="66" t="s">
        <v>446</v>
      </c>
      <c r="BQ624" s="327"/>
      <c r="BR624" s="327"/>
      <c r="BS624" s="327"/>
      <c r="BT624" s="327"/>
      <c r="BU624" s="327"/>
      <c r="BV624" s="327"/>
      <c r="BW624" s="327"/>
      <c r="BX624" s="327"/>
      <c r="BY624" s="327"/>
      <c r="BZ624" s="327"/>
      <c r="CA624" s="327"/>
      <c r="CB624" s="327"/>
      <c r="CC624" s="327"/>
      <c r="CD624" s="327"/>
      <c r="CE624" s="327"/>
      <c r="CF624" s="327"/>
      <c r="CG624" s="327"/>
      <c r="CH624" s="327"/>
      <c r="CI624" s="327"/>
      <c r="CJ624" s="327"/>
      <c r="CK624" s="327"/>
    </row>
    <row r="625" spans="1:89" s="32" customFormat="1" ht="12.75">
      <c r="A625" s="312"/>
      <c r="B625" s="507" t="s">
        <v>925</v>
      </c>
      <c r="C625" s="997">
        <v>90000</v>
      </c>
      <c r="D625" s="65"/>
      <c r="E625" s="116">
        <f t="shared" ref="E625:BN625" si="394">VLOOKUP($C625,ALLLOCPAR,E622)</f>
        <v>234887.03000000003</v>
      </c>
      <c r="F625" s="116">
        <f t="shared" si="394"/>
        <v>9.9999999999999995E-7</v>
      </c>
      <c r="G625" s="116">
        <f t="shared" si="394"/>
        <v>403000</v>
      </c>
      <c r="H625" s="116">
        <f t="shared" si="394"/>
        <v>158871</v>
      </c>
      <c r="I625" s="116">
        <f t="shared" si="394"/>
        <v>984947.66</v>
      </c>
      <c r="J625" s="116">
        <f t="shared" si="394"/>
        <v>784577.5</v>
      </c>
      <c r="K625" s="116">
        <f t="shared" si="394"/>
        <v>356765.27</v>
      </c>
      <c r="L625" s="116">
        <f t="shared" si="394"/>
        <v>1756364.75</v>
      </c>
      <c r="M625" s="116">
        <f t="shared" si="394"/>
        <v>44055.82</v>
      </c>
      <c r="N625" s="116">
        <f t="shared" si="394"/>
        <v>124763.1</v>
      </c>
      <c r="O625" s="116">
        <f t="shared" si="394"/>
        <v>106343.86</v>
      </c>
      <c r="P625" s="116">
        <f t="shared" si="394"/>
        <v>139953.4</v>
      </c>
      <c r="Q625" s="116">
        <f t="shared" si="394"/>
        <v>3652.5</v>
      </c>
      <c r="R625" s="116">
        <f t="shared" si="394"/>
        <v>5354.17</v>
      </c>
      <c r="S625" s="116">
        <f t="shared" si="394"/>
        <v>205410.27</v>
      </c>
      <c r="T625" s="116">
        <f t="shared" si="394"/>
        <v>2400171.9500000002</v>
      </c>
      <c r="U625" s="116">
        <f t="shared" si="394"/>
        <v>9.9999999999999995E-7</v>
      </c>
      <c r="V625" s="116">
        <f t="shared" si="394"/>
        <v>205361.69</v>
      </c>
      <c r="W625" s="116">
        <f t="shared" si="394"/>
        <v>1645020.23</v>
      </c>
      <c r="X625" s="116">
        <f t="shared" si="394"/>
        <v>729103.66</v>
      </c>
      <c r="Y625" s="116">
        <f t="shared" si="394"/>
        <v>62478.66</v>
      </c>
      <c r="Z625" s="116">
        <f t="shared" si="394"/>
        <v>1149795.8400000001</v>
      </c>
      <c r="AA625" s="116">
        <f t="shared" si="394"/>
        <v>996035.62000000011</v>
      </c>
      <c r="AB625" s="116">
        <f t="shared" si="394"/>
        <v>87468.1</v>
      </c>
      <c r="AC625" s="116">
        <f t="shared" si="394"/>
        <v>76250.67</v>
      </c>
      <c r="AD625" s="116">
        <f t="shared" si="394"/>
        <v>55676.450000000004</v>
      </c>
      <c r="AE625" s="116">
        <f t="shared" si="394"/>
        <v>9.9999999999999995E-7</v>
      </c>
      <c r="AF625" s="116">
        <f t="shared" si="394"/>
        <v>158498.84</v>
      </c>
      <c r="AG625" s="116">
        <f t="shared" si="394"/>
        <v>1389613.6600000001</v>
      </c>
      <c r="AH625" s="116">
        <f t="shared" si="394"/>
        <v>957</v>
      </c>
      <c r="AI625" s="116">
        <f t="shared" si="394"/>
        <v>63612.160000000003</v>
      </c>
      <c r="AJ625" s="116">
        <f t="shared" si="394"/>
        <v>352870.82</v>
      </c>
      <c r="AK625" s="116">
        <f t="shared" si="394"/>
        <v>9.9999999999999995E-7</v>
      </c>
      <c r="AL625" s="116">
        <f t="shared" si="394"/>
        <v>9.9999999999999995E-7</v>
      </c>
      <c r="AM625" s="116">
        <f t="shared" si="394"/>
        <v>241003.34</v>
      </c>
      <c r="AN625" s="116">
        <f t="shared" si="394"/>
        <v>9.9999999999999995E-7</v>
      </c>
      <c r="AO625" s="116">
        <f t="shared" si="394"/>
        <v>148933.79999999999</v>
      </c>
      <c r="AP625" s="116">
        <f t="shared" si="394"/>
        <v>218733.75</v>
      </c>
      <c r="AQ625" s="116">
        <f t="shared" si="394"/>
        <v>2744352.9</v>
      </c>
      <c r="AR625" s="116">
        <f t="shared" si="394"/>
        <v>451134.42</v>
      </c>
      <c r="AS625" s="116">
        <f t="shared" si="394"/>
        <v>223634</v>
      </c>
      <c r="AT625" s="116">
        <f t="shared" si="394"/>
        <v>1207945.28</v>
      </c>
      <c r="AU625" s="116">
        <f t="shared" si="394"/>
        <v>380323</v>
      </c>
      <c r="AV625" s="116">
        <f t="shared" si="394"/>
        <v>1374943</v>
      </c>
      <c r="AW625" s="116">
        <f t="shared" si="394"/>
        <v>94780.1</v>
      </c>
      <c r="AX625" s="116">
        <f t="shared" si="394"/>
        <v>218733</v>
      </c>
      <c r="AY625" s="116">
        <f t="shared" si="394"/>
        <v>647245.14</v>
      </c>
      <c r="AZ625" s="116">
        <f t="shared" si="394"/>
        <v>404050</v>
      </c>
      <c r="BA625" s="116">
        <f t="shared" si="394"/>
        <v>1662213.03</v>
      </c>
      <c r="BB625" s="116">
        <f t="shared" si="394"/>
        <v>129768</v>
      </c>
      <c r="BC625" s="116">
        <f t="shared" si="394"/>
        <v>1602</v>
      </c>
      <c r="BD625" s="116">
        <f t="shared" si="394"/>
        <v>563857.61</v>
      </c>
      <c r="BE625" s="116">
        <f t="shared" si="394"/>
        <v>549797.36</v>
      </c>
      <c r="BF625" s="116">
        <f t="shared" si="394"/>
        <v>308362.88</v>
      </c>
      <c r="BG625" s="116">
        <f t="shared" si="394"/>
        <v>432686.66</v>
      </c>
      <c r="BH625" s="116">
        <f t="shared" si="394"/>
        <v>120000</v>
      </c>
      <c r="BI625" s="116">
        <f t="shared" si="394"/>
        <v>64076</v>
      </c>
      <c r="BJ625" s="116">
        <f t="shared" si="394"/>
        <v>215322</v>
      </c>
      <c r="BK625" s="116">
        <f t="shared" si="394"/>
        <v>3437421.6199999996</v>
      </c>
      <c r="BL625" s="116">
        <f t="shared" si="394"/>
        <v>2288234.4500000002</v>
      </c>
      <c r="BM625" s="116">
        <f t="shared" si="394"/>
        <v>1980921.83</v>
      </c>
      <c r="BN625" s="116">
        <f t="shared" si="394"/>
        <v>5151253.76</v>
      </c>
      <c r="BO625" s="66"/>
      <c r="BQ625" s="327"/>
      <c r="BR625" s="327"/>
      <c r="BS625" s="327"/>
      <c r="BT625" s="327"/>
      <c r="BU625" s="327"/>
      <c r="BV625" s="327"/>
      <c r="BW625" s="327"/>
      <c r="BX625" s="327"/>
      <c r="BY625" s="327"/>
      <c r="BZ625" s="327"/>
      <c r="CA625" s="327"/>
      <c r="CB625" s="327"/>
      <c r="CC625" s="327"/>
      <c r="CD625" s="327"/>
      <c r="CE625" s="327"/>
      <c r="CF625" s="327"/>
      <c r="CG625" s="327"/>
      <c r="CH625" s="327"/>
      <c r="CI625" s="327"/>
      <c r="CJ625" s="327"/>
      <c r="CK625" s="327"/>
    </row>
    <row r="626" spans="1:89" s="32" customFormat="1" ht="12.75">
      <c r="A626" s="312"/>
      <c r="B626" s="515" t="s">
        <v>924</v>
      </c>
      <c r="C626" s="63"/>
      <c r="D626" s="65"/>
      <c r="E626" s="66"/>
      <c r="F626" s="66"/>
      <c r="G626" s="66"/>
      <c r="H626" s="66"/>
      <c r="I626" s="66"/>
      <c r="J626" s="66"/>
      <c r="K626" s="66"/>
      <c r="L626" s="66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  <c r="AG626" s="66"/>
      <c r="AH626" s="66"/>
      <c r="AI626" s="66"/>
      <c r="AJ626" s="66"/>
      <c r="AK626" s="66"/>
      <c r="AL626" s="66"/>
      <c r="AM626" s="66"/>
      <c r="AN626" s="66"/>
      <c r="AO626" s="66"/>
      <c r="AP626" s="66"/>
      <c r="AQ626" s="66"/>
      <c r="AR626" s="66"/>
      <c r="AS626" s="66"/>
      <c r="AT626" s="66"/>
      <c r="AU626" s="66"/>
      <c r="AV626" s="66"/>
      <c r="AW626" s="66"/>
      <c r="AX626" s="66"/>
      <c r="AY626" s="66"/>
      <c r="AZ626" s="66"/>
      <c r="BA626" s="66"/>
      <c r="BB626" s="66"/>
      <c r="BC626" s="66"/>
      <c r="BD626" s="66"/>
      <c r="BE626" s="66"/>
      <c r="BF626" s="66"/>
      <c r="BG626" s="66"/>
      <c r="BH626" s="66"/>
      <c r="BI626" s="66"/>
      <c r="BJ626" s="66"/>
      <c r="BK626" s="66"/>
      <c r="BL626" s="66"/>
      <c r="BM626" s="66"/>
      <c r="BN626" s="66"/>
      <c r="BO626" s="66"/>
      <c r="BQ626" s="327"/>
      <c r="BR626" s="327"/>
      <c r="BS626" s="327"/>
      <c r="BT626" s="327"/>
      <c r="BU626" s="327"/>
      <c r="BV626" s="327"/>
      <c r="BW626" s="327"/>
      <c r="BX626" s="327"/>
      <c r="BY626" s="327"/>
      <c r="BZ626" s="327"/>
      <c r="CA626" s="327"/>
      <c r="CB626" s="327"/>
      <c r="CC626" s="327"/>
      <c r="CD626" s="327"/>
      <c r="CE626" s="327"/>
      <c r="CF626" s="327"/>
      <c r="CG626" s="327"/>
      <c r="CH626" s="327"/>
      <c r="CI626" s="327"/>
      <c r="CJ626" s="327"/>
      <c r="CK626" s="327"/>
    </row>
    <row r="627" spans="1:89" s="24" customFormat="1" ht="22.9" customHeight="1">
      <c r="A627" s="314"/>
      <c r="B627" s="69"/>
      <c r="C627" s="62"/>
      <c r="D627" s="67"/>
      <c r="E627" s="68" t="str">
        <f t="shared" ref="E627:BN627" si="395">VLOOKUP(E624,num,15)</f>
        <v>Barrington</v>
      </c>
      <c r="F627" s="68" t="str">
        <f t="shared" si="395"/>
        <v>Burrillville</v>
      </c>
      <c r="G627" s="68" t="str">
        <f t="shared" si="395"/>
        <v>Central Falls</v>
      </c>
      <c r="H627" s="68" t="str">
        <f t="shared" si="395"/>
        <v>Coventry</v>
      </c>
      <c r="I627" s="68" t="str">
        <f t="shared" si="395"/>
        <v>Cranston</v>
      </c>
      <c r="J627" s="68" t="str">
        <f t="shared" si="395"/>
        <v>Cumberland</v>
      </c>
      <c r="K627" s="68" t="str">
        <f t="shared" si="395"/>
        <v>East Greenwich</v>
      </c>
      <c r="L627" s="68" t="str">
        <f t="shared" si="395"/>
        <v>E Providence</v>
      </c>
      <c r="M627" s="68" t="str">
        <f t="shared" si="395"/>
        <v>Foster</v>
      </c>
      <c r="N627" s="68" t="str">
        <f t="shared" si="395"/>
        <v>Glocester</v>
      </c>
      <c r="O627" s="68" t="str">
        <f t="shared" si="395"/>
        <v>Jamestown</v>
      </c>
      <c r="P627" s="68" t="str">
        <f t="shared" si="395"/>
        <v>Johnston</v>
      </c>
      <c r="Q627" s="68" t="str">
        <f t="shared" si="395"/>
        <v>Lincoln</v>
      </c>
      <c r="R627" s="68" t="str">
        <f t="shared" si="395"/>
        <v>Little Compton</v>
      </c>
      <c r="S627" s="68" t="str">
        <f t="shared" si="395"/>
        <v>Middletown</v>
      </c>
      <c r="T627" s="68" t="str">
        <f t="shared" si="395"/>
        <v>Narragansett</v>
      </c>
      <c r="U627" s="68" t="str">
        <f t="shared" si="395"/>
        <v>Newport</v>
      </c>
      <c r="V627" s="68" t="str">
        <f t="shared" si="395"/>
        <v>New Shoreham</v>
      </c>
      <c r="W627" s="68" t="str">
        <f t="shared" si="395"/>
        <v>North Kingstown</v>
      </c>
      <c r="X627" s="68" t="str">
        <f t="shared" si="395"/>
        <v>North Providence</v>
      </c>
      <c r="Y627" s="68" t="str">
        <f t="shared" si="395"/>
        <v>North Smithfield</v>
      </c>
      <c r="Z627" s="68" t="str">
        <f t="shared" si="395"/>
        <v>Pawtucket</v>
      </c>
      <c r="AA627" s="68" t="str">
        <f t="shared" si="395"/>
        <v>Portsmouth</v>
      </c>
      <c r="AB627" s="68" t="str">
        <f t="shared" si="395"/>
        <v>Providence</v>
      </c>
      <c r="AC627" s="68" t="str">
        <f t="shared" si="395"/>
        <v>Scituate</v>
      </c>
      <c r="AD627" s="68" t="str">
        <f t="shared" si="395"/>
        <v>Smithfield</v>
      </c>
      <c r="AE627" s="68" t="str">
        <f t="shared" si="395"/>
        <v>South Kingstown</v>
      </c>
      <c r="AF627" s="68" t="str">
        <f t="shared" si="395"/>
        <v>Tiverton</v>
      </c>
      <c r="AG627" s="68" t="str">
        <f t="shared" si="395"/>
        <v>Warwick</v>
      </c>
      <c r="AH627" s="68" t="str">
        <f t="shared" si="395"/>
        <v>Westerly</v>
      </c>
      <c r="AI627" s="68" t="str">
        <f t="shared" si="395"/>
        <v>W Warwick</v>
      </c>
      <c r="AJ627" s="68" t="str">
        <f t="shared" si="395"/>
        <v>Woonsocket</v>
      </c>
      <c r="AK627" s="68" t="str">
        <f t="shared" si="395"/>
        <v>Davies</v>
      </c>
      <c r="AL627" s="68" t="str">
        <f t="shared" si="395"/>
        <v>Deaf</v>
      </c>
      <c r="AM627" s="68" t="str">
        <f t="shared" si="395"/>
        <v>Metropolitan C&amp;TC</v>
      </c>
      <c r="AN627" s="68" t="str">
        <f t="shared" ref="AN627" si="396">VLOOKUP(AN624,num,15)</f>
        <v>UCAP</v>
      </c>
      <c r="AO627" s="68" t="str">
        <f t="shared" si="395"/>
        <v>Highlander</v>
      </c>
      <c r="AP627" s="68" t="str">
        <f t="shared" si="395"/>
        <v>New England Laborers</v>
      </c>
      <c r="AQ627" s="68" t="str">
        <f t="shared" si="395"/>
        <v>Cuffee</v>
      </c>
      <c r="AR627" s="68" t="str">
        <f t="shared" si="395"/>
        <v>Kingston Hill</v>
      </c>
      <c r="AS627" s="68" t="str">
        <f t="shared" si="395"/>
        <v>International</v>
      </c>
      <c r="AT627" s="68" t="str">
        <f t="shared" si="395"/>
        <v>Blackstone</v>
      </c>
      <c r="AU627" s="68" t="str">
        <f t="shared" si="395"/>
        <v>Compass</v>
      </c>
      <c r="AV627" s="68" t="str">
        <f t="shared" si="395"/>
        <v>Times 2</v>
      </c>
      <c r="AW627" s="68" t="str">
        <f t="shared" si="395"/>
        <v>ACES</v>
      </c>
      <c r="AX627" s="68" t="str">
        <f t="shared" si="395"/>
        <v>Beacon</v>
      </c>
      <c r="AY627" s="68" t="str">
        <f t="shared" si="395"/>
        <v>Learning Community</v>
      </c>
      <c r="AZ627" s="68" t="str">
        <f t="shared" si="395"/>
        <v>Segue</v>
      </c>
      <c r="BA627" s="68" t="str">
        <f t="shared" si="395"/>
        <v>RIMA-BV</v>
      </c>
      <c r="BB627" s="68" t="str">
        <f t="shared" ref="BB627:BC627" si="397">VLOOKUP(BB624,num,15)</f>
        <v>Greene</v>
      </c>
      <c r="BC627" s="68" t="str">
        <f t="shared" si="397"/>
        <v>Trinity</v>
      </c>
      <c r="BD627" s="68" t="str">
        <f t="shared" ref="BD627:BE627" si="398">VLOOKUP(BD624,num,15)</f>
        <v>RINI</v>
      </c>
      <c r="BE627" s="68" t="str">
        <f t="shared" si="398"/>
        <v>Village Green</v>
      </c>
      <c r="BF627" s="68" t="str">
        <f t="shared" ref="BF627:BG627" si="399">VLOOKUP(BF624,num,15)</f>
        <v>Nowell</v>
      </c>
      <c r="BG627" s="68" t="str">
        <f t="shared" si="399"/>
        <v>Achievement First</v>
      </c>
      <c r="BH627" s="68" t="str">
        <f t="shared" ref="BH627:BI627" si="400">VLOOKUP(BH624,num,15)</f>
        <v>Hope Academy</v>
      </c>
      <c r="BI627" s="68" t="str">
        <f t="shared" si="400"/>
        <v>Southside Elementary</v>
      </c>
      <c r="BJ627" s="68" t="str">
        <f t="shared" ref="BJ627" si="401">VLOOKUP(BJ624,num,15)</f>
        <v>RISE</v>
      </c>
      <c r="BK627" s="68" t="str">
        <f t="shared" si="395"/>
        <v>Bristol-Warren</v>
      </c>
      <c r="BL627" s="68" t="str">
        <f t="shared" si="395"/>
        <v>Exeter-W. Greenwich</v>
      </c>
      <c r="BM627" s="68" t="str">
        <f t="shared" si="395"/>
        <v>Chariho</v>
      </c>
      <c r="BN627" s="68" t="str">
        <f t="shared" si="395"/>
        <v>Foster-Glocester</v>
      </c>
      <c r="BO627" s="69"/>
      <c r="BQ627" s="328"/>
      <c r="BR627" s="328"/>
      <c r="BS627" s="328"/>
      <c r="BT627" s="328"/>
      <c r="BU627" s="328"/>
      <c r="BV627" s="328"/>
      <c r="BW627" s="328"/>
      <c r="BX627" s="328"/>
      <c r="BY627" s="328"/>
      <c r="BZ627" s="328"/>
      <c r="CA627" s="328"/>
      <c r="CB627" s="328"/>
      <c r="CC627" s="328"/>
      <c r="CD627" s="328"/>
      <c r="CE627" s="328"/>
      <c r="CF627" s="328"/>
      <c r="CG627" s="328"/>
      <c r="CH627" s="328"/>
      <c r="CI627" s="328"/>
      <c r="CJ627" s="328"/>
      <c r="CK627" s="328"/>
    </row>
    <row r="628" spans="1:89">
      <c r="A628" s="933">
        <f t="shared" ref="A628" si="402">LEFT(B628,2)*10</f>
        <v>420</v>
      </c>
      <c r="B628" s="318" t="s">
        <v>75</v>
      </c>
      <c r="E628" s="70">
        <f>'FY 16 Data'!E62/E$625</f>
        <v>0.99999999999999989</v>
      </c>
      <c r="F628" s="70">
        <f>'FY 16 Data'!F62/F$625</f>
        <v>0</v>
      </c>
      <c r="G628" s="70">
        <f>'FY 16 Data'!G62/G$625</f>
        <v>1</v>
      </c>
      <c r="H628" s="70">
        <f>'FY 16 Data'!H62/H$625</f>
        <v>1</v>
      </c>
      <c r="I628" s="70">
        <f>'FY 16 Data'!I62/I$625</f>
        <v>1</v>
      </c>
      <c r="J628" s="70">
        <f>'FY 16 Data'!J62/J$625</f>
        <v>1</v>
      </c>
      <c r="K628" s="70">
        <f>'FY 16 Data'!K62/K$625</f>
        <v>1</v>
      </c>
      <c r="L628" s="70">
        <f>'FY 16 Data'!L62/L$625</f>
        <v>1</v>
      </c>
      <c r="M628" s="70">
        <f>'FY 16 Data'!M62/M$625</f>
        <v>1</v>
      </c>
      <c r="N628" s="70">
        <f>'FY 16 Data'!N62/N$625</f>
        <v>1</v>
      </c>
      <c r="O628" s="70">
        <f>'FY 16 Data'!O62/O$625</f>
        <v>1</v>
      </c>
      <c r="P628" s="70">
        <f>'FY 16 Data'!P62/P$625</f>
        <v>1</v>
      </c>
      <c r="Q628" s="70">
        <f>'FY 16 Data'!Q62/Q$625</f>
        <v>1</v>
      </c>
      <c r="R628" s="70">
        <f>'FY 16 Data'!R62/R$625</f>
        <v>1</v>
      </c>
      <c r="S628" s="70">
        <f>'FY 16 Data'!S62/S$625</f>
        <v>1</v>
      </c>
      <c r="T628" s="70">
        <f>'FY 16 Data'!T62/T$625</f>
        <v>1</v>
      </c>
      <c r="U628" s="70">
        <f>'FY 16 Data'!U62/U$625</f>
        <v>0</v>
      </c>
      <c r="V628" s="70">
        <f>'FY 16 Data'!V62/V$625</f>
        <v>1</v>
      </c>
      <c r="W628" s="70">
        <f>'FY 16 Data'!W62/W$625</f>
        <v>1</v>
      </c>
      <c r="X628" s="70">
        <f>'FY 16 Data'!X62/X$625</f>
        <v>1</v>
      </c>
      <c r="Y628" s="70">
        <f>'FY 16 Data'!Y62/Y$625</f>
        <v>1</v>
      </c>
      <c r="Z628" s="70">
        <f>'FY 16 Data'!Z62/Z$625</f>
        <v>1</v>
      </c>
      <c r="AA628" s="70">
        <f>'FY 16 Data'!AA62/AA$625</f>
        <v>0.99999999999999989</v>
      </c>
      <c r="AB628" s="70">
        <f>'FY 16 Data'!AB62/AB$625</f>
        <v>1</v>
      </c>
      <c r="AC628" s="70">
        <f>'FY 16 Data'!AC62/AC$625</f>
        <v>1</v>
      </c>
      <c r="AD628" s="70">
        <f>'FY 16 Data'!AD62/AD$625</f>
        <v>0.99999999999999989</v>
      </c>
      <c r="AE628" s="70">
        <f>'FY 16 Data'!AE62/AE$625</f>
        <v>0</v>
      </c>
      <c r="AF628" s="70">
        <f>'FY 16 Data'!AF62/AF$625</f>
        <v>1</v>
      </c>
      <c r="AG628" s="70">
        <f>'FY 16 Data'!AG62/AG$625</f>
        <v>0.99999999999999978</v>
      </c>
      <c r="AH628" s="70">
        <f>'FY 16 Data'!AH62/AH$625</f>
        <v>1</v>
      </c>
      <c r="AI628" s="70">
        <f>'FY 16 Data'!AI62/AI$625</f>
        <v>1</v>
      </c>
      <c r="AJ628" s="70">
        <f>'FY 16 Data'!AJ62/AJ$625</f>
        <v>1</v>
      </c>
      <c r="AK628" s="70">
        <f>'FY 16 Data'!AK62/AK$625</f>
        <v>0</v>
      </c>
      <c r="AL628" s="70">
        <f>'FY 16 Data'!AL62/AL$625</f>
        <v>0</v>
      </c>
      <c r="AM628" s="70">
        <f>'FY 16 Data'!AM62/AM$625</f>
        <v>1</v>
      </c>
      <c r="AN628" s="70">
        <f>'FY 16 Data'!AN62/AN$625</f>
        <v>0</v>
      </c>
      <c r="AO628" s="70">
        <f>'FY 16 Data'!AO62/AO$625</f>
        <v>1</v>
      </c>
      <c r="AP628" s="70">
        <f>'FY 16 Data'!AP62/AP$625</f>
        <v>1</v>
      </c>
      <c r="AQ628" s="70">
        <f>'FY 16 Data'!AQ62/AQ$625</f>
        <v>1</v>
      </c>
      <c r="AR628" s="70">
        <f>'FY 16 Data'!AR62/AR$625</f>
        <v>1</v>
      </c>
      <c r="AS628" s="70">
        <f>'FY 16 Data'!AS62/AS$625</f>
        <v>1</v>
      </c>
      <c r="AT628" s="70">
        <f>'FY 16 Data'!AT62/AT$625</f>
        <v>1</v>
      </c>
      <c r="AU628" s="70">
        <f>'FY 16 Data'!AU62/AU$625</f>
        <v>1</v>
      </c>
      <c r="AV628" s="70">
        <f>'FY 16 Data'!AV62/AV$625</f>
        <v>1</v>
      </c>
      <c r="AW628" s="70">
        <f>'FY 16 Data'!AW62/AW$625</f>
        <v>1</v>
      </c>
      <c r="AX628" s="70">
        <f>'FY 16 Data'!AX62/AX$625</f>
        <v>1</v>
      </c>
      <c r="AY628" s="70">
        <f>'FY 16 Data'!AY62/AY$625</f>
        <v>1</v>
      </c>
      <c r="AZ628" s="70">
        <f>'FY 16 Data'!AZ62/AZ$625</f>
        <v>1</v>
      </c>
      <c r="BA628" s="70">
        <f>'FY 16 Data'!BA62/BA$625</f>
        <v>1</v>
      </c>
      <c r="BB628" s="70">
        <f>'FY 16 Data'!BB62/BB$625</f>
        <v>1</v>
      </c>
      <c r="BC628" s="70">
        <f>'FY 16 Data'!BC62/BC$625</f>
        <v>1</v>
      </c>
      <c r="BD628" s="70">
        <f>'FY 16 Data'!BD62/BD$625</f>
        <v>1</v>
      </c>
      <c r="BE628" s="70">
        <f>'FY 16 Data'!BE62/BE$625</f>
        <v>1</v>
      </c>
      <c r="BF628" s="70">
        <f>'FY 16 Data'!BF62/BF$625</f>
        <v>1</v>
      </c>
      <c r="BG628" s="70">
        <f>'FY 16 Data'!BG62/BG$625</f>
        <v>1</v>
      </c>
      <c r="BH628" s="70">
        <f>'FY 16 Data'!BH62/BH$625</f>
        <v>1</v>
      </c>
      <c r="BI628" s="70">
        <f>'FY 16 Data'!BI62/BI$625</f>
        <v>1</v>
      </c>
      <c r="BJ628" s="70">
        <f>'FY 16 Data'!BJ62/BJ$625</f>
        <v>1</v>
      </c>
      <c r="BK628" s="70">
        <f>'FY 16 Data'!BK62/BK$625</f>
        <v>1.0000000000000002</v>
      </c>
      <c r="BL628" s="70">
        <f>'FY 16 Data'!BL62/BL$625</f>
        <v>1</v>
      </c>
      <c r="BM628" s="70">
        <f>'FY 16 Data'!BM62/BM$625</f>
        <v>1</v>
      </c>
      <c r="BN628" s="70">
        <f>'FY 16 Data'!BN62/BN$625</f>
        <v>1</v>
      </c>
      <c r="BO628" s="16">
        <f t="shared" ref="BO628" si="403">SUM(E628:BN628)</f>
        <v>56</v>
      </c>
      <c r="BQ628" s="325">
        <f t="array" ref="BQ628">(MIN(IF($E$4:$BN$4=BQ$4,$E628:$BN628)))</f>
        <v>1</v>
      </c>
      <c r="BR628" s="325">
        <f t="array" ref="BR628">(MAX(IF($E$4:$BN$4=BR$4,$E628:$BN628)))</f>
        <v>1</v>
      </c>
      <c r="BS628" s="325">
        <f t="array" ref="BS628">(AVERAGE(IF($E$4:$BN$4=BS$4,$E628:$BN628)))</f>
        <v>1</v>
      </c>
      <c r="BT628" s="325">
        <f t="array" ref="BT628">(MIN(IF($E$4:$BN$4=BT$4,$E628:$BN628)))</f>
        <v>1</v>
      </c>
      <c r="BU628" s="325">
        <f t="array" ref="BU628">(MAX(IF($E$4:$BN$4=BU$4,$E628:$BN628)))</f>
        <v>1.0000000000000002</v>
      </c>
      <c r="BV628" s="325">
        <f t="array" ref="BV628">(AVERAGE(IF($E$4:$BN$4=BV$4,$E628:$BN628)))</f>
        <v>1</v>
      </c>
      <c r="BW628" s="325">
        <f t="array" ref="BW628">(MIN(IF($E$4:$BN$4=BW$4,$E628:$BN628)))</f>
        <v>0</v>
      </c>
      <c r="BX628" s="325">
        <f t="array" ref="BX628">(MAX(IF($E$4:$BN$4=BX$4,$E628:$BN628)))</f>
        <v>1</v>
      </c>
      <c r="BY628" s="325">
        <f t="array" ref="BY628">(AVERAGE(IF($E$4:$BN$4=BY$4,$E628:$BN628)))</f>
        <v>0.25</v>
      </c>
      <c r="BZ628" s="325">
        <f t="array" ref="BZ628">(MIN(IF($E$4:$BN$4=BZ$4,$E628:$BN628)))</f>
        <v>0</v>
      </c>
      <c r="CA628" s="325">
        <f t="array" ref="CA628">(MAX(IF($E$4:$BN$4=CA$4,$E628:$BN628)))</f>
        <v>1</v>
      </c>
      <c r="CB628" s="325">
        <f t="array" ref="CB628">(AVERAGE(IF($E$4:$BN$4=CB$4,$E628:$BN628)))</f>
        <v>0.90476190476190477</v>
      </c>
      <c r="CC628" s="325">
        <f t="array" ref="CC628">(MIN(IF($E$4:$BN$4=CC$4,$E628:$BN628)))</f>
        <v>1</v>
      </c>
      <c r="CD628" s="325">
        <f t="array" ref="CD628">(MAX(IF($E$4:$BN$4=CD$4,$E628:$BN628)))</f>
        <v>1</v>
      </c>
      <c r="CE628" s="325">
        <f t="array" ref="CE628">(AVERAGE(IF($E$4:$BN$4=CE$4,$E628:$BN628)))</f>
        <v>1</v>
      </c>
      <c r="CF628" s="325">
        <f t="array" ref="CF628">(MIN(IF($E$4:$BN$4=CF$4,$E628:$BN628)))</f>
        <v>0</v>
      </c>
      <c r="CG628" s="325">
        <f t="array" ref="CG628">(MAX(IF($E$4:$BN$4=CG$4,$E628:$BN628)))</f>
        <v>1</v>
      </c>
      <c r="CH628" s="325">
        <f t="array" ref="CH628">(AVERAGE(IF($E$4:$BN$4=CH$4,$E628:$BN628)))</f>
        <v>0.8571428571428571</v>
      </c>
      <c r="CI628" s="326">
        <f t="shared" ref="CI628:CI629" si="404">ROUND(MIN($E628:$BN628),1)</f>
        <v>0</v>
      </c>
      <c r="CJ628" s="326">
        <f t="shared" ref="CJ628:CJ629" si="405">ROUND(MAX($E628:$BN628),1)</f>
        <v>1</v>
      </c>
      <c r="CK628" s="326">
        <f t="shared" ref="CK628:CK629" si="406">(AVERAGE($E628:$BN628))</f>
        <v>0.90322580645161288</v>
      </c>
    </row>
    <row r="629" spans="1:89">
      <c r="A629" s="294">
        <v>90000</v>
      </c>
      <c r="B629" s="293" t="s">
        <v>52</v>
      </c>
      <c r="E629" s="71">
        <f t="shared" ref="E629:AJ629" si="407">SUM(E628:E628)</f>
        <v>0.99999999999999989</v>
      </c>
      <c r="F629" s="71">
        <f t="shared" si="407"/>
        <v>0</v>
      </c>
      <c r="G629" s="71">
        <f t="shared" si="407"/>
        <v>1</v>
      </c>
      <c r="H629" s="71">
        <f t="shared" si="407"/>
        <v>1</v>
      </c>
      <c r="I629" s="71">
        <f t="shared" si="407"/>
        <v>1</v>
      </c>
      <c r="J629" s="71">
        <f t="shared" si="407"/>
        <v>1</v>
      </c>
      <c r="K629" s="71">
        <f t="shared" si="407"/>
        <v>1</v>
      </c>
      <c r="L629" s="71">
        <f t="shared" si="407"/>
        <v>1</v>
      </c>
      <c r="M629" s="71">
        <f t="shared" si="407"/>
        <v>1</v>
      </c>
      <c r="N629" s="71">
        <f t="shared" si="407"/>
        <v>1</v>
      </c>
      <c r="O629" s="71">
        <f t="shared" si="407"/>
        <v>1</v>
      </c>
      <c r="P629" s="71">
        <f t="shared" si="407"/>
        <v>1</v>
      </c>
      <c r="Q629" s="71">
        <f t="shared" si="407"/>
        <v>1</v>
      </c>
      <c r="R629" s="71">
        <f t="shared" si="407"/>
        <v>1</v>
      </c>
      <c r="S629" s="71">
        <f t="shared" si="407"/>
        <v>1</v>
      </c>
      <c r="T629" s="71">
        <f t="shared" si="407"/>
        <v>1</v>
      </c>
      <c r="U629" s="71">
        <f t="shared" si="407"/>
        <v>0</v>
      </c>
      <c r="V629" s="71">
        <f t="shared" si="407"/>
        <v>1</v>
      </c>
      <c r="W629" s="71">
        <f t="shared" si="407"/>
        <v>1</v>
      </c>
      <c r="X629" s="71">
        <f t="shared" si="407"/>
        <v>1</v>
      </c>
      <c r="Y629" s="71">
        <f t="shared" si="407"/>
        <v>1</v>
      </c>
      <c r="Z629" s="71">
        <f t="shared" si="407"/>
        <v>1</v>
      </c>
      <c r="AA629" s="71">
        <f t="shared" si="407"/>
        <v>0.99999999999999989</v>
      </c>
      <c r="AB629" s="71">
        <f t="shared" si="407"/>
        <v>1</v>
      </c>
      <c r="AC629" s="71">
        <f t="shared" si="407"/>
        <v>1</v>
      </c>
      <c r="AD629" s="71">
        <f t="shared" si="407"/>
        <v>0.99999999999999989</v>
      </c>
      <c r="AE629" s="71">
        <f t="shared" si="407"/>
        <v>0</v>
      </c>
      <c r="AF629" s="71">
        <f t="shared" si="407"/>
        <v>1</v>
      </c>
      <c r="AG629" s="71">
        <f t="shared" si="407"/>
        <v>0.99999999999999978</v>
      </c>
      <c r="AH629" s="71">
        <f t="shared" si="407"/>
        <v>1</v>
      </c>
      <c r="AI629" s="71">
        <f t="shared" si="407"/>
        <v>1</v>
      </c>
      <c r="AJ629" s="71">
        <f t="shared" si="407"/>
        <v>1</v>
      </c>
      <c r="AK629" s="71">
        <f t="shared" ref="AK629:BO629" si="408">SUM(AK628:AK628)</f>
        <v>0</v>
      </c>
      <c r="AL629" s="71">
        <f t="shared" si="408"/>
        <v>0</v>
      </c>
      <c r="AM629" s="71">
        <f t="shared" si="408"/>
        <v>1</v>
      </c>
      <c r="AN629" s="71">
        <f t="shared" si="408"/>
        <v>0</v>
      </c>
      <c r="AO629" s="71">
        <f t="shared" si="408"/>
        <v>1</v>
      </c>
      <c r="AP629" s="71">
        <f t="shared" si="408"/>
        <v>1</v>
      </c>
      <c r="AQ629" s="71">
        <f t="shared" si="408"/>
        <v>1</v>
      </c>
      <c r="AR629" s="71">
        <f t="shared" si="408"/>
        <v>1</v>
      </c>
      <c r="AS629" s="71">
        <f t="shared" si="408"/>
        <v>1</v>
      </c>
      <c r="AT629" s="71">
        <f t="shared" si="408"/>
        <v>1</v>
      </c>
      <c r="AU629" s="71">
        <f t="shared" si="408"/>
        <v>1</v>
      </c>
      <c r="AV629" s="71">
        <f t="shared" si="408"/>
        <v>1</v>
      </c>
      <c r="AW629" s="71">
        <f t="shared" si="408"/>
        <v>1</v>
      </c>
      <c r="AX629" s="71">
        <f t="shared" si="408"/>
        <v>1</v>
      </c>
      <c r="AY629" s="71">
        <f t="shared" si="408"/>
        <v>1</v>
      </c>
      <c r="AZ629" s="71">
        <f t="shared" si="408"/>
        <v>1</v>
      </c>
      <c r="BA629" s="71">
        <f t="shared" si="408"/>
        <v>1</v>
      </c>
      <c r="BB629" s="71">
        <f t="shared" si="408"/>
        <v>1</v>
      </c>
      <c r="BC629" s="71">
        <f t="shared" si="408"/>
        <v>1</v>
      </c>
      <c r="BD629" s="71">
        <f t="shared" si="408"/>
        <v>1</v>
      </c>
      <c r="BE629" s="71">
        <f t="shared" si="408"/>
        <v>1</v>
      </c>
      <c r="BF629" s="71">
        <f t="shared" si="408"/>
        <v>1</v>
      </c>
      <c r="BG629" s="71">
        <f t="shared" si="408"/>
        <v>1</v>
      </c>
      <c r="BH629" s="71">
        <f t="shared" si="408"/>
        <v>1</v>
      </c>
      <c r="BI629" s="71">
        <f t="shared" si="408"/>
        <v>1</v>
      </c>
      <c r="BJ629" s="71">
        <f t="shared" si="408"/>
        <v>1</v>
      </c>
      <c r="BK629" s="71">
        <f t="shared" si="408"/>
        <v>1.0000000000000002</v>
      </c>
      <c r="BL629" s="71">
        <f t="shared" si="408"/>
        <v>1</v>
      </c>
      <c r="BM629" s="71">
        <f t="shared" si="408"/>
        <v>1</v>
      </c>
      <c r="BN629" s="71">
        <f t="shared" si="408"/>
        <v>1</v>
      </c>
      <c r="BO629" s="71">
        <f t="shared" si="408"/>
        <v>56</v>
      </c>
      <c r="BQ629" s="325">
        <f t="array" ref="BQ629">(MIN(IF($E$4:$BN$4=BQ$4,$E629:$BN629)))</f>
        <v>1</v>
      </c>
      <c r="BR629" s="325">
        <f t="array" ref="BR629">(MAX(IF($E$4:$BN$4=BR$4,$E629:$BN629)))</f>
        <v>1</v>
      </c>
      <c r="BS629" s="325">
        <f t="array" ref="BS629">(AVERAGE(IF($E$4:$BN$4=BS$4,$E629:$BN629)))</f>
        <v>1</v>
      </c>
      <c r="BT629" s="325">
        <f t="array" ref="BT629">(MIN(IF($E$4:$BN$4=BT$4,$E629:$BN629)))</f>
        <v>1</v>
      </c>
      <c r="BU629" s="325">
        <f t="array" ref="BU629">(MAX(IF($E$4:$BN$4=BU$4,$E629:$BN629)))</f>
        <v>1.0000000000000002</v>
      </c>
      <c r="BV629" s="325">
        <f t="array" ref="BV629">(AVERAGE(IF($E$4:$BN$4=BV$4,$E629:$BN629)))</f>
        <v>1</v>
      </c>
      <c r="BW629" s="325">
        <f t="array" ref="BW629">(MIN(IF($E$4:$BN$4=BW$4,$E629:$BN629)))</f>
        <v>0</v>
      </c>
      <c r="BX629" s="325">
        <f t="array" ref="BX629">(MAX(IF($E$4:$BN$4=BX$4,$E629:$BN629)))</f>
        <v>1</v>
      </c>
      <c r="BY629" s="325">
        <f t="array" ref="BY629">(AVERAGE(IF($E$4:$BN$4=BY$4,$E629:$BN629)))</f>
        <v>0.25</v>
      </c>
      <c r="BZ629" s="325">
        <f t="array" ref="BZ629">(MIN(IF($E$4:$BN$4=BZ$4,$E629:$BN629)))</f>
        <v>0</v>
      </c>
      <c r="CA629" s="325">
        <f t="array" ref="CA629">(MAX(IF($E$4:$BN$4=CA$4,$E629:$BN629)))</f>
        <v>1</v>
      </c>
      <c r="CB629" s="325">
        <f t="array" ref="CB629">(AVERAGE(IF($E$4:$BN$4=CB$4,$E629:$BN629)))</f>
        <v>0.90476190476190477</v>
      </c>
      <c r="CC629" s="325">
        <f t="array" ref="CC629">(MIN(IF($E$4:$BN$4=CC$4,$E629:$BN629)))</f>
        <v>1</v>
      </c>
      <c r="CD629" s="325">
        <f t="array" ref="CD629">(MAX(IF($E$4:$BN$4=CD$4,$E629:$BN629)))</f>
        <v>1</v>
      </c>
      <c r="CE629" s="325">
        <f t="array" ref="CE629">(AVERAGE(IF($E$4:$BN$4=CE$4,$E629:$BN629)))</f>
        <v>1</v>
      </c>
      <c r="CF629" s="325">
        <f t="array" ref="CF629">(MIN(IF($E$4:$BN$4=CF$4,$E629:$BN629)))</f>
        <v>0</v>
      </c>
      <c r="CG629" s="325">
        <f t="array" ref="CG629">(MAX(IF($E$4:$BN$4=CG$4,$E629:$BN629)))</f>
        <v>1</v>
      </c>
      <c r="CH629" s="325">
        <f t="array" ref="CH629">(AVERAGE(IF($E$4:$BN$4=CH$4,$E629:$BN629)))</f>
        <v>0.8571428571428571</v>
      </c>
      <c r="CI629" s="326">
        <f t="shared" si="404"/>
        <v>0</v>
      </c>
      <c r="CJ629" s="326">
        <f t="shared" si="405"/>
        <v>1</v>
      </c>
      <c r="CK629" s="326">
        <f t="shared" si="406"/>
        <v>0.90322580645161288</v>
      </c>
    </row>
    <row r="630" spans="1:89">
      <c r="A630" s="917">
        <f>COUNTA(A628:A629)-1</f>
        <v>1</v>
      </c>
      <c r="B630" s="297" t="s">
        <v>1758</v>
      </c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  <c r="CB630" s="70"/>
      <c r="CC630" s="70"/>
      <c r="CD630" s="70"/>
      <c r="CE630" s="70"/>
      <c r="CF630" s="70"/>
      <c r="CG630" s="70"/>
      <c r="CH630" s="70"/>
      <c r="CI630" s="70"/>
      <c r="CJ630" s="70"/>
      <c r="CK630" s="70"/>
    </row>
    <row r="631" spans="1:89"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  <c r="CB631" s="70"/>
      <c r="CC631" s="70"/>
      <c r="CD631" s="70"/>
      <c r="CE631" s="70"/>
      <c r="CF631" s="70"/>
      <c r="CG631" s="70"/>
      <c r="CH631" s="70"/>
      <c r="CI631" s="70"/>
      <c r="CJ631" s="70"/>
      <c r="CK631" s="70"/>
    </row>
    <row r="632" spans="1:89" ht="12" customHeight="1">
      <c r="A632" s="294"/>
      <c r="B632" s="513" t="s">
        <v>944</v>
      </c>
      <c r="C632" s="73"/>
      <c r="E632" s="22"/>
      <c r="F632" s="29"/>
      <c r="G632" s="29"/>
      <c r="H632" s="29"/>
      <c r="I632" s="29"/>
      <c r="J632" s="29"/>
      <c r="K632" s="29"/>
      <c r="L632" s="29"/>
      <c r="M632" s="29"/>
      <c r="N632" s="29"/>
      <c r="O632" s="29"/>
      <c r="P632" s="29"/>
      <c r="Q632" s="29"/>
      <c r="R632" s="29"/>
      <c r="S632" s="29"/>
      <c r="T632" s="10"/>
      <c r="U632" s="10"/>
      <c r="V632" s="10"/>
      <c r="W632" s="10"/>
      <c r="X632" s="1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  <c r="CB632" s="70"/>
      <c r="CC632" s="70"/>
      <c r="CD632" s="70"/>
      <c r="CE632" s="70"/>
      <c r="CF632" s="70"/>
      <c r="CG632" s="70"/>
      <c r="CH632" s="70"/>
      <c r="CI632" s="70"/>
      <c r="CJ632" s="70"/>
      <c r="CK632" s="70"/>
    </row>
    <row r="633" spans="1:89">
      <c r="A633" s="294"/>
      <c r="B633" s="514" t="s">
        <v>508</v>
      </c>
      <c r="C633" s="64">
        <f>C$2</f>
        <v>3</v>
      </c>
      <c r="D633" s="64">
        <f t="shared" ref="D633:BO633" si="409">D$2</f>
        <v>4</v>
      </c>
      <c r="E633" s="64">
        <f t="shared" si="409"/>
        <v>5</v>
      </c>
      <c r="F633" s="64">
        <f t="shared" si="409"/>
        <v>6</v>
      </c>
      <c r="G633" s="64">
        <f t="shared" si="409"/>
        <v>7</v>
      </c>
      <c r="H633" s="64">
        <f t="shared" si="409"/>
        <v>8</v>
      </c>
      <c r="I633" s="64">
        <f t="shared" si="409"/>
        <v>9</v>
      </c>
      <c r="J633" s="64">
        <f t="shared" si="409"/>
        <v>10</v>
      </c>
      <c r="K633" s="64">
        <f t="shared" si="409"/>
        <v>11</v>
      </c>
      <c r="L633" s="64">
        <f t="shared" si="409"/>
        <v>12</v>
      </c>
      <c r="M633" s="64">
        <f t="shared" si="409"/>
        <v>13</v>
      </c>
      <c r="N633" s="64">
        <f t="shared" si="409"/>
        <v>14</v>
      </c>
      <c r="O633" s="64">
        <f t="shared" si="409"/>
        <v>15</v>
      </c>
      <c r="P633" s="64">
        <f t="shared" si="409"/>
        <v>16</v>
      </c>
      <c r="Q633" s="64">
        <f t="shared" si="409"/>
        <v>17</v>
      </c>
      <c r="R633" s="64">
        <f t="shared" si="409"/>
        <v>18</v>
      </c>
      <c r="S633" s="64">
        <f t="shared" si="409"/>
        <v>19</v>
      </c>
      <c r="T633" s="64">
        <f t="shared" si="409"/>
        <v>20</v>
      </c>
      <c r="U633" s="64">
        <f t="shared" si="409"/>
        <v>21</v>
      </c>
      <c r="V633" s="64">
        <f t="shared" si="409"/>
        <v>22</v>
      </c>
      <c r="W633" s="64">
        <f t="shared" si="409"/>
        <v>23</v>
      </c>
      <c r="X633" s="64">
        <f t="shared" si="409"/>
        <v>24</v>
      </c>
      <c r="Y633" s="64">
        <f t="shared" si="409"/>
        <v>25</v>
      </c>
      <c r="Z633" s="64">
        <f t="shared" si="409"/>
        <v>26</v>
      </c>
      <c r="AA633" s="64">
        <f t="shared" si="409"/>
        <v>27</v>
      </c>
      <c r="AB633" s="64">
        <f t="shared" si="409"/>
        <v>28</v>
      </c>
      <c r="AC633" s="64">
        <f t="shared" si="409"/>
        <v>29</v>
      </c>
      <c r="AD633" s="64">
        <f t="shared" si="409"/>
        <v>30</v>
      </c>
      <c r="AE633" s="64">
        <f t="shared" si="409"/>
        <v>31</v>
      </c>
      <c r="AF633" s="64">
        <f t="shared" si="409"/>
        <v>32</v>
      </c>
      <c r="AG633" s="64">
        <f t="shared" si="409"/>
        <v>33</v>
      </c>
      <c r="AH633" s="64">
        <f t="shared" si="409"/>
        <v>34</v>
      </c>
      <c r="AI633" s="64">
        <f t="shared" si="409"/>
        <v>35</v>
      </c>
      <c r="AJ633" s="64">
        <f t="shared" si="409"/>
        <v>36</v>
      </c>
      <c r="AK633" s="64">
        <f t="shared" si="409"/>
        <v>37</v>
      </c>
      <c r="AL633" s="64">
        <f t="shared" si="409"/>
        <v>38</v>
      </c>
      <c r="AM633" s="64">
        <f t="shared" si="409"/>
        <v>39</v>
      </c>
      <c r="AN633" s="64">
        <f t="shared" si="409"/>
        <v>40</v>
      </c>
      <c r="AO633" s="64">
        <f t="shared" si="409"/>
        <v>41</v>
      </c>
      <c r="AP633" s="64">
        <f t="shared" si="409"/>
        <v>42</v>
      </c>
      <c r="AQ633" s="64">
        <f t="shared" si="409"/>
        <v>43</v>
      </c>
      <c r="AR633" s="64">
        <f t="shared" si="409"/>
        <v>44</v>
      </c>
      <c r="AS633" s="64">
        <f t="shared" si="409"/>
        <v>45</v>
      </c>
      <c r="AT633" s="64">
        <f t="shared" si="409"/>
        <v>46</v>
      </c>
      <c r="AU633" s="64">
        <f t="shared" si="409"/>
        <v>47</v>
      </c>
      <c r="AV633" s="64">
        <f t="shared" si="409"/>
        <v>48</v>
      </c>
      <c r="AW633" s="64">
        <f t="shared" si="409"/>
        <v>49</v>
      </c>
      <c r="AX633" s="64">
        <f t="shared" si="409"/>
        <v>50</v>
      </c>
      <c r="AY633" s="64">
        <f t="shared" si="409"/>
        <v>51</v>
      </c>
      <c r="AZ633" s="64">
        <f t="shared" si="409"/>
        <v>52</v>
      </c>
      <c r="BA633" s="64">
        <f t="shared" si="409"/>
        <v>53</v>
      </c>
      <c r="BB633" s="64">
        <f t="shared" si="409"/>
        <v>54</v>
      </c>
      <c r="BC633" s="64">
        <f t="shared" si="409"/>
        <v>55</v>
      </c>
      <c r="BD633" s="64">
        <f t="shared" si="409"/>
        <v>56</v>
      </c>
      <c r="BE633" s="64">
        <f t="shared" si="409"/>
        <v>57</v>
      </c>
      <c r="BF633" s="64">
        <f t="shared" si="409"/>
        <v>58</v>
      </c>
      <c r="BG633" s="64">
        <f t="shared" si="409"/>
        <v>59</v>
      </c>
      <c r="BH633" s="64">
        <f t="shared" si="409"/>
        <v>60</v>
      </c>
      <c r="BI633" s="64">
        <f t="shared" si="409"/>
        <v>61</v>
      </c>
      <c r="BJ633" s="64">
        <f t="shared" si="409"/>
        <v>62</v>
      </c>
      <c r="BK633" s="64">
        <f t="shared" si="409"/>
        <v>63</v>
      </c>
      <c r="BL633" s="64">
        <f t="shared" si="409"/>
        <v>64</v>
      </c>
      <c r="BM633" s="64">
        <f t="shared" si="409"/>
        <v>65</v>
      </c>
      <c r="BN633" s="64">
        <f t="shared" si="409"/>
        <v>66</v>
      </c>
      <c r="BO633" s="64">
        <f t="shared" si="409"/>
        <v>67</v>
      </c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  <c r="CB633" s="70"/>
      <c r="CC633" s="70"/>
      <c r="CD633" s="70"/>
      <c r="CE633" s="70"/>
      <c r="CF633" s="70"/>
      <c r="CG633" s="70"/>
      <c r="CH633" s="70"/>
      <c r="CI633" s="70"/>
      <c r="CJ633" s="70"/>
      <c r="CK633" s="70"/>
    </row>
    <row r="634" spans="1:89">
      <c r="A634" s="294"/>
      <c r="B634" s="505" t="s">
        <v>928</v>
      </c>
      <c r="C634" s="73"/>
      <c r="D634" s="73"/>
      <c r="E634" s="73"/>
      <c r="F634" s="73"/>
      <c r="G634" s="73"/>
      <c r="H634" s="73"/>
      <c r="I634" s="73"/>
      <c r="J634" s="73"/>
      <c r="K634" s="73"/>
      <c r="L634" s="73"/>
      <c r="M634" s="73"/>
      <c r="N634" s="73"/>
      <c r="O634" s="73"/>
      <c r="P634" s="73"/>
      <c r="Q634" s="73"/>
      <c r="R634" s="73"/>
      <c r="S634" s="73"/>
      <c r="T634" s="73"/>
      <c r="U634" s="73"/>
      <c r="V634" s="73"/>
      <c r="W634" s="73"/>
      <c r="X634" s="73"/>
      <c r="Y634" s="73"/>
      <c r="Z634" s="73"/>
      <c r="AA634" s="73"/>
      <c r="AB634" s="73"/>
      <c r="AC634" s="73"/>
      <c r="AD634" s="73"/>
      <c r="AE634" s="73"/>
      <c r="AF634" s="73"/>
      <c r="AG634" s="73"/>
      <c r="AH634" s="73"/>
      <c r="AI634" s="73"/>
      <c r="AJ634" s="73"/>
      <c r="AK634" s="73"/>
      <c r="AL634" s="73"/>
      <c r="AM634" s="73"/>
      <c r="AN634" s="73"/>
      <c r="AO634" s="73"/>
      <c r="AP634" s="73"/>
      <c r="AQ634" s="73"/>
      <c r="AR634" s="73"/>
      <c r="AS634" s="73"/>
      <c r="AT634" s="73"/>
      <c r="AU634" s="73"/>
      <c r="AV634" s="73"/>
      <c r="AW634" s="73"/>
      <c r="AX634" s="73"/>
      <c r="AY634" s="73"/>
      <c r="AZ634" s="73"/>
      <c r="BA634" s="73"/>
      <c r="BB634" s="73"/>
      <c r="BC634" s="73"/>
      <c r="BD634" s="73"/>
      <c r="BE634" s="73"/>
      <c r="BF634" s="73"/>
      <c r="BG634" s="73"/>
      <c r="BH634" s="73"/>
      <c r="BI634" s="73"/>
      <c r="BJ634" s="73"/>
      <c r="BK634" s="73"/>
      <c r="BL634" s="73"/>
      <c r="BM634" s="73"/>
      <c r="BN634" s="73"/>
      <c r="BO634" s="73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  <c r="CB634" s="70"/>
      <c r="CC634" s="70"/>
      <c r="CD634" s="70"/>
      <c r="CE634" s="70"/>
      <c r="CF634" s="70"/>
      <c r="CG634" s="70"/>
      <c r="CH634" s="70"/>
      <c r="CI634" s="70"/>
      <c r="CJ634" s="70"/>
      <c r="CK634" s="70"/>
    </row>
    <row r="635" spans="1:89" s="32" customFormat="1" ht="12.75">
      <c r="A635" s="312"/>
      <c r="B635" s="506" t="s">
        <v>580</v>
      </c>
      <c r="C635" s="63"/>
      <c r="D635" s="65"/>
      <c r="E635" s="110">
        <v>10</v>
      </c>
      <c r="F635" s="110">
        <v>30</v>
      </c>
      <c r="G635" s="110">
        <v>40</v>
      </c>
      <c r="H635" s="110">
        <v>60</v>
      </c>
      <c r="I635" s="110">
        <v>70</v>
      </c>
      <c r="J635" s="110">
        <v>80</v>
      </c>
      <c r="K635" s="110">
        <v>90</v>
      </c>
      <c r="L635" s="110">
        <v>100</v>
      </c>
      <c r="M635" s="110">
        <v>120</v>
      </c>
      <c r="N635" s="110">
        <v>130</v>
      </c>
      <c r="O635" s="110">
        <v>150</v>
      </c>
      <c r="P635" s="110">
        <v>160</v>
      </c>
      <c r="Q635" s="110">
        <v>170</v>
      </c>
      <c r="R635" s="110">
        <v>180</v>
      </c>
      <c r="S635" s="110">
        <v>190</v>
      </c>
      <c r="T635" s="110">
        <v>200</v>
      </c>
      <c r="U635" s="110">
        <v>210</v>
      </c>
      <c r="V635" s="110">
        <v>220</v>
      </c>
      <c r="W635" s="110">
        <v>230</v>
      </c>
      <c r="X635" s="110">
        <v>240</v>
      </c>
      <c r="Y635" s="110">
        <v>250</v>
      </c>
      <c r="Z635" s="110">
        <v>260</v>
      </c>
      <c r="AA635" s="110">
        <v>270</v>
      </c>
      <c r="AB635" s="110">
        <v>280</v>
      </c>
      <c r="AC635" s="110">
        <v>300</v>
      </c>
      <c r="AD635" s="110">
        <v>310</v>
      </c>
      <c r="AE635" s="110">
        <v>320</v>
      </c>
      <c r="AF635" s="110">
        <v>330</v>
      </c>
      <c r="AG635" s="110">
        <v>350</v>
      </c>
      <c r="AH635" s="110">
        <v>360</v>
      </c>
      <c r="AI635" s="110">
        <v>380</v>
      </c>
      <c r="AJ635" s="110">
        <v>390</v>
      </c>
      <c r="AK635" s="110">
        <v>400</v>
      </c>
      <c r="AL635" s="110">
        <v>410</v>
      </c>
      <c r="AM635" s="110">
        <v>420</v>
      </c>
      <c r="AN635" s="110">
        <v>430</v>
      </c>
      <c r="AO635" s="110">
        <v>480</v>
      </c>
      <c r="AP635" s="110">
        <v>500</v>
      </c>
      <c r="AQ635" s="110">
        <v>510</v>
      </c>
      <c r="AR635" s="110">
        <v>520</v>
      </c>
      <c r="AS635" s="110">
        <v>530</v>
      </c>
      <c r="AT635" s="110">
        <v>540</v>
      </c>
      <c r="AU635" s="110">
        <v>550</v>
      </c>
      <c r="AV635" s="110">
        <v>560</v>
      </c>
      <c r="AW635" s="110">
        <v>570</v>
      </c>
      <c r="AX635" s="110">
        <v>580</v>
      </c>
      <c r="AY635" s="110">
        <v>590</v>
      </c>
      <c r="AZ635" s="110">
        <v>600</v>
      </c>
      <c r="BA635" s="110">
        <v>610</v>
      </c>
      <c r="BB635" s="110">
        <v>620</v>
      </c>
      <c r="BC635" s="110">
        <v>630</v>
      </c>
      <c r="BD635" s="110">
        <v>640</v>
      </c>
      <c r="BE635" s="110">
        <v>650</v>
      </c>
      <c r="BF635" s="110">
        <v>660</v>
      </c>
      <c r="BG635" s="110">
        <v>671</v>
      </c>
      <c r="BH635" s="110">
        <v>680</v>
      </c>
      <c r="BI635" s="110">
        <v>690</v>
      </c>
      <c r="BJ635" s="110">
        <v>700</v>
      </c>
      <c r="BK635" s="110">
        <v>960</v>
      </c>
      <c r="BL635" s="110">
        <v>970</v>
      </c>
      <c r="BM635" s="110">
        <v>980</v>
      </c>
      <c r="BN635" s="110">
        <v>990</v>
      </c>
      <c r="BO635" s="66" t="s">
        <v>446</v>
      </c>
      <c r="BQ635" s="327"/>
      <c r="BR635" s="327"/>
      <c r="BS635" s="327"/>
      <c r="BT635" s="327"/>
      <c r="BU635" s="327"/>
      <c r="BV635" s="327"/>
      <c r="BW635" s="327"/>
      <c r="BX635" s="327"/>
      <c r="BY635" s="327"/>
      <c r="BZ635" s="327"/>
      <c r="CA635" s="327"/>
      <c r="CB635" s="327"/>
      <c r="CC635" s="327"/>
      <c r="CD635" s="327"/>
      <c r="CE635" s="327"/>
      <c r="CF635" s="327"/>
      <c r="CG635" s="327"/>
      <c r="CH635" s="327"/>
      <c r="CI635" s="327"/>
      <c r="CJ635" s="327"/>
      <c r="CK635" s="327"/>
    </row>
    <row r="636" spans="1:89" s="32" customFormat="1" ht="12.75">
      <c r="A636" s="312"/>
      <c r="B636" s="507" t="s">
        <v>925</v>
      </c>
      <c r="C636" s="997">
        <v>90000</v>
      </c>
      <c r="D636" s="65"/>
      <c r="E636" s="116">
        <f t="shared" ref="E636:BN636" si="410">VLOOKUP($C636,ALLLOCPAR,E633)</f>
        <v>234887.03000000003</v>
      </c>
      <c r="F636" s="116">
        <f t="shared" si="410"/>
        <v>9.9999999999999995E-7</v>
      </c>
      <c r="G636" s="116">
        <f t="shared" si="410"/>
        <v>403000</v>
      </c>
      <c r="H636" s="116">
        <f t="shared" si="410"/>
        <v>158871</v>
      </c>
      <c r="I636" s="116">
        <f t="shared" si="410"/>
        <v>984947.66</v>
      </c>
      <c r="J636" s="116">
        <f t="shared" si="410"/>
        <v>784577.5</v>
      </c>
      <c r="K636" s="116">
        <f t="shared" si="410"/>
        <v>356765.27</v>
      </c>
      <c r="L636" s="116">
        <f t="shared" si="410"/>
        <v>1756364.75</v>
      </c>
      <c r="M636" s="116">
        <f t="shared" si="410"/>
        <v>44055.82</v>
      </c>
      <c r="N636" s="116">
        <f t="shared" si="410"/>
        <v>124763.1</v>
      </c>
      <c r="O636" s="116">
        <f t="shared" si="410"/>
        <v>106343.86</v>
      </c>
      <c r="P636" s="116">
        <f t="shared" si="410"/>
        <v>139953.4</v>
      </c>
      <c r="Q636" s="116">
        <f t="shared" si="410"/>
        <v>3652.5</v>
      </c>
      <c r="R636" s="116">
        <f t="shared" si="410"/>
        <v>5354.17</v>
      </c>
      <c r="S636" s="116">
        <f t="shared" si="410"/>
        <v>205410.27</v>
      </c>
      <c r="T636" s="116">
        <f t="shared" si="410"/>
        <v>2400171.9500000002</v>
      </c>
      <c r="U636" s="116">
        <f t="shared" si="410"/>
        <v>9.9999999999999995E-7</v>
      </c>
      <c r="V636" s="116">
        <f t="shared" si="410"/>
        <v>205361.69</v>
      </c>
      <c r="W636" s="116">
        <f t="shared" si="410"/>
        <v>1645020.23</v>
      </c>
      <c r="X636" s="116">
        <f t="shared" si="410"/>
        <v>729103.66</v>
      </c>
      <c r="Y636" s="116">
        <f t="shared" si="410"/>
        <v>62478.66</v>
      </c>
      <c r="Z636" s="116">
        <f t="shared" si="410"/>
        <v>1149795.8400000001</v>
      </c>
      <c r="AA636" s="116">
        <f t="shared" si="410"/>
        <v>996035.62000000011</v>
      </c>
      <c r="AB636" s="116">
        <f t="shared" si="410"/>
        <v>87468.1</v>
      </c>
      <c r="AC636" s="116">
        <f t="shared" si="410"/>
        <v>76250.67</v>
      </c>
      <c r="AD636" s="116">
        <f t="shared" si="410"/>
        <v>55676.450000000004</v>
      </c>
      <c r="AE636" s="116">
        <f t="shared" si="410"/>
        <v>9.9999999999999995E-7</v>
      </c>
      <c r="AF636" s="116">
        <f t="shared" si="410"/>
        <v>158498.84</v>
      </c>
      <c r="AG636" s="116">
        <f t="shared" si="410"/>
        <v>1389613.6600000001</v>
      </c>
      <c r="AH636" s="116">
        <f t="shared" si="410"/>
        <v>957</v>
      </c>
      <c r="AI636" s="116">
        <f t="shared" si="410"/>
        <v>63612.160000000003</v>
      </c>
      <c r="AJ636" s="116">
        <f t="shared" si="410"/>
        <v>352870.82</v>
      </c>
      <c r="AK636" s="116">
        <f t="shared" si="410"/>
        <v>9.9999999999999995E-7</v>
      </c>
      <c r="AL636" s="116">
        <f t="shared" si="410"/>
        <v>9.9999999999999995E-7</v>
      </c>
      <c r="AM636" s="116">
        <f t="shared" si="410"/>
        <v>241003.34</v>
      </c>
      <c r="AN636" s="116">
        <f t="shared" si="410"/>
        <v>9.9999999999999995E-7</v>
      </c>
      <c r="AO636" s="116">
        <f t="shared" si="410"/>
        <v>148933.79999999999</v>
      </c>
      <c r="AP636" s="116">
        <f t="shared" si="410"/>
        <v>218733.75</v>
      </c>
      <c r="AQ636" s="116">
        <f t="shared" si="410"/>
        <v>2744352.9</v>
      </c>
      <c r="AR636" s="116">
        <f t="shared" si="410"/>
        <v>451134.42</v>
      </c>
      <c r="AS636" s="116">
        <f t="shared" si="410"/>
        <v>223634</v>
      </c>
      <c r="AT636" s="116">
        <f t="shared" si="410"/>
        <v>1207945.28</v>
      </c>
      <c r="AU636" s="116">
        <f t="shared" si="410"/>
        <v>380323</v>
      </c>
      <c r="AV636" s="116">
        <f t="shared" si="410"/>
        <v>1374943</v>
      </c>
      <c r="AW636" s="116">
        <f t="shared" si="410"/>
        <v>94780.1</v>
      </c>
      <c r="AX636" s="116">
        <f t="shared" si="410"/>
        <v>218733</v>
      </c>
      <c r="AY636" s="116">
        <f t="shared" si="410"/>
        <v>647245.14</v>
      </c>
      <c r="AZ636" s="116">
        <f t="shared" si="410"/>
        <v>404050</v>
      </c>
      <c r="BA636" s="116">
        <f t="shared" si="410"/>
        <v>1662213.03</v>
      </c>
      <c r="BB636" s="116">
        <f t="shared" si="410"/>
        <v>129768</v>
      </c>
      <c r="BC636" s="116">
        <f t="shared" si="410"/>
        <v>1602</v>
      </c>
      <c r="BD636" s="116">
        <f t="shared" si="410"/>
        <v>563857.61</v>
      </c>
      <c r="BE636" s="116">
        <f t="shared" si="410"/>
        <v>549797.36</v>
      </c>
      <c r="BF636" s="116">
        <f t="shared" si="410"/>
        <v>308362.88</v>
      </c>
      <c r="BG636" s="116">
        <f t="shared" si="410"/>
        <v>432686.66</v>
      </c>
      <c r="BH636" s="116">
        <f t="shared" si="410"/>
        <v>120000</v>
      </c>
      <c r="BI636" s="116">
        <f t="shared" si="410"/>
        <v>64076</v>
      </c>
      <c r="BJ636" s="116">
        <f t="shared" si="410"/>
        <v>215322</v>
      </c>
      <c r="BK636" s="116">
        <f t="shared" si="410"/>
        <v>3437421.6199999996</v>
      </c>
      <c r="BL636" s="116">
        <f t="shared" si="410"/>
        <v>2288234.4500000002</v>
      </c>
      <c r="BM636" s="116">
        <f t="shared" si="410"/>
        <v>1980921.83</v>
      </c>
      <c r="BN636" s="116">
        <f t="shared" si="410"/>
        <v>5151253.76</v>
      </c>
      <c r="BO636" s="66"/>
      <c r="BQ636" s="327"/>
      <c r="BR636" s="327"/>
      <c r="BS636" s="327"/>
      <c r="BT636" s="327"/>
      <c r="BU636" s="327"/>
      <c r="BV636" s="327"/>
      <c r="BW636" s="327"/>
      <c r="BX636" s="327"/>
      <c r="BY636" s="327"/>
      <c r="BZ636" s="327"/>
      <c r="CA636" s="327"/>
      <c r="CB636" s="327"/>
      <c r="CC636" s="327"/>
      <c r="CD636" s="327"/>
      <c r="CE636" s="327"/>
      <c r="CF636" s="327"/>
      <c r="CG636" s="327"/>
      <c r="CH636" s="327"/>
      <c r="CI636" s="327"/>
      <c r="CJ636" s="327"/>
      <c r="CK636" s="327"/>
    </row>
    <row r="637" spans="1:89" s="32" customFormat="1" ht="12.75">
      <c r="A637" s="312"/>
      <c r="B637" s="515" t="s">
        <v>924</v>
      </c>
      <c r="C637" s="63"/>
      <c r="D637" s="65"/>
      <c r="E637" s="66"/>
      <c r="F637" s="66"/>
      <c r="G637" s="66"/>
      <c r="H637" s="66"/>
      <c r="I637" s="66"/>
      <c r="J637" s="66"/>
      <c r="K637" s="66"/>
      <c r="L637" s="66"/>
      <c r="M637" s="66"/>
      <c r="N637" s="66"/>
      <c r="O637" s="66"/>
      <c r="P637" s="66"/>
      <c r="Q637" s="66"/>
      <c r="R637" s="66"/>
      <c r="S637" s="66"/>
      <c r="T637" s="66"/>
      <c r="U637" s="66"/>
      <c r="V637" s="66"/>
      <c r="W637" s="66"/>
      <c r="X637" s="66"/>
      <c r="Y637" s="66"/>
      <c r="Z637" s="66"/>
      <c r="AA637" s="66"/>
      <c r="AB637" s="66"/>
      <c r="AC637" s="66"/>
      <c r="AD637" s="66"/>
      <c r="AE637" s="66"/>
      <c r="AF637" s="66"/>
      <c r="AG637" s="66"/>
      <c r="AH637" s="66"/>
      <c r="AI637" s="66"/>
      <c r="AJ637" s="66"/>
      <c r="AK637" s="66"/>
      <c r="AL637" s="66"/>
      <c r="AM637" s="66"/>
      <c r="AN637" s="66"/>
      <c r="AO637" s="66"/>
      <c r="AP637" s="66"/>
      <c r="AQ637" s="66"/>
      <c r="AR637" s="66"/>
      <c r="AS637" s="66"/>
      <c r="AT637" s="66"/>
      <c r="AU637" s="66"/>
      <c r="AV637" s="66"/>
      <c r="AW637" s="66"/>
      <c r="AX637" s="66"/>
      <c r="AY637" s="66"/>
      <c r="AZ637" s="66"/>
      <c r="BA637" s="66"/>
      <c r="BB637" s="66"/>
      <c r="BC637" s="66"/>
      <c r="BD637" s="66"/>
      <c r="BE637" s="66"/>
      <c r="BF637" s="66"/>
      <c r="BG637" s="66"/>
      <c r="BH637" s="66"/>
      <c r="BI637" s="66"/>
      <c r="BJ637" s="66"/>
      <c r="BK637" s="66"/>
      <c r="BL637" s="66"/>
      <c r="BM637" s="66"/>
      <c r="BN637" s="66"/>
      <c r="BO637" s="66"/>
      <c r="BQ637" s="327"/>
      <c r="BR637" s="327"/>
      <c r="BS637" s="327"/>
      <c r="BT637" s="327"/>
      <c r="BU637" s="327"/>
      <c r="BV637" s="327"/>
      <c r="BW637" s="327"/>
      <c r="BX637" s="327"/>
      <c r="BY637" s="327"/>
      <c r="BZ637" s="327"/>
      <c r="CA637" s="327"/>
      <c r="CB637" s="327"/>
      <c r="CC637" s="327"/>
      <c r="CD637" s="327"/>
      <c r="CE637" s="327"/>
      <c r="CF637" s="327"/>
      <c r="CG637" s="327"/>
      <c r="CH637" s="327"/>
      <c r="CI637" s="327"/>
      <c r="CJ637" s="327"/>
      <c r="CK637" s="327"/>
    </row>
    <row r="638" spans="1:89" s="24" customFormat="1" ht="22.9" customHeight="1">
      <c r="A638" s="314"/>
      <c r="B638" s="69"/>
      <c r="C638" s="62"/>
      <c r="D638" s="67"/>
      <c r="E638" s="68" t="str">
        <f t="shared" ref="E638:BN638" si="411">VLOOKUP(E635,num,15)</f>
        <v>Barrington</v>
      </c>
      <c r="F638" s="68" t="str">
        <f t="shared" si="411"/>
        <v>Burrillville</v>
      </c>
      <c r="G638" s="68" t="str">
        <f t="shared" si="411"/>
        <v>Central Falls</v>
      </c>
      <c r="H638" s="68" t="str">
        <f t="shared" si="411"/>
        <v>Coventry</v>
      </c>
      <c r="I638" s="68" t="str">
        <f t="shared" si="411"/>
        <v>Cranston</v>
      </c>
      <c r="J638" s="68" t="str">
        <f t="shared" si="411"/>
        <v>Cumberland</v>
      </c>
      <c r="K638" s="68" t="str">
        <f t="shared" si="411"/>
        <v>East Greenwich</v>
      </c>
      <c r="L638" s="68" t="str">
        <f t="shared" si="411"/>
        <v>E Providence</v>
      </c>
      <c r="M638" s="68" t="str">
        <f t="shared" si="411"/>
        <v>Foster</v>
      </c>
      <c r="N638" s="68" t="str">
        <f t="shared" si="411"/>
        <v>Glocester</v>
      </c>
      <c r="O638" s="68" t="str">
        <f t="shared" si="411"/>
        <v>Jamestown</v>
      </c>
      <c r="P638" s="68" t="str">
        <f t="shared" si="411"/>
        <v>Johnston</v>
      </c>
      <c r="Q638" s="68" t="str">
        <f t="shared" si="411"/>
        <v>Lincoln</v>
      </c>
      <c r="R638" s="68" t="str">
        <f t="shared" si="411"/>
        <v>Little Compton</v>
      </c>
      <c r="S638" s="68" t="str">
        <f t="shared" si="411"/>
        <v>Middletown</v>
      </c>
      <c r="T638" s="68" t="str">
        <f t="shared" si="411"/>
        <v>Narragansett</v>
      </c>
      <c r="U638" s="68" t="str">
        <f t="shared" si="411"/>
        <v>Newport</v>
      </c>
      <c r="V638" s="68" t="str">
        <f t="shared" si="411"/>
        <v>New Shoreham</v>
      </c>
      <c r="W638" s="68" t="str">
        <f t="shared" si="411"/>
        <v>North Kingstown</v>
      </c>
      <c r="X638" s="68" t="str">
        <f t="shared" si="411"/>
        <v>North Providence</v>
      </c>
      <c r="Y638" s="68" t="str">
        <f t="shared" si="411"/>
        <v>North Smithfield</v>
      </c>
      <c r="Z638" s="68" t="str">
        <f t="shared" si="411"/>
        <v>Pawtucket</v>
      </c>
      <c r="AA638" s="68" t="str">
        <f t="shared" si="411"/>
        <v>Portsmouth</v>
      </c>
      <c r="AB638" s="68" t="str">
        <f t="shared" si="411"/>
        <v>Providence</v>
      </c>
      <c r="AC638" s="68" t="str">
        <f t="shared" si="411"/>
        <v>Scituate</v>
      </c>
      <c r="AD638" s="68" t="str">
        <f t="shared" si="411"/>
        <v>Smithfield</v>
      </c>
      <c r="AE638" s="68" t="str">
        <f t="shared" si="411"/>
        <v>South Kingstown</v>
      </c>
      <c r="AF638" s="68" t="str">
        <f t="shared" si="411"/>
        <v>Tiverton</v>
      </c>
      <c r="AG638" s="68" t="str">
        <f t="shared" si="411"/>
        <v>Warwick</v>
      </c>
      <c r="AH638" s="68" t="str">
        <f t="shared" si="411"/>
        <v>Westerly</v>
      </c>
      <c r="AI638" s="68" t="str">
        <f t="shared" si="411"/>
        <v>W Warwick</v>
      </c>
      <c r="AJ638" s="68" t="str">
        <f t="shared" si="411"/>
        <v>Woonsocket</v>
      </c>
      <c r="AK638" s="68" t="str">
        <f t="shared" si="411"/>
        <v>Davies</v>
      </c>
      <c r="AL638" s="68" t="str">
        <f t="shared" si="411"/>
        <v>Deaf</v>
      </c>
      <c r="AM638" s="68" t="str">
        <f t="shared" si="411"/>
        <v>Metropolitan C&amp;TC</v>
      </c>
      <c r="AN638" s="68" t="str">
        <f t="shared" ref="AN638" si="412">VLOOKUP(AN635,num,15)</f>
        <v>UCAP</v>
      </c>
      <c r="AO638" s="68" t="str">
        <f t="shared" si="411"/>
        <v>Highlander</v>
      </c>
      <c r="AP638" s="68" t="str">
        <f t="shared" si="411"/>
        <v>New England Laborers</v>
      </c>
      <c r="AQ638" s="68" t="str">
        <f t="shared" si="411"/>
        <v>Cuffee</v>
      </c>
      <c r="AR638" s="68" t="str">
        <f t="shared" si="411"/>
        <v>Kingston Hill</v>
      </c>
      <c r="AS638" s="68" t="str">
        <f t="shared" si="411"/>
        <v>International</v>
      </c>
      <c r="AT638" s="68" t="str">
        <f t="shared" si="411"/>
        <v>Blackstone</v>
      </c>
      <c r="AU638" s="68" t="str">
        <f t="shared" si="411"/>
        <v>Compass</v>
      </c>
      <c r="AV638" s="68" t="str">
        <f t="shared" si="411"/>
        <v>Times 2</v>
      </c>
      <c r="AW638" s="68" t="str">
        <f t="shared" si="411"/>
        <v>ACES</v>
      </c>
      <c r="AX638" s="68" t="str">
        <f t="shared" si="411"/>
        <v>Beacon</v>
      </c>
      <c r="AY638" s="68" t="str">
        <f t="shared" si="411"/>
        <v>Learning Community</v>
      </c>
      <c r="AZ638" s="68" t="str">
        <f t="shared" si="411"/>
        <v>Segue</v>
      </c>
      <c r="BA638" s="68" t="str">
        <f t="shared" si="411"/>
        <v>RIMA-BV</v>
      </c>
      <c r="BB638" s="68" t="str">
        <f t="shared" ref="BB638:BC638" si="413">VLOOKUP(BB635,num,15)</f>
        <v>Greene</v>
      </c>
      <c r="BC638" s="68" t="str">
        <f t="shared" si="413"/>
        <v>Trinity</v>
      </c>
      <c r="BD638" s="68" t="str">
        <f t="shared" ref="BD638:BG638" si="414">VLOOKUP(BD635,num,15)</f>
        <v>RINI</v>
      </c>
      <c r="BE638" s="68" t="str">
        <f t="shared" si="414"/>
        <v>Village Green</v>
      </c>
      <c r="BF638" s="68" t="str">
        <f t="shared" si="414"/>
        <v>Nowell</v>
      </c>
      <c r="BG638" s="68" t="str">
        <f t="shared" si="414"/>
        <v>Achievement First</v>
      </c>
      <c r="BH638" s="68" t="str">
        <f t="shared" ref="BH638:BJ638" si="415">VLOOKUP(BH635,num,15)</f>
        <v>Hope Academy</v>
      </c>
      <c r="BI638" s="68" t="str">
        <f t="shared" si="415"/>
        <v>Southside Elementary</v>
      </c>
      <c r="BJ638" s="68" t="str">
        <f t="shared" si="415"/>
        <v>RISE</v>
      </c>
      <c r="BK638" s="68" t="str">
        <f t="shared" si="411"/>
        <v>Bristol-Warren</v>
      </c>
      <c r="BL638" s="68" t="str">
        <f t="shared" si="411"/>
        <v>Exeter-W. Greenwich</v>
      </c>
      <c r="BM638" s="68" t="str">
        <f t="shared" si="411"/>
        <v>Chariho</v>
      </c>
      <c r="BN638" s="68" t="str">
        <f t="shared" si="411"/>
        <v>Foster-Glocester</v>
      </c>
      <c r="BO638" s="69"/>
      <c r="BQ638" s="328"/>
      <c r="BR638" s="328"/>
      <c r="BS638" s="328"/>
      <c r="BT638" s="328"/>
      <c r="BU638" s="328"/>
      <c r="BV638" s="328"/>
      <c r="BW638" s="328"/>
      <c r="BX638" s="328"/>
      <c r="BY638" s="328"/>
      <c r="BZ638" s="328"/>
      <c r="CA638" s="328"/>
      <c r="CB638" s="328"/>
      <c r="CC638" s="328"/>
      <c r="CD638" s="328"/>
      <c r="CE638" s="328"/>
      <c r="CF638" s="328"/>
      <c r="CG638" s="328"/>
      <c r="CH638" s="328"/>
      <c r="CI638" s="328"/>
      <c r="CJ638" s="328"/>
      <c r="CK638" s="328"/>
    </row>
    <row r="639" spans="1:89">
      <c r="A639" s="925">
        <f t="shared" ref="A639:A640" si="416">LEFT(B639,3)*1</f>
        <v>421</v>
      </c>
      <c r="B639" s="318" t="s">
        <v>76</v>
      </c>
      <c r="E639" s="70">
        <f>'FY 16 Data'!E72/E$636</f>
        <v>0.45655990456348305</v>
      </c>
      <c r="F639" s="70">
        <f>'FY 16 Data'!F72/F$636</f>
        <v>0</v>
      </c>
      <c r="G639" s="70">
        <f>'FY 16 Data'!G72/G$636</f>
        <v>0</v>
      </c>
      <c r="H639" s="70">
        <f>'FY 16 Data'!H72/H$636</f>
        <v>0.36948845289574561</v>
      </c>
      <c r="I639" s="70">
        <f>'FY 16 Data'!I72/I$636</f>
        <v>-2.8821328434853074E-2</v>
      </c>
      <c r="J639" s="70">
        <f>'FY 16 Data'!J72/J$636</f>
        <v>0</v>
      </c>
      <c r="K639" s="70">
        <f>'FY 16 Data'!K72/K$636</f>
        <v>0</v>
      </c>
      <c r="L639" s="70">
        <f>'FY 16 Data'!L72/L$636</f>
        <v>0.10769113875691254</v>
      </c>
      <c r="M639" s="70">
        <f>'FY 16 Data'!M72/M$636</f>
        <v>0</v>
      </c>
      <c r="N639" s="70">
        <f>'FY 16 Data'!N72/N$636</f>
        <v>0</v>
      </c>
      <c r="O639" s="70">
        <f>'FY 16 Data'!O72/O$636</f>
        <v>0</v>
      </c>
      <c r="P639" s="70">
        <f>'FY 16 Data'!P72/P$636</f>
        <v>0</v>
      </c>
      <c r="Q639" s="70">
        <f>'FY 16 Data'!Q72/Q$636</f>
        <v>0</v>
      </c>
      <c r="R639" s="70">
        <f>'FY 16 Data'!R72/R$636</f>
        <v>0</v>
      </c>
      <c r="S639" s="70">
        <f>'FY 16 Data'!S72/S$636</f>
        <v>0</v>
      </c>
      <c r="T639" s="70">
        <f>'FY 16 Data'!T72/T$636</f>
        <v>0</v>
      </c>
      <c r="U639" s="70">
        <f>'FY 16 Data'!U72/U$636</f>
        <v>0</v>
      </c>
      <c r="V639" s="70">
        <f>'FY 16 Data'!V72/V$636</f>
        <v>6.8172403528623082E-2</v>
      </c>
      <c r="W639" s="70">
        <f>'FY 16 Data'!W72/W$636</f>
        <v>0.16927856868969932</v>
      </c>
      <c r="X639" s="70">
        <f>'FY 16 Data'!X72/X$636</f>
        <v>0</v>
      </c>
      <c r="Y639" s="70">
        <f>'FY 16 Data'!Y72/Y$636</f>
        <v>0</v>
      </c>
      <c r="Z639" s="70">
        <f>'FY 16 Data'!Z72/Z$636</f>
        <v>0</v>
      </c>
      <c r="AA639" s="70">
        <f>'FY 16 Data'!AA72/AA$636</f>
        <v>0</v>
      </c>
      <c r="AB639" s="70">
        <f>'FY 16 Data'!AB72/AB$636</f>
        <v>1</v>
      </c>
      <c r="AC639" s="70">
        <f>'FY 16 Data'!AC72/AC$636</f>
        <v>6.5573194307669697E-2</v>
      </c>
      <c r="AD639" s="70">
        <f>'FY 16 Data'!AD72/AD$636</f>
        <v>0</v>
      </c>
      <c r="AE639" s="70">
        <f>'FY 16 Data'!AE72/AE$636</f>
        <v>0</v>
      </c>
      <c r="AF639" s="70">
        <f>'FY 16 Data'!AF72/AF$636</f>
        <v>0</v>
      </c>
      <c r="AG639" s="70">
        <f>'FY 16 Data'!AG72/AG$636</f>
        <v>0</v>
      </c>
      <c r="AH639" s="70">
        <f>'FY 16 Data'!AH72/AH$636</f>
        <v>0</v>
      </c>
      <c r="AI639" s="70">
        <f>'FY 16 Data'!AI72/AI$636</f>
        <v>0</v>
      </c>
      <c r="AJ639" s="70">
        <f>'FY 16 Data'!AJ72/AJ$636</f>
        <v>0</v>
      </c>
      <c r="AK639" s="70">
        <f>'FY 16 Data'!AK72/AK$636</f>
        <v>0</v>
      </c>
      <c r="AL639" s="70">
        <f>'FY 16 Data'!AL72/AL$636</f>
        <v>0</v>
      </c>
      <c r="AM639" s="70">
        <f>'FY 16 Data'!AM72/AM$636</f>
        <v>0.35378314673979205</v>
      </c>
      <c r="AN639" s="70">
        <f>'FY 16 Data'!AN72/AN$636</f>
        <v>0</v>
      </c>
      <c r="AO639" s="70">
        <f>'FY 16 Data'!AO72/AO$636</f>
        <v>0.99778425045221431</v>
      </c>
      <c r="AP639" s="70">
        <f>'FY 16 Data'!AP72/AP$636</f>
        <v>1</v>
      </c>
      <c r="AQ639" s="70">
        <f>'FY 16 Data'!AQ72/AQ$636</f>
        <v>1</v>
      </c>
      <c r="AR639" s="70">
        <f>'FY 16 Data'!AR72/AR$636</f>
        <v>0.52288632731681173</v>
      </c>
      <c r="AS639" s="70">
        <f>'FY 16 Data'!AS72/AS$636</f>
        <v>1</v>
      </c>
      <c r="AT639" s="70">
        <f>'FY 16 Data'!AT72/AT$636</f>
        <v>0.13704962694998901</v>
      </c>
      <c r="AU639" s="70">
        <f>'FY 16 Data'!AU72/AU$636</f>
        <v>0.48761447506461614</v>
      </c>
      <c r="AV639" s="70">
        <f>'FY 16 Data'!AV72/AV$636</f>
        <v>0.9712911735250116</v>
      </c>
      <c r="AW639" s="70">
        <f>'FY 16 Data'!AW72/AW$636</f>
        <v>0.88626198959486213</v>
      </c>
      <c r="AX639" s="70">
        <f>'FY 16 Data'!AX72/AX$636</f>
        <v>0.34438333493345769</v>
      </c>
      <c r="AY639" s="70">
        <f>'FY 16 Data'!AY72/AY$636</f>
        <v>0.3262197071112809</v>
      </c>
      <c r="AZ639" s="70">
        <f>'FY 16 Data'!AZ72/AZ$636</f>
        <v>0.93943571340180676</v>
      </c>
      <c r="BA639" s="70">
        <f>'FY 16 Data'!BA72/BA$636</f>
        <v>1</v>
      </c>
      <c r="BB639" s="70">
        <f>'FY 16 Data'!BB72/BB$636</f>
        <v>1</v>
      </c>
      <c r="BC639" s="70">
        <f>'FY 16 Data'!BC72/BC$636</f>
        <v>1</v>
      </c>
      <c r="BD639" s="70">
        <f>'FY 16 Data'!BD72/BD$636</f>
        <v>0.87849200084397205</v>
      </c>
      <c r="BE639" s="70">
        <f>'FY 16 Data'!BE72/BE$636</f>
        <v>0.96130810813642331</v>
      </c>
      <c r="BF639" s="70">
        <f>'FY 16 Data'!BF72/BF$636</f>
        <v>0.40613798911204879</v>
      </c>
      <c r="BG639" s="70">
        <f>'FY 16 Data'!BG72/BG$636</f>
        <v>0.96806245424806958</v>
      </c>
      <c r="BH639" s="70">
        <f>'FY 16 Data'!BH72/BH$636</f>
        <v>1</v>
      </c>
      <c r="BI639" s="70">
        <f>'FY 16 Data'!BI72/BI$636</f>
        <v>1</v>
      </c>
      <c r="BJ639" s="70">
        <f>'FY 16 Data'!BJ72/BJ$636</f>
        <v>0.99373032017164986</v>
      </c>
      <c r="BK639" s="70">
        <f>'FY 16 Data'!BK72/BK$636</f>
        <v>0.88163465091605497</v>
      </c>
      <c r="BL639" s="70">
        <f>'FY 16 Data'!BL72/BL$636</f>
        <v>0.43571712243035232</v>
      </c>
      <c r="BM639" s="70">
        <f>'FY 16 Data'!BM72/BM$636</f>
        <v>0.74523613079674123</v>
      </c>
      <c r="BN639" s="70">
        <f>'FY 16 Data'!BN72/BN$636</f>
        <v>0.98679201740587519</v>
      </c>
      <c r="BO639" s="16">
        <f t="shared" ref="BO639:BO640" si="417">SUM(E639:BN639)</f>
        <v>23.431762873458311</v>
      </c>
      <c r="BQ639" s="325">
        <f t="array" ref="BQ639">(MIN(IF($E$4:$BN$4=BQ$4,$E639:$BN639)))</f>
        <v>0.13704962694998901</v>
      </c>
      <c r="BR639" s="325">
        <f t="array" ref="BR639">(MAX(IF($E$4:$BN$4=BR$4,$E639:$BN639)))</f>
        <v>1</v>
      </c>
      <c r="BS639" s="325">
        <f t="array" ref="BS639">(AVERAGE(IF($E$4:$BN$4=BS$4,$E639:$BN639)))</f>
        <v>0.8100298850391916</v>
      </c>
      <c r="BT639" s="325">
        <f t="array" ref="BT639">(MIN(IF($E$4:$BN$4=BT$4,$E639:$BN639)))</f>
        <v>0.43571712243035232</v>
      </c>
      <c r="BU639" s="325">
        <f t="array" ref="BU639">(MAX(IF($E$4:$BN$4=BU$4,$E639:$BN639)))</f>
        <v>0.98679201740587519</v>
      </c>
      <c r="BV639" s="325">
        <f t="array" ref="BV639">(AVERAGE(IF($E$4:$BN$4=BV$4,$E639:$BN639)))</f>
        <v>0.76234498038725595</v>
      </c>
      <c r="BW639" s="325">
        <f t="array" ref="BW639">(MIN(IF($E$4:$BN$4=BW$4,$E639:$BN639)))</f>
        <v>0</v>
      </c>
      <c r="BX639" s="325">
        <f t="array" ref="BX639">(MAX(IF($E$4:$BN$4=BX$4,$E639:$BN639)))</f>
        <v>0.35378314673979205</v>
      </c>
      <c r="BY639" s="325">
        <f t="array" ref="BY639">(AVERAGE(IF($E$4:$BN$4=BY$4,$E639:$BN639)))</f>
        <v>8.8445786684948013E-2</v>
      </c>
      <c r="BZ639" s="325">
        <f t="array" ref="BZ639">(MIN(IF($E$4:$BN$4=BZ$4,$E639:$BN639)))</f>
        <v>0</v>
      </c>
      <c r="CA639" s="325">
        <f t="array" ref="CA639">(MAX(IF($E$4:$BN$4=CA$4,$E639:$BN639)))</f>
        <v>0.45655990456348305</v>
      </c>
      <c r="CB639" s="325">
        <f t="array" ref="CB639">(AVERAGE(IF($E$4:$BN$4=CB$4,$E639:$BN639)))</f>
        <v>5.3765358285010507E-2</v>
      </c>
      <c r="CC639" s="325">
        <f t="array" ref="CC639">(MIN(IF($E$4:$BN$4=CC$4,$E639:$BN639)))</f>
        <v>0</v>
      </c>
      <c r="CD639" s="325">
        <f t="array" ref="CD639">(MAX(IF($E$4:$BN$4=CD$4,$E639:$BN639)))</f>
        <v>1</v>
      </c>
      <c r="CE639" s="325">
        <f t="array" ref="CE639">(AVERAGE(IF($E$4:$BN$4=CE$4,$E639:$BN639)))</f>
        <v>0.25</v>
      </c>
      <c r="CF639" s="325">
        <f t="array" ref="CF639">(MIN(IF($E$4:$BN$4=CF$4,$E639:$BN639)))</f>
        <v>-2.8821328434853074E-2</v>
      </c>
      <c r="CG639" s="325">
        <f t="array" ref="CG639">(MAX(IF($E$4:$BN$4=CG$4,$E639:$BN639)))</f>
        <v>0.10769113875691254</v>
      </c>
      <c r="CH639" s="325">
        <f t="array" ref="CH639">(AVERAGE(IF($E$4:$BN$4=CH$4,$E639:$BN639)))</f>
        <v>1.1267115760294209E-2</v>
      </c>
      <c r="CI639" s="326">
        <f t="shared" ref="CI639:CI641" si="418">ROUND(MIN($E639:$BN639),1)</f>
        <v>0</v>
      </c>
      <c r="CJ639" s="326">
        <f t="shared" ref="CJ639:CJ641" si="419">ROUND(MAX($E639:$BN639),1)</f>
        <v>1</v>
      </c>
      <c r="CK639" s="326">
        <f t="shared" ref="CK639:CK641" si="420">(AVERAGE($E639:$BN639))</f>
        <v>0.37793165924932759</v>
      </c>
    </row>
    <row r="640" spans="1:89">
      <c r="A640" s="925">
        <f t="shared" si="416"/>
        <v>422</v>
      </c>
      <c r="B640" s="318" t="s">
        <v>77</v>
      </c>
      <c r="E640" s="70">
        <f>'FY 16 Data'!E73/E$636</f>
        <v>0.54344009543651683</v>
      </c>
      <c r="F640" s="70">
        <f>'FY 16 Data'!F73/F$636</f>
        <v>0</v>
      </c>
      <c r="G640" s="70">
        <f>'FY 16 Data'!G73/G$636</f>
        <v>1</v>
      </c>
      <c r="H640" s="70">
        <f>'FY 16 Data'!H73/H$636</f>
        <v>0.63051154710425439</v>
      </c>
      <c r="I640" s="70">
        <f>'FY 16 Data'!I73/I$636</f>
        <v>1.0288213284348531</v>
      </c>
      <c r="J640" s="70">
        <f>'FY 16 Data'!J73/J$636</f>
        <v>1</v>
      </c>
      <c r="K640" s="70">
        <f>'FY 16 Data'!K73/K$636</f>
        <v>1</v>
      </c>
      <c r="L640" s="70">
        <f>'FY 16 Data'!L73/L$636</f>
        <v>0.8923088612430875</v>
      </c>
      <c r="M640" s="70">
        <f>'FY 16 Data'!M73/M$636</f>
        <v>1</v>
      </c>
      <c r="N640" s="70">
        <f>'FY 16 Data'!N73/N$636</f>
        <v>1</v>
      </c>
      <c r="O640" s="70">
        <f>'FY 16 Data'!O73/O$636</f>
        <v>1</v>
      </c>
      <c r="P640" s="70">
        <f>'FY 16 Data'!P73/P$636</f>
        <v>1</v>
      </c>
      <c r="Q640" s="70">
        <f>'FY 16 Data'!Q73/Q$636</f>
        <v>1</v>
      </c>
      <c r="R640" s="70">
        <f>'FY 16 Data'!R73/R$636</f>
        <v>1</v>
      </c>
      <c r="S640" s="70">
        <f>'FY 16 Data'!S73/S$636</f>
        <v>1</v>
      </c>
      <c r="T640" s="70">
        <f>'FY 16 Data'!T73/T$636</f>
        <v>1</v>
      </c>
      <c r="U640" s="70">
        <f>'FY 16 Data'!U73/U$636</f>
        <v>0</v>
      </c>
      <c r="V640" s="70">
        <f>'FY 16 Data'!V73/V$636</f>
        <v>0.93182759647137692</v>
      </c>
      <c r="W640" s="70">
        <f>'FY 16 Data'!W73/W$636</f>
        <v>0.83072143131030074</v>
      </c>
      <c r="X640" s="70">
        <f>'FY 16 Data'!X73/X$636</f>
        <v>1</v>
      </c>
      <c r="Y640" s="70">
        <f>'FY 16 Data'!Y73/Y$636</f>
        <v>1</v>
      </c>
      <c r="Z640" s="70">
        <f>'FY 16 Data'!Z73/Z$636</f>
        <v>1</v>
      </c>
      <c r="AA640" s="70">
        <f>'FY 16 Data'!AA73/AA$636</f>
        <v>0.99999999999999989</v>
      </c>
      <c r="AB640" s="70">
        <f>'FY 16 Data'!AB73/AB$636</f>
        <v>0</v>
      </c>
      <c r="AC640" s="70">
        <f>'FY 16 Data'!AC73/AC$636</f>
        <v>0.93442680569233028</v>
      </c>
      <c r="AD640" s="70">
        <f>'FY 16 Data'!AD73/AD$636</f>
        <v>0.99999999999999989</v>
      </c>
      <c r="AE640" s="70">
        <f>'FY 16 Data'!AE73/AE$636</f>
        <v>0</v>
      </c>
      <c r="AF640" s="70">
        <f>'FY 16 Data'!AF73/AF$636</f>
        <v>1</v>
      </c>
      <c r="AG640" s="70">
        <f>'FY 16 Data'!AG73/AG$636</f>
        <v>0.99999999999999978</v>
      </c>
      <c r="AH640" s="70">
        <f>'FY 16 Data'!AH73/AH$636</f>
        <v>1</v>
      </c>
      <c r="AI640" s="70">
        <f>'FY 16 Data'!AI73/AI$636</f>
        <v>1</v>
      </c>
      <c r="AJ640" s="70">
        <f>'FY 16 Data'!AJ73/AJ$636</f>
        <v>1</v>
      </c>
      <c r="AK640" s="70">
        <f>'FY 16 Data'!AK73/AK$636</f>
        <v>0</v>
      </c>
      <c r="AL640" s="70">
        <f>'FY 16 Data'!AL73/AL$636</f>
        <v>0</v>
      </c>
      <c r="AM640" s="70">
        <f>'FY 16 Data'!AM73/AM$636</f>
        <v>0.64621685326020795</v>
      </c>
      <c r="AN640" s="70">
        <f>'FY 16 Data'!AN73/AN$636</f>
        <v>0</v>
      </c>
      <c r="AO640" s="70">
        <f>'FY 16 Data'!AO73/AO$636</f>
        <v>2.2157495477856605E-3</v>
      </c>
      <c r="AP640" s="70">
        <f>'FY 16 Data'!AP73/AP$636</f>
        <v>0</v>
      </c>
      <c r="AQ640" s="70">
        <f>'FY 16 Data'!AQ73/AQ$636</f>
        <v>0</v>
      </c>
      <c r="AR640" s="70">
        <f>'FY 16 Data'!AR73/AR$636</f>
        <v>0.47711367268318833</v>
      </c>
      <c r="AS640" s="70">
        <f>'FY 16 Data'!AS73/AS$636</f>
        <v>0</v>
      </c>
      <c r="AT640" s="70">
        <f>'FY 16 Data'!AT73/AT$636</f>
        <v>0.86295037305001099</v>
      </c>
      <c r="AU640" s="70">
        <f>'FY 16 Data'!AU73/AU$636</f>
        <v>0.51238552493538392</v>
      </c>
      <c r="AV640" s="70">
        <f>'FY 16 Data'!AV73/AV$636</f>
        <v>2.8708826474988416E-2</v>
      </c>
      <c r="AW640" s="70">
        <f>'FY 16 Data'!AW73/AW$636</f>
        <v>0.11373801040513778</v>
      </c>
      <c r="AX640" s="70">
        <f>'FY 16 Data'!AX73/AX$636</f>
        <v>0.65561666506654226</v>
      </c>
      <c r="AY640" s="70">
        <f>'FY 16 Data'!AY73/AY$636</f>
        <v>0.6737802928887191</v>
      </c>
      <c r="AZ640" s="70">
        <f>'FY 16 Data'!AZ73/AZ$636</f>
        <v>6.0564286598193295E-2</v>
      </c>
      <c r="BA640" s="70">
        <f>'FY 16 Data'!BA73/BA$636</f>
        <v>0</v>
      </c>
      <c r="BB640" s="70">
        <f>'FY 16 Data'!BB73/BB$636</f>
        <v>0</v>
      </c>
      <c r="BC640" s="70">
        <f>'FY 16 Data'!BC73/BC$636</f>
        <v>0</v>
      </c>
      <c r="BD640" s="70">
        <f>'FY 16 Data'!BD73/BD$636</f>
        <v>0.12150799915602807</v>
      </c>
      <c r="BE640" s="70">
        <f>'FY 16 Data'!BE73/BE$636</f>
        <v>3.8691891863576792E-2</v>
      </c>
      <c r="BF640" s="70">
        <f>'FY 16 Data'!BF73/BF$636</f>
        <v>0.59386201088795121</v>
      </c>
      <c r="BG640" s="70">
        <f>'FY 16 Data'!BG73/BG$636</f>
        <v>3.1937545751930509E-2</v>
      </c>
      <c r="BH640" s="70">
        <f>'FY 16 Data'!BH73/BH$636</f>
        <v>0</v>
      </c>
      <c r="BI640" s="70">
        <f>'FY 16 Data'!BI73/BI$636</f>
        <v>0</v>
      </c>
      <c r="BJ640" s="70">
        <f>'FY 16 Data'!BJ73/BJ$636</f>
        <v>6.2696798283500988E-3</v>
      </c>
      <c r="BK640" s="70">
        <f>'FY 16 Data'!BK73/BK$636</f>
        <v>0.11836534908394508</v>
      </c>
      <c r="BL640" s="70">
        <f>'FY 16 Data'!BL73/BL$636</f>
        <v>0.56428287756964757</v>
      </c>
      <c r="BM640" s="70">
        <f>'FY 16 Data'!BM73/BM$636</f>
        <v>0.25476386920325877</v>
      </c>
      <c r="BN640" s="70">
        <f>'FY 16 Data'!BN73/BN$636</f>
        <v>1.3207982594124814E-2</v>
      </c>
      <c r="BO640" s="16">
        <f t="shared" si="417"/>
        <v>32.568237126541689</v>
      </c>
      <c r="BQ640" s="325">
        <f t="array" ref="BQ640">(MIN(IF($E$4:$BN$4=BQ$4,$E640:$BN640)))</f>
        <v>0</v>
      </c>
      <c r="BR640" s="325">
        <f t="array" ref="BR640">(MAX(IF($E$4:$BN$4=BR$4,$E640:$BN640)))</f>
        <v>0.86295037305001099</v>
      </c>
      <c r="BS640" s="325">
        <f t="array" ref="BS640">(AVERAGE(IF($E$4:$BN$4=BS$4,$E640:$BN640)))</f>
        <v>0.18997011496080846</v>
      </c>
      <c r="BT640" s="325">
        <f t="array" ref="BT640">(MIN(IF($E$4:$BN$4=BT$4,$E640:$BN640)))</f>
        <v>1.3207982594124814E-2</v>
      </c>
      <c r="BU640" s="325">
        <f t="array" ref="BU640">(MAX(IF($E$4:$BN$4=BU$4,$E640:$BN640)))</f>
        <v>0.56428287756964757</v>
      </c>
      <c r="BV640" s="325">
        <f t="array" ref="BV640">(AVERAGE(IF($E$4:$BN$4=BV$4,$E640:$BN640)))</f>
        <v>0.23765501961274407</v>
      </c>
      <c r="BW640" s="325">
        <f t="array" ref="BW640">(MIN(IF($E$4:$BN$4=BW$4,$E640:$BN640)))</f>
        <v>0</v>
      </c>
      <c r="BX640" s="325">
        <f t="array" ref="BX640">(MAX(IF($E$4:$BN$4=BX$4,$E640:$BN640)))</f>
        <v>0.64621685326020795</v>
      </c>
      <c r="BY640" s="325">
        <f t="array" ref="BY640">(AVERAGE(IF($E$4:$BN$4=BY$4,$E640:$BN640)))</f>
        <v>0.16155421331505199</v>
      </c>
      <c r="BZ640" s="325">
        <f t="array" ref="BZ640">(MIN(IF($E$4:$BN$4=BZ$4,$E640:$BN640)))</f>
        <v>0</v>
      </c>
      <c r="CA640" s="325">
        <f t="array" ref="CA640">(MAX(IF($E$4:$BN$4=CA$4,$E640:$BN640)))</f>
        <v>1</v>
      </c>
      <c r="CB640" s="325">
        <f t="array" ref="CB640">(AVERAGE(IF($E$4:$BN$4=CB$4,$E640:$BN640)))</f>
        <v>0.85099654647689416</v>
      </c>
      <c r="CC640" s="325">
        <f t="array" ref="CC640">(MIN(IF($E$4:$BN$4=CC$4,$E640:$BN640)))</f>
        <v>0</v>
      </c>
      <c r="CD640" s="325">
        <f t="array" ref="CD640">(MAX(IF($E$4:$BN$4=CD$4,$E640:$BN640)))</f>
        <v>1</v>
      </c>
      <c r="CE640" s="325">
        <f t="array" ref="CE640">(AVERAGE(IF($E$4:$BN$4=CE$4,$E640:$BN640)))</f>
        <v>0.75</v>
      </c>
      <c r="CF640" s="325">
        <f t="array" ref="CF640">(MIN(IF($E$4:$BN$4=CF$4,$E640:$BN640)))</f>
        <v>0</v>
      </c>
      <c r="CG640" s="325">
        <f t="array" ref="CG640">(MAX(IF($E$4:$BN$4=CG$4,$E640:$BN640)))</f>
        <v>1.0288213284348531</v>
      </c>
      <c r="CH640" s="325">
        <f t="array" ref="CH640">(AVERAGE(IF($E$4:$BN$4=CH$4,$E640:$BN640)))</f>
        <v>0.84587574138256294</v>
      </c>
      <c r="CI640" s="326">
        <f t="shared" si="418"/>
        <v>0</v>
      </c>
      <c r="CJ640" s="326">
        <f t="shared" si="419"/>
        <v>1</v>
      </c>
      <c r="CK640" s="326">
        <f t="shared" si="420"/>
        <v>0.52529414720228529</v>
      </c>
    </row>
    <row r="641" spans="1:97">
      <c r="A641" s="294">
        <v>90000</v>
      </c>
      <c r="B641" s="293" t="s">
        <v>52</v>
      </c>
      <c r="E641" s="71">
        <f t="shared" ref="E641:AJ641" si="421">SUM(E639:E640)</f>
        <v>0.99999999999999989</v>
      </c>
      <c r="F641" s="71">
        <f t="shared" si="421"/>
        <v>0</v>
      </c>
      <c r="G641" s="71">
        <f t="shared" si="421"/>
        <v>1</v>
      </c>
      <c r="H641" s="71">
        <f t="shared" si="421"/>
        <v>1</v>
      </c>
      <c r="I641" s="71">
        <f t="shared" si="421"/>
        <v>1</v>
      </c>
      <c r="J641" s="71">
        <f t="shared" si="421"/>
        <v>1</v>
      </c>
      <c r="K641" s="71">
        <f t="shared" si="421"/>
        <v>1</v>
      </c>
      <c r="L641" s="71">
        <f t="shared" si="421"/>
        <v>1</v>
      </c>
      <c r="M641" s="71">
        <f t="shared" si="421"/>
        <v>1</v>
      </c>
      <c r="N641" s="71">
        <f t="shared" si="421"/>
        <v>1</v>
      </c>
      <c r="O641" s="71">
        <f t="shared" si="421"/>
        <v>1</v>
      </c>
      <c r="P641" s="71">
        <f t="shared" si="421"/>
        <v>1</v>
      </c>
      <c r="Q641" s="71">
        <f t="shared" si="421"/>
        <v>1</v>
      </c>
      <c r="R641" s="71">
        <f t="shared" si="421"/>
        <v>1</v>
      </c>
      <c r="S641" s="71">
        <f t="shared" si="421"/>
        <v>1</v>
      </c>
      <c r="T641" s="71">
        <f t="shared" si="421"/>
        <v>1</v>
      </c>
      <c r="U641" s="71">
        <f t="shared" si="421"/>
        <v>0</v>
      </c>
      <c r="V641" s="71">
        <f t="shared" si="421"/>
        <v>1</v>
      </c>
      <c r="W641" s="71">
        <f t="shared" si="421"/>
        <v>1</v>
      </c>
      <c r="X641" s="71">
        <f t="shared" si="421"/>
        <v>1</v>
      </c>
      <c r="Y641" s="71">
        <f t="shared" si="421"/>
        <v>1</v>
      </c>
      <c r="Z641" s="71">
        <f t="shared" si="421"/>
        <v>1</v>
      </c>
      <c r="AA641" s="71">
        <f t="shared" si="421"/>
        <v>0.99999999999999989</v>
      </c>
      <c r="AB641" s="71">
        <f t="shared" si="421"/>
        <v>1</v>
      </c>
      <c r="AC641" s="71">
        <f t="shared" si="421"/>
        <v>1</v>
      </c>
      <c r="AD641" s="71">
        <f t="shared" si="421"/>
        <v>0.99999999999999989</v>
      </c>
      <c r="AE641" s="71">
        <f t="shared" si="421"/>
        <v>0</v>
      </c>
      <c r="AF641" s="71">
        <f t="shared" si="421"/>
        <v>1</v>
      </c>
      <c r="AG641" s="71">
        <f t="shared" si="421"/>
        <v>0.99999999999999978</v>
      </c>
      <c r="AH641" s="71">
        <f t="shared" si="421"/>
        <v>1</v>
      </c>
      <c r="AI641" s="71">
        <f t="shared" si="421"/>
        <v>1</v>
      </c>
      <c r="AJ641" s="71">
        <f t="shared" si="421"/>
        <v>1</v>
      </c>
      <c r="AK641" s="71">
        <f t="shared" ref="AK641:BO641" si="422">SUM(AK639:AK640)</f>
        <v>0</v>
      </c>
      <c r="AL641" s="71">
        <f t="shared" si="422"/>
        <v>0</v>
      </c>
      <c r="AM641" s="71">
        <f t="shared" si="422"/>
        <v>1</v>
      </c>
      <c r="AN641" s="71">
        <f t="shared" si="422"/>
        <v>0</v>
      </c>
      <c r="AO641" s="71">
        <f t="shared" si="422"/>
        <v>1</v>
      </c>
      <c r="AP641" s="71">
        <f t="shared" si="422"/>
        <v>1</v>
      </c>
      <c r="AQ641" s="71">
        <f t="shared" si="422"/>
        <v>1</v>
      </c>
      <c r="AR641" s="71">
        <f t="shared" si="422"/>
        <v>1</v>
      </c>
      <c r="AS641" s="71">
        <f t="shared" si="422"/>
        <v>1</v>
      </c>
      <c r="AT641" s="71">
        <f t="shared" si="422"/>
        <v>1</v>
      </c>
      <c r="AU641" s="71">
        <f t="shared" si="422"/>
        <v>1</v>
      </c>
      <c r="AV641" s="71">
        <f t="shared" si="422"/>
        <v>1</v>
      </c>
      <c r="AW641" s="71">
        <f t="shared" si="422"/>
        <v>0.99999999999999989</v>
      </c>
      <c r="AX641" s="71">
        <f t="shared" si="422"/>
        <v>1</v>
      </c>
      <c r="AY641" s="71">
        <f t="shared" si="422"/>
        <v>1</v>
      </c>
      <c r="AZ641" s="71">
        <f t="shared" si="422"/>
        <v>1</v>
      </c>
      <c r="BA641" s="71">
        <f t="shared" si="422"/>
        <v>1</v>
      </c>
      <c r="BB641" s="71">
        <f t="shared" si="422"/>
        <v>1</v>
      </c>
      <c r="BC641" s="71">
        <f t="shared" si="422"/>
        <v>1</v>
      </c>
      <c r="BD641" s="71">
        <f t="shared" si="422"/>
        <v>1.0000000000000002</v>
      </c>
      <c r="BE641" s="71">
        <f t="shared" si="422"/>
        <v>1</v>
      </c>
      <c r="BF641" s="71">
        <f t="shared" si="422"/>
        <v>1</v>
      </c>
      <c r="BG641" s="71">
        <f t="shared" si="422"/>
        <v>1</v>
      </c>
      <c r="BH641" s="71">
        <f t="shared" si="422"/>
        <v>1</v>
      </c>
      <c r="BI641" s="71">
        <f t="shared" si="422"/>
        <v>1</v>
      </c>
      <c r="BJ641" s="71">
        <f t="shared" si="422"/>
        <v>1</v>
      </c>
      <c r="BK641" s="71">
        <f t="shared" si="422"/>
        <v>1</v>
      </c>
      <c r="BL641" s="71">
        <f t="shared" si="422"/>
        <v>0.99999999999999989</v>
      </c>
      <c r="BM641" s="71">
        <f t="shared" si="422"/>
        <v>1</v>
      </c>
      <c r="BN641" s="71">
        <f t="shared" si="422"/>
        <v>1</v>
      </c>
      <c r="BO641" s="71">
        <f t="shared" si="422"/>
        <v>56</v>
      </c>
      <c r="BQ641" s="325">
        <f t="array" ref="BQ641">(MIN(IF($E$4:$BN$4=BQ$4,$E641:$BN641)))</f>
        <v>0.99999999999999989</v>
      </c>
      <c r="BR641" s="325">
        <f t="array" ref="BR641">(MAX(IF($E$4:$BN$4=BR$4,$E641:$BN641)))</f>
        <v>1.0000000000000002</v>
      </c>
      <c r="BS641" s="325">
        <f t="array" ref="BS641">(AVERAGE(IF($E$4:$BN$4=BS$4,$E641:$BN641)))</f>
        <v>1</v>
      </c>
      <c r="BT641" s="325">
        <f t="array" ref="BT641">(MIN(IF($E$4:$BN$4=BT$4,$E641:$BN641)))</f>
        <v>0.99999999999999989</v>
      </c>
      <c r="BU641" s="325">
        <f t="array" ref="BU641">(MAX(IF($E$4:$BN$4=BU$4,$E641:$BN641)))</f>
        <v>1</v>
      </c>
      <c r="BV641" s="325">
        <f t="array" ref="BV641">(AVERAGE(IF($E$4:$BN$4=BV$4,$E641:$BN641)))</f>
        <v>1</v>
      </c>
      <c r="BW641" s="325">
        <f t="array" ref="BW641">(MIN(IF($E$4:$BN$4=BW$4,$E641:$BN641)))</f>
        <v>0</v>
      </c>
      <c r="BX641" s="325">
        <f t="array" ref="BX641">(MAX(IF($E$4:$BN$4=BX$4,$E641:$BN641)))</f>
        <v>1</v>
      </c>
      <c r="BY641" s="325">
        <f t="array" ref="BY641">(AVERAGE(IF($E$4:$BN$4=BY$4,$E641:$BN641)))</f>
        <v>0.25</v>
      </c>
      <c r="BZ641" s="325">
        <f t="array" ref="BZ641">(MIN(IF($E$4:$BN$4=BZ$4,$E641:$BN641)))</f>
        <v>0</v>
      </c>
      <c r="CA641" s="325">
        <f t="array" ref="CA641">(MAX(IF($E$4:$BN$4=CA$4,$E641:$BN641)))</f>
        <v>1</v>
      </c>
      <c r="CB641" s="325">
        <f t="array" ref="CB641">(AVERAGE(IF($E$4:$BN$4=CB$4,$E641:$BN641)))</f>
        <v>0.90476190476190477</v>
      </c>
      <c r="CC641" s="325">
        <f t="array" ref="CC641">(MIN(IF($E$4:$BN$4=CC$4,$E641:$BN641)))</f>
        <v>1</v>
      </c>
      <c r="CD641" s="325">
        <f t="array" ref="CD641">(MAX(IF($E$4:$BN$4=CD$4,$E641:$BN641)))</f>
        <v>1</v>
      </c>
      <c r="CE641" s="325">
        <f t="array" ref="CE641">(AVERAGE(IF($E$4:$BN$4=CE$4,$E641:$BN641)))</f>
        <v>1</v>
      </c>
      <c r="CF641" s="325">
        <f t="array" ref="CF641">(MIN(IF($E$4:$BN$4=CF$4,$E641:$BN641)))</f>
        <v>0</v>
      </c>
      <c r="CG641" s="325">
        <f t="array" ref="CG641">(MAX(IF($E$4:$BN$4=CG$4,$E641:$BN641)))</f>
        <v>1</v>
      </c>
      <c r="CH641" s="325">
        <f t="array" ref="CH641">(AVERAGE(IF($E$4:$BN$4=CH$4,$E641:$BN641)))</f>
        <v>0.8571428571428571</v>
      </c>
      <c r="CI641" s="326">
        <f t="shared" si="418"/>
        <v>0</v>
      </c>
      <c r="CJ641" s="326">
        <f t="shared" si="419"/>
        <v>1</v>
      </c>
      <c r="CK641" s="326">
        <f t="shared" si="420"/>
        <v>0.90322580645161288</v>
      </c>
    </row>
    <row r="642" spans="1:97" s="20" customFormat="1">
      <c r="A642" s="917">
        <f>COUNTA(A639:A641)-1</f>
        <v>2</v>
      </c>
      <c r="B642" s="297" t="s">
        <v>1758</v>
      </c>
      <c r="E642" s="30"/>
      <c r="F642" s="30"/>
      <c r="G642" s="30"/>
      <c r="H642" s="30"/>
      <c r="I642" s="30"/>
      <c r="J642" s="30"/>
      <c r="K642" s="30"/>
      <c r="L642" s="30"/>
      <c r="M642" s="30"/>
      <c r="N642" s="30"/>
      <c r="O642" s="30"/>
      <c r="P642" s="30"/>
      <c r="Q642" s="30"/>
      <c r="R642" s="30"/>
      <c r="S642" s="30"/>
      <c r="T642" s="30"/>
      <c r="U642" s="30"/>
      <c r="V642" s="30"/>
      <c r="W642" s="30"/>
      <c r="X642" s="30"/>
      <c r="Y642" s="30"/>
      <c r="Z642" s="30"/>
      <c r="AA642" s="30"/>
      <c r="AB642" s="30"/>
      <c r="AC642" s="30"/>
      <c r="AD642" s="30"/>
      <c r="AE642" s="30"/>
      <c r="AF642" s="30"/>
      <c r="AG642" s="30"/>
      <c r="AH642" s="30"/>
      <c r="AI642" s="30"/>
      <c r="AJ642" s="30"/>
      <c r="AK642" s="30"/>
      <c r="AL642" s="30"/>
      <c r="AM642" s="30"/>
      <c r="AN642" s="30"/>
      <c r="AO642" s="30"/>
      <c r="AP642" s="30"/>
      <c r="AQ642" s="30"/>
      <c r="AR642" s="30"/>
      <c r="AS642" s="30"/>
      <c r="AT642" s="30"/>
      <c r="AU642" s="30"/>
      <c r="AV642" s="30"/>
      <c r="AW642" s="30"/>
      <c r="AX642" s="30"/>
      <c r="AY642" s="30"/>
      <c r="AZ642" s="30"/>
      <c r="BA642" s="30"/>
      <c r="BB642" s="30"/>
      <c r="BC642" s="30"/>
      <c r="BD642" s="30"/>
      <c r="BE642" s="30"/>
      <c r="BF642" s="30"/>
      <c r="BG642" s="30"/>
      <c r="BH642" s="30"/>
      <c r="BI642" s="30"/>
      <c r="BJ642" s="30"/>
      <c r="BK642" s="30"/>
      <c r="BL642" s="30"/>
      <c r="BM642" s="30"/>
      <c r="BN642" s="30"/>
      <c r="BO642" s="30"/>
      <c r="BQ642" s="329"/>
      <c r="BR642" s="329"/>
      <c r="BS642" s="329"/>
      <c r="BT642" s="329"/>
      <c r="BU642" s="329"/>
      <c r="BV642" s="329"/>
      <c r="BW642" s="329"/>
      <c r="BX642" s="329"/>
      <c r="BY642" s="329"/>
      <c r="BZ642" s="329"/>
      <c r="CA642" s="329"/>
      <c r="CB642" s="329"/>
      <c r="CC642" s="329"/>
      <c r="CD642" s="329"/>
      <c r="CE642" s="329"/>
      <c r="CF642" s="329"/>
      <c r="CG642" s="329"/>
      <c r="CH642" s="329"/>
      <c r="CI642" s="329"/>
      <c r="CJ642" s="329"/>
      <c r="CK642" s="329"/>
    </row>
    <row r="643" spans="1:97"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  <c r="CB643" s="70"/>
      <c r="CC643" s="70"/>
      <c r="CD643" s="70"/>
      <c r="CE643" s="70"/>
      <c r="CF643" s="70"/>
      <c r="CG643" s="70"/>
      <c r="CH643" s="70"/>
      <c r="CI643" s="70"/>
      <c r="CJ643" s="70"/>
      <c r="CK643" s="70"/>
    </row>
    <row r="644" spans="1:97"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  <c r="CB644" s="70"/>
      <c r="CC644" s="70"/>
      <c r="CD644" s="70"/>
      <c r="CE644" s="70"/>
      <c r="CF644" s="70"/>
      <c r="CG644" s="70"/>
      <c r="CH644" s="70"/>
      <c r="CI644" s="70"/>
      <c r="CJ644" s="70"/>
      <c r="CK644" s="70"/>
    </row>
    <row r="645" spans="1:97" ht="12" customHeight="1">
      <c r="A645" s="294"/>
      <c r="B645" s="513" t="s">
        <v>938</v>
      </c>
      <c r="C645" s="73"/>
      <c r="E645" s="22"/>
      <c r="F645" s="29"/>
      <c r="G645" s="29"/>
      <c r="H645" s="29"/>
      <c r="I645" s="29"/>
      <c r="J645" s="29"/>
      <c r="K645" s="29"/>
      <c r="L645" s="29"/>
      <c r="M645" s="29"/>
      <c r="N645" s="29"/>
      <c r="O645" s="29"/>
      <c r="P645" s="29"/>
      <c r="Q645" s="29"/>
      <c r="R645" s="29"/>
      <c r="S645" s="29"/>
      <c r="T645" s="10"/>
      <c r="U645" s="10"/>
      <c r="V645" s="10"/>
      <c r="W645" s="10"/>
      <c r="X645" s="1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  <c r="CB645" s="70"/>
      <c r="CC645" s="70"/>
      <c r="CD645" s="70"/>
      <c r="CE645" s="70"/>
      <c r="CF645" s="70"/>
      <c r="CG645" s="70"/>
      <c r="CH645" s="70"/>
      <c r="CI645" s="70"/>
      <c r="CJ645" s="70"/>
      <c r="CK645" s="70"/>
    </row>
    <row r="646" spans="1:97">
      <c r="A646" s="294"/>
      <c r="B646" s="514" t="s">
        <v>508</v>
      </c>
      <c r="C646" s="64">
        <f>C$2</f>
        <v>3</v>
      </c>
      <c r="D646" s="64">
        <f t="shared" ref="D646:BO646" si="423">D$2</f>
        <v>4</v>
      </c>
      <c r="E646" s="64">
        <f t="shared" si="423"/>
        <v>5</v>
      </c>
      <c r="F646" s="64">
        <f t="shared" si="423"/>
        <v>6</v>
      </c>
      <c r="G646" s="64">
        <f t="shared" si="423"/>
        <v>7</v>
      </c>
      <c r="H646" s="64">
        <f t="shared" si="423"/>
        <v>8</v>
      </c>
      <c r="I646" s="64">
        <f t="shared" si="423"/>
        <v>9</v>
      </c>
      <c r="J646" s="64">
        <f t="shared" si="423"/>
        <v>10</v>
      </c>
      <c r="K646" s="64">
        <f t="shared" si="423"/>
        <v>11</v>
      </c>
      <c r="L646" s="64">
        <f t="shared" si="423"/>
        <v>12</v>
      </c>
      <c r="M646" s="64">
        <f t="shared" si="423"/>
        <v>13</v>
      </c>
      <c r="N646" s="64">
        <f t="shared" si="423"/>
        <v>14</v>
      </c>
      <c r="O646" s="64">
        <f t="shared" si="423"/>
        <v>15</v>
      </c>
      <c r="P646" s="64">
        <f t="shared" si="423"/>
        <v>16</v>
      </c>
      <c r="Q646" s="64">
        <f t="shared" si="423"/>
        <v>17</v>
      </c>
      <c r="R646" s="64">
        <f t="shared" si="423"/>
        <v>18</v>
      </c>
      <c r="S646" s="64">
        <f t="shared" si="423"/>
        <v>19</v>
      </c>
      <c r="T646" s="64">
        <f t="shared" si="423"/>
        <v>20</v>
      </c>
      <c r="U646" s="64">
        <f t="shared" si="423"/>
        <v>21</v>
      </c>
      <c r="V646" s="64">
        <f t="shared" si="423"/>
        <v>22</v>
      </c>
      <c r="W646" s="64">
        <f t="shared" si="423"/>
        <v>23</v>
      </c>
      <c r="X646" s="64">
        <f t="shared" si="423"/>
        <v>24</v>
      </c>
      <c r="Y646" s="64">
        <f t="shared" si="423"/>
        <v>25</v>
      </c>
      <c r="Z646" s="64">
        <f t="shared" si="423"/>
        <v>26</v>
      </c>
      <c r="AA646" s="64">
        <f t="shared" si="423"/>
        <v>27</v>
      </c>
      <c r="AB646" s="64">
        <f t="shared" si="423"/>
        <v>28</v>
      </c>
      <c r="AC646" s="64">
        <f t="shared" si="423"/>
        <v>29</v>
      </c>
      <c r="AD646" s="64">
        <f t="shared" si="423"/>
        <v>30</v>
      </c>
      <c r="AE646" s="64">
        <f t="shared" si="423"/>
        <v>31</v>
      </c>
      <c r="AF646" s="64">
        <f t="shared" si="423"/>
        <v>32</v>
      </c>
      <c r="AG646" s="64">
        <f t="shared" si="423"/>
        <v>33</v>
      </c>
      <c r="AH646" s="64">
        <f t="shared" si="423"/>
        <v>34</v>
      </c>
      <c r="AI646" s="64">
        <f t="shared" si="423"/>
        <v>35</v>
      </c>
      <c r="AJ646" s="64">
        <f t="shared" si="423"/>
        <v>36</v>
      </c>
      <c r="AK646" s="64">
        <f t="shared" si="423"/>
        <v>37</v>
      </c>
      <c r="AL646" s="64">
        <f t="shared" si="423"/>
        <v>38</v>
      </c>
      <c r="AM646" s="64">
        <f t="shared" si="423"/>
        <v>39</v>
      </c>
      <c r="AN646" s="64">
        <f t="shared" si="423"/>
        <v>40</v>
      </c>
      <c r="AO646" s="64">
        <f t="shared" si="423"/>
        <v>41</v>
      </c>
      <c r="AP646" s="64">
        <f t="shared" si="423"/>
        <v>42</v>
      </c>
      <c r="AQ646" s="64">
        <f t="shared" si="423"/>
        <v>43</v>
      </c>
      <c r="AR646" s="64">
        <f t="shared" si="423"/>
        <v>44</v>
      </c>
      <c r="AS646" s="64">
        <f t="shared" si="423"/>
        <v>45</v>
      </c>
      <c r="AT646" s="64">
        <f t="shared" si="423"/>
        <v>46</v>
      </c>
      <c r="AU646" s="64">
        <f t="shared" si="423"/>
        <v>47</v>
      </c>
      <c r="AV646" s="64">
        <f t="shared" si="423"/>
        <v>48</v>
      </c>
      <c r="AW646" s="64">
        <f t="shared" si="423"/>
        <v>49</v>
      </c>
      <c r="AX646" s="64">
        <f t="shared" si="423"/>
        <v>50</v>
      </c>
      <c r="AY646" s="64">
        <f t="shared" si="423"/>
        <v>51</v>
      </c>
      <c r="AZ646" s="64">
        <f t="shared" si="423"/>
        <v>52</v>
      </c>
      <c r="BA646" s="64">
        <f t="shared" si="423"/>
        <v>53</v>
      </c>
      <c r="BB646" s="64">
        <f t="shared" si="423"/>
        <v>54</v>
      </c>
      <c r="BC646" s="64">
        <f t="shared" si="423"/>
        <v>55</v>
      </c>
      <c r="BD646" s="64">
        <f t="shared" si="423"/>
        <v>56</v>
      </c>
      <c r="BE646" s="64">
        <f t="shared" si="423"/>
        <v>57</v>
      </c>
      <c r="BF646" s="64">
        <f t="shared" si="423"/>
        <v>58</v>
      </c>
      <c r="BG646" s="64">
        <f t="shared" si="423"/>
        <v>59</v>
      </c>
      <c r="BH646" s="64">
        <f t="shared" si="423"/>
        <v>60</v>
      </c>
      <c r="BI646" s="64">
        <f t="shared" si="423"/>
        <v>61</v>
      </c>
      <c r="BJ646" s="64">
        <f t="shared" si="423"/>
        <v>62</v>
      </c>
      <c r="BK646" s="64">
        <f t="shared" si="423"/>
        <v>63</v>
      </c>
      <c r="BL646" s="64">
        <f t="shared" si="423"/>
        <v>64</v>
      </c>
      <c r="BM646" s="64">
        <f t="shared" si="423"/>
        <v>65</v>
      </c>
      <c r="BN646" s="64">
        <f t="shared" si="423"/>
        <v>66</v>
      </c>
      <c r="BO646" s="64">
        <f t="shared" si="423"/>
        <v>67</v>
      </c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  <c r="CB646" s="70"/>
      <c r="CC646" s="70"/>
      <c r="CD646" s="70"/>
      <c r="CE646" s="70"/>
      <c r="CF646" s="70"/>
      <c r="CG646" s="70"/>
      <c r="CH646" s="70"/>
      <c r="CI646" s="70"/>
      <c r="CJ646" s="70"/>
      <c r="CK646" s="70"/>
    </row>
    <row r="647" spans="1:97">
      <c r="A647" s="294"/>
      <c r="B647" s="505" t="s">
        <v>929</v>
      </c>
      <c r="C647" s="73"/>
      <c r="D647" s="73"/>
      <c r="E647" s="73"/>
      <c r="F647" s="73"/>
      <c r="G647" s="73"/>
      <c r="H647" s="73"/>
      <c r="I647" s="73"/>
      <c r="J647" s="73"/>
      <c r="K647" s="73"/>
      <c r="L647" s="73"/>
      <c r="M647" s="73"/>
      <c r="N647" s="73"/>
      <c r="O647" s="73"/>
      <c r="P647" s="73"/>
      <c r="Q647" s="73"/>
      <c r="R647" s="73"/>
      <c r="S647" s="73"/>
      <c r="T647" s="73"/>
      <c r="U647" s="73"/>
      <c r="V647" s="73"/>
      <c r="W647" s="73"/>
      <c r="X647" s="73"/>
      <c r="Y647" s="73"/>
      <c r="Z647" s="73"/>
      <c r="AA647" s="73"/>
      <c r="AB647" s="73"/>
      <c r="AC647" s="73"/>
      <c r="AD647" s="73"/>
      <c r="AE647" s="73"/>
      <c r="AF647" s="73"/>
      <c r="AG647" s="73"/>
      <c r="AH647" s="73"/>
      <c r="AI647" s="73"/>
      <c r="AJ647" s="73"/>
      <c r="AK647" s="73"/>
      <c r="AL647" s="73"/>
      <c r="AM647" s="73"/>
      <c r="AN647" s="73"/>
      <c r="AO647" s="73"/>
      <c r="AP647" s="73"/>
      <c r="AQ647" s="73"/>
      <c r="AR647" s="73"/>
      <c r="AS647" s="73"/>
      <c r="AT647" s="73"/>
      <c r="AU647" s="73"/>
      <c r="AV647" s="73"/>
      <c r="AW647" s="73"/>
      <c r="AX647" s="73"/>
      <c r="AY647" s="73"/>
      <c r="AZ647" s="73"/>
      <c r="BA647" s="73"/>
      <c r="BB647" s="73"/>
      <c r="BC647" s="73"/>
      <c r="BD647" s="73"/>
      <c r="BE647" s="73"/>
      <c r="BF647" s="73"/>
      <c r="BG647" s="73"/>
      <c r="BH647" s="73"/>
      <c r="BI647" s="73"/>
      <c r="BJ647" s="73"/>
      <c r="BK647" s="73"/>
      <c r="BL647" s="73"/>
      <c r="BM647" s="73"/>
      <c r="BN647" s="73"/>
      <c r="BO647" s="73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  <c r="CB647" s="70"/>
      <c r="CC647" s="70"/>
      <c r="CD647" s="70"/>
      <c r="CE647" s="70"/>
      <c r="CF647" s="70"/>
      <c r="CG647" s="70"/>
      <c r="CH647" s="70"/>
      <c r="CI647" s="70"/>
      <c r="CJ647" s="70"/>
      <c r="CK647" s="70"/>
    </row>
    <row r="648" spans="1:97" s="32" customFormat="1" ht="12.75">
      <c r="A648" s="312"/>
      <c r="B648" s="506" t="s">
        <v>580</v>
      </c>
      <c r="C648" s="63"/>
      <c r="D648" s="65"/>
      <c r="E648" s="110">
        <v>10</v>
      </c>
      <c r="F648" s="110">
        <v>30</v>
      </c>
      <c r="G648" s="110">
        <v>40</v>
      </c>
      <c r="H648" s="110">
        <v>60</v>
      </c>
      <c r="I648" s="110">
        <v>70</v>
      </c>
      <c r="J648" s="110">
        <v>80</v>
      </c>
      <c r="K648" s="110">
        <v>90</v>
      </c>
      <c r="L648" s="110">
        <v>100</v>
      </c>
      <c r="M648" s="110">
        <v>120</v>
      </c>
      <c r="N648" s="110">
        <v>130</v>
      </c>
      <c r="O648" s="110">
        <v>150</v>
      </c>
      <c r="P648" s="110">
        <v>160</v>
      </c>
      <c r="Q648" s="110">
        <v>170</v>
      </c>
      <c r="R648" s="110">
        <v>180</v>
      </c>
      <c r="S648" s="110">
        <v>190</v>
      </c>
      <c r="T648" s="110">
        <v>200</v>
      </c>
      <c r="U648" s="110">
        <v>210</v>
      </c>
      <c r="V648" s="110">
        <v>220</v>
      </c>
      <c r="W648" s="110">
        <v>230</v>
      </c>
      <c r="X648" s="110">
        <v>240</v>
      </c>
      <c r="Y648" s="110">
        <v>250</v>
      </c>
      <c r="Z648" s="110">
        <v>260</v>
      </c>
      <c r="AA648" s="110">
        <v>270</v>
      </c>
      <c r="AB648" s="110">
        <v>280</v>
      </c>
      <c r="AC648" s="110">
        <v>300</v>
      </c>
      <c r="AD648" s="110">
        <v>310</v>
      </c>
      <c r="AE648" s="110">
        <v>320</v>
      </c>
      <c r="AF648" s="110">
        <v>330</v>
      </c>
      <c r="AG648" s="110">
        <v>350</v>
      </c>
      <c r="AH648" s="110">
        <v>360</v>
      </c>
      <c r="AI648" s="110">
        <v>380</v>
      </c>
      <c r="AJ648" s="110">
        <v>390</v>
      </c>
      <c r="AK648" s="110">
        <v>400</v>
      </c>
      <c r="AL648" s="110">
        <v>410</v>
      </c>
      <c r="AM648" s="110">
        <v>420</v>
      </c>
      <c r="AN648" s="110">
        <v>30</v>
      </c>
      <c r="AO648" s="110">
        <v>480</v>
      </c>
      <c r="AP648" s="110">
        <v>500</v>
      </c>
      <c r="AQ648" s="110">
        <v>510</v>
      </c>
      <c r="AR648" s="110">
        <v>520</v>
      </c>
      <c r="AS648" s="110">
        <v>530</v>
      </c>
      <c r="AT648" s="110">
        <v>540</v>
      </c>
      <c r="AU648" s="110">
        <v>550</v>
      </c>
      <c r="AV648" s="110">
        <v>560</v>
      </c>
      <c r="AW648" s="110">
        <v>570</v>
      </c>
      <c r="AX648" s="110">
        <v>580</v>
      </c>
      <c r="AY648" s="110">
        <v>590</v>
      </c>
      <c r="AZ648" s="110">
        <v>600</v>
      </c>
      <c r="BA648" s="110">
        <v>610</v>
      </c>
      <c r="BB648" s="110">
        <v>620</v>
      </c>
      <c r="BC648" s="110">
        <v>630</v>
      </c>
      <c r="BD648" s="110">
        <v>640</v>
      </c>
      <c r="BE648" s="110">
        <v>650</v>
      </c>
      <c r="BF648" s="110">
        <v>660</v>
      </c>
      <c r="BG648" s="110">
        <v>671</v>
      </c>
      <c r="BH648" s="110">
        <v>680</v>
      </c>
      <c r="BI648" s="110">
        <v>690</v>
      </c>
      <c r="BJ648" s="110">
        <v>700</v>
      </c>
      <c r="BK648" s="110">
        <v>960</v>
      </c>
      <c r="BL648" s="110">
        <v>970</v>
      </c>
      <c r="BM648" s="110">
        <v>980</v>
      </c>
      <c r="BN648" s="110">
        <v>990</v>
      </c>
      <c r="BO648" s="66" t="s">
        <v>446</v>
      </c>
      <c r="BQ648" s="327"/>
      <c r="BR648" s="327"/>
      <c r="BS648" s="327"/>
      <c r="BT648" s="327"/>
      <c r="BU648" s="327"/>
      <c r="BV648" s="327"/>
      <c r="BW648" s="327"/>
      <c r="BX648" s="327"/>
      <c r="BY648" s="327"/>
      <c r="BZ648" s="327"/>
      <c r="CA648" s="327"/>
      <c r="CB648" s="327"/>
      <c r="CC648" s="327"/>
      <c r="CD648" s="327"/>
      <c r="CE648" s="327"/>
      <c r="CF648" s="327"/>
      <c r="CG648" s="327"/>
      <c r="CH648" s="327"/>
      <c r="CI648" s="327"/>
      <c r="CJ648" s="327"/>
      <c r="CK648" s="327"/>
    </row>
    <row r="649" spans="1:97" s="32" customFormat="1" ht="12.75">
      <c r="A649" s="312"/>
      <c r="B649" s="507" t="s">
        <v>925</v>
      </c>
      <c r="C649" s="997">
        <v>90000</v>
      </c>
      <c r="D649" s="65"/>
      <c r="E649" s="116">
        <f t="shared" ref="E649:BN649" si="424">VLOOKUP($C649,ALLLOCPAR,E646)</f>
        <v>234887.03000000003</v>
      </c>
      <c r="F649" s="116">
        <f t="shared" si="424"/>
        <v>9.9999999999999995E-7</v>
      </c>
      <c r="G649" s="116">
        <f t="shared" si="424"/>
        <v>403000</v>
      </c>
      <c r="H649" s="116">
        <f t="shared" si="424"/>
        <v>158871</v>
      </c>
      <c r="I649" s="116">
        <f t="shared" si="424"/>
        <v>984947.66</v>
      </c>
      <c r="J649" s="116">
        <f t="shared" si="424"/>
        <v>784577.5</v>
      </c>
      <c r="K649" s="116">
        <f t="shared" si="424"/>
        <v>356765.27</v>
      </c>
      <c r="L649" s="116">
        <f t="shared" si="424"/>
        <v>1756364.75</v>
      </c>
      <c r="M649" s="116">
        <f t="shared" si="424"/>
        <v>44055.82</v>
      </c>
      <c r="N649" s="116">
        <f t="shared" si="424"/>
        <v>124763.1</v>
      </c>
      <c r="O649" s="116">
        <f t="shared" si="424"/>
        <v>106343.86</v>
      </c>
      <c r="P649" s="116">
        <f t="shared" si="424"/>
        <v>139953.4</v>
      </c>
      <c r="Q649" s="116">
        <f t="shared" si="424"/>
        <v>3652.5</v>
      </c>
      <c r="R649" s="116">
        <f t="shared" si="424"/>
        <v>5354.17</v>
      </c>
      <c r="S649" s="116">
        <f t="shared" si="424"/>
        <v>205410.27</v>
      </c>
      <c r="T649" s="116">
        <f t="shared" si="424"/>
        <v>2400171.9500000002</v>
      </c>
      <c r="U649" s="116">
        <f t="shared" si="424"/>
        <v>9.9999999999999995E-7</v>
      </c>
      <c r="V649" s="116">
        <f t="shared" si="424"/>
        <v>205361.69</v>
      </c>
      <c r="W649" s="116">
        <f t="shared" si="424"/>
        <v>1645020.23</v>
      </c>
      <c r="X649" s="116">
        <f t="shared" si="424"/>
        <v>729103.66</v>
      </c>
      <c r="Y649" s="116">
        <f t="shared" si="424"/>
        <v>62478.66</v>
      </c>
      <c r="Z649" s="116">
        <f t="shared" si="424"/>
        <v>1149795.8400000001</v>
      </c>
      <c r="AA649" s="116">
        <f t="shared" si="424"/>
        <v>996035.62000000011</v>
      </c>
      <c r="AB649" s="116">
        <f t="shared" si="424"/>
        <v>87468.1</v>
      </c>
      <c r="AC649" s="116">
        <f t="shared" si="424"/>
        <v>76250.67</v>
      </c>
      <c r="AD649" s="116">
        <f t="shared" si="424"/>
        <v>55676.450000000004</v>
      </c>
      <c r="AE649" s="116">
        <f t="shared" si="424"/>
        <v>9.9999999999999995E-7</v>
      </c>
      <c r="AF649" s="116">
        <f t="shared" si="424"/>
        <v>158498.84</v>
      </c>
      <c r="AG649" s="116">
        <f t="shared" si="424"/>
        <v>1389613.6600000001</v>
      </c>
      <c r="AH649" s="116">
        <f t="shared" si="424"/>
        <v>957</v>
      </c>
      <c r="AI649" s="116">
        <f t="shared" si="424"/>
        <v>63612.160000000003</v>
      </c>
      <c r="AJ649" s="116">
        <f t="shared" si="424"/>
        <v>352870.82</v>
      </c>
      <c r="AK649" s="116">
        <f t="shared" si="424"/>
        <v>9.9999999999999995E-7</v>
      </c>
      <c r="AL649" s="116">
        <f t="shared" si="424"/>
        <v>9.9999999999999995E-7</v>
      </c>
      <c r="AM649" s="116">
        <f t="shared" si="424"/>
        <v>241003.34</v>
      </c>
      <c r="AN649" s="116">
        <f t="shared" si="424"/>
        <v>9.9999999999999995E-7</v>
      </c>
      <c r="AO649" s="116">
        <f t="shared" si="424"/>
        <v>148933.79999999999</v>
      </c>
      <c r="AP649" s="116">
        <f t="shared" si="424"/>
        <v>218733.75</v>
      </c>
      <c r="AQ649" s="116">
        <f t="shared" si="424"/>
        <v>2744352.9</v>
      </c>
      <c r="AR649" s="116">
        <f t="shared" si="424"/>
        <v>451134.42</v>
      </c>
      <c r="AS649" s="116">
        <f t="shared" si="424"/>
        <v>223634</v>
      </c>
      <c r="AT649" s="116">
        <f t="shared" si="424"/>
        <v>1207945.28</v>
      </c>
      <c r="AU649" s="116">
        <f t="shared" si="424"/>
        <v>380323</v>
      </c>
      <c r="AV649" s="116">
        <f t="shared" si="424"/>
        <v>1374943</v>
      </c>
      <c r="AW649" s="116">
        <f t="shared" si="424"/>
        <v>94780.1</v>
      </c>
      <c r="AX649" s="116">
        <f t="shared" si="424"/>
        <v>218733</v>
      </c>
      <c r="AY649" s="116">
        <f t="shared" si="424"/>
        <v>647245.14</v>
      </c>
      <c r="AZ649" s="116">
        <f t="shared" si="424"/>
        <v>404050</v>
      </c>
      <c r="BA649" s="116">
        <f t="shared" si="424"/>
        <v>1662213.03</v>
      </c>
      <c r="BB649" s="116">
        <f t="shared" si="424"/>
        <v>129768</v>
      </c>
      <c r="BC649" s="116">
        <f t="shared" si="424"/>
        <v>1602</v>
      </c>
      <c r="BD649" s="116">
        <f t="shared" si="424"/>
        <v>563857.61</v>
      </c>
      <c r="BE649" s="116">
        <f t="shared" si="424"/>
        <v>549797.36</v>
      </c>
      <c r="BF649" s="116">
        <f t="shared" si="424"/>
        <v>308362.88</v>
      </c>
      <c r="BG649" s="116">
        <f t="shared" si="424"/>
        <v>432686.66</v>
      </c>
      <c r="BH649" s="116">
        <f t="shared" si="424"/>
        <v>120000</v>
      </c>
      <c r="BI649" s="116">
        <f t="shared" si="424"/>
        <v>64076</v>
      </c>
      <c r="BJ649" s="116">
        <f t="shared" si="424"/>
        <v>215322</v>
      </c>
      <c r="BK649" s="116">
        <f t="shared" si="424"/>
        <v>3437421.6199999996</v>
      </c>
      <c r="BL649" s="116">
        <f t="shared" si="424"/>
        <v>2288234.4500000002</v>
      </c>
      <c r="BM649" s="116">
        <f t="shared" si="424"/>
        <v>1980921.83</v>
      </c>
      <c r="BN649" s="116">
        <f t="shared" si="424"/>
        <v>5151253.76</v>
      </c>
      <c r="BO649" s="66"/>
      <c r="BQ649" s="327"/>
      <c r="BR649" s="327"/>
      <c r="BS649" s="327"/>
      <c r="BT649" s="327"/>
      <c r="BU649" s="327"/>
      <c r="BV649" s="327"/>
      <c r="BW649" s="327"/>
      <c r="BX649" s="327"/>
      <c r="BY649" s="327"/>
      <c r="BZ649" s="327"/>
      <c r="CA649" s="327"/>
      <c r="CB649" s="327"/>
      <c r="CC649" s="327"/>
      <c r="CD649" s="327"/>
      <c r="CE649" s="327"/>
      <c r="CF649" s="327"/>
      <c r="CG649" s="327"/>
      <c r="CH649" s="327"/>
      <c r="CI649" s="327"/>
      <c r="CJ649" s="327"/>
      <c r="CK649" s="327"/>
    </row>
    <row r="650" spans="1:97" s="32" customFormat="1" ht="12.75">
      <c r="A650" s="312"/>
      <c r="B650" s="515" t="s">
        <v>924</v>
      </c>
      <c r="C650" s="63"/>
      <c r="D650" s="65"/>
      <c r="E650" s="66"/>
      <c r="F650" s="66"/>
      <c r="G650" s="66"/>
      <c r="H650" s="66"/>
      <c r="I650" s="66"/>
      <c r="J650" s="66"/>
      <c r="K650" s="66"/>
      <c r="L650" s="66"/>
      <c r="M650" s="66"/>
      <c r="N650" s="66"/>
      <c r="O650" s="66"/>
      <c r="P650" s="66"/>
      <c r="Q650" s="66"/>
      <c r="R650" s="66"/>
      <c r="S650" s="66"/>
      <c r="T650" s="66"/>
      <c r="U650" s="66"/>
      <c r="V650" s="66"/>
      <c r="W650" s="66"/>
      <c r="X650" s="66"/>
      <c r="Y650" s="66"/>
      <c r="Z650" s="66"/>
      <c r="AA650" s="66"/>
      <c r="AB650" s="66"/>
      <c r="AC650" s="66"/>
      <c r="AD650" s="66"/>
      <c r="AE650" s="66"/>
      <c r="AF650" s="66"/>
      <c r="AG650" s="66"/>
      <c r="AH650" s="66"/>
      <c r="AI650" s="66"/>
      <c r="AJ650" s="66"/>
      <c r="AK650" s="66"/>
      <c r="AL650" s="66"/>
      <c r="AM650" s="66"/>
      <c r="AN650" s="66"/>
      <c r="AO650" s="66"/>
      <c r="AP650" s="66"/>
      <c r="AQ650" s="66"/>
      <c r="AR650" s="66"/>
      <c r="AS650" s="66"/>
      <c r="AT650" s="66"/>
      <c r="AU650" s="66"/>
      <c r="AV650" s="66"/>
      <c r="AW650" s="66"/>
      <c r="AX650" s="66"/>
      <c r="AY650" s="66"/>
      <c r="AZ650" s="66"/>
      <c r="BA650" s="66"/>
      <c r="BB650" s="66"/>
      <c r="BC650" s="66"/>
      <c r="BD650" s="66"/>
      <c r="BE650" s="66"/>
      <c r="BF650" s="66"/>
      <c r="BG650" s="66"/>
      <c r="BH650" s="66"/>
      <c r="BI650" s="66"/>
      <c r="BJ650" s="66"/>
      <c r="BK650" s="66"/>
      <c r="BL650" s="66"/>
      <c r="BM650" s="66"/>
      <c r="BN650" s="66"/>
      <c r="BO650" s="66"/>
      <c r="BQ650" s="327"/>
      <c r="BR650" s="327"/>
      <c r="BS650" s="327"/>
      <c r="BT650" s="327"/>
      <c r="BU650" s="327"/>
      <c r="BV650" s="327"/>
      <c r="BW650" s="327"/>
      <c r="BX650" s="327"/>
      <c r="BY650" s="327"/>
      <c r="BZ650" s="327"/>
      <c r="CA650" s="327"/>
      <c r="CB650" s="327"/>
      <c r="CC650" s="327"/>
      <c r="CD650" s="327"/>
      <c r="CE650" s="327"/>
      <c r="CF650" s="327"/>
      <c r="CG650" s="327"/>
      <c r="CH650" s="327"/>
      <c r="CI650" s="327"/>
      <c r="CJ650" s="327"/>
      <c r="CK650" s="327"/>
    </row>
    <row r="651" spans="1:97" s="24" customFormat="1" ht="22.9" customHeight="1">
      <c r="A651" s="314"/>
      <c r="B651" s="69"/>
      <c r="C651" s="62"/>
      <c r="D651" s="67"/>
      <c r="E651" s="68" t="str">
        <f t="shared" ref="E651" si="425">VLOOKUP(E648,num,15)</f>
        <v>Barrington</v>
      </c>
      <c r="F651" s="68" t="str">
        <f t="shared" ref="F651:BN651" si="426">VLOOKUP(F648,num,15)</f>
        <v>Burrillville</v>
      </c>
      <c r="G651" s="68" t="str">
        <f t="shared" si="426"/>
        <v>Central Falls</v>
      </c>
      <c r="H651" s="68" t="str">
        <f t="shared" si="426"/>
        <v>Coventry</v>
      </c>
      <c r="I651" s="68" t="str">
        <f t="shared" si="426"/>
        <v>Cranston</v>
      </c>
      <c r="J651" s="68" t="str">
        <f t="shared" si="426"/>
        <v>Cumberland</v>
      </c>
      <c r="K651" s="68" t="str">
        <f t="shared" si="426"/>
        <v>East Greenwich</v>
      </c>
      <c r="L651" s="68" t="str">
        <f t="shared" si="426"/>
        <v>E Providence</v>
      </c>
      <c r="M651" s="68" t="str">
        <f t="shared" si="426"/>
        <v>Foster</v>
      </c>
      <c r="N651" s="68" t="str">
        <f t="shared" si="426"/>
        <v>Glocester</v>
      </c>
      <c r="O651" s="68" t="str">
        <f t="shared" si="426"/>
        <v>Jamestown</v>
      </c>
      <c r="P651" s="68" t="str">
        <f t="shared" si="426"/>
        <v>Johnston</v>
      </c>
      <c r="Q651" s="68" t="str">
        <f t="shared" si="426"/>
        <v>Lincoln</v>
      </c>
      <c r="R651" s="68" t="str">
        <f t="shared" si="426"/>
        <v>Little Compton</v>
      </c>
      <c r="S651" s="68" t="str">
        <f t="shared" si="426"/>
        <v>Middletown</v>
      </c>
      <c r="T651" s="68" t="str">
        <f t="shared" si="426"/>
        <v>Narragansett</v>
      </c>
      <c r="U651" s="68" t="str">
        <f t="shared" si="426"/>
        <v>Newport</v>
      </c>
      <c r="V651" s="68" t="str">
        <f t="shared" si="426"/>
        <v>New Shoreham</v>
      </c>
      <c r="W651" s="68" t="str">
        <f t="shared" si="426"/>
        <v>North Kingstown</v>
      </c>
      <c r="X651" s="68" t="str">
        <f t="shared" si="426"/>
        <v>North Providence</v>
      </c>
      <c r="Y651" s="68" t="str">
        <f t="shared" si="426"/>
        <v>North Smithfield</v>
      </c>
      <c r="Z651" s="68" t="str">
        <f t="shared" si="426"/>
        <v>Pawtucket</v>
      </c>
      <c r="AA651" s="68" t="str">
        <f t="shared" si="426"/>
        <v>Portsmouth</v>
      </c>
      <c r="AB651" s="68" t="str">
        <f t="shared" si="426"/>
        <v>Providence</v>
      </c>
      <c r="AC651" s="68" t="str">
        <f t="shared" si="426"/>
        <v>Scituate</v>
      </c>
      <c r="AD651" s="68" t="str">
        <f t="shared" si="426"/>
        <v>Smithfield</v>
      </c>
      <c r="AE651" s="68" t="str">
        <f t="shared" si="426"/>
        <v>South Kingstown</v>
      </c>
      <c r="AF651" s="68" t="str">
        <f t="shared" si="426"/>
        <v>Tiverton</v>
      </c>
      <c r="AG651" s="68" t="str">
        <f t="shared" si="426"/>
        <v>Warwick</v>
      </c>
      <c r="AH651" s="68" t="str">
        <f t="shared" si="426"/>
        <v>Westerly</v>
      </c>
      <c r="AI651" s="68" t="str">
        <f t="shared" si="426"/>
        <v>W Warwick</v>
      </c>
      <c r="AJ651" s="68" t="str">
        <f t="shared" si="426"/>
        <v>Woonsocket</v>
      </c>
      <c r="AK651" s="68" t="str">
        <f t="shared" si="426"/>
        <v>Davies</v>
      </c>
      <c r="AL651" s="68" t="str">
        <f t="shared" si="426"/>
        <v>Deaf</v>
      </c>
      <c r="AM651" s="68" t="str">
        <f t="shared" si="426"/>
        <v>Metropolitan C&amp;TC</v>
      </c>
      <c r="AN651" s="68" t="str">
        <f t="shared" ref="AN651" si="427">VLOOKUP(AN648,num,15)</f>
        <v>Burrillville</v>
      </c>
      <c r="AO651" s="68" t="str">
        <f t="shared" si="426"/>
        <v>Highlander</v>
      </c>
      <c r="AP651" s="68" t="str">
        <f t="shared" si="426"/>
        <v>New England Laborers</v>
      </c>
      <c r="AQ651" s="68" t="str">
        <f t="shared" si="426"/>
        <v>Cuffee</v>
      </c>
      <c r="AR651" s="68" t="str">
        <f t="shared" si="426"/>
        <v>Kingston Hill</v>
      </c>
      <c r="AS651" s="68" t="str">
        <f t="shared" si="426"/>
        <v>International</v>
      </c>
      <c r="AT651" s="68" t="str">
        <f t="shared" si="426"/>
        <v>Blackstone</v>
      </c>
      <c r="AU651" s="68" t="str">
        <f t="shared" si="426"/>
        <v>Compass</v>
      </c>
      <c r="AV651" s="68" t="str">
        <f t="shared" si="426"/>
        <v>Times 2</v>
      </c>
      <c r="AW651" s="68" t="str">
        <f t="shared" si="426"/>
        <v>ACES</v>
      </c>
      <c r="AX651" s="68" t="str">
        <f t="shared" si="426"/>
        <v>Beacon</v>
      </c>
      <c r="AY651" s="68" t="str">
        <f t="shared" si="426"/>
        <v>Learning Community</v>
      </c>
      <c r="AZ651" s="68" t="str">
        <f t="shared" si="426"/>
        <v>Segue</v>
      </c>
      <c r="BA651" s="68" t="str">
        <f t="shared" si="426"/>
        <v>RIMA-BV</v>
      </c>
      <c r="BB651" s="68" t="str">
        <f t="shared" ref="BB651:BC651" si="428">VLOOKUP(BB648,num,15)</f>
        <v>Greene</v>
      </c>
      <c r="BC651" s="68" t="str">
        <f t="shared" si="428"/>
        <v>Trinity</v>
      </c>
      <c r="BD651" s="68" t="str">
        <f t="shared" ref="BD651:BG651" si="429">VLOOKUP(BD648,num,15)</f>
        <v>RINI</v>
      </c>
      <c r="BE651" s="68" t="str">
        <f t="shared" si="429"/>
        <v>Village Green</v>
      </c>
      <c r="BF651" s="68" t="str">
        <f t="shared" si="429"/>
        <v>Nowell</v>
      </c>
      <c r="BG651" s="68" t="str">
        <f t="shared" si="429"/>
        <v>Achievement First</v>
      </c>
      <c r="BH651" s="68" t="str">
        <f t="shared" ref="BH651:BI651" si="430">VLOOKUP(BH648,num,15)</f>
        <v>Hope Academy</v>
      </c>
      <c r="BI651" s="68" t="str">
        <f t="shared" si="430"/>
        <v>Southside Elementary</v>
      </c>
      <c r="BJ651" s="68" t="str">
        <f t="shared" ref="BJ651" si="431">VLOOKUP(BJ648,num,15)</f>
        <v>RISE</v>
      </c>
      <c r="BK651" s="68" t="str">
        <f t="shared" si="426"/>
        <v>Bristol-Warren</v>
      </c>
      <c r="BL651" s="68" t="str">
        <f t="shared" si="426"/>
        <v>Exeter-W. Greenwich</v>
      </c>
      <c r="BM651" s="68" t="str">
        <f t="shared" si="426"/>
        <v>Chariho</v>
      </c>
      <c r="BN651" s="68" t="str">
        <f t="shared" si="426"/>
        <v>Foster-Glocester</v>
      </c>
      <c r="BO651" s="69"/>
      <c r="BQ651" s="328"/>
      <c r="BR651" s="328"/>
      <c r="BS651" s="328"/>
      <c r="BT651" s="328"/>
      <c r="BU651" s="328"/>
      <c r="BV651" s="328"/>
      <c r="BW651" s="328"/>
      <c r="BX651" s="328"/>
      <c r="BY651" s="328"/>
      <c r="BZ651" s="328"/>
      <c r="CA651" s="328"/>
      <c r="CB651" s="328"/>
      <c r="CC651" s="328"/>
      <c r="CD651" s="328"/>
      <c r="CE651" s="328"/>
      <c r="CF651" s="328"/>
      <c r="CG651" s="328"/>
      <c r="CH651" s="328"/>
      <c r="CI651" s="328"/>
      <c r="CJ651" s="328"/>
      <c r="CK651" s="328"/>
    </row>
    <row r="652" spans="1:97">
      <c r="A652" s="926">
        <v>0</v>
      </c>
      <c r="B652" s="319" t="s">
        <v>78</v>
      </c>
      <c r="E652" s="70">
        <f>'FY 16 Data'!E82/E$649</f>
        <v>0</v>
      </c>
      <c r="F652" s="70">
        <f>'FY 16 Data'!F82/F$649</f>
        <v>0</v>
      </c>
      <c r="G652" s="70">
        <f>'FY 16 Data'!G82/G$649</f>
        <v>0</v>
      </c>
      <c r="H652" s="70">
        <f>'FY 16 Data'!H82/H$649</f>
        <v>0.36948845289574561</v>
      </c>
      <c r="I652" s="70">
        <f>'FY 16 Data'!I82/I$649</f>
        <v>0</v>
      </c>
      <c r="J652" s="70">
        <f>'FY 16 Data'!J82/J$649</f>
        <v>0.27750310198801265</v>
      </c>
      <c r="K652" s="70">
        <f>'FY 16 Data'!K82/K$649</f>
        <v>0</v>
      </c>
      <c r="L652" s="70">
        <f>'FY 16 Data'!L82/L$649</f>
        <v>0</v>
      </c>
      <c r="M652" s="70">
        <f>'FY 16 Data'!M82/M$649</f>
        <v>0</v>
      </c>
      <c r="N652" s="70">
        <f>'FY 16 Data'!N82/N$649</f>
        <v>0</v>
      </c>
      <c r="O652" s="70">
        <f>'FY 16 Data'!O82/O$649</f>
        <v>0.77257144888289742</v>
      </c>
      <c r="P652" s="70">
        <f>'FY 16 Data'!P82/P$649</f>
        <v>0</v>
      </c>
      <c r="Q652" s="70">
        <f>'FY 16 Data'!Q82/Q$649</f>
        <v>0</v>
      </c>
      <c r="R652" s="70">
        <f>'FY 16 Data'!R82/R$649</f>
        <v>0</v>
      </c>
      <c r="S652" s="70">
        <f>'FY 16 Data'!S82/S$649</f>
        <v>0</v>
      </c>
      <c r="T652" s="70">
        <f>'FY 16 Data'!T82/T$649</f>
        <v>0</v>
      </c>
      <c r="U652" s="70">
        <f>'FY 16 Data'!U82/U$649</f>
        <v>0</v>
      </c>
      <c r="V652" s="70">
        <f>'FY 16 Data'!V82/V$649</f>
        <v>0</v>
      </c>
      <c r="W652" s="70">
        <f>'FY 16 Data'!W82/W$649</f>
        <v>0</v>
      </c>
      <c r="X652" s="70">
        <f>'FY 16 Data'!X82/X$649</f>
        <v>0</v>
      </c>
      <c r="Y652" s="70">
        <f>'FY 16 Data'!Y82/Y$649</f>
        <v>0</v>
      </c>
      <c r="Z652" s="70">
        <f>'FY 16 Data'!Z82/Z$649</f>
        <v>0</v>
      </c>
      <c r="AA652" s="70">
        <f>'FY 16 Data'!AA82/AA$649</f>
        <v>0</v>
      </c>
      <c r="AB652" s="70">
        <f>'FY 16 Data'!AB82/AB$649</f>
        <v>0</v>
      </c>
      <c r="AC652" s="70">
        <f>'FY 16 Data'!AC82/AC$649</f>
        <v>4.2134711734336232E-3</v>
      </c>
      <c r="AD652" s="70">
        <f>'FY 16 Data'!AD82/AD$649</f>
        <v>0</v>
      </c>
      <c r="AE652" s="70">
        <f>'FY 16 Data'!AE82/AE$649</f>
        <v>0</v>
      </c>
      <c r="AF652" s="70">
        <f>'FY 16 Data'!AF82/AF$649</f>
        <v>0</v>
      </c>
      <c r="AG652" s="70">
        <f>'FY 16 Data'!AG82/AG$649</f>
        <v>0</v>
      </c>
      <c r="AH652" s="70">
        <f>'FY 16 Data'!AH82/AH$649</f>
        <v>0</v>
      </c>
      <c r="AI652" s="70">
        <f>'FY 16 Data'!AI82/AI$649</f>
        <v>0</v>
      </c>
      <c r="AJ652" s="70">
        <f>'FY 16 Data'!AJ82/AJ$649</f>
        <v>0.25172217413726644</v>
      </c>
      <c r="AK652" s="70">
        <f>'FY 16 Data'!AK82/AK$649</f>
        <v>0</v>
      </c>
      <c r="AL652" s="70">
        <f>'FY 16 Data'!AL82/AL$649</f>
        <v>0</v>
      </c>
      <c r="AM652" s="70">
        <f>'FY 16 Data'!AM82/AM$649</f>
        <v>0.16800468408446126</v>
      </c>
      <c r="AN652" s="70">
        <f>'FY 16 Data'!AN82/AN$649</f>
        <v>0</v>
      </c>
      <c r="AO652" s="70">
        <f>'FY 16 Data'!AO82/AO$649</f>
        <v>0.99778425045221431</v>
      </c>
      <c r="AP652" s="70">
        <f>'FY 16 Data'!AP82/AP$649</f>
        <v>0</v>
      </c>
      <c r="AQ652" s="70">
        <f>'FY 16 Data'!AQ82/AQ$649</f>
        <v>0.94103890939098978</v>
      </c>
      <c r="AR652" s="70">
        <f>'FY 16 Data'!AR82/AR$649</f>
        <v>0.52288632731681173</v>
      </c>
      <c r="AS652" s="70">
        <f>'FY 16 Data'!AS82/AS$649</f>
        <v>0.54722448286038794</v>
      </c>
      <c r="AT652" s="70">
        <f>'FY 16 Data'!AT82/AT$649</f>
        <v>3.1493024253548968E-2</v>
      </c>
      <c r="AU652" s="70">
        <f>'FY 16 Data'!AU82/AU$649</f>
        <v>0.41083763011966146</v>
      </c>
      <c r="AV652" s="70">
        <f>'FY 16 Data'!AV82/AV$649</f>
        <v>0.9712911735250116</v>
      </c>
      <c r="AW652" s="70">
        <f>'FY 16 Data'!AW82/AW$649</f>
        <v>0</v>
      </c>
      <c r="AX652" s="70">
        <f>'FY 16 Data'!AX82/AX$649</f>
        <v>0.27058102801131972</v>
      </c>
      <c r="AY652" s="70">
        <f>'FY 16 Data'!AY82/AY$649</f>
        <v>0.3262197071112809</v>
      </c>
      <c r="AZ652" s="70">
        <f>'FY 16 Data'!AZ82/AZ$649</f>
        <v>0.93943571340180676</v>
      </c>
      <c r="BA652" s="70">
        <f>'FY 16 Data'!BA82/BA$649</f>
        <v>0</v>
      </c>
      <c r="BB652" s="70">
        <f>'FY 16 Data'!BB82/BB$649</f>
        <v>0</v>
      </c>
      <c r="BC652" s="70">
        <f>'FY 16 Data'!BC82/BC$649</f>
        <v>1</v>
      </c>
      <c r="BD652" s="70">
        <f>'FY 16 Data'!BD82/BD$649</f>
        <v>0</v>
      </c>
      <c r="BE652" s="70">
        <f>'FY 16 Data'!BE82/BE$649</f>
        <v>0</v>
      </c>
      <c r="BF652" s="70">
        <f>'FY 16 Data'!BF82/BF$649</f>
        <v>0.37348571267721981</v>
      </c>
      <c r="BG652" s="70">
        <f>'FY 16 Data'!BG82/BG$649</f>
        <v>0</v>
      </c>
      <c r="BH652" s="70">
        <f>'FY 16 Data'!BH82/BH$649</f>
        <v>0</v>
      </c>
      <c r="BI652" s="70">
        <f>'FY 16 Data'!BI82/BI$649</f>
        <v>0</v>
      </c>
      <c r="BJ652" s="70">
        <f>'FY 16 Data'!BJ82/BJ$649</f>
        <v>0.44648479950957171</v>
      </c>
      <c r="BK652" s="70">
        <f>'FY 16 Data'!BK82/BK$649</f>
        <v>0.88163465091605497</v>
      </c>
      <c r="BL652" s="70">
        <f>'FY 16 Data'!BL82/BL$649</f>
        <v>0.33692590809477585</v>
      </c>
      <c r="BM652" s="70">
        <f>'FY 16 Data'!BM82/BM$649</f>
        <v>0.68950450205296587</v>
      </c>
      <c r="BN652" s="70">
        <f>'FY 16 Data'!BN82/BN$649</f>
        <v>0.98679201740587519</v>
      </c>
      <c r="BO652" s="16">
        <f t="shared" ref="BO652:BO661" si="432">SUM(E652:BN652)</f>
        <v>12.517123170261311</v>
      </c>
      <c r="BQ652" s="325">
        <f t="array" ref="BQ652">(MIN(IF($E$4:$BN$4=BQ$4,$E652:$BN652)))</f>
        <v>0</v>
      </c>
      <c r="BR652" s="325">
        <f t="array" ref="BR652">(MAX(IF($E$4:$BN$4=BR$4,$E652:$BN652)))</f>
        <v>1</v>
      </c>
      <c r="BS652" s="325">
        <f t="array" ref="BS652">(AVERAGE(IF($E$4:$BN$4=BS$4,$E652:$BN652)))</f>
        <v>0.35358012539226474</v>
      </c>
      <c r="BT652" s="325">
        <f t="array" ref="BT652">(MIN(IF($E$4:$BN$4=BT$4,$E652:$BN652)))</f>
        <v>0.33692590809477585</v>
      </c>
      <c r="BU652" s="325">
        <f t="array" ref="BU652">(MAX(IF($E$4:$BN$4=BU$4,$E652:$BN652)))</f>
        <v>0.98679201740587519</v>
      </c>
      <c r="BV652" s="325">
        <f t="array" ref="BV652">(AVERAGE(IF($E$4:$BN$4=BV$4,$E652:$BN652)))</f>
        <v>0.72371426961741803</v>
      </c>
      <c r="BW652" s="325">
        <f t="array" ref="BW652">(MIN(IF($E$4:$BN$4=BW$4,$E652:$BN652)))</f>
        <v>0</v>
      </c>
      <c r="BX652" s="325">
        <f t="array" ref="BX652">(MAX(IF($E$4:$BN$4=BX$4,$E652:$BN652)))</f>
        <v>0.16800468408446126</v>
      </c>
      <c r="BY652" s="325">
        <f t="array" ref="BY652">(AVERAGE(IF($E$4:$BN$4=BY$4,$E652:$BN652)))</f>
        <v>4.2001171021115315E-2</v>
      </c>
      <c r="BZ652" s="325">
        <f t="array" ref="BZ652">(MIN(IF($E$4:$BN$4=BZ$4,$E652:$BN652)))</f>
        <v>0</v>
      </c>
      <c r="CA652" s="325">
        <f t="array" ref="CA652">(MAX(IF($E$4:$BN$4=CA$4,$E652:$BN652)))</f>
        <v>0.77257144888289742</v>
      </c>
      <c r="CB652" s="325">
        <f t="array" ref="CB652">(AVERAGE(IF($E$4:$BN$4=CB$4,$E652:$BN652)))</f>
        <v>6.7798879759051869E-2</v>
      </c>
      <c r="CC652" s="325">
        <f t="array" ref="CC652">(MIN(IF($E$4:$BN$4=CC$4,$E652:$BN652)))</f>
        <v>0</v>
      </c>
      <c r="CD652" s="325">
        <f t="array" ref="CD652">(MAX(IF($E$4:$BN$4=CD$4,$E652:$BN652)))</f>
        <v>0.25172217413726644</v>
      </c>
      <c r="CE652" s="325">
        <f t="array" ref="CE652">(AVERAGE(IF($E$4:$BN$4=CE$4,$E652:$BN652)))</f>
        <v>6.293054353431661E-2</v>
      </c>
      <c r="CF652" s="325">
        <f t="array" ref="CF652">(MIN(IF($E$4:$BN$4=CF$4,$E652:$BN652)))</f>
        <v>0</v>
      </c>
      <c r="CG652" s="325">
        <f t="array" ref="CG652">(MAX(IF($E$4:$BN$4=CG$4,$E652:$BN652)))</f>
        <v>0</v>
      </c>
      <c r="CH652" s="325">
        <f t="array" ref="CH652">(AVERAGE(IF($E$4:$BN$4=CH$4,$E652:$BN652)))</f>
        <v>0</v>
      </c>
      <c r="CI652" s="326">
        <f t="shared" ref="CI652:CI662" si="433">ROUND(MIN($E652:$BN652),1)</f>
        <v>0</v>
      </c>
      <c r="CJ652" s="326">
        <f t="shared" ref="CJ652:CJ662" si="434">ROUND(MAX($E652:$BN652),1)</f>
        <v>1</v>
      </c>
      <c r="CK652" s="326">
        <f t="shared" ref="CK652:CK662" si="435">(AVERAGE($E652:$BN652))</f>
        <v>0.20188908339131145</v>
      </c>
      <c r="CL652" s="127"/>
      <c r="CM652" s="127"/>
      <c r="CN652" s="127"/>
      <c r="CO652" s="127"/>
      <c r="CP652" s="127"/>
      <c r="CQ652" s="127"/>
      <c r="CR652" s="127"/>
      <c r="CS652" s="127"/>
    </row>
    <row r="653" spans="1:97" ht="36">
      <c r="A653" s="926">
        <v>10</v>
      </c>
      <c r="B653" s="319" t="s">
        <v>79</v>
      </c>
      <c r="E653" s="70">
        <f>'FY 16 Data'!E83/E$649</f>
        <v>0.99999999999999989</v>
      </c>
      <c r="F653" s="70">
        <f>'FY 16 Data'!F83/F$649</f>
        <v>0</v>
      </c>
      <c r="G653" s="70">
        <f>'FY 16 Data'!G83/G$649</f>
        <v>1</v>
      </c>
      <c r="H653" s="70">
        <f>'FY 16 Data'!H83/H$649</f>
        <v>0.63051154710425439</v>
      </c>
      <c r="I653" s="70">
        <f>'FY 16 Data'!I83/I$649</f>
        <v>0.34579931892015459</v>
      </c>
      <c r="J653" s="70">
        <f>'FY 16 Data'!J83/J$649</f>
        <v>0.72249689801198747</v>
      </c>
      <c r="K653" s="70">
        <f>'FY 16 Data'!K83/K$649</f>
        <v>1</v>
      </c>
      <c r="L653" s="70">
        <f>'FY 16 Data'!L83/L$649</f>
        <v>0.92630759072111868</v>
      </c>
      <c r="M653" s="70">
        <f>'FY 16 Data'!M83/M$649</f>
        <v>1</v>
      </c>
      <c r="N653" s="70">
        <f>'FY 16 Data'!N83/N$649</f>
        <v>1</v>
      </c>
      <c r="O653" s="70">
        <f>'FY 16 Data'!O83/O$649</f>
        <v>0.22742855111710258</v>
      </c>
      <c r="P653" s="70">
        <f>'FY 16 Data'!P83/P$649</f>
        <v>1</v>
      </c>
      <c r="Q653" s="70">
        <f>'FY 16 Data'!Q83/Q$649</f>
        <v>1</v>
      </c>
      <c r="R653" s="70">
        <f>'FY 16 Data'!R83/R$649</f>
        <v>1</v>
      </c>
      <c r="S653" s="70">
        <f>'FY 16 Data'!S83/S$649</f>
        <v>1</v>
      </c>
      <c r="T653" s="70">
        <f>'FY 16 Data'!T83/T$649</f>
        <v>1</v>
      </c>
      <c r="U653" s="70">
        <f>'FY 16 Data'!U83/U$649</f>
        <v>0</v>
      </c>
      <c r="V653" s="70">
        <f>'FY 16 Data'!V83/V$649</f>
        <v>0.98636551929427541</v>
      </c>
      <c r="W653" s="70">
        <f>'FY 16 Data'!W83/W$649</f>
        <v>1</v>
      </c>
      <c r="X653" s="70">
        <f>'FY 16 Data'!X83/X$649</f>
        <v>1</v>
      </c>
      <c r="Y653" s="70">
        <f>'FY 16 Data'!Y83/Y$649</f>
        <v>1</v>
      </c>
      <c r="Z653" s="70">
        <f>'FY 16 Data'!Z83/Z$649</f>
        <v>1</v>
      </c>
      <c r="AA653" s="70">
        <f>'FY 16 Data'!AA83/AA$649</f>
        <v>0.99999999999999989</v>
      </c>
      <c r="AB653" s="70">
        <f>'FY 16 Data'!AB83/AB$649</f>
        <v>1</v>
      </c>
      <c r="AC653" s="70">
        <f>'FY 16 Data'!AC83/AC$649</f>
        <v>0.99578652882656638</v>
      </c>
      <c r="AD653" s="70">
        <f>'FY 16 Data'!AD83/AD$649</f>
        <v>0.99999999999999989</v>
      </c>
      <c r="AE653" s="70">
        <f>'FY 16 Data'!AE83/AE$649</f>
        <v>0</v>
      </c>
      <c r="AF653" s="70">
        <f>'FY 16 Data'!AF83/AF$649</f>
        <v>1</v>
      </c>
      <c r="AG653" s="70">
        <f>'FY 16 Data'!AG83/AG$649</f>
        <v>0.21496470465035583</v>
      </c>
      <c r="AH653" s="70">
        <f>'FY 16 Data'!AH83/AH$649</f>
        <v>1</v>
      </c>
      <c r="AI653" s="70">
        <f>'FY 16 Data'!AI83/AI$649</f>
        <v>1</v>
      </c>
      <c r="AJ653" s="70">
        <f>'FY 16 Data'!AJ83/AJ$649</f>
        <v>0.74461784627020156</v>
      </c>
      <c r="AK653" s="70">
        <f>'FY 16 Data'!AK83/AK$649</f>
        <v>0</v>
      </c>
      <c r="AL653" s="70">
        <f>'FY 16 Data'!AL83/AL$649</f>
        <v>0</v>
      </c>
      <c r="AM653" s="70">
        <f>'FY 16 Data'!AM83/AM$649</f>
        <v>0.27833398491489786</v>
      </c>
      <c r="AN653" s="70">
        <f>'FY 16 Data'!AN83/AN$649</f>
        <v>0</v>
      </c>
      <c r="AO653" s="70">
        <f>'FY 16 Data'!AO83/AO$649</f>
        <v>2.2157495477856605E-3</v>
      </c>
      <c r="AP653" s="70">
        <f>'FY 16 Data'!AP83/AP$649</f>
        <v>1</v>
      </c>
      <c r="AQ653" s="70">
        <f>'FY 16 Data'!AQ83/AQ$649</f>
        <v>5.8961090609010239E-2</v>
      </c>
      <c r="AR653" s="70">
        <f>'FY 16 Data'!AR83/AR$649</f>
        <v>0.47711367268318833</v>
      </c>
      <c r="AS653" s="70">
        <f>'FY 16 Data'!AS83/AS$649</f>
        <v>0.45277551713961206</v>
      </c>
      <c r="AT653" s="70">
        <f>'FY 16 Data'!AT83/AT$649</f>
        <v>0.96850697574645095</v>
      </c>
      <c r="AU653" s="70">
        <f>'FY 16 Data'!AU83/AU$649</f>
        <v>0.58916236988033854</v>
      </c>
      <c r="AV653" s="70">
        <f>'FY 16 Data'!AV83/AV$649</f>
        <v>2.8708826474988416E-2</v>
      </c>
      <c r="AW653" s="70">
        <f>'FY 16 Data'!AW83/AW$649</f>
        <v>1</v>
      </c>
      <c r="AX653" s="70">
        <f>'FY 16 Data'!AX83/AX$649</f>
        <v>0.72941897198868022</v>
      </c>
      <c r="AY653" s="70">
        <f>'FY 16 Data'!AY83/AY$649</f>
        <v>0.6737802928887191</v>
      </c>
      <c r="AZ653" s="70">
        <f>'FY 16 Data'!AZ83/AZ$649</f>
        <v>6.0564286598193295E-2</v>
      </c>
      <c r="BA653" s="70">
        <f>'FY 16 Data'!BA83/BA$649</f>
        <v>1</v>
      </c>
      <c r="BB653" s="70">
        <f>'FY 16 Data'!BB83/BB$649</f>
        <v>1</v>
      </c>
      <c r="BC653" s="70">
        <f>'FY 16 Data'!BC83/BC$649</f>
        <v>0</v>
      </c>
      <c r="BD653" s="70">
        <f>'FY 16 Data'!BD83/BD$649</f>
        <v>0.99397010887198989</v>
      </c>
      <c r="BE653" s="70">
        <f>'FY 16 Data'!BE83/BE$649</f>
        <v>1</v>
      </c>
      <c r="BF653" s="70">
        <f>'FY 16 Data'!BF83/BF$649</f>
        <v>0.62651428732278025</v>
      </c>
      <c r="BG653" s="70">
        <f>'FY 16 Data'!BG83/BG$649</f>
        <v>1</v>
      </c>
      <c r="BH653" s="70">
        <f>'FY 16 Data'!BH83/BH$649</f>
        <v>1</v>
      </c>
      <c r="BI653" s="70">
        <f>'FY 16 Data'!BI83/BI$649</f>
        <v>1</v>
      </c>
      <c r="BJ653" s="70">
        <f>'FY 16 Data'!BJ83/BJ$649</f>
        <v>0.55351520049042824</v>
      </c>
      <c r="BK653" s="70">
        <f>'FY 16 Data'!BK83/BK$649</f>
        <v>0.11836534908394508</v>
      </c>
      <c r="BL653" s="70">
        <f>'FY 16 Data'!BL83/BL$649</f>
        <v>0.66307409190522404</v>
      </c>
      <c r="BM653" s="70">
        <f>'FY 16 Data'!BM83/BM$649</f>
        <v>0.30498291292998675</v>
      </c>
      <c r="BN653" s="70">
        <f>'FY 16 Data'!BN83/BN$649</f>
        <v>1.3207982594124814E-2</v>
      </c>
      <c r="BO653" s="16">
        <f t="shared" si="432"/>
        <v>41.387450176586363</v>
      </c>
      <c r="BQ653" s="325">
        <f t="array" ref="BQ653">(MIN(IF($E$4:$BN$4=BQ$4,$E653:$BN653)))</f>
        <v>0</v>
      </c>
      <c r="BR653" s="325">
        <f t="array" ref="BR653">(MAX(IF($E$4:$BN$4=BR$4,$E653:$BN653)))</f>
        <v>1</v>
      </c>
      <c r="BS653" s="325">
        <f t="array" ref="BS653">(AVERAGE(IF($E$4:$BN$4=BS$4,$E653:$BN653)))</f>
        <v>0.64614578864737127</v>
      </c>
      <c r="BT653" s="325">
        <f t="array" ref="BT653">(MIN(IF($E$4:$BN$4=BT$4,$E653:$BN653)))</f>
        <v>1.3207982594124814E-2</v>
      </c>
      <c r="BU653" s="325">
        <f t="array" ref="BU653">(MAX(IF($E$4:$BN$4=BU$4,$E653:$BN653)))</f>
        <v>0.66307409190522404</v>
      </c>
      <c r="BV653" s="325">
        <f t="array" ref="BV653">(AVERAGE(IF($E$4:$BN$4=BV$4,$E653:$BN653)))</f>
        <v>0.27490758412832023</v>
      </c>
      <c r="BW653" s="325">
        <f t="array" ref="BW653">(MIN(IF($E$4:$BN$4=BW$4,$E653:$BN653)))</f>
        <v>0</v>
      </c>
      <c r="BX653" s="325">
        <f t="array" ref="BX653">(MAX(IF($E$4:$BN$4=BX$4,$E653:$BN653)))</f>
        <v>0.27833398491489786</v>
      </c>
      <c r="BY653" s="325">
        <f t="array" ref="BY653">(AVERAGE(IF($E$4:$BN$4=BY$4,$E653:$BN653)))</f>
        <v>6.9583496228724465E-2</v>
      </c>
      <c r="BZ653" s="325">
        <f t="array" ref="BZ653">(MIN(IF($E$4:$BN$4=BZ$4,$E653:$BN653)))</f>
        <v>0</v>
      </c>
      <c r="CA653" s="325">
        <f t="array" ref="CA653">(MAX(IF($E$4:$BN$4=CA$4,$E653:$BN653)))</f>
        <v>1</v>
      </c>
      <c r="CB653" s="325">
        <f t="array" ref="CB653">(AVERAGE(IF($E$4:$BN$4=CB$4,$E653:$BN653)))</f>
        <v>0.83631376401686608</v>
      </c>
      <c r="CC653" s="325">
        <f t="array" ref="CC653">(MIN(IF($E$4:$BN$4=CC$4,$E653:$BN653)))</f>
        <v>0.74461784627020156</v>
      </c>
      <c r="CD653" s="325">
        <f t="array" ref="CD653">(MAX(IF($E$4:$BN$4=CD$4,$E653:$BN653)))</f>
        <v>1</v>
      </c>
      <c r="CE653" s="325">
        <f t="array" ref="CE653">(AVERAGE(IF($E$4:$BN$4=CE$4,$E653:$BN653)))</f>
        <v>0.93615446156755033</v>
      </c>
      <c r="CF653" s="325">
        <f t="array" ref="CF653">(MIN(IF($E$4:$BN$4=CF$4,$E653:$BN653)))</f>
        <v>0</v>
      </c>
      <c r="CG653" s="325">
        <f t="array" ref="CG653">(MAX(IF($E$4:$BN$4=CG$4,$E653:$BN653)))</f>
        <v>1</v>
      </c>
      <c r="CH653" s="325">
        <f t="array" ref="CH653">(AVERAGE(IF($E$4:$BN$4=CH$4,$E653:$BN653)))</f>
        <v>0.64101023061308993</v>
      </c>
      <c r="CI653" s="326">
        <f t="shared" si="433"/>
        <v>0</v>
      </c>
      <c r="CJ653" s="326">
        <f t="shared" si="434"/>
        <v>1</v>
      </c>
      <c r="CK653" s="326">
        <f t="shared" si="435"/>
        <v>0.66753951897719943</v>
      </c>
      <c r="CL653" s="127"/>
      <c r="CM653" s="127"/>
      <c r="CN653" s="127"/>
      <c r="CO653" s="127"/>
      <c r="CP653" s="127"/>
      <c r="CQ653" s="127"/>
      <c r="CR653" s="127"/>
      <c r="CS653" s="127"/>
    </row>
    <row r="654" spans="1:97">
      <c r="A654" s="926">
        <v>20</v>
      </c>
      <c r="B654" s="319" t="s">
        <v>80</v>
      </c>
      <c r="E654" s="70">
        <f>'FY 16 Data'!E84/E$649</f>
        <v>0</v>
      </c>
      <c r="F654" s="70">
        <f>'FY 16 Data'!F84/F$649</f>
        <v>0</v>
      </c>
      <c r="G654" s="70">
        <f>'FY 16 Data'!G84/G$649</f>
        <v>0</v>
      </c>
      <c r="H654" s="70">
        <f>'FY 16 Data'!H84/H$649</f>
        <v>0</v>
      </c>
      <c r="I654" s="70">
        <f>'FY 16 Data'!I84/I$649</f>
        <v>0.68302200951469849</v>
      </c>
      <c r="J654" s="70">
        <f>'FY 16 Data'!J84/J$649</f>
        <v>0</v>
      </c>
      <c r="K654" s="70">
        <f>'FY 16 Data'!K84/K$649</f>
        <v>0</v>
      </c>
      <c r="L654" s="70">
        <f>'FY 16 Data'!L84/L$649</f>
        <v>0</v>
      </c>
      <c r="M654" s="70">
        <f>'FY 16 Data'!M84/M$649</f>
        <v>0</v>
      </c>
      <c r="N654" s="70">
        <f>'FY 16 Data'!N84/N$649</f>
        <v>0</v>
      </c>
      <c r="O654" s="70">
        <f>'FY 16 Data'!O84/O$649</f>
        <v>0</v>
      </c>
      <c r="P654" s="70">
        <f>'FY 16 Data'!P84/P$649</f>
        <v>0</v>
      </c>
      <c r="Q654" s="70">
        <f>'FY 16 Data'!Q84/Q$649</f>
        <v>0</v>
      </c>
      <c r="R654" s="70">
        <f>'FY 16 Data'!R84/R$649</f>
        <v>0</v>
      </c>
      <c r="S654" s="70">
        <f>'FY 16 Data'!S84/S$649</f>
        <v>0</v>
      </c>
      <c r="T654" s="70">
        <f>'FY 16 Data'!T84/T$649</f>
        <v>0</v>
      </c>
      <c r="U654" s="70">
        <f>'FY 16 Data'!U84/U$649</f>
        <v>0</v>
      </c>
      <c r="V654" s="70">
        <f>'FY 16 Data'!V84/V$649</f>
        <v>1.3634480705724617E-2</v>
      </c>
      <c r="W654" s="70">
        <f>'FY 16 Data'!W84/W$649</f>
        <v>0</v>
      </c>
      <c r="X654" s="70">
        <f>'FY 16 Data'!X84/X$649</f>
        <v>0</v>
      </c>
      <c r="Y654" s="70">
        <f>'FY 16 Data'!Y84/Y$649</f>
        <v>0</v>
      </c>
      <c r="Z654" s="70">
        <f>'FY 16 Data'!Z84/Z$649</f>
        <v>0</v>
      </c>
      <c r="AA654" s="70">
        <f>'FY 16 Data'!AA84/AA$649</f>
        <v>0</v>
      </c>
      <c r="AB654" s="70">
        <f>'FY 16 Data'!AB84/AB$649</f>
        <v>0</v>
      </c>
      <c r="AC654" s="70">
        <f>'FY 16 Data'!AC84/AC$649</f>
        <v>0</v>
      </c>
      <c r="AD654" s="70">
        <f>'FY 16 Data'!AD84/AD$649</f>
        <v>0</v>
      </c>
      <c r="AE654" s="70">
        <f>'FY 16 Data'!AE84/AE$649</f>
        <v>0</v>
      </c>
      <c r="AF654" s="70">
        <f>'FY 16 Data'!AF84/AF$649</f>
        <v>0</v>
      </c>
      <c r="AG654" s="70">
        <f>'FY 16 Data'!AG84/AG$649</f>
        <v>0</v>
      </c>
      <c r="AH654" s="70">
        <f>'FY 16 Data'!AH84/AH$649</f>
        <v>0</v>
      </c>
      <c r="AI654" s="70">
        <f>'FY 16 Data'!AI84/AI$649</f>
        <v>0</v>
      </c>
      <c r="AJ654" s="70">
        <f>'FY 16 Data'!AJ84/AJ$649</f>
        <v>0</v>
      </c>
      <c r="AK654" s="70">
        <f>'FY 16 Data'!AK84/AK$649</f>
        <v>0</v>
      </c>
      <c r="AL654" s="70">
        <f>'FY 16 Data'!AL84/AL$649</f>
        <v>0</v>
      </c>
      <c r="AM654" s="70">
        <f>'FY 16 Data'!AM84/AM$649</f>
        <v>0</v>
      </c>
      <c r="AN654" s="70">
        <f>'FY 16 Data'!AN84/AN$649</f>
        <v>0</v>
      </c>
      <c r="AO654" s="70">
        <f>'FY 16 Data'!AO84/AO$649</f>
        <v>0</v>
      </c>
      <c r="AP654" s="70">
        <f>'FY 16 Data'!AP84/AP$649</f>
        <v>0</v>
      </c>
      <c r="AQ654" s="70">
        <f>'FY 16 Data'!AQ84/AQ$649</f>
        <v>0</v>
      </c>
      <c r="AR654" s="70">
        <f>'FY 16 Data'!AR84/AR$649</f>
        <v>0</v>
      </c>
      <c r="AS654" s="70">
        <f>'FY 16 Data'!AS84/AS$649</f>
        <v>0</v>
      </c>
      <c r="AT654" s="70">
        <f>'FY 16 Data'!AT84/AT$649</f>
        <v>0</v>
      </c>
      <c r="AU654" s="70">
        <f>'FY 16 Data'!AU84/AU$649</f>
        <v>0</v>
      </c>
      <c r="AV654" s="70">
        <f>'FY 16 Data'!AV84/AV$649</f>
        <v>0</v>
      </c>
      <c r="AW654" s="70">
        <f>'FY 16 Data'!AW84/AW$649</f>
        <v>0</v>
      </c>
      <c r="AX654" s="70">
        <f>'FY 16 Data'!AX84/AX$649</f>
        <v>0</v>
      </c>
      <c r="AY654" s="70">
        <f>'FY 16 Data'!AY84/AY$649</f>
        <v>0</v>
      </c>
      <c r="AZ654" s="70">
        <f>'FY 16 Data'!AZ84/AZ$649</f>
        <v>0</v>
      </c>
      <c r="BA654" s="70">
        <f>'FY 16 Data'!BA84/BA$649</f>
        <v>0</v>
      </c>
      <c r="BB654" s="70">
        <f>'FY 16 Data'!BB84/BB$649</f>
        <v>0</v>
      </c>
      <c r="BC654" s="70">
        <f>'FY 16 Data'!BC84/BC$649</f>
        <v>0</v>
      </c>
      <c r="BD654" s="70">
        <f>'FY 16 Data'!BD84/BD$649</f>
        <v>0</v>
      </c>
      <c r="BE654" s="70">
        <f>'FY 16 Data'!BE84/BE$649</f>
        <v>0</v>
      </c>
      <c r="BF654" s="70">
        <f>'FY 16 Data'!BF84/BF$649</f>
        <v>0</v>
      </c>
      <c r="BG654" s="70">
        <f>'FY 16 Data'!BG84/BG$649</f>
        <v>0</v>
      </c>
      <c r="BH654" s="70">
        <f>'FY 16 Data'!BH84/BH$649</f>
        <v>0</v>
      </c>
      <c r="BI654" s="70">
        <f>'FY 16 Data'!BI84/BI$649</f>
        <v>0</v>
      </c>
      <c r="BJ654" s="70">
        <f>'FY 16 Data'!BJ84/BJ$649</f>
        <v>0</v>
      </c>
      <c r="BK654" s="70">
        <f>'FY 16 Data'!BK84/BK$649</f>
        <v>0</v>
      </c>
      <c r="BL654" s="70">
        <f>'FY 16 Data'!BL84/BL$649</f>
        <v>0</v>
      </c>
      <c r="BM654" s="70">
        <f>'FY 16 Data'!BM84/BM$649</f>
        <v>0</v>
      </c>
      <c r="BN654" s="70">
        <f>'FY 16 Data'!BN84/BN$649</f>
        <v>0</v>
      </c>
      <c r="BO654" s="16">
        <f t="shared" si="432"/>
        <v>0.69665649022042309</v>
      </c>
      <c r="BQ654" s="325">
        <f t="array" ref="BQ654">(MIN(IF($E$4:$BN$4=BQ$4,$E654:$BN654)))</f>
        <v>0</v>
      </c>
      <c r="BR654" s="325">
        <f t="array" ref="BR654">(MAX(IF($E$4:$BN$4=BR$4,$E654:$BN654)))</f>
        <v>0</v>
      </c>
      <c r="BS654" s="325">
        <f t="array" ref="BS654">(AVERAGE(IF($E$4:$BN$4=BS$4,$E654:$BN654)))</f>
        <v>0</v>
      </c>
      <c r="BT654" s="325">
        <f t="array" ref="BT654">(MIN(IF($E$4:$BN$4=BT$4,$E654:$BN654)))</f>
        <v>0</v>
      </c>
      <c r="BU654" s="325">
        <f t="array" ref="BU654">(MAX(IF($E$4:$BN$4=BU$4,$E654:$BN654)))</f>
        <v>0</v>
      </c>
      <c r="BV654" s="325">
        <f t="array" ref="BV654">(AVERAGE(IF($E$4:$BN$4=BV$4,$E654:$BN654)))</f>
        <v>0</v>
      </c>
      <c r="BW654" s="325">
        <f t="array" ref="BW654">(MIN(IF($E$4:$BN$4=BW$4,$E654:$BN654)))</f>
        <v>0</v>
      </c>
      <c r="BX654" s="325">
        <f t="array" ref="BX654">(MAX(IF($E$4:$BN$4=BX$4,$E654:$BN654)))</f>
        <v>0</v>
      </c>
      <c r="BY654" s="325">
        <f t="array" ref="BY654">(AVERAGE(IF($E$4:$BN$4=BY$4,$E654:$BN654)))</f>
        <v>0</v>
      </c>
      <c r="BZ654" s="325">
        <f t="array" ref="BZ654">(MIN(IF($E$4:$BN$4=BZ$4,$E654:$BN654)))</f>
        <v>0</v>
      </c>
      <c r="CA654" s="325">
        <f t="array" ref="CA654">(MAX(IF($E$4:$BN$4=CA$4,$E654:$BN654)))</f>
        <v>1.3634480705724617E-2</v>
      </c>
      <c r="CB654" s="325">
        <f t="array" ref="CB654">(AVERAGE(IF($E$4:$BN$4=CB$4,$E654:$BN654)))</f>
        <v>6.4926098598688657E-4</v>
      </c>
      <c r="CC654" s="325">
        <f t="array" ref="CC654">(MIN(IF($E$4:$BN$4=CC$4,$E654:$BN654)))</f>
        <v>0</v>
      </c>
      <c r="CD654" s="325">
        <f t="array" ref="CD654">(MAX(IF($E$4:$BN$4=CD$4,$E654:$BN654)))</f>
        <v>0</v>
      </c>
      <c r="CE654" s="325">
        <f t="array" ref="CE654">(AVERAGE(IF($E$4:$BN$4=CE$4,$E654:$BN654)))</f>
        <v>0</v>
      </c>
      <c r="CF654" s="325">
        <f t="array" ref="CF654">(MIN(IF($E$4:$BN$4=CF$4,$E654:$BN654)))</f>
        <v>0</v>
      </c>
      <c r="CG654" s="325">
        <f t="array" ref="CG654">(MAX(IF($E$4:$BN$4=CG$4,$E654:$BN654)))</f>
        <v>0.68302200951469849</v>
      </c>
      <c r="CH654" s="325">
        <f t="array" ref="CH654">(AVERAGE(IF($E$4:$BN$4=CH$4,$E654:$BN654)))</f>
        <v>9.7574572787814076E-2</v>
      </c>
      <c r="CI654" s="326">
        <f t="shared" si="433"/>
        <v>0</v>
      </c>
      <c r="CJ654" s="326">
        <f t="shared" si="434"/>
        <v>0.7</v>
      </c>
      <c r="CK654" s="326">
        <f t="shared" si="435"/>
        <v>1.1236395003555211E-2</v>
      </c>
      <c r="CL654" s="127"/>
      <c r="CM654" s="127"/>
      <c r="CN654" s="127"/>
      <c r="CO654" s="127"/>
      <c r="CP654" s="127"/>
      <c r="CQ654" s="127"/>
      <c r="CR654" s="127"/>
      <c r="CS654" s="127"/>
    </row>
    <row r="655" spans="1:97" ht="24">
      <c r="A655" s="926">
        <v>30</v>
      </c>
      <c r="B655" s="319" t="s">
        <v>1709</v>
      </c>
      <c r="E655" s="70">
        <f>'FY 16 Data'!E85/E$649</f>
        <v>0</v>
      </c>
      <c r="F655" s="70">
        <f>'FY 16 Data'!F85/F$649</f>
        <v>0</v>
      </c>
      <c r="G655" s="70">
        <f>'FY 16 Data'!G85/G$649</f>
        <v>0</v>
      </c>
      <c r="H655" s="70">
        <f>'FY 16 Data'!H85/H$649</f>
        <v>0</v>
      </c>
      <c r="I655" s="70">
        <f>'FY 16 Data'!I85/I$649</f>
        <v>0</v>
      </c>
      <c r="J655" s="70">
        <f>'FY 16 Data'!J85/J$649</f>
        <v>0</v>
      </c>
      <c r="K655" s="70">
        <f>'FY 16 Data'!K85/K$649</f>
        <v>0</v>
      </c>
      <c r="L655" s="70">
        <f>'FY 16 Data'!L85/L$649</f>
        <v>7.369240927888128E-2</v>
      </c>
      <c r="M655" s="70">
        <f>'FY 16 Data'!M85/M$649</f>
        <v>0</v>
      </c>
      <c r="N655" s="70">
        <f>'FY 16 Data'!N85/N$649</f>
        <v>0</v>
      </c>
      <c r="O655" s="70">
        <f>'FY 16 Data'!O85/O$649</f>
        <v>0</v>
      </c>
      <c r="P655" s="70">
        <f>'FY 16 Data'!P85/P$649</f>
        <v>0</v>
      </c>
      <c r="Q655" s="70">
        <f>'FY 16 Data'!Q85/Q$649</f>
        <v>0</v>
      </c>
      <c r="R655" s="70">
        <f>'FY 16 Data'!R85/R$649</f>
        <v>0</v>
      </c>
      <c r="S655" s="70">
        <f>'FY 16 Data'!S85/S$649</f>
        <v>0</v>
      </c>
      <c r="T655" s="70">
        <f>'FY 16 Data'!T85/T$649</f>
        <v>0</v>
      </c>
      <c r="U655" s="70">
        <f>'FY 16 Data'!U85/U$649</f>
        <v>0</v>
      </c>
      <c r="V655" s="70">
        <f>'FY 16 Data'!V85/V$649</f>
        <v>0</v>
      </c>
      <c r="W655" s="70">
        <f>'FY 16 Data'!W85/W$649</f>
        <v>0</v>
      </c>
      <c r="X655" s="70">
        <f>'FY 16 Data'!X85/X$649</f>
        <v>0</v>
      </c>
      <c r="Y655" s="70">
        <f>'FY 16 Data'!Y85/Y$649</f>
        <v>0</v>
      </c>
      <c r="Z655" s="70">
        <f>'FY 16 Data'!Z85/Z$649</f>
        <v>0</v>
      </c>
      <c r="AA655" s="70">
        <f>'FY 16 Data'!AA85/AA$649</f>
        <v>0</v>
      </c>
      <c r="AB655" s="70">
        <f>'FY 16 Data'!AB85/AB$649</f>
        <v>0</v>
      </c>
      <c r="AC655" s="70">
        <f>'FY 16 Data'!AC85/AC$649</f>
        <v>0</v>
      </c>
      <c r="AD655" s="70">
        <f>'FY 16 Data'!AD85/AD$649</f>
        <v>0</v>
      </c>
      <c r="AE655" s="70">
        <f>'FY 16 Data'!AE85/AE$649</f>
        <v>0</v>
      </c>
      <c r="AF655" s="70">
        <f>'FY 16 Data'!AF85/AF$649</f>
        <v>0</v>
      </c>
      <c r="AG655" s="70">
        <f>'FY 16 Data'!AG85/AG$649</f>
        <v>0.78503529534964411</v>
      </c>
      <c r="AH655" s="70">
        <f>'FY 16 Data'!AH85/AH$649</f>
        <v>0</v>
      </c>
      <c r="AI655" s="70">
        <f>'FY 16 Data'!AI85/AI$649</f>
        <v>0</v>
      </c>
      <c r="AJ655" s="70">
        <f>'FY 16 Data'!AJ85/AJ$649</f>
        <v>3.6599795925319071E-3</v>
      </c>
      <c r="AK655" s="70">
        <f>'FY 16 Data'!AK85/AK$649</f>
        <v>0</v>
      </c>
      <c r="AL655" s="70">
        <f>'FY 16 Data'!AL85/AL$649</f>
        <v>0</v>
      </c>
      <c r="AM655" s="70">
        <f>'FY 16 Data'!AM85/AM$649</f>
        <v>0.55366133100064097</v>
      </c>
      <c r="AN655" s="70">
        <f>'FY 16 Data'!AN85/AN$649</f>
        <v>0</v>
      </c>
      <c r="AO655" s="70">
        <f>'FY 16 Data'!AO85/AO$649</f>
        <v>0</v>
      </c>
      <c r="AP655" s="70">
        <f>'FY 16 Data'!AP85/AP$649</f>
        <v>0</v>
      </c>
      <c r="AQ655" s="70">
        <f>'FY 16 Data'!AQ85/AQ$649</f>
        <v>0</v>
      </c>
      <c r="AR655" s="70">
        <f>'FY 16 Data'!AR85/AR$649</f>
        <v>0</v>
      </c>
      <c r="AS655" s="70">
        <f>'FY 16 Data'!AS85/AS$649</f>
        <v>0</v>
      </c>
      <c r="AT655" s="70">
        <f>'FY 16 Data'!AT85/AT$649</f>
        <v>0</v>
      </c>
      <c r="AU655" s="70">
        <f>'FY 16 Data'!AU85/AU$649</f>
        <v>0</v>
      </c>
      <c r="AV655" s="70">
        <f>'FY 16 Data'!AV85/AV$649</f>
        <v>0</v>
      </c>
      <c r="AW655" s="70">
        <f>'FY 16 Data'!AW85/AW$649</f>
        <v>0</v>
      </c>
      <c r="AX655" s="70">
        <f>'FY 16 Data'!AX85/AX$649</f>
        <v>0</v>
      </c>
      <c r="AY655" s="70">
        <f>'FY 16 Data'!AY85/AY$649</f>
        <v>0</v>
      </c>
      <c r="AZ655" s="70">
        <f>'FY 16 Data'!AZ85/AZ$649</f>
        <v>0</v>
      </c>
      <c r="BA655" s="70">
        <f>'FY 16 Data'!BA85/BA$649</f>
        <v>0</v>
      </c>
      <c r="BB655" s="70">
        <f>'FY 16 Data'!BB85/BB$649</f>
        <v>0</v>
      </c>
      <c r="BC655" s="70">
        <f>'FY 16 Data'!BC85/BC$649</f>
        <v>0</v>
      </c>
      <c r="BD655" s="70">
        <f>'FY 16 Data'!BD85/BD$649</f>
        <v>6.0298911280101371E-3</v>
      </c>
      <c r="BE655" s="70">
        <f>'FY 16 Data'!BE85/BE$649</f>
        <v>0</v>
      </c>
      <c r="BF655" s="70">
        <f>'FY 16 Data'!BF85/BF$649</f>
        <v>0</v>
      </c>
      <c r="BG655" s="70">
        <f>'FY 16 Data'!BG85/BG$649</f>
        <v>0</v>
      </c>
      <c r="BH655" s="70">
        <f>'FY 16 Data'!BH85/BH$649</f>
        <v>0</v>
      </c>
      <c r="BI655" s="70">
        <f>'FY 16 Data'!BI85/BI$649</f>
        <v>0</v>
      </c>
      <c r="BJ655" s="70">
        <f>'FY 16 Data'!BJ85/BJ$649</f>
        <v>0</v>
      </c>
      <c r="BK655" s="70">
        <f>'FY 16 Data'!BK85/BK$649</f>
        <v>0</v>
      </c>
      <c r="BL655" s="70">
        <f>'FY 16 Data'!BL85/BL$649</f>
        <v>0</v>
      </c>
      <c r="BM655" s="70">
        <f>'FY 16 Data'!BM85/BM$649</f>
        <v>5.5125850170473405E-3</v>
      </c>
      <c r="BN655" s="70">
        <f>'FY 16 Data'!BN85/BN$649</f>
        <v>0</v>
      </c>
      <c r="BO655" s="16">
        <f t="shared" si="432"/>
        <v>1.4275914913667558</v>
      </c>
      <c r="BQ655" s="325">
        <f t="array" ref="BQ655">(MIN(IF($E$4:$BN$4=BQ$4,$E655:$BN655)))</f>
        <v>0</v>
      </c>
      <c r="BR655" s="325">
        <f t="array" ref="BR655">(MAX(IF($E$4:$BN$4=BR$4,$E655:$BN655)))</f>
        <v>6.0298911280101371E-3</v>
      </c>
      <c r="BS655" s="325">
        <f t="array" ref="BS655">(AVERAGE(IF($E$4:$BN$4=BS$4,$E655:$BN655)))</f>
        <v>2.7408596036409714E-4</v>
      </c>
      <c r="BT655" s="325">
        <f t="array" ref="BT655">(MIN(IF($E$4:$BN$4=BT$4,$E655:$BN655)))</f>
        <v>0</v>
      </c>
      <c r="BU655" s="325">
        <f t="array" ref="BU655">(MAX(IF($E$4:$BN$4=BU$4,$E655:$BN655)))</f>
        <v>5.5125850170473405E-3</v>
      </c>
      <c r="BV655" s="325">
        <f t="array" ref="BV655">(AVERAGE(IF($E$4:$BN$4=BV$4,$E655:$BN655)))</f>
        <v>1.3781462542618351E-3</v>
      </c>
      <c r="BW655" s="325">
        <f t="array" ref="BW655">(MIN(IF($E$4:$BN$4=BW$4,$E655:$BN655)))</f>
        <v>0</v>
      </c>
      <c r="BX655" s="325">
        <f t="array" ref="BX655">(MAX(IF($E$4:$BN$4=BX$4,$E655:$BN655)))</f>
        <v>0.55366133100064097</v>
      </c>
      <c r="BY655" s="325">
        <f t="array" ref="BY655">(AVERAGE(IF($E$4:$BN$4=BY$4,$E655:$BN655)))</f>
        <v>0.13841533275016024</v>
      </c>
      <c r="BZ655" s="325">
        <f t="array" ref="BZ655">(MIN(IF($E$4:$BN$4=BZ$4,$E655:$BN655)))</f>
        <v>0</v>
      </c>
      <c r="CA655" s="325">
        <f t="array" ref="CA655">(MAX(IF($E$4:$BN$4=CA$4,$E655:$BN655)))</f>
        <v>0</v>
      </c>
      <c r="CB655" s="325">
        <f t="array" ref="CB655">(AVERAGE(IF($E$4:$BN$4=CB$4,$E655:$BN655)))</f>
        <v>0</v>
      </c>
      <c r="CC655" s="325">
        <f t="array" ref="CC655">(MIN(IF($E$4:$BN$4=CC$4,$E655:$BN655)))</f>
        <v>0</v>
      </c>
      <c r="CD655" s="325">
        <f t="array" ref="CD655">(MAX(IF($E$4:$BN$4=CD$4,$E655:$BN655)))</f>
        <v>3.6599795925319071E-3</v>
      </c>
      <c r="CE655" s="325">
        <f t="array" ref="CE655">(AVERAGE(IF($E$4:$BN$4=CE$4,$E655:$BN655)))</f>
        <v>9.1499489813297676E-4</v>
      </c>
      <c r="CF655" s="325">
        <f t="array" ref="CF655">(MIN(IF($E$4:$BN$4=CF$4,$E655:$BN655)))</f>
        <v>0</v>
      </c>
      <c r="CG655" s="325">
        <f t="array" ref="CG655">(MAX(IF($E$4:$BN$4=CG$4,$E655:$BN655)))</f>
        <v>0.78503529534964411</v>
      </c>
      <c r="CH655" s="325">
        <f t="array" ref="CH655">(AVERAGE(IF($E$4:$BN$4=CH$4,$E655:$BN655)))</f>
        <v>0.12267538637550364</v>
      </c>
      <c r="CI655" s="326">
        <f t="shared" si="433"/>
        <v>0</v>
      </c>
      <c r="CJ655" s="326">
        <f t="shared" si="434"/>
        <v>0.8</v>
      </c>
      <c r="CK655" s="326">
        <f t="shared" si="435"/>
        <v>2.3025669215592834E-2</v>
      </c>
      <c r="CL655" s="127"/>
      <c r="CM655" s="127"/>
      <c r="CN655" s="127"/>
      <c r="CO655" s="127"/>
      <c r="CP655" s="127"/>
      <c r="CQ655" s="127"/>
      <c r="CR655" s="127"/>
      <c r="CS655" s="127"/>
    </row>
    <row r="656" spans="1:97">
      <c r="A656" s="926">
        <v>40</v>
      </c>
      <c r="B656" s="319" t="s">
        <v>81</v>
      </c>
      <c r="E656" s="70">
        <f>'FY 16 Data'!E86/E$649</f>
        <v>0</v>
      </c>
      <c r="F656" s="70">
        <f>'FY 16 Data'!F86/F$649</f>
        <v>0</v>
      </c>
      <c r="G656" s="70">
        <f>'FY 16 Data'!G86/G$649</f>
        <v>0</v>
      </c>
      <c r="H656" s="70">
        <f>'FY 16 Data'!H86/H$649</f>
        <v>0</v>
      </c>
      <c r="I656" s="70">
        <f>'FY 16 Data'!I86/I$649</f>
        <v>0</v>
      </c>
      <c r="J656" s="70">
        <f>'FY 16 Data'!J86/J$649</f>
        <v>0</v>
      </c>
      <c r="K656" s="70">
        <f>'FY 16 Data'!K86/K$649</f>
        <v>0</v>
      </c>
      <c r="L656" s="70">
        <f>'FY 16 Data'!L86/L$649</f>
        <v>0</v>
      </c>
      <c r="M656" s="70">
        <f>'FY 16 Data'!M86/M$649</f>
        <v>0</v>
      </c>
      <c r="N656" s="70">
        <f>'FY 16 Data'!N86/N$649</f>
        <v>0</v>
      </c>
      <c r="O656" s="70">
        <f>'FY 16 Data'!O86/O$649</f>
        <v>0</v>
      </c>
      <c r="P656" s="70">
        <f>'FY 16 Data'!P86/P$649</f>
        <v>0</v>
      </c>
      <c r="Q656" s="70">
        <f>'FY 16 Data'!Q86/Q$649</f>
        <v>0</v>
      </c>
      <c r="R656" s="70">
        <f>'FY 16 Data'!R86/R$649</f>
        <v>0</v>
      </c>
      <c r="S656" s="70">
        <f>'FY 16 Data'!S86/S$649</f>
        <v>0</v>
      </c>
      <c r="T656" s="70">
        <f>'FY 16 Data'!T86/T$649</f>
        <v>0</v>
      </c>
      <c r="U656" s="70">
        <f>'FY 16 Data'!U86/U$649</f>
        <v>0</v>
      </c>
      <c r="V656" s="70">
        <f>'FY 16 Data'!V86/V$649</f>
        <v>0</v>
      </c>
      <c r="W656" s="70">
        <f>'FY 16 Data'!W86/W$649</f>
        <v>0</v>
      </c>
      <c r="X656" s="70">
        <f>'FY 16 Data'!X86/X$649</f>
        <v>0</v>
      </c>
      <c r="Y656" s="70">
        <f>'FY 16 Data'!Y86/Y$649</f>
        <v>0</v>
      </c>
      <c r="Z656" s="70">
        <f>'FY 16 Data'!Z86/Z$649</f>
        <v>0</v>
      </c>
      <c r="AA656" s="70">
        <f>'FY 16 Data'!AA86/AA$649</f>
        <v>0</v>
      </c>
      <c r="AB656" s="70">
        <f>'FY 16 Data'!AB86/AB$649</f>
        <v>0</v>
      </c>
      <c r="AC656" s="70">
        <f>'FY 16 Data'!AC86/AC$649</f>
        <v>0</v>
      </c>
      <c r="AD656" s="70">
        <f>'FY 16 Data'!AD86/AD$649</f>
        <v>0</v>
      </c>
      <c r="AE656" s="70">
        <f>'FY 16 Data'!AE86/AE$649</f>
        <v>0</v>
      </c>
      <c r="AF656" s="70">
        <f>'FY 16 Data'!AF86/AF$649</f>
        <v>0</v>
      </c>
      <c r="AG656" s="70">
        <f>'FY 16 Data'!AG86/AG$649</f>
        <v>0</v>
      </c>
      <c r="AH656" s="70">
        <f>'FY 16 Data'!AH86/AH$649</f>
        <v>0</v>
      </c>
      <c r="AI656" s="70">
        <f>'FY 16 Data'!AI86/AI$649</f>
        <v>0</v>
      </c>
      <c r="AJ656" s="70">
        <f>'FY 16 Data'!AJ86/AJ$649</f>
        <v>0</v>
      </c>
      <c r="AK656" s="70">
        <f>'FY 16 Data'!AK86/AK$649</f>
        <v>0</v>
      </c>
      <c r="AL656" s="70">
        <f>'FY 16 Data'!AL86/AL$649</f>
        <v>0</v>
      </c>
      <c r="AM656" s="70">
        <f>'FY 16 Data'!AM86/AM$649</f>
        <v>0</v>
      </c>
      <c r="AN656" s="70">
        <f>'FY 16 Data'!AN86/AN$649</f>
        <v>0</v>
      </c>
      <c r="AO656" s="70">
        <f>'FY 16 Data'!AO86/AO$649</f>
        <v>0</v>
      </c>
      <c r="AP656" s="70">
        <f>'FY 16 Data'!AP86/AP$649</f>
        <v>0</v>
      </c>
      <c r="AQ656" s="70">
        <f>'FY 16 Data'!AQ86/AQ$649</f>
        <v>0</v>
      </c>
      <c r="AR656" s="70">
        <f>'FY 16 Data'!AR86/AR$649</f>
        <v>0</v>
      </c>
      <c r="AS656" s="70">
        <f>'FY 16 Data'!AS86/AS$649</f>
        <v>0</v>
      </c>
      <c r="AT656" s="70">
        <f>'FY 16 Data'!AT86/AT$649</f>
        <v>0</v>
      </c>
      <c r="AU656" s="70">
        <f>'FY 16 Data'!AU86/AU$649</f>
        <v>0</v>
      </c>
      <c r="AV656" s="70">
        <f>'FY 16 Data'!AV86/AV$649</f>
        <v>0</v>
      </c>
      <c r="AW656" s="70">
        <f>'FY 16 Data'!AW86/AW$649</f>
        <v>0</v>
      </c>
      <c r="AX656" s="70">
        <f>'FY 16 Data'!AX86/AX$649</f>
        <v>0</v>
      </c>
      <c r="AY656" s="70">
        <f>'FY 16 Data'!AY86/AY$649</f>
        <v>0</v>
      </c>
      <c r="AZ656" s="70">
        <f>'FY 16 Data'!AZ86/AZ$649</f>
        <v>0</v>
      </c>
      <c r="BA656" s="70">
        <f>'FY 16 Data'!BA86/BA$649</f>
        <v>0</v>
      </c>
      <c r="BB656" s="70">
        <f>'FY 16 Data'!BB86/BB$649</f>
        <v>0</v>
      </c>
      <c r="BC656" s="70">
        <f>'FY 16 Data'!BC86/BC$649</f>
        <v>0</v>
      </c>
      <c r="BD656" s="70">
        <f>'FY 16 Data'!BD86/BD$649</f>
        <v>0</v>
      </c>
      <c r="BE656" s="70">
        <f>'FY 16 Data'!BE86/BE$649</f>
        <v>0</v>
      </c>
      <c r="BF656" s="70">
        <f>'FY 16 Data'!BF86/BF$649</f>
        <v>0</v>
      </c>
      <c r="BG656" s="70">
        <f>'FY 16 Data'!BG86/BG$649</f>
        <v>0</v>
      </c>
      <c r="BH656" s="70">
        <f>'FY 16 Data'!BH86/BH$649</f>
        <v>0</v>
      </c>
      <c r="BI656" s="70">
        <f>'FY 16 Data'!BI86/BI$649</f>
        <v>0</v>
      </c>
      <c r="BJ656" s="70">
        <f>'FY 16 Data'!BJ86/BJ$649</f>
        <v>0</v>
      </c>
      <c r="BK656" s="70">
        <f>'FY 16 Data'!BK86/BK$649</f>
        <v>0</v>
      </c>
      <c r="BL656" s="70">
        <f>'FY 16 Data'!BL86/BL$649</f>
        <v>0</v>
      </c>
      <c r="BM656" s="70">
        <f>'FY 16 Data'!BM86/BM$649</f>
        <v>0</v>
      </c>
      <c r="BN656" s="70">
        <f>'FY 16 Data'!BN86/BN$649</f>
        <v>0</v>
      </c>
      <c r="BO656" s="16">
        <f t="shared" si="432"/>
        <v>0</v>
      </c>
      <c r="BQ656" s="325">
        <f t="array" ref="BQ656">(MIN(IF($E$4:$BN$4=BQ$4,$E656:$BN656)))</f>
        <v>0</v>
      </c>
      <c r="BR656" s="325">
        <f t="array" ref="BR656">(MAX(IF($E$4:$BN$4=BR$4,$E656:$BN656)))</f>
        <v>0</v>
      </c>
      <c r="BS656" s="325">
        <f t="array" ref="BS656">(AVERAGE(IF($E$4:$BN$4=BS$4,$E656:$BN656)))</f>
        <v>0</v>
      </c>
      <c r="BT656" s="325">
        <f t="array" ref="BT656">(MIN(IF($E$4:$BN$4=BT$4,$E656:$BN656)))</f>
        <v>0</v>
      </c>
      <c r="BU656" s="325">
        <f t="array" ref="BU656">(MAX(IF($E$4:$BN$4=BU$4,$E656:$BN656)))</f>
        <v>0</v>
      </c>
      <c r="BV656" s="325">
        <f t="array" ref="BV656">(AVERAGE(IF($E$4:$BN$4=BV$4,$E656:$BN656)))</f>
        <v>0</v>
      </c>
      <c r="BW656" s="325">
        <f t="array" ref="BW656">(MIN(IF($E$4:$BN$4=BW$4,$E656:$BN656)))</f>
        <v>0</v>
      </c>
      <c r="BX656" s="325">
        <f t="array" ref="BX656">(MAX(IF($E$4:$BN$4=BX$4,$E656:$BN656)))</f>
        <v>0</v>
      </c>
      <c r="BY656" s="325">
        <f t="array" ref="BY656">(AVERAGE(IF($E$4:$BN$4=BY$4,$E656:$BN656)))</f>
        <v>0</v>
      </c>
      <c r="BZ656" s="325">
        <f t="array" ref="BZ656">(MIN(IF($E$4:$BN$4=BZ$4,$E656:$BN656)))</f>
        <v>0</v>
      </c>
      <c r="CA656" s="325">
        <f t="array" ref="CA656">(MAX(IF($E$4:$BN$4=CA$4,$E656:$BN656)))</f>
        <v>0</v>
      </c>
      <c r="CB656" s="325">
        <f t="array" ref="CB656">(AVERAGE(IF($E$4:$BN$4=CB$4,$E656:$BN656)))</f>
        <v>0</v>
      </c>
      <c r="CC656" s="325">
        <f t="array" ref="CC656">(MIN(IF($E$4:$BN$4=CC$4,$E656:$BN656)))</f>
        <v>0</v>
      </c>
      <c r="CD656" s="325">
        <f t="array" ref="CD656">(MAX(IF($E$4:$BN$4=CD$4,$E656:$BN656)))</f>
        <v>0</v>
      </c>
      <c r="CE656" s="325">
        <f t="array" ref="CE656">(AVERAGE(IF($E$4:$BN$4=CE$4,$E656:$BN656)))</f>
        <v>0</v>
      </c>
      <c r="CF656" s="325">
        <f t="array" ref="CF656">(MIN(IF($E$4:$BN$4=CF$4,$E656:$BN656)))</f>
        <v>0</v>
      </c>
      <c r="CG656" s="325">
        <f t="array" ref="CG656">(MAX(IF($E$4:$BN$4=CG$4,$E656:$BN656)))</f>
        <v>0</v>
      </c>
      <c r="CH656" s="325">
        <f t="array" ref="CH656">(AVERAGE(IF($E$4:$BN$4=CH$4,$E656:$BN656)))</f>
        <v>0</v>
      </c>
      <c r="CI656" s="326">
        <f t="shared" si="433"/>
        <v>0</v>
      </c>
      <c r="CJ656" s="326">
        <f t="shared" si="434"/>
        <v>0</v>
      </c>
      <c r="CK656" s="326">
        <f t="shared" si="435"/>
        <v>0</v>
      </c>
      <c r="CL656" s="127"/>
      <c r="CM656" s="127"/>
      <c r="CN656" s="127"/>
      <c r="CO656" s="127"/>
      <c r="CP656" s="127"/>
      <c r="CQ656" s="127"/>
      <c r="CR656" s="127"/>
      <c r="CS656" s="127"/>
    </row>
    <row r="657" spans="1:97" ht="24">
      <c r="A657" s="926">
        <v>50</v>
      </c>
      <c r="B657" s="319" t="s">
        <v>82</v>
      </c>
      <c r="E657" s="70">
        <f>'FY 16 Data'!E87/E$649</f>
        <v>0</v>
      </c>
      <c r="F657" s="70">
        <f>'FY 16 Data'!F87/F$649</f>
        <v>0</v>
      </c>
      <c r="G657" s="70">
        <f>'FY 16 Data'!G87/G$649</f>
        <v>0</v>
      </c>
      <c r="H657" s="70">
        <f>'FY 16 Data'!H87/H$649</f>
        <v>0</v>
      </c>
      <c r="I657" s="70">
        <f>'FY 16 Data'!I87/I$649</f>
        <v>0</v>
      </c>
      <c r="J657" s="70">
        <f>'FY 16 Data'!J87/J$649</f>
        <v>0</v>
      </c>
      <c r="K657" s="70">
        <f>'FY 16 Data'!K87/K$649</f>
        <v>0</v>
      </c>
      <c r="L657" s="70">
        <f>'FY 16 Data'!L87/L$649</f>
        <v>0</v>
      </c>
      <c r="M657" s="70">
        <f>'FY 16 Data'!M87/M$649</f>
        <v>0</v>
      </c>
      <c r="N657" s="70">
        <f>'FY 16 Data'!N87/N$649</f>
        <v>0</v>
      </c>
      <c r="O657" s="70">
        <f>'FY 16 Data'!O87/O$649</f>
        <v>0</v>
      </c>
      <c r="P657" s="70">
        <f>'FY 16 Data'!P87/P$649</f>
        <v>0</v>
      </c>
      <c r="Q657" s="70">
        <f>'FY 16 Data'!Q87/Q$649</f>
        <v>0</v>
      </c>
      <c r="R657" s="70">
        <f>'FY 16 Data'!R87/R$649</f>
        <v>0</v>
      </c>
      <c r="S657" s="70">
        <f>'FY 16 Data'!S87/S$649</f>
        <v>0</v>
      </c>
      <c r="T657" s="70">
        <f>'FY 16 Data'!T87/T$649</f>
        <v>0</v>
      </c>
      <c r="U657" s="70">
        <f>'FY 16 Data'!U87/U$649</f>
        <v>0</v>
      </c>
      <c r="V657" s="70">
        <f>'FY 16 Data'!V87/V$649</f>
        <v>0</v>
      </c>
      <c r="W657" s="70">
        <f>'FY 16 Data'!W87/W$649</f>
        <v>0</v>
      </c>
      <c r="X657" s="70">
        <f>'FY 16 Data'!X87/X$649</f>
        <v>0</v>
      </c>
      <c r="Y657" s="70">
        <f>'FY 16 Data'!Y87/Y$649</f>
        <v>0</v>
      </c>
      <c r="Z657" s="70">
        <f>'FY 16 Data'!Z87/Z$649</f>
        <v>0</v>
      </c>
      <c r="AA657" s="70">
        <f>'FY 16 Data'!AA87/AA$649</f>
        <v>0</v>
      </c>
      <c r="AB657" s="70">
        <f>'FY 16 Data'!AB87/AB$649</f>
        <v>0</v>
      </c>
      <c r="AC657" s="70">
        <f>'FY 16 Data'!AC87/AC$649</f>
        <v>0</v>
      </c>
      <c r="AD657" s="70">
        <f>'FY 16 Data'!AD87/AD$649</f>
        <v>0</v>
      </c>
      <c r="AE657" s="70">
        <f>'FY 16 Data'!AE87/AE$649</f>
        <v>0</v>
      </c>
      <c r="AF657" s="70">
        <f>'FY 16 Data'!AF87/AF$649</f>
        <v>0</v>
      </c>
      <c r="AG657" s="70">
        <f>'FY 16 Data'!AG87/AG$649</f>
        <v>0</v>
      </c>
      <c r="AH657" s="70">
        <f>'FY 16 Data'!AH87/AH$649</f>
        <v>0</v>
      </c>
      <c r="AI657" s="70">
        <f>'FY 16 Data'!AI87/AI$649</f>
        <v>0</v>
      </c>
      <c r="AJ657" s="70">
        <f>'FY 16 Data'!AJ87/AJ$649</f>
        <v>0</v>
      </c>
      <c r="AK657" s="70">
        <f>'FY 16 Data'!AK87/AK$649</f>
        <v>0</v>
      </c>
      <c r="AL657" s="70">
        <f>'FY 16 Data'!AL87/AL$649</f>
        <v>0</v>
      </c>
      <c r="AM657" s="70">
        <f>'FY 16 Data'!AM87/AM$649</f>
        <v>0</v>
      </c>
      <c r="AN657" s="70">
        <f>'FY 16 Data'!AN87/AN$649</f>
        <v>0</v>
      </c>
      <c r="AO657" s="70">
        <f>'FY 16 Data'!AO87/AO$649</f>
        <v>0</v>
      </c>
      <c r="AP657" s="70">
        <f>'FY 16 Data'!AP87/AP$649</f>
        <v>0</v>
      </c>
      <c r="AQ657" s="70">
        <f>'FY 16 Data'!AQ87/AQ$649</f>
        <v>0</v>
      </c>
      <c r="AR657" s="70">
        <f>'FY 16 Data'!AR87/AR$649</f>
        <v>0</v>
      </c>
      <c r="AS657" s="70">
        <f>'FY 16 Data'!AS87/AS$649</f>
        <v>0</v>
      </c>
      <c r="AT657" s="70">
        <f>'FY 16 Data'!AT87/AT$649</f>
        <v>0</v>
      </c>
      <c r="AU657" s="70">
        <f>'FY 16 Data'!AU87/AU$649</f>
        <v>0</v>
      </c>
      <c r="AV657" s="70">
        <f>'FY 16 Data'!AV87/AV$649</f>
        <v>0</v>
      </c>
      <c r="AW657" s="70">
        <f>'FY 16 Data'!AW87/AW$649</f>
        <v>0</v>
      </c>
      <c r="AX657" s="70">
        <f>'FY 16 Data'!AX87/AX$649</f>
        <v>0</v>
      </c>
      <c r="AY657" s="70">
        <f>'FY 16 Data'!AY87/AY$649</f>
        <v>0</v>
      </c>
      <c r="AZ657" s="70">
        <f>'FY 16 Data'!AZ87/AZ$649</f>
        <v>0</v>
      </c>
      <c r="BA657" s="70">
        <f>'FY 16 Data'!BA87/BA$649</f>
        <v>0</v>
      </c>
      <c r="BB657" s="70">
        <f>'FY 16 Data'!BB87/BB$649</f>
        <v>0</v>
      </c>
      <c r="BC657" s="70">
        <f>'FY 16 Data'!BC87/BC$649</f>
        <v>0</v>
      </c>
      <c r="BD657" s="70">
        <f>'FY 16 Data'!BD87/BD$649</f>
        <v>0</v>
      </c>
      <c r="BE657" s="70">
        <f>'FY 16 Data'!BE87/BE$649</f>
        <v>0</v>
      </c>
      <c r="BF657" s="70">
        <f>'FY 16 Data'!BF87/BF$649</f>
        <v>0</v>
      </c>
      <c r="BG657" s="70">
        <f>'FY 16 Data'!BG87/BG$649</f>
        <v>0</v>
      </c>
      <c r="BH657" s="70">
        <f>'FY 16 Data'!BH87/BH$649</f>
        <v>0</v>
      </c>
      <c r="BI657" s="70">
        <f>'FY 16 Data'!BI87/BI$649</f>
        <v>0</v>
      </c>
      <c r="BJ657" s="70">
        <f>'FY 16 Data'!BJ87/BJ$649</f>
        <v>0</v>
      </c>
      <c r="BK657" s="70">
        <f>'FY 16 Data'!BK87/BK$649</f>
        <v>0</v>
      </c>
      <c r="BL657" s="70">
        <f>'FY 16 Data'!BL87/BL$649</f>
        <v>0</v>
      </c>
      <c r="BM657" s="70">
        <f>'FY 16 Data'!BM87/BM$649</f>
        <v>0</v>
      </c>
      <c r="BN657" s="70">
        <f>'FY 16 Data'!BN87/BN$649</f>
        <v>0</v>
      </c>
      <c r="BO657" s="16">
        <f t="shared" si="432"/>
        <v>0</v>
      </c>
      <c r="BQ657" s="325">
        <f t="array" ref="BQ657">(MIN(IF($E$4:$BN$4=BQ$4,$E657:$BN657)))</f>
        <v>0</v>
      </c>
      <c r="BR657" s="325">
        <f t="array" ref="BR657">(MAX(IF($E$4:$BN$4=BR$4,$E657:$BN657)))</f>
        <v>0</v>
      </c>
      <c r="BS657" s="325">
        <f t="array" ref="BS657">(AVERAGE(IF($E$4:$BN$4=BS$4,$E657:$BN657)))</f>
        <v>0</v>
      </c>
      <c r="BT657" s="325">
        <f t="array" ref="BT657">(MIN(IF($E$4:$BN$4=BT$4,$E657:$BN657)))</f>
        <v>0</v>
      </c>
      <c r="BU657" s="325">
        <f t="array" ref="BU657">(MAX(IF($E$4:$BN$4=BU$4,$E657:$BN657)))</f>
        <v>0</v>
      </c>
      <c r="BV657" s="325">
        <f t="array" ref="BV657">(AVERAGE(IF($E$4:$BN$4=BV$4,$E657:$BN657)))</f>
        <v>0</v>
      </c>
      <c r="BW657" s="325">
        <f t="array" ref="BW657">(MIN(IF($E$4:$BN$4=BW$4,$E657:$BN657)))</f>
        <v>0</v>
      </c>
      <c r="BX657" s="325">
        <f t="array" ref="BX657">(MAX(IF($E$4:$BN$4=BX$4,$E657:$BN657)))</f>
        <v>0</v>
      </c>
      <c r="BY657" s="325">
        <f t="array" ref="BY657">(AVERAGE(IF($E$4:$BN$4=BY$4,$E657:$BN657)))</f>
        <v>0</v>
      </c>
      <c r="BZ657" s="325">
        <f t="array" ref="BZ657">(MIN(IF($E$4:$BN$4=BZ$4,$E657:$BN657)))</f>
        <v>0</v>
      </c>
      <c r="CA657" s="325">
        <f t="array" ref="CA657">(MAX(IF($E$4:$BN$4=CA$4,$E657:$BN657)))</f>
        <v>0</v>
      </c>
      <c r="CB657" s="325">
        <f t="array" ref="CB657">(AVERAGE(IF($E$4:$BN$4=CB$4,$E657:$BN657)))</f>
        <v>0</v>
      </c>
      <c r="CC657" s="325">
        <f t="array" ref="CC657">(MIN(IF($E$4:$BN$4=CC$4,$E657:$BN657)))</f>
        <v>0</v>
      </c>
      <c r="CD657" s="325">
        <f t="array" ref="CD657">(MAX(IF($E$4:$BN$4=CD$4,$E657:$BN657)))</f>
        <v>0</v>
      </c>
      <c r="CE657" s="325">
        <f t="array" ref="CE657">(AVERAGE(IF($E$4:$BN$4=CE$4,$E657:$BN657)))</f>
        <v>0</v>
      </c>
      <c r="CF657" s="325">
        <f t="array" ref="CF657">(MIN(IF($E$4:$BN$4=CF$4,$E657:$BN657)))</f>
        <v>0</v>
      </c>
      <c r="CG657" s="325">
        <f t="array" ref="CG657">(MAX(IF($E$4:$BN$4=CG$4,$E657:$BN657)))</f>
        <v>0</v>
      </c>
      <c r="CH657" s="325">
        <f t="array" ref="CH657">(AVERAGE(IF($E$4:$BN$4=CH$4,$E657:$BN657)))</f>
        <v>0</v>
      </c>
      <c r="CI657" s="326">
        <f t="shared" si="433"/>
        <v>0</v>
      </c>
      <c r="CJ657" s="326">
        <f t="shared" si="434"/>
        <v>0</v>
      </c>
      <c r="CK657" s="326">
        <f t="shared" si="435"/>
        <v>0</v>
      </c>
      <c r="CL657" s="127"/>
      <c r="CM657" s="127"/>
      <c r="CN657" s="127"/>
      <c r="CO657" s="127"/>
      <c r="CP657" s="127"/>
      <c r="CQ657" s="127"/>
      <c r="CR657" s="127"/>
      <c r="CS657" s="127"/>
    </row>
    <row r="658" spans="1:97" ht="36">
      <c r="A658" s="926">
        <v>60</v>
      </c>
      <c r="B658" s="319" t="s">
        <v>83</v>
      </c>
      <c r="E658" s="70">
        <f>'FY 16 Data'!E88/E$649</f>
        <v>0</v>
      </c>
      <c r="F658" s="70">
        <f>'FY 16 Data'!F88/F$649</f>
        <v>0</v>
      </c>
      <c r="G658" s="70">
        <f>'FY 16 Data'!G88/G$649</f>
        <v>0</v>
      </c>
      <c r="H658" s="70">
        <f>'FY 16 Data'!H88/H$649</f>
        <v>0</v>
      </c>
      <c r="I658" s="70">
        <f>'FY 16 Data'!I88/I$649</f>
        <v>-2.8821328434853074E-2</v>
      </c>
      <c r="J658" s="70">
        <f>'FY 16 Data'!J88/J$649</f>
        <v>0</v>
      </c>
      <c r="K658" s="70">
        <f>'FY 16 Data'!K88/K$649</f>
        <v>0</v>
      </c>
      <c r="L658" s="70">
        <f>'FY 16 Data'!L88/L$649</f>
        <v>0</v>
      </c>
      <c r="M658" s="70">
        <f>'FY 16 Data'!M88/M$649</f>
        <v>0</v>
      </c>
      <c r="N658" s="70">
        <f>'FY 16 Data'!N88/N$649</f>
        <v>0</v>
      </c>
      <c r="O658" s="70">
        <f>'FY 16 Data'!O88/O$649</f>
        <v>0</v>
      </c>
      <c r="P658" s="70">
        <f>'FY 16 Data'!P88/P$649</f>
        <v>0</v>
      </c>
      <c r="Q658" s="70">
        <f>'FY 16 Data'!Q88/Q$649</f>
        <v>0</v>
      </c>
      <c r="R658" s="70">
        <f>'FY 16 Data'!R88/R$649</f>
        <v>0</v>
      </c>
      <c r="S658" s="70">
        <f>'FY 16 Data'!S88/S$649</f>
        <v>0</v>
      </c>
      <c r="T658" s="70">
        <f>'FY 16 Data'!T88/T$649</f>
        <v>0</v>
      </c>
      <c r="U658" s="70">
        <f>'FY 16 Data'!U88/U$649</f>
        <v>0</v>
      </c>
      <c r="V658" s="70">
        <f>'FY 16 Data'!V88/V$649</f>
        <v>0</v>
      </c>
      <c r="W658" s="70">
        <f>'FY 16 Data'!W88/W$649</f>
        <v>0</v>
      </c>
      <c r="X658" s="70">
        <f>'FY 16 Data'!X88/X$649</f>
        <v>0</v>
      </c>
      <c r="Y658" s="70">
        <f>'FY 16 Data'!Y88/Y$649</f>
        <v>0</v>
      </c>
      <c r="Z658" s="70">
        <f>'FY 16 Data'!Z88/Z$649</f>
        <v>0</v>
      </c>
      <c r="AA658" s="70">
        <f>'FY 16 Data'!AA88/AA$649</f>
        <v>0</v>
      </c>
      <c r="AB658" s="70">
        <f>'FY 16 Data'!AB88/AB$649</f>
        <v>0</v>
      </c>
      <c r="AC658" s="70">
        <f>'FY 16 Data'!AC88/AC$649</f>
        <v>0</v>
      </c>
      <c r="AD658" s="70">
        <f>'FY 16 Data'!AD88/AD$649</f>
        <v>0</v>
      </c>
      <c r="AE658" s="70">
        <f>'FY 16 Data'!AE88/AE$649</f>
        <v>0</v>
      </c>
      <c r="AF658" s="70">
        <f>'FY 16 Data'!AF88/AF$649</f>
        <v>0</v>
      </c>
      <c r="AG658" s="70">
        <f>'FY 16 Data'!AG88/AG$649</f>
        <v>0</v>
      </c>
      <c r="AH658" s="70">
        <f>'FY 16 Data'!AH88/AH$649</f>
        <v>0</v>
      </c>
      <c r="AI658" s="70">
        <f>'FY 16 Data'!AI88/AI$649</f>
        <v>0</v>
      </c>
      <c r="AJ658" s="70">
        <f>'FY 16 Data'!AJ88/AJ$649</f>
        <v>0</v>
      </c>
      <c r="AK658" s="70">
        <f>'FY 16 Data'!AK88/AK$649</f>
        <v>0</v>
      </c>
      <c r="AL658" s="70">
        <f>'FY 16 Data'!AL88/AL$649</f>
        <v>0</v>
      </c>
      <c r="AM658" s="70">
        <f>'FY 16 Data'!AM88/AM$649</f>
        <v>0</v>
      </c>
      <c r="AN658" s="70">
        <f>'FY 16 Data'!AN88/AN$649</f>
        <v>0</v>
      </c>
      <c r="AO658" s="70">
        <f>'FY 16 Data'!AO88/AO$649</f>
        <v>0</v>
      </c>
      <c r="AP658" s="70">
        <f>'FY 16 Data'!AP88/AP$649</f>
        <v>0</v>
      </c>
      <c r="AQ658" s="70">
        <f>'FY 16 Data'!AQ88/AQ$649</f>
        <v>0</v>
      </c>
      <c r="AR658" s="70">
        <f>'FY 16 Data'!AR88/AR$649</f>
        <v>0</v>
      </c>
      <c r="AS658" s="70">
        <f>'FY 16 Data'!AS88/AS$649</f>
        <v>0</v>
      </c>
      <c r="AT658" s="70">
        <f>'FY 16 Data'!AT88/AT$649</f>
        <v>0</v>
      </c>
      <c r="AU658" s="70">
        <f>'FY 16 Data'!AU88/AU$649</f>
        <v>0</v>
      </c>
      <c r="AV658" s="70">
        <f>'FY 16 Data'!AV88/AV$649</f>
        <v>0</v>
      </c>
      <c r="AW658" s="70">
        <f>'FY 16 Data'!AW88/AW$649</f>
        <v>0</v>
      </c>
      <c r="AX658" s="70">
        <f>'FY 16 Data'!AX88/AX$649</f>
        <v>0</v>
      </c>
      <c r="AY658" s="70">
        <f>'FY 16 Data'!AY88/AY$649</f>
        <v>0</v>
      </c>
      <c r="AZ658" s="70">
        <f>'FY 16 Data'!AZ88/AZ$649</f>
        <v>0</v>
      </c>
      <c r="BA658" s="70">
        <f>'FY 16 Data'!BA88/BA$649</f>
        <v>0</v>
      </c>
      <c r="BB658" s="70">
        <f>'FY 16 Data'!BB88/BB$649</f>
        <v>0</v>
      </c>
      <c r="BC658" s="70">
        <f>'FY 16 Data'!BC88/BC$649</f>
        <v>0</v>
      </c>
      <c r="BD658" s="70">
        <f>'FY 16 Data'!BD88/BD$649</f>
        <v>0</v>
      </c>
      <c r="BE658" s="70">
        <f>'FY 16 Data'!BE88/BE$649</f>
        <v>0</v>
      </c>
      <c r="BF658" s="70">
        <f>'FY 16 Data'!BF88/BF$649</f>
        <v>0</v>
      </c>
      <c r="BG658" s="70">
        <f>'FY 16 Data'!BG88/BG$649</f>
        <v>0</v>
      </c>
      <c r="BH658" s="70">
        <f>'FY 16 Data'!BH88/BH$649</f>
        <v>0</v>
      </c>
      <c r="BI658" s="70">
        <f>'FY 16 Data'!BI88/BI$649</f>
        <v>0</v>
      </c>
      <c r="BJ658" s="70">
        <f>'FY 16 Data'!BJ88/BJ$649</f>
        <v>0</v>
      </c>
      <c r="BK658" s="70">
        <f>'FY 16 Data'!BK88/BK$649</f>
        <v>0</v>
      </c>
      <c r="BL658" s="70">
        <f>'FY 16 Data'!BL88/BL$649</f>
        <v>0</v>
      </c>
      <c r="BM658" s="70">
        <f>'FY 16 Data'!BM88/BM$649</f>
        <v>0</v>
      </c>
      <c r="BN658" s="70">
        <f>'FY 16 Data'!BN88/BN$649</f>
        <v>0</v>
      </c>
      <c r="BO658" s="16">
        <f t="shared" si="432"/>
        <v>-2.8821328434853074E-2</v>
      </c>
      <c r="BQ658" s="325">
        <f t="array" ref="BQ658">(MIN(IF($E$4:$BN$4=BQ$4,$E658:$BN658)))</f>
        <v>0</v>
      </c>
      <c r="BR658" s="325">
        <f t="array" ref="BR658">(MAX(IF($E$4:$BN$4=BR$4,$E658:$BN658)))</f>
        <v>0</v>
      </c>
      <c r="BS658" s="325">
        <f t="array" ref="BS658">(AVERAGE(IF($E$4:$BN$4=BS$4,$E658:$BN658)))</f>
        <v>0</v>
      </c>
      <c r="BT658" s="325">
        <f t="array" ref="BT658">(MIN(IF($E$4:$BN$4=BT$4,$E658:$BN658)))</f>
        <v>0</v>
      </c>
      <c r="BU658" s="325">
        <f t="array" ref="BU658">(MAX(IF($E$4:$BN$4=BU$4,$E658:$BN658)))</f>
        <v>0</v>
      </c>
      <c r="BV658" s="325">
        <f t="array" ref="BV658">(AVERAGE(IF($E$4:$BN$4=BV$4,$E658:$BN658)))</f>
        <v>0</v>
      </c>
      <c r="BW658" s="325">
        <f t="array" ref="BW658">(MIN(IF($E$4:$BN$4=BW$4,$E658:$BN658)))</f>
        <v>0</v>
      </c>
      <c r="BX658" s="325">
        <f t="array" ref="BX658">(MAX(IF($E$4:$BN$4=BX$4,$E658:$BN658)))</f>
        <v>0</v>
      </c>
      <c r="BY658" s="325">
        <f t="array" ref="BY658">(AVERAGE(IF($E$4:$BN$4=BY$4,$E658:$BN658)))</f>
        <v>0</v>
      </c>
      <c r="BZ658" s="325">
        <f t="array" ref="BZ658">(MIN(IF($E$4:$BN$4=BZ$4,$E658:$BN658)))</f>
        <v>0</v>
      </c>
      <c r="CA658" s="325">
        <f t="array" ref="CA658">(MAX(IF($E$4:$BN$4=CA$4,$E658:$BN658)))</f>
        <v>0</v>
      </c>
      <c r="CB658" s="325">
        <f t="array" ref="CB658">(AVERAGE(IF($E$4:$BN$4=CB$4,$E658:$BN658)))</f>
        <v>0</v>
      </c>
      <c r="CC658" s="325">
        <f t="array" ref="CC658">(MIN(IF($E$4:$BN$4=CC$4,$E658:$BN658)))</f>
        <v>0</v>
      </c>
      <c r="CD658" s="325">
        <f t="array" ref="CD658">(MAX(IF($E$4:$BN$4=CD$4,$E658:$BN658)))</f>
        <v>0</v>
      </c>
      <c r="CE658" s="325">
        <f t="array" ref="CE658">(AVERAGE(IF($E$4:$BN$4=CE$4,$E658:$BN658)))</f>
        <v>0</v>
      </c>
      <c r="CF658" s="325">
        <f t="array" ref="CF658">(MIN(IF($E$4:$BN$4=CF$4,$E658:$BN658)))</f>
        <v>-2.8821328434853074E-2</v>
      </c>
      <c r="CG658" s="325">
        <f t="array" ref="CG658">(MAX(IF($E$4:$BN$4=CG$4,$E658:$BN658)))</f>
        <v>0</v>
      </c>
      <c r="CH658" s="325">
        <f t="array" ref="CH658">(AVERAGE(IF($E$4:$BN$4=CH$4,$E658:$BN658)))</f>
        <v>-4.1173326335504391E-3</v>
      </c>
      <c r="CI658" s="326">
        <f t="shared" si="433"/>
        <v>0</v>
      </c>
      <c r="CJ658" s="326">
        <f t="shared" si="434"/>
        <v>0</v>
      </c>
      <c r="CK658" s="326">
        <f t="shared" si="435"/>
        <v>-4.6486013604601732E-4</v>
      </c>
      <c r="CL658" s="127"/>
      <c r="CM658" s="127"/>
      <c r="CN658" s="127"/>
      <c r="CO658" s="127"/>
      <c r="CP658" s="127"/>
      <c r="CQ658" s="127"/>
      <c r="CR658" s="127"/>
      <c r="CS658" s="127"/>
    </row>
    <row r="659" spans="1:97" s="127" customFormat="1" ht="24">
      <c r="A659" s="931">
        <v>70</v>
      </c>
      <c r="B659" s="319" t="s">
        <v>983</v>
      </c>
      <c r="E659" s="70">
        <f>'FY 16 Data'!E89/E$649</f>
        <v>0</v>
      </c>
      <c r="F659" s="70">
        <f>'FY 16 Data'!F89/F$649</f>
        <v>0</v>
      </c>
      <c r="G659" s="70">
        <f>'FY 16 Data'!G89/G$649</f>
        <v>0</v>
      </c>
      <c r="H659" s="70">
        <f>'FY 16 Data'!H89/H$649</f>
        <v>0</v>
      </c>
      <c r="I659" s="70">
        <f>'FY 16 Data'!I89/I$649</f>
        <v>0</v>
      </c>
      <c r="J659" s="70">
        <f>'FY 16 Data'!J89/J$649</f>
        <v>0</v>
      </c>
      <c r="K659" s="70">
        <f>'FY 16 Data'!K89/K$649</f>
        <v>0</v>
      </c>
      <c r="L659" s="70">
        <f>'FY 16 Data'!L89/L$649</f>
        <v>0</v>
      </c>
      <c r="M659" s="70">
        <f>'FY 16 Data'!M89/M$649</f>
        <v>0</v>
      </c>
      <c r="N659" s="70">
        <f>'FY 16 Data'!N89/N$649</f>
        <v>0</v>
      </c>
      <c r="O659" s="70">
        <f>'FY 16 Data'!O89/O$649</f>
        <v>0</v>
      </c>
      <c r="P659" s="70">
        <f>'FY 16 Data'!P89/P$649</f>
        <v>0</v>
      </c>
      <c r="Q659" s="70">
        <f>'FY 16 Data'!Q89/Q$649</f>
        <v>0</v>
      </c>
      <c r="R659" s="70">
        <f>'FY 16 Data'!R89/R$649</f>
        <v>0</v>
      </c>
      <c r="S659" s="70">
        <f>'FY 16 Data'!S89/S$649</f>
        <v>0</v>
      </c>
      <c r="T659" s="70">
        <f>'FY 16 Data'!T89/T$649</f>
        <v>0</v>
      </c>
      <c r="U659" s="70">
        <f>'FY 16 Data'!U89/U$649</f>
        <v>0</v>
      </c>
      <c r="V659" s="70">
        <f>'FY 16 Data'!V89/V$649</f>
        <v>0</v>
      </c>
      <c r="W659" s="70">
        <f>'FY 16 Data'!W89/W$649</f>
        <v>0</v>
      </c>
      <c r="X659" s="70">
        <f>'FY 16 Data'!X89/X$649</f>
        <v>0</v>
      </c>
      <c r="Y659" s="70">
        <f>'FY 16 Data'!Y89/Y$649</f>
        <v>0</v>
      </c>
      <c r="Z659" s="70">
        <f>'FY 16 Data'!Z89/Z$649</f>
        <v>0</v>
      </c>
      <c r="AA659" s="70">
        <f>'FY 16 Data'!AA89/AA$649</f>
        <v>0</v>
      </c>
      <c r="AB659" s="70">
        <f>'FY 16 Data'!AB89/AB$649</f>
        <v>0</v>
      </c>
      <c r="AC659" s="70">
        <f>'FY 16 Data'!AC89/AC$649</f>
        <v>0</v>
      </c>
      <c r="AD659" s="70">
        <f>'FY 16 Data'!AD89/AD$649</f>
        <v>0</v>
      </c>
      <c r="AE659" s="70">
        <f>'FY 16 Data'!AE89/AE$649</f>
        <v>0</v>
      </c>
      <c r="AF659" s="70">
        <f>'FY 16 Data'!AF89/AF$649</f>
        <v>0</v>
      </c>
      <c r="AG659" s="70">
        <f>'FY 16 Data'!AG89/AG$649</f>
        <v>0</v>
      </c>
      <c r="AH659" s="70">
        <f>'FY 16 Data'!AH89/AH$649</f>
        <v>0</v>
      </c>
      <c r="AI659" s="70">
        <f>'FY 16 Data'!AI89/AI$649</f>
        <v>0</v>
      </c>
      <c r="AJ659" s="70">
        <f>'FY 16 Data'!AJ89/AJ$649</f>
        <v>0</v>
      </c>
      <c r="AK659" s="70">
        <f>'FY 16 Data'!AK89/AK$649</f>
        <v>0</v>
      </c>
      <c r="AL659" s="70">
        <f>'FY 16 Data'!AL89/AL$649</f>
        <v>0</v>
      </c>
      <c r="AM659" s="70">
        <f>'FY 16 Data'!AM89/AM$649</f>
        <v>0</v>
      </c>
      <c r="AN659" s="70">
        <f>'FY 16 Data'!AN89/AN$649</f>
        <v>0</v>
      </c>
      <c r="AO659" s="70">
        <f>'FY 16 Data'!AO89/AO$649</f>
        <v>0</v>
      </c>
      <c r="AP659" s="70">
        <f>'FY 16 Data'!AP89/AP$649</f>
        <v>0</v>
      </c>
      <c r="AQ659" s="70">
        <f>'FY 16 Data'!AQ89/AQ$649</f>
        <v>0</v>
      </c>
      <c r="AR659" s="70">
        <f>'FY 16 Data'!AR89/AR$649</f>
        <v>0</v>
      </c>
      <c r="AS659" s="70">
        <f>'FY 16 Data'!AS89/AS$649</f>
        <v>0</v>
      </c>
      <c r="AT659" s="70">
        <f>'FY 16 Data'!AT89/AT$649</f>
        <v>0</v>
      </c>
      <c r="AU659" s="70">
        <f>'FY 16 Data'!AU89/AU$649</f>
        <v>0</v>
      </c>
      <c r="AV659" s="70">
        <f>'FY 16 Data'!AV89/AV$649</f>
        <v>0</v>
      </c>
      <c r="AW659" s="70">
        <f>'FY 16 Data'!AW89/AW$649</f>
        <v>0</v>
      </c>
      <c r="AX659" s="70">
        <f>'FY 16 Data'!AX89/AX$649</f>
        <v>0</v>
      </c>
      <c r="AY659" s="70">
        <f>'FY 16 Data'!AY89/AY$649</f>
        <v>0</v>
      </c>
      <c r="AZ659" s="70">
        <f>'FY 16 Data'!AZ89/AZ$649</f>
        <v>0</v>
      </c>
      <c r="BA659" s="70">
        <f>'FY 16 Data'!BA89/BA$649</f>
        <v>0</v>
      </c>
      <c r="BB659" s="70">
        <f>'FY 16 Data'!BB89/BB$649</f>
        <v>0</v>
      </c>
      <c r="BC659" s="70">
        <f>'FY 16 Data'!BC89/BC$649</f>
        <v>0</v>
      </c>
      <c r="BD659" s="70">
        <f>'FY 16 Data'!BD89/BD$649</f>
        <v>0</v>
      </c>
      <c r="BE659" s="70">
        <f>'FY 16 Data'!BE89/BE$649</f>
        <v>0</v>
      </c>
      <c r="BF659" s="70">
        <f>'FY 16 Data'!BF89/BF$649</f>
        <v>0</v>
      </c>
      <c r="BG659" s="70">
        <f>'FY 16 Data'!BG89/BG$649</f>
        <v>0</v>
      </c>
      <c r="BH659" s="70">
        <f>'FY 16 Data'!BH89/BH$649</f>
        <v>0</v>
      </c>
      <c r="BI659" s="70">
        <f>'FY 16 Data'!BI89/BI$649</f>
        <v>0</v>
      </c>
      <c r="BJ659" s="70">
        <f>'FY 16 Data'!BJ89/BJ$649</f>
        <v>0</v>
      </c>
      <c r="BK659" s="70">
        <f>'FY 16 Data'!BK89/BK$649</f>
        <v>0</v>
      </c>
      <c r="BL659" s="70">
        <f>'FY 16 Data'!BL89/BL$649</f>
        <v>0</v>
      </c>
      <c r="BM659" s="70">
        <f>'FY 16 Data'!BM89/BM$649</f>
        <v>0</v>
      </c>
      <c r="BN659" s="70">
        <f>'FY 16 Data'!BN89/BN$649</f>
        <v>0</v>
      </c>
      <c r="BO659" s="128">
        <f t="shared" ref="BO659" si="436">SUM(E659:BN659)</f>
        <v>0</v>
      </c>
      <c r="BQ659" s="325">
        <f t="array" ref="BQ659">(MIN(IF($E$4:$BN$4=BQ$4,$E659:$BN659)))</f>
        <v>0</v>
      </c>
      <c r="BR659" s="325">
        <f t="array" ref="BR659">(MAX(IF($E$4:$BN$4=BR$4,$E659:$BN659)))</f>
        <v>0</v>
      </c>
      <c r="BS659" s="325">
        <f t="array" ref="BS659">(AVERAGE(IF($E$4:$BN$4=BS$4,$E659:$BN659)))</f>
        <v>0</v>
      </c>
      <c r="BT659" s="325">
        <f t="array" ref="BT659">(MIN(IF($E$4:$BN$4=BT$4,$E659:$BN659)))</f>
        <v>0</v>
      </c>
      <c r="BU659" s="325">
        <f t="array" ref="BU659">(MAX(IF($E$4:$BN$4=BU$4,$E659:$BN659)))</f>
        <v>0</v>
      </c>
      <c r="BV659" s="325">
        <f t="array" ref="BV659">(AVERAGE(IF($E$4:$BN$4=BV$4,$E659:$BN659)))</f>
        <v>0</v>
      </c>
      <c r="BW659" s="325">
        <f t="array" ref="BW659">(MIN(IF($E$4:$BN$4=BW$4,$E659:$BN659)))</f>
        <v>0</v>
      </c>
      <c r="BX659" s="325">
        <f t="array" ref="BX659">(MAX(IF($E$4:$BN$4=BX$4,$E659:$BN659)))</f>
        <v>0</v>
      </c>
      <c r="BY659" s="325">
        <f t="array" ref="BY659">(AVERAGE(IF($E$4:$BN$4=BY$4,$E659:$BN659)))</f>
        <v>0</v>
      </c>
      <c r="BZ659" s="325">
        <f t="array" ref="BZ659">(MIN(IF($E$4:$BN$4=BZ$4,$E659:$BN659)))</f>
        <v>0</v>
      </c>
      <c r="CA659" s="325">
        <f t="array" ref="CA659">(MAX(IF($E$4:$BN$4=CA$4,$E659:$BN659)))</f>
        <v>0</v>
      </c>
      <c r="CB659" s="325">
        <f t="array" ref="CB659">(AVERAGE(IF($E$4:$BN$4=CB$4,$E659:$BN659)))</f>
        <v>0</v>
      </c>
      <c r="CC659" s="325">
        <f t="array" ref="CC659">(MIN(IF($E$4:$BN$4=CC$4,$E659:$BN659)))</f>
        <v>0</v>
      </c>
      <c r="CD659" s="325">
        <f t="array" ref="CD659">(MAX(IF($E$4:$BN$4=CD$4,$E659:$BN659)))</f>
        <v>0</v>
      </c>
      <c r="CE659" s="325">
        <f t="array" ref="CE659">(AVERAGE(IF($E$4:$BN$4=CE$4,$E659:$BN659)))</f>
        <v>0</v>
      </c>
      <c r="CF659" s="325">
        <f t="array" ref="CF659">(MIN(IF($E$4:$BN$4=CF$4,$E659:$BN659)))</f>
        <v>0</v>
      </c>
      <c r="CG659" s="325">
        <f t="array" ref="CG659">(MAX(IF($E$4:$BN$4=CG$4,$E659:$BN659)))</f>
        <v>0</v>
      </c>
      <c r="CH659" s="325">
        <f t="array" ref="CH659">(AVERAGE(IF($E$4:$BN$4=CH$4,$E659:$BN659)))</f>
        <v>0</v>
      </c>
      <c r="CI659" s="326">
        <f t="shared" si="433"/>
        <v>0</v>
      </c>
      <c r="CJ659" s="326">
        <f t="shared" si="434"/>
        <v>0</v>
      </c>
      <c r="CK659" s="326">
        <f t="shared" si="435"/>
        <v>0</v>
      </c>
    </row>
    <row r="660" spans="1:97" ht="24">
      <c r="A660" s="926">
        <v>80</v>
      </c>
      <c r="B660" s="319" t="s">
        <v>84</v>
      </c>
      <c r="E660" s="70">
        <f>'FY 16 Data'!E90/E$649</f>
        <v>0</v>
      </c>
      <c r="F660" s="70">
        <f>'FY 16 Data'!F90/F$649</f>
        <v>0</v>
      </c>
      <c r="G660" s="70">
        <f>'FY 16 Data'!G90/G$649</f>
        <v>0</v>
      </c>
      <c r="H660" s="70">
        <f>'FY 16 Data'!H90/H$649</f>
        <v>0</v>
      </c>
      <c r="I660" s="70">
        <f>'FY 16 Data'!I90/I$649</f>
        <v>0</v>
      </c>
      <c r="J660" s="70">
        <f>'FY 16 Data'!J90/J$649</f>
        <v>0</v>
      </c>
      <c r="K660" s="70">
        <f>'FY 16 Data'!K90/K$649</f>
        <v>0</v>
      </c>
      <c r="L660" s="70">
        <f>'FY 16 Data'!L90/L$649</f>
        <v>0</v>
      </c>
      <c r="M660" s="70">
        <f>'FY 16 Data'!M90/M$649</f>
        <v>0</v>
      </c>
      <c r="N660" s="70">
        <f>'FY 16 Data'!N90/N$649</f>
        <v>0</v>
      </c>
      <c r="O660" s="70">
        <f>'FY 16 Data'!O90/O$649</f>
        <v>0</v>
      </c>
      <c r="P660" s="70">
        <f>'FY 16 Data'!P90/P$649</f>
        <v>0</v>
      </c>
      <c r="Q660" s="70">
        <f>'FY 16 Data'!Q90/Q$649</f>
        <v>0</v>
      </c>
      <c r="R660" s="70">
        <f>'FY 16 Data'!R90/R$649</f>
        <v>0</v>
      </c>
      <c r="S660" s="70">
        <f>'FY 16 Data'!S90/S$649</f>
        <v>0</v>
      </c>
      <c r="T660" s="70">
        <f>'FY 16 Data'!T90/T$649</f>
        <v>0</v>
      </c>
      <c r="U660" s="70">
        <f>'FY 16 Data'!U90/U$649</f>
        <v>0</v>
      </c>
      <c r="V660" s="70">
        <f>'FY 16 Data'!V90/V$649</f>
        <v>0</v>
      </c>
      <c r="W660" s="70">
        <f>'FY 16 Data'!W90/W$649</f>
        <v>0</v>
      </c>
      <c r="X660" s="70">
        <f>'FY 16 Data'!X90/X$649</f>
        <v>0</v>
      </c>
      <c r="Y660" s="70">
        <f>'FY 16 Data'!Y90/Y$649</f>
        <v>0</v>
      </c>
      <c r="Z660" s="70">
        <f>'FY 16 Data'!Z90/Z$649</f>
        <v>0</v>
      </c>
      <c r="AA660" s="70">
        <f>'FY 16 Data'!AA90/AA$649</f>
        <v>0</v>
      </c>
      <c r="AB660" s="70">
        <f>'FY 16 Data'!AB90/AB$649</f>
        <v>0</v>
      </c>
      <c r="AC660" s="70">
        <f>'FY 16 Data'!AC90/AC$649</f>
        <v>0</v>
      </c>
      <c r="AD660" s="70">
        <f>'FY 16 Data'!AD90/AD$649</f>
        <v>0</v>
      </c>
      <c r="AE660" s="70">
        <f>'FY 16 Data'!AE90/AE$649</f>
        <v>0</v>
      </c>
      <c r="AF660" s="70">
        <f>'FY 16 Data'!AF90/AF$649</f>
        <v>0</v>
      </c>
      <c r="AG660" s="70">
        <f>'FY 16 Data'!AG90/AG$649</f>
        <v>0</v>
      </c>
      <c r="AH660" s="70">
        <f>'FY 16 Data'!AH90/AH$649</f>
        <v>0</v>
      </c>
      <c r="AI660" s="70">
        <f>'FY 16 Data'!AI90/AI$649</f>
        <v>0</v>
      </c>
      <c r="AJ660" s="70">
        <f>'FY 16 Data'!AJ90/AJ$649</f>
        <v>0</v>
      </c>
      <c r="AK660" s="70">
        <f>'FY 16 Data'!AK90/AK$649</f>
        <v>0</v>
      </c>
      <c r="AL660" s="70">
        <f>'FY 16 Data'!AL90/AL$649</f>
        <v>0</v>
      </c>
      <c r="AM660" s="70">
        <f>'FY 16 Data'!AM90/AM$649</f>
        <v>0</v>
      </c>
      <c r="AN660" s="70">
        <f>'FY 16 Data'!AN90/AN$649</f>
        <v>0</v>
      </c>
      <c r="AO660" s="70">
        <f>'FY 16 Data'!AO90/AO$649</f>
        <v>0</v>
      </c>
      <c r="AP660" s="70">
        <f>'FY 16 Data'!AP90/AP$649</f>
        <v>0</v>
      </c>
      <c r="AQ660" s="70">
        <f>'FY 16 Data'!AQ90/AQ$649</f>
        <v>0</v>
      </c>
      <c r="AR660" s="70">
        <f>'FY 16 Data'!AR90/AR$649</f>
        <v>0</v>
      </c>
      <c r="AS660" s="70">
        <f>'FY 16 Data'!AS90/AS$649</f>
        <v>0</v>
      </c>
      <c r="AT660" s="70">
        <f>'FY 16 Data'!AT90/AT$649</f>
        <v>0</v>
      </c>
      <c r="AU660" s="70">
        <f>'FY 16 Data'!AU90/AU$649</f>
        <v>0</v>
      </c>
      <c r="AV660" s="70">
        <f>'FY 16 Data'!AV90/AV$649</f>
        <v>0</v>
      </c>
      <c r="AW660" s="70">
        <f>'FY 16 Data'!AW90/AW$649</f>
        <v>0</v>
      </c>
      <c r="AX660" s="70">
        <f>'FY 16 Data'!AX90/AX$649</f>
        <v>0</v>
      </c>
      <c r="AY660" s="70">
        <f>'FY 16 Data'!AY90/AY$649</f>
        <v>0</v>
      </c>
      <c r="AZ660" s="70">
        <f>'FY 16 Data'!AZ90/AZ$649</f>
        <v>0</v>
      </c>
      <c r="BA660" s="70">
        <f>'FY 16 Data'!BA90/BA$649</f>
        <v>0</v>
      </c>
      <c r="BB660" s="70">
        <f>'FY 16 Data'!BB90/BB$649</f>
        <v>0</v>
      </c>
      <c r="BC660" s="70">
        <f>'FY 16 Data'!BC90/BC$649</f>
        <v>0</v>
      </c>
      <c r="BD660" s="70">
        <f>'FY 16 Data'!BD90/BD$649</f>
        <v>0</v>
      </c>
      <c r="BE660" s="70">
        <f>'FY 16 Data'!BE90/BE$649</f>
        <v>0</v>
      </c>
      <c r="BF660" s="70">
        <f>'FY 16 Data'!BF90/BF$649</f>
        <v>0</v>
      </c>
      <c r="BG660" s="70">
        <f>'FY 16 Data'!BG90/BG$649</f>
        <v>0</v>
      </c>
      <c r="BH660" s="70">
        <f>'FY 16 Data'!BH90/BH$649</f>
        <v>0</v>
      </c>
      <c r="BI660" s="70">
        <f>'FY 16 Data'!BI90/BI$649</f>
        <v>0</v>
      </c>
      <c r="BJ660" s="70">
        <f>'FY 16 Data'!BJ90/BJ$649</f>
        <v>0</v>
      </c>
      <c r="BK660" s="70">
        <f>'FY 16 Data'!BK90/BK$649</f>
        <v>0</v>
      </c>
      <c r="BL660" s="70">
        <f>'FY 16 Data'!BL90/BL$649</f>
        <v>0</v>
      </c>
      <c r="BM660" s="70">
        <f>'FY 16 Data'!BM90/BM$649</f>
        <v>0</v>
      </c>
      <c r="BN660" s="70">
        <f>'FY 16 Data'!BN90/BN$649</f>
        <v>0</v>
      </c>
      <c r="BO660" s="16">
        <f t="shared" si="432"/>
        <v>0</v>
      </c>
      <c r="BQ660" s="325">
        <f t="array" ref="BQ660">(MIN(IF($E$4:$BN$4=BQ$4,$E660:$BN660)))</f>
        <v>0</v>
      </c>
      <c r="BR660" s="325">
        <f t="array" ref="BR660">(MAX(IF($E$4:$BN$4=BR$4,$E660:$BN660)))</f>
        <v>0</v>
      </c>
      <c r="BS660" s="325">
        <f t="array" ref="BS660">(AVERAGE(IF($E$4:$BN$4=BS$4,$E660:$BN660)))</f>
        <v>0</v>
      </c>
      <c r="BT660" s="325">
        <f t="array" ref="BT660">(MIN(IF($E$4:$BN$4=BT$4,$E660:$BN660)))</f>
        <v>0</v>
      </c>
      <c r="BU660" s="325">
        <f t="array" ref="BU660">(MAX(IF($E$4:$BN$4=BU$4,$E660:$BN660)))</f>
        <v>0</v>
      </c>
      <c r="BV660" s="325">
        <f t="array" ref="BV660">(AVERAGE(IF($E$4:$BN$4=BV$4,$E660:$BN660)))</f>
        <v>0</v>
      </c>
      <c r="BW660" s="325">
        <f t="array" ref="BW660">(MIN(IF($E$4:$BN$4=BW$4,$E660:$BN660)))</f>
        <v>0</v>
      </c>
      <c r="BX660" s="325">
        <f t="array" ref="BX660">(MAX(IF($E$4:$BN$4=BX$4,$E660:$BN660)))</f>
        <v>0</v>
      </c>
      <c r="BY660" s="325">
        <f t="array" ref="BY660">(AVERAGE(IF($E$4:$BN$4=BY$4,$E660:$BN660)))</f>
        <v>0</v>
      </c>
      <c r="BZ660" s="325">
        <f t="array" ref="BZ660">(MIN(IF($E$4:$BN$4=BZ$4,$E660:$BN660)))</f>
        <v>0</v>
      </c>
      <c r="CA660" s="325">
        <f t="array" ref="CA660">(MAX(IF($E$4:$BN$4=CA$4,$E660:$BN660)))</f>
        <v>0</v>
      </c>
      <c r="CB660" s="325">
        <f t="array" ref="CB660">(AVERAGE(IF($E$4:$BN$4=CB$4,$E660:$BN660)))</f>
        <v>0</v>
      </c>
      <c r="CC660" s="325">
        <f t="array" ref="CC660">(MIN(IF($E$4:$BN$4=CC$4,$E660:$BN660)))</f>
        <v>0</v>
      </c>
      <c r="CD660" s="325">
        <f t="array" ref="CD660">(MAX(IF($E$4:$BN$4=CD$4,$E660:$BN660)))</f>
        <v>0</v>
      </c>
      <c r="CE660" s="325">
        <f t="array" ref="CE660">(AVERAGE(IF($E$4:$BN$4=CE$4,$E660:$BN660)))</f>
        <v>0</v>
      </c>
      <c r="CF660" s="325">
        <f t="array" ref="CF660">(MIN(IF($E$4:$BN$4=CF$4,$E660:$BN660)))</f>
        <v>0</v>
      </c>
      <c r="CG660" s="325">
        <f t="array" ref="CG660">(MAX(IF($E$4:$BN$4=CG$4,$E660:$BN660)))</f>
        <v>0</v>
      </c>
      <c r="CH660" s="325">
        <f t="array" ref="CH660">(AVERAGE(IF($E$4:$BN$4=CH$4,$E660:$BN660)))</f>
        <v>0</v>
      </c>
      <c r="CI660" s="326">
        <f t="shared" si="433"/>
        <v>0</v>
      </c>
      <c r="CJ660" s="326">
        <f t="shared" si="434"/>
        <v>0</v>
      </c>
      <c r="CK660" s="326">
        <f t="shared" si="435"/>
        <v>0</v>
      </c>
      <c r="CL660" s="127"/>
      <c r="CM660" s="127"/>
      <c r="CN660" s="127"/>
      <c r="CO660" s="127"/>
      <c r="CP660" s="127"/>
      <c r="CQ660" s="127"/>
      <c r="CR660" s="127"/>
      <c r="CS660" s="127"/>
    </row>
    <row r="661" spans="1:97" ht="24">
      <c r="A661" s="926">
        <v>90</v>
      </c>
      <c r="B661" s="319" t="s">
        <v>85</v>
      </c>
      <c r="E661" s="70">
        <f>'FY 16 Data'!E91/E$649</f>
        <v>0</v>
      </c>
      <c r="F661" s="70">
        <f>'FY 16 Data'!F91/F$649</f>
        <v>0</v>
      </c>
      <c r="G661" s="70">
        <f>'FY 16 Data'!G91/G$649</f>
        <v>0</v>
      </c>
      <c r="H661" s="70">
        <f>'FY 16 Data'!H91/H$649</f>
        <v>0</v>
      </c>
      <c r="I661" s="70">
        <f>'FY 16 Data'!I91/I$649</f>
        <v>0</v>
      </c>
      <c r="J661" s="70">
        <f>'FY 16 Data'!J91/J$649</f>
        <v>0</v>
      </c>
      <c r="K661" s="70">
        <f>'FY 16 Data'!K91/K$649</f>
        <v>0</v>
      </c>
      <c r="L661" s="70">
        <f>'FY 16 Data'!L91/L$649</f>
        <v>0</v>
      </c>
      <c r="M661" s="70">
        <f>'FY 16 Data'!M91/M$649</f>
        <v>0</v>
      </c>
      <c r="N661" s="70">
        <f>'FY 16 Data'!N91/N$649</f>
        <v>0</v>
      </c>
      <c r="O661" s="70">
        <f>'FY 16 Data'!O91/O$649</f>
        <v>0</v>
      </c>
      <c r="P661" s="70">
        <f>'FY 16 Data'!P91/P$649</f>
        <v>0</v>
      </c>
      <c r="Q661" s="70">
        <f>'FY 16 Data'!Q91/Q$649</f>
        <v>0</v>
      </c>
      <c r="R661" s="70">
        <f>'FY 16 Data'!R91/R$649</f>
        <v>0</v>
      </c>
      <c r="S661" s="70">
        <f>'FY 16 Data'!S91/S$649</f>
        <v>0</v>
      </c>
      <c r="T661" s="70">
        <f>'FY 16 Data'!T91/T$649</f>
        <v>0</v>
      </c>
      <c r="U661" s="70">
        <f>'FY 16 Data'!U91/U$649</f>
        <v>0</v>
      </c>
      <c r="V661" s="70">
        <f>'FY 16 Data'!V91/V$649</f>
        <v>0</v>
      </c>
      <c r="W661" s="70">
        <f>'FY 16 Data'!W91/W$649</f>
        <v>0</v>
      </c>
      <c r="X661" s="70">
        <f>'FY 16 Data'!X91/X$649</f>
        <v>0</v>
      </c>
      <c r="Y661" s="70">
        <f>'FY 16 Data'!Y91/Y$649</f>
        <v>0</v>
      </c>
      <c r="Z661" s="70">
        <f>'FY 16 Data'!Z91/Z$649</f>
        <v>0</v>
      </c>
      <c r="AA661" s="70">
        <f>'FY 16 Data'!AA91/AA$649</f>
        <v>0</v>
      </c>
      <c r="AB661" s="70">
        <f>'FY 16 Data'!AB91/AB$649</f>
        <v>0</v>
      </c>
      <c r="AC661" s="70">
        <f>'FY 16 Data'!AC91/AC$649</f>
        <v>0</v>
      </c>
      <c r="AD661" s="70">
        <f>'FY 16 Data'!AD91/AD$649</f>
        <v>0</v>
      </c>
      <c r="AE661" s="70">
        <f>'FY 16 Data'!AE91/AE$649</f>
        <v>0</v>
      </c>
      <c r="AF661" s="70">
        <f>'FY 16 Data'!AF91/AF$649</f>
        <v>0</v>
      </c>
      <c r="AG661" s="70">
        <f>'FY 16 Data'!AG91/AG$649</f>
        <v>0</v>
      </c>
      <c r="AH661" s="70">
        <f>'FY 16 Data'!AH91/AH$649</f>
        <v>0</v>
      </c>
      <c r="AI661" s="70">
        <f>'FY 16 Data'!AI91/AI$649</f>
        <v>0</v>
      </c>
      <c r="AJ661" s="70">
        <f>'FY 16 Data'!AJ91/AJ$649</f>
        <v>0</v>
      </c>
      <c r="AK661" s="70">
        <f>'FY 16 Data'!AK91/AK$649</f>
        <v>0</v>
      </c>
      <c r="AL661" s="70">
        <f>'FY 16 Data'!AL91/AL$649</f>
        <v>0</v>
      </c>
      <c r="AM661" s="70">
        <f>'FY 16 Data'!AM91/AM$649</f>
        <v>0</v>
      </c>
      <c r="AN661" s="70">
        <f>'FY 16 Data'!AN91/AN$649</f>
        <v>0</v>
      </c>
      <c r="AO661" s="70">
        <f>'FY 16 Data'!AO91/AO$649</f>
        <v>0</v>
      </c>
      <c r="AP661" s="70">
        <f>'FY 16 Data'!AP91/AP$649</f>
        <v>0</v>
      </c>
      <c r="AQ661" s="70">
        <f>'FY 16 Data'!AQ91/AQ$649</f>
        <v>0</v>
      </c>
      <c r="AR661" s="70">
        <f>'FY 16 Data'!AR91/AR$649</f>
        <v>0</v>
      </c>
      <c r="AS661" s="70">
        <f>'FY 16 Data'!AS91/AS$649</f>
        <v>0</v>
      </c>
      <c r="AT661" s="70">
        <f>'FY 16 Data'!AT91/AT$649</f>
        <v>0</v>
      </c>
      <c r="AU661" s="70">
        <f>'FY 16 Data'!AU91/AU$649</f>
        <v>0</v>
      </c>
      <c r="AV661" s="70">
        <f>'FY 16 Data'!AV91/AV$649</f>
        <v>0</v>
      </c>
      <c r="AW661" s="70">
        <f>'FY 16 Data'!AW91/AW$649</f>
        <v>0</v>
      </c>
      <c r="AX661" s="70">
        <f>'FY 16 Data'!AX91/AX$649</f>
        <v>0</v>
      </c>
      <c r="AY661" s="70">
        <f>'FY 16 Data'!AY91/AY$649</f>
        <v>0</v>
      </c>
      <c r="AZ661" s="70">
        <f>'FY 16 Data'!AZ91/AZ$649</f>
        <v>0</v>
      </c>
      <c r="BA661" s="70">
        <f>'FY 16 Data'!BA91/BA$649</f>
        <v>0</v>
      </c>
      <c r="BB661" s="70">
        <f>'FY 16 Data'!BB91/BB$649</f>
        <v>0</v>
      </c>
      <c r="BC661" s="70">
        <f>'FY 16 Data'!BC91/BC$649</f>
        <v>0</v>
      </c>
      <c r="BD661" s="70">
        <f>'FY 16 Data'!BD91/BD$649</f>
        <v>0</v>
      </c>
      <c r="BE661" s="70">
        <f>'FY 16 Data'!BE91/BE$649</f>
        <v>0</v>
      </c>
      <c r="BF661" s="70">
        <f>'FY 16 Data'!BF91/BF$649</f>
        <v>0</v>
      </c>
      <c r="BG661" s="70">
        <f>'FY 16 Data'!BG91/BG$649</f>
        <v>0</v>
      </c>
      <c r="BH661" s="70">
        <f>'FY 16 Data'!BH91/BH$649</f>
        <v>0</v>
      </c>
      <c r="BI661" s="70">
        <f>'FY 16 Data'!BI91/BI$649</f>
        <v>0</v>
      </c>
      <c r="BJ661" s="70">
        <f>'FY 16 Data'!BJ91/BJ$649</f>
        <v>0</v>
      </c>
      <c r="BK661" s="70">
        <f>'FY 16 Data'!BK91/BK$649</f>
        <v>0</v>
      </c>
      <c r="BL661" s="70">
        <f>'FY 16 Data'!BL91/BL$649</f>
        <v>0</v>
      </c>
      <c r="BM661" s="70">
        <f>'FY 16 Data'!BM91/BM$649</f>
        <v>0</v>
      </c>
      <c r="BN661" s="70">
        <f>'FY 16 Data'!BN91/BN$649</f>
        <v>0</v>
      </c>
      <c r="BO661" s="16">
        <f t="shared" si="432"/>
        <v>0</v>
      </c>
      <c r="BQ661" s="325">
        <f t="array" ref="BQ661">(MIN(IF($E$4:$BN$4=BQ$4,$E661:$BN661)))</f>
        <v>0</v>
      </c>
      <c r="BR661" s="325">
        <f t="array" ref="BR661">(MAX(IF($E$4:$BN$4=BR$4,$E661:$BN661)))</f>
        <v>0</v>
      </c>
      <c r="BS661" s="325">
        <f t="array" ref="BS661">(AVERAGE(IF($E$4:$BN$4=BS$4,$E661:$BN661)))</f>
        <v>0</v>
      </c>
      <c r="BT661" s="325">
        <f t="array" ref="BT661">(MIN(IF($E$4:$BN$4=BT$4,$E661:$BN661)))</f>
        <v>0</v>
      </c>
      <c r="BU661" s="325">
        <f t="array" ref="BU661">(MAX(IF($E$4:$BN$4=BU$4,$E661:$BN661)))</f>
        <v>0</v>
      </c>
      <c r="BV661" s="325">
        <f t="array" ref="BV661">(AVERAGE(IF($E$4:$BN$4=BV$4,$E661:$BN661)))</f>
        <v>0</v>
      </c>
      <c r="BW661" s="325">
        <f t="array" ref="BW661">(MIN(IF($E$4:$BN$4=BW$4,$E661:$BN661)))</f>
        <v>0</v>
      </c>
      <c r="BX661" s="325">
        <f t="array" ref="BX661">(MAX(IF($E$4:$BN$4=BX$4,$E661:$BN661)))</f>
        <v>0</v>
      </c>
      <c r="BY661" s="325">
        <f t="array" ref="BY661">(AVERAGE(IF($E$4:$BN$4=BY$4,$E661:$BN661)))</f>
        <v>0</v>
      </c>
      <c r="BZ661" s="325">
        <f t="array" ref="BZ661">(MIN(IF($E$4:$BN$4=BZ$4,$E661:$BN661)))</f>
        <v>0</v>
      </c>
      <c r="CA661" s="325">
        <f t="array" ref="CA661">(MAX(IF($E$4:$BN$4=CA$4,$E661:$BN661)))</f>
        <v>0</v>
      </c>
      <c r="CB661" s="325">
        <f t="array" ref="CB661">(AVERAGE(IF($E$4:$BN$4=CB$4,$E661:$BN661)))</f>
        <v>0</v>
      </c>
      <c r="CC661" s="325">
        <f t="array" ref="CC661">(MIN(IF($E$4:$BN$4=CC$4,$E661:$BN661)))</f>
        <v>0</v>
      </c>
      <c r="CD661" s="325">
        <f t="array" ref="CD661">(MAX(IF($E$4:$BN$4=CD$4,$E661:$BN661)))</f>
        <v>0</v>
      </c>
      <c r="CE661" s="325">
        <f t="array" ref="CE661">(AVERAGE(IF($E$4:$BN$4=CE$4,$E661:$BN661)))</f>
        <v>0</v>
      </c>
      <c r="CF661" s="325">
        <f t="array" ref="CF661">(MIN(IF($E$4:$BN$4=CF$4,$E661:$BN661)))</f>
        <v>0</v>
      </c>
      <c r="CG661" s="325">
        <f t="array" ref="CG661">(MAX(IF($E$4:$BN$4=CG$4,$E661:$BN661)))</f>
        <v>0</v>
      </c>
      <c r="CH661" s="325">
        <f t="array" ref="CH661">(AVERAGE(IF($E$4:$BN$4=CH$4,$E661:$BN661)))</f>
        <v>0</v>
      </c>
      <c r="CI661" s="326">
        <f t="shared" si="433"/>
        <v>0</v>
      </c>
      <c r="CJ661" s="326">
        <f t="shared" si="434"/>
        <v>0</v>
      </c>
      <c r="CK661" s="326">
        <f t="shared" si="435"/>
        <v>0</v>
      </c>
      <c r="CL661" s="127"/>
      <c r="CM661" s="127"/>
      <c r="CN661" s="127"/>
      <c r="CO661" s="127"/>
      <c r="CP661" s="127"/>
      <c r="CQ661" s="127"/>
      <c r="CR661" s="127"/>
      <c r="CS661" s="127"/>
    </row>
    <row r="662" spans="1:97">
      <c r="A662" s="930">
        <v>90000</v>
      </c>
      <c r="B662" s="293" t="s">
        <v>52</v>
      </c>
      <c r="E662" s="71">
        <f>SUM(E652:E661)</f>
        <v>0.99999999999999989</v>
      </c>
      <c r="F662" s="71">
        <f t="shared" ref="F662:BO662" si="437">SUM(F652:F661)</f>
        <v>0</v>
      </c>
      <c r="G662" s="71">
        <f t="shared" si="437"/>
        <v>1</v>
      </c>
      <c r="H662" s="71">
        <f t="shared" si="437"/>
        <v>1</v>
      </c>
      <c r="I662" s="71">
        <f t="shared" si="437"/>
        <v>1</v>
      </c>
      <c r="J662" s="71">
        <f t="shared" si="437"/>
        <v>1</v>
      </c>
      <c r="K662" s="71">
        <f t="shared" si="437"/>
        <v>1</v>
      </c>
      <c r="L662" s="71">
        <f t="shared" si="437"/>
        <v>1</v>
      </c>
      <c r="M662" s="71">
        <f t="shared" si="437"/>
        <v>1</v>
      </c>
      <c r="N662" s="71">
        <f t="shared" si="437"/>
        <v>1</v>
      </c>
      <c r="O662" s="71">
        <f t="shared" si="437"/>
        <v>1</v>
      </c>
      <c r="P662" s="71">
        <f t="shared" si="437"/>
        <v>1</v>
      </c>
      <c r="Q662" s="71">
        <f t="shared" si="437"/>
        <v>1</v>
      </c>
      <c r="R662" s="71">
        <f t="shared" si="437"/>
        <v>1</v>
      </c>
      <c r="S662" s="71">
        <f t="shared" si="437"/>
        <v>1</v>
      </c>
      <c r="T662" s="71">
        <f t="shared" si="437"/>
        <v>1</v>
      </c>
      <c r="U662" s="71">
        <f t="shared" si="437"/>
        <v>0</v>
      </c>
      <c r="V662" s="71">
        <f t="shared" si="437"/>
        <v>1</v>
      </c>
      <c r="W662" s="71">
        <f t="shared" si="437"/>
        <v>1</v>
      </c>
      <c r="X662" s="71">
        <f t="shared" si="437"/>
        <v>1</v>
      </c>
      <c r="Y662" s="71">
        <f t="shared" si="437"/>
        <v>1</v>
      </c>
      <c r="Z662" s="71">
        <f t="shared" si="437"/>
        <v>1</v>
      </c>
      <c r="AA662" s="71">
        <f t="shared" si="437"/>
        <v>0.99999999999999989</v>
      </c>
      <c r="AB662" s="71">
        <f t="shared" si="437"/>
        <v>1</v>
      </c>
      <c r="AC662" s="71">
        <f t="shared" si="437"/>
        <v>1</v>
      </c>
      <c r="AD662" s="71">
        <f t="shared" si="437"/>
        <v>0.99999999999999989</v>
      </c>
      <c r="AE662" s="71">
        <f t="shared" si="437"/>
        <v>0</v>
      </c>
      <c r="AF662" s="71">
        <f t="shared" si="437"/>
        <v>1</v>
      </c>
      <c r="AG662" s="71">
        <f t="shared" si="437"/>
        <v>1</v>
      </c>
      <c r="AH662" s="71">
        <f t="shared" si="437"/>
        <v>1</v>
      </c>
      <c r="AI662" s="71">
        <f t="shared" si="437"/>
        <v>1</v>
      </c>
      <c r="AJ662" s="71">
        <f t="shared" si="437"/>
        <v>0.99999999999999989</v>
      </c>
      <c r="AK662" s="71">
        <f t="shared" si="437"/>
        <v>0</v>
      </c>
      <c r="AL662" s="71">
        <f t="shared" si="437"/>
        <v>0</v>
      </c>
      <c r="AM662" s="71">
        <f t="shared" si="437"/>
        <v>1</v>
      </c>
      <c r="AN662" s="71">
        <f t="shared" ref="AN662" si="438">SUM(AN652:AN661)</f>
        <v>0</v>
      </c>
      <c r="AO662" s="71">
        <f t="shared" si="437"/>
        <v>1</v>
      </c>
      <c r="AP662" s="71">
        <f t="shared" si="437"/>
        <v>1</v>
      </c>
      <c r="AQ662" s="71">
        <f t="shared" si="437"/>
        <v>1</v>
      </c>
      <c r="AR662" s="71">
        <f t="shared" si="437"/>
        <v>1</v>
      </c>
      <c r="AS662" s="71">
        <f t="shared" si="437"/>
        <v>1</v>
      </c>
      <c r="AT662" s="71">
        <f t="shared" si="437"/>
        <v>0.99999999999999989</v>
      </c>
      <c r="AU662" s="71">
        <f t="shared" si="437"/>
        <v>1</v>
      </c>
      <c r="AV662" s="71">
        <f t="shared" si="437"/>
        <v>1</v>
      </c>
      <c r="AW662" s="71">
        <f t="shared" si="437"/>
        <v>1</v>
      </c>
      <c r="AX662" s="71">
        <f t="shared" si="437"/>
        <v>1</v>
      </c>
      <c r="AY662" s="71">
        <f t="shared" si="437"/>
        <v>1</v>
      </c>
      <c r="AZ662" s="71">
        <f t="shared" si="437"/>
        <v>1</v>
      </c>
      <c r="BA662" s="71">
        <f t="shared" si="437"/>
        <v>1</v>
      </c>
      <c r="BB662" s="71">
        <f t="shared" ref="BB662:BC662" si="439">SUM(BB652:BB661)</f>
        <v>1</v>
      </c>
      <c r="BC662" s="71">
        <f t="shared" si="439"/>
        <v>1</v>
      </c>
      <c r="BD662" s="71">
        <f t="shared" ref="BD662:BG662" si="440">SUM(BD652:BD661)</f>
        <v>1</v>
      </c>
      <c r="BE662" s="71">
        <f t="shared" si="440"/>
        <v>1</v>
      </c>
      <c r="BF662" s="71">
        <f t="shared" si="440"/>
        <v>1</v>
      </c>
      <c r="BG662" s="71">
        <f t="shared" si="440"/>
        <v>1</v>
      </c>
      <c r="BH662" s="71">
        <f t="shared" ref="BH662:BI662" si="441">SUM(BH652:BH661)</f>
        <v>1</v>
      </c>
      <c r="BI662" s="71">
        <f t="shared" si="441"/>
        <v>1</v>
      </c>
      <c r="BJ662" s="71">
        <f t="shared" ref="BJ662" si="442">SUM(BJ652:BJ661)</f>
        <v>1</v>
      </c>
      <c r="BK662" s="71">
        <f t="shared" si="437"/>
        <v>1</v>
      </c>
      <c r="BL662" s="71">
        <f t="shared" si="437"/>
        <v>0.99999999999999989</v>
      </c>
      <c r="BM662" s="71">
        <f t="shared" si="437"/>
        <v>0.99999999999999989</v>
      </c>
      <c r="BN662" s="71">
        <f t="shared" si="437"/>
        <v>1</v>
      </c>
      <c r="BO662" s="71">
        <f t="shared" si="437"/>
        <v>55.999999999999993</v>
      </c>
      <c r="BQ662" s="325">
        <f t="array" ref="BQ662">(MIN(IF($E$4:$BN$4=BQ$4,$E662:$BN662)))</f>
        <v>0.99999999999999989</v>
      </c>
      <c r="BR662" s="325">
        <f t="array" ref="BR662">(MAX(IF($E$4:$BN$4=BR$4,$E662:$BN662)))</f>
        <v>1</v>
      </c>
      <c r="BS662" s="325">
        <f t="array" ref="BS662">(AVERAGE(IF($E$4:$BN$4=BS$4,$E662:$BN662)))</f>
        <v>1</v>
      </c>
      <c r="BT662" s="325">
        <f t="array" ref="BT662">(MIN(IF($E$4:$BN$4=BT$4,$E662:$BN662)))</f>
        <v>0.99999999999999989</v>
      </c>
      <c r="BU662" s="325">
        <f t="array" ref="BU662">(MAX(IF($E$4:$BN$4=BU$4,$E662:$BN662)))</f>
        <v>1</v>
      </c>
      <c r="BV662" s="325">
        <f t="array" ref="BV662">(AVERAGE(IF($E$4:$BN$4=BV$4,$E662:$BN662)))</f>
        <v>1</v>
      </c>
      <c r="BW662" s="325">
        <f t="array" ref="BW662">(MIN(IF($E$4:$BN$4=BW$4,$E662:$BN662)))</f>
        <v>0</v>
      </c>
      <c r="BX662" s="325">
        <f t="array" ref="BX662">(MAX(IF($E$4:$BN$4=BX$4,$E662:$BN662)))</f>
        <v>1</v>
      </c>
      <c r="BY662" s="325">
        <f t="array" ref="BY662">(AVERAGE(IF($E$4:$BN$4=BY$4,$E662:$BN662)))</f>
        <v>0.25</v>
      </c>
      <c r="BZ662" s="325">
        <f t="array" ref="BZ662">(MIN(IF($E$4:$BN$4=BZ$4,$E662:$BN662)))</f>
        <v>0</v>
      </c>
      <c r="CA662" s="325">
        <f t="array" ref="CA662">(MAX(IF($E$4:$BN$4=CA$4,$E662:$BN662)))</f>
        <v>1</v>
      </c>
      <c r="CB662" s="325">
        <f t="array" ref="CB662">(AVERAGE(IF($E$4:$BN$4=CB$4,$E662:$BN662)))</f>
        <v>0.90476190476190477</v>
      </c>
      <c r="CC662" s="325">
        <f t="array" ref="CC662">(MIN(IF($E$4:$BN$4=CC$4,$E662:$BN662)))</f>
        <v>0.99999999999999989</v>
      </c>
      <c r="CD662" s="325">
        <f t="array" ref="CD662">(MAX(IF($E$4:$BN$4=CD$4,$E662:$BN662)))</f>
        <v>1</v>
      </c>
      <c r="CE662" s="325">
        <f t="array" ref="CE662">(AVERAGE(IF($E$4:$BN$4=CE$4,$E662:$BN662)))</f>
        <v>1</v>
      </c>
      <c r="CF662" s="325">
        <f t="array" ref="CF662">(MIN(IF($E$4:$BN$4=CF$4,$E662:$BN662)))</f>
        <v>0</v>
      </c>
      <c r="CG662" s="325">
        <f t="array" ref="CG662">(MAX(IF($E$4:$BN$4=CG$4,$E662:$BN662)))</f>
        <v>1</v>
      </c>
      <c r="CH662" s="325">
        <f t="array" ref="CH662">(AVERAGE(IF($E$4:$BN$4=CH$4,$E662:$BN662)))</f>
        <v>0.8571428571428571</v>
      </c>
      <c r="CI662" s="326">
        <f t="shared" si="433"/>
        <v>0</v>
      </c>
      <c r="CJ662" s="326">
        <f t="shared" si="434"/>
        <v>1</v>
      </c>
      <c r="CK662" s="326">
        <f t="shared" si="435"/>
        <v>0.90322580645161288</v>
      </c>
      <c r="CL662" s="127"/>
      <c r="CM662" s="127"/>
      <c r="CN662" s="127"/>
      <c r="CO662" s="127"/>
      <c r="CP662" s="127"/>
      <c r="CQ662" s="127"/>
      <c r="CR662" s="127"/>
      <c r="CS662" s="127"/>
    </row>
    <row r="663" spans="1:97">
      <c r="A663" s="917">
        <f>COUNTA(A652:A662)-1</f>
        <v>10</v>
      </c>
      <c r="B663" s="297" t="s">
        <v>1758</v>
      </c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  <c r="CB663" s="70"/>
      <c r="CC663" s="70"/>
      <c r="CD663" s="70"/>
      <c r="CE663" s="70"/>
      <c r="CF663" s="70"/>
      <c r="CG663" s="70"/>
      <c r="CH663" s="70"/>
      <c r="CI663" s="70"/>
      <c r="CJ663" s="70"/>
      <c r="CK663" s="70"/>
    </row>
    <row r="664" spans="1:97"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  <c r="CB664" s="70"/>
      <c r="CC664" s="70"/>
      <c r="CD664" s="70"/>
      <c r="CE664" s="70"/>
      <c r="CF664" s="70"/>
      <c r="CG664" s="70"/>
      <c r="CH664" s="70"/>
      <c r="CI664" s="70"/>
      <c r="CJ664" s="70"/>
      <c r="CK664" s="70"/>
    </row>
    <row r="665" spans="1:97" ht="12" customHeight="1">
      <c r="A665" s="294"/>
      <c r="B665" s="513" t="s">
        <v>939</v>
      </c>
      <c r="C665" s="73"/>
      <c r="E665" s="22"/>
      <c r="F665" s="29"/>
      <c r="G665" s="29"/>
      <c r="H665" s="29"/>
      <c r="I665" s="29"/>
      <c r="J665" s="29"/>
      <c r="K665" s="29"/>
      <c r="L665" s="29"/>
      <c r="M665" s="29"/>
      <c r="N665" s="29"/>
      <c r="O665" s="29"/>
      <c r="P665" s="29"/>
      <c r="Q665" s="29"/>
      <c r="R665" s="29"/>
      <c r="S665" s="29"/>
      <c r="T665" s="10"/>
      <c r="U665" s="10"/>
      <c r="V665" s="10"/>
      <c r="W665" s="10"/>
      <c r="X665" s="1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  <c r="CB665" s="70"/>
      <c r="CC665" s="70"/>
      <c r="CD665" s="70"/>
      <c r="CE665" s="70"/>
      <c r="CF665" s="70"/>
      <c r="CG665" s="70"/>
      <c r="CH665" s="70"/>
      <c r="CI665" s="70"/>
      <c r="CJ665" s="70"/>
      <c r="CK665" s="70"/>
    </row>
    <row r="666" spans="1:97">
      <c r="A666" s="294"/>
      <c r="B666" s="514" t="s">
        <v>508</v>
      </c>
      <c r="C666" s="64">
        <f>C$2</f>
        <v>3</v>
      </c>
      <c r="D666" s="64">
        <f t="shared" ref="D666:BO666" si="443">D$2</f>
        <v>4</v>
      </c>
      <c r="E666" s="64">
        <f t="shared" si="443"/>
        <v>5</v>
      </c>
      <c r="F666" s="64">
        <f t="shared" si="443"/>
        <v>6</v>
      </c>
      <c r="G666" s="64">
        <f t="shared" si="443"/>
        <v>7</v>
      </c>
      <c r="H666" s="64">
        <f t="shared" si="443"/>
        <v>8</v>
      </c>
      <c r="I666" s="64">
        <f t="shared" si="443"/>
        <v>9</v>
      </c>
      <c r="J666" s="64">
        <f t="shared" si="443"/>
        <v>10</v>
      </c>
      <c r="K666" s="64">
        <f t="shared" si="443"/>
        <v>11</v>
      </c>
      <c r="L666" s="64">
        <f t="shared" si="443"/>
        <v>12</v>
      </c>
      <c r="M666" s="64">
        <f t="shared" si="443"/>
        <v>13</v>
      </c>
      <c r="N666" s="64">
        <f t="shared" si="443"/>
        <v>14</v>
      </c>
      <c r="O666" s="64">
        <f t="shared" si="443"/>
        <v>15</v>
      </c>
      <c r="P666" s="64">
        <f t="shared" si="443"/>
        <v>16</v>
      </c>
      <c r="Q666" s="64">
        <f t="shared" si="443"/>
        <v>17</v>
      </c>
      <c r="R666" s="64">
        <f t="shared" si="443"/>
        <v>18</v>
      </c>
      <c r="S666" s="64">
        <f t="shared" si="443"/>
        <v>19</v>
      </c>
      <c r="T666" s="64">
        <f t="shared" si="443"/>
        <v>20</v>
      </c>
      <c r="U666" s="64">
        <f t="shared" si="443"/>
        <v>21</v>
      </c>
      <c r="V666" s="64">
        <f t="shared" si="443"/>
        <v>22</v>
      </c>
      <c r="W666" s="64">
        <f t="shared" si="443"/>
        <v>23</v>
      </c>
      <c r="X666" s="64">
        <f t="shared" si="443"/>
        <v>24</v>
      </c>
      <c r="Y666" s="64">
        <f t="shared" si="443"/>
        <v>25</v>
      </c>
      <c r="Z666" s="64">
        <f t="shared" si="443"/>
        <v>26</v>
      </c>
      <c r="AA666" s="64">
        <f t="shared" si="443"/>
        <v>27</v>
      </c>
      <c r="AB666" s="64">
        <f t="shared" si="443"/>
        <v>28</v>
      </c>
      <c r="AC666" s="64">
        <f t="shared" si="443"/>
        <v>29</v>
      </c>
      <c r="AD666" s="64">
        <f t="shared" si="443"/>
        <v>30</v>
      </c>
      <c r="AE666" s="64">
        <f t="shared" si="443"/>
        <v>31</v>
      </c>
      <c r="AF666" s="64">
        <f t="shared" si="443"/>
        <v>32</v>
      </c>
      <c r="AG666" s="64">
        <f t="shared" si="443"/>
        <v>33</v>
      </c>
      <c r="AH666" s="64">
        <f t="shared" si="443"/>
        <v>34</v>
      </c>
      <c r="AI666" s="64">
        <f t="shared" si="443"/>
        <v>35</v>
      </c>
      <c r="AJ666" s="64">
        <f t="shared" si="443"/>
        <v>36</v>
      </c>
      <c r="AK666" s="64">
        <f t="shared" si="443"/>
        <v>37</v>
      </c>
      <c r="AL666" s="64">
        <f t="shared" si="443"/>
        <v>38</v>
      </c>
      <c r="AM666" s="64">
        <f t="shared" si="443"/>
        <v>39</v>
      </c>
      <c r="AN666" s="64">
        <f t="shared" si="443"/>
        <v>40</v>
      </c>
      <c r="AO666" s="64">
        <f t="shared" si="443"/>
        <v>41</v>
      </c>
      <c r="AP666" s="64">
        <f t="shared" si="443"/>
        <v>42</v>
      </c>
      <c r="AQ666" s="64">
        <f t="shared" si="443"/>
        <v>43</v>
      </c>
      <c r="AR666" s="64">
        <f t="shared" si="443"/>
        <v>44</v>
      </c>
      <c r="AS666" s="64">
        <f t="shared" si="443"/>
        <v>45</v>
      </c>
      <c r="AT666" s="64">
        <f t="shared" si="443"/>
        <v>46</v>
      </c>
      <c r="AU666" s="64">
        <f t="shared" si="443"/>
        <v>47</v>
      </c>
      <c r="AV666" s="64">
        <f t="shared" si="443"/>
        <v>48</v>
      </c>
      <c r="AW666" s="64">
        <f t="shared" si="443"/>
        <v>49</v>
      </c>
      <c r="AX666" s="64">
        <f t="shared" si="443"/>
        <v>50</v>
      </c>
      <c r="AY666" s="64">
        <f t="shared" si="443"/>
        <v>51</v>
      </c>
      <c r="AZ666" s="64">
        <f t="shared" si="443"/>
        <v>52</v>
      </c>
      <c r="BA666" s="64">
        <f t="shared" si="443"/>
        <v>53</v>
      </c>
      <c r="BB666" s="64">
        <f t="shared" si="443"/>
        <v>54</v>
      </c>
      <c r="BC666" s="64">
        <f t="shared" si="443"/>
        <v>55</v>
      </c>
      <c r="BD666" s="64">
        <f t="shared" si="443"/>
        <v>56</v>
      </c>
      <c r="BE666" s="64">
        <f t="shared" si="443"/>
        <v>57</v>
      </c>
      <c r="BF666" s="64">
        <f t="shared" si="443"/>
        <v>58</v>
      </c>
      <c r="BG666" s="64">
        <f t="shared" si="443"/>
        <v>59</v>
      </c>
      <c r="BH666" s="64">
        <f t="shared" si="443"/>
        <v>60</v>
      </c>
      <c r="BI666" s="64">
        <f t="shared" si="443"/>
        <v>61</v>
      </c>
      <c r="BJ666" s="64">
        <v>62</v>
      </c>
      <c r="BK666" s="64">
        <f t="shared" si="443"/>
        <v>63</v>
      </c>
      <c r="BL666" s="64">
        <f t="shared" si="443"/>
        <v>64</v>
      </c>
      <c r="BM666" s="64">
        <f t="shared" si="443"/>
        <v>65</v>
      </c>
      <c r="BN666" s="64">
        <f t="shared" si="443"/>
        <v>66</v>
      </c>
      <c r="BO666" s="64">
        <f t="shared" si="443"/>
        <v>67</v>
      </c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  <c r="CB666" s="70"/>
      <c r="CC666" s="70"/>
      <c r="CD666" s="70"/>
      <c r="CE666" s="70"/>
      <c r="CF666" s="70"/>
      <c r="CG666" s="70"/>
      <c r="CH666" s="70"/>
      <c r="CI666" s="70"/>
      <c r="CJ666" s="70"/>
      <c r="CK666" s="70"/>
    </row>
    <row r="667" spans="1:97">
      <c r="A667" s="294"/>
      <c r="B667" s="505" t="s">
        <v>930</v>
      </c>
      <c r="C667" s="73"/>
      <c r="D667" s="73"/>
      <c r="E667" s="73"/>
      <c r="F667" s="73"/>
      <c r="G667" s="73"/>
      <c r="H667" s="73"/>
      <c r="I667" s="73"/>
      <c r="J667" s="73"/>
      <c r="K667" s="73"/>
      <c r="L667" s="73"/>
      <c r="M667" s="73"/>
      <c r="N667" s="73"/>
      <c r="O667" s="73"/>
      <c r="P667" s="73"/>
      <c r="Q667" s="73"/>
      <c r="R667" s="73"/>
      <c r="S667" s="73"/>
      <c r="T667" s="73"/>
      <c r="U667" s="73"/>
      <c r="V667" s="73"/>
      <c r="W667" s="73"/>
      <c r="X667" s="73"/>
      <c r="Y667" s="73"/>
      <c r="Z667" s="73"/>
      <c r="AA667" s="73"/>
      <c r="AB667" s="73"/>
      <c r="AC667" s="73"/>
      <c r="AD667" s="73"/>
      <c r="AE667" s="73"/>
      <c r="AF667" s="73"/>
      <c r="AG667" s="73"/>
      <c r="AH667" s="73"/>
      <c r="AI667" s="73"/>
      <c r="AJ667" s="73"/>
      <c r="AK667" s="73"/>
      <c r="AL667" s="73"/>
      <c r="AM667" s="73"/>
      <c r="AN667" s="73"/>
      <c r="AO667" s="73"/>
      <c r="AP667" s="73"/>
      <c r="AQ667" s="73"/>
      <c r="AR667" s="73"/>
      <c r="AS667" s="73"/>
      <c r="AT667" s="73"/>
      <c r="AU667" s="73"/>
      <c r="AV667" s="73"/>
      <c r="AW667" s="73"/>
      <c r="AX667" s="73"/>
      <c r="AY667" s="73"/>
      <c r="AZ667" s="73"/>
      <c r="BA667" s="73"/>
      <c r="BB667" s="73"/>
      <c r="BC667" s="73"/>
      <c r="BD667" s="73"/>
      <c r="BE667" s="73"/>
      <c r="BF667" s="73"/>
      <c r="BG667" s="73"/>
      <c r="BH667" s="73"/>
      <c r="BI667" s="73"/>
      <c r="BJ667" s="73"/>
      <c r="BK667" s="73"/>
      <c r="BL667" s="73"/>
      <c r="BM667" s="73"/>
      <c r="BN667" s="73"/>
      <c r="BO667" s="73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  <c r="CB667" s="70"/>
      <c r="CC667" s="70"/>
      <c r="CD667" s="70"/>
      <c r="CE667" s="70"/>
      <c r="CF667" s="70"/>
      <c r="CG667" s="70"/>
      <c r="CH667" s="70"/>
      <c r="CI667" s="70"/>
      <c r="CJ667" s="70"/>
      <c r="CK667" s="70"/>
    </row>
    <row r="668" spans="1:97" s="32" customFormat="1" ht="12.75">
      <c r="A668" s="312"/>
      <c r="B668" s="506" t="s">
        <v>580</v>
      </c>
      <c r="C668" s="63"/>
      <c r="D668" s="65"/>
      <c r="E668" s="110">
        <v>10</v>
      </c>
      <c r="F668" s="110">
        <v>30</v>
      </c>
      <c r="G668" s="110">
        <v>40</v>
      </c>
      <c r="H668" s="110">
        <v>60</v>
      </c>
      <c r="I668" s="110">
        <v>70</v>
      </c>
      <c r="J668" s="110">
        <v>80</v>
      </c>
      <c r="K668" s="110">
        <v>90</v>
      </c>
      <c r="L668" s="110">
        <v>100</v>
      </c>
      <c r="M668" s="110">
        <v>120</v>
      </c>
      <c r="N668" s="110">
        <v>130</v>
      </c>
      <c r="O668" s="110">
        <v>150</v>
      </c>
      <c r="P668" s="110">
        <v>160</v>
      </c>
      <c r="Q668" s="110">
        <v>170</v>
      </c>
      <c r="R668" s="110">
        <v>180</v>
      </c>
      <c r="S668" s="110">
        <v>190</v>
      </c>
      <c r="T668" s="110">
        <v>200</v>
      </c>
      <c r="U668" s="110">
        <v>210</v>
      </c>
      <c r="V668" s="110">
        <v>220</v>
      </c>
      <c r="W668" s="110">
        <v>230</v>
      </c>
      <c r="X668" s="110">
        <v>240</v>
      </c>
      <c r="Y668" s="110">
        <v>250</v>
      </c>
      <c r="Z668" s="110">
        <v>260</v>
      </c>
      <c r="AA668" s="110">
        <v>270</v>
      </c>
      <c r="AB668" s="110">
        <v>280</v>
      </c>
      <c r="AC668" s="110">
        <v>300</v>
      </c>
      <c r="AD668" s="110">
        <v>310</v>
      </c>
      <c r="AE668" s="110">
        <v>320</v>
      </c>
      <c r="AF668" s="110">
        <v>330</v>
      </c>
      <c r="AG668" s="110">
        <v>350</v>
      </c>
      <c r="AH668" s="110">
        <v>360</v>
      </c>
      <c r="AI668" s="110">
        <v>380</v>
      </c>
      <c r="AJ668" s="110">
        <v>390</v>
      </c>
      <c r="AK668" s="110">
        <v>400</v>
      </c>
      <c r="AL668" s="110">
        <v>410</v>
      </c>
      <c r="AM668" s="110">
        <v>420</v>
      </c>
      <c r="AN668" s="110">
        <v>430</v>
      </c>
      <c r="AO668" s="110">
        <v>480</v>
      </c>
      <c r="AP668" s="110">
        <v>500</v>
      </c>
      <c r="AQ668" s="110">
        <v>510</v>
      </c>
      <c r="AR668" s="110">
        <v>520</v>
      </c>
      <c r="AS668" s="110">
        <v>530</v>
      </c>
      <c r="AT668" s="110">
        <v>540</v>
      </c>
      <c r="AU668" s="110">
        <v>550</v>
      </c>
      <c r="AV668" s="110">
        <v>560</v>
      </c>
      <c r="AW668" s="110">
        <v>570</v>
      </c>
      <c r="AX668" s="110">
        <v>580</v>
      </c>
      <c r="AY668" s="110">
        <v>590</v>
      </c>
      <c r="AZ668" s="110">
        <v>600</v>
      </c>
      <c r="BA668" s="110">
        <v>610</v>
      </c>
      <c r="BB668" s="110">
        <v>620</v>
      </c>
      <c r="BC668" s="110">
        <v>630</v>
      </c>
      <c r="BD668" s="110">
        <v>640</v>
      </c>
      <c r="BE668" s="110">
        <v>650</v>
      </c>
      <c r="BF668" s="110">
        <v>660</v>
      </c>
      <c r="BG668" s="110">
        <v>671</v>
      </c>
      <c r="BH668" s="110">
        <v>680</v>
      </c>
      <c r="BI668" s="110">
        <v>690</v>
      </c>
      <c r="BJ668" s="110">
        <v>700</v>
      </c>
      <c r="BK668" s="110">
        <v>960</v>
      </c>
      <c r="BL668" s="110">
        <v>970</v>
      </c>
      <c r="BM668" s="110">
        <v>980</v>
      </c>
      <c r="BN668" s="110">
        <v>990</v>
      </c>
      <c r="BO668" s="66" t="s">
        <v>446</v>
      </c>
      <c r="BQ668" s="327"/>
      <c r="BR668" s="327"/>
      <c r="BS668" s="327"/>
      <c r="BT668" s="327"/>
      <c r="BU668" s="327"/>
      <c r="BV668" s="327"/>
      <c r="BW668" s="327"/>
      <c r="BX668" s="327"/>
      <c r="BY668" s="327"/>
      <c r="BZ668" s="327"/>
      <c r="CA668" s="327"/>
      <c r="CB668" s="327"/>
      <c r="CC668" s="327"/>
      <c r="CD668" s="327"/>
      <c r="CE668" s="327"/>
      <c r="CF668" s="327"/>
      <c r="CG668" s="327"/>
      <c r="CH668" s="327"/>
      <c r="CI668" s="327"/>
      <c r="CJ668" s="327"/>
      <c r="CK668" s="327"/>
    </row>
    <row r="669" spans="1:97" s="32" customFormat="1" ht="12.75">
      <c r="A669" s="312"/>
      <c r="B669" s="507" t="s">
        <v>925</v>
      </c>
      <c r="C669" s="997">
        <v>90000</v>
      </c>
      <c r="D669" s="65"/>
      <c r="E669" s="116">
        <f t="shared" ref="E669:BN669" si="444">VLOOKUP($C669,ALLLOCPAR,E666)</f>
        <v>234887.03000000003</v>
      </c>
      <c r="F669" s="116">
        <f t="shared" si="444"/>
        <v>9.9999999999999995E-7</v>
      </c>
      <c r="G669" s="116">
        <f t="shared" si="444"/>
        <v>403000</v>
      </c>
      <c r="H669" s="116">
        <f t="shared" si="444"/>
        <v>158871</v>
      </c>
      <c r="I669" s="116">
        <f t="shared" si="444"/>
        <v>984947.66</v>
      </c>
      <c r="J669" s="116">
        <f t="shared" si="444"/>
        <v>784577.5</v>
      </c>
      <c r="K669" s="116">
        <f t="shared" si="444"/>
        <v>356765.27</v>
      </c>
      <c r="L669" s="116">
        <f t="shared" si="444"/>
        <v>1756364.75</v>
      </c>
      <c r="M669" s="116">
        <f t="shared" si="444"/>
        <v>44055.82</v>
      </c>
      <c r="N669" s="116">
        <f t="shared" si="444"/>
        <v>124763.1</v>
      </c>
      <c r="O669" s="116">
        <f t="shared" si="444"/>
        <v>106343.86</v>
      </c>
      <c r="P669" s="116">
        <f t="shared" si="444"/>
        <v>139953.4</v>
      </c>
      <c r="Q669" s="116">
        <f t="shared" si="444"/>
        <v>3652.5</v>
      </c>
      <c r="R669" s="116">
        <f t="shared" si="444"/>
        <v>5354.17</v>
      </c>
      <c r="S669" s="116">
        <f t="shared" si="444"/>
        <v>205410.27</v>
      </c>
      <c r="T669" s="116">
        <f t="shared" si="444"/>
        <v>2400171.9500000002</v>
      </c>
      <c r="U669" s="116">
        <f t="shared" si="444"/>
        <v>9.9999999999999995E-7</v>
      </c>
      <c r="V669" s="116">
        <f t="shared" si="444"/>
        <v>205361.69</v>
      </c>
      <c r="W669" s="116">
        <f t="shared" si="444"/>
        <v>1645020.23</v>
      </c>
      <c r="X669" s="116">
        <f t="shared" si="444"/>
        <v>729103.66</v>
      </c>
      <c r="Y669" s="116">
        <f t="shared" si="444"/>
        <v>62478.66</v>
      </c>
      <c r="Z669" s="116">
        <f t="shared" si="444"/>
        <v>1149795.8400000001</v>
      </c>
      <c r="AA669" s="116">
        <f t="shared" si="444"/>
        <v>996035.62000000011</v>
      </c>
      <c r="AB669" s="116">
        <f t="shared" si="444"/>
        <v>87468.1</v>
      </c>
      <c r="AC669" s="116">
        <f t="shared" si="444"/>
        <v>76250.67</v>
      </c>
      <c r="AD669" s="116">
        <f t="shared" si="444"/>
        <v>55676.450000000004</v>
      </c>
      <c r="AE669" s="116">
        <f t="shared" si="444"/>
        <v>9.9999999999999995E-7</v>
      </c>
      <c r="AF669" s="116">
        <f t="shared" si="444"/>
        <v>158498.84</v>
      </c>
      <c r="AG669" s="116">
        <f t="shared" si="444"/>
        <v>1389613.6600000001</v>
      </c>
      <c r="AH669" s="116">
        <f t="shared" si="444"/>
        <v>957</v>
      </c>
      <c r="AI669" s="116">
        <f t="shared" si="444"/>
        <v>63612.160000000003</v>
      </c>
      <c r="AJ669" s="116">
        <f t="shared" si="444"/>
        <v>352870.82</v>
      </c>
      <c r="AK669" s="116">
        <f t="shared" si="444"/>
        <v>9.9999999999999995E-7</v>
      </c>
      <c r="AL669" s="116">
        <f t="shared" si="444"/>
        <v>9.9999999999999995E-7</v>
      </c>
      <c r="AM669" s="116">
        <f t="shared" si="444"/>
        <v>241003.34</v>
      </c>
      <c r="AN669" s="116">
        <f t="shared" si="444"/>
        <v>9.9999999999999995E-7</v>
      </c>
      <c r="AO669" s="116">
        <f t="shared" si="444"/>
        <v>148933.79999999999</v>
      </c>
      <c r="AP669" s="116">
        <f t="shared" si="444"/>
        <v>218733.75</v>
      </c>
      <c r="AQ669" s="116">
        <f t="shared" si="444"/>
        <v>2744352.9</v>
      </c>
      <c r="AR669" s="116">
        <f t="shared" si="444"/>
        <v>451134.42</v>
      </c>
      <c r="AS669" s="116">
        <f t="shared" si="444"/>
        <v>223634</v>
      </c>
      <c r="AT669" s="116">
        <f t="shared" si="444"/>
        <v>1207945.28</v>
      </c>
      <c r="AU669" s="116">
        <f t="shared" si="444"/>
        <v>380323</v>
      </c>
      <c r="AV669" s="116">
        <f t="shared" si="444"/>
        <v>1374943</v>
      </c>
      <c r="AW669" s="116">
        <f t="shared" si="444"/>
        <v>94780.1</v>
      </c>
      <c r="AX669" s="116">
        <f t="shared" si="444"/>
        <v>218733</v>
      </c>
      <c r="AY669" s="116">
        <f t="shared" si="444"/>
        <v>647245.14</v>
      </c>
      <c r="AZ669" s="116">
        <f t="shared" si="444"/>
        <v>404050</v>
      </c>
      <c r="BA669" s="116">
        <f t="shared" si="444"/>
        <v>1662213.03</v>
      </c>
      <c r="BB669" s="116">
        <f t="shared" si="444"/>
        <v>129768</v>
      </c>
      <c r="BC669" s="116">
        <f t="shared" si="444"/>
        <v>1602</v>
      </c>
      <c r="BD669" s="116">
        <f t="shared" si="444"/>
        <v>563857.61</v>
      </c>
      <c r="BE669" s="116">
        <f t="shared" si="444"/>
        <v>549797.36</v>
      </c>
      <c r="BF669" s="116">
        <f t="shared" si="444"/>
        <v>308362.88</v>
      </c>
      <c r="BG669" s="116">
        <f t="shared" si="444"/>
        <v>432686.66</v>
      </c>
      <c r="BH669" s="116">
        <f t="shared" si="444"/>
        <v>120000</v>
      </c>
      <c r="BI669" s="116">
        <f t="shared" si="444"/>
        <v>64076</v>
      </c>
      <c r="BJ669" s="116">
        <f t="shared" si="444"/>
        <v>215322</v>
      </c>
      <c r="BK669" s="116">
        <f t="shared" si="444"/>
        <v>3437421.6199999996</v>
      </c>
      <c r="BL669" s="116">
        <f t="shared" si="444"/>
        <v>2288234.4500000002</v>
      </c>
      <c r="BM669" s="116">
        <f t="shared" si="444"/>
        <v>1980921.83</v>
      </c>
      <c r="BN669" s="116">
        <f t="shared" si="444"/>
        <v>5151253.76</v>
      </c>
      <c r="BO669" s="66"/>
      <c r="BQ669" s="327"/>
      <c r="BR669" s="327"/>
      <c r="BS669" s="327"/>
      <c r="BT669" s="327"/>
      <c r="BU669" s="327"/>
      <c r="BV669" s="327"/>
      <c r="BW669" s="327"/>
      <c r="BX669" s="327"/>
      <c r="BY669" s="327"/>
      <c r="BZ669" s="327"/>
      <c r="CA669" s="327"/>
      <c r="CB669" s="327"/>
      <c r="CC669" s="327"/>
      <c r="CD669" s="327"/>
      <c r="CE669" s="327"/>
      <c r="CF669" s="327"/>
      <c r="CG669" s="327"/>
      <c r="CH669" s="327"/>
      <c r="CI669" s="327"/>
      <c r="CJ669" s="327"/>
      <c r="CK669" s="327"/>
    </row>
    <row r="670" spans="1:97" s="32" customFormat="1" ht="12.75">
      <c r="A670" s="312"/>
      <c r="B670" s="515" t="s">
        <v>578</v>
      </c>
      <c r="C670" s="63"/>
      <c r="D670" s="65"/>
      <c r="E670" s="66"/>
      <c r="F670" s="66"/>
      <c r="G670" s="66"/>
      <c r="H670" s="66"/>
      <c r="I670" s="66"/>
      <c r="J670" s="66"/>
      <c r="K670" s="66"/>
      <c r="L670" s="66"/>
      <c r="M670" s="66"/>
      <c r="N670" s="66"/>
      <c r="O670" s="66"/>
      <c r="P670" s="66"/>
      <c r="Q670" s="66"/>
      <c r="R670" s="66"/>
      <c r="S670" s="66"/>
      <c r="T670" s="66"/>
      <c r="U670" s="66"/>
      <c r="V670" s="66"/>
      <c r="W670" s="66"/>
      <c r="X670" s="66"/>
      <c r="Y670" s="66"/>
      <c r="Z670" s="66"/>
      <c r="AA670" s="66"/>
      <c r="AB670" s="66"/>
      <c r="AC670" s="66"/>
      <c r="AD670" s="66"/>
      <c r="AE670" s="66"/>
      <c r="AF670" s="66"/>
      <c r="AG670" s="66"/>
      <c r="AH670" s="66"/>
      <c r="AI670" s="66"/>
      <c r="AJ670" s="66"/>
      <c r="AK670" s="66"/>
      <c r="AL670" s="66"/>
      <c r="AM670" s="66"/>
      <c r="AN670" s="66"/>
      <c r="AO670" s="66"/>
      <c r="AP670" s="66"/>
      <c r="AQ670" s="66"/>
      <c r="AR670" s="66"/>
      <c r="AS670" s="66"/>
      <c r="AT670" s="66"/>
      <c r="AU670" s="66"/>
      <c r="AV670" s="66"/>
      <c r="AW670" s="66"/>
      <c r="AX670" s="66"/>
      <c r="AY670" s="66"/>
      <c r="AZ670" s="66"/>
      <c r="BA670" s="66"/>
      <c r="BB670" s="66"/>
      <c r="BC670" s="66"/>
      <c r="BD670" s="66"/>
      <c r="BE670" s="66"/>
      <c r="BF670" s="66"/>
      <c r="BG670" s="66"/>
      <c r="BH670" s="66"/>
      <c r="BI670" s="66"/>
      <c r="BJ670" s="66"/>
      <c r="BK670" s="66"/>
      <c r="BL670" s="66"/>
      <c r="BM670" s="66"/>
      <c r="BN670" s="66"/>
      <c r="BO670" s="66"/>
      <c r="BQ670" s="327"/>
      <c r="BR670" s="327"/>
      <c r="BS670" s="327"/>
      <c r="BT670" s="327"/>
      <c r="BU670" s="327"/>
      <c r="BV670" s="327"/>
      <c r="BW670" s="327"/>
      <c r="BX670" s="327"/>
      <c r="BY670" s="327"/>
      <c r="BZ670" s="327"/>
      <c r="CA670" s="327"/>
      <c r="CB670" s="327"/>
      <c r="CC670" s="327"/>
      <c r="CD670" s="327"/>
      <c r="CE670" s="327"/>
      <c r="CF670" s="327"/>
      <c r="CG670" s="327"/>
      <c r="CH670" s="327"/>
      <c r="CI670" s="327"/>
      <c r="CJ670" s="327"/>
      <c r="CK670" s="327"/>
    </row>
    <row r="671" spans="1:97" s="24" customFormat="1" ht="22.9" customHeight="1">
      <c r="A671" s="314"/>
      <c r="B671" s="69"/>
      <c r="C671" s="62"/>
      <c r="D671" s="67"/>
      <c r="E671" s="68" t="str">
        <f t="shared" ref="E671" si="445">VLOOKUP(E668,num,15)</f>
        <v>Barrington</v>
      </c>
      <c r="F671" s="68" t="str">
        <f t="shared" ref="F671:BN671" si="446">VLOOKUP(F668,num,15)</f>
        <v>Burrillville</v>
      </c>
      <c r="G671" s="68" t="str">
        <f t="shared" si="446"/>
        <v>Central Falls</v>
      </c>
      <c r="H671" s="68" t="str">
        <f t="shared" si="446"/>
        <v>Coventry</v>
      </c>
      <c r="I671" s="68" t="str">
        <f t="shared" si="446"/>
        <v>Cranston</v>
      </c>
      <c r="J671" s="68" t="str">
        <f t="shared" si="446"/>
        <v>Cumberland</v>
      </c>
      <c r="K671" s="68" t="str">
        <f t="shared" si="446"/>
        <v>East Greenwich</v>
      </c>
      <c r="L671" s="68" t="str">
        <f t="shared" si="446"/>
        <v>E Providence</v>
      </c>
      <c r="M671" s="68" t="str">
        <f t="shared" si="446"/>
        <v>Foster</v>
      </c>
      <c r="N671" s="68" t="str">
        <f t="shared" si="446"/>
        <v>Glocester</v>
      </c>
      <c r="O671" s="68" t="str">
        <f t="shared" si="446"/>
        <v>Jamestown</v>
      </c>
      <c r="P671" s="68" t="str">
        <f t="shared" si="446"/>
        <v>Johnston</v>
      </c>
      <c r="Q671" s="68" t="str">
        <f t="shared" si="446"/>
        <v>Lincoln</v>
      </c>
      <c r="R671" s="68" t="str">
        <f t="shared" si="446"/>
        <v>Little Compton</v>
      </c>
      <c r="S671" s="68" t="str">
        <f t="shared" si="446"/>
        <v>Middletown</v>
      </c>
      <c r="T671" s="68" t="str">
        <f t="shared" si="446"/>
        <v>Narragansett</v>
      </c>
      <c r="U671" s="68" t="str">
        <f t="shared" si="446"/>
        <v>Newport</v>
      </c>
      <c r="V671" s="68" t="str">
        <f t="shared" si="446"/>
        <v>New Shoreham</v>
      </c>
      <c r="W671" s="68" t="str">
        <f t="shared" si="446"/>
        <v>North Kingstown</v>
      </c>
      <c r="X671" s="68" t="str">
        <f t="shared" si="446"/>
        <v>North Providence</v>
      </c>
      <c r="Y671" s="68" t="str">
        <f t="shared" si="446"/>
        <v>North Smithfield</v>
      </c>
      <c r="Z671" s="68" t="str">
        <f t="shared" si="446"/>
        <v>Pawtucket</v>
      </c>
      <c r="AA671" s="68" t="str">
        <f t="shared" si="446"/>
        <v>Portsmouth</v>
      </c>
      <c r="AB671" s="68" t="str">
        <f t="shared" si="446"/>
        <v>Providence</v>
      </c>
      <c r="AC671" s="68" t="str">
        <f t="shared" si="446"/>
        <v>Scituate</v>
      </c>
      <c r="AD671" s="68" t="str">
        <f t="shared" si="446"/>
        <v>Smithfield</v>
      </c>
      <c r="AE671" s="68" t="str">
        <f t="shared" si="446"/>
        <v>South Kingstown</v>
      </c>
      <c r="AF671" s="68" t="str">
        <f t="shared" si="446"/>
        <v>Tiverton</v>
      </c>
      <c r="AG671" s="68" t="str">
        <f t="shared" si="446"/>
        <v>Warwick</v>
      </c>
      <c r="AH671" s="68" t="str">
        <f t="shared" si="446"/>
        <v>Westerly</v>
      </c>
      <c r="AI671" s="68" t="str">
        <f t="shared" si="446"/>
        <v>W Warwick</v>
      </c>
      <c r="AJ671" s="68" t="str">
        <f t="shared" si="446"/>
        <v>Woonsocket</v>
      </c>
      <c r="AK671" s="68" t="str">
        <f t="shared" si="446"/>
        <v>Davies</v>
      </c>
      <c r="AL671" s="68" t="str">
        <f t="shared" si="446"/>
        <v>Deaf</v>
      </c>
      <c r="AM671" s="68" t="str">
        <f t="shared" si="446"/>
        <v>Metropolitan C&amp;TC</v>
      </c>
      <c r="AN671" s="68" t="str">
        <f t="shared" ref="AN671" si="447">VLOOKUP(AN668,num,15)</f>
        <v>UCAP</v>
      </c>
      <c r="AO671" s="68" t="str">
        <f t="shared" si="446"/>
        <v>Highlander</v>
      </c>
      <c r="AP671" s="68" t="str">
        <f t="shared" si="446"/>
        <v>New England Laborers</v>
      </c>
      <c r="AQ671" s="68" t="str">
        <f t="shared" si="446"/>
        <v>Cuffee</v>
      </c>
      <c r="AR671" s="68" t="str">
        <f t="shared" si="446"/>
        <v>Kingston Hill</v>
      </c>
      <c r="AS671" s="68" t="str">
        <f t="shared" si="446"/>
        <v>International</v>
      </c>
      <c r="AT671" s="68" t="str">
        <f t="shared" si="446"/>
        <v>Blackstone</v>
      </c>
      <c r="AU671" s="68" t="str">
        <f t="shared" si="446"/>
        <v>Compass</v>
      </c>
      <c r="AV671" s="68" t="str">
        <f t="shared" si="446"/>
        <v>Times 2</v>
      </c>
      <c r="AW671" s="68" t="str">
        <f t="shared" si="446"/>
        <v>ACES</v>
      </c>
      <c r="AX671" s="68" t="str">
        <f t="shared" si="446"/>
        <v>Beacon</v>
      </c>
      <c r="AY671" s="68" t="str">
        <f t="shared" si="446"/>
        <v>Learning Community</v>
      </c>
      <c r="AZ671" s="68" t="str">
        <f t="shared" si="446"/>
        <v>Segue</v>
      </c>
      <c r="BA671" s="68" t="str">
        <f t="shared" si="446"/>
        <v>RIMA-BV</v>
      </c>
      <c r="BB671" s="68" t="str">
        <f t="shared" ref="BB671:BC671" si="448">VLOOKUP(BB668,num,15)</f>
        <v>Greene</v>
      </c>
      <c r="BC671" s="68" t="str">
        <f t="shared" si="448"/>
        <v>Trinity</v>
      </c>
      <c r="BD671" s="68" t="str">
        <f t="shared" ref="BD671:BG671" si="449">VLOOKUP(BD668,num,15)</f>
        <v>RINI</v>
      </c>
      <c r="BE671" s="68" t="str">
        <f t="shared" si="449"/>
        <v>Village Green</v>
      </c>
      <c r="BF671" s="68" t="str">
        <f t="shared" si="449"/>
        <v>Nowell</v>
      </c>
      <c r="BG671" s="68" t="str">
        <f t="shared" si="449"/>
        <v>Achievement First</v>
      </c>
      <c r="BH671" s="68" t="str">
        <f t="shared" ref="BH671:BI671" si="450">VLOOKUP(BH668,num,15)</f>
        <v>Hope Academy</v>
      </c>
      <c r="BI671" s="68" t="str">
        <f t="shared" si="450"/>
        <v>Southside Elementary</v>
      </c>
      <c r="BJ671" s="68" t="str">
        <f t="shared" ref="BJ671" si="451">VLOOKUP(BJ668,num,15)</f>
        <v>RISE</v>
      </c>
      <c r="BK671" s="68" t="str">
        <f t="shared" si="446"/>
        <v>Bristol-Warren</v>
      </c>
      <c r="BL671" s="68" t="str">
        <f t="shared" si="446"/>
        <v>Exeter-W. Greenwich</v>
      </c>
      <c r="BM671" s="68" t="str">
        <f t="shared" si="446"/>
        <v>Chariho</v>
      </c>
      <c r="BN671" s="68" t="str">
        <f t="shared" si="446"/>
        <v>Foster-Glocester</v>
      </c>
      <c r="BO671" s="69"/>
      <c r="BQ671" s="328"/>
      <c r="BR671" s="328"/>
      <c r="BS671" s="328"/>
      <c r="BT671" s="328"/>
      <c r="BU671" s="328"/>
      <c r="BV671" s="328"/>
      <c r="BW671" s="328"/>
      <c r="BX671" s="328"/>
      <c r="BY671" s="328"/>
      <c r="BZ671" s="328"/>
      <c r="CA671" s="328"/>
      <c r="CB671" s="328"/>
      <c r="CC671" s="328"/>
      <c r="CD671" s="328"/>
      <c r="CE671" s="328"/>
      <c r="CF671" s="328"/>
      <c r="CG671" s="328"/>
      <c r="CH671" s="328"/>
      <c r="CI671" s="328"/>
      <c r="CJ671" s="328"/>
      <c r="CK671" s="328"/>
    </row>
    <row r="672" spans="1:97">
      <c r="A672" s="928">
        <f>LEFT(B672,2)*100</f>
        <v>0</v>
      </c>
      <c r="B672" s="319" t="s">
        <v>86</v>
      </c>
      <c r="E672" s="70">
        <f>'FY 16 Data'!E101/E$669</f>
        <v>0</v>
      </c>
      <c r="F672" s="70">
        <f>'FY 16 Data'!F101/F$669</f>
        <v>0</v>
      </c>
      <c r="G672" s="70">
        <f>'FY 16 Data'!G101/G$669</f>
        <v>0</v>
      </c>
      <c r="H672" s="70">
        <f>'FY 16 Data'!H101/H$669</f>
        <v>0</v>
      </c>
      <c r="I672" s="70">
        <f>'FY 16 Data'!I101/I$669</f>
        <v>0</v>
      </c>
      <c r="J672" s="70">
        <f>'FY 16 Data'!J101/J$669</f>
        <v>0</v>
      </c>
      <c r="K672" s="70">
        <f>'FY 16 Data'!K101/K$669</f>
        <v>0</v>
      </c>
      <c r="L672" s="70">
        <f>'FY 16 Data'!L101/L$669</f>
        <v>0</v>
      </c>
      <c r="M672" s="70">
        <f>'FY 16 Data'!M101/M$669</f>
        <v>0</v>
      </c>
      <c r="N672" s="70">
        <f>'FY 16 Data'!N101/N$669</f>
        <v>0</v>
      </c>
      <c r="O672" s="70">
        <f>'FY 16 Data'!O101/O$669</f>
        <v>0</v>
      </c>
      <c r="P672" s="70">
        <f>'FY 16 Data'!P101/P$669</f>
        <v>0</v>
      </c>
      <c r="Q672" s="70">
        <f>'FY 16 Data'!Q101/Q$669</f>
        <v>0</v>
      </c>
      <c r="R672" s="70">
        <f>'FY 16 Data'!R101/R$669</f>
        <v>0</v>
      </c>
      <c r="S672" s="70">
        <f>'FY 16 Data'!S101/S$669</f>
        <v>0</v>
      </c>
      <c r="T672" s="70">
        <f>'FY 16 Data'!T101/T$669</f>
        <v>0</v>
      </c>
      <c r="U672" s="70">
        <f>'FY 16 Data'!U101/U$669</f>
        <v>0</v>
      </c>
      <c r="V672" s="70">
        <f>'FY 16 Data'!V101/V$669</f>
        <v>0</v>
      </c>
      <c r="W672" s="70">
        <f>'FY 16 Data'!W101/W$669</f>
        <v>0.16927856868969932</v>
      </c>
      <c r="X672" s="70">
        <f>'FY 16 Data'!X101/X$669</f>
        <v>0</v>
      </c>
      <c r="Y672" s="70">
        <f>'FY 16 Data'!Y101/Y$669</f>
        <v>0</v>
      </c>
      <c r="Z672" s="70">
        <f>'FY 16 Data'!Z101/Z$669</f>
        <v>0</v>
      </c>
      <c r="AA672" s="70">
        <f>'FY 16 Data'!AA101/AA$669</f>
        <v>0</v>
      </c>
      <c r="AB672" s="70">
        <f>'FY 16 Data'!AB101/AB$669</f>
        <v>0</v>
      </c>
      <c r="AC672" s="70">
        <f>'FY 16 Data'!AC101/AC$669</f>
        <v>0</v>
      </c>
      <c r="AD672" s="70">
        <f>'FY 16 Data'!AD101/AD$669</f>
        <v>0</v>
      </c>
      <c r="AE672" s="70">
        <f>'FY 16 Data'!AE101/AE$669</f>
        <v>0</v>
      </c>
      <c r="AF672" s="70">
        <f>'FY 16 Data'!AF101/AF$669</f>
        <v>0</v>
      </c>
      <c r="AG672" s="70">
        <f>'FY 16 Data'!AG101/AG$669</f>
        <v>0</v>
      </c>
      <c r="AH672" s="70">
        <f>'FY 16 Data'!AH101/AH$669</f>
        <v>0</v>
      </c>
      <c r="AI672" s="70">
        <f>'FY 16 Data'!AI101/AI$669</f>
        <v>0</v>
      </c>
      <c r="AJ672" s="70">
        <f>'FY 16 Data'!AJ101/AJ$669</f>
        <v>0</v>
      </c>
      <c r="AK672" s="70">
        <f>'FY 16 Data'!AK101/AK$669</f>
        <v>0</v>
      </c>
      <c r="AL672" s="70">
        <f>'FY 16 Data'!AL101/AL$669</f>
        <v>0</v>
      </c>
      <c r="AM672" s="70">
        <f>'FY 16 Data'!AM101/AM$669</f>
        <v>0</v>
      </c>
      <c r="AN672" s="70">
        <f>'FY 16 Data'!AN101/AN$669</f>
        <v>0</v>
      </c>
      <c r="AO672" s="70">
        <f>'FY 16 Data'!AO101/AO$669</f>
        <v>0</v>
      </c>
      <c r="AP672" s="70">
        <f>'FY 16 Data'!AP101/AP$669</f>
        <v>0</v>
      </c>
      <c r="AQ672" s="70">
        <f>'FY 16 Data'!AQ101/AQ$669</f>
        <v>0</v>
      </c>
      <c r="AR672" s="70">
        <f>'FY 16 Data'!AR101/AR$669</f>
        <v>0</v>
      </c>
      <c r="AS672" s="70">
        <f>'FY 16 Data'!AS101/AS$669</f>
        <v>0</v>
      </c>
      <c r="AT672" s="70">
        <f>'FY 16 Data'!AT101/AT$669</f>
        <v>0</v>
      </c>
      <c r="AU672" s="70">
        <f>'FY 16 Data'!AU101/AU$669</f>
        <v>0</v>
      </c>
      <c r="AV672" s="70">
        <f>'FY 16 Data'!AV101/AV$669</f>
        <v>0</v>
      </c>
      <c r="AW672" s="70">
        <f>'FY 16 Data'!AW101/AW$669</f>
        <v>0</v>
      </c>
      <c r="AX672" s="70">
        <f>'FY 16 Data'!AX101/AX$669</f>
        <v>2.98766075535013E-2</v>
      </c>
      <c r="AY672" s="70">
        <f>'FY 16 Data'!AY101/AY$669</f>
        <v>0</v>
      </c>
      <c r="AZ672" s="70">
        <f>'FY 16 Data'!AZ101/AZ$669</f>
        <v>0</v>
      </c>
      <c r="BA672" s="70">
        <f>'FY 16 Data'!BA101/BA$669</f>
        <v>0</v>
      </c>
      <c r="BB672" s="70">
        <f>'FY 16 Data'!BB101/BB$669</f>
        <v>0</v>
      </c>
      <c r="BC672" s="70">
        <f>'FY 16 Data'!BC101/BC$669</f>
        <v>0</v>
      </c>
      <c r="BD672" s="70">
        <f>'FY 16 Data'!BD101/BD$669</f>
        <v>0</v>
      </c>
      <c r="BE672" s="70">
        <f>'FY 16 Data'!BE101/BE$669</f>
        <v>0</v>
      </c>
      <c r="BF672" s="70">
        <f>'FY 16 Data'!BF101/BF$669</f>
        <v>0</v>
      </c>
      <c r="BG672" s="70">
        <f>'FY 16 Data'!BG101/BG$669</f>
        <v>0</v>
      </c>
      <c r="BH672" s="70">
        <f>'FY 16 Data'!BH101/BH$669</f>
        <v>0</v>
      </c>
      <c r="BI672" s="70">
        <f>'FY 16 Data'!BI101/BI$669</f>
        <v>0</v>
      </c>
      <c r="BJ672" s="70">
        <f>'FY 16 Data'!BJ101/BJ$669</f>
        <v>0</v>
      </c>
      <c r="BK672" s="70">
        <f>'FY 16 Data'!BK101/BK$669</f>
        <v>0</v>
      </c>
      <c r="BL672" s="70">
        <f>'FY 16 Data'!BL101/BL$669</f>
        <v>0.11104738852262275</v>
      </c>
      <c r="BM672" s="70">
        <f>'FY 16 Data'!BM101/BM$669</f>
        <v>0</v>
      </c>
      <c r="BN672" s="70">
        <f>'FY 16 Data'!BN101/BN$669</f>
        <v>0</v>
      </c>
      <c r="BO672" s="16">
        <f t="shared" ref="BO672:BO702" si="452">SUM(E672:BN672)</f>
        <v>0.31020256476582336</v>
      </c>
      <c r="BQ672" s="325">
        <f t="array" ref="BQ672">(MIN(IF($E$4:$BN$4=BQ$4,$E672:$BN672)))</f>
        <v>0</v>
      </c>
      <c r="BR672" s="325">
        <f t="array" ref="BR672">(MAX(IF($E$4:$BN$4=BR$4,$E672:$BN672)))</f>
        <v>2.98766075535013E-2</v>
      </c>
      <c r="BS672" s="325">
        <f t="array" ref="BS672">(AVERAGE(IF($E$4:$BN$4=BS$4,$E672:$BN672)))</f>
        <v>1.3580276160682408E-3</v>
      </c>
      <c r="BT672" s="325">
        <f t="array" ref="BT672">(MIN(IF($E$4:$BN$4=BT$4,$E672:$BN672)))</f>
        <v>0</v>
      </c>
      <c r="BU672" s="325">
        <f t="array" ref="BU672">(MAX(IF($E$4:$BN$4=BU$4,$E672:$BN672)))</f>
        <v>0.11104738852262275</v>
      </c>
      <c r="BV672" s="325">
        <f t="array" ref="BV672">(AVERAGE(IF($E$4:$BN$4=BV$4,$E672:$BN672)))</f>
        <v>2.7761847130655687E-2</v>
      </c>
      <c r="BW672" s="325">
        <f t="array" ref="BW672">(MIN(IF($E$4:$BN$4=BW$4,$E672:$BN672)))</f>
        <v>0</v>
      </c>
      <c r="BX672" s="325">
        <f t="array" ref="BX672">(MAX(IF($E$4:$BN$4=BX$4,$E672:$BN672)))</f>
        <v>0</v>
      </c>
      <c r="BY672" s="325">
        <f t="array" ref="BY672">(AVERAGE(IF($E$4:$BN$4=BY$4,$E672:$BN672)))</f>
        <v>0</v>
      </c>
      <c r="BZ672" s="325">
        <f t="array" ref="BZ672">(MIN(IF($E$4:$BN$4=BZ$4,$E672:$BN672)))</f>
        <v>0</v>
      </c>
      <c r="CA672" s="325">
        <f t="array" ref="CA672">(MAX(IF($E$4:$BN$4=CA$4,$E672:$BN672)))</f>
        <v>0.16927856868969932</v>
      </c>
      <c r="CB672" s="325">
        <f t="array" ref="CB672">(AVERAGE(IF($E$4:$BN$4=CB$4,$E672:$BN672)))</f>
        <v>8.0608842233190151E-3</v>
      </c>
      <c r="CC672" s="325">
        <f t="array" ref="CC672">(MIN(IF($E$4:$BN$4=CC$4,$E672:$BN672)))</f>
        <v>0</v>
      </c>
      <c r="CD672" s="325">
        <f t="array" ref="CD672">(MAX(IF($E$4:$BN$4=CD$4,$E672:$BN672)))</f>
        <v>0</v>
      </c>
      <c r="CE672" s="325">
        <f t="array" ref="CE672">(AVERAGE(IF($E$4:$BN$4=CE$4,$E672:$BN672)))</f>
        <v>0</v>
      </c>
      <c r="CF672" s="325">
        <f t="array" ref="CF672">(MIN(IF($E$4:$BN$4=CF$4,$E672:$BN672)))</f>
        <v>0</v>
      </c>
      <c r="CG672" s="325">
        <f t="array" ref="CG672">(MAX(IF($E$4:$BN$4=CG$4,$E672:$BN672)))</f>
        <v>0</v>
      </c>
      <c r="CH672" s="325">
        <f t="array" ref="CH672">(AVERAGE(IF($E$4:$BN$4=CH$4,$E672:$BN672)))</f>
        <v>0</v>
      </c>
      <c r="CI672" s="326">
        <f t="shared" ref="CI672:CI703" si="453">ROUND(MIN($E672:$BN672),1)</f>
        <v>0</v>
      </c>
      <c r="CJ672" s="326">
        <f t="shared" ref="CJ672:CJ703" si="454">ROUND(MAX($E672:$BN672),1)</f>
        <v>0.2</v>
      </c>
      <c r="CK672" s="326">
        <f t="shared" ref="CK672:CK703" si="455">(AVERAGE($E672:$BN672))</f>
        <v>5.0032671736423119E-3</v>
      </c>
    </row>
    <row r="673" spans="1:89">
      <c r="A673" s="928">
        <f>LEFT(B673,2)*100</f>
        <v>100</v>
      </c>
      <c r="B673" s="319" t="s">
        <v>87</v>
      </c>
      <c r="E673" s="70">
        <f>'FY 16 Data'!E102/E$669</f>
        <v>0</v>
      </c>
      <c r="F673" s="70">
        <f>'FY 16 Data'!F102/F$669</f>
        <v>0</v>
      </c>
      <c r="G673" s="70">
        <f>'FY 16 Data'!G102/G$669</f>
        <v>0</v>
      </c>
      <c r="H673" s="70">
        <f>'FY 16 Data'!H102/H$669</f>
        <v>0</v>
      </c>
      <c r="I673" s="70">
        <f>'FY 16 Data'!I102/I$669</f>
        <v>0</v>
      </c>
      <c r="J673" s="70">
        <f>'FY 16 Data'!J102/J$669</f>
        <v>0</v>
      </c>
      <c r="K673" s="70">
        <f>'FY 16 Data'!K102/K$669</f>
        <v>0</v>
      </c>
      <c r="L673" s="70">
        <f>'FY 16 Data'!L102/L$669</f>
        <v>0</v>
      </c>
      <c r="M673" s="70">
        <f>'FY 16 Data'!M102/M$669</f>
        <v>0</v>
      </c>
      <c r="N673" s="70">
        <f>'FY 16 Data'!N102/N$669</f>
        <v>0</v>
      </c>
      <c r="O673" s="70">
        <f>'FY 16 Data'!O102/O$669</f>
        <v>0</v>
      </c>
      <c r="P673" s="70">
        <f>'FY 16 Data'!P102/P$669</f>
        <v>0</v>
      </c>
      <c r="Q673" s="70">
        <f>'FY 16 Data'!Q102/Q$669</f>
        <v>0</v>
      </c>
      <c r="R673" s="70">
        <f>'FY 16 Data'!R102/R$669</f>
        <v>0</v>
      </c>
      <c r="S673" s="70">
        <f>'FY 16 Data'!S102/S$669</f>
        <v>0</v>
      </c>
      <c r="T673" s="70">
        <f>'FY 16 Data'!T102/T$669</f>
        <v>0</v>
      </c>
      <c r="U673" s="70">
        <f>'FY 16 Data'!U102/U$669</f>
        <v>0</v>
      </c>
      <c r="V673" s="70">
        <f>'FY 16 Data'!V102/V$669</f>
        <v>0</v>
      </c>
      <c r="W673" s="70">
        <f>'FY 16 Data'!W102/W$669</f>
        <v>0</v>
      </c>
      <c r="X673" s="70">
        <f>'FY 16 Data'!X102/X$669</f>
        <v>0</v>
      </c>
      <c r="Y673" s="70">
        <f>'FY 16 Data'!Y102/Y$669</f>
        <v>0</v>
      </c>
      <c r="Z673" s="70">
        <f>'FY 16 Data'!Z102/Z$669</f>
        <v>0</v>
      </c>
      <c r="AA673" s="70">
        <f>'FY 16 Data'!AA102/AA$669</f>
        <v>0</v>
      </c>
      <c r="AB673" s="70">
        <f>'FY 16 Data'!AB102/AB$669</f>
        <v>0</v>
      </c>
      <c r="AC673" s="70">
        <f>'FY 16 Data'!AC102/AC$669</f>
        <v>0</v>
      </c>
      <c r="AD673" s="70">
        <f>'FY 16 Data'!AD102/AD$669</f>
        <v>0</v>
      </c>
      <c r="AE673" s="70">
        <f>'FY 16 Data'!AE102/AE$669</f>
        <v>0</v>
      </c>
      <c r="AF673" s="70">
        <f>'FY 16 Data'!AF102/AF$669</f>
        <v>0</v>
      </c>
      <c r="AG673" s="70">
        <f>'FY 16 Data'!AG102/AG$669</f>
        <v>0</v>
      </c>
      <c r="AH673" s="70">
        <f>'FY 16 Data'!AH102/AH$669</f>
        <v>0</v>
      </c>
      <c r="AI673" s="70">
        <f>'FY 16 Data'!AI102/AI$669</f>
        <v>0</v>
      </c>
      <c r="AJ673" s="70">
        <f>'FY 16 Data'!AJ102/AJ$669</f>
        <v>0</v>
      </c>
      <c r="AK673" s="70">
        <f>'FY 16 Data'!AK102/AK$669</f>
        <v>0</v>
      </c>
      <c r="AL673" s="70">
        <f>'FY 16 Data'!AL102/AL$669</f>
        <v>0</v>
      </c>
      <c r="AM673" s="70">
        <f>'FY 16 Data'!AM102/AM$669</f>
        <v>0</v>
      </c>
      <c r="AN673" s="70">
        <f>'FY 16 Data'!AN102/AN$669</f>
        <v>0</v>
      </c>
      <c r="AO673" s="70">
        <f>'FY 16 Data'!AO102/AO$669</f>
        <v>0</v>
      </c>
      <c r="AP673" s="70">
        <f>'FY 16 Data'!AP102/AP$669</f>
        <v>0</v>
      </c>
      <c r="AQ673" s="70">
        <f>'FY 16 Data'!AQ102/AQ$669</f>
        <v>0</v>
      </c>
      <c r="AR673" s="70">
        <f>'FY 16 Data'!AR102/AR$669</f>
        <v>0</v>
      </c>
      <c r="AS673" s="70">
        <f>'FY 16 Data'!AS102/AS$669</f>
        <v>0</v>
      </c>
      <c r="AT673" s="70">
        <f>'FY 16 Data'!AT102/AT$669</f>
        <v>0</v>
      </c>
      <c r="AU673" s="70">
        <f>'FY 16 Data'!AU102/AU$669</f>
        <v>0</v>
      </c>
      <c r="AV673" s="70">
        <f>'FY 16 Data'!AV102/AV$669</f>
        <v>0</v>
      </c>
      <c r="AW673" s="70">
        <f>'FY 16 Data'!AW102/AW$669</f>
        <v>0</v>
      </c>
      <c r="AX673" s="70">
        <f>'FY 16 Data'!AX102/AX$669</f>
        <v>0</v>
      </c>
      <c r="AY673" s="70">
        <f>'FY 16 Data'!AY102/AY$669</f>
        <v>0</v>
      </c>
      <c r="AZ673" s="70">
        <f>'FY 16 Data'!AZ102/AZ$669</f>
        <v>0</v>
      </c>
      <c r="BA673" s="70">
        <f>'FY 16 Data'!BA102/BA$669</f>
        <v>0</v>
      </c>
      <c r="BB673" s="70">
        <f>'FY 16 Data'!BB102/BB$669</f>
        <v>0</v>
      </c>
      <c r="BC673" s="70">
        <f>'FY 16 Data'!BC102/BC$669</f>
        <v>0</v>
      </c>
      <c r="BD673" s="70">
        <f>'FY 16 Data'!BD102/BD$669</f>
        <v>0</v>
      </c>
      <c r="BE673" s="70">
        <f>'FY 16 Data'!BE102/BE$669</f>
        <v>0</v>
      </c>
      <c r="BF673" s="70">
        <f>'FY 16 Data'!BF102/BF$669</f>
        <v>0</v>
      </c>
      <c r="BG673" s="70">
        <f>'FY 16 Data'!BG102/BG$669</f>
        <v>0</v>
      </c>
      <c r="BH673" s="70">
        <f>'FY 16 Data'!BH102/BH$669</f>
        <v>0</v>
      </c>
      <c r="BI673" s="70">
        <f>'FY 16 Data'!BI102/BI$669</f>
        <v>0</v>
      </c>
      <c r="BJ673" s="70">
        <f>'FY 16 Data'!BJ102/BJ$669</f>
        <v>0</v>
      </c>
      <c r="BK673" s="70">
        <f>'FY 16 Data'!BK102/BK$669</f>
        <v>0</v>
      </c>
      <c r="BL673" s="70">
        <f>'FY 16 Data'!BL102/BL$669</f>
        <v>0</v>
      </c>
      <c r="BM673" s="70">
        <f>'FY 16 Data'!BM102/BM$669</f>
        <v>0</v>
      </c>
      <c r="BN673" s="70">
        <f>'FY 16 Data'!BN102/BN$669</f>
        <v>0</v>
      </c>
      <c r="BO673" s="16">
        <f t="shared" si="452"/>
        <v>0</v>
      </c>
      <c r="BQ673" s="325">
        <f t="array" ref="BQ673">(MIN(IF($E$4:$BN$4=BQ$4,$E673:$BN673)))</f>
        <v>0</v>
      </c>
      <c r="BR673" s="325">
        <f t="array" ref="BR673">(MAX(IF($E$4:$BN$4=BR$4,$E673:$BN673)))</f>
        <v>0</v>
      </c>
      <c r="BS673" s="325">
        <f t="array" ref="BS673">(AVERAGE(IF($E$4:$BN$4=BS$4,$E673:$BN673)))</f>
        <v>0</v>
      </c>
      <c r="BT673" s="325">
        <f t="array" ref="BT673">(MIN(IF($E$4:$BN$4=BT$4,$E673:$BN673)))</f>
        <v>0</v>
      </c>
      <c r="BU673" s="325">
        <f t="array" ref="BU673">(MAX(IF($E$4:$BN$4=BU$4,$E673:$BN673)))</f>
        <v>0</v>
      </c>
      <c r="BV673" s="325">
        <f t="array" ref="BV673">(AVERAGE(IF($E$4:$BN$4=BV$4,$E673:$BN673)))</f>
        <v>0</v>
      </c>
      <c r="BW673" s="325">
        <f t="array" ref="BW673">(MIN(IF($E$4:$BN$4=BW$4,$E673:$BN673)))</f>
        <v>0</v>
      </c>
      <c r="BX673" s="325">
        <f t="array" ref="BX673">(MAX(IF($E$4:$BN$4=BX$4,$E673:$BN673)))</f>
        <v>0</v>
      </c>
      <c r="BY673" s="325">
        <f t="array" ref="BY673">(AVERAGE(IF($E$4:$BN$4=BY$4,$E673:$BN673)))</f>
        <v>0</v>
      </c>
      <c r="BZ673" s="325">
        <f t="array" ref="BZ673">(MIN(IF($E$4:$BN$4=BZ$4,$E673:$BN673)))</f>
        <v>0</v>
      </c>
      <c r="CA673" s="325">
        <f t="array" ref="CA673">(MAX(IF($E$4:$BN$4=CA$4,$E673:$BN673)))</f>
        <v>0</v>
      </c>
      <c r="CB673" s="325">
        <f t="array" ref="CB673">(AVERAGE(IF($E$4:$BN$4=CB$4,$E673:$BN673)))</f>
        <v>0</v>
      </c>
      <c r="CC673" s="325">
        <f t="array" ref="CC673">(MIN(IF($E$4:$BN$4=CC$4,$E673:$BN673)))</f>
        <v>0</v>
      </c>
      <c r="CD673" s="325">
        <f t="array" ref="CD673">(MAX(IF($E$4:$BN$4=CD$4,$E673:$BN673)))</f>
        <v>0</v>
      </c>
      <c r="CE673" s="325">
        <f t="array" ref="CE673">(AVERAGE(IF($E$4:$BN$4=CE$4,$E673:$BN673)))</f>
        <v>0</v>
      </c>
      <c r="CF673" s="325">
        <f t="array" ref="CF673">(MIN(IF($E$4:$BN$4=CF$4,$E673:$BN673)))</f>
        <v>0</v>
      </c>
      <c r="CG673" s="325">
        <f t="array" ref="CG673">(MAX(IF($E$4:$BN$4=CG$4,$E673:$BN673)))</f>
        <v>0</v>
      </c>
      <c r="CH673" s="325">
        <f t="array" ref="CH673">(AVERAGE(IF($E$4:$BN$4=CH$4,$E673:$BN673)))</f>
        <v>0</v>
      </c>
      <c r="CI673" s="326">
        <f t="shared" si="453"/>
        <v>0</v>
      </c>
      <c r="CJ673" s="326">
        <f t="shared" si="454"/>
        <v>0</v>
      </c>
      <c r="CK673" s="326">
        <f t="shared" si="455"/>
        <v>0</v>
      </c>
    </row>
    <row r="674" spans="1:89">
      <c r="A674" s="928">
        <f t="shared" ref="A674:A700" si="456">LEFT(B674,2)*100</f>
        <v>200</v>
      </c>
      <c r="B674" s="319" t="s">
        <v>88</v>
      </c>
      <c r="E674" s="70">
        <f>'FY 16 Data'!E103/E$669</f>
        <v>0</v>
      </c>
      <c r="F674" s="70">
        <f>'FY 16 Data'!F103/F$669</f>
        <v>0</v>
      </c>
      <c r="G674" s="70">
        <f>'FY 16 Data'!G103/G$669</f>
        <v>0</v>
      </c>
      <c r="H674" s="70">
        <f>'FY 16 Data'!H103/H$669</f>
        <v>0</v>
      </c>
      <c r="I674" s="70">
        <f>'FY 16 Data'!I103/I$669</f>
        <v>0</v>
      </c>
      <c r="J674" s="70">
        <f>'FY 16 Data'!J103/J$669</f>
        <v>0</v>
      </c>
      <c r="K674" s="70">
        <f>'FY 16 Data'!K103/K$669</f>
        <v>0</v>
      </c>
      <c r="L674" s="70">
        <f>'FY 16 Data'!L103/L$669</f>
        <v>0</v>
      </c>
      <c r="M674" s="70">
        <f>'FY 16 Data'!M103/M$669</f>
        <v>0</v>
      </c>
      <c r="N674" s="70">
        <f>'FY 16 Data'!N103/N$669</f>
        <v>0</v>
      </c>
      <c r="O674" s="70">
        <f>'FY 16 Data'!O103/O$669</f>
        <v>0</v>
      </c>
      <c r="P674" s="70">
        <f>'FY 16 Data'!P103/P$669</f>
        <v>0</v>
      </c>
      <c r="Q674" s="70">
        <f>'FY 16 Data'!Q103/Q$669</f>
        <v>0</v>
      </c>
      <c r="R674" s="70">
        <f>'FY 16 Data'!R103/R$669</f>
        <v>0</v>
      </c>
      <c r="S674" s="70">
        <f>'FY 16 Data'!S103/S$669</f>
        <v>0</v>
      </c>
      <c r="T674" s="70">
        <f>'FY 16 Data'!T103/T$669</f>
        <v>0</v>
      </c>
      <c r="U674" s="70">
        <f>'FY 16 Data'!U103/U$669</f>
        <v>0</v>
      </c>
      <c r="V674" s="70">
        <f>'FY 16 Data'!V103/V$669</f>
        <v>0</v>
      </c>
      <c r="W674" s="70">
        <f>'FY 16 Data'!W103/W$669</f>
        <v>0</v>
      </c>
      <c r="X674" s="70">
        <f>'FY 16 Data'!X103/X$669</f>
        <v>0</v>
      </c>
      <c r="Y674" s="70">
        <f>'FY 16 Data'!Y103/Y$669</f>
        <v>0</v>
      </c>
      <c r="Z674" s="70">
        <f>'FY 16 Data'!Z103/Z$669</f>
        <v>0</v>
      </c>
      <c r="AA674" s="70">
        <f>'FY 16 Data'!AA103/AA$669</f>
        <v>0</v>
      </c>
      <c r="AB674" s="70">
        <f>'FY 16 Data'!AB103/AB$669</f>
        <v>0</v>
      </c>
      <c r="AC674" s="70">
        <f>'FY 16 Data'!AC103/AC$669</f>
        <v>0</v>
      </c>
      <c r="AD674" s="70">
        <f>'FY 16 Data'!AD103/AD$669</f>
        <v>0</v>
      </c>
      <c r="AE674" s="70">
        <f>'FY 16 Data'!AE103/AE$669</f>
        <v>0</v>
      </c>
      <c r="AF674" s="70">
        <f>'FY 16 Data'!AF103/AF$669</f>
        <v>0</v>
      </c>
      <c r="AG674" s="70">
        <f>'FY 16 Data'!AG103/AG$669</f>
        <v>0</v>
      </c>
      <c r="AH674" s="70">
        <f>'FY 16 Data'!AH103/AH$669</f>
        <v>0</v>
      </c>
      <c r="AI674" s="70">
        <f>'FY 16 Data'!AI103/AI$669</f>
        <v>0</v>
      </c>
      <c r="AJ674" s="70">
        <f>'FY 16 Data'!AJ103/AJ$669</f>
        <v>0</v>
      </c>
      <c r="AK674" s="70">
        <f>'FY 16 Data'!AK103/AK$669</f>
        <v>0</v>
      </c>
      <c r="AL674" s="70">
        <f>'FY 16 Data'!AL103/AL$669</f>
        <v>0</v>
      </c>
      <c r="AM674" s="70">
        <f>'FY 16 Data'!AM103/AM$669</f>
        <v>0</v>
      </c>
      <c r="AN674" s="70">
        <f>'FY 16 Data'!AN103/AN$669</f>
        <v>0</v>
      </c>
      <c r="AO674" s="70">
        <f>'FY 16 Data'!AO103/AO$669</f>
        <v>0</v>
      </c>
      <c r="AP674" s="70">
        <f>'FY 16 Data'!AP103/AP$669</f>
        <v>0</v>
      </c>
      <c r="AQ674" s="70">
        <f>'FY 16 Data'!AQ103/AQ$669</f>
        <v>0</v>
      </c>
      <c r="AR674" s="70">
        <f>'FY 16 Data'!AR103/AR$669</f>
        <v>0</v>
      </c>
      <c r="AS674" s="70">
        <f>'FY 16 Data'!AS103/AS$669</f>
        <v>0</v>
      </c>
      <c r="AT674" s="70">
        <f>'FY 16 Data'!AT103/AT$669</f>
        <v>0</v>
      </c>
      <c r="AU674" s="70">
        <f>'FY 16 Data'!AU103/AU$669</f>
        <v>0</v>
      </c>
      <c r="AV674" s="70">
        <f>'FY 16 Data'!AV103/AV$669</f>
        <v>0</v>
      </c>
      <c r="AW674" s="70">
        <f>'FY 16 Data'!AW103/AW$669</f>
        <v>0</v>
      </c>
      <c r="AX674" s="70">
        <f>'FY 16 Data'!AX103/AX$669</f>
        <v>0</v>
      </c>
      <c r="AY674" s="70">
        <f>'FY 16 Data'!AY103/AY$669</f>
        <v>0</v>
      </c>
      <c r="AZ674" s="70">
        <f>'FY 16 Data'!AZ103/AZ$669</f>
        <v>0</v>
      </c>
      <c r="BA674" s="70">
        <f>'FY 16 Data'!BA103/BA$669</f>
        <v>0</v>
      </c>
      <c r="BB674" s="70">
        <f>'FY 16 Data'!BB103/BB$669</f>
        <v>0</v>
      </c>
      <c r="BC674" s="70">
        <f>'FY 16 Data'!BC103/BC$669</f>
        <v>0</v>
      </c>
      <c r="BD674" s="70">
        <f>'FY 16 Data'!BD103/BD$669</f>
        <v>0</v>
      </c>
      <c r="BE674" s="70">
        <f>'FY 16 Data'!BE103/BE$669</f>
        <v>0</v>
      </c>
      <c r="BF674" s="70">
        <f>'FY 16 Data'!BF103/BF$669</f>
        <v>0</v>
      </c>
      <c r="BG674" s="70">
        <f>'FY 16 Data'!BG103/BG$669</f>
        <v>0</v>
      </c>
      <c r="BH674" s="70">
        <f>'FY 16 Data'!BH103/BH$669</f>
        <v>0</v>
      </c>
      <c r="BI674" s="70">
        <f>'FY 16 Data'!BI103/BI$669</f>
        <v>0</v>
      </c>
      <c r="BJ674" s="70">
        <f>'FY 16 Data'!BJ103/BJ$669</f>
        <v>0</v>
      </c>
      <c r="BK674" s="70">
        <f>'FY 16 Data'!BK103/BK$669</f>
        <v>0</v>
      </c>
      <c r="BL674" s="70">
        <f>'FY 16 Data'!BL103/BL$669</f>
        <v>0</v>
      </c>
      <c r="BM674" s="70">
        <f>'FY 16 Data'!BM103/BM$669</f>
        <v>0</v>
      </c>
      <c r="BN674" s="70">
        <f>'FY 16 Data'!BN103/BN$669</f>
        <v>0</v>
      </c>
      <c r="BO674" s="16">
        <f t="shared" si="452"/>
        <v>0</v>
      </c>
      <c r="BQ674" s="325">
        <f t="array" ref="BQ674">(MIN(IF($E$4:$BN$4=BQ$4,$E674:$BN674)))</f>
        <v>0</v>
      </c>
      <c r="BR674" s="325">
        <f t="array" ref="BR674">(MAX(IF($E$4:$BN$4=BR$4,$E674:$BN674)))</f>
        <v>0</v>
      </c>
      <c r="BS674" s="325">
        <f t="array" ref="BS674">(AVERAGE(IF($E$4:$BN$4=BS$4,$E674:$BN674)))</f>
        <v>0</v>
      </c>
      <c r="BT674" s="325">
        <f t="array" ref="BT674">(MIN(IF($E$4:$BN$4=BT$4,$E674:$BN674)))</f>
        <v>0</v>
      </c>
      <c r="BU674" s="325">
        <f t="array" ref="BU674">(MAX(IF($E$4:$BN$4=BU$4,$E674:$BN674)))</f>
        <v>0</v>
      </c>
      <c r="BV674" s="325">
        <f t="array" ref="BV674">(AVERAGE(IF($E$4:$BN$4=BV$4,$E674:$BN674)))</f>
        <v>0</v>
      </c>
      <c r="BW674" s="325">
        <f t="array" ref="BW674">(MIN(IF($E$4:$BN$4=BW$4,$E674:$BN674)))</f>
        <v>0</v>
      </c>
      <c r="BX674" s="325">
        <f t="array" ref="BX674">(MAX(IF($E$4:$BN$4=BX$4,$E674:$BN674)))</f>
        <v>0</v>
      </c>
      <c r="BY674" s="325">
        <f t="array" ref="BY674">(AVERAGE(IF($E$4:$BN$4=BY$4,$E674:$BN674)))</f>
        <v>0</v>
      </c>
      <c r="BZ674" s="325">
        <f t="array" ref="BZ674">(MIN(IF($E$4:$BN$4=BZ$4,$E674:$BN674)))</f>
        <v>0</v>
      </c>
      <c r="CA674" s="325">
        <f t="array" ref="CA674">(MAX(IF($E$4:$BN$4=CA$4,$E674:$BN674)))</f>
        <v>0</v>
      </c>
      <c r="CB674" s="325">
        <f t="array" ref="CB674">(AVERAGE(IF($E$4:$BN$4=CB$4,$E674:$BN674)))</f>
        <v>0</v>
      </c>
      <c r="CC674" s="325">
        <f t="array" ref="CC674">(MIN(IF($E$4:$BN$4=CC$4,$E674:$BN674)))</f>
        <v>0</v>
      </c>
      <c r="CD674" s="325">
        <f t="array" ref="CD674">(MAX(IF($E$4:$BN$4=CD$4,$E674:$BN674)))</f>
        <v>0</v>
      </c>
      <c r="CE674" s="325">
        <f t="array" ref="CE674">(AVERAGE(IF($E$4:$BN$4=CE$4,$E674:$BN674)))</f>
        <v>0</v>
      </c>
      <c r="CF674" s="325">
        <f t="array" ref="CF674">(MIN(IF($E$4:$BN$4=CF$4,$E674:$BN674)))</f>
        <v>0</v>
      </c>
      <c r="CG674" s="325">
        <f t="array" ref="CG674">(MAX(IF($E$4:$BN$4=CG$4,$E674:$BN674)))</f>
        <v>0</v>
      </c>
      <c r="CH674" s="325">
        <f t="array" ref="CH674">(AVERAGE(IF($E$4:$BN$4=CH$4,$E674:$BN674)))</f>
        <v>0</v>
      </c>
      <c r="CI674" s="326">
        <f t="shared" si="453"/>
        <v>0</v>
      </c>
      <c r="CJ674" s="326">
        <f t="shared" si="454"/>
        <v>0</v>
      </c>
      <c r="CK674" s="326">
        <f t="shared" si="455"/>
        <v>0</v>
      </c>
    </row>
    <row r="675" spans="1:89">
      <c r="A675" s="928">
        <f t="shared" si="456"/>
        <v>300</v>
      </c>
      <c r="B675" s="319" t="s">
        <v>89</v>
      </c>
      <c r="E675" s="70">
        <f>'FY 16 Data'!E104/E$669</f>
        <v>0</v>
      </c>
      <c r="F675" s="70">
        <f>'FY 16 Data'!F104/F$669</f>
        <v>0</v>
      </c>
      <c r="G675" s="70">
        <f>'FY 16 Data'!G104/G$669</f>
        <v>0</v>
      </c>
      <c r="H675" s="70">
        <f>'FY 16 Data'!H104/H$669</f>
        <v>0</v>
      </c>
      <c r="I675" s="70">
        <f>'FY 16 Data'!I104/I$669</f>
        <v>0</v>
      </c>
      <c r="J675" s="70">
        <f>'FY 16 Data'!J104/J$669</f>
        <v>0</v>
      </c>
      <c r="K675" s="70">
        <f>'FY 16 Data'!K104/K$669</f>
        <v>0</v>
      </c>
      <c r="L675" s="70">
        <f>'FY 16 Data'!L104/L$669</f>
        <v>0</v>
      </c>
      <c r="M675" s="70">
        <f>'FY 16 Data'!M104/M$669</f>
        <v>0</v>
      </c>
      <c r="N675" s="70">
        <f>'FY 16 Data'!N104/N$669</f>
        <v>0</v>
      </c>
      <c r="O675" s="70">
        <f>'FY 16 Data'!O104/O$669</f>
        <v>0</v>
      </c>
      <c r="P675" s="70">
        <f>'FY 16 Data'!P104/P$669</f>
        <v>0</v>
      </c>
      <c r="Q675" s="70">
        <f>'FY 16 Data'!Q104/Q$669</f>
        <v>0</v>
      </c>
      <c r="R675" s="70">
        <f>'FY 16 Data'!R104/R$669</f>
        <v>0</v>
      </c>
      <c r="S675" s="70">
        <f>'FY 16 Data'!S104/S$669</f>
        <v>0</v>
      </c>
      <c r="T675" s="70">
        <f>'FY 16 Data'!T104/T$669</f>
        <v>0</v>
      </c>
      <c r="U675" s="70">
        <f>'FY 16 Data'!U104/U$669</f>
        <v>0</v>
      </c>
      <c r="V675" s="70">
        <f>'FY 16 Data'!V104/V$669</f>
        <v>0</v>
      </c>
      <c r="W675" s="70">
        <f>'FY 16 Data'!W104/W$669</f>
        <v>0</v>
      </c>
      <c r="X675" s="70">
        <f>'FY 16 Data'!X104/X$669</f>
        <v>0</v>
      </c>
      <c r="Y675" s="70">
        <f>'FY 16 Data'!Y104/Y$669</f>
        <v>0</v>
      </c>
      <c r="Z675" s="70">
        <f>'FY 16 Data'!Z104/Z$669</f>
        <v>0</v>
      </c>
      <c r="AA675" s="70">
        <f>'FY 16 Data'!AA104/AA$669</f>
        <v>0</v>
      </c>
      <c r="AB675" s="70">
        <f>'FY 16 Data'!AB104/AB$669</f>
        <v>0</v>
      </c>
      <c r="AC675" s="70">
        <f>'FY 16 Data'!AC104/AC$669</f>
        <v>0</v>
      </c>
      <c r="AD675" s="70">
        <f>'FY 16 Data'!AD104/AD$669</f>
        <v>0</v>
      </c>
      <c r="AE675" s="70">
        <f>'FY 16 Data'!AE104/AE$669</f>
        <v>0</v>
      </c>
      <c r="AF675" s="70">
        <f>'FY 16 Data'!AF104/AF$669</f>
        <v>0</v>
      </c>
      <c r="AG675" s="70">
        <f>'FY 16 Data'!AG104/AG$669</f>
        <v>0</v>
      </c>
      <c r="AH675" s="70">
        <f>'FY 16 Data'!AH104/AH$669</f>
        <v>0</v>
      </c>
      <c r="AI675" s="70">
        <f>'FY 16 Data'!AI104/AI$669</f>
        <v>0</v>
      </c>
      <c r="AJ675" s="70">
        <f>'FY 16 Data'!AJ104/AJ$669</f>
        <v>0</v>
      </c>
      <c r="AK675" s="70">
        <f>'FY 16 Data'!AK104/AK$669</f>
        <v>0</v>
      </c>
      <c r="AL675" s="70">
        <f>'FY 16 Data'!AL104/AL$669</f>
        <v>0</v>
      </c>
      <c r="AM675" s="70">
        <f>'FY 16 Data'!AM104/AM$669</f>
        <v>0</v>
      </c>
      <c r="AN675" s="70">
        <f>'FY 16 Data'!AN104/AN$669</f>
        <v>0</v>
      </c>
      <c r="AO675" s="70">
        <f>'FY 16 Data'!AO104/AO$669</f>
        <v>0</v>
      </c>
      <c r="AP675" s="70">
        <f>'FY 16 Data'!AP104/AP$669</f>
        <v>0</v>
      </c>
      <c r="AQ675" s="70">
        <f>'FY 16 Data'!AQ104/AQ$669</f>
        <v>0</v>
      </c>
      <c r="AR675" s="70">
        <f>'FY 16 Data'!AR104/AR$669</f>
        <v>0</v>
      </c>
      <c r="AS675" s="70">
        <f>'FY 16 Data'!AS104/AS$669</f>
        <v>0</v>
      </c>
      <c r="AT675" s="70">
        <f>'FY 16 Data'!AT104/AT$669</f>
        <v>0</v>
      </c>
      <c r="AU675" s="70">
        <f>'FY 16 Data'!AU104/AU$669</f>
        <v>0</v>
      </c>
      <c r="AV675" s="70">
        <f>'FY 16 Data'!AV104/AV$669</f>
        <v>0</v>
      </c>
      <c r="AW675" s="70">
        <f>'FY 16 Data'!AW104/AW$669</f>
        <v>0</v>
      </c>
      <c r="AX675" s="70">
        <f>'FY 16 Data'!AX104/AX$669</f>
        <v>0</v>
      </c>
      <c r="AY675" s="70">
        <f>'FY 16 Data'!AY104/AY$669</f>
        <v>0</v>
      </c>
      <c r="AZ675" s="70">
        <f>'FY 16 Data'!AZ104/AZ$669</f>
        <v>0</v>
      </c>
      <c r="BA675" s="70">
        <f>'FY 16 Data'!BA104/BA$669</f>
        <v>0</v>
      </c>
      <c r="BB675" s="70">
        <f>'FY 16 Data'!BB104/BB$669</f>
        <v>0</v>
      </c>
      <c r="BC675" s="70">
        <f>'FY 16 Data'!BC104/BC$669</f>
        <v>0</v>
      </c>
      <c r="BD675" s="70">
        <f>'FY 16 Data'!BD104/BD$669</f>
        <v>0</v>
      </c>
      <c r="BE675" s="70">
        <f>'FY 16 Data'!BE104/BE$669</f>
        <v>0</v>
      </c>
      <c r="BF675" s="70">
        <f>'FY 16 Data'!BF104/BF$669</f>
        <v>0</v>
      </c>
      <c r="BG675" s="70">
        <f>'FY 16 Data'!BG104/BG$669</f>
        <v>0</v>
      </c>
      <c r="BH675" s="70">
        <f>'FY 16 Data'!BH104/BH$669</f>
        <v>0</v>
      </c>
      <c r="BI675" s="70">
        <f>'FY 16 Data'!BI104/BI$669</f>
        <v>0</v>
      </c>
      <c r="BJ675" s="70">
        <f>'FY 16 Data'!BJ104/BJ$669</f>
        <v>0</v>
      </c>
      <c r="BK675" s="70">
        <f>'FY 16 Data'!BK104/BK$669</f>
        <v>0</v>
      </c>
      <c r="BL675" s="70">
        <f>'FY 16 Data'!BL104/BL$669</f>
        <v>0</v>
      </c>
      <c r="BM675" s="70">
        <f>'FY 16 Data'!BM104/BM$669</f>
        <v>0</v>
      </c>
      <c r="BN675" s="70">
        <f>'FY 16 Data'!BN104/BN$669</f>
        <v>0</v>
      </c>
      <c r="BO675" s="16">
        <f t="shared" si="452"/>
        <v>0</v>
      </c>
      <c r="BQ675" s="325">
        <f t="array" ref="BQ675">(MIN(IF($E$4:$BN$4=BQ$4,$E675:$BN675)))</f>
        <v>0</v>
      </c>
      <c r="BR675" s="325">
        <f t="array" ref="BR675">(MAX(IF($E$4:$BN$4=BR$4,$E675:$BN675)))</f>
        <v>0</v>
      </c>
      <c r="BS675" s="325">
        <f t="array" ref="BS675">(AVERAGE(IF($E$4:$BN$4=BS$4,$E675:$BN675)))</f>
        <v>0</v>
      </c>
      <c r="BT675" s="325">
        <f t="array" ref="BT675">(MIN(IF($E$4:$BN$4=BT$4,$E675:$BN675)))</f>
        <v>0</v>
      </c>
      <c r="BU675" s="325">
        <f t="array" ref="BU675">(MAX(IF($E$4:$BN$4=BU$4,$E675:$BN675)))</f>
        <v>0</v>
      </c>
      <c r="BV675" s="325">
        <f t="array" ref="BV675">(AVERAGE(IF($E$4:$BN$4=BV$4,$E675:$BN675)))</f>
        <v>0</v>
      </c>
      <c r="BW675" s="325">
        <f t="array" ref="BW675">(MIN(IF($E$4:$BN$4=BW$4,$E675:$BN675)))</f>
        <v>0</v>
      </c>
      <c r="BX675" s="325">
        <f t="array" ref="BX675">(MAX(IF($E$4:$BN$4=BX$4,$E675:$BN675)))</f>
        <v>0</v>
      </c>
      <c r="BY675" s="325">
        <f t="array" ref="BY675">(AVERAGE(IF($E$4:$BN$4=BY$4,$E675:$BN675)))</f>
        <v>0</v>
      </c>
      <c r="BZ675" s="325">
        <f t="array" ref="BZ675">(MIN(IF($E$4:$BN$4=BZ$4,$E675:$BN675)))</f>
        <v>0</v>
      </c>
      <c r="CA675" s="325">
        <f t="array" ref="CA675">(MAX(IF($E$4:$BN$4=CA$4,$E675:$BN675)))</f>
        <v>0</v>
      </c>
      <c r="CB675" s="325">
        <f t="array" ref="CB675">(AVERAGE(IF($E$4:$BN$4=CB$4,$E675:$BN675)))</f>
        <v>0</v>
      </c>
      <c r="CC675" s="325">
        <f t="array" ref="CC675">(MIN(IF($E$4:$BN$4=CC$4,$E675:$BN675)))</f>
        <v>0</v>
      </c>
      <c r="CD675" s="325">
        <f t="array" ref="CD675">(MAX(IF($E$4:$BN$4=CD$4,$E675:$BN675)))</f>
        <v>0</v>
      </c>
      <c r="CE675" s="325">
        <f t="array" ref="CE675">(AVERAGE(IF($E$4:$BN$4=CE$4,$E675:$BN675)))</f>
        <v>0</v>
      </c>
      <c r="CF675" s="325">
        <f t="array" ref="CF675">(MIN(IF($E$4:$BN$4=CF$4,$E675:$BN675)))</f>
        <v>0</v>
      </c>
      <c r="CG675" s="325">
        <f t="array" ref="CG675">(MAX(IF($E$4:$BN$4=CG$4,$E675:$BN675)))</f>
        <v>0</v>
      </c>
      <c r="CH675" s="325">
        <f t="array" ref="CH675">(AVERAGE(IF($E$4:$BN$4=CH$4,$E675:$BN675)))</f>
        <v>0</v>
      </c>
      <c r="CI675" s="326">
        <f t="shared" si="453"/>
        <v>0</v>
      </c>
      <c r="CJ675" s="326">
        <f t="shared" si="454"/>
        <v>0</v>
      </c>
      <c r="CK675" s="326">
        <f t="shared" si="455"/>
        <v>0</v>
      </c>
    </row>
    <row r="676" spans="1:89" s="127" customFormat="1">
      <c r="A676" s="928">
        <f t="shared" si="456"/>
        <v>400</v>
      </c>
      <c r="B676" s="319" t="s">
        <v>986</v>
      </c>
      <c r="E676" s="70">
        <f>'FY 16 Data'!E105/E$669</f>
        <v>0</v>
      </c>
      <c r="F676" s="70">
        <f>'FY 16 Data'!F105/F$669</f>
        <v>0</v>
      </c>
      <c r="G676" s="70">
        <f>'FY 16 Data'!G105/G$669</f>
        <v>0</v>
      </c>
      <c r="H676" s="70">
        <f>'FY 16 Data'!H105/H$669</f>
        <v>0</v>
      </c>
      <c r="I676" s="70">
        <f>'FY 16 Data'!I105/I$669</f>
        <v>0</v>
      </c>
      <c r="J676" s="70">
        <f>'FY 16 Data'!J105/J$669</f>
        <v>0</v>
      </c>
      <c r="K676" s="70">
        <f>'FY 16 Data'!K105/K$669</f>
        <v>0</v>
      </c>
      <c r="L676" s="70">
        <f>'FY 16 Data'!L105/L$669</f>
        <v>0</v>
      </c>
      <c r="M676" s="70">
        <f>'FY 16 Data'!M105/M$669</f>
        <v>0</v>
      </c>
      <c r="N676" s="70">
        <f>'FY 16 Data'!N105/N$669</f>
        <v>0</v>
      </c>
      <c r="O676" s="70">
        <f>'FY 16 Data'!O105/O$669</f>
        <v>0</v>
      </c>
      <c r="P676" s="70">
        <f>'FY 16 Data'!P105/P$669</f>
        <v>0</v>
      </c>
      <c r="Q676" s="70">
        <f>'FY 16 Data'!Q105/Q$669</f>
        <v>0</v>
      </c>
      <c r="R676" s="70">
        <f>'FY 16 Data'!R105/R$669</f>
        <v>0</v>
      </c>
      <c r="S676" s="70">
        <f>'FY 16 Data'!S105/S$669</f>
        <v>0</v>
      </c>
      <c r="T676" s="70">
        <f>'FY 16 Data'!T105/T$669</f>
        <v>0</v>
      </c>
      <c r="U676" s="70">
        <f>'FY 16 Data'!U105/U$669</f>
        <v>0</v>
      </c>
      <c r="V676" s="70">
        <f>'FY 16 Data'!V105/V$669</f>
        <v>0</v>
      </c>
      <c r="W676" s="70">
        <f>'FY 16 Data'!W105/W$669</f>
        <v>0</v>
      </c>
      <c r="X676" s="70">
        <f>'FY 16 Data'!X105/X$669</f>
        <v>0</v>
      </c>
      <c r="Y676" s="70">
        <f>'FY 16 Data'!Y105/Y$669</f>
        <v>0</v>
      </c>
      <c r="Z676" s="70">
        <f>'FY 16 Data'!Z105/Z$669</f>
        <v>0</v>
      </c>
      <c r="AA676" s="70">
        <f>'FY 16 Data'!AA105/AA$669</f>
        <v>0</v>
      </c>
      <c r="AB676" s="70">
        <f>'FY 16 Data'!AB105/AB$669</f>
        <v>0</v>
      </c>
      <c r="AC676" s="70">
        <f>'FY 16 Data'!AC105/AC$669</f>
        <v>0</v>
      </c>
      <c r="AD676" s="70">
        <f>'FY 16 Data'!AD105/AD$669</f>
        <v>0</v>
      </c>
      <c r="AE676" s="70">
        <f>'FY 16 Data'!AE105/AE$669</f>
        <v>0</v>
      </c>
      <c r="AF676" s="70">
        <f>'FY 16 Data'!AF105/AF$669</f>
        <v>0</v>
      </c>
      <c r="AG676" s="70">
        <f>'FY 16 Data'!AG105/AG$669</f>
        <v>0</v>
      </c>
      <c r="AH676" s="70">
        <f>'FY 16 Data'!AH105/AH$669</f>
        <v>0</v>
      </c>
      <c r="AI676" s="70">
        <f>'FY 16 Data'!AI105/AI$669</f>
        <v>0</v>
      </c>
      <c r="AJ676" s="70">
        <f>'FY 16 Data'!AJ105/AJ$669</f>
        <v>0</v>
      </c>
      <c r="AK676" s="70">
        <f>'FY 16 Data'!AK105/AK$669</f>
        <v>0</v>
      </c>
      <c r="AL676" s="70">
        <f>'FY 16 Data'!AL105/AL$669</f>
        <v>0</v>
      </c>
      <c r="AM676" s="70">
        <f>'FY 16 Data'!AM105/AM$669</f>
        <v>0</v>
      </c>
      <c r="AN676" s="70">
        <f>'FY 16 Data'!AN105/AN$669</f>
        <v>0</v>
      </c>
      <c r="AO676" s="70">
        <f>'FY 16 Data'!AO105/AO$669</f>
        <v>0</v>
      </c>
      <c r="AP676" s="70">
        <f>'FY 16 Data'!AP105/AP$669</f>
        <v>0</v>
      </c>
      <c r="AQ676" s="70">
        <f>'FY 16 Data'!AQ105/AQ$669</f>
        <v>0</v>
      </c>
      <c r="AR676" s="70">
        <f>'FY 16 Data'!AR105/AR$669</f>
        <v>0</v>
      </c>
      <c r="AS676" s="70">
        <f>'FY 16 Data'!AS105/AS$669</f>
        <v>0</v>
      </c>
      <c r="AT676" s="70">
        <f>'FY 16 Data'!AT105/AT$669</f>
        <v>0</v>
      </c>
      <c r="AU676" s="70">
        <f>'FY 16 Data'!AU105/AU$669</f>
        <v>0</v>
      </c>
      <c r="AV676" s="70">
        <f>'FY 16 Data'!AV105/AV$669</f>
        <v>0</v>
      </c>
      <c r="AW676" s="70">
        <f>'FY 16 Data'!AW105/AW$669</f>
        <v>0</v>
      </c>
      <c r="AX676" s="70">
        <f>'FY 16 Data'!AX105/AX$669</f>
        <v>0</v>
      </c>
      <c r="AY676" s="70">
        <f>'FY 16 Data'!AY105/AY$669</f>
        <v>0</v>
      </c>
      <c r="AZ676" s="70">
        <f>'FY 16 Data'!AZ105/AZ$669</f>
        <v>0</v>
      </c>
      <c r="BA676" s="70">
        <f>'FY 16 Data'!BA105/BA$669</f>
        <v>0</v>
      </c>
      <c r="BB676" s="70">
        <f>'FY 16 Data'!BB105/BB$669</f>
        <v>0</v>
      </c>
      <c r="BC676" s="70">
        <f>'FY 16 Data'!BC105/BC$669</f>
        <v>0</v>
      </c>
      <c r="BD676" s="70">
        <f>'FY 16 Data'!BD105/BD$669</f>
        <v>0</v>
      </c>
      <c r="BE676" s="70">
        <f>'FY 16 Data'!BE105/BE$669</f>
        <v>0</v>
      </c>
      <c r="BF676" s="70">
        <f>'FY 16 Data'!BF105/BF$669</f>
        <v>0</v>
      </c>
      <c r="BG676" s="70">
        <f>'FY 16 Data'!BG105/BG$669</f>
        <v>0</v>
      </c>
      <c r="BH676" s="70">
        <f>'FY 16 Data'!BH105/BH$669</f>
        <v>0</v>
      </c>
      <c r="BI676" s="70">
        <f>'FY 16 Data'!BI105/BI$669</f>
        <v>0</v>
      </c>
      <c r="BJ676" s="70">
        <f>'FY 16 Data'!BJ105/BJ$669</f>
        <v>0</v>
      </c>
      <c r="BK676" s="70">
        <f>'FY 16 Data'!BK105/BK$669</f>
        <v>0</v>
      </c>
      <c r="BL676" s="70">
        <f>'FY 16 Data'!BL105/BL$669</f>
        <v>0</v>
      </c>
      <c r="BM676" s="70">
        <f>'FY 16 Data'!BM105/BM$669</f>
        <v>0</v>
      </c>
      <c r="BN676" s="70">
        <f>'FY 16 Data'!BN105/BN$669</f>
        <v>0</v>
      </c>
      <c r="BO676" s="128">
        <f t="shared" ref="BO676" si="457">SUM(E676:BN676)</f>
        <v>0</v>
      </c>
      <c r="BQ676" s="325">
        <f t="array" ref="BQ676">(MIN(IF($E$4:$BN$4=BQ$4,$E676:$BN676)))</f>
        <v>0</v>
      </c>
      <c r="BR676" s="325">
        <f t="array" ref="BR676">(MAX(IF($E$4:$BN$4=BR$4,$E676:$BN676)))</f>
        <v>0</v>
      </c>
      <c r="BS676" s="325">
        <f t="array" ref="BS676">(AVERAGE(IF($E$4:$BN$4=BS$4,$E676:$BN676)))</f>
        <v>0</v>
      </c>
      <c r="BT676" s="325">
        <f t="array" ref="BT676">(MIN(IF($E$4:$BN$4=BT$4,$E676:$BN676)))</f>
        <v>0</v>
      </c>
      <c r="BU676" s="325">
        <f t="array" ref="BU676">(MAX(IF($E$4:$BN$4=BU$4,$E676:$BN676)))</f>
        <v>0</v>
      </c>
      <c r="BV676" s="325">
        <f t="array" ref="BV676">(AVERAGE(IF($E$4:$BN$4=BV$4,$E676:$BN676)))</f>
        <v>0</v>
      </c>
      <c r="BW676" s="325">
        <f t="array" ref="BW676">(MIN(IF($E$4:$BN$4=BW$4,$E676:$BN676)))</f>
        <v>0</v>
      </c>
      <c r="BX676" s="325">
        <f t="array" ref="BX676">(MAX(IF($E$4:$BN$4=BX$4,$E676:$BN676)))</f>
        <v>0</v>
      </c>
      <c r="BY676" s="325">
        <f t="array" ref="BY676">(AVERAGE(IF($E$4:$BN$4=BY$4,$E676:$BN676)))</f>
        <v>0</v>
      </c>
      <c r="BZ676" s="325">
        <f t="array" ref="BZ676">(MIN(IF($E$4:$BN$4=BZ$4,$E676:$BN676)))</f>
        <v>0</v>
      </c>
      <c r="CA676" s="325">
        <f t="array" ref="CA676">(MAX(IF($E$4:$BN$4=CA$4,$E676:$BN676)))</f>
        <v>0</v>
      </c>
      <c r="CB676" s="325">
        <f t="array" ref="CB676">(AVERAGE(IF($E$4:$BN$4=CB$4,$E676:$BN676)))</f>
        <v>0</v>
      </c>
      <c r="CC676" s="325">
        <f t="array" ref="CC676">(MIN(IF($E$4:$BN$4=CC$4,$E676:$BN676)))</f>
        <v>0</v>
      </c>
      <c r="CD676" s="325">
        <f t="array" ref="CD676">(MAX(IF($E$4:$BN$4=CD$4,$E676:$BN676)))</f>
        <v>0</v>
      </c>
      <c r="CE676" s="325">
        <f t="array" ref="CE676">(AVERAGE(IF($E$4:$BN$4=CE$4,$E676:$BN676)))</f>
        <v>0</v>
      </c>
      <c r="CF676" s="325">
        <f t="array" ref="CF676">(MIN(IF($E$4:$BN$4=CF$4,$E676:$BN676)))</f>
        <v>0</v>
      </c>
      <c r="CG676" s="325">
        <f t="array" ref="CG676">(MAX(IF($E$4:$BN$4=CG$4,$E676:$BN676)))</f>
        <v>0</v>
      </c>
      <c r="CH676" s="325">
        <f t="array" ref="CH676">(AVERAGE(IF($E$4:$BN$4=CH$4,$E676:$BN676)))</f>
        <v>0</v>
      </c>
      <c r="CI676" s="326">
        <f t="shared" si="453"/>
        <v>0</v>
      </c>
      <c r="CJ676" s="326">
        <f t="shared" si="454"/>
        <v>0</v>
      </c>
      <c r="CK676" s="326">
        <f t="shared" si="455"/>
        <v>0</v>
      </c>
    </row>
    <row r="677" spans="1:89">
      <c r="A677" s="928">
        <f t="shared" si="456"/>
        <v>500</v>
      </c>
      <c r="B677" s="319" t="s">
        <v>90</v>
      </c>
      <c r="E677" s="70">
        <f>'FY 16 Data'!E106/E$669</f>
        <v>0</v>
      </c>
      <c r="F677" s="70">
        <f>'FY 16 Data'!F106/F$669</f>
        <v>0</v>
      </c>
      <c r="G677" s="70">
        <f>'FY 16 Data'!G106/G$669</f>
        <v>0</v>
      </c>
      <c r="H677" s="70">
        <f>'FY 16 Data'!H106/H$669</f>
        <v>0</v>
      </c>
      <c r="I677" s="70">
        <f>'FY 16 Data'!I106/I$669</f>
        <v>0</v>
      </c>
      <c r="J677" s="70">
        <f>'FY 16 Data'!J106/J$669</f>
        <v>0</v>
      </c>
      <c r="K677" s="70">
        <f>'FY 16 Data'!K106/K$669</f>
        <v>0</v>
      </c>
      <c r="L677" s="70">
        <f>'FY 16 Data'!L106/L$669</f>
        <v>0</v>
      </c>
      <c r="M677" s="70">
        <f>'FY 16 Data'!M106/M$669</f>
        <v>0</v>
      </c>
      <c r="N677" s="70">
        <f>'FY 16 Data'!N106/N$669</f>
        <v>0</v>
      </c>
      <c r="O677" s="70">
        <f>'FY 16 Data'!O106/O$669</f>
        <v>0</v>
      </c>
      <c r="P677" s="70">
        <f>'FY 16 Data'!P106/P$669</f>
        <v>0</v>
      </c>
      <c r="Q677" s="70">
        <f>'FY 16 Data'!Q106/Q$669</f>
        <v>0</v>
      </c>
      <c r="R677" s="70">
        <f>'FY 16 Data'!R106/R$669</f>
        <v>0</v>
      </c>
      <c r="S677" s="70">
        <f>'FY 16 Data'!S106/S$669</f>
        <v>0</v>
      </c>
      <c r="T677" s="70">
        <f>'FY 16 Data'!T106/T$669</f>
        <v>0</v>
      </c>
      <c r="U677" s="70">
        <f>'FY 16 Data'!U106/U$669</f>
        <v>0</v>
      </c>
      <c r="V677" s="70">
        <f>'FY 16 Data'!V106/V$669</f>
        <v>0</v>
      </c>
      <c r="W677" s="70">
        <f>'FY 16 Data'!W106/W$669</f>
        <v>0</v>
      </c>
      <c r="X677" s="70">
        <f>'FY 16 Data'!X106/X$669</f>
        <v>0</v>
      </c>
      <c r="Y677" s="70">
        <f>'FY 16 Data'!Y106/Y$669</f>
        <v>0</v>
      </c>
      <c r="Z677" s="70">
        <f>'FY 16 Data'!Z106/Z$669</f>
        <v>0</v>
      </c>
      <c r="AA677" s="70">
        <f>'FY 16 Data'!AA106/AA$669</f>
        <v>0</v>
      </c>
      <c r="AB677" s="70">
        <f>'FY 16 Data'!AB106/AB$669</f>
        <v>0</v>
      </c>
      <c r="AC677" s="70">
        <f>'FY 16 Data'!AC106/AC$669</f>
        <v>0</v>
      </c>
      <c r="AD677" s="70">
        <f>'FY 16 Data'!AD106/AD$669</f>
        <v>0</v>
      </c>
      <c r="AE677" s="70">
        <f>'FY 16 Data'!AE106/AE$669</f>
        <v>0</v>
      </c>
      <c r="AF677" s="70">
        <f>'FY 16 Data'!AF106/AF$669</f>
        <v>0</v>
      </c>
      <c r="AG677" s="70">
        <f>'FY 16 Data'!AG106/AG$669</f>
        <v>0</v>
      </c>
      <c r="AH677" s="70">
        <f>'FY 16 Data'!AH106/AH$669</f>
        <v>0</v>
      </c>
      <c r="AI677" s="70">
        <f>'FY 16 Data'!AI106/AI$669</f>
        <v>0</v>
      </c>
      <c r="AJ677" s="70">
        <f>'FY 16 Data'!AJ106/AJ$669</f>
        <v>0</v>
      </c>
      <c r="AK677" s="70">
        <f>'FY 16 Data'!AK106/AK$669</f>
        <v>0</v>
      </c>
      <c r="AL677" s="70">
        <f>'FY 16 Data'!AL106/AL$669</f>
        <v>0</v>
      </c>
      <c r="AM677" s="70">
        <f>'FY 16 Data'!AM106/AM$669</f>
        <v>0</v>
      </c>
      <c r="AN677" s="70">
        <f>'FY 16 Data'!AN106/AN$669</f>
        <v>0</v>
      </c>
      <c r="AO677" s="70">
        <f>'FY 16 Data'!AO106/AO$669</f>
        <v>0</v>
      </c>
      <c r="AP677" s="70">
        <f>'FY 16 Data'!AP106/AP$669</f>
        <v>0</v>
      </c>
      <c r="AQ677" s="70">
        <f>'FY 16 Data'!AQ106/AQ$669</f>
        <v>0</v>
      </c>
      <c r="AR677" s="70">
        <f>'FY 16 Data'!AR106/AR$669</f>
        <v>0</v>
      </c>
      <c r="AS677" s="70">
        <f>'FY 16 Data'!AS106/AS$669</f>
        <v>0</v>
      </c>
      <c r="AT677" s="70">
        <f>'FY 16 Data'!AT106/AT$669</f>
        <v>0</v>
      </c>
      <c r="AU677" s="70">
        <f>'FY 16 Data'!AU106/AU$669</f>
        <v>0</v>
      </c>
      <c r="AV677" s="70">
        <f>'FY 16 Data'!AV106/AV$669</f>
        <v>0</v>
      </c>
      <c r="AW677" s="70">
        <f>'FY 16 Data'!AW106/AW$669</f>
        <v>0</v>
      </c>
      <c r="AX677" s="70">
        <f>'FY 16 Data'!AX106/AX$669</f>
        <v>0</v>
      </c>
      <c r="AY677" s="70">
        <f>'FY 16 Data'!AY106/AY$669</f>
        <v>0</v>
      </c>
      <c r="AZ677" s="70">
        <f>'FY 16 Data'!AZ106/AZ$669</f>
        <v>0</v>
      </c>
      <c r="BA677" s="70">
        <f>'FY 16 Data'!BA106/BA$669</f>
        <v>0</v>
      </c>
      <c r="BB677" s="70">
        <f>'FY 16 Data'!BB106/BB$669</f>
        <v>0</v>
      </c>
      <c r="BC677" s="70">
        <f>'FY 16 Data'!BC106/BC$669</f>
        <v>0</v>
      </c>
      <c r="BD677" s="70">
        <f>'FY 16 Data'!BD106/BD$669</f>
        <v>0</v>
      </c>
      <c r="BE677" s="70">
        <f>'FY 16 Data'!BE106/BE$669</f>
        <v>0</v>
      </c>
      <c r="BF677" s="70">
        <f>'FY 16 Data'!BF106/BF$669</f>
        <v>0</v>
      </c>
      <c r="BG677" s="70">
        <f>'FY 16 Data'!BG106/BG$669</f>
        <v>0</v>
      </c>
      <c r="BH677" s="70">
        <f>'FY 16 Data'!BH106/BH$669</f>
        <v>0</v>
      </c>
      <c r="BI677" s="70">
        <f>'FY 16 Data'!BI106/BI$669</f>
        <v>0</v>
      </c>
      <c r="BJ677" s="70">
        <f>'FY 16 Data'!BJ106/BJ$669</f>
        <v>0</v>
      </c>
      <c r="BK677" s="70">
        <f>'FY 16 Data'!BK106/BK$669</f>
        <v>0</v>
      </c>
      <c r="BL677" s="70">
        <f>'FY 16 Data'!BL106/BL$669</f>
        <v>0</v>
      </c>
      <c r="BM677" s="70">
        <f>'FY 16 Data'!BM106/BM$669</f>
        <v>0</v>
      </c>
      <c r="BN677" s="70">
        <f>'FY 16 Data'!BN106/BN$669</f>
        <v>0</v>
      </c>
      <c r="BO677" s="16">
        <f t="shared" si="452"/>
        <v>0</v>
      </c>
      <c r="BQ677" s="325">
        <f t="array" ref="BQ677">(MIN(IF($E$4:$BN$4=BQ$4,$E677:$BN677)))</f>
        <v>0</v>
      </c>
      <c r="BR677" s="325">
        <f t="array" ref="BR677">(MAX(IF($E$4:$BN$4=BR$4,$E677:$BN677)))</f>
        <v>0</v>
      </c>
      <c r="BS677" s="325">
        <f t="array" ref="BS677">(AVERAGE(IF($E$4:$BN$4=BS$4,$E677:$BN677)))</f>
        <v>0</v>
      </c>
      <c r="BT677" s="325">
        <f t="array" ref="BT677">(MIN(IF($E$4:$BN$4=BT$4,$E677:$BN677)))</f>
        <v>0</v>
      </c>
      <c r="BU677" s="325">
        <f t="array" ref="BU677">(MAX(IF($E$4:$BN$4=BU$4,$E677:$BN677)))</f>
        <v>0</v>
      </c>
      <c r="BV677" s="325">
        <f t="array" ref="BV677">(AVERAGE(IF($E$4:$BN$4=BV$4,$E677:$BN677)))</f>
        <v>0</v>
      </c>
      <c r="BW677" s="325">
        <f t="array" ref="BW677">(MIN(IF($E$4:$BN$4=BW$4,$E677:$BN677)))</f>
        <v>0</v>
      </c>
      <c r="BX677" s="325">
        <f t="array" ref="BX677">(MAX(IF($E$4:$BN$4=BX$4,$E677:$BN677)))</f>
        <v>0</v>
      </c>
      <c r="BY677" s="325">
        <f t="array" ref="BY677">(AVERAGE(IF($E$4:$BN$4=BY$4,$E677:$BN677)))</f>
        <v>0</v>
      </c>
      <c r="BZ677" s="325">
        <f t="array" ref="BZ677">(MIN(IF($E$4:$BN$4=BZ$4,$E677:$BN677)))</f>
        <v>0</v>
      </c>
      <c r="CA677" s="325">
        <f t="array" ref="CA677">(MAX(IF($E$4:$BN$4=CA$4,$E677:$BN677)))</f>
        <v>0</v>
      </c>
      <c r="CB677" s="325">
        <f t="array" ref="CB677">(AVERAGE(IF($E$4:$BN$4=CB$4,$E677:$BN677)))</f>
        <v>0</v>
      </c>
      <c r="CC677" s="325">
        <f t="array" ref="CC677">(MIN(IF($E$4:$BN$4=CC$4,$E677:$BN677)))</f>
        <v>0</v>
      </c>
      <c r="CD677" s="325">
        <f t="array" ref="CD677">(MAX(IF($E$4:$BN$4=CD$4,$E677:$BN677)))</f>
        <v>0</v>
      </c>
      <c r="CE677" s="325">
        <f t="array" ref="CE677">(AVERAGE(IF($E$4:$BN$4=CE$4,$E677:$BN677)))</f>
        <v>0</v>
      </c>
      <c r="CF677" s="325">
        <f t="array" ref="CF677">(MIN(IF($E$4:$BN$4=CF$4,$E677:$BN677)))</f>
        <v>0</v>
      </c>
      <c r="CG677" s="325">
        <f t="array" ref="CG677">(MAX(IF($E$4:$BN$4=CG$4,$E677:$BN677)))</f>
        <v>0</v>
      </c>
      <c r="CH677" s="325">
        <f t="array" ref="CH677">(AVERAGE(IF($E$4:$BN$4=CH$4,$E677:$BN677)))</f>
        <v>0</v>
      </c>
      <c r="CI677" s="326">
        <f t="shared" si="453"/>
        <v>0</v>
      </c>
      <c r="CJ677" s="326">
        <f t="shared" si="454"/>
        <v>0</v>
      </c>
      <c r="CK677" s="326">
        <f t="shared" si="455"/>
        <v>0</v>
      </c>
    </row>
    <row r="678" spans="1:89">
      <c r="A678" s="928">
        <f t="shared" si="456"/>
        <v>600</v>
      </c>
      <c r="B678" s="319" t="s">
        <v>91</v>
      </c>
      <c r="E678" s="70">
        <f>'FY 16 Data'!E107/E$669</f>
        <v>0</v>
      </c>
      <c r="F678" s="70">
        <f>'FY 16 Data'!F107/F$669</f>
        <v>0</v>
      </c>
      <c r="G678" s="70">
        <f>'FY 16 Data'!G107/G$669</f>
        <v>0</v>
      </c>
      <c r="H678" s="70">
        <f>'FY 16 Data'!H107/H$669</f>
        <v>0</v>
      </c>
      <c r="I678" s="70">
        <f>'FY 16 Data'!I107/I$669</f>
        <v>0</v>
      </c>
      <c r="J678" s="70">
        <f>'FY 16 Data'!J107/J$669</f>
        <v>0</v>
      </c>
      <c r="K678" s="70">
        <f>'FY 16 Data'!K107/K$669</f>
        <v>0</v>
      </c>
      <c r="L678" s="70">
        <f>'FY 16 Data'!L107/L$669</f>
        <v>0</v>
      </c>
      <c r="M678" s="70">
        <f>'FY 16 Data'!M107/M$669</f>
        <v>0</v>
      </c>
      <c r="N678" s="70">
        <f>'FY 16 Data'!N107/N$669</f>
        <v>0</v>
      </c>
      <c r="O678" s="70">
        <f>'FY 16 Data'!O107/O$669</f>
        <v>0</v>
      </c>
      <c r="P678" s="70">
        <f>'FY 16 Data'!P107/P$669</f>
        <v>0</v>
      </c>
      <c r="Q678" s="70">
        <f>'FY 16 Data'!Q107/Q$669</f>
        <v>0</v>
      </c>
      <c r="R678" s="70">
        <f>'FY 16 Data'!R107/R$669</f>
        <v>0</v>
      </c>
      <c r="S678" s="70">
        <f>'FY 16 Data'!S107/S$669</f>
        <v>0</v>
      </c>
      <c r="T678" s="70">
        <f>'FY 16 Data'!T107/T$669</f>
        <v>0</v>
      </c>
      <c r="U678" s="70">
        <f>'FY 16 Data'!U107/U$669</f>
        <v>0</v>
      </c>
      <c r="V678" s="70">
        <f>'FY 16 Data'!V107/V$669</f>
        <v>0</v>
      </c>
      <c r="W678" s="70">
        <f>'FY 16 Data'!W107/W$669</f>
        <v>0</v>
      </c>
      <c r="X678" s="70">
        <f>'FY 16 Data'!X107/X$669</f>
        <v>0</v>
      </c>
      <c r="Y678" s="70">
        <f>'FY 16 Data'!Y107/Y$669</f>
        <v>0</v>
      </c>
      <c r="Z678" s="70">
        <f>'FY 16 Data'!Z107/Z$669</f>
        <v>0</v>
      </c>
      <c r="AA678" s="70">
        <f>'FY 16 Data'!AA107/AA$669</f>
        <v>0</v>
      </c>
      <c r="AB678" s="70">
        <f>'FY 16 Data'!AB107/AB$669</f>
        <v>0</v>
      </c>
      <c r="AC678" s="70">
        <f>'FY 16 Data'!AC107/AC$669</f>
        <v>0</v>
      </c>
      <c r="AD678" s="70">
        <f>'FY 16 Data'!AD107/AD$669</f>
        <v>0</v>
      </c>
      <c r="AE678" s="70">
        <f>'FY 16 Data'!AE107/AE$669</f>
        <v>0</v>
      </c>
      <c r="AF678" s="70">
        <f>'FY 16 Data'!AF107/AF$669</f>
        <v>0</v>
      </c>
      <c r="AG678" s="70">
        <f>'FY 16 Data'!AG107/AG$669</f>
        <v>0</v>
      </c>
      <c r="AH678" s="70">
        <f>'FY 16 Data'!AH107/AH$669</f>
        <v>0</v>
      </c>
      <c r="AI678" s="70">
        <f>'FY 16 Data'!AI107/AI$669</f>
        <v>0</v>
      </c>
      <c r="AJ678" s="70">
        <f>'FY 16 Data'!AJ107/AJ$669</f>
        <v>0</v>
      </c>
      <c r="AK678" s="70">
        <f>'FY 16 Data'!AK107/AK$669</f>
        <v>0</v>
      </c>
      <c r="AL678" s="70">
        <f>'FY 16 Data'!AL107/AL$669</f>
        <v>0</v>
      </c>
      <c r="AM678" s="70">
        <f>'FY 16 Data'!AM107/AM$669</f>
        <v>0</v>
      </c>
      <c r="AN678" s="70">
        <f>'FY 16 Data'!AN107/AN$669</f>
        <v>0</v>
      </c>
      <c r="AO678" s="70">
        <f>'FY 16 Data'!AO107/AO$669</f>
        <v>0</v>
      </c>
      <c r="AP678" s="70">
        <f>'FY 16 Data'!AP107/AP$669</f>
        <v>0</v>
      </c>
      <c r="AQ678" s="70">
        <f>'FY 16 Data'!AQ107/AQ$669</f>
        <v>0</v>
      </c>
      <c r="AR678" s="70">
        <f>'FY 16 Data'!AR107/AR$669</f>
        <v>0</v>
      </c>
      <c r="AS678" s="70">
        <f>'FY 16 Data'!AS107/AS$669</f>
        <v>0</v>
      </c>
      <c r="AT678" s="70">
        <f>'FY 16 Data'!AT107/AT$669</f>
        <v>0</v>
      </c>
      <c r="AU678" s="70">
        <f>'FY 16 Data'!AU107/AU$669</f>
        <v>0</v>
      </c>
      <c r="AV678" s="70">
        <f>'FY 16 Data'!AV107/AV$669</f>
        <v>0</v>
      </c>
      <c r="AW678" s="70">
        <f>'FY 16 Data'!AW107/AW$669</f>
        <v>0</v>
      </c>
      <c r="AX678" s="70">
        <f>'FY 16 Data'!AX107/AX$669</f>
        <v>0</v>
      </c>
      <c r="AY678" s="70">
        <f>'FY 16 Data'!AY107/AY$669</f>
        <v>0</v>
      </c>
      <c r="AZ678" s="70">
        <f>'FY 16 Data'!AZ107/AZ$669</f>
        <v>0</v>
      </c>
      <c r="BA678" s="70">
        <f>'FY 16 Data'!BA107/BA$669</f>
        <v>0</v>
      </c>
      <c r="BB678" s="70">
        <f>'FY 16 Data'!BB107/BB$669</f>
        <v>0</v>
      </c>
      <c r="BC678" s="70">
        <f>'FY 16 Data'!BC107/BC$669</f>
        <v>0</v>
      </c>
      <c r="BD678" s="70">
        <f>'FY 16 Data'!BD107/BD$669</f>
        <v>0</v>
      </c>
      <c r="BE678" s="70">
        <f>'FY 16 Data'!BE107/BE$669</f>
        <v>0</v>
      </c>
      <c r="BF678" s="70">
        <f>'FY 16 Data'!BF107/BF$669</f>
        <v>0</v>
      </c>
      <c r="BG678" s="70">
        <f>'FY 16 Data'!BG107/BG$669</f>
        <v>0</v>
      </c>
      <c r="BH678" s="70">
        <f>'FY 16 Data'!BH107/BH$669</f>
        <v>0</v>
      </c>
      <c r="BI678" s="70">
        <f>'FY 16 Data'!BI107/BI$669</f>
        <v>0</v>
      </c>
      <c r="BJ678" s="70">
        <f>'FY 16 Data'!BJ107/BJ$669</f>
        <v>0</v>
      </c>
      <c r="BK678" s="70">
        <f>'FY 16 Data'!BK107/BK$669</f>
        <v>0</v>
      </c>
      <c r="BL678" s="70">
        <f>'FY 16 Data'!BL107/BL$669</f>
        <v>0</v>
      </c>
      <c r="BM678" s="70">
        <f>'FY 16 Data'!BM107/BM$669</f>
        <v>0</v>
      </c>
      <c r="BN678" s="70">
        <f>'FY 16 Data'!BN107/BN$669</f>
        <v>0</v>
      </c>
      <c r="BO678" s="16">
        <f t="shared" si="452"/>
        <v>0</v>
      </c>
      <c r="BQ678" s="325">
        <f t="array" ref="BQ678">(MIN(IF($E$4:$BN$4=BQ$4,$E678:$BN678)))</f>
        <v>0</v>
      </c>
      <c r="BR678" s="325">
        <f t="array" ref="BR678">(MAX(IF($E$4:$BN$4=BR$4,$E678:$BN678)))</f>
        <v>0</v>
      </c>
      <c r="BS678" s="325">
        <f t="array" ref="BS678">(AVERAGE(IF($E$4:$BN$4=BS$4,$E678:$BN678)))</f>
        <v>0</v>
      </c>
      <c r="BT678" s="325">
        <f t="array" ref="BT678">(MIN(IF($E$4:$BN$4=BT$4,$E678:$BN678)))</f>
        <v>0</v>
      </c>
      <c r="BU678" s="325">
        <f t="array" ref="BU678">(MAX(IF($E$4:$BN$4=BU$4,$E678:$BN678)))</f>
        <v>0</v>
      </c>
      <c r="BV678" s="325">
        <f t="array" ref="BV678">(AVERAGE(IF($E$4:$BN$4=BV$4,$E678:$BN678)))</f>
        <v>0</v>
      </c>
      <c r="BW678" s="325">
        <f t="array" ref="BW678">(MIN(IF($E$4:$BN$4=BW$4,$E678:$BN678)))</f>
        <v>0</v>
      </c>
      <c r="BX678" s="325">
        <f t="array" ref="BX678">(MAX(IF($E$4:$BN$4=BX$4,$E678:$BN678)))</f>
        <v>0</v>
      </c>
      <c r="BY678" s="325">
        <f t="array" ref="BY678">(AVERAGE(IF($E$4:$BN$4=BY$4,$E678:$BN678)))</f>
        <v>0</v>
      </c>
      <c r="BZ678" s="325">
        <f t="array" ref="BZ678">(MIN(IF($E$4:$BN$4=BZ$4,$E678:$BN678)))</f>
        <v>0</v>
      </c>
      <c r="CA678" s="325">
        <f t="array" ref="CA678">(MAX(IF($E$4:$BN$4=CA$4,$E678:$BN678)))</f>
        <v>0</v>
      </c>
      <c r="CB678" s="325">
        <f t="array" ref="CB678">(AVERAGE(IF($E$4:$BN$4=CB$4,$E678:$BN678)))</f>
        <v>0</v>
      </c>
      <c r="CC678" s="325">
        <f t="array" ref="CC678">(MIN(IF($E$4:$BN$4=CC$4,$E678:$BN678)))</f>
        <v>0</v>
      </c>
      <c r="CD678" s="325">
        <f t="array" ref="CD678">(MAX(IF($E$4:$BN$4=CD$4,$E678:$BN678)))</f>
        <v>0</v>
      </c>
      <c r="CE678" s="325">
        <f t="array" ref="CE678">(AVERAGE(IF($E$4:$BN$4=CE$4,$E678:$BN678)))</f>
        <v>0</v>
      </c>
      <c r="CF678" s="325">
        <f t="array" ref="CF678">(MIN(IF($E$4:$BN$4=CF$4,$E678:$BN678)))</f>
        <v>0</v>
      </c>
      <c r="CG678" s="325">
        <f t="array" ref="CG678">(MAX(IF($E$4:$BN$4=CG$4,$E678:$BN678)))</f>
        <v>0</v>
      </c>
      <c r="CH678" s="325">
        <f t="array" ref="CH678">(AVERAGE(IF($E$4:$BN$4=CH$4,$E678:$BN678)))</f>
        <v>0</v>
      </c>
      <c r="CI678" s="326">
        <f t="shared" si="453"/>
        <v>0</v>
      </c>
      <c r="CJ678" s="326">
        <f t="shared" si="454"/>
        <v>0</v>
      </c>
      <c r="CK678" s="326">
        <f t="shared" si="455"/>
        <v>0</v>
      </c>
    </row>
    <row r="679" spans="1:89">
      <c r="A679" s="928">
        <f t="shared" si="456"/>
        <v>700</v>
      </c>
      <c r="B679" s="319" t="s">
        <v>92</v>
      </c>
      <c r="E679" s="70">
        <f>'FY 16 Data'!E108/E$669</f>
        <v>0</v>
      </c>
      <c r="F679" s="70">
        <f>'FY 16 Data'!F108/F$669</f>
        <v>0</v>
      </c>
      <c r="G679" s="70">
        <f>'FY 16 Data'!G108/G$669</f>
        <v>0</v>
      </c>
      <c r="H679" s="70">
        <f>'FY 16 Data'!H108/H$669</f>
        <v>0</v>
      </c>
      <c r="I679" s="70">
        <f>'FY 16 Data'!I108/I$669</f>
        <v>0</v>
      </c>
      <c r="J679" s="70">
        <f>'FY 16 Data'!J108/J$669</f>
        <v>0</v>
      </c>
      <c r="K679" s="70">
        <f>'FY 16 Data'!K108/K$669</f>
        <v>0</v>
      </c>
      <c r="L679" s="70">
        <f>'FY 16 Data'!L108/L$669</f>
        <v>0</v>
      </c>
      <c r="M679" s="70">
        <f>'FY 16 Data'!M108/M$669</f>
        <v>0</v>
      </c>
      <c r="N679" s="70">
        <f>'FY 16 Data'!N108/N$669</f>
        <v>0</v>
      </c>
      <c r="O679" s="70">
        <f>'FY 16 Data'!O108/O$669</f>
        <v>0</v>
      </c>
      <c r="P679" s="70">
        <f>'FY 16 Data'!P108/P$669</f>
        <v>0</v>
      </c>
      <c r="Q679" s="70">
        <f>'FY 16 Data'!Q108/Q$669</f>
        <v>0</v>
      </c>
      <c r="R679" s="70">
        <f>'FY 16 Data'!R108/R$669</f>
        <v>0</v>
      </c>
      <c r="S679" s="70">
        <f>'FY 16 Data'!S108/S$669</f>
        <v>0</v>
      </c>
      <c r="T679" s="70">
        <f>'FY 16 Data'!T108/T$669</f>
        <v>0</v>
      </c>
      <c r="U679" s="70">
        <f>'FY 16 Data'!U108/U$669</f>
        <v>0</v>
      </c>
      <c r="V679" s="70">
        <f>'FY 16 Data'!V108/V$669</f>
        <v>0</v>
      </c>
      <c r="W679" s="70">
        <f>'FY 16 Data'!W108/W$669</f>
        <v>0</v>
      </c>
      <c r="X679" s="70">
        <f>'FY 16 Data'!X108/X$669</f>
        <v>0</v>
      </c>
      <c r="Y679" s="70">
        <f>'FY 16 Data'!Y108/Y$669</f>
        <v>0</v>
      </c>
      <c r="Z679" s="70">
        <f>'FY 16 Data'!Z108/Z$669</f>
        <v>0</v>
      </c>
      <c r="AA679" s="70">
        <f>'FY 16 Data'!AA108/AA$669</f>
        <v>0</v>
      </c>
      <c r="AB679" s="70">
        <f>'FY 16 Data'!AB108/AB$669</f>
        <v>0</v>
      </c>
      <c r="AC679" s="70">
        <f>'FY 16 Data'!AC108/AC$669</f>
        <v>0</v>
      </c>
      <c r="AD679" s="70">
        <f>'FY 16 Data'!AD108/AD$669</f>
        <v>0</v>
      </c>
      <c r="AE679" s="70">
        <f>'FY 16 Data'!AE108/AE$669</f>
        <v>0</v>
      </c>
      <c r="AF679" s="70">
        <f>'FY 16 Data'!AF108/AF$669</f>
        <v>0</v>
      </c>
      <c r="AG679" s="70">
        <f>'FY 16 Data'!AG108/AG$669</f>
        <v>0</v>
      </c>
      <c r="AH679" s="70">
        <f>'FY 16 Data'!AH108/AH$669</f>
        <v>0</v>
      </c>
      <c r="AI679" s="70">
        <f>'FY 16 Data'!AI108/AI$669</f>
        <v>0</v>
      </c>
      <c r="AJ679" s="70">
        <f>'FY 16 Data'!AJ108/AJ$669</f>
        <v>0</v>
      </c>
      <c r="AK679" s="70">
        <f>'FY 16 Data'!AK108/AK$669</f>
        <v>0</v>
      </c>
      <c r="AL679" s="70">
        <f>'FY 16 Data'!AL108/AL$669</f>
        <v>0</v>
      </c>
      <c r="AM679" s="70">
        <f>'FY 16 Data'!AM108/AM$669</f>
        <v>0</v>
      </c>
      <c r="AN679" s="70">
        <f>'FY 16 Data'!AN108/AN$669</f>
        <v>0</v>
      </c>
      <c r="AO679" s="70">
        <f>'FY 16 Data'!AO108/AO$669</f>
        <v>0</v>
      </c>
      <c r="AP679" s="70">
        <f>'FY 16 Data'!AP108/AP$669</f>
        <v>0</v>
      </c>
      <c r="AQ679" s="70">
        <f>'FY 16 Data'!AQ108/AQ$669</f>
        <v>0</v>
      </c>
      <c r="AR679" s="70">
        <f>'FY 16 Data'!AR108/AR$669</f>
        <v>0</v>
      </c>
      <c r="AS679" s="70">
        <f>'FY 16 Data'!AS108/AS$669</f>
        <v>0</v>
      </c>
      <c r="AT679" s="70">
        <f>'FY 16 Data'!AT108/AT$669</f>
        <v>0</v>
      </c>
      <c r="AU679" s="70">
        <f>'FY 16 Data'!AU108/AU$669</f>
        <v>0</v>
      </c>
      <c r="AV679" s="70">
        <f>'FY 16 Data'!AV108/AV$669</f>
        <v>0</v>
      </c>
      <c r="AW679" s="70">
        <f>'FY 16 Data'!AW108/AW$669</f>
        <v>0</v>
      </c>
      <c r="AX679" s="70">
        <f>'FY 16 Data'!AX108/AX$669</f>
        <v>0</v>
      </c>
      <c r="AY679" s="70">
        <f>'FY 16 Data'!AY108/AY$669</f>
        <v>0</v>
      </c>
      <c r="AZ679" s="70">
        <f>'FY 16 Data'!AZ108/AZ$669</f>
        <v>0</v>
      </c>
      <c r="BA679" s="70">
        <f>'FY 16 Data'!BA108/BA$669</f>
        <v>0</v>
      </c>
      <c r="BB679" s="70">
        <f>'FY 16 Data'!BB108/BB$669</f>
        <v>0</v>
      </c>
      <c r="BC679" s="70">
        <f>'FY 16 Data'!BC108/BC$669</f>
        <v>0</v>
      </c>
      <c r="BD679" s="70">
        <f>'FY 16 Data'!BD108/BD$669</f>
        <v>0</v>
      </c>
      <c r="BE679" s="70">
        <f>'FY 16 Data'!BE108/BE$669</f>
        <v>0</v>
      </c>
      <c r="BF679" s="70">
        <f>'FY 16 Data'!BF108/BF$669</f>
        <v>0</v>
      </c>
      <c r="BG679" s="70">
        <f>'FY 16 Data'!BG108/BG$669</f>
        <v>0</v>
      </c>
      <c r="BH679" s="70">
        <f>'FY 16 Data'!BH108/BH$669</f>
        <v>0</v>
      </c>
      <c r="BI679" s="70">
        <f>'FY 16 Data'!BI108/BI$669</f>
        <v>0</v>
      </c>
      <c r="BJ679" s="70">
        <f>'FY 16 Data'!BJ108/BJ$669</f>
        <v>0</v>
      </c>
      <c r="BK679" s="70">
        <f>'FY 16 Data'!BK108/BK$669</f>
        <v>0</v>
      </c>
      <c r="BL679" s="70">
        <f>'FY 16 Data'!BL108/BL$669</f>
        <v>0</v>
      </c>
      <c r="BM679" s="70">
        <f>'FY 16 Data'!BM108/BM$669</f>
        <v>0</v>
      </c>
      <c r="BN679" s="70">
        <f>'FY 16 Data'!BN108/BN$669</f>
        <v>0</v>
      </c>
      <c r="BO679" s="16">
        <f t="shared" si="452"/>
        <v>0</v>
      </c>
      <c r="BQ679" s="325">
        <f t="array" ref="BQ679">(MIN(IF($E$4:$BN$4=BQ$4,$E679:$BN679)))</f>
        <v>0</v>
      </c>
      <c r="BR679" s="325">
        <f t="array" ref="BR679">(MAX(IF($E$4:$BN$4=BR$4,$E679:$BN679)))</f>
        <v>0</v>
      </c>
      <c r="BS679" s="325">
        <f t="array" ref="BS679">(AVERAGE(IF($E$4:$BN$4=BS$4,$E679:$BN679)))</f>
        <v>0</v>
      </c>
      <c r="BT679" s="325">
        <f t="array" ref="BT679">(MIN(IF($E$4:$BN$4=BT$4,$E679:$BN679)))</f>
        <v>0</v>
      </c>
      <c r="BU679" s="325">
        <f t="array" ref="BU679">(MAX(IF($E$4:$BN$4=BU$4,$E679:$BN679)))</f>
        <v>0</v>
      </c>
      <c r="BV679" s="325">
        <f t="array" ref="BV679">(AVERAGE(IF($E$4:$BN$4=BV$4,$E679:$BN679)))</f>
        <v>0</v>
      </c>
      <c r="BW679" s="325">
        <f t="array" ref="BW679">(MIN(IF($E$4:$BN$4=BW$4,$E679:$BN679)))</f>
        <v>0</v>
      </c>
      <c r="BX679" s="325">
        <f t="array" ref="BX679">(MAX(IF($E$4:$BN$4=BX$4,$E679:$BN679)))</f>
        <v>0</v>
      </c>
      <c r="BY679" s="325">
        <f t="array" ref="BY679">(AVERAGE(IF($E$4:$BN$4=BY$4,$E679:$BN679)))</f>
        <v>0</v>
      </c>
      <c r="BZ679" s="325">
        <f t="array" ref="BZ679">(MIN(IF($E$4:$BN$4=BZ$4,$E679:$BN679)))</f>
        <v>0</v>
      </c>
      <c r="CA679" s="325">
        <f t="array" ref="CA679">(MAX(IF($E$4:$BN$4=CA$4,$E679:$BN679)))</f>
        <v>0</v>
      </c>
      <c r="CB679" s="325">
        <f t="array" ref="CB679">(AVERAGE(IF($E$4:$BN$4=CB$4,$E679:$BN679)))</f>
        <v>0</v>
      </c>
      <c r="CC679" s="325">
        <f t="array" ref="CC679">(MIN(IF($E$4:$BN$4=CC$4,$E679:$BN679)))</f>
        <v>0</v>
      </c>
      <c r="CD679" s="325">
        <f t="array" ref="CD679">(MAX(IF($E$4:$BN$4=CD$4,$E679:$BN679)))</f>
        <v>0</v>
      </c>
      <c r="CE679" s="325">
        <f t="array" ref="CE679">(AVERAGE(IF($E$4:$BN$4=CE$4,$E679:$BN679)))</f>
        <v>0</v>
      </c>
      <c r="CF679" s="325">
        <f t="array" ref="CF679">(MIN(IF($E$4:$BN$4=CF$4,$E679:$BN679)))</f>
        <v>0</v>
      </c>
      <c r="CG679" s="325">
        <f t="array" ref="CG679">(MAX(IF($E$4:$BN$4=CG$4,$E679:$BN679)))</f>
        <v>0</v>
      </c>
      <c r="CH679" s="325">
        <f t="array" ref="CH679">(AVERAGE(IF($E$4:$BN$4=CH$4,$E679:$BN679)))</f>
        <v>0</v>
      </c>
      <c r="CI679" s="326">
        <f t="shared" si="453"/>
        <v>0</v>
      </c>
      <c r="CJ679" s="326">
        <f t="shared" si="454"/>
        <v>0</v>
      </c>
      <c r="CK679" s="326">
        <f t="shared" si="455"/>
        <v>0</v>
      </c>
    </row>
    <row r="680" spans="1:89">
      <c r="A680" s="928">
        <f t="shared" si="456"/>
        <v>800</v>
      </c>
      <c r="B680" s="319" t="s">
        <v>93</v>
      </c>
      <c r="E680" s="70">
        <f>'FY 16 Data'!E109/E$669</f>
        <v>0</v>
      </c>
      <c r="F680" s="70">
        <f>'FY 16 Data'!F109/F$669</f>
        <v>0</v>
      </c>
      <c r="G680" s="70">
        <f>'FY 16 Data'!G109/G$669</f>
        <v>0</v>
      </c>
      <c r="H680" s="70">
        <f>'FY 16 Data'!H109/H$669</f>
        <v>0</v>
      </c>
      <c r="I680" s="70">
        <f>'FY 16 Data'!I109/I$669</f>
        <v>0</v>
      </c>
      <c r="J680" s="70">
        <f>'FY 16 Data'!J109/J$669</f>
        <v>0</v>
      </c>
      <c r="K680" s="70">
        <f>'FY 16 Data'!K109/K$669</f>
        <v>0</v>
      </c>
      <c r="L680" s="70">
        <f>'FY 16 Data'!L109/L$669</f>
        <v>0</v>
      </c>
      <c r="M680" s="70">
        <f>'FY 16 Data'!M109/M$669</f>
        <v>0</v>
      </c>
      <c r="N680" s="70">
        <f>'FY 16 Data'!N109/N$669</f>
        <v>0</v>
      </c>
      <c r="O680" s="70">
        <f>'FY 16 Data'!O109/O$669</f>
        <v>0</v>
      </c>
      <c r="P680" s="70">
        <f>'FY 16 Data'!P109/P$669</f>
        <v>0</v>
      </c>
      <c r="Q680" s="70">
        <f>'FY 16 Data'!Q109/Q$669</f>
        <v>0</v>
      </c>
      <c r="R680" s="70">
        <f>'FY 16 Data'!R109/R$669</f>
        <v>0</v>
      </c>
      <c r="S680" s="70">
        <f>'FY 16 Data'!S109/S$669</f>
        <v>0</v>
      </c>
      <c r="T680" s="70">
        <f>'FY 16 Data'!T109/T$669</f>
        <v>0</v>
      </c>
      <c r="U680" s="70">
        <f>'FY 16 Data'!U109/U$669</f>
        <v>0</v>
      </c>
      <c r="V680" s="70">
        <f>'FY 16 Data'!V109/V$669</f>
        <v>1.3634480705724617E-2</v>
      </c>
      <c r="W680" s="70">
        <f>'FY 16 Data'!W109/W$669</f>
        <v>0</v>
      </c>
      <c r="X680" s="70">
        <f>'FY 16 Data'!X109/X$669</f>
        <v>0</v>
      </c>
      <c r="Y680" s="70">
        <f>'FY 16 Data'!Y109/Y$669</f>
        <v>0</v>
      </c>
      <c r="Z680" s="70">
        <f>'FY 16 Data'!Z109/Z$669</f>
        <v>0</v>
      </c>
      <c r="AA680" s="70">
        <f>'FY 16 Data'!AA109/AA$669</f>
        <v>0</v>
      </c>
      <c r="AB680" s="70">
        <f>'FY 16 Data'!AB109/AB$669</f>
        <v>0</v>
      </c>
      <c r="AC680" s="70">
        <f>'FY 16 Data'!AC109/AC$669</f>
        <v>0</v>
      </c>
      <c r="AD680" s="70">
        <f>'FY 16 Data'!AD109/AD$669</f>
        <v>0</v>
      </c>
      <c r="AE680" s="70">
        <f>'FY 16 Data'!AE109/AE$669</f>
        <v>0</v>
      </c>
      <c r="AF680" s="70">
        <f>'FY 16 Data'!AF109/AF$669</f>
        <v>0</v>
      </c>
      <c r="AG680" s="70">
        <f>'FY 16 Data'!AG109/AG$669</f>
        <v>0</v>
      </c>
      <c r="AH680" s="70">
        <f>'FY 16 Data'!AH109/AH$669</f>
        <v>0</v>
      </c>
      <c r="AI680" s="70">
        <f>'FY 16 Data'!AI109/AI$669</f>
        <v>0</v>
      </c>
      <c r="AJ680" s="70">
        <f>'FY 16 Data'!AJ109/AJ$669</f>
        <v>0</v>
      </c>
      <c r="AK680" s="70">
        <f>'FY 16 Data'!AK109/AK$669</f>
        <v>0</v>
      </c>
      <c r="AL680" s="70">
        <f>'FY 16 Data'!AL109/AL$669</f>
        <v>0</v>
      </c>
      <c r="AM680" s="70">
        <f>'FY 16 Data'!AM109/AM$669</f>
        <v>0</v>
      </c>
      <c r="AN680" s="70">
        <f>'FY 16 Data'!AN109/AN$669</f>
        <v>0</v>
      </c>
      <c r="AO680" s="70">
        <f>'FY 16 Data'!AO109/AO$669</f>
        <v>0</v>
      </c>
      <c r="AP680" s="70">
        <f>'FY 16 Data'!AP109/AP$669</f>
        <v>0</v>
      </c>
      <c r="AQ680" s="70">
        <f>'FY 16 Data'!AQ109/AQ$669</f>
        <v>0</v>
      </c>
      <c r="AR680" s="70">
        <f>'FY 16 Data'!AR109/AR$669</f>
        <v>0</v>
      </c>
      <c r="AS680" s="70">
        <f>'FY 16 Data'!AS109/AS$669</f>
        <v>0</v>
      </c>
      <c r="AT680" s="70">
        <f>'FY 16 Data'!AT109/AT$669</f>
        <v>0</v>
      </c>
      <c r="AU680" s="70">
        <f>'FY 16 Data'!AU109/AU$669</f>
        <v>0</v>
      </c>
      <c r="AV680" s="70">
        <f>'FY 16 Data'!AV109/AV$669</f>
        <v>0</v>
      </c>
      <c r="AW680" s="70">
        <f>'FY 16 Data'!AW109/AW$669</f>
        <v>0</v>
      </c>
      <c r="AX680" s="70">
        <f>'FY 16 Data'!AX109/AX$669</f>
        <v>0</v>
      </c>
      <c r="AY680" s="70">
        <f>'FY 16 Data'!AY109/AY$669</f>
        <v>0</v>
      </c>
      <c r="AZ680" s="70">
        <f>'FY 16 Data'!AZ109/AZ$669</f>
        <v>0</v>
      </c>
      <c r="BA680" s="70">
        <f>'FY 16 Data'!BA109/BA$669</f>
        <v>0</v>
      </c>
      <c r="BB680" s="70">
        <f>'FY 16 Data'!BB109/BB$669</f>
        <v>0</v>
      </c>
      <c r="BC680" s="70">
        <f>'FY 16 Data'!BC109/BC$669</f>
        <v>0</v>
      </c>
      <c r="BD680" s="70">
        <f>'FY 16 Data'!BD109/BD$669</f>
        <v>0</v>
      </c>
      <c r="BE680" s="70">
        <f>'FY 16 Data'!BE109/BE$669</f>
        <v>0</v>
      </c>
      <c r="BF680" s="70">
        <f>'FY 16 Data'!BF109/BF$669</f>
        <v>0</v>
      </c>
      <c r="BG680" s="70">
        <f>'FY 16 Data'!BG109/BG$669</f>
        <v>0</v>
      </c>
      <c r="BH680" s="70">
        <f>'FY 16 Data'!BH109/BH$669</f>
        <v>0</v>
      </c>
      <c r="BI680" s="70">
        <f>'FY 16 Data'!BI109/BI$669</f>
        <v>0</v>
      </c>
      <c r="BJ680" s="70">
        <f>'FY 16 Data'!BJ109/BJ$669</f>
        <v>0</v>
      </c>
      <c r="BK680" s="70">
        <f>'FY 16 Data'!BK109/BK$669</f>
        <v>0</v>
      </c>
      <c r="BL680" s="70">
        <f>'FY 16 Data'!BL109/BL$669</f>
        <v>0</v>
      </c>
      <c r="BM680" s="70">
        <f>'FY 16 Data'!BM109/BM$669</f>
        <v>0</v>
      </c>
      <c r="BN680" s="70">
        <f>'FY 16 Data'!BN109/BN$669</f>
        <v>0</v>
      </c>
      <c r="BO680" s="16">
        <f t="shared" si="452"/>
        <v>1.3634480705724617E-2</v>
      </c>
      <c r="BQ680" s="325">
        <f t="array" ref="BQ680">(MIN(IF($E$4:$BN$4=BQ$4,$E680:$BN680)))</f>
        <v>0</v>
      </c>
      <c r="BR680" s="325">
        <f t="array" ref="BR680">(MAX(IF($E$4:$BN$4=BR$4,$E680:$BN680)))</f>
        <v>0</v>
      </c>
      <c r="BS680" s="325">
        <f t="array" ref="BS680">(AVERAGE(IF($E$4:$BN$4=BS$4,$E680:$BN680)))</f>
        <v>0</v>
      </c>
      <c r="BT680" s="325">
        <f t="array" ref="BT680">(MIN(IF($E$4:$BN$4=BT$4,$E680:$BN680)))</f>
        <v>0</v>
      </c>
      <c r="BU680" s="325">
        <f t="array" ref="BU680">(MAX(IF($E$4:$BN$4=BU$4,$E680:$BN680)))</f>
        <v>0</v>
      </c>
      <c r="BV680" s="325">
        <f t="array" ref="BV680">(AVERAGE(IF($E$4:$BN$4=BV$4,$E680:$BN680)))</f>
        <v>0</v>
      </c>
      <c r="BW680" s="325">
        <f t="array" ref="BW680">(MIN(IF($E$4:$BN$4=BW$4,$E680:$BN680)))</f>
        <v>0</v>
      </c>
      <c r="BX680" s="325">
        <f t="array" ref="BX680">(MAX(IF($E$4:$BN$4=BX$4,$E680:$BN680)))</f>
        <v>0</v>
      </c>
      <c r="BY680" s="325">
        <f t="array" ref="BY680">(AVERAGE(IF($E$4:$BN$4=BY$4,$E680:$BN680)))</f>
        <v>0</v>
      </c>
      <c r="BZ680" s="325">
        <f t="array" ref="BZ680">(MIN(IF($E$4:$BN$4=BZ$4,$E680:$BN680)))</f>
        <v>0</v>
      </c>
      <c r="CA680" s="325">
        <f t="array" ref="CA680">(MAX(IF($E$4:$BN$4=CA$4,$E680:$BN680)))</f>
        <v>1.3634480705724617E-2</v>
      </c>
      <c r="CB680" s="325">
        <f t="array" ref="CB680">(AVERAGE(IF($E$4:$BN$4=CB$4,$E680:$BN680)))</f>
        <v>6.4926098598688657E-4</v>
      </c>
      <c r="CC680" s="325">
        <f t="array" ref="CC680">(MIN(IF($E$4:$BN$4=CC$4,$E680:$BN680)))</f>
        <v>0</v>
      </c>
      <c r="CD680" s="325">
        <f t="array" ref="CD680">(MAX(IF($E$4:$BN$4=CD$4,$E680:$BN680)))</f>
        <v>0</v>
      </c>
      <c r="CE680" s="325">
        <f t="array" ref="CE680">(AVERAGE(IF($E$4:$BN$4=CE$4,$E680:$BN680)))</f>
        <v>0</v>
      </c>
      <c r="CF680" s="325">
        <f t="array" ref="CF680">(MIN(IF($E$4:$BN$4=CF$4,$E680:$BN680)))</f>
        <v>0</v>
      </c>
      <c r="CG680" s="325">
        <f t="array" ref="CG680">(MAX(IF($E$4:$BN$4=CG$4,$E680:$BN680)))</f>
        <v>0</v>
      </c>
      <c r="CH680" s="325">
        <f t="array" ref="CH680">(AVERAGE(IF($E$4:$BN$4=CH$4,$E680:$BN680)))</f>
        <v>0</v>
      </c>
      <c r="CI680" s="326">
        <f t="shared" si="453"/>
        <v>0</v>
      </c>
      <c r="CJ680" s="326">
        <f t="shared" si="454"/>
        <v>0</v>
      </c>
      <c r="CK680" s="326">
        <f t="shared" si="455"/>
        <v>2.199109791245906E-4</v>
      </c>
    </row>
    <row r="681" spans="1:89" ht="24">
      <c r="A681" s="928">
        <f t="shared" si="456"/>
        <v>900</v>
      </c>
      <c r="B681" s="319" t="s">
        <v>94</v>
      </c>
      <c r="E681" s="70">
        <f>'FY 16 Data'!E110/E$669</f>
        <v>0</v>
      </c>
      <c r="F681" s="70">
        <f>'FY 16 Data'!F110/F$669</f>
        <v>0</v>
      </c>
      <c r="G681" s="70">
        <f>'FY 16 Data'!G110/G$669</f>
        <v>0</v>
      </c>
      <c r="H681" s="70">
        <f>'FY 16 Data'!H110/H$669</f>
        <v>0</v>
      </c>
      <c r="I681" s="70">
        <f>'FY 16 Data'!I110/I$669</f>
        <v>0</v>
      </c>
      <c r="J681" s="70">
        <f>'FY 16 Data'!J110/J$669</f>
        <v>0</v>
      </c>
      <c r="K681" s="70">
        <f>'FY 16 Data'!K110/K$669</f>
        <v>0</v>
      </c>
      <c r="L681" s="70">
        <f>'FY 16 Data'!L110/L$669</f>
        <v>0</v>
      </c>
      <c r="M681" s="70">
        <f>'FY 16 Data'!M110/M$669</f>
        <v>0</v>
      </c>
      <c r="N681" s="70">
        <f>'FY 16 Data'!N110/N$669</f>
        <v>0</v>
      </c>
      <c r="O681" s="70">
        <f>'FY 16 Data'!O110/O$669</f>
        <v>0</v>
      </c>
      <c r="P681" s="70">
        <f>'FY 16 Data'!P110/P$669</f>
        <v>0</v>
      </c>
      <c r="Q681" s="70">
        <f>'FY 16 Data'!Q110/Q$669</f>
        <v>0</v>
      </c>
      <c r="R681" s="70">
        <f>'FY 16 Data'!R110/R$669</f>
        <v>0</v>
      </c>
      <c r="S681" s="70">
        <f>'FY 16 Data'!S110/S$669</f>
        <v>0</v>
      </c>
      <c r="T681" s="70">
        <f>'FY 16 Data'!T110/T$669</f>
        <v>0</v>
      </c>
      <c r="U681" s="70">
        <f>'FY 16 Data'!U110/U$669</f>
        <v>0</v>
      </c>
      <c r="V681" s="70">
        <f>'FY 16 Data'!V110/V$669</f>
        <v>0</v>
      </c>
      <c r="W681" s="70">
        <f>'FY 16 Data'!W110/W$669</f>
        <v>0</v>
      </c>
      <c r="X681" s="70">
        <f>'FY 16 Data'!X110/X$669</f>
        <v>0</v>
      </c>
      <c r="Y681" s="70">
        <f>'FY 16 Data'!Y110/Y$669</f>
        <v>0</v>
      </c>
      <c r="Z681" s="70">
        <f>'FY 16 Data'!Z110/Z$669</f>
        <v>0</v>
      </c>
      <c r="AA681" s="70">
        <f>'FY 16 Data'!AA110/AA$669</f>
        <v>0</v>
      </c>
      <c r="AB681" s="70">
        <f>'FY 16 Data'!AB110/AB$669</f>
        <v>0</v>
      </c>
      <c r="AC681" s="70">
        <f>'FY 16 Data'!AC110/AC$669</f>
        <v>0</v>
      </c>
      <c r="AD681" s="70">
        <f>'FY 16 Data'!AD110/AD$669</f>
        <v>0</v>
      </c>
      <c r="AE681" s="70">
        <f>'FY 16 Data'!AE110/AE$669</f>
        <v>0</v>
      </c>
      <c r="AF681" s="70">
        <f>'FY 16 Data'!AF110/AF$669</f>
        <v>0</v>
      </c>
      <c r="AG681" s="70">
        <f>'FY 16 Data'!AG110/AG$669</f>
        <v>0</v>
      </c>
      <c r="AH681" s="70">
        <f>'FY 16 Data'!AH110/AH$669</f>
        <v>0</v>
      </c>
      <c r="AI681" s="70">
        <f>'FY 16 Data'!AI110/AI$669</f>
        <v>0</v>
      </c>
      <c r="AJ681" s="70">
        <f>'FY 16 Data'!AJ110/AJ$669</f>
        <v>0</v>
      </c>
      <c r="AK681" s="70">
        <f>'FY 16 Data'!AK110/AK$669</f>
        <v>0</v>
      </c>
      <c r="AL681" s="70">
        <f>'FY 16 Data'!AL110/AL$669</f>
        <v>0</v>
      </c>
      <c r="AM681" s="70">
        <f>'FY 16 Data'!AM110/AM$669</f>
        <v>0</v>
      </c>
      <c r="AN681" s="70">
        <f>'FY 16 Data'!AN110/AN$669</f>
        <v>0</v>
      </c>
      <c r="AO681" s="70">
        <f>'FY 16 Data'!AO110/AO$669</f>
        <v>0</v>
      </c>
      <c r="AP681" s="70">
        <f>'FY 16 Data'!AP110/AP$669</f>
        <v>0</v>
      </c>
      <c r="AQ681" s="70">
        <f>'FY 16 Data'!AQ110/AQ$669</f>
        <v>0</v>
      </c>
      <c r="AR681" s="70">
        <f>'FY 16 Data'!AR110/AR$669</f>
        <v>0</v>
      </c>
      <c r="AS681" s="70">
        <f>'FY 16 Data'!AS110/AS$669</f>
        <v>0</v>
      </c>
      <c r="AT681" s="70">
        <f>'FY 16 Data'!AT110/AT$669</f>
        <v>0</v>
      </c>
      <c r="AU681" s="70">
        <f>'FY 16 Data'!AU110/AU$669</f>
        <v>0</v>
      </c>
      <c r="AV681" s="70">
        <f>'FY 16 Data'!AV110/AV$669</f>
        <v>0</v>
      </c>
      <c r="AW681" s="70">
        <f>'FY 16 Data'!AW110/AW$669</f>
        <v>0</v>
      </c>
      <c r="AX681" s="70">
        <f>'FY 16 Data'!AX110/AX$669</f>
        <v>0</v>
      </c>
      <c r="AY681" s="70">
        <f>'FY 16 Data'!AY110/AY$669</f>
        <v>0</v>
      </c>
      <c r="AZ681" s="70">
        <f>'FY 16 Data'!AZ110/AZ$669</f>
        <v>0</v>
      </c>
      <c r="BA681" s="70">
        <f>'FY 16 Data'!BA110/BA$669</f>
        <v>0</v>
      </c>
      <c r="BB681" s="70">
        <f>'FY 16 Data'!BB110/BB$669</f>
        <v>0</v>
      </c>
      <c r="BC681" s="70">
        <f>'FY 16 Data'!BC110/BC$669</f>
        <v>0</v>
      </c>
      <c r="BD681" s="70">
        <f>'FY 16 Data'!BD110/BD$669</f>
        <v>0</v>
      </c>
      <c r="BE681" s="70">
        <f>'FY 16 Data'!BE110/BE$669</f>
        <v>0</v>
      </c>
      <c r="BF681" s="70">
        <f>'FY 16 Data'!BF110/BF$669</f>
        <v>0</v>
      </c>
      <c r="BG681" s="70">
        <f>'FY 16 Data'!BG110/BG$669</f>
        <v>0</v>
      </c>
      <c r="BH681" s="70">
        <f>'FY 16 Data'!BH110/BH$669</f>
        <v>0</v>
      </c>
      <c r="BI681" s="70">
        <f>'FY 16 Data'!BI110/BI$669</f>
        <v>0</v>
      </c>
      <c r="BJ681" s="70">
        <f>'FY 16 Data'!BJ110/BJ$669</f>
        <v>0</v>
      </c>
      <c r="BK681" s="70">
        <f>'FY 16 Data'!BK110/BK$669</f>
        <v>0</v>
      </c>
      <c r="BL681" s="70">
        <f>'FY 16 Data'!BL110/BL$669</f>
        <v>0</v>
      </c>
      <c r="BM681" s="70">
        <f>'FY 16 Data'!BM110/BM$669</f>
        <v>0</v>
      </c>
      <c r="BN681" s="70">
        <f>'FY 16 Data'!BN110/BN$669</f>
        <v>0</v>
      </c>
      <c r="BO681" s="16">
        <f t="shared" si="452"/>
        <v>0</v>
      </c>
      <c r="BQ681" s="325">
        <f t="array" ref="BQ681">(MIN(IF($E$4:$BN$4=BQ$4,$E681:$BN681)))</f>
        <v>0</v>
      </c>
      <c r="BR681" s="325">
        <f t="array" ref="BR681">(MAX(IF($E$4:$BN$4=BR$4,$E681:$BN681)))</f>
        <v>0</v>
      </c>
      <c r="BS681" s="325">
        <f t="array" ref="BS681">(AVERAGE(IF($E$4:$BN$4=BS$4,$E681:$BN681)))</f>
        <v>0</v>
      </c>
      <c r="BT681" s="325">
        <f t="array" ref="BT681">(MIN(IF($E$4:$BN$4=BT$4,$E681:$BN681)))</f>
        <v>0</v>
      </c>
      <c r="BU681" s="325">
        <f t="array" ref="BU681">(MAX(IF($E$4:$BN$4=BU$4,$E681:$BN681)))</f>
        <v>0</v>
      </c>
      <c r="BV681" s="325">
        <f t="array" ref="BV681">(AVERAGE(IF($E$4:$BN$4=BV$4,$E681:$BN681)))</f>
        <v>0</v>
      </c>
      <c r="BW681" s="325">
        <f t="array" ref="BW681">(MIN(IF($E$4:$BN$4=BW$4,$E681:$BN681)))</f>
        <v>0</v>
      </c>
      <c r="BX681" s="325">
        <f t="array" ref="BX681">(MAX(IF($E$4:$BN$4=BX$4,$E681:$BN681)))</f>
        <v>0</v>
      </c>
      <c r="BY681" s="325">
        <f t="array" ref="BY681">(AVERAGE(IF($E$4:$BN$4=BY$4,$E681:$BN681)))</f>
        <v>0</v>
      </c>
      <c r="BZ681" s="325">
        <f t="array" ref="BZ681">(MIN(IF($E$4:$BN$4=BZ$4,$E681:$BN681)))</f>
        <v>0</v>
      </c>
      <c r="CA681" s="325">
        <f t="array" ref="CA681">(MAX(IF($E$4:$BN$4=CA$4,$E681:$BN681)))</f>
        <v>0</v>
      </c>
      <c r="CB681" s="325">
        <f t="array" ref="CB681">(AVERAGE(IF($E$4:$BN$4=CB$4,$E681:$BN681)))</f>
        <v>0</v>
      </c>
      <c r="CC681" s="325">
        <f t="array" ref="CC681">(MIN(IF($E$4:$BN$4=CC$4,$E681:$BN681)))</f>
        <v>0</v>
      </c>
      <c r="CD681" s="325">
        <f t="array" ref="CD681">(MAX(IF($E$4:$BN$4=CD$4,$E681:$BN681)))</f>
        <v>0</v>
      </c>
      <c r="CE681" s="325">
        <f t="array" ref="CE681">(AVERAGE(IF($E$4:$BN$4=CE$4,$E681:$BN681)))</f>
        <v>0</v>
      </c>
      <c r="CF681" s="325">
        <f t="array" ref="CF681">(MIN(IF($E$4:$BN$4=CF$4,$E681:$BN681)))</f>
        <v>0</v>
      </c>
      <c r="CG681" s="325">
        <f t="array" ref="CG681">(MAX(IF($E$4:$BN$4=CG$4,$E681:$BN681)))</f>
        <v>0</v>
      </c>
      <c r="CH681" s="325">
        <f t="array" ref="CH681">(AVERAGE(IF($E$4:$BN$4=CH$4,$E681:$BN681)))</f>
        <v>0</v>
      </c>
      <c r="CI681" s="326">
        <f t="shared" si="453"/>
        <v>0</v>
      </c>
      <c r="CJ681" s="326">
        <f t="shared" si="454"/>
        <v>0</v>
      </c>
      <c r="CK681" s="326">
        <f t="shared" si="455"/>
        <v>0</v>
      </c>
    </row>
    <row r="682" spans="1:89">
      <c r="A682" s="928">
        <f t="shared" si="456"/>
        <v>1000</v>
      </c>
      <c r="B682" s="319" t="s">
        <v>95</v>
      </c>
      <c r="E682" s="70">
        <f>'FY 16 Data'!E111/E$669</f>
        <v>0</v>
      </c>
      <c r="F682" s="70">
        <f>'FY 16 Data'!F111/F$669</f>
        <v>0</v>
      </c>
      <c r="G682" s="70">
        <f>'FY 16 Data'!G111/G$669</f>
        <v>0</v>
      </c>
      <c r="H682" s="70">
        <f>'FY 16 Data'!H111/H$669</f>
        <v>0</v>
      </c>
      <c r="I682" s="70">
        <f>'FY 16 Data'!I111/I$669</f>
        <v>0</v>
      </c>
      <c r="J682" s="70">
        <f>'FY 16 Data'!J111/J$669</f>
        <v>0</v>
      </c>
      <c r="K682" s="70">
        <f>'FY 16 Data'!K111/K$669</f>
        <v>0</v>
      </c>
      <c r="L682" s="70">
        <f>'FY 16 Data'!L111/L$669</f>
        <v>0</v>
      </c>
      <c r="M682" s="70">
        <f>'FY 16 Data'!M111/M$669</f>
        <v>0</v>
      </c>
      <c r="N682" s="70">
        <f>'FY 16 Data'!N111/N$669</f>
        <v>0</v>
      </c>
      <c r="O682" s="70">
        <f>'FY 16 Data'!O111/O$669</f>
        <v>0</v>
      </c>
      <c r="P682" s="70">
        <f>'FY 16 Data'!P111/P$669</f>
        <v>0</v>
      </c>
      <c r="Q682" s="70">
        <f>'FY 16 Data'!Q111/Q$669</f>
        <v>0</v>
      </c>
      <c r="R682" s="70">
        <f>'FY 16 Data'!R111/R$669</f>
        <v>0</v>
      </c>
      <c r="S682" s="70">
        <f>'FY 16 Data'!S111/S$669</f>
        <v>0</v>
      </c>
      <c r="T682" s="70">
        <f>'FY 16 Data'!T111/T$669</f>
        <v>0</v>
      </c>
      <c r="U682" s="70">
        <f>'FY 16 Data'!U111/U$669</f>
        <v>0</v>
      </c>
      <c r="V682" s="70">
        <f>'FY 16 Data'!V111/V$669</f>
        <v>0</v>
      </c>
      <c r="W682" s="70">
        <f>'FY 16 Data'!W111/W$669</f>
        <v>0</v>
      </c>
      <c r="X682" s="70">
        <f>'FY 16 Data'!X111/X$669</f>
        <v>0</v>
      </c>
      <c r="Y682" s="70">
        <f>'FY 16 Data'!Y111/Y$669</f>
        <v>0</v>
      </c>
      <c r="Z682" s="70">
        <f>'FY 16 Data'!Z111/Z$669</f>
        <v>0</v>
      </c>
      <c r="AA682" s="70">
        <f>'FY 16 Data'!AA111/AA$669</f>
        <v>0</v>
      </c>
      <c r="AB682" s="70">
        <f>'FY 16 Data'!AB111/AB$669</f>
        <v>0</v>
      </c>
      <c r="AC682" s="70">
        <f>'FY 16 Data'!AC111/AC$669</f>
        <v>0</v>
      </c>
      <c r="AD682" s="70">
        <f>'FY 16 Data'!AD111/AD$669</f>
        <v>0</v>
      </c>
      <c r="AE682" s="70">
        <f>'FY 16 Data'!AE111/AE$669</f>
        <v>0</v>
      </c>
      <c r="AF682" s="70">
        <f>'FY 16 Data'!AF111/AF$669</f>
        <v>0</v>
      </c>
      <c r="AG682" s="70">
        <f>'FY 16 Data'!AG111/AG$669</f>
        <v>0</v>
      </c>
      <c r="AH682" s="70">
        <f>'FY 16 Data'!AH111/AH$669</f>
        <v>0</v>
      </c>
      <c r="AI682" s="70">
        <f>'FY 16 Data'!AI111/AI$669</f>
        <v>0</v>
      </c>
      <c r="AJ682" s="70">
        <f>'FY 16 Data'!AJ111/AJ$669</f>
        <v>0</v>
      </c>
      <c r="AK682" s="70">
        <f>'FY 16 Data'!AK111/AK$669</f>
        <v>0</v>
      </c>
      <c r="AL682" s="70">
        <f>'FY 16 Data'!AL111/AL$669</f>
        <v>0</v>
      </c>
      <c r="AM682" s="70">
        <f>'FY 16 Data'!AM111/AM$669</f>
        <v>0</v>
      </c>
      <c r="AN682" s="70">
        <f>'FY 16 Data'!AN111/AN$669</f>
        <v>0</v>
      </c>
      <c r="AO682" s="70">
        <f>'FY 16 Data'!AO111/AO$669</f>
        <v>0</v>
      </c>
      <c r="AP682" s="70">
        <f>'FY 16 Data'!AP111/AP$669</f>
        <v>0</v>
      </c>
      <c r="AQ682" s="70">
        <f>'FY 16 Data'!AQ111/AQ$669</f>
        <v>0</v>
      </c>
      <c r="AR682" s="70">
        <f>'FY 16 Data'!AR111/AR$669</f>
        <v>0</v>
      </c>
      <c r="AS682" s="70">
        <f>'FY 16 Data'!AS111/AS$669</f>
        <v>0</v>
      </c>
      <c r="AT682" s="70">
        <f>'FY 16 Data'!AT111/AT$669</f>
        <v>0</v>
      </c>
      <c r="AU682" s="70">
        <f>'FY 16 Data'!AU111/AU$669</f>
        <v>0</v>
      </c>
      <c r="AV682" s="70">
        <f>'FY 16 Data'!AV111/AV$669</f>
        <v>0</v>
      </c>
      <c r="AW682" s="70">
        <f>'FY 16 Data'!AW111/AW$669</f>
        <v>0</v>
      </c>
      <c r="AX682" s="70">
        <f>'FY 16 Data'!AX111/AX$669</f>
        <v>0</v>
      </c>
      <c r="AY682" s="70">
        <f>'FY 16 Data'!AY111/AY$669</f>
        <v>0</v>
      </c>
      <c r="AZ682" s="70">
        <f>'FY 16 Data'!AZ111/AZ$669</f>
        <v>0</v>
      </c>
      <c r="BA682" s="70">
        <f>'FY 16 Data'!BA111/BA$669</f>
        <v>0</v>
      </c>
      <c r="BB682" s="70">
        <f>'FY 16 Data'!BB111/BB$669</f>
        <v>0</v>
      </c>
      <c r="BC682" s="70">
        <f>'FY 16 Data'!BC111/BC$669</f>
        <v>0</v>
      </c>
      <c r="BD682" s="70">
        <f>'FY 16 Data'!BD111/BD$669</f>
        <v>0</v>
      </c>
      <c r="BE682" s="70">
        <f>'FY 16 Data'!BE111/BE$669</f>
        <v>0</v>
      </c>
      <c r="BF682" s="70">
        <f>'FY 16 Data'!BF111/BF$669</f>
        <v>0</v>
      </c>
      <c r="BG682" s="70">
        <f>'FY 16 Data'!BG111/BG$669</f>
        <v>0</v>
      </c>
      <c r="BH682" s="70">
        <f>'FY 16 Data'!BH111/BH$669</f>
        <v>0</v>
      </c>
      <c r="BI682" s="70">
        <f>'FY 16 Data'!BI111/BI$669</f>
        <v>0</v>
      </c>
      <c r="BJ682" s="70">
        <f>'FY 16 Data'!BJ111/BJ$669</f>
        <v>0</v>
      </c>
      <c r="BK682" s="70">
        <f>'FY 16 Data'!BK111/BK$669</f>
        <v>0</v>
      </c>
      <c r="BL682" s="70">
        <f>'FY 16 Data'!BL111/BL$669</f>
        <v>0</v>
      </c>
      <c r="BM682" s="70">
        <f>'FY 16 Data'!BM111/BM$669</f>
        <v>0</v>
      </c>
      <c r="BN682" s="70">
        <f>'FY 16 Data'!BN111/BN$669</f>
        <v>0</v>
      </c>
      <c r="BO682" s="16">
        <f t="shared" si="452"/>
        <v>0</v>
      </c>
      <c r="BQ682" s="325">
        <f t="array" ref="BQ682">(MIN(IF($E$4:$BN$4=BQ$4,$E682:$BN682)))</f>
        <v>0</v>
      </c>
      <c r="BR682" s="325">
        <f t="array" ref="BR682">(MAX(IF($E$4:$BN$4=BR$4,$E682:$BN682)))</f>
        <v>0</v>
      </c>
      <c r="BS682" s="325">
        <f t="array" ref="BS682">(AVERAGE(IF($E$4:$BN$4=BS$4,$E682:$BN682)))</f>
        <v>0</v>
      </c>
      <c r="BT682" s="325">
        <f t="array" ref="BT682">(MIN(IF($E$4:$BN$4=BT$4,$E682:$BN682)))</f>
        <v>0</v>
      </c>
      <c r="BU682" s="325">
        <f t="array" ref="BU682">(MAX(IF($E$4:$BN$4=BU$4,$E682:$BN682)))</f>
        <v>0</v>
      </c>
      <c r="BV682" s="325">
        <f t="array" ref="BV682">(AVERAGE(IF($E$4:$BN$4=BV$4,$E682:$BN682)))</f>
        <v>0</v>
      </c>
      <c r="BW682" s="325">
        <f t="array" ref="BW682">(MIN(IF($E$4:$BN$4=BW$4,$E682:$BN682)))</f>
        <v>0</v>
      </c>
      <c r="BX682" s="325">
        <f t="array" ref="BX682">(MAX(IF($E$4:$BN$4=BX$4,$E682:$BN682)))</f>
        <v>0</v>
      </c>
      <c r="BY682" s="325">
        <f t="array" ref="BY682">(AVERAGE(IF($E$4:$BN$4=BY$4,$E682:$BN682)))</f>
        <v>0</v>
      </c>
      <c r="BZ682" s="325">
        <f t="array" ref="BZ682">(MIN(IF($E$4:$BN$4=BZ$4,$E682:$BN682)))</f>
        <v>0</v>
      </c>
      <c r="CA682" s="325">
        <f t="array" ref="CA682">(MAX(IF($E$4:$BN$4=CA$4,$E682:$BN682)))</f>
        <v>0</v>
      </c>
      <c r="CB682" s="325">
        <f t="array" ref="CB682">(AVERAGE(IF($E$4:$BN$4=CB$4,$E682:$BN682)))</f>
        <v>0</v>
      </c>
      <c r="CC682" s="325">
        <f t="array" ref="CC682">(MIN(IF($E$4:$BN$4=CC$4,$E682:$BN682)))</f>
        <v>0</v>
      </c>
      <c r="CD682" s="325">
        <f t="array" ref="CD682">(MAX(IF($E$4:$BN$4=CD$4,$E682:$BN682)))</f>
        <v>0</v>
      </c>
      <c r="CE682" s="325">
        <f t="array" ref="CE682">(AVERAGE(IF($E$4:$BN$4=CE$4,$E682:$BN682)))</f>
        <v>0</v>
      </c>
      <c r="CF682" s="325">
        <f t="array" ref="CF682">(MIN(IF($E$4:$BN$4=CF$4,$E682:$BN682)))</f>
        <v>0</v>
      </c>
      <c r="CG682" s="325">
        <f t="array" ref="CG682">(MAX(IF($E$4:$BN$4=CG$4,$E682:$BN682)))</f>
        <v>0</v>
      </c>
      <c r="CH682" s="325">
        <f t="array" ref="CH682">(AVERAGE(IF($E$4:$BN$4=CH$4,$E682:$BN682)))</f>
        <v>0</v>
      </c>
      <c r="CI682" s="326">
        <f t="shared" si="453"/>
        <v>0</v>
      </c>
      <c r="CJ682" s="326">
        <f t="shared" si="454"/>
        <v>0</v>
      </c>
      <c r="CK682" s="326">
        <f t="shared" si="455"/>
        <v>0</v>
      </c>
    </row>
    <row r="683" spans="1:89">
      <c r="A683" s="928">
        <f t="shared" si="456"/>
        <v>1100</v>
      </c>
      <c r="B683" s="319" t="s">
        <v>96</v>
      </c>
      <c r="E683" s="70">
        <f>'FY 16 Data'!E112/E$669</f>
        <v>0</v>
      </c>
      <c r="F683" s="70">
        <f>'FY 16 Data'!F112/F$669</f>
        <v>0</v>
      </c>
      <c r="G683" s="70">
        <f>'FY 16 Data'!G112/G$669</f>
        <v>0</v>
      </c>
      <c r="H683" s="70">
        <f>'FY 16 Data'!H112/H$669</f>
        <v>0</v>
      </c>
      <c r="I683" s="70">
        <f>'FY 16 Data'!I112/I$669</f>
        <v>0</v>
      </c>
      <c r="J683" s="70">
        <f>'FY 16 Data'!J112/J$669</f>
        <v>0</v>
      </c>
      <c r="K683" s="70">
        <f>'FY 16 Data'!K112/K$669</f>
        <v>0</v>
      </c>
      <c r="L683" s="70">
        <f>'FY 16 Data'!L112/L$669</f>
        <v>0</v>
      </c>
      <c r="M683" s="70">
        <f>'FY 16 Data'!M112/M$669</f>
        <v>0</v>
      </c>
      <c r="N683" s="70">
        <f>'FY 16 Data'!N112/N$669</f>
        <v>0</v>
      </c>
      <c r="O683" s="70">
        <f>'FY 16 Data'!O112/O$669</f>
        <v>0</v>
      </c>
      <c r="P683" s="70">
        <f>'FY 16 Data'!P112/P$669</f>
        <v>0</v>
      </c>
      <c r="Q683" s="70">
        <f>'FY 16 Data'!Q112/Q$669</f>
        <v>0</v>
      </c>
      <c r="R683" s="70">
        <f>'FY 16 Data'!R112/R$669</f>
        <v>0</v>
      </c>
      <c r="S683" s="70">
        <f>'FY 16 Data'!S112/S$669</f>
        <v>0</v>
      </c>
      <c r="T683" s="70">
        <f>'FY 16 Data'!T112/T$669</f>
        <v>0</v>
      </c>
      <c r="U683" s="70">
        <f>'FY 16 Data'!U112/U$669</f>
        <v>0</v>
      </c>
      <c r="V683" s="70">
        <f>'FY 16 Data'!V112/V$669</f>
        <v>0</v>
      </c>
      <c r="W683" s="70">
        <f>'FY 16 Data'!W112/W$669</f>
        <v>0</v>
      </c>
      <c r="X683" s="70">
        <f>'FY 16 Data'!X112/X$669</f>
        <v>0</v>
      </c>
      <c r="Y683" s="70">
        <f>'FY 16 Data'!Y112/Y$669</f>
        <v>0</v>
      </c>
      <c r="Z683" s="70">
        <f>'FY 16 Data'!Z112/Z$669</f>
        <v>0</v>
      </c>
      <c r="AA683" s="70">
        <f>'FY 16 Data'!AA112/AA$669</f>
        <v>0</v>
      </c>
      <c r="AB683" s="70">
        <f>'FY 16 Data'!AB112/AB$669</f>
        <v>0</v>
      </c>
      <c r="AC683" s="70">
        <f>'FY 16 Data'!AC112/AC$669</f>
        <v>0</v>
      </c>
      <c r="AD683" s="70">
        <f>'FY 16 Data'!AD112/AD$669</f>
        <v>0</v>
      </c>
      <c r="AE683" s="70">
        <f>'FY 16 Data'!AE112/AE$669</f>
        <v>0</v>
      </c>
      <c r="AF683" s="70">
        <f>'FY 16 Data'!AF112/AF$669</f>
        <v>0</v>
      </c>
      <c r="AG683" s="70">
        <f>'FY 16 Data'!AG112/AG$669</f>
        <v>0</v>
      </c>
      <c r="AH683" s="70">
        <f>'FY 16 Data'!AH112/AH$669</f>
        <v>0</v>
      </c>
      <c r="AI683" s="70">
        <f>'FY 16 Data'!AI112/AI$669</f>
        <v>0</v>
      </c>
      <c r="AJ683" s="70">
        <f>'FY 16 Data'!AJ112/AJ$669</f>
        <v>0</v>
      </c>
      <c r="AK683" s="70">
        <f>'FY 16 Data'!AK112/AK$669</f>
        <v>0</v>
      </c>
      <c r="AL683" s="70">
        <f>'FY 16 Data'!AL112/AL$669</f>
        <v>0</v>
      </c>
      <c r="AM683" s="70">
        <f>'FY 16 Data'!AM112/AM$669</f>
        <v>0</v>
      </c>
      <c r="AN683" s="70">
        <f>'FY 16 Data'!AN112/AN$669</f>
        <v>0</v>
      </c>
      <c r="AO683" s="70">
        <f>'FY 16 Data'!AO112/AO$669</f>
        <v>0</v>
      </c>
      <c r="AP683" s="70">
        <f>'FY 16 Data'!AP112/AP$669</f>
        <v>0</v>
      </c>
      <c r="AQ683" s="70">
        <f>'FY 16 Data'!AQ112/AQ$669</f>
        <v>0</v>
      </c>
      <c r="AR683" s="70">
        <f>'FY 16 Data'!AR112/AR$669</f>
        <v>0</v>
      </c>
      <c r="AS683" s="70">
        <f>'FY 16 Data'!AS112/AS$669</f>
        <v>0</v>
      </c>
      <c r="AT683" s="70">
        <f>'FY 16 Data'!AT112/AT$669</f>
        <v>0</v>
      </c>
      <c r="AU683" s="70">
        <f>'FY 16 Data'!AU112/AU$669</f>
        <v>0</v>
      </c>
      <c r="AV683" s="70">
        <f>'FY 16 Data'!AV112/AV$669</f>
        <v>0</v>
      </c>
      <c r="AW683" s="70">
        <f>'FY 16 Data'!AW112/AW$669</f>
        <v>0</v>
      </c>
      <c r="AX683" s="70">
        <f>'FY 16 Data'!AX112/AX$669</f>
        <v>0</v>
      </c>
      <c r="AY683" s="70">
        <f>'FY 16 Data'!AY112/AY$669</f>
        <v>0</v>
      </c>
      <c r="AZ683" s="70">
        <f>'FY 16 Data'!AZ112/AZ$669</f>
        <v>0</v>
      </c>
      <c r="BA683" s="70">
        <f>'FY 16 Data'!BA112/BA$669</f>
        <v>0</v>
      </c>
      <c r="BB683" s="70">
        <f>'FY 16 Data'!BB112/BB$669</f>
        <v>0</v>
      </c>
      <c r="BC683" s="70">
        <f>'FY 16 Data'!BC112/BC$669</f>
        <v>0</v>
      </c>
      <c r="BD683" s="70">
        <f>'FY 16 Data'!BD112/BD$669</f>
        <v>0</v>
      </c>
      <c r="BE683" s="70">
        <f>'FY 16 Data'!BE112/BE$669</f>
        <v>0</v>
      </c>
      <c r="BF683" s="70">
        <f>'FY 16 Data'!BF112/BF$669</f>
        <v>0</v>
      </c>
      <c r="BG683" s="70">
        <f>'FY 16 Data'!BG112/BG$669</f>
        <v>0</v>
      </c>
      <c r="BH683" s="70">
        <f>'FY 16 Data'!BH112/BH$669</f>
        <v>0</v>
      </c>
      <c r="BI683" s="70">
        <f>'FY 16 Data'!BI112/BI$669</f>
        <v>0</v>
      </c>
      <c r="BJ683" s="70">
        <f>'FY 16 Data'!BJ112/BJ$669</f>
        <v>0</v>
      </c>
      <c r="BK683" s="70">
        <f>'FY 16 Data'!BK112/BK$669</f>
        <v>0</v>
      </c>
      <c r="BL683" s="70">
        <f>'FY 16 Data'!BL112/BL$669</f>
        <v>0</v>
      </c>
      <c r="BM683" s="70">
        <f>'FY 16 Data'!BM112/BM$669</f>
        <v>0</v>
      </c>
      <c r="BN683" s="70">
        <f>'FY 16 Data'!BN112/BN$669</f>
        <v>0</v>
      </c>
      <c r="BO683" s="16">
        <f t="shared" si="452"/>
        <v>0</v>
      </c>
      <c r="BQ683" s="325">
        <f t="array" ref="BQ683">(MIN(IF($E$4:$BN$4=BQ$4,$E683:$BN683)))</f>
        <v>0</v>
      </c>
      <c r="BR683" s="325">
        <f t="array" ref="BR683">(MAX(IF($E$4:$BN$4=BR$4,$E683:$BN683)))</f>
        <v>0</v>
      </c>
      <c r="BS683" s="325">
        <f t="array" ref="BS683">(AVERAGE(IF($E$4:$BN$4=BS$4,$E683:$BN683)))</f>
        <v>0</v>
      </c>
      <c r="BT683" s="325">
        <f t="array" ref="BT683">(MIN(IF($E$4:$BN$4=BT$4,$E683:$BN683)))</f>
        <v>0</v>
      </c>
      <c r="BU683" s="325">
        <f t="array" ref="BU683">(MAX(IF($E$4:$BN$4=BU$4,$E683:$BN683)))</f>
        <v>0</v>
      </c>
      <c r="BV683" s="325">
        <f t="array" ref="BV683">(AVERAGE(IF($E$4:$BN$4=BV$4,$E683:$BN683)))</f>
        <v>0</v>
      </c>
      <c r="BW683" s="325">
        <f t="array" ref="BW683">(MIN(IF($E$4:$BN$4=BW$4,$E683:$BN683)))</f>
        <v>0</v>
      </c>
      <c r="BX683" s="325">
        <f t="array" ref="BX683">(MAX(IF($E$4:$BN$4=BX$4,$E683:$BN683)))</f>
        <v>0</v>
      </c>
      <c r="BY683" s="325">
        <f t="array" ref="BY683">(AVERAGE(IF($E$4:$BN$4=BY$4,$E683:$BN683)))</f>
        <v>0</v>
      </c>
      <c r="BZ683" s="325">
        <f t="array" ref="BZ683">(MIN(IF($E$4:$BN$4=BZ$4,$E683:$BN683)))</f>
        <v>0</v>
      </c>
      <c r="CA683" s="325">
        <f t="array" ref="CA683">(MAX(IF($E$4:$BN$4=CA$4,$E683:$BN683)))</f>
        <v>0</v>
      </c>
      <c r="CB683" s="325">
        <f t="array" ref="CB683">(AVERAGE(IF($E$4:$BN$4=CB$4,$E683:$BN683)))</f>
        <v>0</v>
      </c>
      <c r="CC683" s="325">
        <f t="array" ref="CC683">(MIN(IF($E$4:$BN$4=CC$4,$E683:$BN683)))</f>
        <v>0</v>
      </c>
      <c r="CD683" s="325">
        <f t="array" ref="CD683">(MAX(IF($E$4:$BN$4=CD$4,$E683:$BN683)))</f>
        <v>0</v>
      </c>
      <c r="CE683" s="325">
        <f t="array" ref="CE683">(AVERAGE(IF($E$4:$BN$4=CE$4,$E683:$BN683)))</f>
        <v>0</v>
      </c>
      <c r="CF683" s="325">
        <f t="array" ref="CF683">(MIN(IF($E$4:$BN$4=CF$4,$E683:$BN683)))</f>
        <v>0</v>
      </c>
      <c r="CG683" s="325">
        <f t="array" ref="CG683">(MAX(IF($E$4:$BN$4=CG$4,$E683:$BN683)))</f>
        <v>0</v>
      </c>
      <c r="CH683" s="325">
        <f t="array" ref="CH683">(AVERAGE(IF($E$4:$BN$4=CH$4,$E683:$BN683)))</f>
        <v>0</v>
      </c>
      <c r="CI683" s="326">
        <f t="shared" si="453"/>
        <v>0</v>
      </c>
      <c r="CJ683" s="326">
        <f t="shared" si="454"/>
        <v>0</v>
      </c>
      <c r="CK683" s="326">
        <f t="shared" si="455"/>
        <v>0</v>
      </c>
    </row>
    <row r="684" spans="1:89" ht="24">
      <c r="A684" s="928">
        <f t="shared" si="456"/>
        <v>1200</v>
      </c>
      <c r="B684" s="319" t="s">
        <v>97</v>
      </c>
      <c r="E684" s="70">
        <f>'FY 16 Data'!E113/E$669</f>
        <v>0</v>
      </c>
      <c r="F684" s="70">
        <f>'FY 16 Data'!F113/F$669</f>
        <v>0</v>
      </c>
      <c r="G684" s="70">
        <f>'FY 16 Data'!G113/G$669</f>
        <v>0</v>
      </c>
      <c r="H684" s="70">
        <f>'FY 16 Data'!H113/H$669</f>
        <v>0</v>
      </c>
      <c r="I684" s="70">
        <f>'FY 16 Data'!I113/I$669</f>
        <v>0</v>
      </c>
      <c r="J684" s="70">
        <f>'FY 16 Data'!J113/J$669</f>
        <v>0</v>
      </c>
      <c r="K684" s="70">
        <f>'FY 16 Data'!K113/K$669</f>
        <v>0</v>
      </c>
      <c r="L684" s="70">
        <f>'FY 16 Data'!L113/L$669</f>
        <v>0</v>
      </c>
      <c r="M684" s="70">
        <f>'FY 16 Data'!M113/M$669</f>
        <v>0</v>
      </c>
      <c r="N684" s="70">
        <f>'FY 16 Data'!N113/N$669</f>
        <v>0</v>
      </c>
      <c r="O684" s="70">
        <f>'FY 16 Data'!O113/O$669</f>
        <v>0</v>
      </c>
      <c r="P684" s="70">
        <f>'FY 16 Data'!P113/P$669</f>
        <v>0</v>
      </c>
      <c r="Q684" s="70">
        <f>'FY 16 Data'!Q113/Q$669</f>
        <v>0</v>
      </c>
      <c r="R684" s="70">
        <f>'FY 16 Data'!R113/R$669</f>
        <v>0</v>
      </c>
      <c r="S684" s="70">
        <f>'FY 16 Data'!S113/S$669</f>
        <v>0</v>
      </c>
      <c r="T684" s="70">
        <f>'FY 16 Data'!T113/T$669</f>
        <v>0</v>
      </c>
      <c r="U684" s="70">
        <f>'FY 16 Data'!U113/U$669</f>
        <v>0</v>
      </c>
      <c r="V684" s="70">
        <f>'FY 16 Data'!V113/V$669</f>
        <v>0</v>
      </c>
      <c r="W684" s="70">
        <f>'FY 16 Data'!W113/W$669</f>
        <v>0</v>
      </c>
      <c r="X684" s="70">
        <f>'FY 16 Data'!X113/X$669</f>
        <v>0</v>
      </c>
      <c r="Y684" s="70">
        <f>'FY 16 Data'!Y113/Y$669</f>
        <v>0</v>
      </c>
      <c r="Z684" s="70">
        <f>'FY 16 Data'!Z113/Z$669</f>
        <v>0</v>
      </c>
      <c r="AA684" s="70">
        <f>'FY 16 Data'!AA113/AA$669</f>
        <v>0</v>
      </c>
      <c r="AB684" s="70">
        <f>'FY 16 Data'!AB113/AB$669</f>
        <v>0</v>
      </c>
      <c r="AC684" s="70">
        <f>'FY 16 Data'!AC113/AC$669</f>
        <v>0</v>
      </c>
      <c r="AD684" s="70">
        <f>'FY 16 Data'!AD113/AD$669</f>
        <v>0</v>
      </c>
      <c r="AE684" s="70">
        <f>'FY 16 Data'!AE113/AE$669</f>
        <v>0</v>
      </c>
      <c r="AF684" s="70">
        <f>'FY 16 Data'!AF113/AF$669</f>
        <v>0</v>
      </c>
      <c r="AG684" s="70">
        <f>'FY 16 Data'!AG113/AG$669</f>
        <v>0</v>
      </c>
      <c r="AH684" s="70">
        <f>'FY 16 Data'!AH113/AH$669</f>
        <v>0</v>
      </c>
      <c r="AI684" s="70">
        <f>'FY 16 Data'!AI113/AI$669</f>
        <v>0</v>
      </c>
      <c r="AJ684" s="70">
        <f>'FY 16 Data'!AJ113/AJ$669</f>
        <v>0</v>
      </c>
      <c r="AK684" s="70">
        <f>'FY 16 Data'!AK113/AK$669</f>
        <v>0</v>
      </c>
      <c r="AL684" s="70">
        <f>'FY 16 Data'!AL113/AL$669</f>
        <v>0</v>
      </c>
      <c r="AM684" s="70">
        <f>'FY 16 Data'!AM113/AM$669</f>
        <v>0</v>
      </c>
      <c r="AN684" s="70">
        <f>'FY 16 Data'!AN113/AN$669</f>
        <v>0</v>
      </c>
      <c r="AO684" s="70">
        <f>'FY 16 Data'!AO113/AO$669</f>
        <v>0</v>
      </c>
      <c r="AP684" s="70">
        <f>'FY 16 Data'!AP113/AP$669</f>
        <v>0</v>
      </c>
      <c r="AQ684" s="70">
        <f>'FY 16 Data'!AQ113/AQ$669</f>
        <v>0</v>
      </c>
      <c r="AR684" s="70">
        <f>'FY 16 Data'!AR113/AR$669</f>
        <v>0</v>
      </c>
      <c r="AS684" s="70">
        <f>'FY 16 Data'!AS113/AS$669</f>
        <v>0</v>
      </c>
      <c r="AT684" s="70">
        <f>'FY 16 Data'!AT113/AT$669</f>
        <v>0</v>
      </c>
      <c r="AU684" s="70">
        <f>'FY 16 Data'!AU113/AU$669</f>
        <v>0</v>
      </c>
      <c r="AV684" s="70">
        <f>'FY 16 Data'!AV113/AV$669</f>
        <v>0</v>
      </c>
      <c r="AW684" s="70">
        <f>'FY 16 Data'!AW113/AW$669</f>
        <v>0</v>
      </c>
      <c r="AX684" s="70">
        <f>'FY 16 Data'!AX113/AX$669</f>
        <v>2.0408443170440674E-2</v>
      </c>
      <c r="AY684" s="70">
        <f>'FY 16 Data'!AY113/AY$669</f>
        <v>0</v>
      </c>
      <c r="AZ684" s="70">
        <f>'FY 16 Data'!AZ113/AZ$669</f>
        <v>0</v>
      </c>
      <c r="BA684" s="70">
        <f>'FY 16 Data'!BA113/BA$669</f>
        <v>0</v>
      </c>
      <c r="BB684" s="70">
        <f>'FY 16 Data'!BB113/BB$669</f>
        <v>0</v>
      </c>
      <c r="BC684" s="70">
        <f>'FY 16 Data'!BC113/BC$669</f>
        <v>0</v>
      </c>
      <c r="BD684" s="70">
        <f>'FY 16 Data'!BD113/BD$669</f>
        <v>0</v>
      </c>
      <c r="BE684" s="70">
        <f>'FY 16 Data'!BE113/BE$669</f>
        <v>0</v>
      </c>
      <c r="BF684" s="70">
        <f>'FY 16 Data'!BF113/BF$669</f>
        <v>0</v>
      </c>
      <c r="BG684" s="70">
        <f>'FY 16 Data'!BG113/BG$669</f>
        <v>0</v>
      </c>
      <c r="BH684" s="70">
        <f>'FY 16 Data'!BH113/BH$669</f>
        <v>0</v>
      </c>
      <c r="BI684" s="70">
        <f>'FY 16 Data'!BI113/BI$669</f>
        <v>0</v>
      </c>
      <c r="BJ684" s="70">
        <f>'FY 16 Data'!BJ113/BJ$669</f>
        <v>0</v>
      </c>
      <c r="BK684" s="70">
        <f>'FY 16 Data'!BK113/BK$669</f>
        <v>0</v>
      </c>
      <c r="BL684" s="70">
        <f>'FY 16 Data'!BL113/BL$669</f>
        <v>0</v>
      </c>
      <c r="BM684" s="70">
        <f>'FY 16 Data'!BM113/BM$669</f>
        <v>0</v>
      </c>
      <c r="BN684" s="70">
        <f>'FY 16 Data'!BN113/BN$669</f>
        <v>0</v>
      </c>
      <c r="BO684" s="16">
        <f t="shared" si="452"/>
        <v>2.0408443170440674E-2</v>
      </c>
      <c r="BQ684" s="325">
        <f t="array" ref="BQ684">(MIN(IF($E$4:$BN$4=BQ$4,$E684:$BN684)))</f>
        <v>0</v>
      </c>
      <c r="BR684" s="325">
        <f t="array" ref="BR684">(MAX(IF($E$4:$BN$4=BR$4,$E684:$BN684)))</f>
        <v>2.0408443170440674E-2</v>
      </c>
      <c r="BS684" s="325">
        <f t="array" ref="BS684">(AVERAGE(IF($E$4:$BN$4=BS$4,$E684:$BN684)))</f>
        <v>9.2765650774730331E-4</v>
      </c>
      <c r="BT684" s="325">
        <f t="array" ref="BT684">(MIN(IF($E$4:$BN$4=BT$4,$E684:$BN684)))</f>
        <v>0</v>
      </c>
      <c r="BU684" s="325">
        <f t="array" ref="BU684">(MAX(IF($E$4:$BN$4=BU$4,$E684:$BN684)))</f>
        <v>0</v>
      </c>
      <c r="BV684" s="325">
        <f t="array" ref="BV684">(AVERAGE(IF($E$4:$BN$4=BV$4,$E684:$BN684)))</f>
        <v>0</v>
      </c>
      <c r="BW684" s="325">
        <f t="array" ref="BW684">(MIN(IF($E$4:$BN$4=BW$4,$E684:$BN684)))</f>
        <v>0</v>
      </c>
      <c r="BX684" s="325">
        <f t="array" ref="BX684">(MAX(IF($E$4:$BN$4=BX$4,$E684:$BN684)))</f>
        <v>0</v>
      </c>
      <c r="BY684" s="325">
        <f t="array" ref="BY684">(AVERAGE(IF($E$4:$BN$4=BY$4,$E684:$BN684)))</f>
        <v>0</v>
      </c>
      <c r="BZ684" s="325">
        <f t="array" ref="BZ684">(MIN(IF($E$4:$BN$4=BZ$4,$E684:$BN684)))</f>
        <v>0</v>
      </c>
      <c r="CA684" s="325">
        <f t="array" ref="CA684">(MAX(IF($E$4:$BN$4=CA$4,$E684:$BN684)))</f>
        <v>0</v>
      </c>
      <c r="CB684" s="325">
        <f t="array" ref="CB684">(AVERAGE(IF($E$4:$BN$4=CB$4,$E684:$BN684)))</f>
        <v>0</v>
      </c>
      <c r="CC684" s="325">
        <f t="array" ref="CC684">(MIN(IF($E$4:$BN$4=CC$4,$E684:$BN684)))</f>
        <v>0</v>
      </c>
      <c r="CD684" s="325">
        <f t="array" ref="CD684">(MAX(IF($E$4:$BN$4=CD$4,$E684:$BN684)))</f>
        <v>0</v>
      </c>
      <c r="CE684" s="325">
        <f t="array" ref="CE684">(AVERAGE(IF($E$4:$BN$4=CE$4,$E684:$BN684)))</f>
        <v>0</v>
      </c>
      <c r="CF684" s="325">
        <f t="array" ref="CF684">(MIN(IF($E$4:$BN$4=CF$4,$E684:$BN684)))</f>
        <v>0</v>
      </c>
      <c r="CG684" s="325">
        <f t="array" ref="CG684">(MAX(IF($E$4:$BN$4=CG$4,$E684:$BN684)))</f>
        <v>0</v>
      </c>
      <c r="CH684" s="325">
        <f t="array" ref="CH684">(AVERAGE(IF($E$4:$BN$4=CH$4,$E684:$BN684)))</f>
        <v>0</v>
      </c>
      <c r="CI684" s="326">
        <f t="shared" si="453"/>
        <v>0</v>
      </c>
      <c r="CJ684" s="326">
        <f t="shared" si="454"/>
        <v>0</v>
      </c>
      <c r="CK684" s="326">
        <f t="shared" si="455"/>
        <v>3.2916843823291411E-4</v>
      </c>
    </row>
    <row r="685" spans="1:89" ht="24">
      <c r="A685" s="928">
        <f t="shared" si="456"/>
        <v>1300</v>
      </c>
      <c r="B685" s="319" t="s">
        <v>98</v>
      </c>
      <c r="E685" s="70">
        <f>'FY 16 Data'!E114/E$669</f>
        <v>0</v>
      </c>
      <c r="F685" s="70">
        <f>'FY 16 Data'!F114/F$669</f>
        <v>0</v>
      </c>
      <c r="G685" s="70">
        <f>'FY 16 Data'!G114/G$669</f>
        <v>0</v>
      </c>
      <c r="H685" s="70">
        <f>'FY 16 Data'!H114/H$669</f>
        <v>0</v>
      </c>
      <c r="I685" s="70">
        <f>'FY 16 Data'!I114/I$669</f>
        <v>0</v>
      </c>
      <c r="J685" s="70">
        <f>'FY 16 Data'!J114/J$669</f>
        <v>0</v>
      </c>
      <c r="K685" s="70">
        <f>'FY 16 Data'!K114/K$669</f>
        <v>0</v>
      </c>
      <c r="L685" s="70">
        <f>'FY 16 Data'!L114/L$669</f>
        <v>0</v>
      </c>
      <c r="M685" s="70">
        <f>'FY 16 Data'!M114/M$669</f>
        <v>0</v>
      </c>
      <c r="N685" s="70">
        <f>'FY 16 Data'!N114/N$669</f>
        <v>0</v>
      </c>
      <c r="O685" s="70">
        <f>'FY 16 Data'!O114/O$669</f>
        <v>0</v>
      </c>
      <c r="P685" s="70">
        <f>'FY 16 Data'!P114/P$669</f>
        <v>0</v>
      </c>
      <c r="Q685" s="70">
        <f>'FY 16 Data'!Q114/Q$669</f>
        <v>0</v>
      </c>
      <c r="R685" s="70">
        <f>'FY 16 Data'!R114/R$669</f>
        <v>0</v>
      </c>
      <c r="S685" s="70">
        <f>'FY 16 Data'!S114/S$669</f>
        <v>0</v>
      </c>
      <c r="T685" s="70">
        <f>'FY 16 Data'!T114/T$669</f>
        <v>0</v>
      </c>
      <c r="U685" s="70">
        <f>'FY 16 Data'!U114/U$669</f>
        <v>0</v>
      </c>
      <c r="V685" s="70">
        <f>'FY 16 Data'!V114/V$669</f>
        <v>0</v>
      </c>
      <c r="W685" s="70">
        <f>'FY 16 Data'!W114/W$669</f>
        <v>0</v>
      </c>
      <c r="X685" s="70">
        <f>'FY 16 Data'!X114/X$669</f>
        <v>0</v>
      </c>
      <c r="Y685" s="70">
        <f>'FY 16 Data'!Y114/Y$669</f>
        <v>0</v>
      </c>
      <c r="Z685" s="70">
        <f>'FY 16 Data'!Z114/Z$669</f>
        <v>0</v>
      </c>
      <c r="AA685" s="70">
        <f>'FY 16 Data'!AA114/AA$669</f>
        <v>0</v>
      </c>
      <c r="AB685" s="70">
        <f>'FY 16 Data'!AB114/AB$669</f>
        <v>0</v>
      </c>
      <c r="AC685" s="70">
        <f>'FY 16 Data'!AC114/AC$669</f>
        <v>0</v>
      </c>
      <c r="AD685" s="70">
        <f>'FY 16 Data'!AD114/AD$669</f>
        <v>0</v>
      </c>
      <c r="AE685" s="70">
        <f>'FY 16 Data'!AE114/AE$669</f>
        <v>0</v>
      </c>
      <c r="AF685" s="70">
        <f>'FY 16 Data'!AF114/AF$669</f>
        <v>0</v>
      </c>
      <c r="AG685" s="70">
        <f>'FY 16 Data'!AG114/AG$669</f>
        <v>0</v>
      </c>
      <c r="AH685" s="70">
        <f>'FY 16 Data'!AH114/AH$669</f>
        <v>0</v>
      </c>
      <c r="AI685" s="70">
        <f>'FY 16 Data'!AI114/AI$669</f>
        <v>0</v>
      </c>
      <c r="AJ685" s="70">
        <f>'FY 16 Data'!AJ114/AJ$669</f>
        <v>0</v>
      </c>
      <c r="AK685" s="70">
        <f>'FY 16 Data'!AK114/AK$669</f>
        <v>0</v>
      </c>
      <c r="AL685" s="70">
        <f>'FY 16 Data'!AL114/AL$669</f>
        <v>0</v>
      </c>
      <c r="AM685" s="70">
        <f>'FY 16 Data'!AM114/AM$669</f>
        <v>0</v>
      </c>
      <c r="AN685" s="70">
        <f>'FY 16 Data'!AN114/AN$669</f>
        <v>0</v>
      </c>
      <c r="AO685" s="70">
        <f>'FY 16 Data'!AO114/AO$669</f>
        <v>0</v>
      </c>
      <c r="AP685" s="70">
        <f>'FY 16 Data'!AP114/AP$669</f>
        <v>0</v>
      </c>
      <c r="AQ685" s="70">
        <f>'FY 16 Data'!AQ114/AQ$669</f>
        <v>0</v>
      </c>
      <c r="AR685" s="70">
        <f>'FY 16 Data'!AR114/AR$669</f>
        <v>0</v>
      </c>
      <c r="AS685" s="70">
        <f>'FY 16 Data'!AS114/AS$669</f>
        <v>0</v>
      </c>
      <c r="AT685" s="70">
        <f>'FY 16 Data'!AT114/AT$669</f>
        <v>0</v>
      </c>
      <c r="AU685" s="70">
        <f>'FY 16 Data'!AU114/AU$669</f>
        <v>0</v>
      </c>
      <c r="AV685" s="70">
        <f>'FY 16 Data'!AV114/AV$669</f>
        <v>0</v>
      </c>
      <c r="AW685" s="70">
        <f>'FY 16 Data'!AW114/AW$669</f>
        <v>0</v>
      </c>
      <c r="AX685" s="70">
        <f>'FY 16 Data'!AX114/AX$669</f>
        <v>0</v>
      </c>
      <c r="AY685" s="70">
        <f>'FY 16 Data'!AY114/AY$669</f>
        <v>0</v>
      </c>
      <c r="AZ685" s="70">
        <f>'FY 16 Data'!AZ114/AZ$669</f>
        <v>0</v>
      </c>
      <c r="BA685" s="70">
        <f>'FY 16 Data'!BA114/BA$669</f>
        <v>0</v>
      </c>
      <c r="BB685" s="70">
        <f>'FY 16 Data'!BB114/BB$669</f>
        <v>0</v>
      </c>
      <c r="BC685" s="70">
        <f>'FY 16 Data'!BC114/BC$669</f>
        <v>0</v>
      </c>
      <c r="BD685" s="70">
        <f>'FY 16 Data'!BD114/BD$669</f>
        <v>0</v>
      </c>
      <c r="BE685" s="70">
        <f>'FY 16 Data'!BE114/BE$669</f>
        <v>0</v>
      </c>
      <c r="BF685" s="70">
        <f>'FY 16 Data'!BF114/BF$669</f>
        <v>0</v>
      </c>
      <c r="BG685" s="70">
        <f>'FY 16 Data'!BG114/BG$669</f>
        <v>0</v>
      </c>
      <c r="BH685" s="70">
        <f>'FY 16 Data'!BH114/BH$669</f>
        <v>0</v>
      </c>
      <c r="BI685" s="70">
        <f>'FY 16 Data'!BI114/BI$669</f>
        <v>0</v>
      </c>
      <c r="BJ685" s="70">
        <f>'FY 16 Data'!BJ114/BJ$669</f>
        <v>0</v>
      </c>
      <c r="BK685" s="70">
        <f>'FY 16 Data'!BK114/BK$669</f>
        <v>0</v>
      </c>
      <c r="BL685" s="70">
        <f>'FY 16 Data'!BL114/BL$669</f>
        <v>0</v>
      </c>
      <c r="BM685" s="70">
        <f>'FY 16 Data'!BM114/BM$669</f>
        <v>0</v>
      </c>
      <c r="BN685" s="70">
        <f>'FY 16 Data'!BN114/BN$669</f>
        <v>0</v>
      </c>
      <c r="BO685" s="16">
        <f t="shared" si="452"/>
        <v>0</v>
      </c>
      <c r="BQ685" s="325">
        <f t="array" ref="BQ685">(MIN(IF($E$4:$BN$4=BQ$4,$E685:$BN685)))</f>
        <v>0</v>
      </c>
      <c r="BR685" s="325">
        <f t="array" ref="BR685">(MAX(IF($E$4:$BN$4=BR$4,$E685:$BN685)))</f>
        <v>0</v>
      </c>
      <c r="BS685" s="325">
        <f t="array" ref="BS685">(AVERAGE(IF($E$4:$BN$4=BS$4,$E685:$BN685)))</f>
        <v>0</v>
      </c>
      <c r="BT685" s="325">
        <f t="array" ref="BT685">(MIN(IF($E$4:$BN$4=BT$4,$E685:$BN685)))</f>
        <v>0</v>
      </c>
      <c r="BU685" s="325">
        <f t="array" ref="BU685">(MAX(IF($E$4:$BN$4=BU$4,$E685:$BN685)))</f>
        <v>0</v>
      </c>
      <c r="BV685" s="325">
        <f t="array" ref="BV685">(AVERAGE(IF($E$4:$BN$4=BV$4,$E685:$BN685)))</f>
        <v>0</v>
      </c>
      <c r="BW685" s="325">
        <f t="array" ref="BW685">(MIN(IF($E$4:$BN$4=BW$4,$E685:$BN685)))</f>
        <v>0</v>
      </c>
      <c r="BX685" s="325">
        <f t="array" ref="BX685">(MAX(IF($E$4:$BN$4=BX$4,$E685:$BN685)))</f>
        <v>0</v>
      </c>
      <c r="BY685" s="325">
        <f t="array" ref="BY685">(AVERAGE(IF($E$4:$BN$4=BY$4,$E685:$BN685)))</f>
        <v>0</v>
      </c>
      <c r="BZ685" s="325">
        <f t="array" ref="BZ685">(MIN(IF($E$4:$BN$4=BZ$4,$E685:$BN685)))</f>
        <v>0</v>
      </c>
      <c r="CA685" s="325">
        <f t="array" ref="CA685">(MAX(IF($E$4:$BN$4=CA$4,$E685:$BN685)))</f>
        <v>0</v>
      </c>
      <c r="CB685" s="325">
        <f t="array" ref="CB685">(AVERAGE(IF($E$4:$BN$4=CB$4,$E685:$BN685)))</f>
        <v>0</v>
      </c>
      <c r="CC685" s="325">
        <f t="array" ref="CC685">(MIN(IF($E$4:$BN$4=CC$4,$E685:$BN685)))</f>
        <v>0</v>
      </c>
      <c r="CD685" s="325">
        <f t="array" ref="CD685">(MAX(IF($E$4:$BN$4=CD$4,$E685:$BN685)))</f>
        <v>0</v>
      </c>
      <c r="CE685" s="325">
        <f t="array" ref="CE685">(AVERAGE(IF($E$4:$BN$4=CE$4,$E685:$BN685)))</f>
        <v>0</v>
      </c>
      <c r="CF685" s="325">
        <f t="array" ref="CF685">(MIN(IF($E$4:$BN$4=CF$4,$E685:$BN685)))</f>
        <v>0</v>
      </c>
      <c r="CG685" s="325">
        <f t="array" ref="CG685">(MAX(IF($E$4:$BN$4=CG$4,$E685:$BN685)))</f>
        <v>0</v>
      </c>
      <c r="CH685" s="325">
        <f t="array" ref="CH685">(AVERAGE(IF($E$4:$BN$4=CH$4,$E685:$BN685)))</f>
        <v>0</v>
      </c>
      <c r="CI685" s="326">
        <f t="shared" si="453"/>
        <v>0</v>
      </c>
      <c r="CJ685" s="326">
        <f t="shared" si="454"/>
        <v>0</v>
      </c>
      <c r="CK685" s="326">
        <f t="shared" si="455"/>
        <v>0</v>
      </c>
    </row>
    <row r="686" spans="1:89" ht="24">
      <c r="A686" s="928">
        <f t="shared" si="456"/>
        <v>1400</v>
      </c>
      <c r="B686" s="319" t="s">
        <v>1712</v>
      </c>
      <c r="E686" s="70">
        <f>'FY 16 Data'!E115/E$669</f>
        <v>0</v>
      </c>
      <c r="F686" s="70">
        <f>'FY 16 Data'!F115/F$669</f>
        <v>0</v>
      </c>
      <c r="G686" s="70">
        <f>'FY 16 Data'!G115/G$669</f>
        <v>0</v>
      </c>
      <c r="H686" s="70">
        <f>'FY 16 Data'!H115/H$669</f>
        <v>0</v>
      </c>
      <c r="I686" s="70">
        <f>'FY 16 Data'!I115/I$669</f>
        <v>0</v>
      </c>
      <c r="J686" s="70">
        <f>'FY 16 Data'!J115/J$669</f>
        <v>0</v>
      </c>
      <c r="K686" s="70">
        <f>'FY 16 Data'!K115/K$669</f>
        <v>0</v>
      </c>
      <c r="L686" s="70">
        <f>'FY 16 Data'!L115/L$669</f>
        <v>0</v>
      </c>
      <c r="M686" s="70">
        <f>'FY 16 Data'!M115/M$669</f>
        <v>0</v>
      </c>
      <c r="N686" s="70">
        <f>'FY 16 Data'!N115/N$669</f>
        <v>0</v>
      </c>
      <c r="O686" s="70">
        <f>'FY 16 Data'!O115/O$669</f>
        <v>0</v>
      </c>
      <c r="P686" s="70">
        <f>'FY 16 Data'!P115/P$669</f>
        <v>0</v>
      </c>
      <c r="Q686" s="70">
        <f>'FY 16 Data'!Q115/Q$669</f>
        <v>0</v>
      </c>
      <c r="R686" s="70">
        <f>'FY 16 Data'!R115/R$669</f>
        <v>0</v>
      </c>
      <c r="S686" s="70">
        <f>'FY 16 Data'!S115/S$669</f>
        <v>0</v>
      </c>
      <c r="T686" s="70">
        <f>'FY 16 Data'!T115/T$669</f>
        <v>0</v>
      </c>
      <c r="U686" s="70">
        <f>'FY 16 Data'!U115/U$669</f>
        <v>0</v>
      </c>
      <c r="V686" s="70">
        <f>'FY 16 Data'!V115/V$669</f>
        <v>0</v>
      </c>
      <c r="W686" s="70">
        <f>'FY 16 Data'!W115/W$669</f>
        <v>0</v>
      </c>
      <c r="X686" s="70">
        <f>'FY 16 Data'!X115/X$669</f>
        <v>0</v>
      </c>
      <c r="Y686" s="70">
        <f>'FY 16 Data'!Y115/Y$669</f>
        <v>0</v>
      </c>
      <c r="Z686" s="70">
        <f>'FY 16 Data'!Z115/Z$669</f>
        <v>0</v>
      </c>
      <c r="AA686" s="70">
        <f>'FY 16 Data'!AA115/AA$669</f>
        <v>0</v>
      </c>
      <c r="AB686" s="70">
        <f>'FY 16 Data'!AB115/AB$669</f>
        <v>0</v>
      </c>
      <c r="AC686" s="70">
        <f>'FY 16 Data'!AC115/AC$669</f>
        <v>0</v>
      </c>
      <c r="AD686" s="70">
        <f>'FY 16 Data'!AD115/AD$669</f>
        <v>0</v>
      </c>
      <c r="AE686" s="70">
        <f>'FY 16 Data'!AE115/AE$669</f>
        <v>0</v>
      </c>
      <c r="AF686" s="70">
        <f>'FY 16 Data'!AF115/AF$669</f>
        <v>0</v>
      </c>
      <c r="AG686" s="70">
        <f>'FY 16 Data'!AG115/AG$669</f>
        <v>0</v>
      </c>
      <c r="AH686" s="70">
        <f>'FY 16 Data'!AH115/AH$669</f>
        <v>0</v>
      </c>
      <c r="AI686" s="70">
        <f>'FY 16 Data'!AI115/AI$669</f>
        <v>0</v>
      </c>
      <c r="AJ686" s="70">
        <f>'FY 16 Data'!AJ115/AJ$669</f>
        <v>0</v>
      </c>
      <c r="AK686" s="70">
        <f>'FY 16 Data'!AK115/AK$669</f>
        <v>0</v>
      </c>
      <c r="AL686" s="70">
        <f>'FY 16 Data'!AL115/AL$669</f>
        <v>0</v>
      </c>
      <c r="AM686" s="70">
        <f>'FY 16 Data'!AM115/AM$669</f>
        <v>0</v>
      </c>
      <c r="AN686" s="70">
        <f>'FY 16 Data'!AN115/AN$669</f>
        <v>0</v>
      </c>
      <c r="AO686" s="70">
        <f>'FY 16 Data'!AO115/AO$669</f>
        <v>0</v>
      </c>
      <c r="AP686" s="70">
        <f>'FY 16 Data'!AP115/AP$669</f>
        <v>0</v>
      </c>
      <c r="AQ686" s="70">
        <f>'FY 16 Data'!AQ115/AQ$669</f>
        <v>0</v>
      </c>
      <c r="AR686" s="70">
        <f>'FY 16 Data'!AR115/AR$669</f>
        <v>0</v>
      </c>
      <c r="AS686" s="70">
        <f>'FY 16 Data'!AS115/AS$669</f>
        <v>0</v>
      </c>
      <c r="AT686" s="70">
        <f>'FY 16 Data'!AT115/AT$669</f>
        <v>0</v>
      </c>
      <c r="AU686" s="70">
        <f>'FY 16 Data'!AU115/AU$669</f>
        <v>0</v>
      </c>
      <c r="AV686" s="70">
        <f>'FY 16 Data'!AV115/AV$669</f>
        <v>0</v>
      </c>
      <c r="AW686" s="70">
        <f>'FY 16 Data'!AW115/AW$669</f>
        <v>0</v>
      </c>
      <c r="AX686" s="70">
        <f>'FY 16 Data'!AX115/AX$669</f>
        <v>0</v>
      </c>
      <c r="AY686" s="70">
        <f>'FY 16 Data'!AY115/AY$669</f>
        <v>0</v>
      </c>
      <c r="AZ686" s="70">
        <f>'FY 16 Data'!AZ115/AZ$669</f>
        <v>0</v>
      </c>
      <c r="BA686" s="70">
        <f>'FY 16 Data'!BA115/BA$669</f>
        <v>0</v>
      </c>
      <c r="BB686" s="70">
        <f>'FY 16 Data'!BB115/BB$669</f>
        <v>0</v>
      </c>
      <c r="BC686" s="70">
        <f>'FY 16 Data'!BC115/BC$669</f>
        <v>0</v>
      </c>
      <c r="BD686" s="70">
        <f>'FY 16 Data'!BD115/BD$669</f>
        <v>6.0298911280101371E-3</v>
      </c>
      <c r="BE686" s="70">
        <f>'FY 16 Data'!BE115/BE$669</f>
        <v>0</v>
      </c>
      <c r="BF686" s="70">
        <f>'FY 16 Data'!BF115/BF$669</f>
        <v>0</v>
      </c>
      <c r="BG686" s="70">
        <f>'FY 16 Data'!BG115/BG$669</f>
        <v>0</v>
      </c>
      <c r="BH686" s="70">
        <f>'FY 16 Data'!BH115/BH$669</f>
        <v>0</v>
      </c>
      <c r="BI686" s="70">
        <f>'FY 16 Data'!BI115/BI$669</f>
        <v>0</v>
      </c>
      <c r="BJ686" s="70">
        <f>'FY 16 Data'!BJ115/BJ$669</f>
        <v>0</v>
      </c>
      <c r="BK686" s="70">
        <f>'FY 16 Data'!BK115/BK$669</f>
        <v>0</v>
      </c>
      <c r="BL686" s="70">
        <f>'FY 16 Data'!BL115/BL$669</f>
        <v>0</v>
      </c>
      <c r="BM686" s="70">
        <f>'FY 16 Data'!BM115/BM$669</f>
        <v>0</v>
      </c>
      <c r="BN686" s="70">
        <f>'FY 16 Data'!BN115/BN$669</f>
        <v>0</v>
      </c>
      <c r="BO686" s="16">
        <f t="shared" si="452"/>
        <v>6.0298911280101371E-3</v>
      </c>
      <c r="BQ686" s="325">
        <f t="array" ref="BQ686">(MIN(IF($E$4:$BN$4=BQ$4,$E686:$BN686)))</f>
        <v>0</v>
      </c>
      <c r="BR686" s="325">
        <f t="array" ref="BR686">(MAX(IF($E$4:$BN$4=BR$4,$E686:$BN686)))</f>
        <v>6.0298911280101371E-3</v>
      </c>
      <c r="BS686" s="325">
        <f t="array" ref="BS686">(AVERAGE(IF($E$4:$BN$4=BS$4,$E686:$BN686)))</f>
        <v>2.7408596036409714E-4</v>
      </c>
      <c r="BT686" s="325">
        <f t="array" ref="BT686">(MIN(IF($E$4:$BN$4=BT$4,$E686:$BN686)))</f>
        <v>0</v>
      </c>
      <c r="BU686" s="325">
        <f t="array" ref="BU686">(MAX(IF($E$4:$BN$4=BU$4,$E686:$BN686)))</f>
        <v>0</v>
      </c>
      <c r="BV686" s="325">
        <f t="array" ref="BV686">(AVERAGE(IF($E$4:$BN$4=BV$4,$E686:$BN686)))</f>
        <v>0</v>
      </c>
      <c r="BW686" s="325">
        <f t="array" ref="BW686">(MIN(IF($E$4:$BN$4=BW$4,$E686:$BN686)))</f>
        <v>0</v>
      </c>
      <c r="BX686" s="325">
        <f t="array" ref="BX686">(MAX(IF($E$4:$BN$4=BX$4,$E686:$BN686)))</f>
        <v>0</v>
      </c>
      <c r="BY686" s="325">
        <f t="array" ref="BY686">(AVERAGE(IF($E$4:$BN$4=BY$4,$E686:$BN686)))</f>
        <v>0</v>
      </c>
      <c r="BZ686" s="325">
        <f t="array" ref="BZ686">(MIN(IF($E$4:$BN$4=BZ$4,$E686:$BN686)))</f>
        <v>0</v>
      </c>
      <c r="CA686" s="325">
        <f t="array" ref="CA686">(MAX(IF($E$4:$BN$4=CA$4,$E686:$BN686)))</f>
        <v>0</v>
      </c>
      <c r="CB686" s="325">
        <f t="array" ref="CB686">(AVERAGE(IF($E$4:$BN$4=CB$4,$E686:$BN686)))</f>
        <v>0</v>
      </c>
      <c r="CC686" s="325">
        <f t="array" ref="CC686">(MIN(IF($E$4:$BN$4=CC$4,$E686:$BN686)))</f>
        <v>0</v>
      </c>
      <c r="CD686" s="325">
        <f t="array" ref="CD686">(MAX(IF($E$4:$BN$4=CD$4,$E686:$BN686)))</f>
        <v>0</v>
      </c>
      <c r="CE686" s="325">
        <f t="array" ref="CE686">(AVERAGE(IF($E$4:$BN$4=CE$4,$E686:$BN686)))</f>
        <v>0</v>
      </c>
      <c r="CF686" s="325">
        <f t="array" ref="CF686">(MIN(IF($E$4:$BN$4=CF$4,$E686:$BN686)))</f>
        <v>0</v>
      </c>
      <c r="CG686" s="325">
        <f t="array" ref="CG686">(MAX(IF($E$4:$BN$4=CG$4,$E686:$BN686)))</f>
        <v>0</v>
      </c>
      <c r="CH686" s="325">
        <f t="array" ref="CH686">(AVERAGE(IF($E$4:$BN$4=CH$4,$E686:$BN686)))</f>
        <v>0</v>
      </c>
      <c r="CI686" s="326">
        <f t="shared" si="453"/>
        <v>0</v>
      </c>
      <c r="CJ686" s="326">
        <f t="shared" si="454"/>
        <v>0</v>
      </c>
      <c r="CK686" s="326">
        <f t="shared" si="455"/>
        <v>9.7256308516292529E-5</v>
      </c>
    </row>
    <row r="687" spans="1:89">
      <c r="A687" s="928">
        <f t="shared" si="456"/>
        <v>1500</v>
      </c>
      <c r="B687" s="319" t="s">
        <v>99</v>
      </c>
      <c r="E687" s="70">
        <f>'FY 16 Data'!E116/E$669</f>
        <v>0</v>
      </c>
      <c r="F687" s="70">
        <f>'FY 16 Data'!F116/F$669</f>
        <v>0</v>
      </c>
      <c r="G687" s="70">
        <f>'FY 16 Data'!G116/G$669</f>
        <v>0</v>
      </c>
      <c r="H687" s="70">
        <f>'FY 16 Data'!H116/H$669</f>
        <v>0</v>
      </c>
      <c r="I687" s="70">
        <f>'FY 16 Data'!I116/I$669</f>
        <v>0</v>
      </c>
      <c r="J687" s="70">
        <f>'FY 16 Data'!J116/J$669</f>
        <v>0</v>
      </c>
      <c r="K687" s="70">
        <f>'FY 16 Data'!K116/K$669</f>
        <v>0</v>
      </c>
      <c r="L687" s="70">
        <f>'FY 16 Data'!L116/L$669</f>
        <v>0</v>
      </c>
      <c r="M687" s="70">
        <f>'FY 16 Data'!M116/M$669</f>
        <v>0</v>
      </c>
      <c r="N687" s="70">
        <f>'FY 16 Data'!N116/N$669</f>
        <v>0</v>
      </c>
      <c r="O687" s="70">
        <f>'FY 16 Data'!O116/O$669</f>
        <v>0</v>
      </c>
      <c r="P687" s="70">
        <f>'FY 16 Data'!P116/P$669</f>
        <v>0</v>
      </c>
      <c r="Q687" s="70">
        <f>'FY 16 Data'!Q116/Q$669</f>
        <v>0</v>
      </c>
      <c r="R687" s="70">
        <f>'FY 16 Data'!R116/R$669</f>
        <v>0</v>
      </c>
      <c r="S687" s="70">
        <f>'FY 16 Data'!S116/S$669</f>
        <v>0</v>
      </c>
      <c r="T687" s="70">
        <f>'FY 16 Data'!T116/T$669</f>
        <v>0</v>
      </c>
      <c r="U687" s="70">
        <f>'FY 16 Data'!U116/U$669</f>
        <v>0</v>
      </c>
      <c r="V687" s="70">
        <f>'FY 16 Data'!V116/V$669</f>
        <v>0</v>
      </c>
      <c r="W687" s="70">
        <f>'FY 16 Data'!W116/W$669</f>
        <v>0</v>
      </c>
      <c r="X687" s="70">
        <f>'FY 16 Data'!X116/X$669</f>
        <v>0</v>
      </c>
      <c r="Y687" s="70">
        <f>'FY 16 Data'!Y116/Y$669</f>
        <v>0</v>
      </c>
      <c r="Z687" s="70">
        <f>'FY 16 Data'!Z116/Z$669</f>
        <v>0</v>
      </c>
      <c r="AA687" s="70">
        <f>'FY 16 Data'!AA116/AA$669</f>
        <v>0</v>
      </c>
      <c r="AB687" s="70">
        <f>'FY 16 Data'!AB116/AB$669</f>
        <v>0</v>
      </c>
      <c r="AC687" s="70">
        <f>'FY 16 Data'!AC116/AC$669</f>
        <v>0</v>
      </c>
      <c r="AD687" s="70">
        <f>'FY 16 Data'!AD116/AD$669</f>
        <v>0</v>
      </c>
      <c r="AE687" s="70">
        <f>'FY 16 Data'!AE116/AE$669</f>
        <v>0</v>
      </c>
      <c r="AF687" s="70">
        <f>'FY 16 Data'!AF116/AF$669</f>
        <v>0</v>
      </c>
      <c r="AG687" s="70">
        <f>'FY 16 Data'!AG116/AG$669</f>
        <v>0</v>
      </c>
      <c r="AH687" s="70">
        <f>'FY 16 Data'!AH116/AH$669</f>
        <v>0</v>
      </c>
      <c r="AI687" s="70">
        <f>'FY 16 Data'!AI116/AI$669</f>
        <v>0</v>
      </c>
      <c r="AJ687" s="70">
        <f>'FY 16 Data'!AJ116/AJ$669</f>
        <v>0</v>
      </c>
      <c r="AK687" s="70">
        <f>'FY 16 Data'!AK116/AK$669</f>
        <v>0</v>
      </c>
      <c r="AL687" s="70">
        <f>'FY 16 Data'!AL116/AL$669</f>
        <v>0</v>
      </c>
      <c r="AM687" s="70">
        <f>'FY 16 Data'!AM116/AM$669</f>
        <v>0</v>
      </c>
      <c r="AN687" s="70">
        <f>'FY 16 Data'!AN116/AN$669</f>
        <v>0</v>
      </c>
      <c r="AO687" s="70">
        <f>'FY 16 Data'!AO116/AO$669</f>
        <v>0</v>
      </c>
      <c r="AP687" s="70">
        <f>'FY 16 Data'!AP116/AP$669</f>
        <v>0</v>
      </c>
      <c r="AQ687" s="70">
        <f>'FY 16 Data'!AQ116/AQ$669</f>
        <v>0</v>
      </c>
      <c r="AR687" s="70">
        <f>'FY 16 Data'!AR116/AR$669</f>
        <v>0</v>
      </c>
      <c r="AS687" s="70">
        <f>'FY 16 Data'!AS116/AS$669</f>
        <v>0</v>
      </c>
      <c r="AT687" s="70">
        <f>'FY 16 Data'!AT116/AT$669</f>
        <v>0</v>
      </c>
      <c r="AU687" s="70">
        <f>'FY 16 Data'!AU116/AU$669</f>
        <v>0</v>
      </c>
      <c r="AV687" s="70">
        <f>'FY 16 Data'!AV116/AV$669</f>
        <v>0</v>
      </c>
      <c r="AW687" s="70">
        <f>'FY 16 Data'!AW116/AW$669</f>
        <v>0</v>
      </c>
      <c r="AX687" s="70">
        <f>'FY 16 Data'!AX116/AX$669</f>
        <v>0</v>
      </c>
      <c r="AY687" s="70">
        <f>'FY 16 Data'!AY116/AY$669</f>
        <v>0</v>
      </c>
      <c r="AZ687" s="70">
        <f>'FY 16 Data'!AZ116/AZ$669</f>
        <v>0</v>
      </c>
      <c r="BA687" s="70">
        <f>'FY 16 Data'!BA116/BA$669</f>
        <v>0</v>
      </c>
      <c r="BB687" s="70">
        <f>'FY 16 Data'!BB116/BB$669</f>
        <v>0</v>
      </c>
      <c r="BC687" s="70">
        <f>'FY 16 Data'!BC116/BC$669</f>
        <v>0</v>
      </c>
      <c r="BD687" s="70">
        <f>'FY 16 Data'!BD116/BD$669</f>
        <v>0</v>
      </c>
      <c r="BE687" s="70">
        <f>'FY 16 Data'!BE116/BE$669</f>
        <v>0</v>
      </c>
      <c r="BF687" s="70">
        <f>'FY 16 Data'!BF116/BF$669</f>
        <v>0</v>
      </c>
      <c r="BG687" s="70">
        <f>'FY 16 Data'!BG116/BG$669</f>
        <v>0</v>
      </c>
      <c r="BH687" s="70">
        <f>'FY 16 Data'!BH116/BH$669</f>
        <v>0</v>
      </c>
      <c r="BI687" s="70">
        <f>'FY 16 Data'!BI116/BI$669</f>
        <v>0</v>
      </c>
      <c r="BJ687" s="70">
        <f>'FY 16 Data'!BJ116/BJ$669</f>
        <v>0</v>
      </c>
      <c r="BK687" s="70">
        <f>'FY 16 Data'!BK116/BK$669</f>
        <v>0</v>
      </c>
      <c r="BL687" s="70">
        <f>'FY 16 Data'!BL116/BL$669</f>
        <v>0</v>
      </c>
      <c r="BM687" s="70">
        <f>'FY 16 Data'!BM116/BM$669</f>
        <v>0</v>
      </c>
      <c r="BN687" s="70">
        <f>'FY 16 Data'!BN116/BN$669</f>
        <v>0</v>
      </c>
      <c r="BO687" s="16">
        <f t="shared" si="452"/>
        <v>0</v>
      </c>
      <c r="BQ687" s="325">
        <f t="array" ref="BQ687">(MIN(IF($E$4:$BN$4=BQ$4,$E687:$BN687)))</f>
        <v>0</v>
      </c>
      <c r="BR687" s="325">
        <f t="array" ref="BR687">(MAX(IF($E$4:$BN$4=BR$4,$E687:$BN687)))</f>
        <v>0</v>
      </c>
      <c r="BS687" s="325">
        <f t="array" ref="BS687">(AVERAGE(IF($E$4:$BN$4=BS$4,$E687:$BN687)))</f>
        <v>0</v>
      </c>
      <c r="BT687" s="325">
        <f t="array" ref="BT687">(MIN(IF($E$4:$BN$4=BT$4,$E687:$BN687)))</f>
        <v>0</v>
      </c>
      <c r="BU687" s="325">
        <f t="array" ref="BU687">(MAX(IF($E$4:$BN$4=BU$4,$E687:$BN687)))</f>
        <v>0</v>
      </c>
      <c r="BV687" s="325">
        <f t="array" ref="BV687">(AVERAGE(IF($E$4:$BN$4=BV$4,$E687:$BN687)))</f>
        <v>0</v>
      </c>
      <c r="BW687" s="325">
        <f t="array" ref="BW687">(MIN(IF($E$4:$BN$4=BW$4,$E687:$BN687)))</f>
        <v>0</v>
      </c>
      <c r="BX687" s="325">
        <f t="array" ref="BX687">(MAX(IF($E$4:$BN$4=BX$4,$E687:$BN687)))</f>
        <v>0</v>
      </c>
      <c r="BY687" s="325">
        <f t="array" ref="BY687">(AVERAGE(IF($E$4:$BN$4=BY$4,$E687:$BN687)))</f>
        <v>0</v>
      </c>
      <c r="BZ687" s="325">
        <f t="array" ref="BZ687">(MIN(IF($E$4:$BN$4=BZ$4,$E687:$BN687)))</f>
        <v>0</v>
      </c>
      <c r="CA687" s="325">
        <f t="array" ref="CA687">(MAX(IF($E$4:$BN$4=CA$4,$E687:$BN687)))</f>
        <v>0</v>
      </c>
      <c r="CB687" s="325">
        <f t="array" ref="CB687">(AVERAGE(IF($E$4:$BN$4=CB$4,$E687:$BN687)))</f>
        <v>0</v>
      </c>
      <c r="CC687" s="325">
        <f t="array" ref="CC687">(MIN(IF($E$4:$BN$4=CC$4,$E687:$BN687)))</f>
        <v>0</v>
      </c>
      <c r="CD687" s="325">
        <f t="array" ref="CD687">(MAX(IF($E$4:$BN$4=CD$4,$E687:$BN687)))</f>
        <v>0</v>
      </c>
      <c r="CE687" s="325">
        <f t="array" ref="CE687">(AVERAGE(IF($E$4:$BN$4=CE$4,$E687:$BN687)))</f>
        <v>0</v>
      </c>
      <c r="CF687" s="325">
        <f t="array" ref="CF687">(MIN(IF($E$4:$BN$4=CF$4,$E687:$BN687)))</f>
        <v>0</v>
      </c>
      <c r="CG687" s="325">
        <f t="array" ref="CG687">(MAX(IF($E$4:$BN$4=CG$4,$E687:$BN687)))</f>
        <v>0</v>
      </c>
      <c r="CH687" s="325">
        <f t="array" ref="CH687">(AVERAGE(IF($E$4:$BN$4=CH$4,$E687:$BN687)))</f>
        <v>0</v>
      </c>
      <c r="CI687" s="326">
        <f t="shared" si="453"/>
        <v>0</v>
      </c>
      <c r="CJ687" s="326">
        <f t="shared" si="454"/>
        <v>0</v>
      </c>
      <c r="CK687" s="326">
        <f t="shared" si="455"/>
        <v>0</v>
      </c>
    </row>
    <row r="688" spans="1:89" ht="36">
      <c r="A688" s="928">
        <f t="shared" si="456"/>
        <v>1600</v>
      </c>
      <c r="B688" s="319" t="s">
        <v>100</v>
      </c>
      <c r="E688" s="70">
        <f>'FY 16 Data'!E117/E$669</f>
        <v>0</v>
      </c>
      <c r="F688" s="70">
        <f>'FY 16 Data'!F117/F$669</f>
        <v>0</v>
      </c>
      <c r="G688" s="70">
        <f>'FY 16 Data'!G117/G$669</f>
        <v>0</v>
      </c>
      <c r="H688" s="70">
        <f>'FY 16 Data'!H117/H$669</f>
        <v>0</v>
      </c>
      <c r="I688" s="70">
        <f>'FY 16 Data'!I117/I$669</f>
        <v>0</v>
      </c>
      <c r="J688" s="70">
        <f>'FY 16 Data'!J117/J$669</f>
        <v>0</v>
      </c>
      <c r="K688" s="70">
        <f>'FY 16 Data'!K117/K$669</f>
        <v>0</v>
      </c>
      <c r="L688" s="70">
        <f>'FY 16 Data'!L117/L$669</f>
        <v>0</v>
      </c>
      <c r="M688" s="70">
        <f>'FY 16 Data'!M117/M$669</f>
        <v>0</v>
      </c>
      <c r="N688" s="70">
        <f>'FY 16 Data'!N117/N$669</f>
        <v>0</v>
      </c>
      <c r="O688" s="70">
        <f>'FY 16 Data'!O117/O$669</f>
        <v>0</v>
      </c>
      <c r="P688" s="70">
        <f>'FY 16 Data'!P117/P$669</f>
        <v>0</v>
      </c>
      <c r="Q688" s="70">
        <f>'FY 16 Data'!Q117/Q$669</f>
        <v>0</v>
      </c>
      <c r="R688" s="70">
        <f>'FY 16 Data'!R117/R$669</f>
        <v>0</v>
      </c>
      <c r="S688" s="70">
        <f>'FY 16 Data'!S117/S$669</f>
        <v>0</v>
      </c>
      <c r="T688" s="70">
        <f>'FY 16 Data'!T117/T$669</f>
        <v>0</v>
      </c>
      <c r="U688" s="70">
        <f>'FY 16 Data'!U117/U$669</f>
        <v>0</v>
      </c>
      <c r="V688" s="70">
        <f>'FY 16 Data'!V117/V$669</f>
        <v>1.4040983009051006E-2</v>
      </c>
      <c r="W688" s="70">
        <f>'FY 16 Data'!W117/W$669</f>
        <v>0</v>
      </c>
      <c r="X688" s="70">
        <f>'FY 16 Data'!X117/X$669</f>
        <v>0</v>
      </c>
      <c r="Y688" s="70">
        <f>'FY 16 Data'!Y117/Y$669</f>
        <v>0</v>
      </c>
      <c r="Z688" s="70">
        <f>'FY 16 Data'!Z117/Z$669</f>
        <v>0</v>
      </c>
      <c r="AA688" s="70">
        <f>'FY 16 Data'!AA117/AA$669</f>
        <v>0</v>
      </c>
      <c r="AB688" s="70">
        <f>'FY 16 Data'!AB117/AB$669</f>
        <v>0</v>
      </c>
      <c r="AC688" s="70">
        <f>'FY 16 Data'!AC117/AC$669</f>
        <v>0</v>
      </c>
      <c r="AD688" s="70">
        <f>'FY 16 Data'!AD117/AD$669</f>
        <v>0</v>
      </c>
      <c r="AE688" s="70">
        <f>'FY 16 Data'!AE117/AE$669</f>
        <v>0</v>
      </c>
      <c r="AF688" s="70">
        <f>'FY 16 Data'!AF117/AF$669</f>
        <v>0</v>
      </c>
      <c r="AG688" s="70">
        <f>'FY 16 Data'!AG117/AG$669</f>
        <v>0</v>
      </c>
      <c r="AH688" s="70">
        <f>'FY 16 Data'!AH117/AH$669</f>
        <v>0</v>
      </c>
      <c r="AI688" s="70">
        <f>'FY 16 Data'!AI117/AI$669</f>
        <v>0</v>
      </c>
      <c r="AJ688" s="70">
        <f>'FY 16 Data'!AJ117/AJ$669</f>
        <v>0</v>
      </c>
      <c r="AK688" s="70">
        <f>'FY 16 Data'!AK117/AK$669</f>
        <v>0</v>
      </c>
      <c r="AL688" s="70">
        <f>'FY 16 Data'!AL117/AL$669</f>
        <v>0</v>
      </c>
      <c r="AM688" s="70">
        <f>'FY 16 Data'!AM117/AM$669</f>
        <v>0</v>
      </c>
      <c r="AN688" s="70">
        <f>'FY 16 Data'!AN117/AN$669</f>
        <v>0</v>
      </c>
      <c r="AO688" s="70">
        <f>'FY 16 Data'!AO117/AO$669</f>
        <v>0</v>
      </c>
      <c r="AP688" s="70">
        <f>'FY 16 Data'!AP117/AP$669</f>
        <v>0</v>
      </c>
      <c r="AQ688" s="70">
        <f>'FY 16 Data'!AQ117/AQ$669</f>
        <v>0</v>
      </c>
      <c r="AR688" s="70">
        <f>'FY 16 Data'!AR117/AR$669</f>
        <v>0</v>
      </c>
      <c r="AS688" s="70">
        <f>'FY 16 Data'!AS117/AS$669</f>
        <v>0</v>
      </c>
      <c r="AT688" s="70">
        <f>'FY 16 Data'!AT117/AT$669</f>
        <v>0</v>
      </c>
      <c r="AU688" s="70">
        <f>'FY 16 Data'!AU117/AU$669</f>
        <v>0</v>
      </c>
      <c r="AV688" s="70">
        <f>'FY 16 Data'!AV117/AV$669</f>
        <v>0</v>
      </c>
      <c r="AW688" s="70">
        <f>'FY 16 Data'!AW117/AW$669</f>
        <v>0</v>
      </c>
      <c r="AX688" s="70">
        <f>'FY 16 Data'!AX117/AX$669</f>
        <v>0</v>
      </c>
      <c r="AY688" s="70">
        <f>'FY 16 Data'!AY117/AY$669</f>
        <v>0</v>
      </c>
      <c r="AZ688" s="70">
        <f>'FY 16 Data'!AZ117/AZ$669</f>
        <v>0</v>
      </c>
      <c r="BA688" s="70">
        <f>'FY 16 Data'!BA117/BA$669</f>
        <v>0</v>
      </c>
      <c r="BB688" s="70">
        <f>'FY 16 Data'!BB117/BB$669</f>
        <v>0</v>
      </c>
      <c r="BC688" s="70">
        <f>'FY 16 Data'!BC117/BC$669</f>
        <v>0</v>
      </c>
      <c r="BD688" s="70">
        <f>'FY 16 Data'!BD117/BD$669</f>
        <v>0</v>
      </c>
      <c r="BE688" s="70">
        <f>'FY 16 Data'!BE117/BE$669</f>
        <v>0</v>
      </c>
      <c r="BF688" s="70">
        <f>'FY 16 Data'!BF117/BF$669</f>
        <v>0</v>
      </c>
      <c r="BG688" s="70">
        <f>'FY 16 Data'!BG117/BG$669</f>
        <v>0</v>
      </c>
      <c r="BH688" s="70">
        <f>'FY 16 Data'!BH117/BH$669</f>
        <v>0</v>
      </c>
      <c r="BI688" s="70">
        <f>'FY 16 Data'!BI117/BI$669</f>
        <v>0</v>
      </c>
      <c r="BJ688" s="70">
        <f>'FY 16 Data'!BJ117/BJ$669</f>
        <v>0</v>
      </c>
      <c r="BK688" s="70">
        <f>'FY 16 Data'!BK117/BK$669</f>
        <v>0</v>
      </c>
      <c r="BL688" s="70">
        <f>'FY 16 Data'!BL117/BL$669</f>
        <v>0</v>
      </c>
      <c r="BM688" s="70">
        <f>'FY 16 Data'!BM117/BM$669</f>
        <v>0</v>
      </c>
      <c r="BN688" s="70">
        <f>'FY 16 Data'!BN117/BN$669</f>
        <v>0</v>
      </c>
      <c r="BO688" s="16">
        <f t="shared" si="452"/>
        <v>1.4040983009051006E-2</v>
      </c>
      <c r="BQ688" s="325">
        <f t="array" ref="BQ688">(MIN(IF($E$4:$BN$4=BQ$4,$E688:$BN688)))</f>
        <v>0</v>
      </c>
      <c r="BR688" s="325">
        <f t="array" ref="BR688">(MAX(IF($E$4:$BN$4=BR$4,$E688:$BN688)))</f>
        <v>0</v>
      </c>
      <c r="BS688" s="325">
        <f t="array" ref="BS688">(AVERAGE(IF($E$4:$BN$4=BS$4,$E688:$BN688)))</f>
        <v>0</v>
      </c>
      <c r="BT688" s="325">
        <f t="array" ref="BT688">(MIN(IF($E$4:$BN$4=BT$4,$E688:$BN688)))</f>
        <v>0</v>
      </c>
      <c r="BU688" s="325">
        <f t="array" ref="BU688">(MAX(IF($E$4:$BN$4=BU$4,$E688:$BN688)))</f>
        <v>0</v>
      </c>
      <c r="BV688" s="325">
        <f t="array" ref="BV688">(AVERAGE(IF($E$4:$BN$4=BV$4,$E688:$BN688)))</f>
        <v>0</v>
      </c>
      <c r="BW688" s="325">
        <f t="array" ref="BW688">(MIN(IF($E$4:$BN$4=BW$4,$E688:$BN688)))</f>
        <v>0</v>
      </c>
      <c r="BX688" s="325">
        <f t="array" ref="BX688">(MAX(IF($E$4:$BN$4=BX$4,$E688:$BN688)))</f>
        <v>0</v>
      </c>
      <c r="BY688" s="325">
        <f t="array" ref="BY688">(AVERAGE(IF($E$4:$BN$4=BY$4,$E688:$BN688)))</f>
        <v>0</v>
      </c>
      <c r="BZ688" s="325">
        <f t="array" ref="BZ688">(MIN(IF($E$4:$BN$4=BZ$4,$E688:$BN688)))</f>
        <v>0</v>
      </c>
      <c r="CA688" s="325">
        <f t="array" ref="CA688">(MAX(IF($E$4:$BN$4=CA$4,$E688:$BN688)))</f>
        <v>1.4040983009051006E-2</v>
      </c>
      <c r="CB688" s="325">
        <f t="array" ref="CB688">(AVERAGE(IF($E$4:$BN$4=CB$4,$E688:$BN688)))</f>
        <v>6.6861823852623842E-4</v>
      </c>
      <c r="CC688" s="325">
        <f t="array" ref="CC688">(MIN(IF($E$4:$BN$4=CC$4,$E688:$BN688)))</f>
        <v>0</v>
      </c>
      <c r="CD688" s="325">
        <f t="array" ref="CD688">(MAX(IF($E$4:$BN$4=CD$4,$E688:$BN688)))</f>
        <v>0</v>
      </c>
      <c r="CE688" s="325">
        <f t="array" ref="CE688">(AVERAGE(IF($E$4:$BN$4=CE$4,$E688:$BN688)))</f>
        <v>0</v>
      </c>
      <c r="CF688" s="325">
        <f t="array" ref="CF688">(MIN(IF($E$4:$BN$4=CF$4,$E688:$BN688)))</f>
        <v>0</v>
      </c>
      <c r="CG688" s="325">
        <f t="array" ref="CG688">(MAX(IF($E$4:$BN$4=CG$4,$E688:$BN688)))</f>
        <v>0</v>
      </c>
      <c r="CH688" s="325">
        <f t="array" ref="CH688">(AVERAGE(IF($E$4:$BN$4=CH$4,$E688:$BN688)))</f>
        <v>0</v>
      </c>
      <c r="CI688" s="326">
        <f t="shared" si="453"/>
        <v>0</v>
      </c>
      <c r="CJ688" s="326">
        <f t="shared" si="454"/>
        <v>0</v>
      </c>
      <c r="CK688" s="326">
        <f t="shared" si="455"/>
        <v>2.2646746788791946E-4</v>
      </c>
    </row>
    <row r="689" spans="1:89">
      <c r="A689" s="928">
        <f t="shared" si="456"/>
        <v>1700</v>
      </c>
      <c r="B689" s="319" t="s">
        <v>101</v>
      </c>
      <c r="E689" s="70">
        <f>'FY 16 Data'!E118/E$669</f>
        <v>0</v>
      </c>
      <c r="F689" s="70">
        <f>'FY 16 Data'!F118/F$669</f>
        <v>0</v>
      </c>
      <c r="G689" s="70">
        <f>'FY 16 Data'!G118/G$669</f>
        <v>0</v>
      </c>
      <c r="H689" s="70">
        <f>'FY 16 Data'!H118/H$669</f>
        <v>0</v>
      </c>
      <c r="I689" s="70">
        <f>'FY 16 Data'!I118/I$669</f>
        <v>0</v>
      </c>
      <c r="J689" s="70">
        <f>'FY 16 Data'!J118/J$669</f>
        <v>0</v>
      </c>
      <c r="K689" s="70">
        <f>'FY 16 Data'!K118/K$669</f>
        <v>0</v>
      </c>
      <c r="L689" s="70">
        <f>'FY 16 Data'!L118/L$669</f>
        <v>0</v>
      </c>
      <c r="M689" s="70">
        <f>'FY 16 Data'!M118/M$669</f>
        <v>0</v>
      </c>
      <c r="N689" s="70">
        <f>'FY 16 Data'!N118/N$669</f>
        <v>0</v>
      </c>
      <c r="O689" s="70">
        <f>'FY 16 Data'!O118/O$669</f>
        <v>0</v>
      </c>
      <c r="P689" s="70">
        <f>'FY 16 Data'!P118/P$669</f>
        <v>0</v>
      </c>
      <c r="Q689" s="70">
        <f>'FY 16 Data'!Q118/Q$669</f>
        <v>0</v>
      </c>
      <c r="R689" s="70">
        <f>'FY 16 Data'!R118/R$669</f>
        <v>0</v>
      </c>
      <c r="S689" s="70">
        <f>'FY 16 Data'!S118/S$669</f>
        <v>0</v>
      </c>
      <c r="T689" s="70">
        <f>'FY 16 Data'!T118/T$669</f>
        <v>0</v>
      </c>
      <c r="U689" s="70">
        <f>'FY 16 Data'!U118/U$669</f>
        <v>0</v>
      </c>
      <c r="V689" s="70">
        <f>'FY 16 Data'!V118/V$669</f>
        <v>0</v>
      </c>
      <c r="W689" s="70">
        <f>'FY 16 Data'!W118/W$669</f>
        <v>0</v>
      </c>
      <c r="X689" s="70">
        <f>'FY 16 Data'!X118/X$669</f>
        <v>0</v>
      </c>
      <c r="Y689" s="70">
        <f>'FY 16 Data'!Y118/Y$669</f>
        <v>0</v>
      </c>
      <c r="Z689" s="70">
        <f>'FY 16 Data'!Z118/Z$669</f>
        <v>0</v>
      </c>
      <c r="AA689" s="70">
        <f>'FY 16 Data'!AA118/AA$669</f>
        <v>0</v>
      </c>
      <c r="AB689" s="70">
        <f>'FY 16 Data'!AB118/AB$669</f>
        <v>0</v>
      </c>
      <c r="AC689" s="70">
        <f>'FY 16 Data'!AC118/AC$669</f>
        <v>0</v>
      </c>
      <c r="AD689" s="70">
        <f>'FY 16 Data'!AD118/AD$669</f>
        <v>0</v>
      </c>
      <c r="AE689" s="70">
        <f>'FY 16 Data'!AE118/AE$669</f>
        <v>0</v>
      </c>
      <c r="AF689" s="70">
        <f>'FY 16 Data'!AF118/AF$669</f>
        <v>0</v>
      </c>
      <c r="AG689" s="70">
        <f>'FY 16 Data'!AG118/AG$669</f>
        <v>0</v>
      </c>
      <c r="AH689" s="70">
        <f>'FY 16 Data'!AH118/AH$669</f>
        <v>0</v>
      </c>
      <c r="AI689" s="70">
        <f>'FY 16 Data'!AI118/AI$669</f>
        <v>0</v>
      </c>
      <c r="AJ689" s="70">
        <f>'FY 16 Data'!AJ118/AJ$669</f>
        <v>0</v>
      </c>
      <c r="AK689" s="70">
        <f>'FY 16 Data'!AK118/AK$669</f>
        <v>0</v>
      </c>
      <c r="AL689" s="70">
        <f>'FY 16 Data'!AL118/AL$669</f>
        <v>0</v>
      </c>
      <c r="AM689" s="70">
        <f>'FY 16 Data'!AM118/AM$669</f>
        <v>0</v>
      </c>
      <c r="AN689" s="70">
        <f>'FY 16 Data'!AN118/AN$669</f>
        <v>0</v>
      </c>
      <c r="AO689" s="70">
        <f>'FY 16 Data'!AO118/AO$669</f>
        <v>0</v>
      </c>
      <c r="AP689" s="70">
        <f>'FY 16 Data'!AP118/AP$669</f>
        <v>0</v>
      </c>
      <c r="AQ689" s="70">
        <f>'FY 16 Data'!AQ118/AQ$669</f>
        <v>0</v>
      </c>
      <c r="AR689" s="70">
        <f>'FY 16 Data'!AR118/AR$669</f>
        <v>0</v>
      </c>
      <c r="AS689" s="70">
        <f>'FY 16 Data'!AS118/AS$669</f>
        <v>0</v>
      </c>
      <c r="AT689" s="70">
        <f>'FY 16 Data'!AT118/AT$669</f>
        <v>0</v>
      </c>
      <c r="AU689" s="70">
        <f>'FY 16 Data'!AU118/AU$669</f>
        <v>0</v>
      </c>
      <c r="AV689" s="70">
        <f>'FY 16 Data'!AV118/AV$669</f>
        <v>0</v>
      </c>
      <c r="AW689" s="70">
        <f>'FY 16 Data'!AW118/AW$669</f>
        <v>0</v>
      </c>
      <c r="AX689" s="70">
        <f>'FY 16 Data'!AX118/AX$669</f>
        <v>0</v>
      </c>
      <c r="AY689" s="70">
        <f>'FY 16 Data'!AY118/AY$669</f>
        <v>0</v>
      </c>
      <c r="AZ689" s="70">
        <f>'FY 16 Data'!AZ118/AZ$669</f>
        <v>0</v>
      </c>
      <c r="BA689" s="70">
        <f>'FY 16 Data'!BA118/BA$669</f>
        <v>0</v>
      </c>
      <c r="BB689" s="70">
        <f>'FY 16 Data'!BB118/BB$669</f>
        <v>0</v>
      </c>
      <c r="BC689" s="70">
        <f>'FY 16 Data'!BC118/BC$669</f>
        <v>0</v>
      </c>
      <c r="BD689" s="70">
        <f>'FY 16 Data'!BD118/BD$669</f>
        <v>0</v>
      </c>
      <c r="BE689" s="70">
        <f>'FY 16 Data'!BE118/BE$669</f>
        <v>0</v>
      </c>
      <c r="BF689" s="70">
        <f>'FY 16 Data'!BF118/BF$669</f>
        <v>0</v>
      </c>
      <c r="BG689" s="70">
        <f>'FY 16 Data'!BG118/BG$669</f>
        <v>0</v>
      </c>
      <c r="BH689" s="70">
        <f>'FY 16 Data'!BH118/BH$669</f>
        <v>0</v>
      </c>
      <c r="BI689" s="70">
        <f>'FY 16 Data'!BI118/BI$669</f>
        <v>0</v>
      </c>
      <c r="BJ689" s="70">
        <f>'FY 16 Data'!BJ118/BJ$669</f>
        <v>0</v>
      </c>
      <c r="BK689" s="70">
        <f>'FY 16 Data'!BK118/BK$669</f>
        <v>0</v>
      </c>
      <c r="BL689" s="70">
        <f>'FY 16 Data'!BL118/BL$669</f>
        <v>0</v>
      </c>
      <c r="BM689" s="70">
        <f>'FY 16 Data'!BM118/BM$669</f>
        <v>0</v>
      </c>
      <c r="BN689" s="70">
        <f>'FY 16 Data'!BN118/BN$669</f>
        <v>0</v>
      </c>
      <c r="BO689" s="16">
        <f t="shared" si="452"/>
        <v>0</v>
      </c>
      <c r="BQ689" s="325">
        <f t="array" ref="BQ689">(MIN(IF($E$4:$BN$4=BQ$4,$E689:$BN689)))</f>
        <v>0</v>
      </c>
      <c r="BR689" s="325">
        <f t="array" ref="BR689">(MAX(IF($E$4:$BN$4=BR$4,$E689:$BN689)))</f>
        <v>0</v>
      </c>
      <c r="BS689" s="325">
        <f t="array" ref="BS689">(AVERAGE(IF($E$4:$BN$4=BS$4,$E689:$BN689)))</f>
        <v>0</v>
      </c>
      <c r="BT689" s="325">
        <f t="array" ref="BT689">(MIN(IF($E$4:$BN$4=BT$4,$E689:$BN689)))</f>
        <v>0</v>
      </c>
      <c r="BU689" s="325">
        <f t="array" ref="BU689">(MAX(IF($E$4:$BN$4=BU$4,$E689:$BN689)))</f>
        <v>0</v>
      </c>
      <c r="BV689" s="325">
        <f t="array" ref="BV689">(AVERAGE(IF($E$4:$BN$4=BV$4,$E689:$BN689)))</f>
        <v>0</v>
      </c>
      <c r="BW689" s="325">
        <f t="array" ref="BW689">(MIN(IF($E$4:$BN$4=BW$4,$E689:$BN689)))</f>
        <v>0</v>
      </c>
      <c r="BX689" s="325">
        <f t="array" ref="BX689">(MAX(IF($E$4:$BN$4=BX$4,$E689:$BN689)))</f>
        <v>0</v>
      </c>
      <c r="BY689" s="325">
        <f t="array" ref="BY689">(AVERAGE(IF($E$4:$BN$4=BY$4,$E689:$BN689)))</f>
        <v>0</v>
      </c>
      <c r="BZ689" s="325">
        <f t="array" ref="BZ689">(MIN(IF($E$4:$BN$4=BZ$4,$E689:$BN689)))</f>
        <v>0</v>
      </c>
      <c r="CA689" s="325">
        <f t="array" ref="CA689">(MAX(IF($E$4:$BN$4=CA$4,$E689:$BN689)))</f>
        <v>0</v>
      </c>
      <c r="CB689" s="325">
        <f t="array" ref="CB689">(AVERAGE(IF($E$4:$BN$4=CB$4,$E689:$BN689)))</f>
        <v>0</v>
      </c>
      <c r="CC689" s="325">
        <f t="array" ref="CC689">(MIN(IF($E$4:$BN$4=CC$4,$E689:$BN689)))</f>
        <v>0</v>
      </c>
      <c r="CD689" s="325">
        <f t="array" ref="CD689">(MAX(IF($E$4:$BN$4=CD$4,$E689:$BN689)))</f>
        <v>0</v>
      </c>
      <c r="CE689" s="325">
        <f t="array" ref="CE689">(AVERAGE(IF($E$4:$BN$4=CE$4,$E689:$BN689)))</f>
        <v>0</v>
      </c>
      <c r="CF689" s="325">
        <f t="array" ref="CF689">(MIN(IF($E$4:$BN$4=CF$4,$E689:$BN689)))</f>
        <v>0</v>
      </c>
      <c r="CG689" s="325">
        <f t="array" ref="CG689">(MAX(IF($E$4:$BN$4=CG$4,$E689:$BN689)))</f>
        <v>0</v>
      </c>
      <c r="CH689" s="325">
        <f t="array" ref="CH689">(AVERAGE(IF($E$4:$BN$4=CH$4,$E689:$BN689)))</f>
        <v>0</v>
      </c>
      <c r="CI689" s="326">
        <f t="shared" si="453"/>
        <v>0</v>
      </c>
      <c r="CJ689" s="326">
        <f t="shared" si="454"/>
        <v>0</v>
      </c>
      <c r="CK689" s="326">
        <f t="shared" si="455"/>
        <v>0</v>
      </c>
    </row>
    <row r="690" spans="1:89">
      <c r="A690" s="928">
        <f t="shared" si="456"/>
        <v>1800</v>
      </c>
      <c r="B690" s="319" t="s">
        <v>102</v>
      </c>
      <c r="E690" s="70">
        <f>'FY 16 Data'!E119/E$669</f>
        <v>0</v>
      </c>
      <c r="F690" s="70">
        <f>'FY 16 Data'!F119/F$669</f>
        <v>0</v>
      </c>
      <c r="G690" s="70">
        <f>'FY 16 Data'!G119/G$669</f>
        <v>0</v>
      </c>
      <c r="H690" s="70">
        <f>'FY 16 Data'!H119/H$669</f>
        <v>0</v>
      </c>
      <c r="I690" s="70">
        <f>'FY 16 Data'!I119/I$669</f>
        <v>0</v>
      </c>
      <c r="J690" s="70">
        <f>'FY 16 Data'!J119/J$669</f>
        <v>0</v>
      </c>
      <c r="K690" s="70">
        <f>'FY 16 Data'!K119/K$669</f>
        <v>0</v>
      </c>
      <c r="L690" s="70">
        <f>'FY 16 Data'!L119/L$669</f>
        <v>0</v>
      </c>
      <c r="M690" s="70">
        <f>'FY 16 Data'!M119/M$669</f>
        <v>0</v>
      </c>
      <c r="N690" s="70">
        <f>'FY 16 Data'!N119/N$669</f>
        <v>0</v>
      </c>
      <c r="O690" s="70">
        <f>'FY 16 Data'!O119/O$669</f>
        <v>0</v>
      </c>
      <c r="P690" s="70">
        <f>'FY 16 Data'!P119/P$669</f>
        <v>0</v>
      </c>
      <c r="Q690" s="70">
        <f>'FY 16 Data'!Q119/Q$669</f>
        <v>0</v>
      </c>
      <c r="R690" s="70">
        <f>'FY 16 Data'!R119/R$669</f>
        <v>0</v>
      </c>
      <c r="S690" s="70">
        <f>'FY 16 Data'!S119/S$669</f>
        <v>0</v>
      </c>
      <c r="T690" s="70">
        <f>'FY 16 Data'!T119/T$669</f>
        <v>0</v>
      </c>
      <c r="U690" s="70">
        <f>'FY 16 Data'!U119/U$669</f>
        <v>0</v>
      </c>
      <c r="V690" s="70">
        <f>'FY 16 Data'!V119/V$669</f>
        <v>0</v>
      </c>
      <c r="W690" s="70">
        <f>'FY 16 Data'!W119/W$669</f>
        <v>0</v>
      </c>
      <c r="X690" s="70">
        <f>'FY 16 Data'!X119/X$669</f>
        <v>0</v>
      </c>
      <c r="Y690" s="70">
        <f>'FY 16 Data'!Y119/Y$669</f>
        <v>0</v>
      </c>
      <c r="Z690" s="70">
        <f>'FY 16 Data'!Z119/Z$669</f>
        <v>0</v>
      </c>
      <c r="AA690" s="70">
        <f>'FY 16 Data'!AA119/AA$669</f>
        <v>0</v>
      </c>
      <c r="AB690" s="70">
        <f>'FY 16 Data'!AB119/AB$669</f>
        <v>0</v>
      </c>
      <c r="AC690" s="70">
        <f>'FY 16 Data'!AC119/AC$669</f>
        <v>0</v>
      </c>
      <c r="AD690" s="70">
        <f>'FY 16 Data'!AD119/AD$669</f>
        <v>0</v>
      </c>
      <c r="AE690" s="70">
        <f>'FY 16 Data'!AE119/AE$669</f>
        <v>0</v>
      </c>
      <c r="AF690" s="70">
        <f>'FY 16 Data'!AF119/AF$669</f>
        <v>0</v>
      </c>
      <c r="AG690" s="70">
        <f>'FY 16 Data'!AG119/AG$669</f>
        <v>0</v>
      </c>
      <c r="AH690" s="70">
        <f>'FY 16 Data'!AH119/AH$669</f>
        <v>0</v>
      </c>
      <c r="AI690" s="70">
        <f>'FY 16 Data'!AI119/AI$669</f>
        <v>0</v>
      </c>
      <c r="AJ690" s="70">
        <f>'FY 16 Data'!AJ119/AJ$669</f>
        <v>0</v>
      </c>
      <c r="AK690" s="70">
        <f>'FY 16 Data'!AK119/AK$669</f>
        <v>0</v>
      </c>
      <c r="AL690" s="70">
        <f>'FY 16 Data'!AL119/AL$669</f>
        <v>0</v>
      </c>
      <c r="AM690" s="70">
        <f>'FY 16 Data'!AM119/AM$669</f>
        <v>0</v>
      </c>
      <c r="AN690" s="70">
        <f>'FY 16 Data'!AN119/AN$669</f>
        <v>0</v>
      </c>
      <c r="AO690" s="70">
        <f>'FY 16 Data'!AO119/AO$669</f>
        <v>0</v>
      </c>
      <c r="AP690" s="70">
        <f>'FY 16 Data'!AP119/AP$669</f>
        <v>0</v>
      </c>
      <c r="AQ690" s="70">
        <f>'FY 16 Data'!AQ119/AQ$669</f>
        <v>0</v>
      </c>
      <c r="AR690" s="70">
        <f>'FY 16 Data'!AR119/AR$669</f>
        <v>0</v>
      </c>
      <c r="AS690" s="70">
        <f>'FY 16 Data'!AS119/AS$669</f>
        <v>0</v>
      </c>
      <c r="AT690" s="70">
        <f>'FY 16 Data'!AT119/AT$669</f>
        <v>0</v>
      </c>
      <c r="AU690" s="70">
        <f>'FY 16 Data'!AU119/AU$669</f>
        <v>0</v>
      </c>
      <c r="AV690" s="70">
        <f>'FY 16 Data'!AV119/AV$669</f>
        <v>0</v>
      </c>
      <c r="AW690" s="70">
        <f>'FY 16 Data'!AW119/AW$669</f>
        <v>0</v>
      </c>
      <c r="AX690" s="70">
        <f>'FY 16 Data'!AX119/AX$669</f>
        <v>0</v>
      </c>
      <c r="AY690" s="70">
        <f>'FY 16 Data'!AY119/AY$669</f>
        <v>0</v>
      </c>
      <c r="AZ690" s="70">
        <f>'FY 16 Data'!AZ119/AZ$669</f>
        <v>0</v>
      </c>
      <c r="BA690" s="70">
        <f>'FY 16 Data'!BA119/BA$669</f>
        <v>0</v>
      </c>
      <c r="BB690" s="70">
        <f>'FY 16 Data'!BB119/BB$669</f>
        <v>0</v>
      </c>
      <c r="BC690" s="70">
        <f>'FY 16 Data'!BC119/BC$669</f>
        <v>0</v>
      </c>
      <c r="BD690" s="70">
        <f>'FY 16 Data'!BD119/BD$669</f>
        <v>0</v>
      </c>
      <c r="BE690" s="70">
        <f>'FY 16 Data'!BE119/BE$669</f>
        <v>0</v>
      </c>
      <c r="BF690" s="70">
        <f>'FY 16 Data'!BF119/BF$669</f>
        <v>0</v>
      </c>
      <c r="BG690" s="70">
        <f>'FY 16 Data'!BG119/BG$669</f>
        <v>0</v>
      </c>
      <c r="BH690" s="70">
        <f>'FY 16 Data'!BH119/BH$669</f>
        <v>0</v>
      </c>
      <c r="BI690" s="70">
        <f>'FY 16 Data'!BI119/BI$669</f>
        <v>0</v>
      </c>
      <c r="BJ690" s="70">
        <f>'FY 16 Data'!BJ119/BJ$669</f>
        <v>0</v>
      </c>
      <c r="BK690" s="70">
        <f>'FY 16 Data'!BK119/BK$669</f>
        <v>0</v>
      </c>
      <c r="BL690" s="70">
        <f>'FY 16 Data'!BL119/BL$669</f>
        <v>0</v>
      </c>
      <c r="BM690" s="70">
        <f>'FY 16 Data'!BM119/BM$669</f>
        <v>0</v>
      </c>
      <c r="BN690" s="70">
        <f>'FY 16 Data'!BN119/BN$669</f>
        <v>0</v>
      </c>
      <c r="BO690" s="16">
        <f t="shared" si="452"/>
        <v>0</v>
      </c>
      <c r="BQ690" s="325">
        <f t="array" ref="BQ690">(MIN(IF($E$4:$BN$4=BQ$4,$E690:$BN690)))</f>
        <v>0</v>
      </c>
      <c r="BR690" s="325">
        <f t="array" ref="BR690">(MAX(IF($E$4:$BN$4=BR$4,$E690:$BN690)))</f>
        <v>0</v>
      </c>
      <c r="BS690" s="325">
        <f t="array" ref="BS690">(AVERAGE(IF($E$4:$BN$4=BS$4,$E690:$BN690)))</f>
        <v>0</v>
      </c>
      <c r="BT690" s="325">
        <f t="array" ref="BT690">(MIN(IF($E$4:$BN$4=BT$4,$E690:$BN690)))</f>
        <v>0</v>
      </c>
      <c r="BU690" s="325">
        <f t="array" ref="BU690">(MAX(IF($E$4:$BN$4=BU$4,$E690:$BN690)))</f>
        <v>0</v>
      </c>
      <c r="BV690" s="325">
        <f t="array" ref="BV690">(AVERAGE(IF($E$4:$BN$4=BV$4,$E690:$BN690)))</f>
        <v>0</v>
      </c>
      <c r="BW690" s="325">
        <f t="array" ref="BW690">(MIN(IF($E$4:$BN$4=BW$4,$E690:$BN690)))</f>
        <v>0</v>
      </c>
      <c r="BX690" s="325">
        <f t="array" ref="BX690">(MAX(IF($E$4:$BN$4=BX$4,$E690:$BN690)))</f>
        <v>0</v>
      </c>
      <c r="BY690" s="325">
        <f t="array" ref="BY690">(AVERAGE(IF($E$4:$BN$4=BY$4,$E690:$BN690)))</f>
        <v>0</v>
      </c>
      <c r="BZ690" s="325">
        <f t="array" ref="BZ690">(MIN(IF($E$4:$BN$4=BZ$4,$E690:$BN690)))</f>
        <v>0</v>
      </c>
      <c r="CA690" s="325">
        <f t="array" ref="CA690">(MAX(IF($E$4:$BN$4=CA$4,$E690:$BN690)))</f>
        <v>0</v>
      </c>
      <c r="CB690" s="325">
        <f t="array" ref="CB690">(AVERAGE(IF($E$4:$BN$4=CB$4,$E690:$BN690)))</f>
        <v>0</v>
      </c>
      <c r="CC690" s="325">
        <f t="array" ref="CC690">(MIN(IF($E$4:$BN$4=CC$4,$E690:$BN690)))</f>
        <v>0</v>
      </c>
      <c r="CD690" s="325">
        <f t="array" ref="CD690">(MAX(IF($E$4:$BN$4=CD$4,$E690:$BN690)))</f>
        <v>0</v>
      </c>
      <c r="CE690" s="325">
        <f t="array" ref="CE690">(AVERAGE(IF($E$4:$BN$4=CE$4,$E690:$BN690)))</f>
        <v>0</v>
      </c>
      <c r="CF690" s="325">
        <f t="array" ref="CF690">(MIN(IF($E$4:$BN$4=CF$4,$E690:$BN690)))</f>
        <v>0</v>
      </c>
      <c r="CG690" s="325">
        <f t="array" ref="CG690">(MAX(IF($E$4:$BN$4=CG$4,$E690:$BN690)))</f>
        <v>0</v>
      </c>
      <c r="CH690" s="325">
        <f t="array" ref="CH690">(AVERAGE(IF($E$4:$BN$4=CH$4,$E690:$BN690)))</f>
        <v>0</v>
      </c>
      <c r="CI690" s="326">
        <f t="shared" si="453"/>
        <v>0</v>
      </c>
      <c r="CJ690" s="326">
        <f t="shared" si="454"/>
        <v>0</v>
      </c>
      <c r="CK690" s="326">
        <f t="shared" si="455"/>
        <v>0</v>
      </c>
    </row>
    <row r="691" spans="1:89">
      <c r="A691" s="928">
        <f t="shared" si="456"/>
        <v>1900</v>
      </c>
      <c r="B691" s="319" t="s">
        <v>103</v>
      </c>
      <c r="E691" s="70">
        <f>'FY 16 Data'!E120/E$669</f>
        <v>0</v>
      </c>
      <c r="F691" s="70">
        <f>'FY 16 Data'!F120/F$669</f>
        <v>0</v>
      </c>
      <c r="G691" s="70">
        <f>'FY 16 Data'!G120/G$669</f>
        <v>0</v>
      </c>
      <c r="H691" s="70">
        <f>'FY 16 Data'!H120/H$669</f>
        <v>0</v>
      </c>
      <c r="I691" s="70">
        <f>'FY 16 Data'!I120/I$669</f>
        <v>0</v>
      </c>
      <c r="J691" s="70">
        <f>'FY 16 Data'!J120/J$669</f>
        <v>0</v>
      </c>
      <c r="K691" s="70">
        <f>'FY 16 Data'!K120/K$669</f>
        <v>0</v>
      </c>
      <c r="L691" s="70">
        <f>'FY 16 Data'!L120/L$669</f>
        <v>0</v>
      </c>
      <c r="M691" s="70">
        <f>'FY 16 Data'!M120/M$669</f>
        <v>0</v>
      </c>
      <c r="N691" s="70">
        <f>'FY 16 Data'!N120/N$669</f>
        <v>0</v>
      </c>
      <c r="O691" s="70">
        <f>'FY 16 Data'!O120/O$669</f>
        <v>0</v>
      </c>
      <c r="P691" s="70">
        <f>'FY 16 Data'!P120/P$669</f>
        <v>0</v>
      </c>
      <c r="Q691" s="70">
        <f>'FY 16 Data'!Q120/Q$669</f>
        <v>0</v>
      </c>
      <c r="R691" s="70">
        <f>'FY 16 Data'!R120/R$669</f>
        <v>0</v>
      </c>
      <c r="S691" s="70">
        <f>'FY 16 Data'!S120/S$669</f>
        <v>0</v>
      </c>
      <c r="T691" s="70">
        <f>'FY 16 Data'!T120/T$669</f>
        <v>0</v>
      </c>
      <c r="U691" s="70">
        <f>'FY 16 Data'!U120/U$669</f>
        <v>0</v>
      </c>
      <c r="V691" s="70">
        <f>'FY 16 Data'!V120/V$669</f>
        <v>0</v>
      </c>
      <c r="W691" s="70">
        <f>'FY 16 Data'!W120/W$669</f>
        <v>0</v>
      </c>
      <c r="X691" s="70">
        <f>'FY 16 Data'!X120/X$669</f>
        <v>0</v>
      </c>
      <c r="Y691" s="70">
        <f>'FY 16 Data'!Y120/Y$669</f>
        <v>0</v>
      </c>
      <c r="Z691" s="70">
        <f>'FY 16 Data'!Z120/Z$669</f>
        <v>0</v>
      </c>
      <c r="AA691" s="70">
        <f>'FY 16 Data'!AA120/AA$669</f>
        <v>0</v>
      </c>
      <c r="AB691" s="70">
        <f>'FY 16 Data'!AB120/AB$669</f>
        <v>0</v>
      </c>
      <c r="AC691" s="70">
        <f>'FY 16 Data'!AC120/AC$669</f>
        <v>0</v>
      </c>
      <c r="AD691" s="70">
        <f>'FY 16 Data'!AD120/AD$669</f>
        <v>0</v>
      </c>
      <c r="AE691" s="70">
        <f>'FY 16 Data'!AE120/AE$669</f>
        <v>0</v>
      </c>
      <c r="AF691" s="70">
        <f>'FY 16 Data'!AF120/AF$669</f>
        <v>0</v>
      </c>
      <c r="AG691" s="70">
        <f>'FY 16 Data'!AG120/AG$669</f>
        <v>0</v>
      </c>
      <c r="AH691" s="70">
        <f>'FY 16 Data'!AH120/AH$669</f>
        <v>0</v>
      </c>
      <c r="AI691" s="70">
        <f>'FY 16 Data'!AI120/AI$669</f>
        <v>0</v>
      </c>
      <c r="AJ691" s="70">
        <f>'FY 16 Data'!AJ120/AJ$669</f>
        <v>0</v>
      </c>
      <c r="AK691" s="70">
        <f>'FY 16 Data'!AK120/AK$669</f>
        <v>0</v>
      </c>
      <c r="AL691" s="70">
        <f>'FY 16 Data'!AL120/AL$669</f>
        <v>0</v>
      </c>
      <c r="AM691" s="70">
        <f>'FY 16 Data'!AM120/AM$669</f>
        <v>0</v>
      </c>
      <c r="AN691" s="70">
        <f>'FY 16 Data'!AN120/AN$669</f>
        <v>0</v>
      </c>
      <c r="AO691" s="70">
        <f>'FY 16 Data'!AO120/AO$669</f>
        <v>0</v>
      </c>
      <c r="AP691" s="70">
        <f>'FY 16 Data'!AP120/AP$669</f>
        <v>0</v>
      </c>
      <c r="AQ691" s="70">
        <f>'FY 16 Data'!AQ120/AQ$669</f>
        <v>0</v>
      </c>
      <c r="AR691" s="70">
        <f>'FY 16 Data'!AR120/AR$669</f>
        <v>0</v>
      </c>
      <c r="AS691" s="70">
        <f>'FY 16 Data'!AS120/AS$669</f>
        <v>0</v>
      </c>
      <c r="AT691" s="70">
        <f>'FY 16 Data'!AT120/AT$669</f>
        <v>0</v>
      </c>
      <c r="AU691" s="70">
        <f>'FY 16 Data'!AU120/AU$669</f>
        <v>0</v>
      </c>
      <c r="AV691" s="70">
        <f>'FY 16 Data'!AV120/AV$669</f>
        <v>0</v>
      </c>
      <c r="AW691" s="70">
        <f>'FY 16 Data'!AW120/AW$669</f>
        <v>0</v>
      </c>
      <c r="AX691" s="70">
        <f>'FY 16 Data'!AX120/AX$669</f>
        <v>0</v>
      </c>
      <c r="AY691" s="70">
        <f>'FY 16 Data'!AY120/AY$669</f>
        <v>0</v>
      </c>
      <c r="AZ691" s="70">
        <f>'FY 16 Data'!AZ120/AZ$669</f>
        <v>0</v>
      </c>
      <c r="BA691" s="70">
        <f>'FY 16 Data'!BA120/BA$669</f>
        <v>0</v>
      </c>
      <c r="BB691" s="70">
        <f>'FY 16 Data'!BB120/BB$669</f>
        <v>0</v>
      </c>
      <c r="BC691" s="70">
        <f>'FY 16 Data'!BC120/BC$669</f>
        <v>0</v>
      </c>
      <c r="BD691" s="70">
        <f>'FY 16 Data'!BD120/BD$669</f>
        <v>0</v>
      </c>
      <c r="BE691" s="70">
        <f>'FY 16 Data'!BE120/BE$669</f>
        <v>0</v>
      </c>
      <c r="BF691" s="70">
        <f>'FY 16 Data'!BF120/BF$669</f>
        <v>0</v>
      </c>
      <c r="BG691" s="70">
        <f>'FY 16 Data'!BG120/BG$669</f>
        <v>0</v>
      </c>
      <c r="BH691" s="70">
        <f>'FY 16 Data'!BH120/BH$669</f>
        <v>0</v>
      </c>
      <c r="BI691" s="70">
        <f>'FY 16 Data'!BI120/BI$669</f>
        <v>0</v>
      </c>
      <c r="BJ691" s="70">
        <f>'FY 16 Data'!BJ120/BJ$669</f>
        <v>0</v>
      </c>
      <c r="BK691" s="70">
        <f>'FY 16 Data'!BK120/BK$669</f>
        <v>0</v>
      </c>
      <c r="BL691" s="70">
        <f>'FY 16 Data'!BL120/BL$669</f>
        <v>0</v>
      </c>
      <c r="BM691" s="70">
        <f>'FY 16 Data'!BM120/BM$669</f>
        <v>0</v>
      </c>
      <c r="BN691" s="70">
        <f>'FY 16 Data'!BN120/BN$669</f>
        <v>0</v>
      </c>
      <c r="BO691" s="16">
        <f t="shared" si="452"/>
        <v>0</v>
      </c>
      <c r="BQ691" s="325">
        <f t="array" ref="BQ691">(MIN(IF($E$4:$BN$4=BQ$4,$E691:$BN691)))</f>
        <v>0</v>
      </c>
      <c r="BR691" s="325">
        <f t="array" ref="BR691">(MAX(IF($E$4:$BN$4=BR$4,$E691:$BN691)))</f>
        <v>0</v>
      </c>
      <c r="BS691" s="325">
        <f t="array" ref="BS691">(AVERAGE(IF($E$4:$BN$4=BS$4,$E691:$BN691)))</f>
        <v>0</v>
      </c>
      <c r="BT691" s="325">
        <f t="array" ref="BT691">(MIN(IF($E$4:$BN$4=BT$4,$E691:$BN691)))</f>
        <v>0</v>
      </c>
      <c r="BU691" s="325">
        <f t="array" ref="BU691">(MAX(IF($E$4:$BN$4=BU$4,$E691:$BN691)))</f>
        <v>0</v>
      </c>
      <c r="BV691" s="325">
        <f t="array" ref="BV691">(AVERAGE(IF($E$4:$BN$4=BV$4,$E691:$BN691)))</f>
        <v>0</v>
      </c>
      <c r="BW691" s="325">
        <f t="array" ref="BW691">(MIN(IF($E$4:$BN$4=BW$4,$E691:$BN691)))</f>
        <v>0</v>
      </c>
      <c r="BX691" s="325">
        <f t="array" ref="BX691">(MAX(IF($E$4:$BN$4=BX$4,$E691:$BN691)))</f>
        <v>0</v>
      </c>
      <c r="BY691" s="325">
        <f t="array" ref="BY691">(AVERAGE(IF($E$4:$BN$4=BY$4,$E691:$BN691)))</f>
        <v>0</v>
      </c>
      <c r="BZ691" s="325">
        <f t="array" ref="BZ691">(MIN(IF($E$4:$BN$4=BZ$4,$E691:$BN691)))</f>
        <v>0</v>
      </c>
      <c r="CA691" s="325">
        <f t="array" ref="CA691">(MAX(IF($E$4:$BN$4=CA$4,$E691:$BN691)))</f>
        <v>0</v>
      </c>
      <c r="CB691" s="325">
        <f t="array" ref="CB691">(AVERAGE(IF($E$4:$BN$4=CB$4,$E691:$BN691)))</f>
        <v>0</v>
      </c>
      <c r="CC691" s="325">
        <f t="array" ref="CC691">(MIN(IF($E$4:$BN$4=CC$4,$E691:$BN691)))</f>
        <v>0</v>
      </c>
      <c r="CD691" s="325">
        <f t="array" ref="CD691">(MAX(IF($E$4:$BN$4=CD$4,$E691:$BN691)))</f>
        <v>0</v>
      </c>
      <c r="CE691" s="325">
        <f t="array" ref="CE691">(AVERAGE(IF($E$4:$BN$4=CE$4,$E691:$BN691)))</f>
        <v>0</v>
      </c>
      <c r="CF691" s="325">
        <f t="array" ref="CF691">(MIN(IF($E$4:$BN$4=CF$4,$E691:$BN691)))</f>
        <v>0</v>
      </c>
      <c r="CG691" s="325">
        <f t="array" ref="CG691">(MAX(IF($E$4:$BN$4=CG$4,$E691:$BN691)))</f>
        <v>0</v>
      </c>
      <c r="CH691" s="325">
        <f t="array" ref="CH691">(AVERAGE(IF($E$4:$BN$4=CH$4,$E691:$BN691)))</f>
        <v>0</v>
      </c>
      <c r="CI691" s="326">
        <f t="shared" si="453"/>
        <v>0</v>
      </c>
      <c r="CJ691" s="326">
        <f t="shared" si="454"/>
        <v>0</v>
      </c>
      <c r="CK691" s="326">
        <f t="shared" si="455"/>
        <v>0</v>
      </c>
    </row>
    <row r="692" spans="1:89" ht="24">
      <c r="A692" s="928">
        <f t="shared" si="456"/>
        <v>2000</v>
      </c>
      <c r="B692" s="319" t="s">
        <v>104</v>
      </c>
      <c r="E692" s="70">
        <f>'FY 16 Data'!E121/E$669</f>
        <v>0</v>
      </c>
      <c r="F692" s="70">
        <f>'FY 16 Data'!F121/F$669</f>
        <v>0</v>
      </c>
      <c r="G692" s="70">
        <f>'FY 16 Data'!G121/G$669</f>
        <v>0</v>
      </c>
      <c r="H692" s="70">
        <f>'FY 16 Data'!H121/H$669</f>
        <v>0</v>
      </c>
      <c r="I692" s="70">
        <f>'FY 16 Data'!I121/I$669</f>
        <v>0</v>
      </c>
      <c r="J692" s="70">
        <f>'FY 16 Data'!J121/J$669</f>
        <v>0</v>
      </c>
      <c r="K692" s="70">
        <f>'FY 16 Data'!K121/K$669</f>
        <v>0</v>
      </c>
      <c r="L692" s="70">
        <f>'FY 16 Data'!L121/L$669</f>
        <v>0</v>
      </c>
      <c r="M692" s="70">
        <f>'FY 16 Data'!M121/M$669</f>
        <v>0</v>
      </c>
      <c r="N692" s="70">
        <f>'FY 16 Data'!N121/N$669</f>
        <v>0</v>
      </c>
      <c r="O692" s="70">
        <f>'FY 16 Data'!O121/O$669</f>
        <v>0</v>
      </c>
      <c r="P692" s="70">
        <f>'FY 16 Data'!P121/P$669</f>
        <v>0</v>
      </c>
      <c r="Q692" s="70">
        <f>'FY 16 Data'!Q121/Q$669</f>
        <v>0</v>
      </c>
      <c r="R692" s="70">
        <f>'FY 16 Data'!R121/R$669</f>
        <v>0</v>
      </c>
      <c r="S692" s="70">
        <f>'FY 16 Data'!S121/S$669</f>
        <v>0</v>
      </c>
      <c r="T692" s="70">
        <f>'FY 16 Data'!T121/T$669</f>
        <v>0</v>
      </c>
      <c r="U692" s="70">
        <f>'FY 16 Data'!U121/U$669</f>
        <v>0</v>
      </c>
      <c r="V692" s="70">
        <f>'FY 16 Data'!V121/V$669</f>
        <v>0</v>
      </c>
      <c r="W692" s="70">
        <f>'FY 16 Data'!W121/W$669</f>
        <v>0</v>
      </c>
      <c r="X692" s="70">
        <f>'FY 16 Data'!X121/X$669</f>
        <v>0</v>
      </c>
      <c r="Y692" s="70">
        <f>'FY 16 Data'!Y121/Y$669</f>
        <v>0</v>
      </c>
      <c r="Z692" s="70">
        <f>'FY 16 Data'!Z121/Z$669</f>
        <v>0</v>
      </c>
      <c r="AA692" s="70">
        <f>'FY 16 Data'!AA121/AA$669</f>
        <v>0</v>
      </c>
      <c r="AB692" s="70">
        <f>'FY 16 Data'!AB121/AB$669</f>
        <v>0</v>
      </c>
      <c r="AC692" s="70">
        <f>'FY 16 Data'!AC121/AC$669</f>
        <v>0</v>
      </c>
      <c r="AD692" s="70">
        <f>'FY 16 Data'!AD121/AD$669</f>
        <v>0</v>
      </c>
      <c r="AE692" s="70">
        <f>'FY 16 Data'!AE121/AE$669</f>
        <v>0</v>
      </c>
      <c r="AF692" s="70">
        <f>'FY 16 Data'!AF121/AF$669</f>
        <v>0</v>
      </c>
      <c r="AG692" s="70">
        <f>'FY 16 Data'!AG121/AG$669</f>
        <v>0</v>
      </c>
      <c r="AH692" s="70">
        <f>'FY 16 Data'!AH121/AH$669</f>
        <v>0</v>
      </c>
      <c r="AI692" s="70">
        <f>'FY 16 Data'!AI121/AI$669</f>
        <v>0</v>
      </c>
      <c r="AJ692" s="70">
        <f>'FY 16 Data'!AJ121/AJ$669</f>
        <v>0</v>
      </c>
      <c r="AK692" s="70">
        <f>'FY 16 Data'!AK121/AK$669</f>
        <v>0</v>
      </c>
      <c r="AL692" s="70">
        <f>'FY 16 Data'!AL121/AL$669</f>
        <v>0</v>
      </c>
      <c r="AM692" s="70">
        <f>'FY 16 Data'!AM121/AM$669</f>
        <v>0</v>
      </c>
      <c r="AN692" s="70">
        <f>'FY 16 Data'!AN121/AN$669</f>
        <v>0</v>
      </c>
      <c r="AO692" s="70">
        <f>'FY 16 Data'!AO121/AO$669</f>
        <v>0</v>
      </c>
      <c r="AP692" s="70">
        <f>'FY 16 Data'!AP121/AP$669</f>
        <v>0</v>
      </c>
      <c r="AQ692" s="70">
        <f>'FY 16 Data'!AQ121/AQ$669</f>
        <v>0</v>
      </c>
      <c r="AR692" s="70">
        <f>'FY 16 Data'!AR121/AR$669</f>
        <v>0</v>
      </c>
      <c r="AS692" s="70">
        <f>'FY 16 Data'!AS121/AS$669</f>
        <v>0</v>
      </c>
      <c r="AT692" s="70">
        <f>'FY 16 Data'!AT121/AT$669</f>
        <v>0</v>
      </c>
      <c r="AU692" s="70">
        <f>'FY 16 Data'!AU121/AU$669</f>
        <v>0</v>
      </c>
      <c r="AV692" s="70">
        <f>'FY 16 Data'!AV121/AV$669</f>
        <v>0</v>
      </c>
      <c r="AW692" s="70">
        <f>'FY 16 Data'!AW121/AW$669</f>
        <v>0</v>
      </c>
      <c r="AX692" s="70">
        <f>'FY 16 Data'!AX121/AX$669</f>
        <v>0</v>
      </c>
      <c r="AY692" s="70">
        <f>'FY 16 Data'!AY121/AY$669</f>
        <v>0</v>
      </c>
      <c r="AZ692" s="70">
        <f>'FY 16 Data'!AZ121/AZ$669</f>
        <v>0</v>
      </c>
      <c r="BA692" s="70">
        <f>'FY 16 Data'!BA121/BA$669</f>
        <v>0</v>
      </c>
      <c r="BB692" s="70">
        <f>'FY 16 Data'!BB121/BB$669</f>
        <v>0</v>
      </c>
      <c r="BC692" s="70">
        <f>'FY 16 Data'!BC121/BC$669</f>
        <v>0</v>
      </c>
      <c r="BD692" s="70">
        <f>'FY 16 Data'!BD121/BD$669</f>
        <v>0</v>
      </c>
      <c r="BE692" s="70">
        <f>'FY 16 Data'!BE121/BE$669</f>
        <v>0</v>
      </c>
      <c r="BF692" s="70">
        <f>'FY 16 Data'!BF121/BF$669</f>
        <v>0</v>
      </c>
      <c r="BG692" s="70">
        <f>'FY 16 Data'!BG121/BG$669</f>
        <v>0</v>
      </c>
      <c r="BH692" s="70">
        <f>'FY 16 Data'!BH121/BH$669</f>
        <v>0</v>
      </c>
      <c r="BI692" s="70">
        <f>'FY 16 Data'!BI121/BI$669</f>
        <v>0</v>
      </c>
      <c r="BJ692" s="70">
        <f>'FY 16 Data'!BJ121/BJ$669</f>
        <v>0</v>
      </c>
      <c r="BK692" s="70">
        <f>'FY 16 Data'!BK121/BK$669</f>
        <v>0</v>
      </c>
      <c r="BL692" s="70">
        <f>'FY 16 Data'!BL121/BL$669</f>
        <v>0</v>
      </c>
      <c r="BM692" s="70">
        <f>'FY 16 Data'!BM121/BM$669</f>
        <v>0</v>
      </c>
      <c r="BN692" s="70">
        <f>'FY 16 Data'!BN121/BN$669</f>
        <v>0</v>
      </c>
      <c r="BO692" s="16">
        <f t="shared" si="452"/>
        <v>0</v>
      </c>
      <c r="BQ692" s="325">
        <f t="array" ref="BQ692">(MIN(IF($E$4:$BN$4=BQ$4,$E692:$BN692)))</f>
        <v>0</v>
      </c>
      <c r="BR692" s="325">
        <f t="array" ref="BR692">(MAX(IF($E$4:$BN$4=BR$4,$E692:$BN692)))</f>
        <v>0</v>
      </c>
      <c r="BS692" s="325">
        <f t="array" ref="BS692">(AVERAGE(IF($E$4:$BN$4=BS$4,$E692:$BN692)))</f>
        <v>0</v>
      </c>
      <c r="BT692" s="325">
        <f t="array" ref="BT692">(MIN(IF($E$4:$BN$4=BT$4,$E692:$BN692)))</f>
        <v>0</v>
      </c>
      <c r="BU692" s="325">
        <f t="array" ref="BU692">(MAX(IF($E$4:$BN$4=BU$4,$E692:$BN692)))</f>
        <v>0</v>
      </c>
      <c r="BV692" s="325">
        <f t="array" ref="BV692">(AVERAGE(IF($E$4:$BN$4=BV$4,$E692:$BN692)))</f>
        <v>0</v>
      </c>
      <c r="BW692" s="325">
        <f t="array" ref="BW692">(MIN(IF($E$4:$BN$4=BW$4,$E692:$BN692)))</f>
        <v>0</v>
      </c>
      <c r="BX692" s="325">
        <f t="array" ref="BX692">(MAX(IF($E$4:$BN$4=BX$4,$E692:$BN692)))</f>
        <v>0</v>
      </c>
      <c r="BY692" s="325">
        <f t="array" ref="BY692">(AVERAGE(IF($E$4:$BN$4=BY$4,$E692:$BN692)))</f>
        <v>0</v>
      </c>
      <c r="BZ692" s="325">
        <f t="array" ref="BZ692">(MIN(IF($E$4:$BN$4=BZ$4,$E692:$BN692)))</f>
        <v>0</v>
      </c>
      <c r="CA692" s="325">
        <f t="array" ref="CA692">(MAX(IF($E$4:$BN$4=CA$4,$E692:$BN692)))</f>
        <v>0</v>
      </c>
      <c r="CB692" s="325">
        <f t="array" ref="CB692">(AVERAGE(IF($E$4:$BN$4=CB$4,$E692:$BN692)))</f>
        <v>0</v>
      </c>
      <c r="CC692" s="325">
        <f t="array" ref="CC692">(MIN(IF($E$4:$BN$4=CC$4,$E692:$BN692)))</f>
        <v>0</v>
      </c>
      <c r="CD692" s="325">
        <f t="array" ref="CD692">(MAX(IF($E$4:$BN$4=CD$4,$E692:$BN692)))</f>
        <v>0</v>
      </c>
      <c r="CE692" s="325">
        <f t="array" ref="CE692">(AVERAGE(IF($E$4:$BN$4=CE$4,$E692:$BN692)))</f>
        <v>0</v>
      </c>
      <c r="CF692" s="325">
        <f t="array" ref="CF692">(MIN(IF($E$4:$BN$4=CF$4,$E692:$BN692)))</f>
        <v>0</v>
      </c>
      <c r="CG692" s="325">
        <f t="array" ref="CG692">(MAX(IF($E$4:$BN$4=CG$4,$E692:$BN692)))</f>
        <v>0</v>
      </c>
      <c r="CH692" s="325">
        <f t="array" ref="CH692">(AVERAGE(IF($E$4:$BN$4=CH$4,$E692:$BN692)))</f>
        <v>0</v>
      </c>
      <c r="CI692" s="326">
        <f t="shared" si="453"/>
        <v>0</v>
      </c>
      <c r="CJ692" s="326">
        <f t="shared" si="454"/>
        <v>0</v>
      </c>
      <c r="CK692" s="326">
        <f t="shared" si="455"/>
        <v>0</v>
      </c>
    </row>
    <row r="693" spans="1:89">
      <c r="A693" s="928">
        <f t="shared" si="456"/>
        <v>2100</v>
      </c>
      <c r="B693" s="319" t="s">
        <v>105</v>
      </c>
      <c r="E693" s="70">
        <f>'FY 16 Data'!E122/E$669</f>
        <v>0</v>
      </c>
      <c r="F693" s="70">
        <f>'FY 16 Data'!F122/F$669</f>
        <v>0</v>
      </c>
      <c r="G693" s="70">
        <f>'FY 16 Data'!G122/G$669</f>
        <v>0</v>
      </c>
      <c r="H693" s="70">
        <f>'FY 16 Data'!H122/H$669</f>
        <v>0</v>
      </c>
      <c r="I693" s="70">
        <f>'FY 16 Data'!I122/I$669</f>
        <v>0.68302200951469849</v>
      </c>
      <c r="J693" s="70">
        <f>'FY 16 Data'!J122/J$669</f>
        <v>0</v>
      </c>
      <c r="K693" s="70">
        <f>'FY 16 Data'!K122/K$669</f>
        <v>0</v>
      </c>
      <c r="L693" s="70">
        <f>'FY 16 Data'!L122/L$669</f>
        <v>0</v>
      </c>
      <c r="M693" s="70">
        <f>'FY 16 Data'!M122/M$669</f>
        <v>0</v>
      </c>
      <c r="N693" s="70">
        <f>'FY 16 Data'!N122/N$669</f>
        <v>0</v>
      </c>
      <c r="O693" s="70">
        <f>'FY 16 Data'!O122/O$669</f>
        <v>0</v>
      </c>
      <c r="P693" s="70">
        <f>'FY 16 Data'!P122/P$669</f>
        <v>0</v>
      </c>
      <c r="Q693" s="70">
        <f>'FY 16 Data'!Q122/Q$669</f>
        <v>0</v>
      </c>
      <c r="R693" s="70">
        <f>'FY 16 Data'!R122/R$669</f>
        <v>0</v>
      </c>
      <c r="S693" s="70">
        <f>'FY 16 Data'!S122/S$669</f>
        <v>0</v>
      </c>
      <c r="T693" s="70">
        <f>'FY 16 Data'!T122/T$669</f>
        <v>0</v>
      </c>
      <c r="U693" s="70">
        <f>'FY 16 Data'!U122/U$669</f>
        <v>0</v>
      </c>
      <c r="V693" s="70">
        <f>'FY 16 Data'!V122/V$669</f>
        <v>1.3634480705724617E-2</v>
      </c>
      <c r="W693" s="70">
        <f>'FY 16 Data'!W122/W$669</f>
        <v>0</v>
      </c>
      <c r="X693" s="70">
        <f>'FY 16 Data'!X122/X$669</f>
        <v>0</v>
      </c>
      <c r="Y693" s="70">
        <f>'FY 16 Data'!Y122/Y$669</f>
        <v>0</v>
      </c>
      <c r="Z693" s="70">
        <f>'FY 16 Data'!Z122/Z$669</f>
        <v>0</v>
      </c>
      <c r="AA693" s="70">
        <f>'FY 16 Data'!AA122/AA$669</f>
        <v>0</v>
      </c>
      <c r="AB693" s="70">
        <f>'FY 16 Data'!AB122/AB$669</f>
        <v>0</v>
      </c>
      <c r="AC693" s="70">
        <f>'FY 16 Data'!AC122/AC$669</f>
        <v>0</v>
      </c>
      <c r="AD693" s="70">
        <f>'FY 16 Data'!AD122/AD$669</f>
        <v>0</v>
      </c>
      <c r="AE693" s="70">
        <f>'FY 16 Data'!AE122/AE$669</f>
        <v>0</v>
      </c>
      <c r="AF693" s="70">
        <f>'FY 16 Data'!AF122/AF$669</f>
        <v>0</v>
      </c>
      <c r="AG693" s="70">
        <f>'FY 16 Data'!AG122/AG$669</f>
        <v>0</v>
      </c>
      <c r="AH693" s="70">
        <f>'FY 16 Data'!AH122/AH$669</f>
        <v>0</v>
      </c>
      <c r="AI693" s="70">
        <f>'FY 16 Data'!AI122/AI$669</f>
        <v>0</v>
      </c>
      <c r="AJ693" s="70">
        <f>'FY 16 Data'!AJ122/AJ$669</f>
        <v>0</v>
      </c>
      <c r="AK693" s="70">
        <f>'FY 16 Data'!AK122/AK$669</f>
        <v>0</v>
      </c>
      <c r="AL693" s="70">
        <f>'FY 16 Data'!AL122/AL$669</f>
        <v>0</v>
      </c>
      <c r="AM693" s="70">
        <f>'FY 16 Data'!AM122/AM$669</f>
        <v>0</v>
      </c>
      <c r="AN693" s="70">
        <f>'FY 16 Data'!AN122/AN$669</f>
        <v>0</v>
      </c>
      <c r="AO693" s="70">
        <f>'FY 16 Data'!AO122/AO$669</f>
        <v>0</v>
      </c>
      <c r="AP693" s="70">
        <f>'FY 16 Data'!AP122/AP$669</f>
        <v>0</v>
      </c>
      <c r="AQ693" s="70">
        <f>'FY 16 Data'!AQ122/AQ$669</f>
        <v>0</v>
      </c>
      <c r="AR693" s="70">
        <f>'FY 16 Data'!AR122/AR$669</f>
        <v>0</v>
      </c>
      <c r="AS693" s="70">
        <f>'FY 16 Data'!AS122/AS$669</f>
        <v>0</v>
      </c>
      <c r="AT693" s="70">
        <f>'FY 16 Data'!AT122/AT$669</f>
        <v>0</v>
      </c>
      <c r="AU693" s="70">
        <f>'FY 16 Data'!AU122/AU$669</f>
        <v>0</v>
      </c>
      <c r="AV693" s="70">
        <f>'FY 16 Data'!AV122/AV$669</f>
        <v>0</v>
      </c>
      <c r="AW693" s="70">
        <f>'FY 16 Data'!AW122/AW$669</f>
        <v>0</v>
      </c>
      <c r="AX693" s="70">
        <f>'FY 16 Data'!AX122/AX$669</f>
        <v>0</v>
      </c>
      <c r="AY693" s="70">
        <f>'FY 16 Data'!AY122/AY$669</f>
        <v>0</v>
      </c>
      <c r="AZ693" s="70">
        <f>'FY 16 Data'!AZ122/AZ$669</f>
        <v>0</v>
      </c>
      <c r="BA693" s="70">
        <f>'FY 16 Data'!BA122/BA$669</f>
        <v>0</v>
      </c>
      <c r="BB693" s="70">
        <f>'FY 16 Data'!BB122/BB$669</f>
        <v>0</v>
      </c>
      <c r="BC693" s="70">
        <f>'FY 16 Data'!BC122/BC$669</f>
        <v>0</v>
      </c>
      <c r="BD693" s="70">
        <f>'FY 16 Data'!BD122/BD$669</f>
        <v>0</v>
      </c>
      <c r="BE693" s="70">
        <f>'FY 16 Data'!BE122/BE$669</f>
        <v>0</v>
      </c>
      <c r="BF693" s="70">
        <f>'FY 16 Data'!BF122/BF$669</f>
        <v>0</v>
      </c>
      <c r="BG693" s="70">
        <f>'FY 16 Data'!BG122/BG$669</f>
        <v>0</v>
      </c>
      <c r="BH693" s="70">
        <f>'FY 16 Data'!BH122/BH$669</f>
        <v>0</v>
      </c>
      <c r="BI693" s="70">
        <f>'FY 16 Data'!BI122/BI$669</f>
        <v>0</v>
      </c>
      <c r="BJ693" s="70">
        <f>'FY 16 Data'!BJ122/BJ$669</f>
        <v>0</v>
      </c>
      <c r="BK693" s="70">
        <f>'FY 16 Data'!BK122/BK$669</f>
        <v>0</v>
      </c>
      <c r="BL693" s="70">
        <f>'FY 16 Data'!BL122/BL$669</f>
        <v>0</v>
      </c>
      <c r="BM693" s="70">
        <f>'FY 16 Data'!BM122/BM$669</f>
        <v>0</v>
      </c>
      <c r="BN693" s="70">
        <f>'FY 16 Data'!BN122/BN$669</f>
        <v>0</v>
      </c>
      <c r="BO693" s="16">
        <f t="shared" si="452"/>
        <v>0.69665649022042309</v>
      </c>
      <c r="BQ693" s="325">
        <f t="array" ref="BQ693">(MIN(IF($E$4:$BN$4=BQ$4,$E693:$BN693)))</f>
        <v>0</v>
      </c>
      <c r="BR693" s="325">
        <f t="array" ref="BR693">(MAX(IF($E$4:$BN$4=BR$4,$E693:$BN693)))</f>
        <v>0</v>
      </c>
      <c r="BS693" s="325">
        <f t="array" ref="BS693">(AVERAGE(IF($E$4:$BN$4=BS$4,$E693:$BN693)))</f>
        <v>0</v>
      </c>
      <c r="BT693" s="325">
        <f t="array" ref="BT693">(MIN(IF($E$4:$BN$4=BT$4,$E693:$BN693)))</f>
        <v>0</v>
      </c>
      <c r="BU693" s="325">
        <f t="array" ref="BU693">(MAX(IF($E$4:$BN$4=BU$4,$E693:$BN693)))</f>
        <v>0</v>
      </c>
      <c r="BV693" s="325">
        <f t="array" ref="BV693">(AVERAGE(IF($E$4:$BN$4=BV$4,$E693:$BN693)))</f>
        <v>0</v>
      </c>
      <c r="BW693" s="325">
        <f t="array" ref="BW693">(MIN(IF($E$4:$BN$4=BW$4,$E693:$BN693)))</f>
        <v>0</v>
      </c>
      <c r="BX693" s="325">
        <f t="array" ref="BX693">(MAX(IF($E$4:$BN$4=BX$4,$E693:$BN693)))</f>
        <v>0</v>
      </c>
      <c r="BY693" s="325">
        <f t="array" ref="BY693">(AVERAGE(IF($E$4:$BN$4=BY$4,$E693:$BN693)))</f>
        <v>0</v>
      </c>
      <c r="BZ693" s="325">
        <f t="array" ref="BZ693">(MIN(IF($E$4:$BN$4=BZ$4,$E693:$BN693)))</f>
        <v>0</v>
      </c>
      <c r="CA693" s="325">
        <f t="array" ref="CA693">(MAX(IF($E$4:$BN$4=CA$4,$E693:$BN693)))</f>
        <v>1.3634480705724617E-2</v>
      </c>
      <c r="CB693" s="325">
        <f t="array" ref="CB693">(AVERAGE(IF($E$4:$BN$4=CB$4,$E693:$BN693)))</f>
        <v>6.4926098598688657E-4</v>
      </c>
      <c r="CC693" s="325">
        <f t="array" ref="CC693">(MIN(IF($E$4:$BN$4=CC$4,$E693:$BN693)))</f>
        <v>0</v>
      </c>
      <c r="CD693" s="325">
        <f t="array" ref="CD693">(MAX(IF($E$4:$BN$4=CD$4,$E693:$BN693)))</f>
        <v>0</v>
      </c>
      <c r="CE693" s="325">
        <f t="array" ref="CE693">(AVERAGE(IF($E$4:$BN$4=CE$4,$E693:$BN693)))</f>
        <v>0</v>
      </c>
      <c r="CF693" s="325">
        <f t="array" ref="CF693">(MIN(IF($E$4:$BN$4=CF$4,$E693:$BN693)))</f>
        <v>0</v>
      </c>
      <c r="CG693" s="325">
        <f t="array" ref="CG693">(MAX(IF($E$4:$BN$4=CG$4,$E693:$BN693)))</f>
        <v>0.68302200951469849</v>
      </c>
      <c r="CH693" s="325">
        <f t="array" ref="CH693">(AVERAGE(IF($E$4:$BN$4=CH$4,$E693:$BN693)))</f>
        <v>9.7574572787814076E-2</v>
      </c>
      <c r="CI693" s="326">
        <f t="shared" si="453"/>
        <v>0</v>
      </c>
      <c r="CJ693" s="326">
        <f t="shared" si="454"/>
        <v>0.7</v>
      </c>
      <c r="CK693" s="326">
        <f t="shared" si="455"/>
        <v>1.1236395003555211E-2</v>
      </c>
    </row>
    <row r="694" spans="1:89" ht="24">
      <c r="A694" s="928">
        <f t="shared" si="456"/>
        <v>2200</v>
      </c>
      <c r="B694" s="319" t="s">
        <v>106</v>
      </c>
      <c r="E694" s="70">
        <f>'FY 16 Data'!E123/E$669</f>
        <v>0</v>
      </c>
      <c r="F694" s="70">
        <f>'FY 16 Data'!F123/F$669</f>
        <v>0</v>
      </c>
      <c r="G694" s="70">
        <f>'FY 16 Data'!G123/G$669</f>
        <v>0</v>
      </c>
      <c r="H694" s="70">
        <f>'FY 16 Data'!H123/H$669</f>
        <v>0</v>
      </c>
      <c r="I694" s="70">
        <f>'FY 16 Data'!I123/I$669</f>
        <v>0</v>
      </c>
      <c r="J694" s="70">
        <f>'FY 16 Data'!J123/J$669</f>
        <v>0</v>
      </c>
      <c r="K694" s="70">
        <f>'FY 16 Data'!K123/K$669</f>
        <v>0</v>
      </c>
      <c r="L694" s="70">
        <f>'FY 16 Data'!L123/L$669</f>
        <v>0</v>
      </c>
      <c r="M694" s="70">
        <f>'FY 16 Data'!M123/M$669</f>
        <v>0</v>
      </c>
      <c r="N694" s="70">
        <f>'FY 16 Data'!N123/N$669</f>
        <v>0</v>
      </c>
      <c r="O694" s="70">
        <f>'FY 16 Data'!O123/O$669</f>
        <v>0</v>
      </c>
      <c r="P694" s="70">
        <f>'FY 16 Data'!P123/P$669</f>
        <v>0</v>
      </c>
      <c r="Q694" s="70">
        <f>'FY 16 Data'!Q123/Q$669</f>
        <v>0</v>
      </c>
      <c r="R694" s="70">
        <f>'FY 16 Data'!R123/R$669</f>
        <v>0</v>
      </c>
      <c r="S694" s="70">
        <f>'FY 16 Data'!S123/S$669</f>
        <v>0</v>
      </c>
      <c r="T694" s="70">
        <f>'FY 16 Data'!T123/T$669</f>
        <v>0</v>
      </c>
      <c r="U694" s="70">
        <f>'FY 16 Data'!U123/U$669</f>
        <v>0</v>
      </c>
      <c r="V694" s="70">
        <f>'FY 16 Data'!V123/V$669</f>
        <v>0</v>
      </c>
      <c r="W694" s="70">
        <f>'FY 16 Data'!W123/W$669</f>
        <v>0</v>
      </c>
      <c r="X694" s="70">
        <f>'FY 16 Data'!X123/X$669</f>
        <v>0</v>
      </c>
      <c r="Y694" s="70">
        <f>'FY 16 Data'!Y123/Y$669</f>
        <v>0</v>
      </c>
      <c r="Z694" s="70">
        <f>'FY 16 Data'!Z123/Z$669</f>
        <v>0</v>
      </c>
      <c r="AA694" s="70">
        <f>'FY 16 Data'!AA123/AA$669</f>
        <v>0</v>
      </c>
      <c r="AB694" s="70">
        <f>'FY 16 Data'!AB123/AB$669</f>
        <v>0</v>
      </c>
      <c r="AC694" s="70">
        <f>'FY 16 Data'!AC123/AC$669</f>
        <v>0</v>
      </c>
      <c r="AD694" s="70">
        <f>'FY 16 Data'!AD123/AD$669</f>
        <v>0</v>
      </c>
      <c r="AE694" s="70">
        <f>'FY 16 Data'!AE123/AE$669</f>
        <v>0</v>
      </c>
      <c r="AF694" s="70">
        <f>'FY 16 Data'!AF123/AF$669</f>
        <v>0</v>
      </c>
      <c r="AG694" s="70">
        <f>'FY 16 Data'!AG123/AG$669</f>
        <v>0</v>
      </c>
      <c r="AH694" s="70">
        <f>'FY 16 Data'!AH123/AH$669</f>
        <v>0</v>
      </c>
      <c r="AI694" s="70">
        <f>'FY 16 Data'!AI123/AI$669</f>
        <v>0</v>
      </c>
      <c r="AJ694" s="70">
        <f>'FY 16 Data'!AJ123/AJ$669</f>
        <v>0</v>
      </c>
      <c r="AK694" s="70">
        <f>'FY 16 Data'!AK123/AK$669</f>
        <v>0</v>
      </c>
      <c r="AL694" s="70">
        <f>'FY 16 Data'!AL123/AL$669</f>
        <v>0</v>
      </c>
      <c r="AM694" s="70">
        <f>'FY 16 Data'!AM123/AM$669</f>
        <v>0</v>
      </c>
      <c r="AN694" s="70">
        <f>'FY 16 Data'!AN123/AN$669</f>
        <v>0</v>
      </c>
      <c r="AO694" s="70">
        <f>'FY 16 Data'!AO123/AO$669</f>
        <v>0</v>
      </c>
      <c r="AP694" s="70">
        <f>'FY 16 Data'!AP123/AP$669</f>
        <v>0</v>
      </c>
      <c r="AQ694" s="70">
        <f>'FY 16 Data'!AQ123/AQ$669</f>
        <v>0</v>
      </c>
      <c r="AR694" s="70">
        <f>'FY 16 Data'!AR123/AR$669</f>
        <v>0</v>
      </c>
      <c r="AS694" s="70">
        <f>'FY 16 Data'!AS123/AS$669</f>
        <v>0</v>
      </c>
      <c r="AT694" s="70">
        <f>'FY 16 Data'!AT123/AT$669</f>
        <v>0</v>
      </c>
      <c r="AU694" s="70">
        <f>'FY 16 Data'!AU123/AU$669</f>
        <v>0</v>
      </c>
      <c r="AV694" s="70">
        <f>'FY 16 Data'!AV123/AV$669</f>
        <v>0</v>
      </c>
      <c r="AW694" s="70">
        <f>'FY 16 Data'!AW123/AW$669</f>
        <v>0</v>
      </c>
      <c r="AX694" s="70">
        <f>'FY 16 Data'!AX123/AX$669</f>
        <v>0</v>
      </c>
      <c r="AY694" s="70">
        <f>'FY 16 Data'!AY123/AY$669</f>
        <v>0</v>
      </c>
      <c r="AZ694" s="70">
        <f>'FY 16 Data'!AZ123/AZ$669</f>
        <v>0</v>
      </c>
      <c r="BA694" s="70">
        <f>'FY 16 Data'!BA123/BA$669</f>
        <v>0</v>
      </c>
      <c r="BB694" s="70">
        <f>'FY 16 Data'!BB123/BB$669</f>
        <v>0</v>
      </c>
      <c r="BC694" s="70">
        <f>'FY 16 Data'!BC123/BC$669</f>
        <v>0</v>
      </c>
      <c r="BD694" s="70">
        <f>'FY 16 Data'!BD123/BD$669</f>
        <v>0</v>
      </c>
      <c r="BE694" s="70">
        <f>'FY 16 Data'!BE123/BE$669</f>
        <v>0</v>
      </c>
      <c r="BF694" s="70">
        <f>'FY 16 Data'!BF123/BF$669</f>
        <v>0</v>
      </c>
      <c r="BG694" s="70">
        <f>'FY 16 Data'!BG123/BG$669</f>
        <v>0</v>
      </c>
      <c r="BH694" s="70">
        <f>'FY 16 Data'!BH123/BH$669</f>
        <v>0</v>
      </c>
      <c r="BI694" s="70">
        <f>'FY 16 Data'!BI123/BI$669</f>
        <v>0</v>
      </c>
      <c r="BJ694" s="70">
        <f>'FY 16 Data'!BJ123/BJ$669</f>
        <v>0</v>
      </c>
      <c r="BK694" s="70">
        <f>'FY 16 Data'!BK123/BK$669</f>
        <v>0</v>
      </c>
      <c r="BL694" s="70">
        <f>'FY 16 Data'!BL123/BL$669</f>
        <v>0</v>
      </c>
      <c r="BM694" s="70">
        <f>'FY 16 Data'!BM123/BM$669</f>
        <v>0</v>
      </c>
      <c r="BN694" s="70">
        <f>'FY 16 Data'!BN123/BN$669</f>
        <v>0</v>
      </c>
      <c r="BO694" s="16">
        <f t="shared" si="452"/>
        <v>0</v>
      </c>
      <c r="BQ694" s="325">
        <f t="array" ref="BQ694">(MIN(IF($E$4:$BN$4=BQ$4,$E694:$BN694)))</f>
        <v>0</v>
      </c>
      <c r="BR694" s="325">
        <f t="array" ref="BR694">(MAX(IF($E$4:$BN$4=BR$4,$E694:$BN694)))</f>
        <v>0</v>
      </c>
      <c r="BS694" s="325">
        <f t="array" ref="BS694">(AVERAGE(IF($E$4:$BN$4=BS$4,$E694:$BN694)))</f>
        <v>0</v>
      </c>
      <c r="BT694" s="325">
        <f t="array" ref="BT694">(MIN(IF($E$4:$BN$4=BT$4,$E694:$BN694)))</f>
        <v>0</v>
      </c>
      <c r="BU694" s="325">
        <f t="array" ref="BU694">(MAX(IF($E$4:$BN$4=BU$4,$E694:$BN694)))</f>
        <v>0</v>
      </c>
      <c r="BV694" s="325">
        <f t="array" ref="BV694">(AVERAGE(IF($E$4:$BN$4=BV$4,$E694:$BN694)))</f>
        <v>0</v>
      </c>
      <c r="BW694" s="325">
        <f t="array" ref="BW694">(MIN(IF($E$4:$BN$4=BW$4,$E694:$BN694)))</f>
        <v>0</v>
      </c>
      <c r="BX694" s="325">
        <f t="array" ref="BX694">(MAX(IF($E$4:$BN$4=BX$4,$E694:$BN694)))</f>
        <v>0</v>
      </c>
      <c r="BY694" s="325">
        <f t="array" ref="BY694">(AVERAGE(IF($E$4:$BN$4=BY$4,$E694:$BN694)))</f>
        <v>0</v>
      </c>
      <c r="BZ694" s="325">
        <f t="array" ref="BZ694">(MIN(IF($E$4:$BN$4=BZ$4,$E694:$BN694)))</f>
        <v>0</v>
      </c>
      <c r="CA694" s="325">
        <f t="array" ref="CA694">(MAX(IF($E$4:$BN$4=CA$4,$E694:$BN694)))</f>
        <v>0</v>
      </c>
      <c r="CB694" s="325">
        <f t="array" ref="CB694">(AVERAGE(IF($E$4:$BN$4=CB$4,$E694:$BN694)))</f>
        <v>0</v>
      </c>
      <c r="CC694" s="325">
        <f t="array" ref="CC694">(MIN(IF($E$4:$BN$4=CC$4,$E694:$BN694)))</f>
        <v>0</v>
      </c>
      <c r="CD694" s="325">
        <f t="array" ref="CD694">(MAX(IF($E$4:$BN$4=CD$4,$E694:$BN694)))</f>
        <v>0</v>
      </c>
      <c r="CE694" s="325">
        <f t="array" ref="CE694">(AVERAGE(IF($E$4:$BN$4=CE$4,$E694:$BN694)))</f>
        <v>0</v>
      </c>
      <c r="CF694" s="325">
        <f t="array" ref="CF694">(MIN(IF($E$4:$BN$4=CF$4,$E694:$BN694)))</f>
        <v>0</v>
      </c>
      <c r="CG694" s="325">
        <f t="array" ref="CG694">(MAX(IF($E$4:$BN$4=CG$4,$E694:$BN694)))</f>
        <v>0</v>
      </c>
      <c r="CH694" s="325">
        <f t="array" ref="CH694">(AVERAGE(IF($E$4:$BN$4=CH$4,$E694:$BN694)))</f>
        <v>0</v>
      </c>
      <c r="CI694" s="326">
        <f t="shared" si="453"/>
        <v>0</v>
      </c>
      <c r="CJ694" s="326">
        <f t="shared" si="454"/>
        <v>0</v>
      </c>
      <c r="CK694" s="326">
        <f t="shared" si="455"/>
        <v>0</v>
      </c>
    </row>
    <row r="695" spans="1:89" ht="24">
      <c r="A695" s="928">
        <f t="shared" si="456"/>
        <v>2300</v>
      </c>
      <c r="B695" s="319" t="s">
        <v>107</v>
      </c>
      <c r="E695" s="70">
        <f>'FY 16 Data'!E124/E$669</f>
        <v>0</v>
      </c>
      <c r="F695" s="70">
        <f>'FY 16 Data'!F124/F$669</f>
        <v>0</v>
      </c>
      <c r="G695" s="70">
        <f>'FY 16 Data'!G124/G$669</f>
        <v>0</v>
      </c>
      <c r="H695" s="70">
        <f>'FY 16 Data'!H124/H$669</f>
        <v>0</v>
      </c>
      <c r="I695" s="70">
        <f>'FY 16 Data'!I124/I$669</f>
        <v>0</v>
      </c>
      <c r="J695" s="70">
        <f>'FY 16 Data'!J124/J$669</f>
        <v>0</v>
      </c>
      <c r="K695" s="70">
        <f>'FY 16 Data'!K124/K$669</f>
        <v>0</v>
      </c>
      <c r="L695" s="70">
        <f>'FY 16 Data'!L124/L$669</f>
        <v>0</v>
      </c>
      <c r="M695" s="70">
        <f>'FY 16 Data'!M124/M$669</f>
        <v>0</v>
      </c>
      <c r="N695" s="70">
        <f>'FY 16 Data'!N124/N$669</f>
        <v>0</v>
      </c>
      <c r="O695" s="70">
        <f>'FY 16 Data'!O124/O$669</f>
        <v>0</v>
      </c>
      <c r="P695" s="70">
        <f>'FY 16 Data'!P124/P$669</f>
        <v>0</v>
      </c>
      <c r="Q695" s="70">
        <f>'FY 16 Data'!Q124/Q$669</f>
        <v>0</v>
      </c>
      <c r="R695" s="70">
        <f>'FY 16 Data'!R124/R$669</f>
        <v>0</v>
      </c>
      <c r="S695" s="70">
        <f>'FY 16 Data'!S124/S$669</f>
        <v>0</v>
      </c>
      <c r="T695" s="70">
        <f>'FY 16 Data'!T124/T$669</f>
        <v>0</v>
      </c>
      <c r="U695" s="70">
        <f>'FY 16 Data'!U124/U$669</f>
        <v>0</v>
      </c>
      <c r="V695" s="70">
        <f>'FY 16 Data'!V124/V$669</f>
        <v>0</v>
      </c>
      <c r="W695" s="70">
        <f>'FY 16 Data'!W124/W$669</f>
        <v>0</v>
      </c>
      <c r="X695" s="70">
        <f>'FY 16 Data'!X124/X$669</f>
        <v>0</v>
      </c>
      <c r="Y695" s="70">
        <f>'FY 16 Data'!Y124/Y$669</f>
        <v>0</v>
      </c>
      <c r="Z695" s="70">
        <f>'FY 16 Data'!Z124/Z$669</f>
        <v>0</v>
      </c>
      <c r="AA695" s="70">
        <f>'FY 16 Data'!AA124/AA$669</f>
        <v>0</v>
      </c>
      <c r="AB695" s="70">
        <f>'FY 16 Data'!AB124/AB$669</f>
        <v>0</v>
      </c>
      <c r="AC695" s="70">
        <f>'FY 16 Data'!AC124/AC$669</f>
        <v>0</v>
      </c>
      <c r="AD695" s="70">
        <f>'FY 16 Data'!AD124/AD$669</f>
        <v>0</v>
      </c>
      <c r="AE695" s="70">
        <f>'FY 16 Data'!AE124/AE$669</f>
        <v>0</v>
      </c>
      <c r="AF695" s="70">
        <f>'FY 16 Data'!AF124/AF$669</f>
        <v>0</v>
      </c>
      <c r="AG695" s="70">
        <f>'FY 16 Data'!AG124/AG$669</f>
        <v>0</v>
      </c>
      <c r="AH695" s="70">
        <f>'FY 16 Data'!AH124/AH$669</f>
        <v>0</v>
      </c>
      <c r="AI695" s="70">
        <f>'FY 16 Data'!AI124/AI$669</f>
        <v>0</v>
      </c>
      <c r="AJ695" s="70">
        <f>'FY 16 Data'!AJ124/AJ$669</f>
        <v>0</v>
      </c>
      <c r="AK695" s="70">
        <f>'FY 16 Data'!AK124/AK$669</f>
        <v>0</v>
      </c>
      <c r="AL695" s="70">
        <f>'FY 16 Data'!AL124/AL$669</f>
        <v>0</v>
      </c>
      <c r="AM695" s="70">
        <f>'FY 16 Data'!AM124/AM$669</f>
        <v>0</v>
      </c>
      <c r="AN695" s="70">
        <f>'FY 16 Data'!AN124/AN$669</f>
        <v>0</v>
      </c>
      <c r="AO695" s="70">
        <f>'FY 16 Data'!AO124/AO$669</f>
        <v>0</v>
      </c>
      <c r="AP695" s="70">
        <f>'FY 16 Data'!AP124/AP$669</f>
        <v>0</v>
      </c>
      <c r="AQ695" s="70">
        <f>'FY 16 Data'!AQ124/AQ$669</f>
        <v>0</v>
      </c>
      <c r="AR695" s="70">
        <f>'FY 16 Data'!AR124/AR$669</f>
        <v>0</v>
      </c>
      <c r="AS695" s="70">
        <f>'FY 16 Data'!AS124/AS$669</f>
        <v>0</v>
      </c>
      <c r="AT695" s="70">
        <f>'FY 16 Data'!AT124/AT$669</f>
        <v>0</v>
      </c>
      <c r="AU695" s="70">
        <f>'FY 16 Data'!AU124/AU$669</f>
        <v>0</v>
      </c>
      <c r="AV695" s="70">
        <f>'FY 16 Data'!AV124/AV$669</f>
        <v>0</v>
      </c>
      <c r="AW695" s="70">
        <f>'FY 16 Data'!AW124/AW$669</f>
        <v>0</v>
      </c>
      <c r="AX695" s="70">
        <f>'FY 16 Data'!AX124/AX$669</f>
        <v>0</v>
      </c>
      <c r="AY695" s="70">
        <f>'FY 16 Data'!AY124/AY$669</f>
        <v>0</v>
      </c>
      <c r="AZ695" s="70">
        <f>'FY 16 Data'!AZ124/AZ$669</f>
        <v>0</v>
      </c>
      <c r="BA695" s="70">
        <f>'FY 16 Data'!BA124/BA$669</f>
        <v>0</v>
      </c>
      <c r="BB695" s="70">
        <f>'FY 16 Data'!BB124/BB$669</f>
        <v>0</v>
      </c>
      <c r="BC695" s="70">
        <f>'FY 16 Data'!BC124/BC$669</f>
        <v>0</v>
      </c>
      <c r="BD695" s="70">
        <f>'FY 16 Data'!BD124/BD$669</f>
        <v>0</v>
      </c>
      <c r="BE695" s="70">
        <f>'FY 16 Data'!BE124/BE$669</f>
        <v>0</v>
      </c>
      <c r="BF695" s="70">
        <f>'FY 16 Data'!BF124/BF$669</f>
        <v>0</v>
      </c>
      <c r="BG695" s="70">
        <f>'FY 16 Data'!BG124/BG$669</f>
        <v>0</v>
      </c>
      <c r="BH695" s="70">
        <f>'FY 16 Data'!BH124/BH$669</f>
        <v>0</v>
      </c>
      <c r="BI695" s="70">
        <f>'FY 16 Data'!BI124/BI$669</f>
        <v>0</v>
      </c>
      <c r="BJ695" s="70">
        <f>'FY 16 Data'!BJ124/BJ$669</f>
        <v>0</v>
      </c>
      <c r="BK695" s="70">
        <f>'FY 16 Data'!BK124/BK$669</f>
        <v>0</v>
      </c>
      <c r="BL695" s="70">
        <f>'FY 16 Data'!BL124/BL$669</f>
        <v>0</v>
      </c>
      <c r="BM695" s="70">
        <f>'FY 16 Data'!BM124/BM$669</f>
        <v>0</v>
      </c>
      <c r="BN695" s="70">
        <f>'FY 16 Data'!BN124/BN$669</f>
        <v>0</v>
      </c>
      <c r="BO695" s="16">
        <f t="shared" si="452"/>
        <v>0</v>
      </c>
      <c r="BQ695" s="325">
        <f t="array" ref="BQ695">(MIN(IF($E$4:$BN$4=BQ$4,$E695:$BN695)))</f>
        <v>0</v>
      </c>
      <c r="BR695" s="325">
        <f t="array" ref="BR695">(MAX(IF($E$4:$BN$4=BR$4,$E695:$BN695)))</f>
        <v>0</v>
      </c>
      <c r="BS695" s="325">
        <f t="array" ref="BS695">(AVERAGE(IF($E$4:$BN$4=BS$4,$E695:$BN695)))</f>
        <v>0</v>
      </c>
      <c r="BT695" s="325">
        <f t="array" ref="BT695">(MIN(IF($E$4:$BN$4=BT$4,$E695:$BN695)))</f>
        <v>0</v>
      </c>
      <c r="BU695" s="325">
        <f t="array" ref="BU695">(MAX(IF($E$4:$BN$4=BU$4,$E695:$BN695)))</f>
        <v>0</v>
      </c>
      <c r="BV695" s="325">
        <f t="array" ref="BV695">(AVERAGE(IF($E$4:$BN$4=BV$4,$E695:$BN695)))</f>
        <v>0</v>
      </c>
      <c r="BW695" s="325">
        <f t="array" ref="BW695">(MIN(IF($E$4:$BN$4=BW$4,$E695:$BN695)))</f>
        <v>0</v>
      </c>
      <c r="BX695" s="325">
        <f t="array" ref="BX695">(MAX(IF($E$4:$BN$4=BX$4,$E695:$BN695)))</f>
        <v>0</v>
      </c>
      <c r="BY695" s="325">
        <f t="array" ref="BY695">(AVERAGE(IF($E$4:$BN$4=BY$4,$E695:$BN695)))</f>
        <v>0</v>
      </c>
      <c r="BZ695" s="325">
        <f t="array" ref="BZ695">(MIN(IF($E$4:$BN$4=BZ$4,$E695:$BN695)))</f>
        <v>0</v>
      </c>
      <c r="CA695" s="325">
        <f t="array" ref="CA695">(MAX(IF($E$4:$BN$4=CA$4,$E695:$BN695)))</f>
        <v>0</v>
      </c>
      <c r="CB695" s="325">
        <f t="array" ref="CB695">(AVERAGE(IF($E$4:$BN$4=CB$4,$E695:$BN695)))</f>
        <v>0</v>
      </c>
      <c r="CC695" s="325">
        <f t="array" ref="CC695">(MIN(IF($E$4:$BN$4=CC$4,$E695:$BN695)))</f>
        <v>0</v>
      </c>
      <c r="CD695" s="325">
        <f t="array" ref="CD695">(MAX(IF($E$4:$BN$4=CD$4,$E695:$BN695)))</f>
        <v>0</v>
      </c>
      <c r="CE695" s="325">
        <f t="array" ref="CE695">(AVERAGE(IF($E$4:$BN$4=CE$4,$E695:$BN695)))</f>
        <v>0</v>
      </c>
      <c r="CF695" s="325">
        <f t="array" ref="CF695">(MIN(IF($E$4:$BN$4=CF$4,$E695:$BN695)))</f>
        <v>0</v>
      </c>
      <c r="CG695" s="325">
        <f t="array" ref="CG695">(MAX(IF($E$4:$BN$4=CG$4,$E695:$BN695)))</f>
        <v>0</v>
      </c>
      <c r="CH695" s="325">
        <f t="array" ref="CH695">(AVERAGE(IF($E$4:$BN$4=CH$4,$E695:$BN695)))</f>
        <v>0</v>
      </c>
      <c r="CI695" s="326">
        <f t="shared" si="453"/>
        <v>0</v>
      </c>
      <c r="CJ695" s="326">
        <f t="shared" si="454"/>
        <v>0</v>
      </c>
      <c r="CK695" s="326">
        <f t="shared" si="455"/>
        <v>0</v>
      </c>
    </row>
    <row r="696" spans="1:89">
      <c r="A696" s="928">
        <f t="shared" si="456"/>
        <v>2400</v>
      </c>
      <c r="B696" s="319" t="s">
        <v>108</v>
      </c>
      <c r="E696" s="70">
        <f>'FY 16 Data'!E125/E$669</f>
        <v>0</v>
      </c>
      <c r="F696" s="70">
        <f>'FY 16 Data'!F125/F$669</f>
        <v>0</v>
      </c>
      <c r="G696" s="70">
        <f>'FY 16 Data'!G125/G$669</f>
        <v>0</v>
      </c>
      <c r="H696" s="70">
        <f>'FY 16 Data'!H125/H$669</f>
        <v>0</v>
      </c>
      <c r="I696" s="70">
        <f>'FY 16 Data'!I125/I$669</f>
        <v>0</v>
      </c>
      <c r="J696" s="70">
        <f>'FY 16 Data'!J125/J$669</f>
        <v>0</v>
      </c>
      <c r="K696" s="70">
        <f>'FY 16 Data'!K125/K$669</f>
        <v>0</v>
      </c>
      <c r="L696" s="70">
        <f>'FY 16 Data'!L125/L$669</f>
        <v>0</v>
      </c>
      <c r="M696" s="70">
        <f>'FY 16 Data'!M125/M$669</f>
        <v>0</v>
      </c>
      <c r="N696" s="70">
        <f>'FY 16 Data'!N125/N$669</f>
        <v>0</v>
      </c>
      <c r="O696" s="70">
        <f>'FY 16 Data'!O125/O$669</f>
        <v>0</v>
      </c>
      <c r="P696" s="70">
        <f>'FY 16 Data'!P125/P$669</f>
        <v>0</v>
      </c>
      <c r="Q696" s="70">
        <f>'FY 16 Data'!Q125/Q$669</f>
        <v>0</v>
      </c>
      <c r="R696" s="70">
        <f>'FY 16 Data'!R125/R$669</f>
        <v>0</v>
      </c>
      <c r="S696" s="70">
        <f>'FY 16 Data'!S125/S$669</f>
        <v>0</v>
      </c>
      <c r="T696" s="70">
        <f>'FY 16 Data'!T125/T$669</f>
        <v>0</v>
      </c>
      <c r="U696" s="70">
        <f>'FY 16 Data'!U125/U$669</f>
        <v>0</v>
      </c>
      <c r="V696" s="70">
        <f>'FY 16 Data'!V125/V$669</f>
        <v>0</v>
      </c>
      <c r="W696" s="70">
        <f>'FY 16 Data'!W125/W$669</f>
        <v>0</v>
      </c>
      <c r="X696" s="70">
        <f>'FY 16 Data'!X125/X$669</f>
        <v>0</v>
      </c>
      <c r="Y696" s="70">
        <f>'FY 16 Data'!Y125/Y$669</f>
        <v>0</v>
      </c>
      <c r="Z696" s="70">
        <f>'FY 16 Data'!Z125/Z$669</f>
        <v>0</v>
      </c>
      <c r="AA696" s="70">
        <f>'FY 16 Data'!AA125/AA$669</f>
        <v>0</v>
      </c>
      <c r="AB696" s="70">
        <f>'FY 16 Data'!AB125/AB$669</f>
        <v>0</v>
      </c>
      <c r="AC696" s="70">
        <f>'FY 16 Data'!AC125/AC$669</f>
        <v>0</v>
      </c>
      <c r="AD696" s="70">
        <f>'FY 16 Data'!AD125/AD$669</f>
        <v>0</v>
      </c>
      <c r="AE696" s="70">
        <f>'FY 16 Data'!AE125/AE$669</f>
        <v>0</v>
      </c>
      <c r="AF696" s="70">
        <f>'FY 16 Data'!AF125/AF$669</f>
        <v>0</v>
      </c>
      <c r="AG696" s="70">
        <f>'FY 16 Data'!AG125/AG$669</f>
        <v>0</v>
      </c>
      <c r="AH696" s="70">
        <f>'FY 16 Data'!AH125/AH$669</f>
        <v>0</v>
      </c>
      <c r="AI696" s="70">
        <f>'FY 16 Data'!AI125/AI$669</f>
        <v>0</v>
      </c>
      <c r="AJ696" s="70">
        <f>'FY 16 Data'!AJ125/AJ$669</f>
        <v>0</v>
      </c>
      <c r="AK696" s="70">
        <f>'FY 16 Data'!AK125/AK$669</f>
        <v>0</v>
      </c>
      <c r="AL696" s="70">
        <f>'FY 16 Data'!AL125/AL$669</f>
        <v>0</v>
      </c>
      <c r="AM696" s="70">
        <f>'FY 16 Data'!AM125/AM$669</f>
        <v>0</v>
      </c>
      <c r="AN696" s="70">
        <f>'FY 16 Data'!AN125/AN$669</f>
        <v>0</v>
      </c>
      <c r="AO696" s="70">
        <f>'FY 16 Data'!AO125/AO$669</f>
        <v>0</v>
      </c>
      <c r="AP696" s="70">
        <f>'FY 16 Data'!AP125/AP$669</f>
        <v>0</v>
      </c>
      <c r="AQ696" s="70">
        <f>'FY 16 Data'!AQ125/AQ$669</f>
        <v>0</v>
      </c>
      <c r="AR696" s="70">
        <f>'FY 16 Data'!AR125/AR$669</f>
        <v>0</v>
      </c>
      <c r="AS696" s="70">
        <f>'FY 16 Data'!AS125/AS$669</f>
        <v>0</v>
      </c>
      <c r="AT696" s="70">
        <f>'FY 16 Data'!AT125/AT$669</f>
        <v>0</v>
      </c>
      <c r="AU696" s="70">
        <f>'FY 16 Data'!AU125/AU$669</f>
        <v>0</v>
      </c>
      <c r="AV696" s="70">
        <f>'FY 16 Data'!AV125/AV$669</f>
        <v>0</v>
      </c>
      <c r="AW696" s="70">
        <f>'FY 16 Data'!AW125/AW$669</f>
        <v>0</v>
      </c>
      <c r="AX696" s="70">
        <f>'FY 16 Data'!AX125/AX$669</f>
        <v>0</v>
      </c>
      <c r="AY696" s="70">
        <f>'FY 16 Data'!AY125/AY$669</f>
        <v>0</v>
      </c>
      <c r="AZ696" s="70">
        <f>'FY 16 Data'!AZ125/AZ$669</f>
        <v>0</v>
      </c>
      <c r="BA696" s="70">
        <f>'FY 16 Data'!BA125/BA$669</f>
        <v>0</v>
      </c>
      <c r="BB696" s="70">
        <f>'FY 16 Data'!BB125/BB$669</f>
        <v>0</v>
      </c>
      <c r="BC696" s="70">
        <f>'FY 16 Data'!BC125/BC$669</f>
        <v>0</v>
      </c>
      <c r="BD696" s="70">
        <f>'FY 16 Data'!BD125/BD$669</f>
        <v>0</v>
      </c>
      <c r="BE696" s="70">
        <f>'FY 16 Data'!BE125/BE$669</f>
        <v>0</v>
      </c>
      <c r="BF696" s="70">
        <f>'FY 16 Data'!BF125/BF$669</f>
        <v>0</v>
      </c>
      <c r="BG696" s="70">
        <f>'FY 16 Data'!BG125/BG$669</f>
        <v>0</v>
      </c>
      <c r="BH696" s="70">
        <f>'FY 16 Data'!BH125/BH$669</f>
        <v>0</v>
      </c>
      <c r="BI696" s="70">
        <f>'FY 16 Data'!BI125/BI$669</f>
        <v>0</v>
      </c>
      <c r="BJ696" s="70">
        <f>'FY 16 Data'!BJ125/BJ$669</f>
        <v>0</v>
      </c>
      <c r="BK696" s="70">
        <f>'FY 16 Data'!BK125/BK$669</f>
        <v>0</v>
      </c>
      <c r="BL696" s="70">
        <f>'FY 16 Data'!BL125/BL$669</f>
        <v>0</v>
      </c>
      <c r="BM696" s="70">
        <f>'FY 16 Data'!BM125/BM$669</f>
        <v>0</v>
      </c>
      <c r="BN696" s="70">
        <f>'FY 16 Data'!BN125/BN$669</f>
        <v>0</v>
      </c>
      <c r="BO696" s="16">
        <f t="shared" si="452"/>
        <v>0</v>
      </c>
      <c r="BQ696" s="325">
        <f t="array" ref="BQ696">(MIN(IF($E$4:$BN$4=BQ$4,$E696:$BN696)))</f>
        <v>0</v>
      </c>
      <c r="BR696" s="325">
        <f t="array" ref="BR696">(MAX(IF($E$4:$BN$4=BR$4,$E696:$BN696)))</f>
        <v>0</v>
      </c>
      <c r="BS696" s="325">
        <f t="array" ref="BS696">(AVERAGE(IF($E$4:$BN$4=BS$4,$E696:$BN696)))</f>
        <v>0</v>
      </c>
      <c r="BT696" s="325">
        <f t="array" ref="BT696">(MIN(IF($E$4:$BN$4=BT$4,$E696:$BN696)))</f>
        <v>0</v>
      </c>
      <c r="BU696" s="325">
        <f t="array" ref="BU696">(MAX(IF($E$4:$BN$4=BU$4,$E696:$BN696)))</f>
        <v>0</v>
      </c>
      <c r="BV696" s="325">
        <f t="array" ref="BV696">(AVERAGE(IF($E$4:$BN$4=BV$4,$E696:$BN696)))</f>
        <v>0</v>
      </c>
      <c r="BW696" s="325">
        <f t="array" ref="BW696">(MIN(IF($E$4:$BN$4=BW$4,$E696:$BN696)))</f>
        <v>0</v>
      </c>
      <c r="BX696" s="325">
        <f t="array" ref="BX696">(MAX(IF($E$4:$BN$4=BX$4,$E696:$BN696)))</f>
        <v>0</v>
      </c>
      <c r="BY696" s="325">
        <f t="array" ref="BY696">(AVERAGE(IF($E$4:$BN$4=BY$4,$E696:$BN696)))</f>
        <v>0</v>
      </c>
      <c r="BZ696" s="325">
        <f t="array" ref="BZ696">(MIN(IF($E$4:$BN$4=BZ$4,$E696:$BN696)))</f>
        <v>0</v>
      </c>
      <c r="CA696" s="325">
        <f t="array" ref="CA696">(MAX(IF($E$4:$BN$4=CA$4,$E696:$BN696)))</f>
        <v>0</v>
      </c>
      <c r="CB696" s="325">
        <f t="array" ref="CB696">(AVERAGE(IF($E$4:$BN$4=CB$4,$E696:$BN696)))</f>
        <v>0</v>
      </c>
      <c r="CC696" s="325">
        <f t="array" ref="CC696">(MIN(IF($E$4:$BN$4=CC$4,$E696:$BN696)))</f>
        <v>0</v>
      </c>
      <c r="CD696" s="325">
        <f t="array" ref="CD696">(MAX(IF($E$4:$BN$4=CD$4,$E696:$BN696)))</f>
        <v>0</v>
      </c>
      <c r="CE696" s="325">
        <f t="array" ref="CE696">(AVERAGE(IF($E$4:$BN$4=CE$4,$E696:$BN696)))</f>
        <v>0</v>
      </c>
      <c r="CF696" s="325">
        <f t="array" ref="CF696">(MIN(IF($E$4:$BN$4=CF$4,$E696:$BN696)))</f>
        <v>0</v>
      </c>
      <c r="CG696" s="325">
        <f t="array" ref="CG696">(MAX(IF($E$4:$BN$4=CG$4,$E696:$BN696)))</f>
        <v>0</v>
      </c>
      <c r="CH696" s="325">
        <f t="array" ref="CH696">(AVERAGE(IF($E$4:$BN$4=CH$4,$E696:$BN696)))</f>
        <v>0</v>
      </c>
      <c r="CI696" s="326">
        <f t="shared" si="453"/>
        <v>0</v>
      </c>
      <c r="CJ696" s="326">
        <f t="shared" si="454"/>
        <v>0</v>
      </c>
      <c r="CK696" s="326">
        <f t="shared" si="455"/>
        <v>0</v>
      </c>
    </row>
    <row r="697" spans="1:89">
      <c r="A697" s="928">
        <f t="shared" si="456"/>
        <v>2500</v>
      </c>
      <c r="B697" s="319" t="s">
        <v>109</v>
      </c>
      <c r="E697" s="70">
        <f>'FY 16 Data'!E126/E$669</f>
        <v>0.99999999999999989</v>
      </c>
      <c r="F697" s="70">
        <f>'FY 16 Data'!F126/F$669</f>
        <v>0</v>
      </c>
      <c r="G697" s="70">
        <f>'FY 16 Data'!G126/G$669</f>
        <v>1</v>
      </c>
      <c r="H697" s="70">
        <f>'FY 16 Data'!H126/H$669</f>
        <v>1</v>
      </c>
      <c r="I697" s="70">
        <f>'FY 16 Data'!I126/I$669</f>
        <v>0.31697799048530151</v>
      </c>
      <c r="J697" s="70">
        <f>'FY 16 Data'!J126/J$669</f>
        <v>1</v>
      </c>
      <c r="K697" s="70">
        <f>'FY 16 Data'!K126/K$669</f>
        <v>1</v>
      </c>
      <c r="L697" s="70">
        <f>'FY 16 Data'!L126/L$669</f>
        <v>1</v>
      </c>
      <c r="M697" s="70">
        <f>'FY 16 Data'!M126/M$669</f>
        <v>1</v>
      </c>
      <c r="N697" s="70">
        <f>'FY 16 Data'!N126/N$669</f>
        <v>1</v>
      </c>
      <c r="O697" s="70">
        <f>'FY 16 Data'!O126/O$669</f>
        <v>1</v>
      </c>
      <c r="P697" s="70">
        <f>'FY 16 Data'!P126/P$669</f>
        <v>1</v>
      </c>
      <c r="Q697" s="70">
        <f>'FY 16 Data'!Q126/Q$669</f>
        <v>1</v>
      </c>
      <c r="R697" s="70">
        <f>'FY 16 Data'!R126/R$669</f>
        <v>1</v>
      </c>
      <c r="S697" s="70">
        <f>'FY 16 Data'!S126/S$669</f>
        <v>1</v>
      </c>
      <c r="T697" s="70">
        <f>'FY 16 Data'!T126/T$669</f>
        <v>1</v>
      </c>
      <c r="U697" s="70">
        <f>'FY 16 Data'!U126/U$669</f>
        <v>0</v>
      </c>
      <c r="V697" s="70">
        <f>'FY 16 Data'!V126/V$669</f>
        <v>0.95869005557949971</v>
      </c>
      <c r="W697" s="70">
        <f>'FY 16 Data'!W126/W$669</f>
        <v>0.83072143131030074</v>
      </c>
      <c r="X697" s="70">
        <f>'FY 16 Data'!X126/X$669</f>
        <v>1</v>
      </c>
      <c r="Y697" s="70">
        <f>'FY 16 Data'!Y126/Y$669</f>
        <v>1</v>
      </c>
      <c r="Z697" s="70">
        <f>'FY 16 Data'!Z126/Z$669</f>
        <v>1</v>
      </c>
      <c r="AA697" s="70">
        <f>'FY 16 Data'!AA126/AA$669</f>
        <v>0.99999999999999989</v>
      </c>
      <c r="AB697" s="70">
        <f>'FY 16 Data'!AB126/AB$669</f>
        <v>1</v>
      </c>
      <c r="AC697" s="70">
        <f>'FY 16 Data'!AC126/AC$669</f>
        <v>1</v>
      </c>
      <c r="AD697" s="70">
        <f>'FY 16 Data'!AD126/AD$669</f>
        <v>0.99999999999999989</v>
      </c>
      <c r="AE697" s="70">
        <f>'FY 16 Data'!AE126/AE$669</f>
        <v>0</v>
      </c>
      <c r="AF697" s="70">
        <f>'FY 16 Data'!AF126/AF$669</f>
        <v>1</v>
      </c>
      <c r="AG697" s="70">
        <f>'FY 16 Data'!AG126/AG$669</f>
        <v>0.99999999999999978</v>
      </c>
      <c r="AH697" s="70">
        <f>'FY 16 Data'!AH126/AH$669</f>
        <v>1</v>
      </c>
      <c r="AI697" s="70">
        <f>'FY 16 Data'!AI126/AI$669</f>
        <v>1</v>
      </c>
      <c r="AJ697" s="70">
        <f>'FY 16 Data'!AJ126/AJ$669</f>
        <v>1</v>
      </c>
      <c r="AK697" s="70">
        <f>'FY 16 Data'!AK126/AK$669</f>
        <v>0</v>
      </c>
      <c r="AL697" s="70">
        <f>'FY 16 Data'!AL126/AL$669</f>
        <v>0</v>
      </c>
      <c r="AM697" s="70">
        <f>'FY 16 Data'!AM126/AM$669</f>
        <v>1</v>
      </c>
      <c r="AN697" s="70">
        <f>'FY 16 Data'!AN126/AN$669</f>
        <v>0</v>
      </c>
      <c r="AO697" s="70">
        <f>'FY 16 Data'!AO126/AO$669</f>
        <v>1</v>
      </c>
      <c r="AP697" s="70">
        <f>'FY 16 Data'!AP126/AP$669</f>
        <v>1</v>
      </c>
      <c r="AQ697" s="70">
        <f>'FY 16 Data'!AQ126/AQ$669</f>
        <v>1</v>
      </c>
      <c r="AR697" s="70">
        <f>'FY 16 Data'!AR126/AR$669</f>
        <v>1</v>
      </c>
      <c r="AS697" s="70">
        <f>'FY 16 Data'!AS126/AS$669</f>
        <v>1</v>
      </c>
      <c r="AT697" s="70">
        <f>'FY 16 Data'!AT126/AT$669</f>
        <v>1</v>
      </c>
      <c r="AU697" s="70">
        <f>'FY 16 Data'!AU126/AU$669</f>
        <v>1</v>
      </c>
      <c r="AV697" s="70">
        <f>'FY 16 Data'!AV126/AV$669</f>
        <v>1</v>
      </c>
      <c r="AW697" s="70">
        <f>'FY 16 Data'!AW126/AW$669</f>
        <v>1</v>
      </c>
      <c r="AX697" s="70">
        <f>'FY 16 Data'!AX126/AX$669</f>
        <v>0.94971494927605804</v>
      </c>
      <c r="AY697" s="70">
        <f>'FY 16 Data'!AY126/AY$669</f>
        <v>1</v>
      </c>
      <c r="AZ697" s="70">
        <f>'FY 16 Data'!AZ126/AZ$669</f>
        <v>1</v>
      </c>
      <c r="BA697" s="70">
        <f>'FY 16 Data'!BA126/BA$669</f>
        <v>1</v>
      </c>
      <c r="BB697" s="70">
        <f>'FY 16 Data'!BB126/BB$669</f>
        <v>1</v>
      </c>
      <c r="BC697" s="70">
        <f>'FY 16 Data'!BC126/BC$669</f>
        <v>1</v>
      </c>
      <c r="BD697" s="70">
        <f>'FY 16 Data'!BD126/BD$669</f>
        <v>0.99397010887198989</v>
      </c>
      <c r="BE697" s="70">
        <f>'FY 16 Data'!BE126/BE$669</f>
        <v>1</v>
      </c>
      <c r="BF697" s="70">
        <f>'FY 16 Data'!BF126/BF$669</f>
        <v>1</v>
      </c>
      <c r="BG697" s="70">
        <f>'FY 16 Data'!BG126/BG$669</f>
        <v>1</v>
      </c>
      <c r="BH697" s="70">
        <f>'FY 16 Data'!BH126/BH$669</f>
        <v>1</v>
      </c>
      <c r="BI697" s="70">
        <f>'FY 16 Data'!BI126/BI$669</f>
        <v>1</v>
      </c>
      <c r="BJ697" s="70">
        <f>'FY 16 Data'!BJ126/BJ$669</f>
        <v>1</v>
      </c>
      <c r="BK697" s="70">
        <f>'FY 16 Data'!BK126/BK$669</f>
        <v>1.0000000000000002</v>
      </c>
      <c r="BL697" s="70">
        <f>'FY 16 Data'!BL126/BL$669</f>
        <v>0.88895261147737714</v>
      </c>
      <c r="BM697" s="70">
        <f>'FY 16 Data'!BM126/BM$669</f>
        <v>1</v>
      </c>
      <c r="BN697" s="70">
        <f>'FY 16 Data'!BN126/BN$669</f>
        <v>1</v>
      </c>
      <c r="BO697" s="16">
        <f t="shared" si="452"/>
        <v>54.93902714700053</v>
      </c>
      <c r="BQ697" s="325">
        <f t="array" ref="BQ697">(MIN(IF($E$4:$BN$4=BQ$4,$E697:$BN697)))</f>
        <v>0.94971494927605804</v>
      </c>
      <c r="BR697" s="325">
        <f t="array" ref="BR697">(MAX(IF($E$4:$BN$4=BR$4,$E697:$BN697)))</f>
        <v>1</v>
      </c>
      <c r="BS697" s="325">
        <f t="array" ref="BS697">(AVERAGE(IF($E$4:$BN$4=BS$4,$E697:$BN697)))</f>
        <v>0.99744022991582038</v>
      </c>
      <c r="BT697" s="325">
        <f t="array" ref="BT697">(MIN(IF($E$4:$BN$4=BT$4,$E697:$BN697)))</f>
        <v>0.88895261147737714</v>
      </c>
      <c r="BU697" s="325">
        <f t="array" ref="BU697">(MAX(IF($E$4:$BN$4=BU$4,$E697:$BN697)))</f>
        <v>1.0000000000000002</v>
      </c>
      <c r="BV697" s="325">
        <f t="array" ref="BV697">(AVERAGE(IF($E$4:$BN$4=BV$4,$E697:$BN697)))</f>
        <v>0.97223815286934434</v>
      </c>
      <c r="BW697" s="325">
        <f t="array" ref="BW697">(MIN(IF($E$4:$BN$4=BW$4,$E697:$BN697)))</f>
        <v>0</v>
      </c>
      <c r="BX697" s="325">
        <f t="array" ref="BX697">(MAX(IF($E$4:$BN$4=BX$4,$E697:$BN697)))</f>
        <v>1</v>
      </c>
      <c r="BY697" s="325">
        <f t="array" ref="BY697">(AVERAGE(IF($E$4:$BN$4=BY$4,$E697:$BN697)))</f>
        <v>0.25</v>
      </c>
      <c r="BZ697" s="325">
        <f t="array" ref="BZ697">(MIN(IF($E$4:$BN$4=BZ$4,$E697:$BN697)))</f>
        <v>0</v>
      </c>
      <c r="CA697" s="325">
        <f t="array" ref="CA697">(MAX(IF($E$4:$BN$4=CA$4,$E697:$BN697)))</f>
        <v>1</v>
      </c>
      <c r="CB697" s="325">
        <f t="array" ref="CB697">(AVERAGE(IF($E$4:$BN$4=CB$4,$E697:$BN697)))</f>
        <v>0.89473388032808554</v>
      </c>
      <c r="CC697" s="325">
        <f t="array" ref="CC697">(MIN(IF($E$4:$BN$4=CC$4,$E697:$BN697)))</f>
        <v>1</v>
      </c>
      <c r="CD697" s="325">
        <f t="array" ref="CD697">(MAX(IF($E$4:$BN$4=CD$4,$E697:$BN697)))</f>
        <v>1</v>
      </c>
      <c r="CE697" s="325">
        <f t="array" ref="CE697">(AVERAGE(IF($E$4:$BN$4=CE$4,$E697:$BN697)))</f>
        <v>1</v>
      </c>
      <c r="CF697" s="325">
        <f t="array" ref="CF697">(MIN(IF($E$4:$BN$4=CF$4,$E697:$BN697)))</f>
        <v>0</v>
      </c>
      <c r="CG697" s="325">
        <f t="array" ref="CG697">(MAX(IF($E$4:$BN$4=CG$4,$E697:$BN697)))</f>
        <v>1</v>
      </c>
      <c r="CH697" s="325">
        <f t="array" ref="CH697">(AVERAGE(IF($E$4:$BN$4=CH$4,$E697:$BN697)))</f>
        <v>0.75956828435504309</v>
      </c>
      <c r="CI697" s="326">
        <f t="shared" si="453"/>
        <v>0</v>
      </c>
      <c r="CJ697" s="326">
        <f t="shared" si="454"/>
        <v>1</v>
      </c>
      <c r="CK697" s="326">
        <f t="shared" si="455"/>
        <v>0.88611334108065376</v>
      </c>
    </row>
    <row r="698" spans="1:89">
      <c r="A698" s="928">
        <f t="shared" si="456"/>
        <v>2600</v>
      </c>
      <c r="B698" s="319" t="s">
        <v>110</v>
      </c>
      <c r="E698" s="70">
        <f>'FY 16 Data'!E127/E$669</f>
        <v>0</v>
      </c>
      <c r="F698" s="70">
        <f>'FY 16 Data'!F127/F$669</f>
        <v>0</v>
      </c>
      <c r="G698" s="70">
        <f>'FY 16 Data'!G127/G$669</f>
        <v>0</v>
      </c>
      <c r="H698" s="70">
        <f>'FY 16 Data'!H127/H$669</f>
        <v>0</v>
      </c>
      <c r="I698" s="70">
        <f>'FY 16 Data'!I127/I$669</f>
        <v>0</v>
      </c>
      <c r="J698" s="70">
        <f>'FY 16 Data'!J127/J$669</f>
        <v>0</v>
      </c>
      <c r="K698" s="70">
        <f>'FY 16 Data'!K127/K$669</f>
        <v>0</v>
      </c>
      <c r="L698" s="70">
        <f>'FY 16 Data'!L127/L$669</f>
        <v>0</v>
      </c>
      <c r="M698" s="70">
        <f>'FY 16 Data'!M127/M$669</f>
        <v>0</v>
      </c>
      <c r="N698" s="70">
        <f>'FY 16 Data'!N127/N$669</f>
        <v>0</v>
      </c>
      <c r="O698" s="70">
        <f>'FY 16 Data'!O127/O$669</f>
        <v>0</v>
      </c>
      <c r="P698" s="70">
        <f>'FY 16 Data'!P127/P$669</f>
        <v>0</v>
      </c>
      <c r="Q698" s="70">
        <f>'FY 16 Data'!Q127/Q$669</f>
        <v>0</v>
      </c>
      <c r="R698" s="70">
        <f>'FY 16 Data'!R127/R$669</f>
        <v>0</v>
      </c>
      <c r="S698" s="70">
        <f>'FY 16 Data'!S127/S$669</f>
        <v>0</v>
      </c>
      <c r="T698" s="70">
        <f>'FY 16 Data'!T127/T$669</f>
        <v>0</v>
      </c>
      <c r="U698" s="70">
        <f>'FY 16 Data'!U127/U$669</f>
        <v>0</v>
      </c>
      <c r="V698" s="70">
        <f>'FY 16 Data'!V127/V$669</f>
        <v>0</v>
      </c>
      <c r="W698" s="70">
        <f>'FY 16 Data'!W127/W$669</f>
        <v>0</v>
      </c>
      <c r="X698" s="70">
        <f>'FY 16 Data'!X127/X$669</f>
        <v>0</v>
      </c>
      <c r="Y698" s="70">
        <f>'FY 16 Data'!Y127/Y$669</f>
        <v>0</v>
      </c>
      <c r="Z698" s="70">
        <f>'FY 16 Data'!Z127/Z$669</f>
        <v>0</v>
      </c>
      <c r="AA698" s="70">
        <f>'FY 16 Data'!AA127/AA$669</f>
        <v>0</v>
      </c>
      <c r="AB698" s="70">
        <f>'FY 16 Data'!AB127/AB$669</f>
        <v>0</v>
      </c>
      <c r="AC698" s="70">
        <f>'FY 16 Data'!AC127/AC$669</f>
        <v>0</v>
      </c>
      <c r="AD698" s="70">
        <f>'FY 16 Data'!AD127/AD$669</f>
        <v>0</v>
      </c>
      <c r="AE698" s="70">
        <f>'FY 16 Data'!AE127/AE$669</f>
        <v>0</v>
      </c>
      <c r="AF698" s="70">
        <f>'FY 16 Data'!AF127/AF$669</f>
        <v>0</v>
      </c>
      <c r="AG698" s="70">
        <f>'FY 16 Data'!AG127/AG$669</f>
        <v>0</v>
      </c>
      <c r="AH698" s="70">
        <f>'FY 16 Data'!AH127/AH$669</f>
        <v>0</v>
      </c>
      <c r="AI698" s="70">
        <f>'FY 16 Data'!AI127/AI$669</f>
        <v>0</v>
      </c>
      <c r="AJ698" s="70">
        <f>'FY 16 Data'!AJ127/AJ$669</f>
        <v>0</v>
      </c>
      <c r="AK698" s="70">
        <f>'FY 16 Data'!AK127/AK$669</f>
        <v>0</v>
      </c>
      <c r="AL698" s="70">
        <f>'FY 16 Data'!AL127/AL$669</f>
        <v>0</v>
      </c>
      <c r="AM698" s="70">
        <f>'FY 16 Data'!AM127/AM$669</f>
        <v>0</v>
      </c>
      <c r="AN698" s="70">
        <f>'FY 16 Data'!AN127/AN$669</f>
        <v>0</v>
      </c>
      <c r="AO698" s="70">
        <f>'FY 16 Data'!AO127/AO$669</f>
        <v>0</v>
      </c>
      <c r="AP698" s="70">
        <f>'FY 16 Data'!AP127/AP$669</f>
        <v>0</v>
      </c>
      <c r="AQ698" s="70">
        <f>'FY 16 Data'!AQ127/AQ$669</f>
        <v>0</v>
      </c>
      <c r="AR698" s="70">
        <f>'FY 16 Data'!AR127/AR$669</f>
        <v>0</v>
      </c>
      <c r="AS698" s="70">
        <f>'FY 16 Data'!AS127/AS$669</f>
        <v>0</v>
      </c>
      <c r="AT698" s="70">
        <f>'FY 16 Data'!AT127/AT$669</f>
        <v>0</v>
      </c>
      <c r="AU698" s="70">
        <f>'FY 16 Data'!AU127/AU$669</f>
        <v>0</v>
      </c>
      <c r="AV698" s="70">
        <f>'FY 16 Data'!AV127/AV$669</f>
        <v>0</v>
      </c>
      <c r="AW698" s="70">
        <f>'FY 16 Data'!AW127/AW$669</f>
        <v>0</v>
      </c>
      <c r="AX698" s="70">
        <f>'FY 16 Data'!AX127/AX$669</f>
        <v>0</v>
      </c>
      <c r="AY698" s="70">
        <f>'FY 16 Data'!AY127/AY$669</f>
        <v>0</v>
      </c>
      <c r="AZ698" s="70">
        <f>'FY 16 Data'!AZ127/AZ$669</f>
        <v>0</v>
      </c>
      <c r="BA698" s="70">
        <f>'FY 16 Data'!BA127/BA$669</f>
        <v>0</v>
      </c>
      <c r="BB698" s="70">
        <f>'FY 16 Data'!BB127/BB$669</f>
        <v>0</v>
      </c>
      <c r="BC698" s="70">
        <f>'FY 16 Data'!BC127/BC$669</f>
        <v>0</v>
      </c>
      <c r="BD698" s="70">
        <f>'FY 16 Data'!BD127/BD$669</f>
        <v>0</v>
      </c>
      <c r="BE698" s="70">
        <f>'FY 16 Data'!BE127/BE$669</f>
        <v>0</v>
      </c>
      <c r="BF698" s="70">
        <f>'FY 16 Data'!BF127/BF$669</f>
        <v>0</v>
      </c>
      <c r="BG698" s="70">
        <f>'FY 16 Data'!BG127/BG$669</f>
        <v>0</v>
      </c>
      <c r="BH698" s="70">
        <f>'FY 16 Data'!BH127/BH$669</f>
        <v>0</v>
      </c>
      <c r="BI698" s="70">
        <f>'FY 16 Data'!BI127/BI$669</f>
        <v>0</v>
      </c>
      <c r="BJ698" s="70">
        <f>'FY 16 Data'!BJ127/BJ$669</f>
        <v>0</v>
      </c>
      <c r="BK698" s="70">
        <f>'FY 16 Data'!BK127/BK$669</f>
        <v>0</v>
      </c>
      <c r="BL698" s="70">
        <f>'FY 16 Data'!BL127/BL$669</f>
        <v>0</v>
      </c>
      <c r="BM698" s="70">
        <f>'FY 16 Data'!BM127/BM$669</f>
        <v>0</v>
      </c>
      <c r="BN698" s="70">
        <f>'FY 16 Data'!BN127/BN$669</f>
        <v>0</v>
      </c>
      <c r="BO698" s="16">
        <f t="shared" si="452"/>
        <v>0</v>
      </c>
      <c r="BQ698" s="325">
        <f t="array" ref="BQ698">(MIN(IF($E$4:$BN$4=BQ$4,$E698:$BN698)))</f>
        <v>0</v>
      </c>
      <c r="BR698" s="325">
        <f t="array" ref="BR698">(MAX(IF($E$4:$BN$4=BR$4,$E698:$BN698)))</f>
        <v>0</v>
      </c>
      <c r="BS698" s="325">
        <f t="array" ref="BS698">(AVERAGE(IF($E$4:$BN$4=BS$4,$E698:$BN698)))</f>
        <v>0</v>
      </c>
      <c r="BT698" s="325">
        <f t="array" ref="BT698">(MIN(IF($E$4:$BN$4=BT$4,$E698:$BN698)))</f>
        <v>0</v>
      </c>
      <c r="BU698" s="325">
        <f t="array" ref="BU698">(MAX(IF($E$4:$BN$4=BU$4,$E698:$BN698)))</f>
        <v>0</v>
      </c>
      <c r="BV698" s="325">
        <f t="array" ref="BV698">(AVERAGE(IF($E$4:$BN$4=BV$4,$E698:$BN698)))</f>
        <v>0</v>
      </c>
      <c r="BW698" s="325">
        <f t="array" ref="BW698">(MIN(IF($E$4:$BN$4=BW$4,$E698:$BN698)))</f>
        <v>0</v>
      </c>
      <c r="BX698" s="325">
        <f t="array" ref="BX698">(MAX(IF($E$4:$BN$4=BX$4,$E698:$BN698)))</f>
        <v>0</v>
      </c>
      <c r="BY698" s="325">
        <f t="array" ref="BY698">(AVERAGE(IF($E$4:$BN$4=BY$4,$E698:$BN698)))</f>
        <v>0</v>
      </c>
      <c r="BZ698" s="325">
        <f t="array" ref="BZ698">(MIN(IF($E$4:$BN$4=BZ$4,$E698:$BN698)))</f>
        <v>0</v>
      </c>
      <c r="CA698" s="325">
        <f t="array" ref="CA698">(MAX(IF($E$4:$BN$4=CA$4,$E698:$BN698)))</f>
        <v>0</v>
      </c>
      <c r="CB698" s="325">
        <f t="array" ref="CB698">(AVERAGE(IF($E$4:$BN$4=CB$4,$E698:$BN698)))</f>
        <v>0</v>
      </c>
      <c r="CC698" s="325">
        <f t="array" ref="CC698">(MIN(IF($E$4:$BN$4=CC$4,$E698:$BN698)))</f>
        <v>0</v>
      </c>
      <c r="CD698" s="325">
        <f t="array" ref="CD698">(MAX(IF($E$4:$BN$4=CD$4,$E698:$BN698)))</f>
        <v>0</v>
      </c>
      <c r="CE698" s="325">
        <f t="array" ref="CE698">(AVERAGE(IF($E$4:$BN$4=CE$4,$E698:$BN698)))</f>
        <v>0</v>
      </c>
      <c r="CF698" s="325">
        <f t="array" ref="CF698">(MIN(IF($E$4:$BN$4=CF$4,$E698:$BN698)))</f>
        <v>0</v>
      </c>
      <c r="CG698" s="325">
        <f t="array" ref="CG698">(MAX(IF($E$4:$BN$4=CG$4,$E698:$BN698)))</f>
        <v>0</v>
      </c>
      <c r="CH698" s="325">
        <f t="array" ref="CH698">(AVERAGE(IF($E$4:$BN$4=CH$4,$E698:$BN698)))</f>
        <v>0</v>
      </c>
      <c r="CI698" s="326">
        <f t="shared" si="453"/>
        <v>0</v>
      </c>
      <c r="CJ698" s="326">
        <f t="shared" si="454"/>
        <v>0</v>
      </c>
      <c r="CK698" s="326">
        <f t="shared" si="455"/>
        <v>0</v>
      </c>
    </row>
    <row r="699" spans="1:89" ht="24">
      <c r="A699" s="928">
        <f t="shared" si="456"/>
        <v>2700</v>
      </c>
      <c r="B699" s="319" t="s">
        <v>111</v>
      </c>
      <c r="E699" s="70">
        <f>'FY 16 Data'!E128/E$669</f>
        <v>0</v>
      </c>
      <c r="F699" s="70">
        <f>'FY 16 Data'!F128/F$669</f>
        <v>0</v>
      </c>
      <c r="G699" s="70">
        <f>'FY 16 Data'!G128/G$669</f>
        <v>0</v>
      </c>
      <c r="H699" s="70">
        <f>'FY 16 Data'!H128/H$669</f>
        <v>0</v>
      </c>
      <c r="I699" s="70">
        <f>'FY 16 Data'!I128/I$669</f>
        <v>0</v>
      </c>
      <c r="J699" s="70">
        <f>'FY 16 Data'!J128/J$669</f>
        <v>0</v>
      </c>
      <c r="K699" s="70">
        <f>'FY 16 Data'!K128/K$669</f>
        <v>0</v>
      </c>
      <c r="L699" s="70">
        <f>'FY 16 Data'!L128/L$669</f>
        <v>0</v>
      </c>
      <c r="M699" s="70">
        <f>'FY 16 Data'!M128/M$669</f>
        <v>0</v>
      </c>
      <c r="N699" s="70">
        <f>'FY 16 Data'!N128/N$669</f>
        <v>0</v>
      </c>
      <c r="O699" s="70">
        <f>'FY 16 Data'!O128/O$669</f>
        <v>0</v>
      </c>
      <c r="P699" s="70">
        <f>'FY 16 Data'!P128/P$669</f>
        <v>0</v>
      </c>
      <c r="Q699" s="70">
        <f>'FY 16 Data'!Q128/Q$669</f>
        <v>0</v>
      </c>
      <c r="R699" s="70">
        <f>'FY 16 Data'!R128/R$669</f>
        <v>0</v>
      </c>
      <c r="S699" s="70">
        <f>'FY 16 Data'!S128/S$669</f>
        <v>0</v>
      </c>
      <c r="T699" s="70">
        <f>'FY 16 Data'!T128/T$669</f>
        <v>0</v>
      </c>
      <c r="U699" s="70">
        <f>'FY 16 Data'!U128/U$669</f>
        <v>0</v>
      </c>
      <c r="V699" s="70">
        <f>'FY 16 Data'!V128/V$669</f>
        <v>0</v>
      </c>
      <c r="W699" s="70">
        <f>'FY 16 Data'!W128/W$669</f>
        <v>0</v>
      </c>
      <c r="X699" s="70">
        <f>'FY 16 Data'!X128/X$669</f>
        <v>0</v>
      </c>
      <c r="Y699" s="70">
        <f>'FY 16 Data'!Y128/Y$669</f>
        <v>0</v>
      </c>
      <c r="Z699" s="70">
        <f>'FY 16 Data'!Z128/Z$669</f>
        <v>0</v>
      </c>
      <c r="AA699" s="70">
        <f>'FY 16 Data'!AA128/AA$669</f>
        <v>0</v>
      </c>
      <c r="AB699" s="70">
        <f>'FY 16 Data'!AB128/AB$669</f>
        <v>0</v>
      </c>
      <c r="AC699" s="70">
        <f>'FY 16 Data'!AC128/AC$669</f>
        <v>0</v>
      </c>
      <c r="AD699" s="70">
        <f>'FY 16 Data'!AD128/AD$669</f>
        <v>0</v>
      </c>
      <c r="AE699" s="70">
        <f>'FY 16 Data'!AE128/AE$669</f>
        <v>0</v>
      </c>
      <c r="AF699" s="70">
        <f>'FY 16 Data'!AF128/AF$669</f>
        <v>0</v>
      </c>
      <c r="AG699" s="70">
        <f>'FY 16 Data'!AG128/AG$669</f>
        <v>0</v>
      </c>
      <c r="AH699" s="70">
        <f>'FY 16 Data'!AH128/AH$669</f>
        <v>0</v>
      </c>
      <c r="AI699" s="70">
        <f>'FY 16 Data'!AI128/AI$669</f>
        <v>0</v>
      </c>
      <c r="AJ699" s="70">
        <f>'FY 16 Data'!AJ128/AJ$669</f>
        <v>0</v>
      </c>
      <c r="AK699" s="70">
        <f>'FY 16 Data'!AK128/AK$669</f>
        <v>0</v>
      </c>
      <c r="AL699" s="70">
        <f>'FY 16 Data'!AL128/AL$669</f>
        <v>0</v>
      </c>
      <c r="AM699" s="70">
        <f>'FY 16 Data'!AM128/AM$669</f>
        <v>0</v>
      </c>
      <c r="AN699" s="70">
        <f>'FY 16 Data'!AN128/AN$669</f>
        <v>0</v>
      </c>
      <c r="AO699" s="70">
        <f>'FY 16 Data'!AO128/AO$669</f>
        <v>0</v>
      </c>
      <c r="AP699" s="70">
        <f>'FY 16 Data'!AP128/AP$669</f>
        <v>0</v>
      </c>
      <c r="AQ699" s="70">
        <f>'FY 16 Data'!AQ128/AQ$669</f>
        <v>0</v>
      </c>
      <c r="AR699" s="70">
        <f>'FY 16 Data'!AR128/AR$669</f>
        <v>0</v>
      </c>
      <c r="AS699" s="70">
        <f>'FY 16 Data'!AS128/AS$669</f>
        <v>0</v>
      </c>
      <c r="AT699" s="70">
        <f>'FY 16 Data'!AT128/AT$669</f>
        <v>0</v>
      </c>
      <c r="AU699" s="70">
        <f>'FY 16 Data'!AU128/AU$669</f>
        <v>0</v>
      </c>
      <c r="AV699" s="70">
        <f>'FY 16 Data'!AV128/AV$669</f>
        <v>0</v>
      </c>
      <c r="AW699" s="70">
        <f>'FY 16 Data'!AW128/AW$669</f>
        <v>0</v>
      </c>
      <c r="AX699" s="70">
        <f>'FY 16 Data'!AX128/AX$669</f>
        <v>0</v>
      </c>
      <c r="AY699" s="70">
        <f>'FY 16 Data'!AY128/AY$669</f>
        <v>0</v>
      </c>
      <c r="AZ699" s="70">
        <f>'FY 16 Data'!AZ128/AZ$669</f>
        <v>0</v>
      </c>
      <c r="BA699" s="70">
        <f>'FY 16 Data'!BA128/BA$669</f>
        <v>0</v>
      </c>
      <c r="BB699" s="70">
        <f>'FY 16 Data'!BB128/BB$669</f>
        <v>0</v>
      </c>
      <c r="BC699" s="70">
        <f>'FY 16 Data'!BC128/BC$669</f>
        <v>0</v>
      </c>
      <c r="BD699" s="70">
        <f>'FY 16 Data'!BD128/BD$669</f>
        <v>0</v>
      </c>
      <c r="BE699" s="70">
        <f>'FY 16 Data'!BE128/BE$669</f>
        <v>0</v>
      </c>
      <c r="BF699" s="70">
        <f>'FY 16 Data'!BF128/BF$669</f>
        <v>0</v>
      </c>
      <c r="BG699" s="70">
        <f>'FY 16 Data'!BG128/BG$669</f>
        <v>0</v>
      </c>
      <c r="BH699" s="70">
        <f>'FY 16 Data'!BH128/BH$669</f>
        <v>0</v>
      </c>
      <c r="BI699" s="70">
        <f>'FY 16 Data'!BI128/BI$669</f>
        <v>0</v>
      </c>
      <c r="BJ699" s="70">
        <f>'FY 16 Data'!BJ128/BJ$669</f>
        <v>0</v>
      </c>
      <c r="BK699" s="70">
        <f>'FY 16 Data'!BK128/BK$669</f>
        <v>0</v>
      </c>
      <c r="BL699" s="70">
        <f>'FY 16 Data'!BL128/BL$669</f>
        <v>0</v>
      </c>
      <c r="BM699" s="70">
        <f>'FY 16 Data'!BM128/BM$669</f>
        <v>0</v>
      </c>
      <c r="BN699" s="70">
        <f>'FY 16 Data'!BN128/BN$669</f>
        <v>0</v>
      </c>
      <c r="BO699" s="16">
        <f t="shared" si="452"/>
        <v>0</v>
      </c>
      <c r="BQ699" s="325">
        <f t="array" ref="BQ699">(MIN(IF($E$4:$BN$4=BQ$4,$E699:$BN699)))</f>
        <v>0</v>
      </c>
      <c r="BR699" s="325">
        <f t="array" ref="BR699">(MAX(IF($E$4:$BN$4=BR$4,$E699:$BN699)))</f>
        <v>0</v>
      </c>
      <c r="BS699" s="325">
        <f t="array" ref="BS699">(AVERAGE(IF($E$4:$BN$4=BS$4,$E699:$BN699)))</f>
        <v>0</v>
      </c>
      <c r="BT699" s="325">
        <f t="array" ref="BT699">(MIN(IF($E$4:$BN$4=BT$4,$E699:$BN699)))</f>
        <v>0</v>
      </c>
      <c r="BU699" s="325">
        <f t="array" ref="BU699">(MAX(IF($E$4:$BN$4=BU$4,$E699:$BN699)))</f>
        <v>0</v>
      </c>
      <c r="BV699" s="325">
        <f t="array" ref="BV699">(AVERAGE(IF($E$4:$BN$4=BV$4,$E699:$BN699)))</f>
        <v>0</v>
      </c>
      <c r="BW699" s="325">
        <f t="array" ref="BW699">(MIN(IF($E$4:$BN$4=BW$4,$E699:$BN699)))</f>
        <v>0</v>
      </c>
      <c r="BX699" s="325">
        <f t="array" ref="BX699">(MAX(IF($E$4:$BN$4=BX$4,$E699:$BN699)))</f>
        <v>0</v>
      </c>
      <c r="BY699" s="325">
        <f t="array" ref="BY699">(AVERAGE(IF($E$4:$BN$4=BY$4,$E699:$BN699)))</f>
        <v>0</v>
      </c>
      <c r="BZ699" s="325">
        <f t="array" ref="BZ699">(MIN(IF($E$4:$BN$4=BZ$4,$E699:$BN699)))</f>
        <v>0</v>
      </c>
      <c r="CA699" s="325">
        <f t="array" ref="CA699">(MAX(IF($E$4:$BN$4=CA$4,$E699:$BN699)))</f>
        <v>0</v>
      </c>
      <c r="CB699" s="325">
        <f t="array" ref="CB699">(AVERAGE(IF($E$4:$BN$4=CB$4,$E699:$BN699)))</f>
        <v>0</v>
      </c>
      <c r="CC699" s="325">
        <f t="array" ref="CC699">(MIN(IF($E$4:$BN$4=CC$4,$E699:$BN699)))</f>
        <v>0</v>
      </c>
      <c r="CD699" s="325">
        <f t="array" ref="CD699">(MAX(IF($E$4:$BN$4=CD$4,$E699:$BN699)))</f>
        <v>0</v>
      </c>
      <c r="CE699" s="325">
        <f t="array" ref="CE699">(AVERAGE(IF($E$4:$BN$4=CE$4,$E699:$BN699)))</f>
        <v>0</v>
      </c>
      <c r="CF699" s="325">
        <f t="array" ref="CF699">(MIN(IF($E$4:$BN$4=CF$4,$E699:$BN699)))</f>
        <v>0</v>
      </c>
      <c r="CG699" s="325">
        <f t="array" ref="CG699">(MAX(IF($E$4:$BN$4=CG$4,$E699:$BN699)))</f>
        <v>0</v>
      </c>
      <c r="CH699" s="325">
        <f t="array" ref="CH699">(AVERAGE(IF($E$4:$BN$4=CH$4,$E699:$BN699)))</f>
        <v>0</v>
      </c>
      <c r="CI699" s="326">
        <f t="shared" si="453"/>
        <v>0</v>
      </c>
      <c r="CJ699" s="326">
        <f t="shared" si="454"/>
        <v>0</v>
      </c>
      <c r="CK699" s="326">
        <f t="shared" si="455"/>
        <v>0</v>
      </c>
    </row>
    <row r="700" spans="1:89">
      <c r="A700" s="928">
        <f t="shared" si="456"/>
        <v>2800</v>
      </c>
      <c r="B700" s="319" t="s">
        <v>112</v>
      </c>
      <c r="E700" s="70">
        <f>'FY 16 Data'!E129/E$669</f>
        <v>0</v>
      </c>
      <c r="F700" s="70">
        <f>'FY 16 Data'!F129/F$669</f>
        <v>0</v>
      </c>
      <c r="G700" s="70">
        <f>'FY 16 Data'!G129/G$669</f>
        <v>0</v>
      </c>
      <c r="H700" s="70">
        <f>'FY 16 Data'!H129/H$669</f>
        <v>0</v>
      </c>
      <c r="I700" s="70">
        <f>'FY 16 Data'!I129/I$669</f>
        <v>0</v>
      </c>
      <c r="J700" s="70">
        <f>'FY 16 Data'!J129/J$669</f>
        <v>0</v>
      </c>
      <c r="K700" s="70">
        <f>'FY 16 Data'!K129/K$669</f>
        <v>0</v>
      </c>
      <c r="L700" s="70">
        <f>'FY 16 Data'!L129/L$669</f>
        <v>0</v>
      </c>
      <c r="M700" s="70">
        <f>'FY 16 Data'!M129/M$669</f>
        <v>0</v>
      </c>
      <c r="N700" s="70">
        <f>'FY 16 Data'!N129/N$669</f>
        <v>0</v>
      </c>
      <c r="O700" s="70">
        <f>'FY 16 Data'!O129/O$669</f>
        <v>0</v>
      </c>
      <c r="P700" s="70">
        <f>'FY 16 Data'!P129/P$669</f>
        <v>0</v>
      </c>
      <c r="Q700" s="70">
        <f>'FY 16 Data'!Q129/Q$669</f>
        <v>0</v>
      </c>
      <c r="R700" s="70">
        <f>'FY 16 Data'!R129/R$669</f>
        <v>0</v>
      </c>
      <c r="S700" s="70">
        <f>'FY 16 Data'!S129/S$669</f>
        <v>0</v>
      </c>
      <c r="T700" s="70">
        <f>'FY 16 Data'!T129/T$669</f>
        <v>0</v>
      </c>
      <c r="U700" s="70">
        <f>'FY 16 Data'!U129/U$669</f>
        <v>0</v>
      </c>
      <c r="V700" s="70">
        <f>'FY 16 Data'!V129/V$669</f>
        <v>0</v>
      </c>
      <c r="W700" s="70">
        <f>'FY 16 Data'!W129/W$669</f>
        <v>0</v>
      </c>
      <c r="X700" s="70">
        <f>'FY 16 Data'!X129/X$669</f>
        <v>0</v>
      </c>
      <c r="Y700" s="70">
        <f>'FY 16 Data'!Y129/Y$669</f>
        <v>0</v>
      </c>
      <c r="Z700" s="70">
        <f>'FY 16 Data'!Z129/Z$669</f>
        <v>0</v>
      </c>
      <c r="AA700" s="70">
        <f>'FY 16 Data'!AA129/AA$669</f>
        <v>0</v>
      </c>
      <c r="AB700" s="70">
        <f>'FY 16 Data'!AB129/AB$669</f>
        <v>0</v>
      </c>
      <c r="AC700" s="70">
        <f>'FY 16 Data'!AC129/AC$669</f>
        <v>0</v>
      </c>
      <c r="AD700" s="70">
        <f>'FY 16 Data'!AD129/AD$669</f>
        <v>0</v>
      </c>
      <c r="AE700" s="70">
        <f>'FY 16 Data'!AE129/AE$669</f>
        <v>0</v>
      </c>
      <c r="AF700" s="70">
        <f>'FY 16 Data'!AF129/AF$669</f>
        <v>0</v>
      </c>
      <c r="AG700" s="70">
        <f>'FY 16 Data'!AG129/AG$669</f>
        <v>0</v>
      </c>
      <c r="AH700" s="70">
        <f>'FY 16 Data'!AH129/AH$669</f>
        <v>0</v>
      </c>
      <c r="AI700" s="70">
        <f>'FY 16 Data'!AI129/AI$669</f>
        <v>0</v>
      </c>
      <c r="AJ700" s="70">
        <f>'FY 16 Data'!AJ129/AJ$669</f>
        <v>0</v>
      </c>
      <c r="AK700" s="70">
        <f>'FY 16 Data'!AK129/AK$669</f>
        <v>0</v>
      </c>
      <c r="AL700" s="70">
        <f>'FY 16 Data'!AL129/AL$669</f>
        <v>0</v>
      </c>
      <c r="AM700" s="70">
        <f>'FY 16 Data'!AM129/AM$669</f>
        <v>0</v>
      </c>
      <c r="AN700" s="70">
        <f>'FY 16 Data'!AN129/AN$669</f>
        <v>0</v>
      </c>
      <c r="AO700" s="70">
        <f>'FY 16 Data'!AO129/AO$669</f>
        <v>0</v>
      </c>
      <c r="AP700" s="70">
        <f>'FY 16 Data'!AP129/AP$669</f>
        <v>0</v>
      </c>
      <c r="AQ700" s="70">
        <f>'FY 16 Data'!AQ129/AQ$669</f>
        <v>0</v>
      </c>
      <c r="AR700" s="70">
        <f>'FY 16 Data'!AR129/AR$669</f>
        <v>0</v>
      </c>
      <c r="AS700" s="70">
        <f>'FY 16 Data'!AS129/AS$669</f>
        <v>0</v>
      </c>
      <c r="AT700" s="70">
        <f>'FY 16 Data'!AT129/AT$669</f>
        <v>0</v>
      </c>
      <c r="AU700" s="70">
        <f>'FY 16 Data'!AU129/AU$669</f>
        <v>0</v>
      </c>
      <c r="AV700" s="70">
        <f>'FY 16 Data'!AV129/AV$669</f>
        <v>0</v>
      </c>
      <c r="AW700" s="70">
        <f>'FY 16 Data'!AW129/AW$669</f>
        <v>0</v>
      </c>
      <c r="AX700" s="70">
        <f>'FY 16 Data'!AX129/AX$669</f>
        <v>0</v>
      </c>
      <c r="AY700" s="70">
        <f>'FY 16 Data'!AY129/AY$669</f>
        <v>0</v>
      </c>
      <c r="AZ700" s="70">
        <f>'FY 16 Data'!AZ129/AZ$669</f>
        <v>0</v>
      </c>
      <c r="BA700" s="70">
        <f>'FY 16 Data'!BA129/BA$669</f>
        <v>0</v>
      </c>
      <c r="BB700" s="70">
        <f>'FY 16 Data'!BB129/BB$669</f>
        <v>0</v>
      </c>
      <c r="BC700" s="70">
        <f>'FY 16 Data'!BC129/BC$669</f>
        <v>0</v>
      </c>
      <c r="BD700" s="70">
        <f>'FY 16 Data'!BD129/BD$669</f>
        <v>0</v>
      </c>
      <c r="BE700" s="70">
        <f>'FY 16 Data'!BE129/BE$669</f>
        <v>0</v>
      </c>
      <c r="BF700" s="70">
        <f>'FY 16 Data'!BF129/BF$669</f>
        <v>0</v>
      </c>
      <c r="BG700" s="70">
        <f>'FY 16 Data'!BG129/BG$669</f>
        <v>0</v>
      </c>
      <c r="BH700" s="70">
        <f>'FY 16 Data'!BH129/BH$669</f>
        <v>0</v>
      </c>
      <c r="BI700" s="70">
        <f>'FY 16 Data'!BI129/BI$669</f>
        <v>0</v>
      </c>
      <c r="BJ700" s="70">
        <f>'FY 16 Data'!BJ129/BJ$669</f>
        <v>0</v>
      </c>
      <c r="BK700" s="70">
        <f>'FY 16 Data'!BK129/BK$669</f>
        <v>0</v>
      </c>
      <c r="BL700" s="70">
        <f>'FY 16 Data'!BL129/BL$669</f>
        <v>0</v>
      </c>
      <c r="BM700" s="70">
        <f>'FY 16 Data'!BM129/BM$669</f>
        <v>0</v>
      </c>
      <c r="BN700" s="70">
        <f>'FY 16 Data'!BN129/BN$669</f>
        <v>0</v>
      </c>
      <c r="BO700" s="16">
        <f t="shared" si="452"/>
        <v>0</v>
      </c>
      <c r="BQ700" s="325">
        <f t="array" ref="BQ700">(MIN(IF($E$4:$BN$4=BQ$4,$E700:$BN700)))</f>
        <v>0</v>
      </c>
      <c r="BR700" s="325">
        <f t="array" ref="BR700">(MAX(IF($E$4:$BN$4=BR$4,$E700:$BN700)))</f>
        <v>0</v>
      </c>
      <c r="BS700" s="325">
        <f t="array" ref="BS700">(AVERAGE(IF($E$4:$BN$4=BS$4,$E700:$BN700)))</f>
        <v>0</v>
      </c>
      <c r="BT700" s="325">
        <f t="array" ref="BT700">(MIN(IF($E$4:$BN$4=BT$4,$E700:$BN700)))</f>
        <v>0</v>
      </c>
      <c r="BU700" s="325">
        <f t="array" ref="BU700">(MAX(IF($E$4:$BN$4=BU$4,$E700:$BN700)))</f>
        <v>0</v>
      </c>
      <c r="BV700" s="325">
        <f t="array" ref="BV700">(AVERAGE(IF($E$4:$BN$4=BV$4,$E700:$BN700)))</f>
        <v>0</v>
      </c>
      <c r="BW700" s="325">
        <f t="array" ref="BW700">(MIN(IF($E$4:$BN$4=BW$4,$E700:$BN700)))</f>
        <v>0</v>
      </c>
      <c r="BX700" s="325">
        <f t="array" ref="BX700">(MAX(IF($E$4:$BN$4=BX$4,$E700:$BN700)))</f>
        <v>0</v>
      </c>
      <c r="BY700" s="325">
        <f t="array" ref="BY700">(AVERAGE(IF($E$4:$BN$4=BY$4,$E700:$BN700)))</f>
        <v>0</v>
      </c>
      <c r="BZ700" s="325">
        <f t="array" ref="BZ700">(MIN(IF($E$4:$BN$4=BZ$4,$E700:$BN700)))</f>
        <v>0</v>
      </c>
      <c r="CA700" s="325">
        <f t="array" ref="CA700">(MAX(IF($E$4:$BN$4=CA$4,$E700:$BN700)))</f>
        <v>0</v>
      </c>
      <c r="CB700" s="325">
        <f t="array" ref="CB700">(AVERAGE(IF($E$4:$BN$4=CB$4,$E700:$BN700)))</f>
        <v>0</v>
      </c>
      <c r="CC700" s="325">
        <f t="array" ref="CC700">(MIN(IF($E$4:$BN$4=CC$4,$E700:$BN700)))</f>
        <v>0</v>
      </c>
      <c r="CD700" s="325">
        <f t="array" ref="CD700">(MAX(IF($E$4:$BN$4=CD$4,$E700:$BN700)))</f>
        <v>0</v>
      </c>
      <c r="CE700" s="325">
        <f t="array" ref="CE700">(AVERAGE(IF($E$4:$BN$4=CE$4,$E700:$BN700)))</f>
        <v>0</v>
      </c>
      <c r="CF700" s="325">
        <f t="array" ref="CF700">(MIN(IF($E$4:$BN$4=CF$4,$E700:$BN700)))</f>
        <v>0</v>
      </c>
      <c r="CG700" s="325">
        <f t="array" ref="CG700">(MAX(IF($E$4:$BN$4=CG$4,$E700:$BN700)))</f>
        <v>0</v>
      </c>
      <c r="CH700" s="325">
        <f t="array" ref="CH700">(AVERAGE(IF($E$4:$BN$4=CH$4,$E700:$BN700)))</f>
        <v>0</v>
      </c>
      <c r="CI700" s="326">
        <f t="shared" si="453"/>
        <v>0</v>
      </c>
      <c r="CJ700" s="326">
        <f t="shared" si="454"/>
        <v>0</v>
      </c>
      <c r="CK700" s="326">
        <f t="shared" si="455"/>
        <v>0</v>
      </c>
    </row>
    <row r="701" spans="1:89" s="127" customFormat="1">
      <c r="A701" s="928">
        <v>2900</v>
      </c>
      <c r="B701" s="319" t="s">
        <v>113</v>
      </c>
      <c r="E701" s="70">
        <f>'FY 16 Data'!E129/E$669</f>
        <v>0</v>
      </c>
      <c r="F701" s="70">
        <f>'FY 16 Data'!F129/F$669</f>
        <v>0</v>
      </c>
      <c r="G701" s="70">
        <f>'FY 16 Data'!G129/G$669</f>
        <v>0</v>
      </c>
      <c r="H701" s="70">
        <f>'FY 16 Data'!H129/H$669</f>
        <v>0</v>
      </c>
      <c r="I701" s="70">
        <f>'FY 16 Data'!I129/I$669</f>
        <v>0</v>
      </c>
      <c r="J701" s="70">
        <f>'FY 16 Data'!J129/J$669</f>
        <v>0</v>
      </c>
      <c r="K701" s="70">
        <f>'FY 16 Data'!K129/K$669</f>
        <v>0</v>
      </c>
      <c r="L701" s="70">
        <f>'FY 16 Data'!L129/L$669</f>
        <v>0</v>
      </c>
      <c r="M701" s="70">
        <f>'FY 16 Data'!M129/M$669</f>
        <v>0</v>
      </c>
      <c r="N701" s="70">
        <f>'FY 16 Data'!N129/N$669</f>
        <v>0</v>
      </c>
      <c r="O701" s="70">
        <f>'FY 16 Data'!O129/O$669</f>
        <v>0</v>
      </c>
      <c r="P701" s="70">
        <f>'FY 16 Data'!P129/P$669</f>
        <v>0</v>
      </c>
      <c r="Q701" s="70">
        <f>'FY 16 Data'!Q129/Q$669</f>
        <v>0</v>
      </c>
      <c r="R701" s="70">
        <f>'FY 16 Data'!R129/R$669</f>
        <v>0</v>
      </c>
      <c r="S701" s="70">
        <f>'FY 16 Data'!S129/S$669</f>
        <v>0</v>
      </c>
      <c r="T701" s="70">
        <f>'FY 16 Data'!T129/T$669</f>
        <v>0</v>
      </c>
      <c r="U701" s="70">
        <f>'FY 16 Data'!U129/U$669</f>
        <v>0</v>
      </c>
      <c r="V701" s="70">
        <f>'FY 16 Data'!V129/V$669</f>
        <v>0</v>
      </c>
      <c r="W701" s="70">
        <f>'FY 16 Data'!W129/W$669</f>
        <v>0</v>
      </c>
      <c r="X701" s="70">
        <f>'FY 16 Data'!X129/X$669</f>
        <v>0</v>
      </c>
      <c r="Y701" s="70">
        <f>'FY 16 Data'!Y129/Y$669</f>
        <v>0</v>
      </c>
      <c r="Z701" s="70">
        <f>'FY 16 Data'!Z129/Z$669</f>
        <v>0</v>
      </c>
      <c r="AA701" s="70">
        <f>'FY 16 Data'!AA129/AA$669</f>
        <v>0</v>
      </c>
      <c r="AB701" s="70">
        <f>'FY 16 Data'!AB129/AB$669</f>
        <v>0</v>
      </c>
      <c r="AC701" s="70">
        <f>'FY 16 Data'!AC129/AC$669</f>
        <v>0</v>
      </c>
      <c r="AD701" s="70">
        <f>'FY 16 Data'!AD129/AD$669</f>
        <v>0</v>
      </c>
      <c r="AE701" s="70">
        <f>'FY 16 Data'!AE129/AE$669</f>
        <v>0</v>
      </c>
      <c r="AF701" s="70">
        <f>'FY 16 Data'!AF129/AF$669</f>
        <v>0</v>
      </c>
      <c r="AG701" s="70">
        <f>'FY 16 Data'!AG129/AG$669</f>
        <v>0</v>
      </c>
      <c r="AH701" s="70">
        <f>'FY 16 Data'!AH129/AH$669</f>
        <v>0</v>
      </c>
      <c r="AI701" s="70">
        <f>'FY 16 Data'!AI129/AI$669</f>
        <v>0</v>
      </c>
      <c r="AJ701" s="70">
        <f>'FY 16 Data'!AJ129/AJ$669</f>
        <v>0</v>
      </c>
      <c r="AK701" s="70">
        <f>'FY 16 Data'!AK129/AK$669</f>
        <v>0</v>
      </c>
      <c r="AL701" s="70">
        <f>'FY 16 Data'!AL129/AL$669</f>
        <v>0</v>
      </c>
      <c r="AM701" s="70">
        <f>'FY 16 Data'!AM129/AM$669</f>
        <v>0</v>
      </c>
      <c r="AN701" s="70">
        <f>'FY 16 Data'!AN129/AN$669</f>
        <v>0</v>
      </c>
      <c r="AO701" s="70">
        <f>'FY 16 Data'!AO129/AO$669</f>
        <v>0</v>
      </c>
      <c r="AP701" s="70">
        <f>'FY 16 Data'!AP129/AP$669</f>
        <v>0</v>
      </c>
      <c r="AQ701" s="70">
        <f>'FY 16 Data'!AQ129/AQ$669</f>
        <v>0</v>
      </c>
      <c r="AR701" s="70">
        <f>'FY 16 Data'!AR129/AR$669</f>
        <v>0</v>
      </c>
      <c r="AS701" s="70">
        <f>'FY 16 Data'!AS129/AS$669</f>
        <v>0</v>
      </c>
      <c r="AT701" s="70">
        <f>'FY 16 Data'!AT129/AT$669</f>
        <v>0</v>
      </c>
      <c r="AU701" s="70">
        <f>'FY 16 Data'!AU129/AU$669</f>
        <v>0</v>
      </c>
      <c r="AV701" s="70">
        <f>'FY 16 Data'!AV129/AV$669</f>
        <v>0</v>
      </c>
      <c r="AW701" s="70">
        <f>'FY 16 Data'!AW129/AW$669</f>
        <v>0</v>
      </c>
      <c r="AX701" s="70">
        <f>'FY 16 Data'!AX129/AX$669</f>
        <v>0</v>
      </c>
      <c r="AY701" s="70">
        <f>'FY 16 Data'!AY129/AY$669</f>
        <v>0</v>
      </c>
      <c r="AZ701" s="70">
        <f>'FY 16 Data'!AZ129/AZ$669</f>
        <v>0</v>
      </c>
      <c r="BA701" s="70">
        <f>'FY 16 Data'!BA129/BA$669</f>
        <v>0</v>
      </c>
      <c r="BB701" s="70">
        <f>'FY 16 Data'!BB129/BB$669</f>
        <v>0</v>
      </c>
      <c r="BC701" s="70">
        <f>'FY 16 Data'!BC129/BC$669</f>
        <v>0</v>
      </c>
      <c r="BD701" s="70">
        <f>'FY 16 Data'!BD129/BD$669</f>
        <v>0</v>
      </c>
      <c r="BE701" s="70">
        <f>'FY 16 Data'!BE129/BE$669</f>
        <v>0</v>
      </c>
      <c r="BF701" s="70">
        <f>'FY 16 Data'!BF129/BF$669</f>
        <v>0</v>
      </c>
      <c r="BG701" s="70">
        <f>'FY 16 Data'!BG129/BG$669</f>
        <v>0</v>
      </c>
      <c r="BH701" s="70">
        <f>'FY 16 Data'!BH129/BH$669</f>
        <v>0</v>
      </c>
      <c r="BI701" s="70">
        <f>'FY 16 Data'!BI129/BI$669</f>
        <v>0</v>
      </c>
      <c r="BJ701" s="70">
        <f>'FY 16 Data'!BJ129/BJ$669</f>
        <v>0</v>
      </c>
      <c r="BK701" s="70">
        <f>'FY 16 Data'!BK129/BK$669</f>
        <v>0</v>
      </c>
      <c r="BL701" s="70">
        <f>'FY 16 Data'!BL129/BL$669</f>
        <v>0</v>
      </c>
      <c r="BM701" s="70">
        <f>'FY 16 Data'!BM129/BM$669</f>
        <v>0</v>
      </c>
      <c r="BN701" s="70">
        <f>'FY 16 Data'!BN129/BN$669</f>
        <v>0</v>
      </c>
      <c r="BO701" s="128">
        <f t="shared" ref="BO701" si="458">SUM(E701:BN701)</f>
        <v>0</v>
      </c>
      <c r="BQ701" s="325">
        <f t="array" ref="BQ701">(MIN(IF($E$4:$BN$4=BQ$4,$E701:$BN701)))</f>
        <v>0</v>
      </c>
      <c r="BR701" s="325">
        <f t="array" ref="BR701">(MAX(IF($E$4:$BN$4=BR$4,$E701:$BN701)))</f>
        <v>0</v>
      </c>
      <c r="BS701" s="325">
        <f t="array" ref="BS701">(AVERAGE(IF($E$4:$BN$4=BS$4,$E701:$BN701)))</f>
        <v>0</v>
      </c>
      <c r="BT701" s="325">
        <f t="array" ref="BT701">(MIN(IF($E$4:$BN$4=BT$4,$E701:$BN701)))</f>
        <v>0</v>
      </c>
      <c r="BU701" s="325">
        <f t="array" ref="BU701">(MAX(IF($E$4:$BN$4=BU$4,$E701:$BN701)))</f>
        <v>0</v>
      </c>
      <c r="BV701" s="325">
        <f t="array" ref="BV701">(AVERAGE(IF($E$4:$BN$4=BV$4,$E701:$BN701)))</f>
        <v>0</v>
      </c>
      <c r="BW701" s="325">
        <f t="array" ref="BW701">(MIN(IF($E$4:$BN$4=BW$4,$E701:$BN701)))</f>
        <v>0</v>
      </c>
      <c r="BX701" s="325">
        <f t="array" ref="BX701">(MAX(IF($E$4:$BN$4=BX$4,$E701:$BN701)))</f>
        <v>0</v>
      </c>
      <c r="BY701" s="325">
        <f t="array" ref="BY701">(AVERAGE(IF($E$4:$BN$4=BY$4,$E701:$BN701)))</f>
        <v>0</v>
      </c>
      <c r="BZ701" s="325">
        <f t="array" ref="BZ701">(MIN(IF($E$4:$BN$4=BZ$4,$E701:$BN701)))</f>
        <v>0</v>
      </c>
      <c r="CA701" s="325">
        <f t="array" ref="CA701">(MAX(IF($E$4:$BN$4=CA$4,$E701:$BN701)))</f>
        <v>0</v>
      </c>
      <c r="CB701" s="325">
        <f t="array" ref="CB701">(AVERAGE(IF($E$4:$BN$4=CB$4,$E701:$BN701)))</f>
        <v>0</v>
      </c>
      <c r="CC701" s="325">
        <f t="array" ref="CC701">(MIN(IF($E$4:$BN$4=CC$4,$E701:$BN701)))</f>
        <v>0</v>
      </c>
      <c r="CD701" s="325">
        <f t="array" ref="CD701">(MAX(IF($E$4:$BN$4=CD$4,$E701:$BN701)))</f>
        <v>0</v>
      </c>
      <c r="CE701" s="325">
        <f t="array" ref="CE701">(AVERAGE(IF($E$4:$BN$4=CE$4,$E701:$BN701)))</f>
        <v>0</v>
      </c>
      <c r="CF701" s="325">
        <f t="array" ref="CF701">(MIN(IF($E$4:$BN$4=CF$4,$E701:$BN701)))</f>
        <v>0</v>
      </c>
      <c r="CG701" s="325">
        <f t="array" ref="CG701">(MAX(IF($E$4:$BN$4=CG$4,$E701:$BN701)))</f>
        <v>0</v>
      </c>
      <c r="CH701" s="325">
        <f t="array" ref="CH701">(AVERAGE(IF($E$4:$BN$4=CH$4,$E701:$BN701)))</f>
        <v>0</v>
      </c>
      <c r="CI701" s="326">
        <f t="shared" si="453"/>
        <v>0</v>
      </c>
      <c r="CJ701" s="326">
        <f t="shared" si="454"/>
        <v>0</v>
      </c>
      <c r="CK701" s="326">
        <f t="shared" si="455"/>
        <v>0</v>
      </c>
    </row>
    <row r="702" spans="1:89">
      <c r="A702" s="928">
        <v>3000</v>
      </c>
      <c r="B702" s="319" t="s">
        <v>1633</v>
      </c>
      <c r="E702" s="70">
        <f>'FY 16 Data'!E130/E$669</f>
        <v>0</v>
      </c>
      <c r="F702" s="70">
        <f>'FY 16 Data'!F130/F$669</f>
        <v>0</v>
      </c>
      <c r="G702" s="70">
        <f>'FY 16 Data'!G130/G$669</f>
        <v>0</v>
      </c>
      <c r="H702" s="70">
        <f>'FY 16 Data'!H130/H$669</f>
        <v>0</v>
      </c>
      <c r="I702" s="70">
        <f>'FY 16 Data'!I130/I$669</f>
        <v>0</v>
      </c>
      <c r="J702" s="70">
        <f>'FY 16 Data'!J130/J$669</f>
        <v>0</v>
      </c>
      <c r="K702" s="70">
        <f>'FY 16 Data'!K130/K$669</f>
        <v>0</v>
      </c>
      <c r="L702" s="70">
        <f>'FY 16 Data'!L130/L$669</f>
        <v>0</v>
      </c>
      <c r="M702" s="70">
        <f>'FY 16 Data'!M130/M$669</f>
        <v>0</v>
      </c>
      <c r="N702" s="70">
        <f>'FY 16 Data'!N130/N$669</f>
        <v>0</v>
      </c>
      <c r="O702" s="70">
        <f>'FY 16 Data'!O130/O$669</f>
        <v>0</v>
      </c>
      <c r="P702" s="70">
        <f>'FY 16 Data'!P130/P$669</f>
        <v>0</v>
      </c>
      <c r="Q702" s="70">
        <f>'FY 16 Data'!Q130/Q$669</f>
        <v>0</v>
      </c>
      <c r="R702" s="70">
        <f>'FY 16 Data'!R130/R$669</f>
        <v>0</v>
      </c>
      <c r="S702" s="70">
        <f>'FY 16 Data'!S130/S$669</f>
        <v>0</v>
      </c>
      <c r="T702" s="70">
        <f>'FY 16 Data'!T130/T$669</f>
        <v>0</v>
      </c>
      <c r="U702" s="70">
        <f>'FY 16 Data'!U130/U$669</f>
        <v>0</v>
      </c>
      <c r="V702" s="70">
        <f>'FY 16 Data'!V130/V$669</f>
        <v>0</v>
      </c>
      <c r="W702" s="70">
        <f>'FY 16 Data'!W130/W$669</f>
        <v>0</v>
      </c>
      <c r="X702" s="70">
        <f>'FY 16 Data'!X130/X$669</f>
        <v>0</v>
      </c>
      <c r="Y702" s="70">
        <f>'FY 16 Data'!Y130/Y$669</f>
        <v>0</v>
      </c>
      <c r="Z702" s="70">
        <f>'FY 16 Data'!Z130/Z$669</f>
        <v>0</v>
      </c>
      <c r="AA702" s="70">
        <f>'FY 16 Data'!AA130/AA$669</f>
        <v>0</v>
      </c>
      <c r="AB702" s="70">
        <f>'FY 16 Data'!AB130/AB$669</f>
        <v>0</v>
      </c>
      <c r="AC702" s="70">
        <f>'FY 16 Data'!AC130/AC$669</f>
        <v>0</v>
      </c>
      <c r="AD702" s="70">
        <f>'FY 16 Data'!AD130/AD$669</f>
        <v>0</v>
      </c>
      <c r="AE702" s="70">
        <f>'FY 16 Data'!AE130/AE$669</f>
        <v>0</v>
      </c>
      <c r="AF702" s="70">
        <f>'FY 16 Data'!AF130/AF$669</f>
        <v>0</v>
      </c>
      <c r="AG702" s="70">
        <f>'FY 16 Data'!AG130/AG$669</f>
        <v>0</v>
      </c>
      <c r="AH702" s="70">
        <f>'FY 16 Data'!AH130/AH$669</f>
        <v>0</v>
      </c>
      <c r="AI702" s="70">
        <f>'FY 16 Data'!AI130/AI$669</f>
        <v>0</v>
      </c>
      <c r="AJ702" s="70">
        <f>'FY 16 Data'!AJ130/AJ$669</f>
        <v>0</v>
      </c>
      <c r="AK702" s="70">
        <f>'FY 16 Data'!AK130/AK$669</f>
        <v>0</v>
      </c>
      <c r="AL702" s="70">
        <f>'FY 16 Data'!AL130/AL$669</f>
        <v>0</v>
      </c>
      <c r="AM702" s="70">
        <f>'FY 16 Data'!AM130/AM$669</f>
        <v>0</v>
      </c>
      <c r="AN702" s="70">
        <f>'FY 16 Data'!AN130/AN$669</f>
        <v>0</v>
      </c>
      <c r="AO702" s="70">
        <f>'FY 16 Data'!AO130/AO$669</f>
        <v>0</v>
      </c>
      <c r="AP702" s="70">
        <f>'FY 16 Data'!AP130/AP$669</f>
        <v>0</v>
      </c>
      <c r="AQ702" s="70">
        <f>'FY 16 Data'!AQ130/AQ$669</f>
        <v>0</v>
      </c>
      <c r="AR702" s="70">
        <f>'FY 16 Data'!AR130/AR$669</f>
        <v>0</v>
      </c>
      <c r="AS702" s="70">
        <f>'FY 16 Data'!AS130/AS$669</f>
        <v>0</v>
      </c>
      <c r="AT702" s="70">
        <f>'FY 16 Data'!AT130/AT$669</f>
        <v>0</v>
      </c>
      <c r="AU702" s="70">
        <f>'FY 16 Data'!AU130/AU$669</f>
        <v>0</v>
      </c>
      <c r="AV702" s="70">
        <f>'FY 16 Data'!AV130/AV$669</f>
        <v>0</v>
      </c>
      <c r="AW702" s="70">
        <f>'FY 16 Data'!AW130/AW$669</f>
        <v>0</v>
      </c>
      <c r="AX702" s="70">
        <f>'FY 16 Data'!AX130/AX$669</f>
        <v>0</v>
      </c>
      <c r="AY702" s="70">
        <f>'FY 16 Data'!AY130/AY$669</f>
        <v>0</v>
      </c>
      <c r="AZ702" s="70">
        <f>'FY 16 Data'!AZ130/AZ$669</f>
        <v>0</v>
      </c>
      <c r="BA702" s="70">
        <f>'FY 16 Data'!BA130/BA$669</f>
        <v>0</v>
      </c>
      <c r="BB702" s="70">
        <f>'FY 16 Data'!BB130/BB$669</f>
        <v>0</v>
      </c>
      <c r="BC702" s="70">
        <f>'FY 16 Data'!BC130/BC$669</f>
        <v>0</v>
      </c>
      <c r="BD702" s="70">
        <f>'FY 16 Data'!BD130/BD$669</f>
        <v>0</v>
      </c>
      <c r="BE702" s="70">
        <f>'FY 16 Data'!BE130/BE$669</f>
        <v>0</v>
      </c>
      <c r="BF702" s="70">
        <f>'FY 16 Data'!BF130/BF$669</f>
        <v>0</v>
      </c>
      <c r="BG702" s="70">
        <f>'FY 16 Data'!BG130/BG$669</f>
        <v>0</v>
      </c>
      <c r="BH702" s="70">
        <f>'FY 16 Data'!BH130/BH$669</f>
        <v>0</v>
      </c>
      <c r="BI702" s="70">
        <f>'FY 16 Data'!BI130/BI$669</f>
        <v>0</v>
      </c>
      <c r="BJ702" s="70">
        <f>'FY 16 Data'!BJ130/BJ$669</f>
        <v>0</v>
      </c>
      <c r="BK702" s="70">
        <f>'FY 16 Data'!BK130/BK$669</f>
        <v>0</v>
      </c>
      <c r="BL702" s="70">
        <f>'FY 16 Data'!BL130/BL$669</f>
        <v>0</v>
      </c>
      <c r="BM702" s="70">
        <f>'FY 16 Data'!BM130/BM$669</f>
        <v>0</v>
      </c>
      <c r="BN702" s="70">
        <f>'FY 16 Data'!BN130/BN$669</f>
        <v>0</v>
      </c>
      <c r="BO702" s="16">
        <f t="shared" si="452"/>
        <v>0</v>
      </c>
      <c r="BQ702" s="325">
        <f t="array" ref="BQ702">(MIN(IF($E$4:$BN$4=BQ$4,$E702:$BN702)))</f>
        <v>0</v>
      </c>
      <c r="BR702" s="325">
        <f t="array" ref="BR702">(MAX(IF($E$4:$BN$4=BR$4,$E702:$BN702)))</f>
        <v>0</v>
      </c>
      <c r="BS702" s="325">
        <f t="array" ref="BS702">(AVERAGE(IF($E$4:$BN$4=BS$4,$E702:$BN702)))</f>
        <v>0</v>
      </c>
      <c r="BT702" s="325">
        <f t="array" ref="BT702">(MIN(IF($E$4:$BN$4=BT$4,$E702:$BN702)))</f>
        <v>0</v>
      </c>
      <c r="BU702" s="325">
        <f t="array" ref="BU702">(MAX(IF($E$4:$BN$4=BU$4,$E702:$BN702)))</f>
        <v>0</v>
      </c>
      <c r="BV702" s="325">
        <f t="array" ref="BV702">(AVERAGE(IF($E$4:$BN$4=BV$4,$E702:$BN702)))</f>
        <v>0</v>
      </c>
      <c r="BW702" s="325">
        <f t="array" ref="BW702">(MIN(IF($E$4:$BN$4=BW$4,$E702:$BN702)))</f>
        <v>0</v>
      </c>
      <c r="BX702" s="325">
        <f t="array" ref="BX702">(MAX(IF($E$4:$BN$4=BX$4,$E702:$BN702)))</f>
        <v>0</v>
      </c>
      <c r="BY702" s="325">
        <f t="array" ref="BY702">(AVERAGE(IF($E$4:$BN$4=BY$4,$E702:$BN702)))</f>
        <v>0</v>
      </c>
      <c r="BZ702" s="325">
        <f t="array" ref="BZ702">(MIN(IF($E$4:$BN$4=BZ$4,$E702:$BN702)))</f>
        <v>0</v>
      </c>
      <c r="CA702" s="325">
        <f t="array" ref="CA702">(MAX(IF($E$4:$BN$4=CA$4,$E702:$BN702)))</f>
        <v>0</v>
      </c>
      <c r="CB702" s="325">
        <f t="array" ref="CB702">(AVERAGE(IF($E$4:$BN$4=CB$4,$E702:$BN702)))</f>
        <v>0</v>
      </c>
      <c r="CC702" s="325">
        <f t="array" ref="CC702">(MIN(IF($E$4:$BN$4=CC$4,$E702:$BN702)))</f>
        <v>0</v>
      </c>
      <c r="CD702" s="325">
        <f t="array" ref="CD702">(MAX(IF($E$4:$BN$4=CD$4,$E702:$BN702)))</f>
        <v>0</v>
      </c>
      <c r="CE702" s="325">
        <f t="array" ref="CE702">(AVERAGE(IF($E$4:$BN$4=CE$4,$E702:$BN702)))</f>
        <v>0</v>
      </c>
      <c r="CF702" s="325">
        <f t="array" ref="CF702">(MIN(IF($E$4:$BN$4=CF$4,$E702:$BN702)))</f>
        <v>0</v>
      </c>
      <c r="CG702" s="325">
        <f t="array" ref="CG702">(MAX(IF($E$4:$BN$4=CG$4,$E702:$BN702)))</f>
        <v>0</v>
      </c>
      <c r="CH702" s="325">
        <f t="array" ref="CH702">(AVERAGE(IF($E$4:$BN$4=CH$4,$E702:$BN702)))</f>
        <v>0</v>
      </c>
      <c r="CI702" s="326">
        <f t="shared" si="453"/>
        <v>0</v>
      </c>
      <c r="CJ702" s="326">
        <f t="shared" si="454"/>
        <v>0</v>
      </c>
      <c r="CK702" s="326">
        <f t="shared" si="455"/>
        <v>0</v>
      </c>
    </row>
    <row r="703" spans="1:89">
      <c r="A703" s="930">
        <v>90000</v>
      </c>
      <c r="B703" s="293" t="s">
        <v>52</v>
      </c>
      <c r="E703" s="71">
        <f>SUM(E672:E702)</f>
        <v>0.99999999999999989</v>
      </c>
      <c r="F703" s="71">
        <f t="shared" ref="F703:BO703" si="459">SUM(F672:F702)</f>
        <v>0</v>
      </c>
      <c r="G703" s="71">
        <f t="shared" si="459"/>
        <v>1</v>
      </c>
      <c r="H703" s="71">
        <f t="shared" si="459"/>
        <v>1</v>
      </c>
      <c r="I703" s="71">
        <f t="shared" si="459"/>
        <v>1</v>
      </c>
      <c r="J703" s="71">
        <f t="shared" si="459"/>
        <v>1</v>
      </c>
      <c r="K703" s="71">
        <f t="shared" si="459"/>
        <v>1</v>
      </c>
      <c r="L703" s="71">
        <f t="shared" si="459"/>
        <v>1</v>
      </c>
      <c r="M703" s="71">
        <f t="shared" si="459"/>
        <v>1</v>
      </c>
      <c r="N703" s="71">
        <f t="shared" si="459"/>
        <v>1</v>
      </c>
      <c r="O703" s="71">
        <f t="shared" si="459"/>
        <v>1</v>
      </c>
      <c r="P703" s="71">
        <f t="shared" si="459"/>
        <v>1</v>
      </c>
      <c r="Q703" s="71">
        <f t="shared" si="459"/>
        <v>1</v>
      </c>
      <c r="R703" s="71">
        <f t="shared" si="459"/>
        <v>1</v>
      </c>
      <c r="S703" s="71">
        <f t="shared" si="459"/>
        <v>1</v>
      </c>
      <c r="T703" s="71">
        <f t="shared" si="459"/>
        <v>1</v>
      </c>
      <c r="U703" s="71">
        <f t="shared" si="459"/>
        <v>0</v>
      </c>
      <c r="V703" s="71">
        <f t="shared" si="459"/>
        <v>1</v>
      </c>
      <c r="W703" s="71">
        <f t="shared" si="459"/>
        <v>1</v>
      </c>
      <c r="X703" s="71">
        <f t="shared" si="459"/>
        <v>1</v>
      </c>
      <c r="Y703" s="71">
        <f t="shared" si="459"/>
        <v>1</v>
      </c>
      <c r="Z703" s="71">
        <f t="shared" si="459"/>
        <v>1</v>
      </c>
      <c r="AA703" s="71">
        <f t="shared" si="459"/>
        <v>0.99999999999999989</v>
      </c>
      <c r="AB703" s="71">
        <f t="shared" si="459"/>
        <v>1</v>
      </c>
      <c r="AC703" s="71">
        <f t="shared" si="459"/>
        <v>1</v>
      </c>
      <c r="AD703" s="71">
        <f t="shared" si="459"/>
        <v>0.99999999999999989</v>
      </c>
      <c r="AE703" s="71">
        <f t="shared" si="459"/>
        <v>0</v>
      </c>
      <c r="AF703" s="71">
        <f t="shared" si="459"/>
        <v>1</v>
      </c>
      <c r="AG703" s="71">
        <f t="shared" si="459"/>
        <v>0.99999999999999978</v>
      </c>
      <c r="AH703" s="71">
        <f t="shared" si="459"/>
        <v>1</v>
      </c>
      <c r="AI703" s="71">
        <f t="shared" si="459"/>
        <v>1</v>
      </c>
      <c r="AJ703" s="71">
        <f t="shared" si="459"/>
        <v>1</v>
      </c>
      <c r="AK703" s="71">
        <f t="shared" si="459"/>
        <v>0</v>
      </c>
      <c r="AL703" s="71">
        <f t="shared" si="459"/>
        <v>0</v>
      </c>
      <c r="AM703" s="71">
        <f t="shared" si="459"/>
        <v>1</v>
      </c>
      <c r="AN703" s="71">
        <f t="shared" ref="AN703" si="460">SUM(AN672:AN702)</f>
        <v>0</v>
      </c>
      <c r="AO703" s="71">
        <f t="shared" si="459"/>
        <v>1</v>
      </c>
      <c r="AP703" s="71">
        <f t="shared" si="459"/>
        <v>1</v>
      </c>
      <c r="AQ703" s="71">
        <f t="shared" si="459"/>
        <v>1</v>
      </c>
      <c r="AR703" s="71">
        <f t="shared" si="459"/>
        <v>1</v>
      </c>
      <c r="AS703" s="71">
        <f t="shared" si="459"/>
        <v>1</v>
      </c>
      <c r="AT703" s="71">
        <f t="shared" si="459"/>
        <v>1</v>
      </c>
      <c r="AU703" s="71">
        <f t="shared" si="459"/>
        <v>1</v>
      </c>
      <c r="AV703" s="71">
        <f t="shared" si="459"/>
        <v>1</v>
      </c>
      <c r="AW703" s="71">
        <f t="shared" si="459"/>
        <v>1</v>
      </c>
      <c r="AX703" s="71">
        <f t="shared" si="459"/>
        <v>1</v>
      </c>
      <c r="AY703" s="71">
        <f t="shared" si="459"/>
        <v>1</v>
      </c>
      <c r="AZ703" s="71">
        <f t="shared" si="459"/>
        <v>1</v>
      </c>
      <c r="BA703" s="71">
        <f t="shared" si="459"/>
        <v>1</v>
      </c>
      <c r="BB703" s="71">
        <f t="shared" ref="BB703:BC703" si="461">SUM(BB672:BB702)</f>
        <v>1</v>
      </c>
      <c r="BC703" s="71">
        <f t="shared" si="461"/>
        <v>1</v>
      </c>
      <c r="BD703" s="71">
        <f t="shared" ref="BD703:BG703" si="462">SUM(BD672:BD702)</f>
        <v>1</v>
      </c>
      <c r="BE703" s="71">
        <f t="shared" si="462"/>
        <v>1</v>
      </c>
      <c r="BF703" s="71">
        <f t="shared" si="462"/>
        <v>1</v>
      </c>
      <c r="BG703" s="71">
        <f t="shared" si="462"/>
        <v>1</v>
      </c>
      <c r="BH703" s="71">
        <f t="shared" ref="BH703:BI703" si="463">SUM(BH672:BH702)</f>
        <v>1</v>
      </c>
      <c r="BI703" s="71">
        <f t="shared" si="463"/>
        <v>1</v>
      </c>
      <c r="BJ703" s="71">
        <f t="shared" ref="BJ703" si="464">SUM(BJ672:BJ702)</f>
        <v>1</v>
      </c>
      <c r="BK703" s="71">
        <f t="shared" si="459"/>
        <v>1.0000000000000002</v>
      </c>
      <c r="BL703" s="71">
        <f t="shared" si="459"/>
        <v>0.99999999999999989</v>
      </c>
      <c r="BM703" s="71">
        <f t="shared" si="459"/>
        <v>1</v>
      </c>
      <c r="BN703" s="71">
        <f t="shared" si="459"/>
        <v>1</v>
      </c>
      <c r="BO703" s="71">
        <f t="shared" si="459"/>
        <v>56</v>
      </c>
      <c r="BQ703" s="325">
        <f t="array" ref="BQ703">(MIN(IF($E$4:$BN$4=BQ$4,$E703:$BN703)))</f>
        <v>1</v>
      </c>
      <c r="BR703" s="325">
        <f t="array" ref="BR703">(MAX(IF($E$4:$BN$4=BR$4,$E703:$BN703)))</f>
        <v>1</v>
      </c>
      <c r="BS703" s="325">
        <f t="array" ref="BS703">(AVERAGE(IF($E$4:$BN$4=BS$4,$E703:$BN703)))</f>
        <v>1</v>
      </c>
      <c r="BT703" s="325">
        <f t="array" ref="BT703">(MIN(IF($E$4:$BN$4=BT$4,$E703:$BN703)))</f>
        <v>0.99999999999999989</v>
      </c>
      <c r="BU703" s="325">
        <f t="array" ref="BU703">(MAX(IF($E$4:$BN$4=BU$4,$E703:$BN703)))</f>
        <v>1.0000000000000002</v>
      </c>
      <c r="BV703" s="325">
        <f t="array" ref="BV703">(AVERAGE(IF($E$4:$BN$4=BV$4,$E703:$BN703)))</f>
        <v>1</v>
      </c>
      <c r="BW703" s="325">
        <f t="array" ref="BW703">(MIN(IF($E$4:$BN$4=BW$4,$E703:$BN703)))</f>
        <v>0</v>
      </c>
      <c r="BX703" s="325">
        <f t="array" ref="BX703">(MAX(IF($E$4:$BN$4=BX$4,$E703:$BN703)))</f>
        <v>1</v>
      </c>
      <c r="BY703" s="325">
        <f t="array" ref="BY703">(AVERAGE(IF($E$4:$BN$4=BY$4,$E703:$BN703)))</f>
        <v>0.25</v>
      </c>
      <c r="BZ703" s="325">
        <f t="array" ref="BZ703">(MIN(IF($E$4:$BN$4=BZ$4,$E703:$BN703)))</f>
        <v>0</v>
      </c>
      <c r="CA703" s="325">
        <f t="array" ref="CA703">(MAX(IF($E$4:$BN$4=CA$4,$E703:$BN703)))</f>
        <v>1</v>
      </c>
      <c r="CB703" s="325">
        <f t="array" ref="CB703">(AVERAGE(IF($E$4:$BN$4=CB$4,$E703:$BN703)))</f>
        <v>0.90476190476190477</v>
      </c>
      <c r="CC703" s="325">
        <f t="array" ref="CC703">(MIN(IF($E$4:$BN$4=CC$4,$E703:$BN703)))</f>
        <v>1</v>
      </c>
      <c r="CD703" s="325">
        <f t="array" ref="CD703">(MAX(IF($E$4:$BN$4=CD$4,$E703:$BN703)))</f>
        <v>1</v>
      </c>
      <c r="CE703" s="325">
        <f t="array" ref="CE703">(AVERAGE(IF($E$4:$BN$4=CE$4,$E703:$BN703)))</f>
        <v>1</v>
      </c>
      <c r="CF703" s="325">
        <f t="array" ref="CF703">(MIN(IF($E$4:$BN$4=CF$4,$E703:$BN703)))</f>
        <v>0</v>
      </c>
      <c r="CG703" s="325">
        <f t="array" ref="CG703">(MAX(IF($E$4:$BN$4=CG$4,$E703:$BN703)))</f>
        <v>1</v>
      </c>
      <c r="CH703" s="325">
        <f t="array" ref="CH703">(AVERAGE(IF($E$4:$BN$4=CH$4,$E703:$BN703)))</f>
        <v>0.8571428571428571</v>
      </c>
      <c r="CI703" s="326">
        <f t="shared" si="453"/>
        <v>0</v>
      </c>
      <c r="CJ703" s="326">
        <f t="shared" si="454"/>
        <v>1</v>
      </c>
      <c r="CK703" s="326">
        <f t="shared" si="455"/>
        <v>0.90322580645161288</v>
      </c>
    </row>
    <row r="704" spans="1:89">
      <c r="A704" s="917">
        <f>COUNTA(A672:A703)-1</f>
        <v>31</v>
      </c>
      <c r="B704" s="297" t="s">
        <v>1758</v>
      </c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  <c r="CB704" s="70"/>
      <c r="CC704" s="70"/>
      <c r="CD704" s="70"/>
      <c r="CE704" s="70"/>
      <c r="CF704" s="70"/>
      <c r="CG704" s="70"/>
      <c r="CH704" s="70"/>
      <c r="CI704" s="70"/>
      <c r="CJ704" s="70"/>
      <c r="CK704" s="70"/>
    </row>
    <row r="705" spans="1:90"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  <c r="CB705" s="70"/>
      <c r="CC705" s="70"/>
      <c r="CD705" s="70"/>
      <c r="CE705" s="70"/>
      <c r="CF705" s="70"/>
      <c r="CG705" s="70"/>
      <c r="CH705" s="70"/>
      <c r="CI705" s="70"/>
      <c r="CJ705" s="70"/>
      <c r="CK705" s="70"/>
    </row>
    <row r="706" spans="1:90" ht="12" customHeight="1">
      <c r="A706" s="294"/>
      <c r="B706" s="513" t="s">
        <v>940</v>
      </c>
      <c r="C706" s="73"/>
      <c r="E706" s="22"/>
      <c r="F706" s="29"/>
      <c r="G706" s="29"/>
      <c r="H706" s="29"/>
      <c r="I706" s="29"/>
      <c r="J706" s="29"/>
      <c r="K706" s="29"/>
      <c r="L706" s="29"/>
      <c r="M706" s="29"/>
      <c r="N706" s="29"/>
      <c r="O706" s="29"/>
      <c r="P706" s="29"/>
      <c r="Q706" s="29"/>
      <c r="R706" s="29"/>
      <c r="S706" s="29"/>
      <c r="T706" s="10"/>
      <c r="U706" s="10"/>
      <c r="V706" s="10"/>
      <c r="W706" s="10"/>
      <c r="X706" s="1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  <c r="CB706" s="70"/>
      <c r="CC706" s="70"/>
      <c r="CD706" s="70"/>
      <c r="CE706" s="70"/>
      <c r="CF706" s="70"/>
      <c r="CG706" s="70"/>
      <c r="CH706" s="70"/>
      <c r="CI706" s="70"/>
      <c r="CJ706" s="70"/>
      <c r="CK706" s="70"/>
    </row>
    <row r="707" spans="1:90">
      <c r="A707" s="294"/>
      <c r="B707" s="514" t="s">
        <v>508</v>
      </c>
      <c r="C707" s="64">
        <f>C$2</f>
        <v>3</v>
      </c>
      <c r="D707" s="64">
        <f t="shared" ref="D707:BO707" si="465">D$2</f>
        <v>4</v>
      </c>
      <c r="E707" s="64">
        <f t="shared" si="465"/>
        <v>5</v>
      </c>
      <c r="F707" s="64">
        <f t="shared" si="465"/>
        <v>6</v>
      </c>
      <c r="G707" s="64">
        <f t="shared" si="465"/>
        <v>7</v>
      </c>
      <c r="H707" s="64">
        <f t="shared" si="465"/>
        <v>8</v>
      </c>
      <c r="I707" s="64">
        <f t="shared" si="465"/>
        <v>9</v>
      </c>
      <c r="J707" s="64">
        <f t="shared" si="465"/>
        <v>10</v>
      </c>
      <c r="K707" s="64">
        <f t="shared" si="465"/>
        <v>11</v>
      </c>
      <c r="L707" s="64">
        <f t="shared" si="465"/>
        <v>12</v>
      </c>
      <c r="M707" s="64">
        <f t="shared" si="465"/>
        <v>13</v>
      </c>
      <c r="N707" s="64">
        <f t="shared" si="465"/>
        <v>14</v>
      </c>
      <c r="O707" s="64">
        <f t="shared" si="465"/>
        <v>15</v>
      </c>
      <c r="P707" s="64">
        <f t="shared" si="465"/>
        <v>16</v>
      </c>
      <c r="Q707" s="64">
        <f t="shared" si="465"/>
        <v>17</v>
      </c>
      <c r="R707" s="64">
        <f t="shared" si="465"/>
        <v>18</v>
      </c>
      <c r="S707" s="64">
        <f t="shared" si="465"/>
        <v>19</v>
      </c>
      <c r="T707" s="64">
        <f t="shared" si="465"/>
        <v>20</v>
      </c>
      <c r="U707" s="64">
        <f t="shared" si="465"/>
        <v>21</v>
      </c>
      <c r="V707" s="64">
        <f t="shared" si="465"/>
        <v>22</v>
      </c>
      <c r="W707" s="64">
        <f t="shared" si="465"/>
        <v>23</v>
      </c>
      <c r="X707" s="64">
        <f t="shared" si="465"/>
        <v>24</v>
      </c>
      <c r="Y707" s="64">
        <f t="shared" si="465"/>
        <v>25</v>
      </c>
      <c r="Z707" s="64">
        <f t="shared" si="465"/>
        <v>26</v>
      </c>
      <c r="AA707" s="64">
        <f t="shared" si="465"/>
        <v>27</v>
      </c>
      <c r="AB707" s="64">
        <f t="shared" si="465"/>
        <v>28</v>
      </c>
      <c r="AC707" s="64">
        <f t="shared" si="465"/>
        <v>29</v>
      </c>
      <c r="AD707" s="64">
        <f t="shared" si="465"/>
        <v>30</v>
      </c>
      <c r="AE707" s="64">
        <f t="shared" si="465"/>
        <v>31</v>
      </c>
      <c r="AF707" s="64">
        <f t="shared" si="465"/>
        <v>32</v>
      </c>
      <c r="AG707" s="64">
        <f t="shared" si="465"/>
        <v>33</v>
      </c>
      <c r="AH707" s="64">
        <f t="shared" si="465"/>
        <v>34</v>
      </c>
      <c r="AI707" s="64">
        <f t="shared" si="465"/>
        <v>35</v>
      </c>
      <c r="AJ707" s="64">
        <f t="shared" si="465"/>
        <v>36</v>
      </c>
      <c r="AK707" s="64">
        <f t="shared" si="465"/>
        <v>37</v>
      </c>
      <c r="AL707" s="64">
        <f t="shared" si="465"/>
        <v>38</v>
      </c>
      <c r="AM707" s="64">
        <f t="shared" si="465"/>
        <v>39</v>
      </c>
      <c r="AN707" s="64">
        <f t="shared" si="465"/>
        <v>40</v>
      </c>
      <c r="AO707" s="64">
        <f t="shared" si="465"/>
        <v>41</v>
      </c>
      <c r="AP707" s="64">
        <f t="shared" si="465"/>
        <v>42</v>
      </c>
      <c r="AQ707" s="64">
        <f t="shared" si="465"/>
        <v>43</v>
      </c>
      <c r="AR707" s="64">
        <f t="shared" si="465"/>
        <v>44</v>
      </c>
      <c r="AS707" s="64">
        <f t="shared" si="465"/>
        <v>45</v>
      </c>
      <c r="AT707" s="64">
        <f t="shared" si="465"/>
        <v>46</v>
      </c>
      <c r="AU707" s="64">
        <f t="shared" si="465"/>
        <v>47</v>
      </c>
      <c r="AV707" s="64">
        <f t="shared" si="465"/>
        <v>48</v>
      </c>
      <c r="AW707" s="64">
        <f t="shared" si="465"/>
        <v>49</v>
      </c>
      <c r="AX707" s="64">
        <f t="shared" si="465"/>
        <v>50</v>
      </c>
      <c r="AY707" s="64">
        <f t="shared" si="465"/>
        <v>51</v>
      </c>
      <c r="AZ707" s="64">
        <f t="shared" si="465"/>
        <v>52</v>
      </c>
      <c r="BA707" s="64">
        <f t="shared" si="465"/>
        <v>53</v>
      </c>
      <c r="BB707" s="64">
        <f t="shared" si="465"/>
        <v>54</v>
      </c>
      <c r="BC707" s="64">
        <f t="shared" si="465"/>
        <v>55</v>
      </c>
      <c r="BD707" s="64">
        <f t="shared" si="465"/>
        <v>56</v>
      </c>
      <c r="BE707" s="64">
        <f t="shared" si="465"/>
        <v>57</v>
      </c>
      <c r="BF707" s="64">
        <f t="shared" si="465"/>
        <v>58</v>
      </c>
      <c r="BG707" s="64">
        <f t="shared" si="465"/>
        <v>59</v>
      </c>
      <c r="BH707" s="64">
        <f t="shared" si="465"/>
        <v>60</v>
      </c>
      <c r="BI707" s="64">
        <f t="shared" si="465"/>
        <v>61</v>
      </c>
      <c r="BJ707" s="64">
        <f t="shared" si="465"/>
        <v>62</v>
      </c>
      <c r="BK707" s="64">
        <f t="shared" si="465"/>
        <v>63</v>
      </c>
      <c r="BL707" s="64">
        <f t="shared" si="465"/>
        <v>64</v>
      </c>
      <c r="BM707" s="64">
        <f t="shared" si="465"/>
        <v>65</v>
      </c>
      <c r="BN707" s="64">
        <f t="shared" si="465"/>
        <v>66</v>
      </c>
      <c r="BO707" s="64">
        <f t="shared" si="465"/>
        <v>67</v>
      </c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  <c r="CB707" s="70"/>
      <c r="CC707" s="70"/>
      <c r="CD707" s="70"/>
      <c r="CE707" s="70"/>
      <c r="CF707" s="70"/>
      <c r="CG707" s="70"/>
      <c r="CH707" s="70"/>
      <c r="CI707" s="70"/>
      <c r="CJ707" s="70"/>
      <c r="CK707" s="70"/>
    </row>
    <row r="708" spans="1:90">
      <c r="A708" s="294"/>
      <c r="B708" s="505" t="s">
        <v>931</v>
      </c>
      <c r="C708" s="73"/>
      <c r="D708" s="73"/>
      <c r="E708" s="73"/>
      <c r="F708" s="73"/>
      <c r="G708" s="73"/>
      <c r="H708" s="73"/>
      <c r="I708" s="73"/>
      <c r="J708" s="73"/>
      <c r="K708" s="73"/>
      <c r="L708" s="73"/>
      <c r="M708" s="73"/>
      <c r="N708" s="73"/>
      <c r="O708" s="73"/>
      <c r="P708" s="73"/>
      <c r="Q708" s="73"/>
      <c r="R708" s="73"/>
      <c r="S708" s="73"/>
      <c r="T708" s="73"/>
      <c r="U708" s="73"/>
      <c r="V708" s="73"/>
      <c r="W708" s="73"/>
      <c r="X708" s="73"/>
      <c r="Y708" s="73"/>
      <c r="Z708" s="73"/>
      <c r="AA708" s="73"/>
      <c r="AB708" s="73"/>
      <c r="AC708" s="73"/>
      <c r="AD708" s="73"/>
      <c r="AE708" s="73"/>
      <c r="AF708" s="73"/>
      <c r="AG708" s="73"/>
      <c r="AH708" s="73"/>
      <c r="AI708" s="73"/>
      <c r="AJ708" s="73"/>
      <c r="AK708" s="73"/>
      <c r="AL708" s="73"/>
      <c r="AM708" s="73"/>
      <c r="AN708" s="73"/>
      <c r="AO708" s="73"/>
      <c r="AP708" s="73"/>
      <c r="AQ708" s="73"/>
      <c r="AR708" s="73"/>
      <c r="AS708" s="73"/>
      <c r="AT708" s="73"/>
      <c r="AU708" s="73"/>
      <c r="AV708" s="73"/>
      <c r="AW708" s="73"/>
      <c r="AX708" s="73"/>
      <c r="AY708" s="73"/>
      <c r="AZ708" s="73"/>
      <c r="BA708" s="73"/>
      <c r="BB708" s="73"/>
      <c r="BC708" s="73"/>
      <c r="BD708" s="73"/>
      <c r="BE708" s="73"/>
      <c r="BF708" s="73"/>
      <c r="BG708" s="73"/>
      <c r="BH708" s="73"/>
      <c r="BI708" s="73"/>
      <c r="BJ708" s="73"/>
      <c r="BK708" s="73"/>
      <c r="BL708" s="73"/>
      <c r="BM708" s="73"/>
      <c r="BN708" s="73"/>
      <c r="BO708" s="73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  <c r="CB708" s="70"/>
      <c r="CC708" s="70"/>
      <c r="CD708" s="70"/>
      <c r="CE708" s="70"/>
      <c r="CF708" s="70"/>
      <c r="CG708" s="70"/>
      <c r="CH708" s="70"/>
      <c r="CI708" s="70"/>
      <c r="CJ708" s="70"/>
      <c r="CK708" s="70"/>
    </row>
    <row r="709" spans="1:90" s="32" customFormat="1" ht="12.75">
      <c r="A709" s="312"/>
      <c r="B709" s="506" t="s">
        <v>580</v>
      </c>
      <c r="C709" s="63"/>
      <c r="D709" s="65"/>
      <c r="E709" s="110">
        <v>10</v>
      </c>
      <c r="F709" s="110">
        <v>30</v>
      </c>
      <c r="G709" s="110">
        <v>40</v>
      </c>
      <c r="H709" s="110">
        <v>60</v>
      </c>
      <c r="I709" s="110">
        <v>70</v>
      </c>
      <c r="J709" s="110">
        <v>80</v>
      </c>
      <c r="K709" s="110">
        <v>90</v>
      </c>
      <c r="L709" s="110">
        <v>100</v>
      </c>
      <c r="M709" s="110">
        <v>120</v>
      </c>
      <c r="N709" s="110">
        <v>130</v>
      </c>
      <c r="O709" s="110">
        <v>150</v>
      </c>
      <c r="P709" s="110">
        <v>160</v>
      </c>
      <c r="Q709" s="110">
        <v>170</v>
      </c>
      <c r="R709" s="110">
        <v>180</v>
      </c>
      <c r="S709" s="110">
        <v>190</v>
      </c>
      <c r="T709" s="110">
        <v>200</v>
      </c>
      <c r="U709" s="110">
        <v>210</v>
      </c>
      <c r="V709" s="110">
        <v>220</v>
      </c>
      <c r="W709" s="110">
        <v>230</v>
      </c>
      <c r="X709" s="110">
        <v>240</v>
      </c>
      <c r="Y709" s="110">
        <v>250</v>
      </c>
      <c r="Z709" s="110">
        <v>260</v>
      </c>
      <c r="AA709" s="110">
        <v>270</v>
      </c>
      <c r="AB709" s="110">
        <v>280</v>
      </c>
      <c r="AC709" s="110">
        <v>300</v>
      </c>
      <c r="AD709" s="110">
        <v>310</v>
      </c>
      <c r="AE709" s="110">
        <v>320</v>
      </c>
      <c r="AF709" s="110">
        <v>330</v>
      </c>
      <c r="AG709" s="110">
        <v>350</v>
      </c>
      <c r="AH709" s="110">
        <v>360</v>
      </c>
      <c r="AI709" s="110">
        <v>380</v>
      </c>
      <c r="AJ709" s="110">
        <v>390</v>
      </c>
      <c r="AK709" s="110">
        <v>400</v>
      </c>
      <c r="AL709" s="110">
        <v>410</v>
      </c>
      <c r="AM709" s="110">
        <v>420</v>
      </c>
      <c r="AN709" s="110">
        <v>430</v>
      </c>
      <c r="AO709" s="110">
        <v>480</v>
      </c>
      <c r="AP709" s="110">
        <v>500</v>
      </c>
      <c r="AQ709" s="110">
        <v>510</v>
      </c>
      <c r="AR709" s="110">
        <v>520</v>
      </c>
      <c r="AS709" s="110">
        <v>530</v>
      </c>
      <c r="AT709" s="110">
        <v>540</v>
      </c>
      <c r="AU709" s="110">
        <v>550</v>
      </c>
      <c r="AV709" s="110">
        <v>560</v>
      </c>
      <c r="AW709" s="110">
        <v>570</v>
      </c>
      <c r="AX709" s="110">
        <v>580</v>
      </c>
      <c r="AY709" s="110">
        <v>590</v>
      </c>
      <c r="AZ709" s="110">
        <v>600</v>
      </c>
      <c r="BA709" s="110">
        <v>610</v>
      </c>
      <c r="BB709" s="110">
        <v>620</v>
      </c>
      <c r="BC709" s="110">
        <v>630</v>
      </c>
      <c r="BD709" s="110">
        <v>640</v>
      </c>
      <c r="BE709" s="110">
        <v>650</v>
      </c>
      <c r="BF709" s="110">
        <v>660</v>
      </c>
      <c r="BG709" s="110">
        <v>671</v>
      </c>
      <c r="BH709" s="110">
        <v>680</v>
      </c>
      <c r="BI709" s="110">
        <v>690</v>
      </c>
      <c r="BJ709" s="110">
        <v>700</v>
      </c>
      <c r="BK709" s="110">
        <v>960</v>
      </c>
      <c r="BL709" s="110">
        <v>970</v>
      </c>
      <c r="BM709" s="110">
        <v>980</v>
      </c>
      <c r="BN709" s="110">
        <v>990</v>
      </c>
      <c r="BO709" s="66" t="s">
        <v>446</v>
      </c>
      <c r="BQ709" s="327"/>
      <c r="BR709" s="327"/>
      <c r="BS709" s="327"/>
      <c r="BT709" s="327"/>
      <c r="BU709" s="327"/>
      <c r="BV709" s="327"/>
      <c r="BW709" s="327"/>
      <c r="BX709" s="327"/>
      <c r="BY709" s="327"/>
      <c r="BZ709" s="327"/>
      <c r="CA709" s="327"/>
      <c r="CB709" s="327"/>
      <c r="CC709" s="327"/>
      <c r="CD709" s="327"/>
      <c r="CE709" s="327"/>
      <c r="CF709" s="327"/>
      <c r="CG709" s="327"/>
      <c r="CH709" s="327"/>
      <c r="CI709" s="327"/>
      <c r="CJ709" s="327"/>
      <c r="CK709" s="327"/>
    </row>
    <row r="710" spans="1:90" s="32" customFormat="1" ht="12.75">
      <c r="A710" s="312"/>
      <c r="B710" s="507" t="s">
        <v>925</v>
      </c>
      <c r="C710" s="997">
        <v>90000</v>
      </c>
      <c r="D710" s="65"/>
      <c r="E710" s="116">
        <f t="shared" ref="E710:BN710" si="466">VLOOKUP($C710,ALLLOCPAR,E707)</f>
        <v>234887.03000000003</v>
      </c>
      <c r="F710" s="116">
        <f t="shared" si="466"/>
        <v>9.9999999999999995E-7</v>
      </c>
      <c r="G710" s="116">
        <f t="shared" si="466"/>
        <v>403000</v>
      </c>
      <c r="H710" s="116">
        <f t="shared" si="466"/>
        <v>158871</v>
      </c>
      <c r="I710" s="116">
        <f t="shared" si="466"/>
        <v>984947.66</v>
      </c>
      <c r="J710" s="116">
        <f t="shared" si="466"/>
        <v>784577.5</v>
      </c>
      <c r="K710" s="116">
        <f t="shared" si="466"/>
        <v>356765.27</v>
      </c>
      <c r="L710" s="116">
        <f t="shared" si="466"/>
        <v>1756364.75</v>
      </c>
      <c r="M710" s="116">
        <f t="shared" si="466"/>
        <v>44055.82</v>
      </c>
      <c r="N710" s="116">
        <f t="shared" si="466"/>
        <v>124763.1</v>
      </c>
      <c r="O710" s="116">
        <f t="shared" si="466"/>
        <v>106343.86</v>
      </c>
      <c r="P710" s="116">
        <f t="shared" si="466"/>
        <v>139953.4</v>
      </c>
      <c r="Q710" s="116">
        <f t="shared" si="466"/>
        <v>3652.5</v>
      </c>
      <c r="R710" s="116">
        <f t="shared" si="466"/>
        <v>5354.17</v>
      </c>
      <c r="S710" s="116">
        <f t="shared" si="466"/>
        <v>205410.27</v>
      </c>
      <c r="T710" s="116">
        <f t="shared" si="466"/>
        <v>2400171.9500000002</v>
      </c>
      <c r="U710" s="116">
        <f t="shared" si="466"/>
        <v>9.9999999999999995E-7</v>
      </c>
      <c r="V710" s="116">
        <f t="shared" si="466"/>
        <v>205361.69</v>
      </c>
      <c r="W710" s="116">
        <f t="shared" si="466"/>
        <v>1645020.23</v>
      </c>
      <c r="X710" s="116">
        <f t="shared" si="466"/>
        <v>729103.66</v>
      </c>
      <c r="Y710" s="116">
        <f t="shared" si="466"/>
        <v>62478.66</v>
      </c>
      <c r="Z710" s="116">
        <f t="shared" si="466"/>
        <v>1149795.8400000001</v>
      </c>
      <c r="AA710" s="116">
        <f t="shared" si="466"/>
        <v>996035.62000000011</v>
      </c>
      <c r="AB710" s="116">
        <f t="shared" si="466"/>
        <v>87468.1</v>
      </c>
      <c r="AC710" s="116">
        <f t="shared" si="466"/>
        <v>76250.67</v>
      </c>
      <c r="AD710" s="116">
        <f t="shared" si="466"/>
        <v>55676.450000000004</v>
      </c>
      <c r="AE710" s="116">
        <f t="shared" si="466"/>
        <v>9.9999999999999995E-7</v>
      </c>
      <c r="AF710" s="116">
        <f t="shared" si="466"/>
        <v>158498.84</v>
      </c>
      <c r="AG710" s="116">
        <f t="shared" si="466"/>
        <v>1389613.6600000001</v>
      </c>
      <c r="AH710" s="116">
        <f t="shared" si="466"/>
        <v>957</v>
      </c>
      <c r="AI710" s="116">
        <f t="shared" si="466"/>
        <v>63612.160000000003</v>
      </c>
      <c r="AJ710" s="116">
        <f t="shared" si="466"/>
        <v>352870.82</v>
      </c>
      <c r="AK710" s="116">
        <f t="shared" si="466"/>
        <v>9.9999999999999995E-7</v>
      </c>
      <c r="AL710" s="116">
        <f t="shared" si="466"/>
        <v>9.9999999999999995E-7</v>
      </c>
      <c r="AM710" s="116">
        <f t="shared" si="466"/>
        <v>241003.34</v>
      </c>
      <c r="AN710" s="116">
        <f t="shared" si="466"/>
        <v>9.9999999999999995E-7</v>
      </c>
      <c r="AO710" s="116">
        <f t="shared" si="466"/>
        <v>148933.79999999999</v>
      </c>
      <c r="AP710" s="116">
        <f t="shared" si="466"/>
        <v>218733.75</v>
      </c>
      <c r="AQ710" s="116">
        <f t="shared" si="466"/>
        <v>2744352.9</v>
      </c>
      <c r="AR710" s="116">
        <f t="shared" si="466"/>
        <v>451134.42</v>
      </c>
      <c r="AS710" s="116">
        <f t="shared" si="466"/>
        <v>223634</v>
      </c>
      <c r="AT710" s="116">
        <f t="shared" si="466"/>
        <v>1207945.28</v>
      </c>
      <c r="AU710" s="116">
        <f t="shared" si="466"/>
        <v>380323</v>
      </c>
      <c r="AV710" s="116">
        <f t="shared" si="466"/>
        <v>1374943</v>
      </c>
      <c r="AW710" s="116">
        <f t="shared" si="466"/>
        <v>94780.1</v>
      </c>
      <c r="AX710" s="116">
        <f t="shared" si="466"/>
        <v>218733</v>
      </c>
      <c r="AY710" s="116">
        <f t="shared" si="466"/>
        <v>647245.14</v>
      </c>
      <c r="AZ710" s="116">
        <f t="shared" si="466"/>
        <v>404050</v>
      </c>
      <c r="BA710" s="116">
        <f t="shared" si="466"/>
        <v>1662213.03</v>
      </c>
      <c r="BB710" s="116">
        <f t="shared" si="466"/>
        <v>129768</v>
      </c>
      <c r="BC710" s="116">
        <f t="shared" si="466"/>
        <v>1602</v>
      </c>
      <c r="BD710" s="116">
        <f t="shared" si="466"/>
        <v>563857.61</v>
      </c>
      <c r="BE710" s="116">
        <f t="shared" si="466"/>
        <v>549797.36</v>
      </c>
      <c r="BF710" s="116">
        <f t="shared" si="466"/>
        <v>308362.88</v>
      </c>
      <c r="BG710" s="116">
        <f t="shared" si="466"/>
        <v>432686.66</v>
      </c>
      <c r="BH710" s="116">
        <f t="shared" si="466"/>
        <v>120000</v>
      </c>
      <c r="BI710" s="116">
        <f t="shared" si="466"/>
        <v>64076</v>
      </c>
      <c r="BJ710" s="116">
        <f t="shared" si="466"/>
        <v>215322</v>
      </c>
      <c r="BK710" s="116">
        <f t="shared" si="466"/>
        <v>3437421.6199999996</v>
      </c>
      <c r="BL710" s="116">
        <f t="shared" si="466"/>
        <v>2288234.4500000002</v>
      </c>
      <c r="BM710" s="116">
        <f t="shared" si="466"/>
        <v>1980921.83</v>
      </c>
      <c r="BN710" s="116">
        <f t="shared" si="466"/>
        <v>5151253.76</v>
      </c>
      <c r="BO710" s="66"/>
      <c r="BQ710" s="327"/>
      <c r="BR710" s="327"/>
      <c r="BS710" s="327"/>
      <c r="BT710" s="327"/>
      <c r="BU710" s="327"/>
      <c r="BV710" s="327"/>
      <c r="BW710" s="327"/>
      <c r="BX710" s="327"/>
      <c r="BY710" s="327"/>
      <c r="BZ710" s="327"/>
      <c r="CA710" s="327"/>
      <c r="CB710" s="327"/>
      <c r="CC710" s="327"/>
      <c r="CD710" s="327"/>
      <c r="CE710" s="327"/>
      <c r="CF710" s="327"/>
      <c r="CG710" s="327"/>
      <c r="CH710" s="327"/>
      <c r="CI710" s="327"/>
      <c r="CJ710" s="327"/>
      <c r="CK710" s="327"/>
    </row>
    <row r="711" spans="1:90" s="32" customFormat="1" ht="12.75">
      <c r="A711" s="312"/>
      <c r="B711" s="515" t="s">
        <v>924</v>
      </c>
      <c r="C711" s="63"/>
      <c r="D711" s="65"/>
      <c r="E711" s="66"/>
      <c r="F711" s="66"/>
      <c r="G711" s="66"/>
      <c r="H711" s="66"/>
      <c r="I711" s="66"/>
      <c r="J711" s="66"/>
      <c r="K711" s="66"/>
      <c r="L711" s="66"/>
      <c r="M711" s="66"/>
      <c r="N711" s="66"/>
      <c r="O711" s="66"/>
      <c r="P711" s="66"/>
      <c r="Q711" s="66"/>
      <c r="R711" s="66"/>
      <c r="S711" s="66"/>
      <c r="T711" s="66"/>
      <c r="U711" s="66"/>
      <c r="V711" s="66"/>
      <c r="W711" s="66"/>
      <c r="X711" s="66"/>
      <c r="Y711" s="66"/>
      <c r="Z711" s="66"/>
      <c r="AA711" s="66"/>
      <c r="AB711" s="66"/>
      <c r="AC711" s="66"/>
      <c r="AD711" s="66"/>
      <c r="AE711" s="66"/>
      <c r="AF711" s="66"/>
      <c r="AG711" s="66"/>
      <c r="AH711" s="66"/>
      <c r="AI711" s="66"/>
      <c r="AJ711" s="66"/>
      <c r="AK711" s="66"/>
      <c r="AL711" s="66"/>
      <c r="AM711" s="66"/>
      <c r="AN711" s="66"/>
      <c r="AO711" s="66"/>
      <c r="AP711" s="66"/>
      <c r="AQ711" s="66"/>
      <c r="AR711" s="66"/>
      <c r="AS711" s="66"/>
      <c r="AT711" s="66"/>
      <c r="AU711" s="66"/>
      <c r="AV711" s="66"/>
      <c r="AW711" s="66"/>
      <c r="AX711" s="66"/>
      <c r="AY711" s="66"/>
      <c r="AZ711" s="66"/>
      <c r="BA711" s="66"/>
      <c r="BB711" s="66"/>
      <c r="BC711" s="66"/>
      <c r="BD711" s="66"/>
      <c r="BE711" s="66"/>
      <c r="BF711" s="66"/>
      <c r="BG711" s="66"/>
      <c r="BH711" s="66"/>
      <c r="BI711" s="66"/>
      <c r="BJ711" s="66"/>
      <c r="BK711" s="66"/>
      <c r="BL711" s="66"/>
      <c r="BM711" s="66"/>
      <c r="BN711" s="66"/>
      <c r="BO711" s="66"/>
      <c r="BQ711" s="327"/>
      <c r="BR711" s="327"/>
      <c r="BS711" s="327"/>
      <c r="BT711" s="327"/>
      <c r="BU711" s="327"/>
      <c r="BV711" s="327"/>
      <c r="BW711" s="327"/>
      <c r="BX711" s="327"/>
      <c r="BY711" s="327"/>
      <c r="BZ711" s="327"/>
      <c r="CA711" s="327"/>
      <c r="CB711" s="327"/>
      <c r="CC711" s="327"/>
      <c r="CD711" s="327"/>
      <c r="CE711" s="327"/>
      <c r="CF711" s="327"/>
      <c r="CG711" s="327"/>
      <c r="CH711" s="327"/>
      <c r="CI711" s="327"/>
      <c r="CJ711" s="327"/>
      <c r="CK711" s="327"/>
    </row>
    <row r="712" spans="1:90" s="24" customFormat="1" ht="22.9" customHeight="1">
      <c r="A712" s="314"/>
      <c r="B712" s="69"/>
      <c r="C712" s="62"/>
      <c r="D712" s="67"/>
      <c r="E712" s="68" t="str">
        <f t="shared" ref="E712:BN712" si="467">VLOOKUP(E709,num,15)</f>
        <v>Barrington</v>
      </c>
      <c r="F712" s="68" t="str">
        <f t="shared" si="467"/>
        <v>Burrillville</v>
      </c>
      <c r="G712" s="68" t="str">
        <f t="shared" si="467"/>
        <v>Central Falls</v>
      </c>
      <c r="H712" s="68" t="str">
        <f t="shared" si="467"/>
        <v>Coventry</v>
      </c>
      <c r="I712" s="68" t="str">
        <f t="shared" si="467"/>
        <v>Cranston</v>
      </c>
      <c r="J712" s="68" t="str">
        <f t="shared" si="467"/>
        <v>Cumberland</v>
      </c>
      <c r="K712" s="68" t="str">
        <f t="shared" si="467"/>
        <v>East Greenwich</v>
      </c>
      <c r="L712" s="68" t="str">
        <f t="shared" si="467"/>
        <v>E Providence</v>
      </c>
      <c r="M712" s="68" t="str">
        <f t="shared" si="467"/>
        <v>Foster</v>
      </c>
      <c r="N712" s="68" t="str">
        <f t="shared" si="467"/>
        <v>Glocester</v>
      </c>
      <c r="O712" s="68" t="str">
        <f t="shared" si="467"/>
        <v>Jamestown</v>
      </c>
      <c r="P712" s="68" t="str">
        <f t="shared" si="467"/>
        <v>Johnston</v>
      </c>
      <c r="Q712" s="68" t="str">
        <f t="shared" si="467"/>
        <v>Lincoln</v>
      </c>
      <c r="R712" s="68" t="str">
        <f t="shared" si="467"/>
        <v>Little Compton</v>
      </c>
      <c r="S712" s="68" t="str">
        <f t="shared" si="467"/>
        <v>Middletown</v>
      </c>
      <c r="T712" s="68" t="str">
        <f t="shared" si="467"/>
        <v>Narragansett</v>
      </c>
      <c r="U712" s="68" t="str">
        <f t="shared" si="467"/>
        <v>Newport</v>
      </c>
      <c r="V712" s="68" t="str">
        <f t="shared" si="467"/>
        <v>New Shoreham</v>
      </c>
      <c r="W712" s="68" t="str">
        <f t="shared" si="467"/>
        <v>North Kingstown</v>
      </c>
      <c r="X712" s="68" t="str">
        <f t="shared" si="467"/>
        <v>North Providence</v>
      </c>
      <c r="Y712" s="68" t="str">
        <f t="shared" si="467"/>
        <v>North Smithfield</v>
      </c>
      <c r="Z712" s="68" t="str">
        <f t="shared" si="467"/>
        <v>Pawtucket</v>
      </c>
      <c r="AA712" s="68" t="str">
        <f t="shared" si="467"/>
        <v>Portsmouth</v>
      </c>
      <c r="AB712" s="68" t="str">
        <f t="shared" si="467"/>
        <v>Providence</v>
      </c>
      <c r="AC712" s="68" t="str">
        <f t="shared" si="467"/>
        <v>Scituate</v>
      </c>
      <c r="AD712" s="68" t="str">
        <f t="shared" si="467"/>
        <v>Smithfield</v>
      </c>
      <c r="AE712" s="68" t="str">
        <f t="shared" si="467"/>
        <v>South Kingstown</v>
      </c>
      <c r="AF712" s="68" t="str">
        <f t="shared" si="467"/>
        <v>Tiverton</v>
      </c>
      <c r="AG712" s="68" t="str">
        <f t="shared" si="467"/>
        <v>Warwick</v>
      </c>
      <c r="AH712" s="68" t="str">
        <f t="shared" si="467"/>
        <v>Westerly</v>
      </c>
      <c r="AI712" s="68" t="str">
        <f t="shared" si="467"/>
        <v>W Warwick</v>
      </c>
      <c r="AJ712" s="68" t="str">
        <f t="shared" si="467"/>
        <v>Woonsocket</v>
      </c>
      <c r="AK712" s="68" t="str">
        <f t="shared" si="467"/>
        <v>Davies</v>
      </c>
      <c r="AL712" s="68" t="str">
        <f t="shared" si="467"/>
        <v>Deaf</v>
      </c>
      <c r="AM712" s="68" t="str">
        <f t="shared" si="467"/>
        <v>Metropolitan C&amp;TC</v>
      </c>
      <c r="AN712" s="68" t="str">
        <f t="shared" ref="AN712" si="468">VLOOKUP(AN709,num,15)</f>
        <v>UCAP</v>
      </c>
      <c r="AO712" s="68" t="str">
        <f t="shared" si="467"/>
        <v>Highlander</v>
      </c>
      <c r="AP712" s="68" t="str">
        <f t="shared" si="467"/>
        <v>New England Laborers</v>
      </c>
      <c r="AQ712" s="68" t="str">
        <f t="shared" si="467"/>
        <v>Cuffee</v>
      </c>
      <c r="AR712" s="68" t="str">
        <f t="shared" si="467"/>
        <v>Kingston Hill</v>
      </c>
      <c r="AS712" s="68" t="str">
        <f t="shared" si="467"/>
        <v>International</v>
      </c>
      <c r="AT712" s="68" t="str">
        <f t="shared" si="467"/>
        <v>Blackstone</v>
      </c>
      <c r="AU712" s="68" t="str">
        <f t="shared" si="467"/>
        <v>Compass</v>
      </c>
      <c r="AV712" s="68" t="str">
        <f t="shared" si="467"/>
        <v>Times 2</v>
      </c>
      <c r="AW712" s="68" t="str">
        <f t="shared" si="467"/>
        <v>ACES</v>
      </c>
      <c r="AX712" s="68" t="str">
        <f t="shared" si="467"/>
        <v>Beacon</v>
      </c>
      <c r="AY712" s="68" t="str">
        <f t="shared" si="467"/>
        <v>Learning Community</v>
      </c>
      <c r="AZ712" s="68" t="str">
        <f t="shared" si="467"/>
        <v>Segue</v>
      </c>
      <c r="BA712" s="68" t="str">
        <f t="shared" si="467"/>
        <v>RIMA-BV</v>
      </c>
      <c r="BB712" s="68" t="str">
        <f t="shared" ref="BB712:BC712" si="469">VLOOKUP(BB709,num,15)</f>
        <v>Greene</v>
      </c>
      <c r="BC712" s="68" t="str">
        <f t="shared" si="469"/>
        <v>Trinity</v>
      </c>
      <c r="BD712" s="68" t="str">
        <f t="shared" ref="BD712:BG712" si="470">VLOOKUP(BD709,num,15)</f>
        <v>RINI</v>
      </c>
      <c r="BE712" s="68" t="str">
        <f t="shared" si="470"/>
        <v>Village Green</v>
      </c>
      <c r="BF712" s="68" t="str">
        <f t="shared" si="470"/>
        <v>Nowell</v>
      </c>
      <c r="BG712" s="68" t="str">
        <f t="shared" si="470"/>
        <v>Achievement First</v>
      </c>
      <c r="BH712" s="68" t="str">
        <f t="shared" ref="BH712:BI712" si="471">VLOOKUP(BH709,num,15)</f>
        <v>Hope Academy</v>
      </c>
      <c r="BI712" s="68" t="str">
        <f t="shared" si="471"/>
        <v>Southside Elementary</v>
      </c>
      <c r="BJ712" s="68" t="str">
        <f t="shared" ref="BJ712" si="472">VLOOKUP(BJ709,num,15)</f>
        <v>RISE</v>
      </c>
      <c r="BK712" s="68" t="str">
        <f t="shared" si="467"/>
        <v>Bristol-Warren</v>
      </c>
      <c r="BL712" s="68" t="str">
        <f t="shared" si="467"/>
        <v>Exeter-W. Greenwich</v>
      </c>
      <c r="BM712" s="68" t="str">
        <f t="shared" si="467"/>
        <v>Chariho</v>
      </c>
      <c r="BN712" s="68" t="str">
        <f t="shared" si="467"/>
        <v>Foster-Glocester</v>
      </c>
      <c r="BO712" s="69"/>
      <c r="BQ712" s="328"/>
      <c r="BR712" s="328"/>
      <c r="BS712" s="328"/>
      <c r="BT712" s="328"/>
      <c r="BU712" s="328"/>
      <c r="BV712" s="328"/>
      <c r="BW712" s="328"/>
      <c r="BX712" s="328"/>
      <c r="BY712" s="328"/>
      <c r="BZ712" s="328"/>
      <c r="CA712" s="328"/>
      <c r="CB712" s="328"/>
      <c r="CC712" s="328"/>
      <c r="CD712" s="328"/>
      <c r="CE712" s="328"/>
      <c r="CF712" s="328"/>
      <c r="CG712" s="328"/>
      <c r="CH712" s="328"/>
      <c r="CI712" s="328"/>
      <c r="CJ712" s="328"/>
      <c r="CK712" s="328"/>
    </row>
    <row r="713" spans="1:90" ht="24">
      <c r="A713" s="931">
        <f>LEFT(B713,2)*1000</f>
        <v>51000</v>
      </c>
      <c r="B713" s="318" t="s">
        <v>114</v>
      </c>
      <c r="E713" s="70">
        <f>'FY 16 Data'!E142/E$710</f>
        <v>0</v>
      </c>
      <c r="F713" s="70">
        <f>'FY 16 Data'!F142/F$710</f>
        <v>0</v>
      </c>
      <c r="G713" s="70">
        <f>'FY 16 Data'!G142/G$710</f>
        <v>0</v>
      </c>
      <c r="H713" s="70">
        <f>'FY 16 Data'!H142/H$710</f>
        <v>0</v>
      </c>
      <c r="I713" s="70">
        <f>'FY 16 Data'!I142/I$710</f>
        <v>0</v>
      </c>
      <c r="J713" s="70">
        <f>'FY 16 Data'!J142/J$710</f>
        <v>0</v>
      </c>
      <c r="K713" s="70">
        <f>'FY 16 Data'!K142/K$710</f>
        <v>0</v>
      </c>
      <c r="L713" s="70">
        <f>'FY 16 Data'!L142/L$710</f>
        <v>0</v>
      </c>
      <c r="M713" s="70">
        <f>'FY 16 Data'!M142/M$710</f>
        <v>0</v>
      </c>
      <c r="N713" s="70">
        <f>'FY 16 Data'!N142/N$710</f>
        <v>0</v>
      </c>
      <c r="O713" s="70">
        <f>'FY 16 Data'!O142/O$710</f>
        <v>0</v>
      </c>
      <c r="P713" s="70">
        <f>'FY 16 Data'!P142/P$710</f>
        <v>0</v>
      </c>
      <c r="Q713" s="70">
        <f>'FY 16 Data'!Q142/Q$710</f>
        <v>0</v>
      </c>
      <c r="R713" s="70">
        <f>'FY 16 Data'!R142/R$710</f>
        <v>0</v>
      </c>
      <c r="S713" s="70">
        <f>'FY 16 Data'!S142/S$710</f>
        <v>0</v>
      </c>
      <c r="T713" s="70">
        <f>'FY 16 Data'!T142/T$710</f>
        <v>0</v>
      </c>
      <c r="U713" s="70">
        <f>'FY 16 Data'!U142/U$710</f>
        <v>0</v>
      </c>
      <c r="V713" s="70">
        <f>'FY 16 Data'!V142/V$710</f>
        <v>0</v>
      </c>
      <c r="W713" s="70">
        <f>'FY 16 Data'!W142/W$710</f>
        <v>0</v>
      </c>
      <c r="X713" s="70">
        <f>'FY 16 Data'!X142/X$710</f>
        <v>0</v>
      </c>
      <c r="Y713" s="70">
        <f>'FY 16 Data'!Y142/Y$710</f>
        <v>0</v>
      </c>
      <c r="Z713" s="70">
        <f>'FY 16 Data'!Z142/Z$710</f>
        <v>0</v>
      </c>
      <c r="AA713" s="70">
        <f>'FY 16 Data'!AA142/AA$710</f>
        <v>0</v>
      </c>
      <c r="AB713" s="70">
        <f>'FY 16 Data'!AB142/AB$710</f>
        <v>0</v>
      </c>
      <c r="AC713" s="70">
        <f>'FY 16 Data'!AC142/AC$710</f>
        <v>0</v>
      </c>
      <c r="AD713" s="70">
        <f>'FY 16 Data'!AD142/AD$710</f>
        <v>0</v>
      </c>
      <c r="AE713" s="70">
        <f>'FY 16 Data'!AE142/AE$710</f>
        <v>0</v>
      </c>
      <c r="AF713" s="70">
        <f>'FY 16 Data'!AF142/AF$710</f>
        <v>0</v>
      </c>
      <c r="AG713" s="70">
        <f>'FY 16 Data'!AG142/AG$710</f>
        <v>0</v>
      </c>
      <c r="AH713" s="70">
        <f>'FY 16 Data'!AH142/AH$710</f>
        <v>0</v>
      </c>
      <c r="AI713" s="70">
        <f>'FY 16 Data'!AI142/AI$710</f>
        <v>0</v>
      </c>
      <c r="AJ713" s="70">
        <f>'FY 16 Data'!AJ142/AJ$710</f>
        <v>0</v>
      </c>
      <c r="AK713" s="70">
        <f>'FY 16 Data'!AK142/AK$710</f>
        <v>0</v>
      </c>
      <c r="AL713" s="70">
        <f>'FY 16 Data'!AL142/AL$710</f>
        <v>0</v>
      </c>
      <c r="AM713" s="70">
        <f>'FY 16 Data'!AM142/AM$710</f>
        <v>0</v>
      </c>
      <c r="AN713" s="70">
        <f>'FY 16 Data'!AN142/AN$710</f>
        <v>0</v>
      </c>
      <c r="AO713" s="70">
        <f>'FY 16 Data'!AO142/AO$710</f>
        <v>0</v>
      </c>
      <c r="AP713" s="70">
        <f>'FY 16 Data'!AP142/AP$710</f>
        <v>0</v>
      </c>
      <c r="AQ713" s="70">
        <f>'FY 16 Data'!AQ142/AQ$710</f>
        <v>0</v>
      </c>
      <c r="AR713" s="70">
        <f>'FY 16 Data'!AR142/AR$710</f>
        <v>0</v>
      </c>
      <c r="AS713" s="70">
        <f>'FY 16 Data'!AS142/AS$710</f>
        <v>0</v>
      </c>
      <c r="AT713" s="70">
        <f>'FY 16 Data'!AT142/AT$710</f>
        <v>0</v>
      </c>
      <c r="AU713" s="70">
        <f>'FY 16 Data'!AU142/AU$710</f>
        <v>0</v>
      </c>
      <c r="AV713" s="70">
        <f>'FY 16 Data'!AV142/AV$710</f>
        <v>0</v>
      </c>
      <c r="AW713" s="70">
        <f>'FY 16 Data'!AW142/AW$710</f>
        <v>0</v>
      </c>
      <c r="AX713" s="70">
        <f>'FY 16 Data'!AX142/AX$710</f>
        <v>0</v>
      </c>
      <c r="AY713" s="70">
        <f>'FY 16 Data'!AY142/AY$710</f>
        <v>0</v>
      </c>
      <c r="AZ713" s="70">
        <f>'FY 16 Data'!AZ142/AZ$710</f>
        <v>0</v>
      </c>
      <c r="BA713" s="70">
        <f>'FY 16 Data'!BA142/BA$710</f>
        <v>0</v>
      </c>
      <c r="BB713" s="70">
        <f>'FY 16 Data'!BB142/BB$710</f>
        <v>0</v>
      </c>
      <c r="BC713" s="70">
        <f>'FY 16 Data'!BC142/BC$710</f>
        <v>0</v>
      </c>
      <c r="BD713" s="70">
        <f>'FY 16 Data'!BD142/BD$710</f>
        <v>0</v>
      </c>
      <c r="BE713" s="70">
        <f>'FY 16 Data'!BE142/BE$710</f>
        <v>0</v>
      </c>
      <c r="BF713" s="70">
        <f>'FY 16 Data'!BF142/BF$710</f>
        <v>0</v>
      </c>
      <c r="BG713" s="70">
        <f>'FY 16 Data'!BG142/BG$710</f>
        <v>0</v>
      </c>
      <c r="BH713" s="70">
        <f>'FY 16 Data'!BH142/BH$710</f>
        <v>0</v>
      </c>
      <c r="BI713" s="70">
        <f>'FY 16 Data'!BI142/BI$710</f>
        <v>0</v>
      </c>
      <c r="BJ713" s="70">
        <f>'FY 16 Data'!BJ142/BJ$710</f>
        <v>0</v>
      </c>
      <c r="BK713" s="70">
        <f>'FY 16 Data'!BK142/BK$710</f>
        <v>0</v>
      </c>
      <c r="BL713" s="70">
        <f>'FY 16 Data'!BL142/BL$710</f>
        <v>0</v>
      </c>
      <c r="BM713" s="70">
        <f>'FY 16 Data'!BM142/BM$710</f>
        <v>0</v>
      </c>
      <c r="BN713" s="70">
        <f>'FY 16 Data'!BN142/BN$710</f>
        <v>0</v>
      </c>
      <c r="BO713" s="16">
        <f t="shared" ref="BO713:BO721" si="473">SUM(E713:BN713)</f>
        <v>0</v>
      </c>
      <c r="BQ713" s="325">
        <f t="array" ref="BQ713">(MIN(IF($E$4:$BN$4=BQ$4,$E713:$BN713)))</f>
        <v>0</v>
      </c>
      <c r="BR713" s="325">
        <f t="array" ref="BR713">(MAX(IF($E$4:$BN$4=BR$4,$E713:$BN713)))</f>
        <v>0</v>
      </c>
      <c r="BS713" s="325">
        <f t="array" ref="BS713">(AVERAGE(IF($E$4:$BN$4=BS$4,$E713:$BN713)))</f>
        <v>0</v>
      </c>
      <c r="BT713" s="325">
        <f t="array" ref="BT713">(MIN(IF($E$4:$BN$4=BT$4,$E713:$BN713)))</f>
        <v>0</v>
      </c>
      <c r="BU713" s="325">
        <f t="array" ref="BU713">(MAX(IF($E$4:$BN$4=BU$4,$E713:$BN713)))</f>
        <v>0</v>
      </c>
      <c r="BV713" s="325">
        <f t="array" ref="BV713">(AVERAGE(IF($E$4:$BN$4=BV$4,$E713:$BN713)))</f>
        <v>0</v>
      </c>
      <c r="BW713" s="325">
        <f t="array" ref="BW713">(MIN(IF($E$4:$BN$4=BW$4,$E713:$BN713)))</f>
        <v>0</v>
      </c>
      <c r="BX713" s="325">
        <f t="array" ref="BX713">(MAX(IF($E$4:$BN$4=BX$4,$E713:$BN713)))</f>
        <v>0</v>
      </c>
      <c r="BY713" s="325">
        <f t="array" ref="BY713">(AVERAGE(IF($E$4:$BN$4=BY$4,$E713:$BN713)))</f>
        <v>0</v>
      </c>
      <c r="BZ713" s="325">
        <f t="array" ref="BZ713">(MIN(IF($E$4:$BN$4=BZ$4,$E713:$BN713)))</f>
        <v>0</v>
      </c>
      <c r="CA713" s="325">
        <f t="array" ref="CA713">(MAX(IF($E$4:$BN$4=CA$4,$E713:$BN713)))</f>
        <v>0</v>
      </c>
      <c r="CB713" s="325">
        <f t="array" ref="CB713">(AVERAGE(IF($E$4:$BN$4=CB$4,$E713:$BN713)))</f>
        <v>0</v>
      </c>
      <c r="CC713" s="325">
        <f t="array" ref="CC713">(MIN(IF($E$4:$BN$4=CC$4,$E713:$BN713)))</f>
        <v>0</v>
      </c>
      <c r="CD713" s="325">
        <f t="array" ref="CD713">(MAX(IF($E$4:$BN$4=CD$4,$E713:$BN713)))</f>
        <v>0</v>
      </c>
      <c r="CE713" s="325">
        <f t="array" ref="CE713">(AVERAGE(IF($E$4:$BN$4=CE$4,$E713:$BN713)))</f>
        <v>0</v>
      </c>
      <c r="CF713" s="325">
        <f t="array" ref="CF713">(MIN(IF($E$4:$BN$4=CF$4,$E713:$BN713)))</f>
        <v>0</v>
      </c>
      <c r="CG713" s="325">
        <f t="array" ref="CG713">(MAX(IF($E$4:$BN$4=CG$4,$E713:$BN713)))</f>
        <v>0</v>
      </c>
      <c r="CH713" s="325">
        <f t="array" ref="CH713">(AVERAGE(IF($E$4:$BN$4=CH$4,$E713:$BN713)))</f>
        <v>0</v>
      </c>
      <c r="CI713" s="326">
        <f t="shared" ref="CI713:CI722" si="474">ROUND(MIN($E713:$BN713),1)</f>
        <v>0</v>
      </c>
      <c r="CJ713" s="326">
        <f t="shared" ref="CJ713:CJ722" si="475">ROUND(MAX($E713:$BN713),1)</f>
        <v>0</v>
      </c>
      <c r="CK713" s="326">
        <f t="shared" ref="CK713:CK722" si="476">(AVERAGE($E713:$BN713))</f>
        <v>0</v>
      </c>
      <c r="CL713" s="127"/>
    </row>
    <row r="714" spans="1:90" ht="24">
      <c r="A714" s="931">
        <f t="shared" ref="A714:A721" si="477">LEFT(B714,2)*1000</f>
        <v>52000</v>
      </c>
      <c r="B714" s="318" t="s">
        <v>115</v>
      </c>
      <c r="E714" s="70">
        <f>'FY 16 Data'!E143/E$710</f>
        <v>0</v>
      </c>
      <c r="F714" s="70">
        <f>'FY 16 Data'!F143/F$710</f>
        <v>0</v>
      </c>
      <c r="G714" s="70">
        <f>'FY 16 Data'!G143/G$710</f>
        <v>0</v>
      </c>
      <c r="H714" s="70">
        <f>'FY 16 Data'!H143/H$710</f>
        <v>0</v>
      </c>
      <c r="I714" s="70">
        <f>'FY 16 Data'!I143/I$710</f>
        <v>0</v>
      </c>
      <c r="J714" s="70">
        <f>'FY 16 Data'!J143/J$710</f>
        <v>0</v>
      </c>
      <c r="K714" s="70">
        <f>'FY 16 Data'!K143/K$710</f>
        <v>0</v>
      </c>
      <c r="L714" s="70">
        <f>'FY 16 Data'!L143/L$710</f>
        <v>0</v>
      </c>
      <c r="M714" s="70">
        <f>'FY 16 Data'!M143/M$710</f>
        <v>0</v>
      </c>
      <c r="N714" s="70">
        <f>'FY 16 Data'!N143/N$710</f>
        <v>0</v>
      </c>
      <c r="O714" s="70">
        <f>'FY 16 Data'!O143/O$710</f>
        <v>0</v>
      </c>
      <c r="P714" s="70">
        <f>'FY 16 Data'!P143/P$710</f>
        <v>0</v>
      </c>
      <c r="Q714" s="70">
        <f>'FY 16 Data'!Q143/Q$710</f>
        <v>0</v>
      </c>
      <c r="R714" s="70">
        <f>'FY 16 Data'!R143/R$710</f>
        <v>0</v>
      </c>
      <c r="S714" s="70">
        <f>'FY 16 Data'!S143/S$710</f>
        <v>0</v>
      </c>
      <c r="T714" s="70">
        <f>'FY 16 Data'!T143/T$710</f>
        <v>0</v>
      </c>
      <c r="U714" s="70">
        <f>'FY 16 Data'!U143/U$710</f>
        <v>0</v>
      </c>
      <c r="V714" s="70">
        <f>'FY 16 Data'!V143/V$710</f>
        <v>0</v>
      </c>
      <c r="W714" s="70">
        <f>'FY 16 Data'!W143/W$710</f>
        <v>0</v>
      </c>
      <c r="X714" s="70">
        <f>'FY 16 Data'!X143/X$710</f>
        <v>0</v>
      </c>
      <c r="Y714" s="70">
        <f>'FY 16 Data'!Y143/Y$710</f>
        <v>0</v>
      </c>
      <c r="Z714" s="70">
        <f>'FY 16 Data'!Z143/Z$710</f>
        <v>0</v>
      </c>
      <c r="AA714" s="70">
        <f>'FY 16 Data'!AA143/AA$710</f>
        <v>0</v>
      </c>
      <c r="AB714" s="70">
        <f>'FY 16 Data'!AB143/AB$710</f>
        <v>0</v>
      </c>
      <c r="AC714" s="70">
        <f>'FY 16 Data'!AC143/AC$710</f>
        <v>0</v>
      </c>
      <c r="AD714" s="70">
        <f>'FY 16 Data'!AD143/AD$710</f>
        <v>0</v>
      </c>
      <c r="AE714" s="70">
        <f>'FY 16 Data'!AE143/AE$710</f>
        <v>0</v>
      </c>
      <c r="AF714" s="70">
        <f>'FY 16 Data'!AF143/AF$710</f>
        <v>0</v>
      </c>
      <c r="AG714" s="70">
        <f>'FY 16 Data'!AG143/AG$710</f>
        <v>0</v>
      </c>
      <c r="AH714" s="70">
        <f>'FY 16 Data'!AH143/AH$710</f>
        <v>0</v>
      </c>
      <c r="AI714" s="70">
        <f>'FY 16 Data'!AI143/AI$710</f>
        <v>0</v>
      </c>
      <c r="AJ714" s="70">
        <f>'FY 16 Data'!AJ143/AJ$710</f>
        <v>0</v>
      </c>
      <c r="AK714" s="70">
        <f>'FY 16 Data'!AK143/AK$710</f>
        <v>0</v>
      </c>
      <c r="AL714" s="70">
        <f>'FY 16 Data'!AL143/AL$710</f>
        <v>0</v>
      </c>
      <c r="AM714" s="70">
        <f>'FY 16 Data'!AM143/AM$710</f>
        <v>0</v>
      </c>
      <c r="AN714" s="70">
        <f>'FY 16 Data'!AN143/AN$710</f>
        <v>0</v>
      </c>
      <c r="AO714" s="70">
        <f>'FY 16 Data'!AO143/AO$710</f>
        <v>0</v>
      </c>
      <c r="AP714" s="70">
        <f>'FY 16 Data'!AP143/AP$710</f>
        <v>0</v>
      </c>
      <c r="AQ714" s="70">
        <f>'FY 16 Data'!AQ143/AQ$710</f>
        <v>0</v>
      </c>
      <c r="AR714" s="70">
        <f>'FY 16 Data'!AR143/AR$710</f>
        <v>0</v>
      </c>
      <c r="AS714" s="70">
        <f>'FY 16 Data'!AS143/AS$710</f>
        <v>0</v>
      </c>
      <c r="AT714" s="70">
        <f>'FY 16 Data'!AT143/AT$710</f>
        <v>0</v>
      </c>
      <c r="AU714" s="70">
        <f>'FY 16 Data'!AU143/AU$710</f>
        <v>0</v>
      </c>
      <c r="AV714" s="70">
        <f>'FY 16 Data'!AV143/AV$710</f>
        <v>0</v>
      </c>
      <c r="AW714" s="70">
        <f>'FY 16 Data'!AW143/AW$710</f>
        <v>0</v>
      </c>
      <c r="AX714" s="70">
        <f>'FY 16 Data'!AX143/AX$710</f>
        <v>0</v>
      </c>
      <c r="AY714" s="70">
        <f>'FY 16 Data'!AY143/AY$710</f>
        <v>0</v>
      </c>
      <c r="AZ714" s="70">
        <f>'FY 16 Data'!AZ143/AZ$710</f>
        <v>0</v>
      </c>
      <c r="BA714" s="70">
        <f>'FY 16 Data'!BA143/BA$710</f>
        <v>0</v>
      </c>
      <c r="BB714" s="70">
        <f>'FY 16 Data'!BB143/BB$710</f>
        <v>0</v>
      </c>
      <c r="BC714" s="70">
        <f>'FY 16 Data'!BC143/BC$710</f>
        <v>0</v>
      </c>
      <c r="BD714" s="70">
        <f>'FY 16 Data'!BD143/BD$710</f>
        <v>0</v>
      </c>
      <c r="BE714" s="70">
        <f>'FY 16 Data'!BE143/BE$710</f>
        <v>0</v>
      </c>
      <c r="BF714" s="70">
        <f>'FY 16 Data'!BF143/BF$710</f>
        <v>0</v>
      </c>
      <c r="BG714" s="70">
        <f>'FY 16 Data'!BG143/BG$710</f>
        <v>0</v>
      </c>
      <c r="BH714" s="70">
        <f>'FY 16 Data'!BH143/BH$710</f>
        <v>0</v>
      </c>
      <c r="BI714" s="70">
        <f>'FY 16 Data'!BI143/BI$710</f>
        <v>0</v>
      </c>
      <c r="BJ714" s="70">
        <f>'FY 16 Data'!BJ143/BJ$710</f>
        <v>0</v>
      </c>
      <c r="BK714" s="70">
        <f>'FY 16 Data'!BK143/BK$710</f>
        <v>0</v>
      </c>
      <c r="BL714" s="70">
        <f>'FY 16 Data'!BL143/BL$710</f>
        <v>0</v>
      </c>
      <c r="BM714" s="70">
        <f>'FY 16 Data'!BM143/BM$710</f>
        <v>0</v>
      </c>
      <c r="BN714" s="70">
        <f>'FY 16 Data'!BN143/BN$710</f>
        <v>0</v>
      </c>
      <c r="BO714" s="16">
        <f t="shared" si="473"/>
        <v>0</v>
      </c>
      <c r="BQ714" s="325">
        <f t="array" ref="BQ714">(MIN(IF($E$4:$BN$4=BQ$4,$E714:$BN714)))</f>
        <v>0</v>
      </c>
      <c r="BR714" s="325">
        <f t="array" ref="BR714">(MAX(IF($E$4:$BN$4=BR$4,$E714:$BN714)))</f>
        <v>0</v>
      </c>
      <c r="BS714" s="325">
        <f t="array" ref="BS714">(AVERAGE(IF($E$4:$BN$4=BS$4,$E714:$BN714)))</f>
        <v>0</v>
      </c>
      <c r="BT714" s="325">
        <f t="array" ref="BT714">(MIN(IF($E$4:$BN$4=BT$4,$E714:$BN714)))</f>
        <v>0</v>
      </c>
      <c r="BU714" s="325">
        <f t="array" ref="BU714">(MAX(IF($E$4:$BN$4=BU$4,$E714:$BN714)))</f>
        <v>0</v>
      </c>
      <c r="BV714" s="325">
        <f t="array" ref="BV714">(AVERAGE(IF($E$4:$BN$4=BV$4,$E714:$BN714)))</f>
        <v>0</v>
      </c>
      <c r="BW714" s="325">
        <f t="array" ref="BW714">(MIN(IF($E$4:$BN$4=BW$4,$E714:$BN714)))</f>
        <v>0</v>
      </c>
      <c r="BX714" s="325">
        <f t="array" ref="BX714">(MAX(IF($E$4:$BN$4=BX$4,$E714:$BN714)))</f>
        <v>0</v>
      </c>
      <c r="BY714" s="325">
        <f t="array" ref="BY714">(AVERAGE(IF($E$4:$BN$4=BY$4,$E714:$BN714)))</f>
        <v>0</v>
      </c>
      <c r="BZ714" s="325">
        <f t="array" ref="BZ714">(MIN(IF($E$4:$BN$4=BZ$4,$E714:$BN714)))</f>
        <v>0</v>
      </c>
      <c r="CA714" s="325">
        <f t="array" ref="CA714">(MAX(IF($E$4:$BN$4=CA$4,$E714:$BN714)))</f>
        <v>0</v>
      </c>
      <c r="CB714" s="325">
        <f t="array" ref="CB714">(AVERAGE(IF($E$4:$BN$4=CB$4,$E714:$BN714)))</f>
        <v>0</v>
      </c>
      <c r="CC714" s="325">
        <f t="array" ref="CC714">(MIN(IF($E$4:$BN$4=CC$4,$E714:$BN714)))</f>
        <v>0</v>
      </c>
      <c r="CD714" s="325">
        <f t="array" ref="CD714">(MAX(IF($E$4:$BN$4=CD$4,$E714:$BN714)))</f>
        <v>0</v>
      </c>
      <c r="CE714" s="325">
        <f t="array" ref="CE714">(AVERAGE(IF($E$4:$BN$4=CE$4,$E714:$BN714)))</f>
        <v>0</v>
      </c>
      <c r="CF714" s="325">
        <f t="array" ref="CF714">(MIN(IF($E$4:$BN$4=CF$4,$E714:$BN714)))</f>
        <v>0</v>
      </c>
      <c r="CG714" s="325">
        <f t="array" ref="CG714">(MAX(IF($E$4:$BN$4=CG$4,$E714:$BN714)))</f>
        <v>0</v>
      </c>
      <c r="CH714" s="325">
        <f t="array" ref="CH714">(AVERAGE(IF($E$4:$BN$4=CH$4,$E714:$BN714)))</f>
        <v>0</v>
      </c>
      <c r="CI714" s="326">
        <f t="shared" si="474"/>
        <v>0</v>
      </c>
      <c r="CJ714" s="326">
        <f t="shared" si="475"/>
        <v>0</v>
      </c>
      <c r="CK714" s="326">
        <f t="shared" si="476"/>
        <v>0</v>
      </c>
      <c r="CL714" s="127"/>
    </row>
    <row r="715" spans="1:90" ht="24">
      <c r="A715" s="931">
        <f t="shared" si="477"/>
        <v>53000</v>
      </c>
      <c r="B715" s="318" t="s">
        <v>116</v>
      </c>
      <c r="E715" s="70">
        <f>'FY 16 Data'!E144/E$710</f>
        <v>0</v>
      </c>
      <c r="F715" s="70">
        <f>'FY 16 Data'!F144/F$710</f>
        <v>0</v>
      </c>
      <c r="G715" s="70">
        <f>'FY 16 Data'!G144/G$710</f>
        <v>1.2406947890818859E-2</v>
      </c>
      <c r="H715" s="70">
        <f>'FY 16 Data'!H144/H$710</f>
        <v>0</v>
      </c>
      <c r="I715" s="70">
        <f>'FY 16 Data'!I144/I$710</f>
        <v>8.1222590040977405E-4</v>
      </c>
      <c r="J715" s="70">
        <f>'FY 16 Data'!J144/J$710</f>
        <v>0</v>
      </c>
      <c r="K715" s="70">
        <f>'FY 16 Data'!K144/K$710</f>
        <v>0</v>
      </c>
      <c r="L715" s="70">
        <f>'FY 16 Data'!L144/L$710</f>
        <v>0</v>
      </c>
      <c r="M715" s="70">
        <f>'FY 16 Data'!M144/M$710</f>
        <v>0</v>
      </c>
      <c r="N715" s="70">
        <f>'FY 16 Data'!N144/N$710</f>
        <v>0</v>
      </c>
      <c r="O715" s="70">
        <f>'FY 16 Data'!O144/O$710</f>
        <v>0</v>
      </c>
      <c r="P715" s="70">
        <f>'FY 16 Data'!P144/P$710</f>
        <v>0</v>
      </c>
      <c r="Q715" s="70">
        <f>'FY 16 Data'!Q144/Q$710</f>
        <v>0</v>
      </c>
      <c r="R715" s="70">
        <f>'FY 16 Data'!R144/R$710</f>
        <v>0</v>
      </c>
      <c r="S715" s="70">
        <f>'FY 16 Data'!S144/S$710</f>
        <v>0</v>
      </c>
      <c r="T715" s="70">
        <f>'FY 16 Data'!T144/T$710</f>
        <v>6.0412338374340215E-3</v>
      </c>
      <c r="U715" s="70">
        <f>'FY 16 Data'!U144/U$710</f>
        <v>0</v>
      </c>
      <c r="V715" s="70">
        <f>'FY 16 Data'!V144/V$710</f>
        <v>0</v>
      </c>
      <c r="W715" s="70">
        <f>'FY 16 Data'!W144/W$710</f>
        <v>2.7730096668780783E-2</v>
      </c>
      <c r="X715" s="70">
        <f>'FY 16 Data'!X144/X$710</f>
        <v>0</v>
      </c>
      <c r="Y715" s="70">
        <f>'FY 16 Data'!Y144/Y$710</f>
        <v>0</v>
      </c>
      <c r="Z715" s="70">
        <f>'FY 16 Data'!Z144/Z$710</f>
        <v>0.29981048635556029</v>
      </c>
      <c r="AA715" s="70">
        <f>'FY 16 Data'!AA144/AA$710</f>
        <v>0</v>
      </c>
      <c r="AB715" s="70">
        <f>'FY 16 Data'!AB144/AB$710</f>
        <v>0</v>
      </c>
      <c r="AC715" s="70">
        <f>'FY 16 Data'!AC144/AC$710</f>
        <v>0</v>
      </c>
      <c r="AD715" s="70">
        <f>'FY 16 Data'!AD144/AD$710</f>
        <v>6.3499917828812716E-2</v>
      </c>
      <c r="AE715" s="70">
        <f>'FY 16 Data'!AE144/AE$710</f>
        <v>0</v>
      </c>
      <c r="AF715" s="70">
        <f>'FY 16 Data'!AF144/AF$710</f>
        <v>0.43949116599212967</v>
      </c>
      <c r="AG715" s="70">
        <f>'FY 16 Data'!AG144/AG$710</f>
        <v>0</v>
      </c>
      <c r="AH715" s="70">
        <f>'FY 16 Data'!AH144/AH$710</f>
        <v>0</v>
      </c>
      <c r="AI715" s="70">
        <f>'FY 16 Data'!AI144/AI$710</f>
        <v>0</v>
      </c>
      <c r="AJ715" s="70">
        <f>'FY 16 Data'!AJ144/AJ$710</f>
        <v>0.25172217413726644</v>
      </c>
      <c r="AK715" s="70">
        <f>'FY 16 Data'!AK144/AK$710</f>
        <v>0</v>
      </c>
      <c r="AL715" s="70">
        <f>'FY 16 Data'!AL144/AL$710</f>
        <v>0</v>
      </c>
      <c r="AM715" s="70">
        <f>'FY 16 Data'!AM144/AM$710</f>
        <v>0</v>
      </c>
      <c r="AN715" s="70">
        <f>'FY 16 Data'!AN144/AN$710</f>
        <v>0</v>
      </c>
      <c r="AO715" s="70">
        <f>'FY 16 Data'!AO144/AO$710</f>
        <v>0</v>
      </c>
      <c r="AP715" s="70">
        <f>'FY 16 Data'!AP144/AP$710</f>
        <v>0</v>
      </c>
      <c r="AQ715" s="70">
        <f>'FY 16 Data'!AQ144/AQ$710</f>
        <v>0</v>
      </c>
      <c r="AR715" s="70">
        <f>'FY 16 Data'!AR144/AR$710</f>
        <v>0</v>
      </c>
      <c r="AS715" s="70">
        <f>'FY 16 Data'!AS144/AS$710</f>
        <v>0</v>
      </c>
      <c r="AT715" s="70">
        <f>'FY 16 Data'!AT144/AT$710</f>
        <v>0</v>
      </c>
      <c r="AU715" s="70">
        <f>'FY 16 Data'!AU144/AU$710</f>
        <v>0</v>
      </c>
      <c r="AV715" s="70">
        <f>'FY 16 Data'!AV144/AV$710</f>
        <v>0</v>
      </c>
      <c r="AW715" s="70">
        <f>'FY 16 Data'!AW144/AW$710</f>
        <v>0</v>
      </c>
      <c r="AX715" s="70">
        <f>'FY 16 Data'!AX144/AX$710</f>
        <v>0</v>
      </c>
      <c r="AY715" s="70">
        <f>'FY 16 Data'!AY144/AY$710</f>
        <v>0</v>
      </c>
      <c r="AZ715" s="70">
        <f>'FY 16 Data'!AZ144/AZ$710</f>
        <v>0</v>
      </c>
      <c r="BA715" s="70">
        <f>'FY 16 Data'!BA144/BA$710</f>
        <v>0</v>
      </c>
      <c r="BB715" s="70">
        <f>'FY 16 Data'!BB144/BB$710</f>
        <v>0</v>
      </c>
      <c r="BC715" s="70">
        <f>'FY 16 Data'!BC144/BC$710</f>
        <v>0</v>
      </c>
      <c r="BD715" s="70">
        <f>'FY 16 Data'!BD144/BD$710</f>
        <v>0</v>
      </c>
      <c r="BE715" s="70">
        <f>'FY 16 Data'!BE144/BE$710</f>
        <v>0</v>
      </c>
      <c r="BF715" s="70">
        <f>'FY 16 Data'!BF144/BF$710</f>
        <v>0</v>
      </c>
      <c r="BG715" s="70">
        <f>'FY 16 Data'!BG144/BG$710</f>
        <v>0</v>
      </c>
      <c r="BH715" s="70">
        <f>'FY 16 Data'!BH144/BH$710</f>
        <v>0</v>
      </c>
      <c r="BI715" s="70">
        <f>'FY 16 Data'!BI144/BI$710</f>
        <v>0</v>
      </c>
      <c r="BJ715" s="70">
        <f>'FY 16 Data'!BJ144/BJ$710</f>
        <v>0</v>
      </c>
      <c r="BK715" s="70">
        <f>'FY 16 Data'!BK144/BK$710</f>
        <v>0</v>
      </c>
      <c r="BL715" s="70">
        <f>'FY 16 Data'!BL144/BL$710</f>
        <v>0</v>
      </c>
      <c r="BM715" s="70">
        <f>'FY 16 Data'!BM144/BM$710</f>
        <v>4.8509834434001871E-2</v>
      </c>
      <c r="BN715" s="70">
        <f>'FY 16 Data'!BN144/BN$710</f>
        <v>0</v>
      </c>
      <c r="BO715" s="16">
        <f t="shared" si="473"/>
        <v>1.1500240830452144</v>
      </c>
      <c r="BQ715" s="325">
        <f t="array" ref="BQ715">(MIN(IF($E$4:$BN$4=BQ$4,$E715:$BN715)))</f>
        <v>0</v>
      </c>
      <c r="BR715" s="325">
        <f t="array" ref="BR715">(MAX(IF($E$4:$BN$4=BR$4,$E715:$BN715)))</f>
        <v>0</v>
      </c>
      <c r="BS715" s="325">
        <f t="array" ref="BS715">(AVERAGE(IF($E$4:$BN$4=BS$4,$E715:$BN715)))</f>
        <v>0</v>
      </c>
      <c r="BT715" s="325">
        <f t="array" ref="BT715">(MIN(IF($E$4:$BN$4=BT$4,$E715:$BN715)))</f>
        <v>0</v>
      </c>
      <c r="BU715" s="325">
        <f t="array" ref="BU715">(MAX(IF($E$4:$BN$4=BU$4,$E715:$BN715)))</f>
        <v>4.8509834434001871E-2</v>
      </c>
      <c r="BV715" s="325">
        <f t="array" ref="BV715">(AVERAGE(IF($E$4:$BN$4=BV$4,$E715:$BN715)))</f>
        <v>1.2127458608500468E-2</v>
      </c>
      <c r="BW715" s="325">
        <f t="array" ref="BW715">(MIN(IF($E$4:$BN$4=BW$4,$E715:$BN715)))</f>
        <v>0</v>
      </c>
      <c r="BX715" s="325">
        <f t="array" ref="BX715">(MAX(IF($E$4:$BN$4=BX$4,$E715:$BN715)))</f>
        <v>0</v>
      </c>
      <c r="BY715" s="325">
        <f t="array" ref="BY715">(AVERAGE(IF($E$4:$BN$4=BY$4,$E715:$BN715)))</f>
        <v>0</v>
      </c>
      <c r="BZ715" s="325">
        <f t="array" ref="BZ715">(MIN(IF($E$4:$BN$4=BZ$4,$E715:$BN715)))</f>
        <v>0</v>
      </c>
      <c r="CA715" s="325">
        <f t="array" ref="CA715">(MAX(IF($E$4:$BN$4=CA$4,$E715:$BN715)))</f>
        <v>0.43949116599212967</v>
      </c>
      <c r="CB715" s="325">
        <f t="array" ref="CB715">(AVERAGE(IF($E$4:$BN$4=CB$4,$E715:$BN715)))</f>
        <v>2.5560114967959867E-2</v>
      </c>
      <c r="CC715" s="325">
        <f t="array" ref="CC715">(MIN(IF($E$4:$BN$4=CC$4,$E715:$BN715)))</f>
        <v>0</v>
      </c>
      <c r="CD715" s="325">
        <f t="array" ref="CD715">(MAX(IF($E$4:$BN$4=CD$4,$E715:$BN715)))</f>
        <v>0.29981048635556029</v>
      </c>
      <c r="CE715" s="325">
        <f t="array" ref="CE715">(AVERAGE(IF($E$4:$BN$4=CE$4,$E715:$BN715)))</f>
        <v>0.14098490209591141</v>
      </c>
      <c r="CF715" s="325">
        <f t="array" ref="CF715">(MIN(IF($E$4:$BN$4=CF$4,$E715:$BN715)))</f>
        <v>0</v>
      </c>
      <c r="CG715" s="325">
        <f t="array" ref="CG715">(MAX(IF($E$4:$BN$4=CG$4,$E715:$BN715)))</f>
        <v>8.1222590040977405E-4</v>
      </c>
      <c r="CH715" s="325">
        <f t="array" ref="CH715">(AVERAGE(IF($E$4:$BN$4=CH$4,$E715:$BN715)))</f>
        <v>1.1603227148711057E-4</v>
      </c>
      <c r="CI715" s="326">
        <f t="shared" si="474"/>
        <v>0</v>
      </c>
      <c r="CJ715" s="326">
        <f t="shared" si="475"/>
        <v>0.4</v>
      </c>
      <c r="CK715" s="326">
        <f t="shared" si="476"/>
        <v>1.8548775532987328E-2</v>
      </c>
      <c r="CL715" s="127"/>
    </row>
    <row r="716" spans="1:90" ht="24">
      <c r="A716" s="931">
        <f t="shared" si="477"/>
        <v>54000</v>
      </c>
      <c r="B716" s="318" t="s">
        <v>117</v>
      </c>
      <c r="E716" s="70">
        <f>'FY 16 Data'!E145/E$710</f>
        <v>0.45655990456348305</v>
      </c>
      <c r="F716" s="70">
        <f>'FY 16 Data'!F145/F$710</f>
        <v>0</v>
      </c>
      <c r="G716" s="70">
        <f>'FY 16 Data'!G145/G$710</f>
        <v>0</v>
      </c>
      <c r="H716" s="70">
        <f>'FY 16 Data'!H145/H$710</f>
        <v>0</v>
      </c>
      <c r="I716" s="70">
        <f>'FY 16 Data'!I145/I$710</f>
        <v>-2.8821328434853074E-2</v>
      </c>
      <c r="J716" s="70">
        <f>'FY 16 Data'!J145/J$710</f>
        <v>0</v>
      </c>
      <c r="K716" s="70">
        <f>'FY 16 Data'!K145/K$710</f>
        <v>0</v>
      </c>
      <c r="L716" s="70">
        <f>'FY 16 Data'!L145/L$710</f>
        <v>0.2136404809991774</v>
      </c>
      <c r="M716" s="70">
        <f>'FY 16 Data'!M145/M$710</f>
        <v>0.9320993230860305</v>
      </c>
      <c r="N716" s="70">
        <f>'FY 16 Data'!N145/N$710</f>
        <v>0</v>
      </c>
      <c r="O716" s="70">
        <f>'FY 16 Data'!O145/O$710</f>
        <v>0.15396018162214536</v>
      </c>
      <c r="P716" s="70">
        <f>'FY 16 Data'!P145/P$710</f>
        <v>0</v>
      </c>
      <c r="Q716" s="70">
        <f>'FY 16 Data'!Q145/Q$710</f>
        <v>0</v>
      </c>
      <c r="R716" s="70">
        <f>'FY 16 Data'!R145/R$710</f>
        <v>0</v>
      </c>
      <c r="S716" s="70">
        <f>'FY 16 Data'!S145/S$710</f>
        <v>0</v>
      </c>
      <c r="T716" s="70">
        <f>'FY 16 Data'!T145/T$710</f>
        <v>0.79854026708378112</v>
      </c>
      <c r="U716" s="70">
        <f>'FY 16 Data'!U145/U$710</f>
        <v>0</v>
      </c>
      <c r="V716" s="70">
        <f>'FY 16 Data'!V145/V$710</f>
        <v>6.8172403528623082E-2</v>
      </c>
      <c r="W716" s="70">
        <f>'FY 16 Data'!W145/W$710</f>
        <v>0.174688836501421</v>
      </c>
      <c r="X716" s="70">
        <f>'FY 16 Data'!X145/X$710</f>
        <v>0</v>
      </c>
      <c r="Y716" s="70">
        <f>'FY 16 Data'!Y145/Y$710</f>
        <v>0</v>
      </c>
      <c r="Z716" s="70">
        <f>'FY 16 Data'!Z145/Z$710</f>
        <v>0</v>
      </c>
      <c r="AA716" s="70">
        <f>'FY 16 Data'!AA145/AA$710</f>
        <v>0</v>
      </c>
      <c r="AB716" s="70">
        <f>'FY 16 Data'!AB145/AB$710</f>
        <v>1</v>
      </c>
      <c r="AC716" s="70">
        <f>'FY 16 Data'!AC145/AC$710</f>
        <v>6.5573194307669697E-2</v>
      </c>
      <c r="AD716" s="70">
        <f>'FY 16 Data'!AD145/AD$710</f>
        <v>0</v>
      </c>
      <c r="AE716" s="70">
        <f>'FY 16 Data'!AE145/AE$710</f>
        <v>0</v>
      </c>
      <c r="AF716" s="70">
        <f>'FY 16 Data'!AF145/AF$710</f>
        <v>0</v>
      </c>
      <c r="AG716" s="70">
        <f>'FY 16 Data'!AG145/AG$710</f>
        <v>0</v>
      </c>
      <c r="AH716" s="70">
        <f>'FY 16 Data'!AH145/AH$710</f>
        <v>0</v>
      </c>
      <c r="AI716" s="70">
        <f>'FY 16 Data'!AI145/AI$710</f>
        <v>0.17036302493108235</v>
      </c>
      <c r="AJ716" s="70">
        <f>'FY 16 Data'!AJ145/AJ$710</f>
        <v>7.7752362748498158E-2</v>
      </c>
      <c r="AK716" s="70">
        <f>'FY 16 Data'!AK145/AK$710</f>
        <v>0</v>
      </c>
      <c r="AL716" s="70">
        <f>'FY 16 Data'!AL145/AL$710</f>
        <v>0</v>
      </c>
      <c r="AM716" s="70">
        <f>'FY 16 Data'!AM145/AM$710</f>
        <v>0.18577846265533085</v>
      </c>
      <c r="AN716" s="70">
        <f>'FY 16 Data'!AN145/AN$710</f>
        <v>0</v>
      </c>
      <c r="AO716" s="70">
        <f>'FY 16 Data'!AO145/AO$710</f>
        <v>0</v>
      </c>
      <c r="AP716" s="70">
        <f>'FY 16 Data'!AP145/AP$710</f>
        <v>1</v>
      </c>
      <c r="AQ716" s="70">
        <f>'FY 16 Data'!AQ145/AQ$710</f>
        <v>5.8961090609010239E-2</v>
      </c>
      <c r="AR716" s="70">
        <f>'FY 16 Data'!AR145/AR$710</f>
        <v>0</v>
      </c>
      <c r="AS716" s="70">
        <f>'FY 16 Data'!AS145/AS$710</f>
        <v>0.45277551713961206</v>
      </c>
      <c r="AT716" s="70">
        <f>'FY 16 Data'!AT145/AT$710</f>
        <v>0.10555660269644003</v>
      </c>
      <c r="AU716" s="70">
        <f>'FY 16 Data'!AU145/AU$710</f>
        <v>7.6776844944954681E-2</v>
      </c>
      <c r="AV716" s="70">
        <f>'FY 16 Data'!AV145/AV$710</f>
        <v>0</v>
      </c>
      <c r="AW716" s="70">
        <f>'FY 16 Data'!AW145/AW$710</f>
        <v>0.88626198959486213</v>
      </c>
      <c r="AX716" s="70">
        <f>'FY 16 Data'!AX145/AX$710</f>
        <v>7.3802306922137947E-2</v>
      </c>
      <c r="AY716" s="70">
        <f>'FY 16 Data'!AY145/AY$710</f>
        <v>0</v>
      </c>
      <c r="AZ716" s="70">
        <f>'FY 16 Data'!AZ145/AZ$710</f>
        <v>0</v>
      </c>
      <c r="BA716" s="70">
        <f>'FY 16 Data'!BA145/BA$710</f>
        <v>1</v>
      </c>
      <c r="BB716" s="70">
        <f>'FY 16 Data'!BB145/BB$710</f>
        <v>1</v>
      </c>
      <c r="BC716" s="70">
        <f>'FY 16 Data'!BC145/BC$710</f>
        <v>0</v>
      </c>
      <c r="BD716" s="70">
        <f>'FY 16 Data'!BD145/BD$710</f>
        <v>0.87849200084397205</v>
      </c>
      <c r="BE716" s="70">
        <f>'FY 16 Data'!BE145/BE$710</f>
        <v>0.96130810813642331</v>
      </c>
      <c r="BF716" s="70">
        <f>'FY 16 Data'!BF145/BF$710</f>
        <v>0.40613798911204879</v>
      </c>
      <c r="BG716" s="70">
        <f>'FY 16 Data'!BG145/BG$710</f>
        <v>0.96806245424806958</v>
      </c>
      <c r="BH716" s="70">
        <f>'FY 16 Data'!BH145/BH$710</f>
        <v>1</v>
      </c>
      <c r="BI716" s="70">
        <f>'FY 16 Data'!BI145/BI$710</f>
        <v>1</v>
      </c>
      <c r="BJ716" s="70">
        <f>'FY 16 Data'!BJ145/BJ$710</f>
        <v>0.99373032017164986</v>
      </c>
      <c r="BK716" s="70">
        <f>'FY 16 Data'!BK145/BK$710</f>
        <v>0</v>
      </c>
      <c r="BL716" s="70">
        <f>'FY 16 Data'!BL145/BL$710</f>
        <v>0.12920020498773627</v>
      </c>
      <c r="BM716" s="70">
        <f>'FY 16 Data'!BM145/BM$710</f>
        <v>6.9357921104842374E-2</v>
      </c>
      <c r="BN716" s="70">
        <f>'FY 16 Data'!BN145/BN$710</f>
        <v>7.246061199671903E-4</v>
      </c>
      <c r="BO716" s="16">
        <f t="shared" si="473"/>
        <v>15.329455070224116</v>
      </c>
      <c r="BQ716" s="325">
        <f t="array" ref="BQ716">(MIN(IF($E$4:$BN$4=BQ$4,$E716:$BN716)))</f>
        <v>0</v>
      </c>
      <c r="BR716" s="325">
        <f t="array" ref="BR716">(MAX(IF($E$4:$BN$4=BR$4,$E716:$BN716)))</f>
        <v>1</v>
      </c>
      <c r="BS716" s="325">
        <f t="array" ref="BS716">(AVERAGE(IF($E$4:$BN$4=BS$4,$E716:$BN716)))</f>
        <v>0.49372114656450827</v>
      </c>
      <c r="BT716" s="325">
        <f t="array" ref="BT716">(MIN(IF($E$4:$BN$4=BT$4,$E716:$BN716)))</f>
        <v>0</v>
      </c>
      <c r="BU716" s="325">
        <f t="array" ref="BU716">(MAX(IF($E$4:$BN$4=BU$4,$E716:$BN716)))</f>
        <v>0.12920020498773627</v>
      </c>
      <c r="BV716" s="325">
        <f t="array" ref="BV716">(AVERAGE(IF($E$4:$BN$4=BV$4,$E716:$BN716)))</f>
        <v>4.9820683053136458E-2</v>
      </c>
      <c r="BW716" s="325">
        <f t="array" ref="BW716">(MIN(IF($E$4:$BN$4=BW$4,$E716:$BN716)))</f>
        <v>0</v>
      </c>
      <c r="BX716" s="325">
        <f t="array" ref="BX716">(MAX(IF($E$4:$BN$4=BX$4,$E716:$BN716)))</f>
        <v>0.18577846265533085</v>
      </c>
      <c r="BY716" s="325">
        <f t="array" ref="BY716">(AVERAGE(IF($E$4:$BN$4=BY$4,$E716:$BN716)))</f>
        <v>4.6444615663832713E-2</v>
      </c>
      <c r="BZ716" s="325">
        <f t="array" ref="BZ716">(MIN(IF($E$4:$BN$4=BZ$4,$E716:$BN716)))</f>
        <v>0</v>
      </c>
      <c r="CA716" s="325">
        <f t="array" ref="CA716">(MAX(IF($E$4:$BN$4=CA$4,$E716:$BN716)))</f>
        <v>0.9320993230860305</v>
      </c>
      <c r="CB716" s="325">
        <f t="array" ref="CB716">(AVERAGE(IF($E$4:$BN$4=CB$4,$E716:$BN716)))</f>
        <v>0.12617114812824543</v>
      </c>
      <c r="CC716" s="325">
        <f t="array" ref="CC716">(MIN(IF($E$4:$BN$4=CC$4,$E716:$BN716)))</f>
        <v>0</v>
      </c>
      <c r="CD716" s="325">
        <f t="array" ref="CD716">(MAX(IF($E$4:$BN$4=CD$4,$E716:$BN716)))</f>
        <v>1</v>
      </c>
      <c r="CE716" s="325">
        <f t="array" ref="CE716">(AVERAGE(IF($E$4:$BN$4=CE$4,$E716:$BN716)))</f>
        <v>0.26943809068712454</v>
      </c>
      <c r="CF716" s="325">
        <f t="array" ref="CF716">(MIN(IF($E$4:$BN$4=CF$4,$E716:$BN716)))</f>
        <v>-2.8821328434853074E-2</v>
      </c>
      <c r="CG716" s="325">
        <f t="array" ref="CG716">(MAX(IF($E$4:$BN$4=CG$4,$E716:$BN716)))</f>
        <v>0.2136404809991774</v>
      </c>
      <c r="CH716" s="325">
        <f t="array" ref="CH716">(AVERAGE(IF($E$4:$BN$4=CH$4,$E716:$BN716)))</f>
        <v>5.0740311070772384E-2</v>
      </c>
      <c r="CI716" s="326">
        <f t="shared" si="474"/>
        <v>0</v>
      </c>
      <c r="CJ716" s="326">
        <f t="shared" si="475"/>
        <v>1</v>
      </c>
      <c r="CK716" s="326">
        <f t="shared" si="476"/>
        <v>0.24724927532619542</v>
      </c>
      <c r="CL716" s="127"/>
    </row>
    <row r="717" spans="1:90">
      <c r="A717" s="931">
        <f t="shared" si="477"/>
        <v>55000</v>
      </c>
      <c r="B717" s="318" t="s">
        <v>118</v>
      </c>
      <c r="E717" s="70">
        <f>'FY 16 Data'!E146/E$710</f>
        <v>0</v>
      </c>
      <c r="F717" s="70">
        <f>'FY 16 Data'!F146/F$710</f>
        <v>0</v>
      </c>
      <c r="G717" s="70">
        <f>'FY 16 Data'!G146/G$710</f>
        <v>0</v>
      </c>
      <c r="H717" s="70">
        <f>'FY 16 Data'!H146/H$710</f>
        <v>0</v>
      </c>
      <c r="I717" s="70">
        <f>'FY 16 Data'!I146/I$710</f>
        <v>0</v>
      </c>
      <c r="J717" s="70">
        <f>'FY 16 Data'!J146/J$710</f>
        <v>0</v>
      </c>
      <c r="K717" s="70">
        <f>'FY 16 Data'!K146/K$710</f>
        <v>0</v>
      </c>
      <c r="L717" s="70">
        <f>'FY 16 Data'!L146/L$710</f>
        <v>0</v>
      </c>
      <c r="M717" s="70">
        <f>'FY 16 Data'!M146/M$710</f>
        <v>0</v>
      </c>
      <c r="N717" s="70">
        <f>'FY 16 Data'!N146/N$710</f>
        <v>0</v>
      </c>
      <c r="O717" s="70">
        <f>'FY 16 Data'!O146/O$710</f>
        <v>0</v>
      </c>
      <c r="P717" s="70">
        <f>'FY 16 Data'!P146/P$710</f>
        <v>0</v>
      </c>
      <c r="Q717" s="70">
        <f>'FY 16 Data'!Q146/Q$710</f>
        <v>0</v>
      </c>
      <c r="R717" s="70">
        <f>'FY 16 Data'!R146/R$710</f>
        <v>0</v>
      </c>
      <c r="S717" s="70">
        <f>'FY 16 Data'!S146/S$710</f>
        <v>0</v>
      </c>
      <c r="T717" s="70">
        <f>'FY 16 Data'!T146/T$710</f>
        <v>0</v>
      </c>
      <c r="U717" s="70">
        <f>'FY 16 Data'!U146/U$710</f>
        <v>0</v>
      </c>
      <c r="V717" s="70">
        <f>'FY 16 Data'!V146/V$710</f>
        <v>0</v>
      </c>
      <c r="W717" s="70">
        <f>'FY 16 Data'!W146/W$710</f>
        <v>0</v>
      </c>
      <c r="X717" s="70">
        <f>'FY 16 Data'!X146/X$710</f>
        <v>0</v>
      </c>
      <c r="Y717" s="70">
        <f>'FY 16 Data'!Y146/Y$710</f>
        <v>0</v>
      </c>
      <c r="Z717" s="70">
        <f>'FY 16 Data'!Z146/Z$710</f>
        <v>0</v>
      </c>
      <c r="AA717" s="70">
        <f>'FY 16 Data'!AA146/AA$710</f>
        <v>0</v>
      </c>
      <c r="AB717" s="70">
        <f>'FY 16 Data'!AB146/AB$710</f>
        <v>0</v>
      </c>
      <c r="AC717" s="70">
        <f>'FY 16 Data'!AC146/AC$710</f>
        <v>0</v>
      </c>
      <c r="AD717" s="70">
        <f>'FY 16 Data'!AD146/AD$710</f>
        <v>0</v>
      </c>
      <c r="AE717" s="70">
        <f>'FY 16 Data'!AE146/AE$710</f>
        <v>0</v>
      </c>
      <c r="AF717" s="70">
        <f>'FY 16 Data'!AF146/AF$710</f>
        <v>0</v>
      </c>
      <c r="AG717" s="70">
        <f>'FY 16 Data'!AG146/AG$710</f>
        <v>0</v>
      </c>
      <c r="AH717" s="70">
        <f>'FY 16 Data'!AH146/AH$710</f>
        <v>0</v>
      </c>
      <c r="AI717" s="70">
        <f>'FY 16 Data'!AI146/AI$710</f>
        <v>0</v>
      </c>
      <c r="AJ717" s="70">
        <f>'FY 16 Data'!AJ146/AJ$710</f>
        <v>0</v>
      </c>
      <c r="AK717" s="70">
        <f>'FY 16 Data'!AK146/AK$710</f>
        <v>0</v>
      </c>
      <c r="AL717" s="70">
        <f>'FY 16 Data'!AL146/AL$710</f>
        <v>0</v>
      </c>
      <c r="AM717" s="70">
        <f>'FY 16 Data'!AM146/AM$710</f>
        <v>0</v>
      </c>
      <c r="AN717" s="70">
        <f>'FY 16 Data'!AN146/AN$710</f>
        <v>0</v>
      </c>
      <c r="AO717" s="70">
        <f>'FY 16 Data'!AO146/AO$710</f>
        <v>0</v>
      </c>
      <c r="AP717" s="70">
        <f>'FY 16 Data'!AP146/AP$710</f>
        <v>0</v>
      </c>
      <c r="AQ717" s="70">
        <f>'FY 16 Data'!AQ146/AQ$710</f>
        <v>0</v>
      </c>
      <c r="AR717" s="70">
        <f>'FY 16 Data'!AR146/AR$710</f>
        <v>0</v>
      </c>
      <c r="AS717" s="70">
        <f>'FY 16 Data'!AS146/AS$710</f>
        <v>0</v>
      </c>
      <c r="AT717" s="70">
        <f>'FY 16 Data'!AT146/AT$710</f>
        <v>0</v>
      </c>
      <c r="AU717" s="70">
        <f>'FY 16 Data'!AU146/AU$710</f>
        <v>0</v>
      </c>
      <c r="AV717" s="70">
        <f>'FY 16 Data'!AV146/AV$710</f>
        <v>0</v>
      </c>
      <c r="AW717" s="70">
        <f>'FY 16 Data'!AW146/AW$710</f>
        <v>0</v>
      </c>
      <c r="AX717" s="70">
        <f>'FY 16 Data'!AX146/AX$710</f>
        <v>0</v>
      </c>
      <c r="AY717" s="70">
        <f>'FY 16 Data'!AY146/AY$710</f>
        <v>0</v>
      </c>
      <c r="AZ717" s="70">
        <f>'FY 16 Data'!AZ146/AZ$710</f>
        <v>0</v>
      </c>
      <c r="BA717" s="70">
        <f>'FY 16 Data'!BA146/BA$710</f>
        <v>0</v>
      </c>
      <c r="BB717" s="70">
        <f>'FY 16 Data'!BB146/BB$710</f>
        <v>0</v>
      </c>
      <c r="BC717" s="70">
        <f>'FY 16 Data'!BC146/BC$710</f>
        <v>0</v>
      </c>
      <c r="BD717" s="70">
        <f>'FY 16 Data'!BD146/BD$710</f>
        <v>0</v>
      </c>
      <c r="BE717" s="70">
        <f>'FY 16 Data'!BE146/BE$710</f>
        <v>0</v>
      </c>
      <c r="BF717" s="70">
        <f>'FY 16 Data'!BF146/BF$710</f>
        <v>0</v>
      </c>
      <c r="BG717" s="70">
        <f>'FY 16 Data'!BG146/BG$710</f>
        <v>0</v>
      </c>
      <c r="BH717" s="70">
        <f>'FY 16 Data'!BH146/BH$710</f>
        <v>0</v>
      </c>
      <c r="BI717" s="70">
        <f>'FY 16 Data'!BI146/BI$710</f>
        <v>0</v>
      </c>
      <c r="BJ717" s="70">
        <f>'FY 16 Data'!BJ146/BJ$710</f>
        <v>0</v>
      </c>
      <c r="BK717" s="70">
        <f>'FY 16 Data'!BK146/BK$710</f>
        <v>0</v>
      </c>
      <c r="BL717" s="70">
        <f>'FY 16 Data'!BL146/BL$710</f>
        <v>0</v>
      </c>
      <c r="BM717" s="70">
        <f>'FY 16 Data'!BM146/BM$710</f>
        <v>0</v>
      </c>
      <c r="BN717" s="70">
        <f>'FY 16 Data'!BN146/BN$710</f>
        <v>0</v>
      </c>
      <c r="BO717" s="16">
        <f t="shared" si="473"/>
        <v>0</v>
      </c>
      <c r="BQ717" s="325">
        <f t="array" ref="BQ717">(MIN(IF($E$4:$BN$4=BQ$4,$E717:$BN717)))</f>
        <v>0</v>
      </c>
      <c r="BR717" s="325">
        <f t="array" ref="BR717">(MAX(IF($E$4:$BN$4=BR$4,$E717:$BN717)))</f>
        <v>0</v>
      </c>
      <c r="BS717" s="325">
        <f t="array" ref="BS717">(AVERAGE(IF($E$4:$BN$4=BS$4,$E717:$BN717)))</f>
        <v>0</v>
      </c>
      <c r="BT717" s="325">
        <f t="array" ref="BT717">(MIN(IF($E$4:$BN$4=BT$4,$E717:$BN717)))</f>
        <v>0</v>
      </c>
      <c r="BU717" s="325">
        <f t="array" ref="BU717">(MAX(IF($E$4:$BN$4=BU$4,$E717:$BN717)))</f>
        <v>0</v>
      </c>
      <c r="BV717" s="325">
        <f t="array" ref="BV717">(AVERAGE(IF($E$4:$BN$4=BV$4,$E717:$BN717)))</f>
        <v>0</v>
      </c>
      <c r="BW717" s="325">
        <f t="array" ref="BW717">(MIN(IF($E$4:$BN$4=BW$4,$E717:$BN717)))</f>
        <v>0</v>
      </c>
      <c r="BX717" s="325">
        <f t="array" ref="BX717">(MAX(IF($E$4:$BN$4=BX$4,$E717:$BN717)))</f>
        <v>0</v>
      </c>
      <c r="BY717" s="325">
        <f t="array" ref="BY717">(AVERAGE(IF($E$4:$BN$4=BY$4,$E717:$BN717)))</f>
        <v>0</v>
      </c>
      <c r="BZ717" s="325">
        <f t="array" ref="BZ717">(MIN(IF($E$4:$BN$4=BZ$4,$E717:$BN717)))</f>
        <v>0</v>
      </c>
      <c r="CA717" s="325">
        <f t="array" ref="CA717">(MAX(IF($E$4:$BN$4=CA$4,$E717:$BN717)))</f>
        <v>0</v>
      </c>
      <c r="CB717" s="325">
        <f t="array" ref="CB717">(AVERAGE(IF($E$4:$BN$4=CB$4,$E717:$BN717)))</f>
        <v>0</v>
      </c>
      <c r="CC717" s="325">
        <f t="array" ref="CC717">(MIN(IF($E$4:$BN$4=CC$4,$E717:$BN717)))</f>
        <v>0</v>
      </c>
      <c r="CD717" s="325">
        <f t="array" ref="CD717">(MAX(IF($E$4:$BN$4=CD$4,$E717:$BN717)))</f>
        <v>0</v>
      </c>
      <c r="CE717" s="325">
        <f t="array" ref="CE717">(AVERAGE(IF($E$4:$BN$4=CE$4,$E717:$BN717)))</f>
        <v>0</v>
      </c>
      <c r="CF717" s="325">
        <f t="array" ref="CF717">(MIN(IF($E$4:$BN$4=CF$4,$E717:$BN717)))</f>
        <v>0</v>
      </c>
      <c r="CG717" s="325">
        <f t="array" ref="CG717">(MAX(IF($E$4:$BN$4=CG$4,$E717:$BN717)))</f>
        <v>0</v>
      </c>
      <c r="CH717" s="325">
        <f t="array" ref="CH717">(AVERAGE(IF($E$4:$BN$4=CH$4,$E717:$BN717)))</f>
        <v>0</v>
      </c>
      <c r="CI717" s="326">
        <f t="shared" si="474"/>
        <v>0</v>
      </c>
      <c r="CJ717" s="326">
        <f t="shared" si="475"/>
        <v>0</v>
      </c>
      <c r="CK717" s="326">
        <f t="shared" si="476"/>
        <v>0</v>
      </c>
      <c r="CL717" s="127"/>
    </row>
    <row r="718" spans="1:90">
      <c r="A718" s="931">
        <f t="shared" si="477"/>
        <v>56000</v>
      </c>
      <c r="B718" s="318" t="s">
        <v>119</v>
      </c>
      <c r="E718" s="70">
        <f>'FY 16 Data'!E147/E$710</f>
        <v>0</v>
      </c>
      <c r="F718" s="70">
        <f>'FY 16 Data'!F147/F$710</f>
        <v>0</v>
      </c>
      <c r="G718" s="70">
        <f>'FY 16 Data'!G147/G$710</f>
        <v>0</v>
      </c>
      <c r="H718" s="70">
        <f>'FY 16 Data'!H147/H$710</f>
        <v>0</v>
      </c>
      <c r="I718" s="70">
        <f>'FY 16 Data'!I147/I$710</f>
        <v>0</v>
      </c>
      <c r="J718" s="70">
        <f>'FY 16 Data'!J147/J$710</f>
        <v>0</v>
      </c>
      <c r="K718" s="70">
        <f>'FY 16 Data'!K147/K$710</f>
        <v>0</v>
      </c>
      <c r="L718" s="70">
        <f>'FY 16 Data'!L147/L$710</f>
        <v>0</v>
      </c>
      <c r="M718" s="70">
        <f>'FY 16 Data'!M147/M$710</f>
        <v>0</v>
      </c>
      <c r="N718" s="70">
        <f>'FY 16 Data'!N147/N$710</f>
        <v>0</v>
      </c>
      <c r="O718" s="70">
        <f>'FY 16 Data'!O147/O$710</f>
        <v>0</v>
      </c>
      <c r="P718" s="70">
        <f>'FY 16 Data'!P147/P$710</f>
        <v>0</v>
      </c>
      <c r="Q718" s="70">
        <f>'FY 16 Data'!Q147/Q$710</f>
        <v>0</v>
      </c>
      <c r="R718" s="70">
        <f>'FY 16 Data'!R147/R$710</f>
        <v>0</v>
      </c>
      <c r="S718" s="70">
        <f>'FY 16 Data'!S147/S$710</f>
        <v>0</v>
      </c>
      <c r="T718" s="70">
        <f>'FY 16 Data'!T147/T$710</f>
        <v>0</v>
      </c>
      <c r="U718" s="70">
        <f>'FY 16 Data'!U147/U$710</f>
        <v>0</v>
      </c>
      <c r="V718" s="70">
        <f>'FY 16 Data'!V147/V$710</f>
        <v>0</v>
      </c>
      <c r="W718" s="70">
        <f>'FY 16 Data'!W147/W$710</f>
        <v>0</v>
      </c>
      <c r="X718" s="70">
        <f>'FY 16 Data'!X147/X$710</f>
        <v>0</v>
      </c>
      <c r="Y718" s="70">
        <f>'FY 16 Data'!Y147/Y$710</f>
        <v>0</v>
      </c>
      <c r="Z718" s="70">
        <f>'FY 16 Data'!Z147/Z$710</f>
        <v>0</v>
      </c>
      <c r="AA718" s="70">
        <f>'FY 16 Data'!AA147/AA$710</f>
        <v>0</v>
      </c>
      <c r="AB718" s="70">
        <f>'FY 16 Data'!AB147/AB$710</f>
        <v>0</v>
      </c>
      <c r="AC718" s="70">
        <f>'FY 16 Data'!AC147/AC$710</f>
        <v>0</v>
      </c>
      <c r="AD718" s="70">
        <f>'FY 16 Data'!AD147/AD$710</f>
        <v>0</v>
      </c>
      <c r="AE718" s="70">
        <f>'FY 16 Data'!AE147/AE$710</f>
        <v>0</v>
      </c>
      <c r="AF718" s="70">
        <f>'FY 16 Data'!AF147/AF$710</f>
        <v>0</v>
      </c>
      <c r="AG718" s="70">
        <f>'FY 16 Data'!AG147/AG$710</f>
        <v>0</v>
      </c>
      <c r="AH718" s="70">
        <f>'FY 16 Data'!AH147/AH$710</f>
        <v>0</v>
      </c>
      <c r="AI718" s="70">
        <f>'FY 16 Data'!AI147/AI$710</f>
        <v>0</v>
      </c>
      <c r="AJ718" s="70">
        <f>'FY 16 Data'!AJ147/AJ$710</f>
        <v>0</v>
      </c>
      <c r="AK718" s="70">
        <f>'FY 16 Data'!AK147/AK$710</f>
        <v>0</v>
      </c>
      <c r="AL718" s="70">
        <f>'FY 16 Data'!AL147/AL$710</f>
        <v>0</v>
      </c>
      <c r="AM718" s="70">
        <f>'FY 16 Data'!AM147/AM$710</f>
        <v>0</v>
      </c>
      <c r="AN718" s="70">
        <f>'FY 16 Data'!AN147/AN$710</f>
        <v>0</v>
      </c>
      <c r="AO718" s="70">
        <f>'FY 16 Data'!AO147/AO$710</f>
        <v>0</v>
      </c>
      <c r="AP718" s="70">
        <f>'FY 16 Data'!AP147/AP$710</f>
        <v>0</v>
      </c>
      <c r="AQ718" s="70">
        <f>'FY 16 Data'!AQ147/AQ$710</f>
        <v>0</v>
      </c>
      <c r="AR718" s="70">
        <f>'FY 16 Data'!AR147/AR$710</f>
        <v>0</v>
      </c>
      <c r="AS718" s="70">
        <f>'FY 16 Data'!AS147/AS$710</f>
        <v>0</v>
      </c>
      <c r="AT718" s="70">
        <f>'FY 16 Data'!AT147/AT$710</f>
        <v>0</v>
      </c>
      <c r="AU718" s="70">
        <f>'FY 16 Data'!AU147/AU$710</f>
        <v>0</v>
      </c>
      <c r="AV718" s="70">
        <f>'FY 16 Data'!AV147/AV$710</f>
        <v>0</v>
      </c>
      <c r="AW718" s="70">
        <f>'FY 16 Data'!AW147/AW$710</f>
        <v>0</v>
      </c>
      <c r="AX718" s="70">
        <f>'FY 16 Data'!AX147/AX$710</f>
        <v>0</v>
      </c>
      <c r="AY718" s="70">
        <f>'FY 16 Data'!AY147/AY$710</f>
        <v>0</v>
      </c>
      <c r="AZ718" s="70">
        <f>'FY 16 Data'!AZ147/AZ$710</f>
        <v>0</v>
      </c>
      <c r="BA718" s="70">
        <f>'FY 16 Data'!BA147/BA$710</f>
        <v>0</v>
      </c>
      <c r="BB718" s="70">
        <f>'FY 16 Data'!BB147/BB$710</f>
        <v>0</v>
      </c>
      <c r="BC718" s="70">
        <f>'FY 16 Data'!BC147/BC$710</f>
        <v>0</v>
      </c>
      <c r="BD718" s="70">
        <f>'FY 16 Data'!BD147/BD$710</f>
        <v>0</v>
      </c>
      <c r="BE718" s="70">
        <f>'FY 16 Data'!BE147/BE$710</f>
        <v>0</v>
      </c>
      <c r="BF718" s="70">
        <f>'FY 16 Data'!BF147/BF$710</f>
        <v>0</v>
      </c>
      <c r="BG718" s="70">
        <f>'FY 16 Data'!BG147/BG$710</f>
        <v>0</v>
      </c>
      <c r="BH718" s="70">
        <f>'FY 16 Data'!BH147/BH$710</f>
        <v>0</v>
      </c>
      <c r="BI718" s="70">
        <f>'FY 16 Data'!BI147/BI$710</f>
        <v>0</v>
      </c>
      <c r="BJ718" s="70">
        <f>'FY 16 Data'!BJ147/BJ$710</f>
        <v>0</v>
      </c>
      <c r="BK718" s="70">
        <f>'FY 16 Data'!BK147/BK$710</f>
        <v>0</v>
      </c>
      <c r="BL718" s="70">
        <f>'FY 16 Data'!BL147/BL$710</f>
        <v>0</v>
      </c>
      <c r="BM718" s="70">
        <f>'FY 16 Data'!BM147/BM$710</f>
        <v>0</v>
      </c>
      <c r="BN718" s="70">
        <f>'FY 16 Data'!BN147/BN$710</f>
        <v>0</v>
      </c>
      <c r="BO718" s="16">
        <f t="shared" si="473"/>
        <v>0</v>
      </c>
      <c r="BQ718" s="325">
        <f t="array" ref="BQ718">(MIN(IF($E$4:$BN$4=BQ$4,$E718:$BN718)))</f>
        <v>0</v>
      </c>
      <c r="BR718" s="325">
        <f t="array" ref="BR718">(MAX(IF($E$4:$BN$4=BR$4,$E718:$BN718)))</f>
        <v>0</v>
      </c>
      <c r="BS718" s="325">
        <f t="array" ref="BS718">(AVERAGE(IF($E$4:$BN$4=BS$4,$E718:$BN718)))</f>
        <v>0</v>
      </c>
      <c r="BT718" s="325">
        <f t="array" ref="BT718">(MIN(IF($E$4:$BN$4=BT$4,$E718:$BN718)))</f>
        <v>0</v>
      </c>
      <c r="BU718" s="325">
        <f t="array" ref="BU718">(MAX(IF($E$4:$BN$4=BU$4,$E718:$BN718)))</f>
        <v>0</v>
      </c>
      <c r="BV718" s="325">
        <f t="array" ref="BV718">(AVERAGE(IF($E$4:$BN$4=BV$4,$E718:$BN718)))</f>
        <v>0</v>
      </c>
      <c r="BW718" s="325">
        <f t="array" ref="BW718">(MIN(IF($E$4:$BN$4=BW$4,$E718:$BN718)))</f>
        <v>0</v>
      </c>
      <c r="BX718" s="325">
        <f t="array" ref="BX718">(MAX(IF($E$4:$BN$4=BX$4,$E718:$BN718)))</f>
        <v>0</v>
      </c>
      <c r="BY718" s="325">
        <f t="array" ref="BY718">(AVERAGE(IF($E$4:$BN$4=BY$4,$E718:$BN718)))</f>
        <v>0</v>
      </c>
      <c r="BZ718" s="325">
        <f t="array" ref="BZ718">(MIN(IF($E$4:$BN$4=BZ$4,$E718:$BN718)))</f>
        <v>0</v>
      </c>
      <c r="CA718" s="325">
        <f t="array" ref="CA718">(MAX(IF($E$4:$BN$4=CA$4,$E718:$BN718)))</f>
        <v>0</v>
      </c>
      <c r="CB718" s="325">
        <f t="array" ref="CB718">(AVERAGE(IF($E$4:$BN$4=CB$4,$E718:$BN718)))</f>
        <v>0</v>
      </c>
      <c r="CC718" s="325">
        <f t="array" ref="CC718">(MIN(IF($E$4:$BN$4=CC$4,$E718:$BN718)))</f>
        <v>0</v>
      </c>
      <c r="CD718" s="325">
        <f t="array" ref="CD718">(MAX(IF($E$4:$BN$4=CD$4,$E718:$BN718)))</f>
        <v>0</v>
      </c>
      <c r="CE718" s="325">
        <f t="array" ref="CE718">(AVERAGE(IF($E$4:$BN$4=CE$4,$E718:$BN718)))</f>
        <v>0</v>
      </c>
      <c r="CF718" s="325">
        <f t="array" ref="CF718">(MIN(IF($E$4:$BN$4=CF$4,$E718:$BN718)))</f>
        <v>0</v>
      </c>
      <c r="CG718" s="325">
        <f t="array" ref="CG718">(MAX(IF($E$4:$BN$4=CG$4,$E718:$BN718)))</f>
        <v>0</v>
      </c>
      <c r="CH718" s="325">
        <f t="array" ref="CH718">(AVERAGE(IF($E$4:$BN$4=CH$4,$E718:$BN718)))</f>
        <v>0</v>
      </c>
      <c r="CI718" s="326">
        <f t="shared" si="474"/>
        <v>0</v>
      </c>
      <c r="CJ718" s="326">
        <f t="shared" si="475"/>
        <v>0</v>
      </c>
      <c r="CK718" s="326">
        <f t="shared" si="476"/>
        <v>0</v>
      </c>
      <c r="CL718" s="127"/>
    </row>
    <row r="719" spans="1:90">
      <c r="A719" s="931">
        <f t="shared" si="477"/>
        <v>57000</v>
      </c>
      <c r="B719" s="318" t="s">
        <v>120</v>
      </c>
      <c r="E719" s="70">
        <f>'FY 16 Data'!E148/E$710</f>
        <v>0.54344009543651683</v>
      </c>
      <c r="F719" s="70">
        <f>'FY 16 Data'!F148/F$710</f>
        <v>0</v>
      </c>
      <c r="G719" s="70">
        <f>'FY 16 Data'!G148/G$710</f>
        <v>0.98759305210918114</v>
      </c>
      <c r="H719" s="70">
        <f>'FY 16 Data'!H148/H$710</f>
        <v>0.63051154710425439</v>
      </c>
      <c r="I719" s="70">
        <f>'FY 16 Data'!I148/I$710</f>
        <v>1.0280091025344433</v>
      </c>
      <c r="J719" s="70">
        <f>'FY 16 Data'!J148/J$710</f>
        <v>0.72249689801198747</v>
      </c>
      <c r="K719" s="70">
        <f>'FY 16 Data'!K148/K$710</f>
        <v>1</v>
      </c>
      <c r="L719" s="70">
        <f>'FY 16 Data'!L148/L$710</f>
        <v>0.78635951900082257</v>
      </c>
      <c r="M719" s="70">
        <f>'FY 16 Data'!M148/M$710</f>
        <v>6.7900676913969601E-2</v>
      </c>
      <c r="N719" s="70">
        <f>'FY 16 Data'!N148/N$710</f>
        <v>1</v>
      </c>
      <c r="O719" s="70">
        <f>'FY 16 Data'!O148/O$710</f>
        <v>0.84603981837785458</v>
      </c>
      <c r="P719" s="70">
        <f>'FY 16 Data'!P148/P$710</f>
        <v>1</v>
      </c>
      <c r="Q719" s="70">
        <f>'FY 16 Data'!Q148/Q$710</f>
        <v>0.83572895277207393</v>
      </c>
      <c r="R719" s="70">
        <f>'FY 16 Data'!R148/R$710</f>
        <v>1</v>
      </c>
      <c r="S719" s="70">
        <f>'FY 16 Data'!S148/S$710</f>
        <v>1</v>
      </c>
      <c r="T719" s="70">
        <f>'FY 16 Data'!T148/T$710</f>
        <v>0.19416858862966047</v>
      </c>
      <c r="U719" s="70">
        <f>'FY 16 Data'!U148/U$710</f>
        <v>0</v>
      </c>
      <c r="V719" s="70">
        <f>'FY 16 Data'!V148/V$710</f>
        <v>0.93182759647137692</v>
      </c>
      <c r="W719" s="70">
        <f>'FY 16 Data'!W148/W$710</f>
        <v>0.79758106682979824</v>
      </c>
      <c r="X719" s="70">
        <f>'FY 16 Data'!X148/X$710</f>
        <v>1</v>
      </c>
      <c r="Y719" s="70">
        <f>'FY 16 Data'!Y148/Y$710</f>
        <v>1</v>
      </c>
      <c r="Z719" s="70">
        <f>'FY 16 Data'!Z148/Z$710</f>
        <v>0.7001895136444396</v>
      </c>
      <c r="AA719" s="70">
        <f>'FY 16 Data'!AA148/AA$710</f>
        <v>0.99999999999999989</v>
      </c>
      <c r="AB719" s="70">
        <f>'FY 16 Data'!AB148/AB$710</f>
        <v>0</v>
      </c>
      <c r="AC719" s="70">
        <f>'FY 16 Data'!AC148/AC$710</f>
        <v>0.93442680569233028</v>
      </c>
      <c r="AD719" s="70">
        <f>'FY 16 Data'!AD148/AD$710</f>
        <v>0.93650008217118719</v>
      </c>
      <c r="AE719" s="70">
        <f>'FY 16 Data'!AE148/AE$710</f>
        <v>0</v>
      </c>
      <c r="AF719" s="70">
        <f>'FY 16 Data'!AF148/AF$710</f>
        <v>0.56050883400787033</v>
      </c>
      <c r="AG719" s="70">
        <f>'FY 16 Data'!AG148/AG$710</f>
        <v>0.99999999999999978</v>
      </c>
      <c r="AH719" s="70">
        <f>'FY 16 Data'!AH148/AH$710</f>
        <v>1</v>
      </c>
      <c r="AI719" s="70">
        <f>'FY 16 Data'!AI148/AI$710</f>
        <v>0.82963697506891765</v>
      </c>
      <c r="AJ719" s="70">
        <f>'FY 16 Data'!AJ148/AJ$710</f>
        <v>0.67052546311423533</v>
      </c>
      <c r="AK719" s="70">
        <f>'FY 16 Data'!AK148/AK$710</f>
        <v>0</v>
      </c>
      <c r="AL719" s="70">
        <f>'FY 16 Data'!AL148/AL$710</f>
        <v>0</v>
      </c>
      <c r="AM719" s="70">
        <f>'FY 16 Data'!AM148/AM$710</f>
        <v>0.64621685326020795</v>
      </c>
      <c r="AN719" s="70">
        <f>'FY 16 Data'!AN148/AN$710</f>
        <v>0</v>
      </c>
      <c r="AO719" s="70">
        <f>'FY 16 Data'!AO148/AO$710</f>
        <v>2.2157495477856605E-3</v>
      </c>
      <c r="AP719" s="70">
        <f>'FY 16 Data'!AP148/AP$710</f>
        <v>0</v>
      </c>
      <c r="AQ719" s="70">
        <f>'FY 16 Data'!AQ148/AQ$710</f>
        <v>0</v>
      </c>
      <c r="AR719" s="70">
        <f>'FY 16 Data'!AR148/AR$710</f>
        <v>0.47711367268318833</v>
      </c>
      <c r="AS719" s="70">
        <f>'FY 16 Data'!AS148/AS$710</f>
        <v>0</v>
      </c>
      <c r="AT719" s="70">
        <f>'FY 16 Data'!AT148/AT$710</f>
        <v>0.86295037305001099</v>
      </c>
      <c r="AU719" s="70">
        <f>'FY 16 Data'!AU148/AU$710</f>
        <v>0.51238552493538392</v>
      </c>
      <c r="AV719" s="70">
        <f>'FY 16 Data'!AV148/AV$710</f>
        <v>2.8708826474988416E-2</v>
      </c>
      <c r="AW719" s="70">
        <f>'FY 16 Data'!AW148/AW$710</f>
        <v>0.11373801040513778</v>
      </c>
      <c r="AX719" s="70">
        <f>'FY 16 Data'!AX148/AX$710</f>
        <v>0.65561666506654226</v>
      </c>
      <c r="AY719" s="70">
        <f>'FY 16 Data'!AY148/AY$710</f>
        <v>0.6737802928887191</v>
      </c>
      <c r="AZ719" s="70">
        <f>'FY 16 Data'!AZ148/AZ$710</f>
        <v>6.0564286598193295E-2</v>
      </c>
      <c r="BA719" s="70">
        <f>'FY 16 Data'!BA148/BA$710</f>
        <v>0</v>
      </c>
      <c r="BB719" s="70">
        <f>'FY 16 Data'!BB148/BB$710</f>
        <v>0</v>
      </c>
      <c r="BC719" s="70">
        <f>'FY 16 Data'!BC148/BC$710</f>
        <v>0</v>
      </c>
      <c r="BD719" s="70">
        <f>'FY 16 Data'!BD148/BD$710</f>
        <v>0.12150799915602807</v>
      </c>
      <c r="BE719" s="70">
        <f>'FY 16 Data'!BE148/BE$710</f>
        <v>3.8691891863576792E-2</v>
      </c>
      <c r="BF719" s="70">
        <f>'FY 16 Data'!BF148/BF$710</f>
        <v>0.59386201088795121</v>
      </c>
      <c r="BG719" s="70">
        <f>'FY 16 Data'!BG148/BG$710</f>
        <v>3.1937545751930509E-2</v>
      </c>
      <c r="BH719" s="70">
        <f>'FY 16 Data'!BH148/BH$710</f>
        <v>0</v>
      </c>
      <c r="BI719" s="70">
        <f>'FY 16 Data'!BI148/BI$710</f>
        <v>0</v>
      </c>
      <c r="BJ719" s="70">
        <f>'FY 16 Data'!BJ148/BJ$710</f>
        <v>6.2696798283500988E-3</v>
      </c>
      <c r="BK719" s="70">
        <f>'FY 16 Data'!BK148/BK$710</f>
        <v>7.2145822484237482E-2</v>
      </c>
      <c r="BL719" s="70">
        <f>'FY 16 Data'!BL148/BL$710</f>
        <v>0.55012895203985757</v>
      </c>
      <c r="BM719" s="70">
        <f>'FY 16 Data'!BM148/BM$710</f>
        <v>0.19262774240818983</v>
      </c>
      <c r="BN719" s="70">
        <f>'FY 16 Data'!BN148/BN$710</f>
        <v>1.2483376474157624E-2</v>
      </c>
      <c r="BO719" s="16">
        <f t="shared" si="473"/>
        <v>28.656389863695349</v>
      </c>
      <c r="BQ719" s="325">
        <f t="array" ref="BQ719">(MIN(IF($E$4:$BN$4=BQ$4,$E719:$BN719)))</f>
        <v>0</v>
      </c>
      <c r="BR719" s="325">
        <f t="array" ref="BR719">(MAX(IF($E$4:$BN$4=BR$4,$E719:$BN719)))</f>
        <v>0.86295037305001099</v>
      </c>
      <c r="BS719" s="325">
        <f t="array" ref="BS719">(AVERAGE(IF($E$4:$BN$4=BS$4,$E719:$BN719)))</f>
        <v>0.18997011496080846</v>
      </c>
      <c r="BT719" s="325">
        <f t="array" ref="BT719">(MIN(IF($E$4:$BN$4=BT$4,$E719:$BN719)))</f>
        <v>1.2483376474157624E-2</v>
      </c>
      <c r="BU719" s="325">
        <f t="array" ref="BU719">(MAX(IF($E$4:$BN$4=BU$4,$E719:$BN719)))</f>
        <v>0.55012895203985757</v>
      </c>
      <c r="BV719" s="325">
        <f t="array" ref="BV719">(AVERAGE(IF($E$4:$BN$4=BV$4,$E719:$BN719)))</f>
        <v>0.20684647335161063</v>
      </c>
      <c r="BW719" s="325">
        <f t="array" ref="BW719">(MIN(IF($E$4:$BN$4=BW$4,$E719:$BN719)))</f>
        <v>0</v>
      </c>
      <c r="BX719" s="325">
        <f t="array" ref="BX719">(MAX(IF($E$4:$BN$4=BX$4,$E719:$BN719)))</f>
        <v>0.64621685326020795</v>
      </c>
      <c r="BY719" s="325">
        <f t="array" ref="BY719">(AVERAGE(IF($E$4:$BN$4=BY$4,$E719:$BN719)))</f>
        <v>0.16155421331505199</v>
      </c>
      <c r="BZ719" s="325">
        <f t="array" ref="BZ719">(MIN(IF($E$4:$BN$4=BZ$4,$E719:$BN719)))</f>
        <v>0</v>
      </c>
      <c r="CA719" s="325">
        <f t="array" ref="CA719">(MAX(IF($E$4:$BN$4=CA$4,$E719:$BN719)))</f>
        <v>1</v>
      </c>
      <c r="CB719" s="325">
        <f t="array" ref="CB719">(AVERAGE(IF($E$4:$BN$4=CB$4,$E719:$BN719)))</f>
        <v>0.71433956963899425</v>
      </c>
      <c r="CC719" s="325">
        <f t="array" ref="CC719">(MIN(IF($E$4:$BN$4=CC$4,$E719:$BN719)))</f>
        <v>0</v>
      </c>
      <c r="CD719" s="325">
        <f t="array" ref="CD719">(MAX(IF($E$4:$BN$4=CD$4,$E719:$BN719)))</f>
        <v>0.98759305210918114</v>
      </c>
      <c r="CE719" s="325">
        <f t="array" ref="CE719">(AVERAGE(IF($E$4:$BN$4=CE$4,$E719:$BN719)))</f>
        <v>0.58957700721696404</v>
      </c>
      <c r="CF719" s="325">
        <f t="array" ref="CF719">(MIN(IF($E$4:$BN$4=CF$4,$E719:$BN719)))</f>
        <v>0</v>
      </c>
      <c r="CG719" s="325">
        <f t="array" ref="CG719">(MAX(IF($E$4:$BN$4=CG$4,$E719:$BN719)))</f>
        <v>1.0280091025344433</v>
      </c>
      <c r="CH719" s="325">
        <f t="array" ref="CH719">(AVERAGE(IF($E$4:$BN$4=CH$4,$E719:$BN719)))</f>
        <v>0.80628651380059768</v>
      </c>
      <c r="CI719" s="326">
        <f t="shared" si="474"/>
        <v>0</v>
      </c>
      <c r="CJ719" s="326">
        <f t="shared" si="475"/>
        <v>1</v>
      </c>
      <c r="CK719" s="326">
        <f t="shared" si="476"/>
        <v>0.46219983651121532</v>
      </c>
      <c r="CL719" s="127"/>
    </row>
    <row r="720" spans="1:90" s="127" customFormat="1" ht="24">
      <c r="A720" s="931">
        <f t="shared" si="477"/>
        <v>58000</v>
      </c>
      <c r="B720" s="318" t="s">
        <v>121</v>
      </c>
      <c r="E720" s="70">
        <f>'FY 16 Data'!E149/E$710</f>
        <v>0</v>
      </c>
      <c r="F720" s="70">
        <f>'FY 16 Data'!F149/F$710</f>
        <v>0</v>
      </c>
      <c r="G720" s="70">
        <f>'FY 16 Data'!G149/G$710</f>
        <v>0</v>
      </c>
      <c r="H720" s="70">
        <f>'FY 16 Data'!H149/H$710</f>
        <v>0.36948845289574561</v>
      </c>
      <c r="I720" s="70">
        <f>'FY 16 Data'!I149/I$710</f>
        <v>0</v>
      </c>
      <c r="J720" s="70">
        <f>'FY 16 Data'!J149/J$710</f>
        <v>0.27750310198801265</v>
      </c>
      <c r="K720" s="70">
        <f>'FY 16 Data'!K149/K$710</f>
        <v>0</v>
      </c>
      <c r="L720" s="70">
        <f>'FY 16 Data'!L149/L$710</f>
        <v>0</v>
      </c>
      <c r="M720" s="70">
        <f>'FY 16 Data'!M149/M$710</f>
        <v>0</v>
      </c>
      <c r="N720" s="70">
        <f>'FY 16 Data'!N149/N$710</f>
        <v>0</v>
      </c>
      <c r="O720" s="70">
        <f>'FY 16 Data'!O149/O$710</f>
        <v>0</v>
      </c>
      <c r="P720" s="70">
        <f>'FY 16 Data'!P149/P$710</f>
        <v>0</v>
      </c>
      <c r="Q720" s="70">
        <f>'FY 16 Data'!Q149/Q$710</f>
        <v>0.16427104722792607</v>
      </c>
      <c r="R720" s="70">
        <f>'FY 16 Data'!R149/R$710</f>
        <v>0</v>
      </c>
      <c r="S720" s="70">
        <f>'FY 16 Data'!S149/S$710</f>
        <v>0</v>
      </c>
      <c r="T720" s="70">
        <f>'FY 16 Data'!T149/T$710</f>
        <v>1.2499104491242804E-3</v>
      </c>
      <c r="U720" s="70">
        <f>'FY 16 Data'!U149/U$710</f>
        <v>0</v>
      </c>
      <c r="V720" s="70">
        <f>'FY 16 Data'!V149/V$710</f>
        <v>0</v>
      </c>
      <c r="W720" s="70">
        <f>'FY 16 Data'!W149/W$710</f>
        <v>0</v>
      </c>
      <c r="X720" s="70">
        <f>'FY 16 Data'!X149/X$710</f>
        <v>0</v>
      </c>
      <c r="Y720" s="70">
        <f>'FY 16 Data'!Y149/Y$710</f>
        <v>0</v>
      </c>
      <c r="Z720" s="70">
        <f>'FY 16 Data'!Z149/Z$710</f>
        <v>0</v>
      </c>
      <c r="AA720" s="70">
        <f>'FY 16 Data'!AA149/AA$710</f>
        <v>0</v>
      </c>
      <c r="AB720" s="70">
        <f>'FY 16 Data'!AB149/AB$710</f>
        <v>0</v>
      </c>
      <c r="AC720" s="70">
        <f>'FY 16 Data'!AC149/AC$710</f>
        <v>0</v>
      </c>
      <c r="AD720" s="70">
        <f>'FY 16 Data'!AD149/AD$710</f>
        <v>0</v>
      </c>
      <c r="AE720" s="70">
        <f>'FY 16 Data'!AE149/AE$710</f>
        <v>0</v>
      </c>
      <c r="AF720" s="70">
        <f>'FY 16 Data'!AF149/AF$710</f>
        <v>0</v>
      </c>
      <c r="AG720" s="70">
        <f>'FY 16 Data'!AG149/AG$710</f>
        <v>0</v>
      </c>
      <c r="AH720" s="70">
        <f>'FY 16 Data'!AH149/AH$710</f>
        <v>0</v>
      </c>
      <c r="AI720" s="70">
        <f>'FY 16 Data'!AI149/AI$710</f>
        <v>0</v>
      </c>
      <c r="AJ720" s="70">
        <f>'FY 16 Data'!AJ149/AJ$710</f>
        <v>0</v>
      </c>
      <c r="AK720" s="70">
        <f>'FY 16 Data'!AK149/AK$710</f>
        <v>0</v>
      </c>
      <c r="AL720" s="70">
        <f>'FY 16 Data'!AL149/AL$710</f>
        <v>0</v>
      </c>
      <c r="AM720" s="70">
        <f>'FY 16 Data'!AM149/AM$710</f>
        <v>0.16800468408446126</v>
      </c>
      <c r="AN720" s="70">
        <f>'FY 16 Data'!AN149/AN$710</f>
        <v>0</v>
      </c>
      <c r="AO720" s="70">
        <f>'FY 16 Data'!AO149/AO$710</f>
        <v>0.99778425045221431</v>
      </c>
      <c r="AP720" s="70">
        <f>'FY 16 Data'!AP149/AP$710</f>
        <v>0</v>
      </c>
      <c r="AQ720" s="70">
        <f>'FY 16 Data'!AQ149/AQ$710</f>
        <v>0.94103890939098978</v>
      </c>
      <c r="AR720" s="70">
        <f>'FY 16 Data'!AR149/AR$710</f>
        <v>0.52288632731681173</v>
      </c>
      <c r="AS720" s="70">
        <f>'FY 16 Data'!AS149/AS$710</f>
        <v>0.54722448286038794</v>
      </c>
      <c r="AT720" s="70">
        <f>'FY 16 Data'!AT149/AT$710</f>
        <v>3.1493024253548968E-2</v>
      </c>
      <c r="AU720" s="70">
        <f>'FY 16 Data'!AU149/AU$710</f>
        <v>0.41083763011966146</v>
      </c>
      <c r="AV720" s="70">
        <f>'FY 16 Data'!AV149/AV$710</f>
        <v>0.9712911735250116</v>
      </c>
      <c r="AW720" s="70">
        <f>'FY 16 Data'!AW149/AW$710</f>
        <v>0</v>
      </c>
      <c r="AX720" s="70">
        <f>'FY 16 Data'!AX149/AX$710</f>
        <v>0.27058102801131972</v>
      </c>
      <c r="AY720" s="70">
        <f>'FY 16 Data'!AY149/AY$710</f>
        <v>0.3262197071112809</v>
      </c>
      <c r="AZ720" s="70">
        <f>'FY 16 Data'!AZ149/AZ$710</f>
        <v>0.93943571340180676</v>
      </c>
      <c r="BA720" s="70">
        <f>'FY 16 Data'!BA149/BA$710</f>
        <v>0</v>
      </c>
      <c r="BB720" s="70">
        <f>'FY 16 Data'!BB149/BB$710</f>
        <v>0</v>
      </c>
      <c r="BC720" s="70">
        <f>'FY 16 Data'!BC149/BC$710</f>
        <v>1</v>
      </c>
      <c r="BD720" s="70">
        <f>'FY 16 Data'!BD149/BD$710</f>
        <v>0</v>
      </c>
      <c r="BE720" s="70">
        <f>'FY 16 Data'!BE149/BE$710</f>
        <v>0</v>
      </c>
      <c r="BF720" s="70">
        <f>'FY 16 Data'!BF149/BF$710</f>
        <v>0</v>
      </c>
      <c r="BG720" s="70">
        <f>'FY 16 Data'!BG149/BG$710</f>
        <v>0</v>
      </c>
      <c r="BH720" s="70">
        <f>'FY 16 Data'!BH149/BH$710</f>
        <v>0</v>
      </c>
      <c r="BI720" s="70">
        <f>'FY 16 Data'!BI149/BI$710</f>
        <v>0</v>
      </c>
      <c r="BJ720" s="70">
        <f>'FY 16 Data'!BJ149/BJ$710</f>
        <v>0</v>
      </c>
      <c r="BK720" s="70">
        <f>'FY 16 Data'!BK149/BK$710</f>
        <v>0.9278541775157626</v>
      </c>
      <c r="BL720" s="70">
        <f>'FY 16 Data'!BL149/BL$710</f>
        <v>0.32067084297240606</v>
      </c>
      <c r="BM720" s="70">
        <f>'FY 16 Data'!BM149/BM$710</f>
        <v>0.68950450205296587</v>
      </c>
      <c r="BN720" s="70">
        <f>'FY 16 Data'!BN149/BN$710</f>
        <v>0.98679201740587519</v>
      </c>
      <c r="BO720" s="128">
        <f t="shared" ref="BO720" si="478">SUM(E720:BN720)</f>
        <v>10.864130983035313</v>
      </c>
      <c r="BQ720" s="325">
        <f t="array" ref="BQ720">(MIN(IF($E$4:$BN$4=BQ$4,$E720:$BN720)))</f>
        <v>0</v>
      </c>
      <c r="BR720" s="325">
        <f t="array" ref="BR720">(MAX(IF($E$4:$BN$4=BR$4,$E720:$BN720)))</f>
        <v>1</v>
      </c>
      <c r="BS720" s="325">
        <f t="array" ref="BS720">(AVERAGE(IF($E$4:$BN$4=BS$4,$E720:$BN720)))</f>
        <v>0.31630873847468333</v>
      </c>
      <c r="BT720" s="325">
        <f t="array" ref="BT720">(MIN(IF($E$4:$BN$4=BT$4,$E720:$BN720)))</f>
        <v>0.32067084297240606</v>
      </c>
      <c r="BU720" s="325">
        <f t="array" ref="BU720">(MAX(IF($E$4:$BN$4=BU$4,$E720:$BN720)))</f>
        <v>0.98679201740587519</v>
      </c>
      <c r="BV720" s="325">
        <f t="array" ref="BV720">(AVERAGE(IF($E$4:$BN$4=BV$4,$E720:$BN720)))</f>
        <v>0.73120538498675247</v>
      </c>
      <c r="BW720" s="325">
        <f t="array" ref="BW720">(MIN(IF($E$4:$BN$4=BW$4,$E720:$BN720)))</f>
        <v>0</v>
      </c>
      <c r="BX720" s="325">
        <f t="array" ref="BX720">(MAX(IF($E$4:$BN$4=BX$4,$E720:$BN720)))</f>
        <v>0.16800468408446126</v>
      </c>
      <c r="BY720" s="325">
        <f t="array" ref="BY720">(AVERAGE(IF($E$4:$BN$4=BY$4,$E720:$BN720)))</f>
        <v>4.2001171021115315E-2</v>
      </c>
      <c r="BZ720" s="325">
        <f t="array" ref="BZ720">(MIN(IF($E$4:$BN$4=BZ$4,$E720:$BN720)))</f>
        <v>0</v>
      </c>
      <c r="CA720" s="325">
        <f t="array" ref="CA720">(MAX(IF($E$4:$BN$4=CA$4,$E720:$BN720)))</f>
        <v>0.36948845289574561</v>
      </c>
      <c r="CB720" s="325">
        <f t="array" ref="CB720">(AVERAGE(IF($E$4:$BN$4=CB$4,$E720:$BN720)))</f>
        <v>3.8691072026705173E-2</v>
      </c>
      <c r="CC720" s="325">
        <f t="array" ref="CC720">(MIN(IF($E$4:$BN$4=CC$4,$E720:$BN720)))</f>
        <v>0</v>
      </c>
      <c r="CD720" s="325">
        <f t="array" ref="CD720">(MAX(IF($E$4:$BN$4=CD$4,$E720:$BN720)))</f>
        <v>0</v>
      </c>
      <c r="CE720" s="325">
        <f t="array" ref="CE720">(AVERAGE(IF($E$4:$BN$4=CE$4,$E720:$BN720)))</f>
        <v>0</v>
      </c>
      <c r="CF720" s="325">
        <f t="array" ref="CF720">(MIN(IF($E$4:$BN$4=CF$4,$E720:$BN720)))</f>
        <v>0</v>
      </c>
      <c r="CG720" s="325">
        <f t="array" ref="CG720">(MAX(IF($E$4:$BN$4=CG$4,$E720:$BN720)))</f>
        <v>0</v>
      </c>
      <c r="CH720" s="325">
        <f t="array" ref="CH720">(AVERAGE(IF($E$4:$BN$4=CH$4,$E720:$BN720)))</f>
        <v>0</v>
      </c>
      <c r="CI720" s="326">
        <f t="shared" si="474"/>
        <v>0</v>
      </c>
      <c r="CJ720" s="326">
        <f t="shared" si="475"/>
        <v>1</v>
      </c>
      <c r="CK720" s="326">
        <f t="shared" si="476"/>
        <v>0.17522791908121474</v>
      </c>
    </row>
    <row r="721" spans="1:90">
      <c r="A721" s="931">
        <f t="shared" si="477"/>
        <v>59000</v>
      </c>
      <c r="B721" s="318" t="s">
        <v>987</v>
      </c>
      <c r="E721" s="70">
        <f>'FY 16 Data'!E150/E$710</f>
        <v>0</v>
      </c>
      <c r="F721" s="70">
        <f>'FY 16 Data'!F150/F$710</f>
        <v>0</v>
      </c>
      <c r="G721" s="70">
        <f>'FY 16 Data'!G150/G$710</f>
        <v>0</v>
      </c>
      <c r="H721" s="70">
        <f>'FY 16 Data'!H150/H$710</f>
        <v>0</v>
      </c>
      <c r="I721" s="70">
        <f>'FY 16 Data'!I150/I$710</f>
        <v>0</v>
      </c>
      <c r="J721" s="70">
        <f>'FY 16 Data'!J150/J$710</f>
        <v>0</v>
      </c>
      <c r="K721" s="70">
        <f>'FY 16 Data'!K150/K$710</f>
        <v>0</v>
      </c>
      <c r="L721" s="70">
        <f>'FY 16 Data'!L150/L$710</f>
        <v>0</v>
      </c>
      <c r="M721" s="70">
        <f>'FY 16 Data'!M150/M$710</f>
        <v>0</v>
      </c>
      <c r="N721" s="70">
        <f>'FY 16 Data'!N150/N$710</f>
        <v>0</v>
      </c>
      <c r="O721" s="70">
        <f>'FY 16 Data'!O150/O$710</f>
        <v>0</v>
      </c>
      <c r="P721" s="70">
        <f>'FY 16 Data'!P150/P$710</f>
        <v>0</v>
      </c>
      <c r="Q721" s="70">
        <f>'FY 16 Data'!Q150/Q$710</f>
        <v>0</v>
      </c>
      <c r="R721" s="70">
        <f>'FY 16 Data'!R150/R$710</f>
        <v>0</v>
      </c>
      <c r="S721" s="70">
        <f>'FY 16 Data'!S150/S$710</f>
        <v>0</v>
      </c>
      <c r="T721" s="70">
        <f>'FY 16 Data'!T150/T$710</f>
        <v>0</v>
      </c>
      <c r="U721" s="70">
        <f>'FY 16 Data'!U150/U$710</f>
        <v>0</v>
      </c>
      <c r="V721" s="70">
        <f>'FY 16 Data'!V150/V$710</f>
        <v>0</v>
      </c>
      <c r="W721" s="70">
        <f>'FY 16 Data'!W150/W$710</f>
        <v>0</v>
      </c>
      <c r="X721" s="70">
        <f>'FY 16 Data'!X150/X$710</f>
        <v>0</v>
      </c>
      <c r="Y721" s="70">
        <f>'FY 16 Data'!Y150/Y$710</f>
        <v>0</v>
      </c>
      <c r="Z721" s="70">
        <f>'FY 16 Data'!Z150/Z$710</f>
        <v>0</v>
      </c>
      <c r="AA721" s="70">
        <f>'FY 16 Data'!AA150/AA$710</f>
        <v>0</v>
      </c>
      <c r="AB721" s="70">
        <f>'FY 16 Data'!AB150/AB$710</f>
        <v>0</v>
      </c>
      <c r="AC721" s="70">
        <f>'FY 16 Data'!AC150/AC$710</f>
        <v>0</v>
      </c>
      <c r="AD721" s="70">
        <f>'FY 16 Data'!AD150/AD$710</f>
        <v>0</v>
      </c>
      <c r="AE721" s="70">
        <f>'FY 16 Data'!AE150/AE$710</f>
        <v>0</v>
      </c>
      <c r="AF721" s="70">
        <f>'FY 16 Data'!AF150/AF$710</f>
        <v>0</v>
      </c>
      <c r="AG721" s="70">
        <f>'FY 16 Data'!AG150/AG$710</f>
        <v>0</v>
      </c>
      <c r="AH721" s="70">
        <f>'FY 16 Data'!AH150/AH$710</f>
        <v>0</v>
      </c>
      <c r="AI721" s="70">
        <f>'FY 16 Data'!AI150/AI$710</f>
        <v>0</v>
      </c>
      <c r="AJ721" s="70">
        <f>'FY 16 Data'!AJ150/AJ$710</f>
        <v>0</v>
      </c>
      <c r="AK721" s="70">
        <f>'FY 16 Data'!AK150/AK$710</f>
        <v>0</v>
      </c>
      <c r="AL721" s="70">
        <f>'FY 16 Data'!AL150/AL$710</f>
        <v>0</v>
      </c>
      <c r="AM721" s="70">
        <f>'FY 16 Data'!AM150/AM$710</f>
        <v>0</v>
      </c>
      <c r="AN721" s="70">
        <f>'FY 16 Data'!AN150/AN$710</f>
        <v>0</v>
      </c>
      <c r="AO721" s="70">
        <f>'FY 16 Data'!AO150/AO$710</f>
        <v>0</v>
      </c>
      <c r="AP721" s="70">
        <f>'FY 16 Data'!AP150/AP$710</f>
        <v>0</v>
      </c>
      <c r="AQ721" s="70">
        <f>'FY 16 Data'!AQ150/AQ$710</f>
        <v>0</v>
      </c>
      <c r="AR721" s="70">
        <f>'FY 16 Data'!AR150/AR$710</f>
        <v>0</v>
      </c>
      <c r="AS721" s="70">
        <f>'FY 16 Data'!AS150/AS$710</f>
        <v>0</v>
      </c>
      <c r="AT721" s="70">
        <f>'FY 16 Data'!AT150/AT$710</f>
        <v>0</v>
      </c>
      <c r="AU721" s="70">
        <f>'FY 16 Data'!AU150/AU$710</f>
        <v>0</v>
      </c>
      <c r="AV721" s="70">
        <f>'FY 16 Data'!AV150/AV$710</f>
        <v>0</v>
      </c>
      <c r="AW721" s="70">
        <f>'FY 16 Data'!AW150/AW$710</f>
        <v>0</v>
      </c>
      <c r="AX721" s="70">
        <f>'FY 16 Data'!AX150/AX$710</f>
        <v>0</v>
      </c>
      <c r="AY721" s="70">
        <f>'FY 16 Data'!AY150/AY$710</f>
        <v>0</v>
      </c>
      <c r="AZ721" s="70">
        <f>'FY 16 Data'!AZ150/AZ$710</f>
        <v>0</v>
      </c>
      <c r="BA721" s="70">
        <f>'FY 16 Data'!BA150/BA$710</f>
        <v>0</v>
      </c>
      <c r="BB721" s="70">
        <f>'FY 16 Data'!BB150/BB$710</f>
        <v>0</v>
      </c>
      <c r="BC721" s="70">
        <f>'FY 16 Data'!BC150/BC$710</f>
        <v>0</v>
      </c>
      <c r="BD721" s="70">
        <f>'FY 16 Data'!BD150/BD$710</f>
        <v>0</v>
      </c>
      <c r="BE721" s="70">
        <f>'FY 16 Data'!BE150/BE$710</f>
        <v>0</v>
      </c>
      <c r="BF721" s="70">
        <f>'FY 16 Data'!BF150/BF$710</f>
        <v>0</v>
      </c>
      <c r="BG721" s="70">
        <f>'FY 16 Data'!BG150/BG$710</f>
        <v>0</v>
      </c>
      <c r="BH721" s="70">
        <f>'FY 16 Data'!BH150/BH$710</f>
        <v>0</v>
      </c>
      <c r="BI721" s="70">
        <f>'FY 16 Data'!BI150/BI$710</f>
        <v>0</v>
      </c>
      <c r="BJ721" s="70">
        <f>'FY 16 Data'!BJ150/BJ$710</f>
        <v>0</v>
      </c>
      <c r="BK721" s="70">
        <f>'FY 16 Data'!BK150/BK$710</f>
        <v>0</v>
      </c>
      <c r="BL721" s="70">
        <f>'FY 16 Data'!BL150/BL$710</f>
        <v>0</v>
      </c>
      <c r="BM721" s="70">
        <f>'FY 16 Data'!BM150/BM$710</f>
        <v>0</v>
      </c>
      <c r="BN721" s="70">
        <f>'FY 16 Data'!BN150/BN$710</f>
        <v>0</v>
      </c>
      <c r="BO721" s="16">
        <f t="shared" si="473"/>
        <v>0</v>
      </c>
      <c r="BQ721" s="325">
        <f t="array" ref="BQ721">(MIN(IF($E$4:$BN$4=BQ$4,$E721:$BN721)))</f>
        <v>0</v>
      </c>
      <c r="BR721" s="325">
        <f t="array" ref="BR721">(MAX(IF($E$4:$BN$4=BR$4,$E721:$BN721)))</f>
        <v>0</v>
      </c>
      <c r="BS721" s="325">
        <f t="array" ref="BS721">(AVERAGE(IF($E$4:$BN$4=BS$4,$E721:$BN721)))</f>
        <v>0</v>
      </c>
      <c r="BT721" s="325">
        <f t="array" ref="BT721">(MIN(IF($E$4:$BN$4=BT$4,$E721:$BN721)))</f>
        <v>0</v>
      </c>
      <c r="BU721" s="325">
        <f t="array" ref="BU721">(MAX(IF($E$4:$BN$4=BU$4,$E721:$BN721)))</f>
        <v>0</v>
      </c>
      <c r="BV721" s="325">
        <f t="array" ref="BV721">(AVERAGE(IF($E$4:$BN$4=BV$4,$E721:$BN721)))</f>
        <v>0</v>
      </c>
      <c r="BW721" s="325">
        <f t="array" ref="BW721">(MIN(IF($E$4:$BN$4=BW$4,$E721:$BN721)))</f>
        <v>0</v>
      </c>
      <c r="BX721" s="325">
        <f t="array" ref="BX721">(MAX(IF($E$4:$BN$4=BX$4,$E721:$BN721)))</f>
        <v>0</v>
      </c>
      <c r="BY721" s="325">
        <f t="array" ref="BY721">(AVERAGE(IF($E$4:$BN$4=BY$4,$E721:$BN721)))</f>
        <v>0</v>
      </c>
      <c r="BZ721" s="325">
        <f t="array" ref="BZ721">(MIN(IF($E$4:$BN$4=BZ$4,$E721:$BN721)))</f>
        <v>0</v>
      </c>
      <c r="CA721" s="325">
        <f t="array" ref="CA721">(MAX(IF($E$4:$BN$4=CA$4,$E721:$BN721)))</f>
        <v>0</v>
      </c>
      <c r="CB721" s="325">
        <f t="array" ref="CB721">(AVERAGE(IF($E$4:$BN$4=CB$4,$E721:$BN721)))</f>
        <v>0</v>
      </c>
      <c r="CC721" s="325">
        <f t="array" ref="CC721">(MIN(IF($E$4:$BN$4=CC$4,$E721:$BN721)))</f>
        <v>0</v>
      </c>
      <c r="CD721" s="325">
        <f t="array" ref="CD721">(MAX(IF($E$4:$BN$4=CD$4,$E721:$BN721)))</f>
        <v>0</v>
      </c>
      <c r="CE721" s="325">
        <f t="array" ref="CE721">(AVERAGE(IF($E$4:$BN$4=CE$4,$E721:$BN721)))</f>
        <v>0</v>
      </c>
      <c r="CF721" s="325">
        <f t="array" ref="CF721">(MIN(IF($E$4:$BN$4=CF$4,$E721:$BN721)))</f>
        <v>0</v>
      </c>
      <c r="CG721" s="325">
        <f t="array" ref="CG721">(MAX(IF($E$4:$BN$4=CG$4,$E721:$BN721)))</f>
        <v>0</v>
      </c>
      <c r="CH721" s="325">
        <f t="array" ref="CH721">(AVERAGE(IF($E$4:$BN$4=CH$4,$E721:$BN721)))</f>
        <v>0</v>
      </c>
      <c r="CI721" s="326">
        <f t="shared" si="474"/>
        <v>0</v>
      </c>
      <c r="CJ721" s="326">
        <f t="shared" si="475"/>
        <v>0</v>
      </c>
      <c r="CK721" s="326">
        <f t="shared" si="476"/>
        <v>0</v>
      </c>
      <c r="CL721" s="127"/>
    </row>
    <row r="722" spans="1:90">
      <c r="A722" s="930">
        <v>90000</v>
      </c>
      <c r="B722" s="293" t="s">
        <v>52</v>
      </c>
      <c r="E722" s="71">
        <f>SUM(E713:E721)</f>
        <v>0.99999999999999989</v>
      </c>
      <c r="F722" s="71">
        <f t="shared" ref="F722:BO722" si="479">SUM(F713:F721)</f>
        <v>0</v>
      </c>
      <c r="G722" s="71">
        <f t="shared" si="479"/>
        <v>1</v>
      </c>
      <c r="H722" s="71">
        <f t="shared" si="479"/>
        <v>1</v>
      </c>
      <c r="I722" s="71">
        <f t="shared" si="479"/>
        <v>1</v>
      </c>
      <c r="J722" s="71">
        <f t="shared" si="479"/>
        <v>1</v>
      </c>
      <c r="K722" s="71">
        <f t="shared" si="479"/>
        <v>1</v>
      </c>
      <c r="L722" s="71">
        <f t="shared" si="479"/>
        <v>1</v>
      </c>
      <c r="M722" s="71">
        <f t="shared" si="479"/>
        <v>1</v>
      </c>
      <c r="N722" s="71">
        <f t="shared" si="479"/>
        <v>1</v>
      </c>
      <c r="O722" s="71">
        <f t="shared" si="479"/>
        <v>1</v>
      </c>
      <c r="P722" s="71">
        <f t="shared" si="479"/>
        <v>1</v>
      </c>
      <c r="Q722" s="71">
        <f t="shared" si="479"/>
        <v>1</v>
      </c>
      <c r="R722" s="71">
        <f t="shared" si="479"/>
        <v>1</v>
      </c>
      <c r="S722" s="71">
        <f t="shared" si="479"/>
        <v>1</v>
      </c>
      <c r="T722" s="71">
        <f t="shared" si="479"/>
        <v>0.99999999999999989</v>
      </c>
      <c r="U722" s="71">
        <f t="shared" si="479"/>
        <v>0</v>
      </c>
      <c r="V722" s="71">
        <f t="shared" si="479"/>
        <v>1</v>
      </c>
      <c r="W722" s="71">
        <f t="shared" si="479"/>
        <v>1</v>
      </c>
      <c r="X722" s="71">
        <f t="shared" si="479"/>
        <v>1</v>
      </c>
      <c r="Y722" s="71">
        <f t="shared" si="479"/>
        <v>1</v>
      </c>
      <c r="Z722" s="71">
        <f t="shared" si="479"/>
        <v>0.99999999999999989</v>
      </c>
      <c r="AA722" s="71">
        <f t="shared" si="479"/>
        <v>0.99999999999999989</v>
      </c>
      <c r="AB722" s="71">
        <f t="shared" si="479"/>
        <v>1</v>
      </c>
      <c r="AC722" s="71">
        <f t="shared" si="479"/>
        <v>1</v>
      </c>
      <c r="AD722" s="71">
        <f t="shared" si="479"/>
        <v>0.99999999999999989</v>
      </c>
      <c r="AE722" s="71">
        <f t="shared" si="479"/>
        <v>0</v>
      </c>
      <c r="AF722" s="71">
        <f t="shared" si="479"/>
        <v>1</v>
      </c>
      <c r="AG722" s="71">
        <f t="shared" si="479"/>
        <v>0.99999999999999978</v>
      </c>
      <c r="AH722" s="71">
        <f t="shared" si="479"/>
        <v>1</v>
      </c>
      <c r="AI722" s="71">
        <f t="shared" si="479"/>
        <v>1</v>
      </c>
      <c r="AJ722" s="71">
        <f t="shared" si="479"/>
        <v>1</v>
      </c>
      <c r="AK722" s="71">
        <f t="shared" si="479"/>
        <v>0</v>
      </c>
      <c r="AL722" s="71">
        <f t="shared" si="479"/>
        <v>0</v>
      </c>
      <c r="AM722" s="71">
        <f t="shared" si="479"/>
        <v>1</v>
      </c>
      <c r="AN722" s="71">
        <f t="shared" ref="AN722" si="480">SUM(AN713:AN721)</f>
        <v>0</v>
      </c>
      <c r="AO722" s="71">
        <f t="shared" si="479"/>
        <v>1</v>
      </c>
      <c r="AP722" s="71">
        <f t="shared" si="479"/>
        <v>1</v>
      </c>
      <c r="AQ722" s="71">
        <f t="shared" si="479"/>
        <v>1</v>
      </c>
      <c r="AR722" s="71">
        <f t="shared" si="479"/>
        <v>1</v>
      </c>
      <c r="AS722" s="71">
        <f t="shared" si="479"/>
        <v>1</v>
      </c>
      <c r="AT722" s="71">
        <f t="shared" si="479"/>
        <v>1</v>
      </c>
      <c r="AU722" s="71">
        <f t="shared" si="479"/>
        <v>1</v>
      </c>
      <c r="AV722" s="71">
        <f t="shared" si="479"/>
        <v>1</v>
      </c>
      <c r="AW722" s="71">
        <f t="shared" si="479"/>
        <v>0.99999999999999989</v>
      </c>
      <c r="AX722" s="71">
        <f t="shared" si="479"/>
        <v>1</v>
      </c>
      <c r="AY722" s="71">
        <f t="shared" si="479"/>
        <v>1</v>
      </c>
      <c r="AZ722" s="71">
        <f t="shared" si="479"/>
        <v>1</v>
      </c>
      <c r="BA722" s="71">
        <f t="shared" si="479"/>
        <v>1</v>
      </c>
      <c r="BB722" s="71">
        <f t="shared" ref="BB722:BC722" si="481">SUM(BB713:BB721)</f>
        <v>1</v>
      </c>
      <c r="BC722" s="71">
        <f t="shared" si="481"/>
        <v>1</v>
      </c>
      <c r="BD722" s="71">
        <f t="shared" ref="BD722:BG722" si="482">SUM(BD713:BD721)</f>
        <v>1.0000000000000002</v>
      </c>
      <c r="BE722" s="71">
        <f t="shared" si="482"/>
        <v>1</v>
      </c>
      <c r="BF722" s="71">
        <f t="shared" si="482"/>
        <v>1</v>
      </c>
      <c r="BG722" s="71">
        <f t="shared" si="482"/>
        <v>1</v>
      </c>
      <c r="BH722" s="71">
        <f t="shared" ref="BH722:BI722" si="483">SUM(BH713:BH721)</f>
        <v>1</v>
      </c>
      <c r="BI722" s="71">
        <f t="shared" si="483"/>
        <v>1</v>
      </c>
      <c r="BJ722" s="71">
        <f t="shared" ref="BJ722" si="484">SUM(BJ713:BJ721)</f>
        <v>1</v>
      </c>
      <c r="BK722" s="71">
        <f t="shared" si="479"/>
        <v>1</v>
      </c>
      <c r="BL722" s="71">
        <f t="shared" si="479"/>
        <v>1</v>
      </c>
      <c r="BM722" s="71">
        <f t="shared" si="479"/>
        <v>1</v>
      </c>
      <c r="BN722" s="71">
        <f t="shared" si="479"/>
        <v>1</v>
      </c>
      <c r="BO722" s="71">
        <f t="shared" si="479"/>
        <v>55.999999999999986</v>
      </c>
      <c r="BQ722" s="325">
        <f t="array" ref="BQ722">(MIN(IF($E$4:$BN$4=BQ$4,$E722:$BN722)))</f>
        <v>0.99999999999999989</v>
      </c>
      <c r="BR722" s="325">
        <f t="array" ref="BR722">(MAX(IF($E$4:$BN$4=BR$4,$E722:$BN722)))</f>
        <v>1.0000000000000002</v>
      </c>
      <c r="BS722" s="325">
        <f t="array" ref="BS722">(AVERAGE(IF($E$4:$BN$4=BS$4,$E722:$BN722)))</f>
        <v>1</v>
      </c>
      <c r="BT722" s="325">
        <f t="array" ref="BT722">(MIN(IF($E$4:$BN$4=BT$4,$E722:$BN722)))</f>
        <v>1</v>
      </c>
      <c r="BU722" s="325">
        <f t="array" ref="BU722">(MAX(IF($E$4:$BN$4=BU$4,$E722:$BN722)))</f>
        <v>1</v>
      </c>
      <c r="BV722" s="325">
        <f t="array" ref="BV722">(AVERAGE(IF($E$4:$BN$4=BV$4,$E722:$BN722)))</f>
        <v>1</v>
      </c>
      <c r="BW722" s="325">
        <f t="array" ref="BW722">(MIN(IF($E$4:$BN$4=BW$4,$E722:$BN722)))</f>
        <v>0</v>
      </c>
      <c r="BX722" s="325">
        <f t="array" ref="BX722">(MAX(IF($E$4:$BN$4=BX$4,$E722:$BN722)))</f>
        <v>1</v>
      </c>
      <c r="BY722" s="325">
        <f t="array" ref="BY722">(AVERAGE(IF($E$4:$BN$4=BY$4,$E722:$BN722)))</f>
        <v>0.25</v>
      </c>
      <c r="BZ722" s="325">
        <f t="array" ref="BZ722">(MIN(IF($E$4:$BN$4=BZ$4,$E722:$BN722)))</f>
        <v>0</v>
      </c>
      <c r="CA722" s="325">
        <f t="array" ref="CA722">(MAX(IF($E$4:$BN$4=CA$4,$E722:$BN722)))</f>
        <v>1</v>
      </c>
      <c r="CB722" s="325">
        <f t="array" ref="CB722">(AVERAGE(IF($E$4:$BN$4=CB$4,$E722:$BN722)))</f>
        <v>0.90476190476190477</v>
      </c>
      <c r="CC722" s="325">
        <f t="array" ref="CC722">(MIN(IF($E$4:$BN$4=CC$4,$E722:$BN722)))</f>
        <v>0.99999999999999989</v>
      </c>
      <c r="CD722" s="325">
        <f t="array" ref="CD722">(MAX(IF($E$4:$BN$4=CD$4,$E722:$BN722)))</f>
        <v>1</v>
      </c>
      <c r="CE722" s="325">
        <f t="array" ref="CE722">(AVERAGE(IF($E$4:$BN$4=CE$4,$E722:$BN722)))</f>
        <v>1</v>
      </c>
      <c r="CF722" s="325">
        <f t="array" ref="CF722">(MIN(IF($E$4:$BN$4=CF$4,$E722:$BN722)))</f>
        <v>0</v>
      </c>
      <c r="CG722" s="325">
        <f t="array" ref="CG722">(MAX(IF($E$4:$BN$4=CG$4,$E722:$BN722)))</f>
        <v>1</v>
      </c>
      <c r="CH722" s="325">
        <f t="array" ref="CH722">(AVERAGE(IF($E$4:$BN$4=CH$4,$E722:$BN722)))</f>
        <v>0.8571428571428571</v>
      </c>
      <c r="CI722" s="326">
        <f t="shared" si="474"/>
        <v>0</v>
      </c>
      <c r="CJ722" s="326">
        <f t="shared" si="475"/>
        <v>1</v>
      </c>
      <c r="CK722" s="326">
        <f t="shared" si="476"/>
        <v>0.90322580645161288</v>
      </c>
      <c r="CL722" s="127"/>
    </row>
    <row r="723" spans="1:90">
      <c r="A723" s="917">
        <f>COUNTA(A713:A722)-1</f>
        <v>9</v>
      </c>
      <c r="B723" s="297" t="s">
        <v>1758</v>
      </c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  <c r="CB723" s="70"/>
      <c r="CC723" s="70"/>
      <c r="CD723" s="70"/>
      <c r="CE723" s="70"/>
      <c r="CF723" s="70"/>
      <c r="CG723" s="70"/>
      <c r="CH723" s="70"/>
      <c r="CI723" s="70"/>
      <c r="CJ723" s="70"/>
      <c r="CK723" s="70"/>
    </row>
    <row r="724" spans="1:90"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  <c r="CB724" s="70"/>
      <c r="CC724" s="70"/>
      <c r="CD724" s="70"/>
      <c r="CE724" s="70"/>
      <c r="CF724" s="70"/>
      <c r="CG724" s="70"/>
      <c r="CH724" s="70"/>
      <c r="CI724" s="70"/>
      <c r="CJ724" s="70"/>
      <c r="CK724" s="70"/>
    </row>
    <row r="725" spans="1:90" ht="12" customHeight="1">
      <c r="A725" s="294"/>
      <c r="B725" s="513" t="s">
        <v>942</v>
      </c>
      <c r="C725" s="73"/>
      <c r="E725" s="22"/>
      <c r="F725" s="29"/>
      <c r="G725" s="29"/>
      <c r="H725" s="29"/>
      <c r="I725" s="29"/>
      <c r="J725" s="29"/>
      <c r="K725" s="29"/>
      <c r="L725" s="29"/>
      <c r="M725" s="29"/>
      <c r="N725" s="29"/>
      <c r="O725" s="29"/>
      <c r="P725" s="29"/>
      <c r="Q725" s="29"/>
      <c r="R725" s="29"/>
      <c r="S725" s="29"/>
      <c r="T725" s="10"/>
      <c r="U725" s="10"/>
      <c r="V725" s="10"/>
      <c r="W725" s="10"/>
      <c r="X725" s="1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  <c r="CB725" s="70"/>
      <c r="CC725" s="70"/>
      <c r="CD725" s="70"/>
      <c r="CE725" s="70"/>
      <c r="CF725" s="70"/>
      <c r="CG725" s="70"/>
      <c r="CH725" s="70"/>
      <c r="CI725" s="70"/>
      <c r="CJ725" s="70"/>
      <c r="CK725" s="70"/>
    </row>
    <row r="726" spans="1:90">
      <c r="A726" s="294"/>
      <c r="B726" s="514" t="s">
        <v>508</v>
      </c>
      <c r="C726" s="64">
        <f>C$2</f>
        <v>3</v>
      </c>
      <c r="D726" s="64">
        <f t="shared" ref="D726:BO726" si="485">D$2</f>
        <v>4</v>
      </c>
      <c r="E726" s="64">
        <f t="shared" si="485"/>
        <v>5</v>
      </c>
      <c r="F726" s="64">
        <f t="shared" si="485"/>
        <v>6</v>
      </c>
      <c r="G726" s="64">
        <f t="shared" si="485"/>
        <v>7</v>
      </c>
      <c r="H726" s="64">
        <f t="shared" si="485"/>
        <v>8</v>
      </c>
      <c r="I726" s="64">
        <f t="shared" si="485"/>
        <v>9</v>
      </c>
      <c r="J726" s="64">
        <f t="shared" si="485"/>
        <v>10</v>
      </c>
      <c r="K726" s="64">
        <f t="shared" si="485"/>
        <v>11</v>
      </c>
      <c r="L726" s="64">
        <f t="shared" si="485"/>
        <v>12</v>
      </c>
      <c r="M726" s="64">
        <f t="shared" si="485"/>
        <v>13</v>
      </c>
      <c r="N726" s="64">
        <f t="shared" si="485"/>
        <v>14</v>
      </c>
      <c r="O726" s="64">
        <f t="shared" si="485"/>
        <v>15</v>
      </c>
      <c r="P726" s="64">
        <f t="shared" si="485"/>
        <v>16</v>
      </c>
      <c r="Q726" s="64">
        <f t="shared" si="485"/>
        <v>17</v>
      </c>
      <c r="R726" s="64">
        <f t="shared" si="485"/>
        <v>18</v>
      </c>
      <c r="S726" s="64">
        <f t="shared" si="485"/>
        <v>19</v>
      </c>
      <c r="T726" s="64">
        <f t="shared" si="485"/>
        <v>20</v>
      </c>
      <c r="U726" s="64">
        <f t="shared" si="485"/>
        <v>21</v>
      </c>
      <c r="V726" s="64">
        <f t="shared" si="485"/>
        <v>22</v>
      </c>
      <c r="W726" s="64">
        <f t="shared" si="485"/>
        <v>23</v>
      </c>
      <c r="X726" s="64">
        <f t="shared" si="485"/>
        <v>24</v>
      </c>
      <c r="Y726" s="64">
        <f t="shared" si="485"/>
        <v>25</v>
      </c>
      <c r="Z726" s="64">
        <f t="shared" si="485"/>
        <v>26</v>
      </c>
      <c r="AA726" s="64">
        <f t="shared" si="485"/>
        <v>27</v>
      </c>
      <c r="AB726" s="64">
        <f t="shared" si="485"/>
        <v>28</v>
      </c>
      <c r="AC726" s="64">
        <f t="shared" si="485"/>
        <v>29</v>
      </c>
      <c r="AD726" s="64">
        <f t="shared" si="485"/>
        <v>30</v>
      </c>
      <c r="AE726" s="64">
        <f t="shared" si="485"/>
        <v>31</v>
      </c>
      <c r="AF726" s="64">
        <f t="shared" si="485"/>
        <v>32</v>
      </c>
      <c r="AG726" s="64">
        <f t="shared" si="485"/>
        <v>33</v>
      </c>
      <c r="AH726" s="64">
        <f t="shared" si="485"/>
        <v>34</v>
      </c>
      <c r="AI726" s="64">
        <f t="shared" si="485"/>
        <v>35</v>
      </c>
      <c r="AJ726" s="64">
        <f t="shared" si="485"/>
        <v>36</v>
      </c>
      <c r="AK726" s="64">
        <f t="shared" si="485"/>
        <v>37</v>
      </c>
      <c r="AL726" s="64">
        <f t="shared" si="485"/>
        <v>38</v>
      </c>
      <c r="AM726" s="64">
        <f t="shared" si="485"/>
        <v>39</v>
      </c>
      <c r="AN726" s="64">
        <f t="shared" si="485"/>
        <v>40</v>
      </c>
      <c r="AO726" s="64">
        <f t="shared" si="485"/>
        <v>41</v>
      </c>
      <c r="AP726" s="64">
        <f t="shared" si="485"/>
        <v>42</v>
      </c>
      <c r="AQ726" s="64">
        <f t="shared" si="485"/>
        <v>43</v>
      </c>
      <c r="AR726" s="64">
        <f t="shared" si="485"/>
        <v>44</v>
      </c>
      <c r="AS726" s="64">
        <f t="shared" si="485"/>
        <v>45</v>
      </c>
      <c r="AT726" s="64">
        <f t="shared" si="485"/>
        <v>46</v>
      </c>
      <c r="AU726" s="64">
        <f t="shared" si="485"/>
        <v>47</v>
      </c>
      <c r="AV726" s="64">
        <f t="shared" si="485"/>
        <v>48</v>
      </c>
      <c r="AW726" s="64">
        <f t="shared" si="485"/>
        <v>49</v>
      </c>
      <c r="AX726" s="64">
        <f t="shared" si="485"/>
        <v>50</v>
      </c>
      <c r="AY726" s="64">
        <f t="shared" si="485"/>
        <v>51</v>
      </c>
      <c r="AZ726" s="64">
        <f t="shared" si="485"/>
        <v>52</v>
      </c>
      <c r="BA726" s="64">
        <f t="shared" si="485"/>
        <v>53</v>
      </c>
      <c r="BB726" s="64">
        <f t="shared" si="485"/>
        <v>54</v>
      </c>
      <c r="BC726" s="64">
        <f t="shared" si="485"/>
        <v>55</v>
      </c>
      <c r="BD726" s="64">
        <f t="shared" si="485"/>
        <v>56</v>
      </c>
      <c r="BE726" s="64">
        <f t="shared" si="485"/>
        <v>57</v>
      </c>
      <c r="BF726" s="64">
        <f t="shared" si="485"/>
        <v>58</v>
      </c>
      <c r="BG726" s="64">
        <f t="shared" si="485"/>
        <v>59</v>
      </c>
      <c r="BH726" s="64">
        <f t="shared" si="485"/>
        <v>60</v>
      </c>
      <c r="BI726" s="64">
        <f t="shared" si="485"/>
        <v>61</v>
      </c>
      <c r="BJ726" s="64">
        <v>62</v>
      </c>
      <c r="BK726" s="64">
        <f t="shared" si="485"/>
        <v>63</v>
      </c>
      <c r="BL726" s="64">
        <f t="shared" si="485"/>
        <v>64</v>
      </c>
      <c r="BM726" s="64">
        <f t="shared" si="485"/>
        <v>65</v>
      </c>
      <c r="BN726" s="64">
        <f t="shared" si="485"/>
        <v>66</v>
      </c>
      <c r="BO726" s="64">
        <f t="shared" si="485"/>
        <v>67</v>
      </c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  <c r="CB726" s="70"/>
      <c r="CC726" s="70"/>
      <c r="CD726" s="70"/>
      <c r="CE726" s="70"/>
      <c r="CF726" s="70"/>
      <c r="CG726" s="70"/>
      <c r="CH726" s="70"/>
      <c r="CI726" s="70"/>
      <c r="CJ726" s="70"/>
      <c r="CK726" s="70"/>
    </row>
    <row r="727" spans="1:90">
      <c r="A727" s="294"/>
      <c r="B727" s="505" t="s">
        <v>932</v>
      </c>
      <c r="C727" s="73"/>
      <c r="D727" s="73"/>
      <c r="E727" s="73"/>
      <c r="F727" s="73"/>
      <c r="G727" s="73"/>
      <c r="H727" s="73"/>
      <c r="I727" s="73"/>
      <c r="J727" s="73"/>
      <c r="K727" s="73"/>
      <c r="L727" s="73"/>
      <c r="M727" s="73"/>
      <c r="N727" s="73"/>
      <c r="O727" s="73"/>
      <c r="P727" s="73"/>
      <c r="Q727" s="73"/>
      <c r="R727" s="73"/>
      <c r="S727" s="73"/>
      <c r="T727" s="73"/>
      <c r="U727" s="73"/>
      <c r="V727" s="73"/>
      <c r="W727" s="73"/>
      <c r="X727" s="73"/>
      <c r="Y727" s="73"/>
      <c r="Z727" s="73"/>
      <c r="AA727" s="73"/>
      <c r="AB727" s="73"/>
      <c r="AC727" s="73"/>
      <c r="AD727" s="73"/>
      <c r="AE727" s="73"/>
      <c r="AF727" s="73"/>
      <c r="AG727" s="73"/>
      <c r="AH727" s="73"/>
      <c r="AI727" s="73"/>
      <c r="AJ727" s="73"/>
      <c r="AK727" s="73"/>
      <c r="AL727" s="73"/>
      <c r="AM727" s="73"/>
      <c r="AN727" s="73"/>
      <c r="AO727" s="73"/>
      <c r="AP727" s="73"/>
      <c r="AQ727" s="73"/>
      <c r="AR727" s="73"/>
      <c r="AS727" s="73"/>
      <c r="AT727" s="73"/>
      <c r="AU727" s="73"/>
      <c r="AV727" s="73"/>
      <c r="AW727" s="73"/>
      <c r="AX727" s="73"/>
      <c r="AY727" s="73"/>
      <c r="AZ727" s="73"/>
      <c r="BA727" s="73"/>
      <c r="BB727" s="73"/>
      <c r="BC727" s="73"/>
      <c r="BD727" s="73"/>
      <c r="BE727" s="73"/>
      <c r="BF727" s="73"/>
      <c r="BG727" s="73"/>
      <c r="BH727" s="73"/>
      <c r="BI727" s="73"/>
      <c r="BJ727" s="73"/>
      <c r="BK727" s="73"/>
      <c r="BL727" s="73"/>
      <c r="BM727" s="73"/>
      <c r="BN727" s="73"/>
      <c r="BO727" s="73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  <c r="CB727" s="70"/>
      <c r="CC727" s="70"/>
      <c r="CD727" s="70"/>
      <c r="CE727" s="70"/>
      <c r="CF727" s="70"/>
      <c r="CG727" s="70"/>
      <c r="CH727" s="70"/>
      <c r="CI727" s="70"/>
      <c r="CJ727" s="70"/>
      <c r="CK727" s="70"/>
    </row>
    <row r="728" spans="1:90" s="32" customFormat="1" ht="12.75">
      <c r="A728" s="312"/>
      <c r="B728" s="506" t="s">
        <v>580</v>
      </c>
      <c r="C728" s="63"/>
      <c r="D728" s="65"/>
      <c r="E728" s="110">
        <v>10</v>
      </c>
      <c r="F728" s="110">
        <v>30</v>
      </c>
      <c r="G728" s="110">
        <v>40</v>
      </c>
      <c r="H728" s="110">
        <v>60</v>
      </c>
      <c r="I728" s="110">
        <v>70</v>
      </c>
      <c r="J728" s="110">
        <v>80</v>
      </c>
      <c r="K728" s="110">
        <v>90</v>
      </c>
      <c r="L728" s="110">
        <v>100</v>
      </c>
      <c r="M728" s="110">
        <v>120</v>
      </c>
      <c r="N728" s="110">
        <v>130</v>
      </c>
      <c r="O728" s="110">
        <v>150</v>
      </c>
      <c r="P728" s="110">
        <v>160</v>
      </c>
      <c r="Q728" s="110">
        <v>170</v>
      </c>
      <c r="R728" s="110">
        <v>180</v>
      </c>
      <c r="S728" s="110">
        <v>190</v>
      </c>
      <c r="T728" s="110">
        <v>200</v>
      </c>
      <c r="U728" s="110">
        <v>210</v>
      </c>
      <c r="V728" s="110">
        <v>220</v>
      </c>
      <c r="W728" s="110">
        <v>230</v>
      </c>
      <c r="X728" s="110">
        <v>240</v>
      </c>
      <c r="Y728" s="110">
        <v>250</v>
      </c>
      <c r="Z728" s="110">
        <v>260</v>
      </c>
      <c r="AA728" s="110">
        <v>270</v>
      </c>
      <c r="AB728" s="110">
        <v>280</v>
      </c>
      <c r="AC728" s="110">
        <v>300</v>
      </c>
      <c r="AD728" s="110">
        <v>310</v>
      </c>
      <c r="AE728" s="110">
        <v>320</v>
      </c>
      <c r="AF728" s="110">
        <v>330</v>
      </c>
      <c r="AG728" s="110">
        <v>350</v>
      </c>
      <c r="AH728" s="110">
        <v>360</v>
      </c>
      <c r="AI728" s="110">
        <v>380</v>
      </c>
      <c r="AJ728" s="110">
        <v>390</v>
      </c>
      <c r="AK728" s="110">
        <v>400</v>
      </c>
      <c r="AL728" s="110">
        <v>410</v>
      </c>
      <c r="AM728" s="110">
        <v>420</v>
      </c>
      <c r="AN728" s="110">
        <v>430</v>
      </c>
      <c r="AO728" s="110">
        <v>480</v>
      </c>
      <c r="AP728" s="110">
        <v>500</v>
      </c>
      <c r="AQ728" s="110">
        <v>510</v>
      </c>
      <c r="AR728" s="110">
        <v>520</v>
      </c>
      <c r="AS728" s="110">
        <v>530</v>
      </c>
      <c r="AT728" s="110">
        <v>540</v>
      </c>
      <c r="AU728" s="110">
        <v>550</v>
      </c>
      <c r="AV728" s="110">
        <v>560</v>
      </c>
      <c r="AW728" s="110">
        <v>570</v>
      </c>
      <c r="AX728" s="110">
        <v>580</v>
      </c>
      <c r="AY728" s="110">
        <v>590</v>
      </c>
      <c r="AZ728" s="110">
        <v>600</v>
      </c>
      <c r="BA728" s="110">
        <v>610</v>
      </c>
      <c r="BB728" s="110">
        <v>620</v>
      </c>
      <c r="BC728" s="110">
        <v>630</v>
      </c>
      <c r="BD728" s="110">
        <v>640</v>
      </c>
      <c r="BE728" s="110">
        <v>650</v>
      </c>
      <c r="BF728" s="110">
        <v>660</v>
      </c>
      <c r="BG728" s="110">
        <v>671</v>
      </c>
      <c r="BH728" s="110">
        <v>680</v>
      </c>
      <c r="BI728" s="110">
        <v>690</v>
      </c>
      <c r="BJ728" s="110">
        <v>700</v>
      </c>
      <c r="BK728" s="110">
        <v>960</v>
      </c>
      <c r="BL728" s="110">
        <v>970</v>
      </c>
      <c r="BM728" s="110">
        <v>980</v>
      </c>
      <c r="BN728" s="110">
        <v>990</v>
      </c>
      <c r="BO728" s="66" t="s">
        <v>446</v>
      </c>
      <c r="BQ728" s="327"/>
      <c r="BR728" s="327"/>
      <c r="BS728" s="327"/>
      <c r="BT728" s="327"/>
      <c r="BU728" s="327"/>
      <c r="BV728" s="327"/>
      <c r="BW728" s="327"/>
      <c r="BX728" s="327"/>
      <c r="BY728" s="327"/>
      <c r="BZ728" s="327"/>
      <c r="CA728" s="327"/>
      <c r="CB728" s="327"/>
      <c r="CC728" s="327"/>
      <c r="CD728" s="327"/>
      <c r="CE728" s="327"/>
      <c r="CF728" s="327"/>
      <c r="CG728" s="327"/>
      <c r="CH728" s="327"/>
      <c r="CI728" s="327"/>
      <c r="CJ728" s="327"/>
      <c r="CK728" s="327"/>
    </row>
    <row r="729" spans="1:90" s="32" customFormat="1" ht="12.75">
      <c r="A729" s="312"/>
      <c r="B729" s="507" t="s">
        <v>925</v>
      </c>
      <c r="C729" s="997">
        <v>90000</v>
      </c>
      <c r="D729" s="65"/>
      <c r="E729" s="116">
        <f t="shared" ref="E729:BN729" si="486">VLOOKUP($C729,ALLLOCPAR,E726)</f>
        <v>234887.03000000003</v>
      </c>
      <c r="F729" s="116">
        <f t="shared" si="486"/>
        <v>9.9999999999999995E-7</v>
      </c>
      <c r="G729" s="116">
        <f t="shared" si="486"/>
        <v>403000</v>
      </c>
      <c r="H729" s="116">
        <f t="shared" si="486"/>
        <v>158871</v>
      </c>
      <c r="I729" s="116">
        <f t="shared" si="486"/>
        <v>984947.66</v>
      </c>
      <c r="J729" s="116">
        <f t="shared" si="486"/>
        <v>784577.5</v>
      </c>
      <c r="K729" s="116">
        <f t="shared" si="486"/>
        <v>356765.27</v>
      </c>
      <c r="L729" s="116">
        <f t="shared" si="486"/>
        <v>1756364.75</v>
      </c>
      <c r="M729" s="116">
        <f t="shared" si="486"/>
        <v>44055.82</v>
      </c>
      <c r="N729" s="116">
        <f t="shared" si="486"/>
        <v>124763.1</v>
      </c>
      <c r="O729" s="116">
        <f t="shared" si="486"/>
        <v>106343.86</v>
      </c>
      <c r="P729" s="116">
        <f t="shared" si="486"/>
        <v>139953.4</v>
      </c>
      <c r="Q729" s="116">
        <f t="shared" si="486"/>
        <v>3652.5</v>
      </c>
      <c r="R729" s="116">
        <f t="shared" si="486"/>
        <v>5354.17</v>
      </c>
      <c r="S729" s="116">
        <f t="shared" si="486"/>
        <v>205410.27</v>
      </c>
      <c r="T729" s="116">
        <f t="shared" si="486"/>
        <v>2400171.9500000002</v>
      </c>
      <c r="U729" s="116">
        <f t="shared" si="486"/>
        <v>9.9999999999999995E-7</v>
      </c>
      <c r="V729" s="116">
        <f t="shared" si="486"/>
        <v>205361.69</v>
      </c>
      <c r="W729" s="116">
        <f t="shared" si="486"/>
        <v>1645020.23</v>
      </c>
      <c r="X729" s="116">
        <f t="shared" si="486"/>
        <v>729103.66</v>
      </c>
      <c r="Y729" s="116">
        <f t="shared" si="486"/>
        <v>62478.66</v>
      </c>
      <c r="Z729" s="116">
        <f t="shared" si="486"/>
        <v>1149795.8400000001</v>
      </c>
      <c r="AA729" s="116">
        <f t="shared" si="486"/>
        <v>996035.62000000011</v>
      </c>
      <c r="AB729" s="116">
        <f t="shared" si="486"/>
        <v>87468.1</v>
      </c>
      <c r="AC729" s="116">
        <f t="shared" si="486"/>
        <v>76250.67</v>
      </c>
      <c r="AD729" s="116">
        <f t="shared" si="486"/>
        <v>55676.450000000004</v>
      </c>
      <c r="AE729" s="116">
        <f t="shared" si="486"/>
        <v>9.9999999999999995E-7</v>
      </c>
      <c r="AF729" s="116">
        <f t="shared" si="486"/>
        <v>158498.84</v>
      </c>
      <c r="AG729" s="116">
        <f t="shared" si="486"/>
        <v>1389613.6600000001</v>
      </c>
      <c r="AH729" s="116">
        <f t="shared" si="486"/>
        <v>957</v>
      </c>
      <c r="AI729" s="116">
        <f t="shared" si="486"/>
        <v>63612.160000000003</v>
      </c>
      <c r="AJ729" s="116">
        <f t="shared" si="486"/>
        <v>352870.82</v>
      </c>
      <c r="AK729" s="116">
        <f t="shared" si="486"/>
        <v>9.9999999999999995E-7</v>
      </c>
      <c r="AL729" s="116">
        <f t="shared" si="486"/>
        <v>9.9999999999999995E-7</v>
      </c>
      <c r="AM729" s="116">
        <f t="shared" si="486"/>
        <v>241003.34</v>
      </c>
      <c r="AN729" s="116">
        <f t="shared" si="486"/>
        <v>9.9999999999999995E-7</v>
      </c>
      <c r="AO729" s="116">
        <f t="shared" si="486"/>
        <v>148933.79999999999</v>
      </c>
      <c r="AP729" s="116">
        <f t="shared" si="486"/>
        <v>218733.75</v>
      </c>
      <c r="AQ729" s="116">
        <f t="shared" si="486"/>
        <v>2744352.9</v>
      </c>
      <c r="AR729" s="116">
        <f t="shared" si="486"/>
        <v>451134.42</v>
      </c>
      <c r="AS729" s="116">
        <f t="shared" si="486"/>
        <v>223634</v>
      </c>
      <c r="AT729" s="116">
        <f t="shared" si="486"/>
        <v>1207945.28</v>
      </c>
      <c r="AU729" s="116">
        <f t="shared" si="486"/>
        <v>380323</v>
      </c>
      <c r="AV729" s="116">
        <f t="shared" si="486"/>
        <v>1374943</v>
      </c>
      <c r="AW729" s="116">
        <f t="shared" si="486"/>
        <v>94780.1</v>
      </c>
      <c r="AX729" s="116">
        <f t="shared" si="486"/>
        <v>218733</v>
      </c>
      <c r="AY729" s="116">
        <f t="shared" si="486"/>
        <v>647245.14</v>
      </c>
      <c r="AZ729" s="116">
        <f t="shared" si="486"/>
        <v>404050</v>
      </c>
      <c r="BA729" s="116">
        <f t="shared" si="486"/>
        <v>1662213.03</v>
      </c>
      <c r="BB729" s="116">
        <f t="shared" si="486"/>
        <v>129768</v>
      </c>
      <c r="BC729" s="116">
        <f t="shared" si="486"/>
        <v>1602</v>
      </c>
      <c r="BD729" s="116">
        <f t="shared" si="486"/>
        <v>563857.61</v>
      </c>
      <c r="BE729" s="116">
        <f t="shared" si="486"/>
        <v>549797.36</v>
      </c>
      <c r="BF729" s="116">
        <f t="shared" si="486"/>
        <v>308362.88</v>
      </c>
      <c r="BG729" s="116">
        <f t="shared" si="486"/>
        <v>432686.66</v>
      </c>
      <c r="BH729" s="116">
        <f t="shared" si="486"/>
        <v>120000</v>
      </c>
      <c r="BI729" s="116">
        <f t="shared" si="486"/>
        <v>64076</v>
      </c>
      <c r="BJ729" s="116">
        <f t="shared" si="486"/>
        <v>215322</v>
      </c>
      <c r="BK729" s="116">
        <f t="shared" si="486"/>
        <v>3437421.6199999996</v>
      </c>
      <c r="BL729" s="116">
        <f t="shared" si="486"/>
        <v>2288234.4500000002</v>
      </c>
      <c r="BM729" s="116">
        <f t="shared" si="486"/>
        <v>1980921.83</v>
      </c>
      <c r="BN729" s="116">
        <f t="shared" si="486"/>
        <v>5151253.76</v>
      </c>
      <c r="BO729" s="66"/>
      <c r="BQ729" s="327"/>
      <c r="BR729" s="327"/>
      <c r="BS729" s="327"/>
      <c r="BT729" s="327"/>
      <c r="BU729" s="327"/>
      <c r="BV729" s="327"/>
      <c r="BW729" s="327"/>
      <c r="BX729" s="327"/>
      <c r="BY729" s="327"/>
      <c r="BZ729" s="327"/>
      <c r="CA729" s="327"/>
      <c r="CB729" s="327"/>
      <c r="CC729" s="327"/>
      <c r="CD729" s="327"/>
      <c r="CE729" s="327"/>
      <c r="CF729" s="327"/>
      <c r="CG729" s="327"/>
      <c r="CH729" s="327"/>
      <c r="CI729" s="327"/>
      <c r="CJ729" s="327"/>
      <c r="CK729" s="327"/>
    </row>
    <row r="730" spans="1:90" s="32" customFormat="1" ht="12.75">
      <c r="A730" s="312"/>
      <c r="B730" s="515" t="s">
        <v>924</v>
      </c>
      <c r="C730" s="63"/>
      <c r="D730" s="65"/>
      <c r="E730" s="66"/>
      <c r="F730" s="66"/>
      <c r="G730" s="66"/>
      <c r="H730" s="66"/>
      <c r="I730" s="66"/>
      <c r="J730" s="66"/>
      <c r="K730" s="66"/>
      <c r="L730" s="66"/>
      <c r="M730" s="66"/>
      <c r="N730" s="66"/>
      <c r="O730" s="66"/>
      <c r="P730" s="66"/>
      <c r="Q730" s="66"/>
      <c r="R730" s="66"/>
      <c r="S730" s="66"/>
      <c r="T730" s="66"/>
      <c r="U730" s="66"/>
      <c r="V730" s="66"/>
      <c r="W730" s="66"/>
      <c r="X730" s="66"/>
      <c r="Y730" s="66"/>
      <c r="Z730" s="66"/>
      <c r="AA730" s="66"/>
      <c r="AB730" s="66"/>
      <c r="AC730" s="66"/>
      <c r="AD730" s="66"/>
      <c r="AE730" s="66"/>
      <c r="AF730" s="66"/>
      <c r="AG730" s="66"/>
      <c r="AH730" s="66"/>
      <c r="AI730" s="66"/>
      <c r="AJ730" s="66"/>
      <c r="AK730" s="66"/>
      <c r="AL730" s="66"/>
      <c r="AM730" s="66"/>
      <c r="AN730" s="66"/>
      <c r="AO730" s="66"/>
      <c r="AP730" s="66"/>
      <c r="AQ730" s="66"/>
      <c r="AR730" s="66"/>
      <c r="AS730" s="66"/>
      <c r="AT730" s="66"/>
      <c r="AU730" s="66"/>
      <c r="AV730" s="66"/>
      <c r="AW730" s="66"/>
      <c r="AX730" s="66"/>
      <c r="AY730" s="66"/>
      <c r="AZ730" s="66"/>
      <c r="BA730" s="66"/>
      <c r="BB730" s="66"/>
      <c r="BC730" s="66"/>
      <c r="BD730" s="66"/>
      <c r="BE730" s="66"/>
      <c r="BF730" s="66"/>
      <c r="BG730" s="66"/>
      <c r="BH730" s="66"/>
      <c r="BI730" s="66"/>
      <c r="BJ730" s="66"/>
      <c r="BK730" s="66"/>
      <c r="BL730" s="66"/>
      <c r="BM730" s="66"/>
      <c r="BN730" s="66"/>
      <c r="BO730" s="66"/>
      <c r="BQ730" s="327"/>
      <c r="BR730" s="327"/>
      <c r="BS730" s="327"/>
      <c r="BT730" s="327"/>
      <c r="BU730" s="327"/>
      <c r="BV730" s="327"/>
      <c r="BW730" s="327"/>
      <c r="BX730" s="327"/>
      <c r="BY730" s="327"/>
      <c r="BZ730" s="327"/>
      <c r="CA730" s="327"/>
      <c r="CB730" s="327"/>
      <c r="CC730" s="327"/>
      <c r="CD730" s="327"/>
      <c r="CE730" s="327"/>
      <c r="CF730" s="327"/>
      <c r="CG730" s="327"/>
      <c r="CH730" s="327"/>
      <c r="CI730" s="327"/>
      <c r="CJ730" s="327"/>
      <c r="CK730" s="327"/>
    </row>
    <row r="731" spans="1:90" s="24" customFormat="1" ht="22.9" customHeight="1">
      <c r="A731" s="314"/>
      <c r="B731" s="69"/>
      <c r="C731" s="62"/>
      <c r="D731" s="67"/>
      <c r="E731" s="68" t="str">
        <f t="shared" ref="E731:BN731" si="487">VLOOKUP(E728,num,15)</f>
        <v>Barrington</v>
      </c>
      <c r="F731" s="68" t="str">
        <f t="shared" si="487"/>
        <v>Burrillville</v>
      </c>
      <c r="G731" s="68" t="str">
        <f t="shared" si="487"/>
        <v>Central Falls</v>
      </c>
      <c r="H731" s="68" t="str">
        <f t="shared" si="487"/>
        <v>Coventry</v>
      </c>
      <c r="I731" s="68" t="str">
        <f t="shared" si="487"/>
        <v>Cranston</v>
      </c>
      <c r="J731" s="68" t="str">
        <f t="shared" si="487"/>
        <v>Cumberland</v>
      </c>
      <c r="K731" s="68" t="str">
        <f t="shared" si="487"/>
        <v>East Greenwich</v>
      </c>
      <c r="L731" s="68" t="str">
        <f t="shared" si="487"/>
        <v>E Providence</v>
      </c>
      <c r="M731" s="68" t="str">
        <f t="shared" si="487"/>
        <v>Foster</v>
      </c>
      <c r="N731" s="68" t="str">
        <f t="shared" si="487"/>
        <v>Glocester</v>
      </c>
      <c r="O731" s="68" t="str">
        <f t="shared" si="487"/>
        <v>Jamestown</v>
      </c>
      <c r="P731" s="68" t="str">
        <f t="shared" si="487"/>
        <v>Johnston</v>
      </c>
      <c r="Q731" s="68" t="str">
        <f t="shared" si="487"/>
        <v>Lincoln</v>
      </c>
      <c r="R731" s="68" t="str">
        <f t="shared" si="487"/>
        <v>Little Compton</v>
      </c>
      <c r="S731" s="68" t="str">
        <f t="shared" si="487"/>
        <v>Middletown</v>
      </c>
      <c r="T731" s="68" t="str">
        <f t="shared" si="487"/>
        <v>Narragansett</v>
      </c>
      <c r="U731" s="68" t="str">
        <f t="shared" si="487"/>
        <v>Newport</v>
      </c>
      <c r="V731" s="68" t="str">
        <f t="shared" si="487"/>
        <v>New Shoreham</v>
      </c>
      <c r="W731" s="68" t="str">
        <f t="shared" si="487"/>
        <v>North Kingstown</v>
      </c>
      <c r="X731" s="68" t="str">
        <f t="shared" si="487"/>
        <v>North Providence</v>
      </c>
      <c r="Y731" s="68" t="str">
        <f t="shared" si="487"/>
        <v>North Smithfield</v>
      </c>
      <c r="Z731" s="68" t="str">
        <f t="shared" si="487"/>
        <v>Pawtucket</v>
      </c>
      <c r="AA731" s="68" t="str">
        <f t="shared" si="487"/>
        <v>Portsmouth</v>
      </c>
      <c r="AB731" s="68" t="str">
        <f t="shared" si="487"/>
        <v>Providence</v>
      </c>
      <c r="AC731" s="68" t="str">
        <f t="shared" si="487"/>
        <v>Scituate</v>
      </c>
      <c r="AD731" s="68" t="str">
        <f t="shared" si="487"/>
        <v>Smithfield</v>
      </c>
      <c r="AE731" s="68" t="str">
        <f t="shared" si="487"/>
        <v>South Kingstown</v>
      </c>
      <c r="AF731" s="68" t="str">
        <f t="shared" si="487"/>
        <v>Tiverton</v>
      </c>
      <c r="AG731" s="68" t="str">
        <f t="shared" si="487"/>
        <v>Warwick</v>
      </c>
      <c r="AH731" s="68" t="str">
        <f t="shared" si="487"/>
        <v>Westerly</v>
      </c>
      <c r="AI731" s="68" t="str">
        <f t="shared" si="487"/>
        <v>W Warwick</v>
      </c>
      <c r="AJ731" s="68" t="str">
        <f t="shared" si="487"/>
        <v>Woonsocket</v>
      </c>
      <c r="AK731" s="68" t="str">
        <f t="shared" si="487"/>
        <v>Davies</v>
      </c>
      <c r="AL731" s="68" t="str">
        <f t="shared" si="487"/>
        <v>Deaf</v>
      </c>
      <c r="AM731" s="68" t="str">
        <f t="shared" si="487"/>
        <v>Metropolitan C&amp;TC</v>
      </c>
      <c r="AN731" s="68" t="str">
        <f t="shared" ref="AN731" si="488">VLOOKUP(AN728,num,15)</f>
        <v>UCAP</v>
      </c>
      <c r="AO731" s="68" t="str">
        <f t="shared" si="487"/>
        <v>Highlander</v>
      </c>
      <c r="AP731" s="68" t="str">
        <f t="shared" si="487"/>
        <v>New England Laborers</v>
      </c>
      <c r="AQ731" s="68" t="str">
        <f t="shared" si="487"/>
        <v>Cuffee</v>
      </c>
      <c r="AR731" s="68" t="str">
        <f t="shared" si="487"/>
        <v>Kingston Hill</v>
      </c>
      <c r="AS731" s="68" t="str">
        <f t="shared" si="487"/>
        <v>International</v>
      </c>
      <c r="AT731" s="68" t="str">
        <f t="shared" si="487"/>
        <v>Blackstone</v>
      </c>
      <c r="AU731" s="68" t="str">
        <f t="shared" si="487"/>
        <v>Compass</v>
      </c>
      <c r="AV731" s="68" t="str">
        <f t="shared" si="487"/>
        <v>Times 2</v>
      </c>
      <c r="AW731" s="68" t="str">
        <f t="shared" si="487"/>
        <v>ACES</v>
      </c>
      <c r="AX731" s="68" t="str">
        <f t="shared" si="487"/>
        <v>Beacon</v>
      </c>
      <c r="AY731" s="68" t="str">
        <f t="shared" si="487"/>
        <v>Learning Community</v>
      </c>
      <c r="AZ731" s="68" t="str">
        <f t="shared" si="487"/>
        <v>Segue</v>
      </c>
      <c r="BA731" s="68" t="str">
        <f t="shared" si="487"/>
        <v>RIMA-BV</v>
      </c>
      <c r="BB731" s="68" t="str">
        <f t="shared" ref="BB731:BC731" si="489">VLOOKUP(BB728,num,15)</f>
        <v>Greene</v>
      </c>
      <c r="BC731" s="68" t="str">
        <f t="shared" si="489"/>
        <v>Trinity</v>
      </c>
      <c r="BD731" s="68" t="str">
        <f t="shared" ref="BD731:BG731" si="490">VLOOKUP(BD728,num,15)</f>
        <v>RINI</v>
      </c>
      <c r="BE731" s="68" t="str">
        <f t="shared" si="490"/>
        <v>Village Green</v>
      </c>
      <c r="BF731" s="68" t="str">
        <f t="shared" si="490"/>
        <v>Nowell</v>
      </c>
      <c r="BG731" s="68" t="str">
        <f t="shared" si="490"/>
        <v>Achievement First</v>
      </c>
      <c r="BH731" s="68" t="str">
        <f t="shared" ref="BH731:BI731" si="491">VLOOKUP(BH728,num,15)</f>
        <v>Hope Academy</v>
      </c>
      <c r="BI731" s="68" t="str">
        <f t="shared" si="491"/>
        <v>Southside Elementary</v>
      </c>
      <c r="BJ731" s="68" t="str">
        <f t="shared" ref="BJ731" si="492">VLOOKUP(BJ728,num,15)</f>
        <v>RISE</v>
      </c>
      <c r="BK731" s="68" t="str">
        <f t="shared" si="487"/>
        <v>Bristol-Warren</v>
      </c>
      <c r="BL731" s="68" t="str">
        <f t="shared" si="487"/>
        <v>Exeter-W. Greenwich</v>
      </c>
      <c r="BM731" s="68" t="str">
        <f t="shared" si="487"/>
        <v>Chariho</v>
      </c>
      <c r="BN731" s="68" t="str">
        <f t="shared" si="487"/>
        <v>Foster-Glocester</v>
      </c>
      <c r="BO731" s="69"/>
      <c r="BQ731" s="328"/>
      <c r="BR731" s="328"/>
      <c r="BS731" s="328"/>
      <c r="BT731" s="328"/>
      <c r="BU731" s="328"/>
      <c r="BV731" s="328"/>
      <c r="BW731" s="328"/>
      <c r="BX731" s="328"/>
      <c r="BY731" s="328"/>
      <c r="BZ731" s="328"/>
      <c r="CA731" s="328"/>
      <c r="CB731" s="328"/>
      <c r="CC731" s="328"/>
      <c r="CD731" s="328"/>
      <c r="CE731" s="328"/>
      <c r="CF731" s="328"/>
      <c r="CG731" s="328"/>
      <c r="CH731" s="328"/>
      <c r="CI731" s="328"/>
      <c r="CJ731" s="328"/>
      <c r="CK731" s="328"/>
    </row>
    <row r="732" spans="1:90">
      <c r="A732" s="931">
        <f>LEFT(B732,3)*100</f>
        <v>51100</v>
      </c>
      <c r="B732" s="318" t="s">
        <v>122</v>
      </c>
      <c r="E732" s="70">
        <f>'FY 16 Data'!E161/E$729</f>
        <v>0</v>
      </c>
      <c r="F732" s="70">
        <f>'FY 16 Data'!F161/F$729</f>
        <v>0</v>
      </c>
      <c r="G732" s="70">
        <f>'FY 16 Data'!G161/G$729</f>
        <v>0</v>
      </c>
      <c r="H732" s="70">
        <f>'FY 16 Data'!H161/H$729</f>
        <v>0</v>
      </c>
      <c r="I732" s="70">
        <f>'FY 16 Data'!I161/I$729</f>
        <v>0</v>
      </c>
      <c r="J732" s="70">
        <f>'FY 16 Data'!J161/J$729</f>
        <v>0</v>
      </c>
      <c r="K732" s="70">
        <f>'FY 16 Data'!K161/K$729</f>
        <v>0</v>
      </c>
      <c r="L732" s="70">
        <f>'FY 16 Data'!L161/L$729</f>
        <v>0</v>
      </c>
      <c r="M732" s="70">
        <f>'FY 16 Data'!M161/M$729</f>
        <v>0</v>
      </c>
      <c r="N732" s="70">
        <f>'FY 16 Data'!N161/N$729</f>
        <v>0</v>
      </c>
      <c r="O732" s="70">
        <f>'FY 16 Data'!O161/O$729</f>
        <v>0</v>
      </c>
      <c r="P732" s="70">
        <f>'FY 16 Data'!P161/P$729</f>
        <v>0</v>
      </c>
      <c r="Q732" s="70">
        <f>'FY 16 Data'!Q161/Q$729</f>
        <v>0</v>
      </c>
      <c r="R732" s="70">
        <f>'FY 16 Data'!R161/R$729</f>
        <v>0</v>
      </c>
      <c r="S732" s="70">
        <f>'FY 16 Data'!S161/S$729</f>
        <v>0</v>
      </c>
      <c r="T732" s="70">
        <f>'FY 16 Data'!T161/T$729</f>
        <v>0</v>
      </c>
      <c r="U732" s="70">
        <f>'FY 16 Data'!U161/U$729</f>
        <v>0</v>
      </c>
      <c r="V732" s="70">
        <f>'FY 16 Data'!V161/V$729</f>
        <v>0</v>
      </c>
      <c r="W732" s="70">
        <f>'FY 16 Data'!W161/W$729</f>
        <v>0</v>
      </c>
      <c r="X732" s="70">
        <f>'FY 16 Data'!X161/X$729</f>
        <v>0</v>
      </c>
      <c r="Y732" s="70">
        <f>'FY 16 Data'!Y161/Y$729</f>
        <v>0</v>
      </c>
      <c r="Z732" s="70">
        <f>'FY 16 Data'!Z161/Z$729</f>
        <v>0</v>
      </c>
      <c r="AA732" s="70">
        <f>'FY 16 Data'!AA161/AA$729</f>
        <v>0</v>
      </c>
      <c r="AB732" s="70">
        <f>'FY 16 Data'!AB161/AB$729</f>
        <v>0</v>
      </c>
      <c r="AC732" s="70">
        <f>'FY 16 Data'!AC161/AC$729</f>
        <v>0</v>
      </c>
      <c r="AD732" s="70">
        <f>'FY 16 Data'!AD161/AD$729</f>
        <v>0</v>
      </c>
      <c r="AE732" s="70">
        <f>'FY 16 Data'!AE161/AE$729</f>
        <v>0</v>
      </c>
      <c r="AF732" s="70">
        <f>'FY 16 Data'!AF161/AF$729</f>
        <v>0</v>
      </c>
      <c r="AG732" s="70">
        <f>'FY 16 Data'!AG161/AG$729</f>
        <v>0</v>
      </c>
      <c r="AH732" s="70">
        <f>'FY 16 Data'!AH161/AH$729</f>
        <v>0</v>
      </c>
      <c r="AI732" s="70">
        <f>'FY 16 Data'!AI161/AI$729</f>
        <v>0</v>
      </c>
      <c r="AJ732" s="70">
        <f>'FY 16 Data'!AJ161/AJ$729</f>
        <v>0</v>
      </c>
      <c r="AK732" s="70">
        <f>'FY 16 Data'!AK161/AK$729</f>
        <v>0</v>
      </c>
      <c r="AL732" s="70">
        <f>'FY 16 Data'!AL161/AL$729</f>
        <v>0</v>
      </c>
      <c r="AM732" s="70">
        <f>'FY 16 Data'!AM161/AM$729</f>
        <v>0</v>
      </c>
      <c r="AN732" s="70">
        <f>'FY 16 Data'!AN161/AN$729</f>
        <v>0</v>
      </c>
      <c r="AO732" s="70">
        <f>'FY 16 Data'!AO161/AO$729</f>
        <v>0</v>
      </c>
      <c r="AP732" s="70">
        <f>'FY 16 Data'!AP161/AP$729</f>
        <v>0</v>
      </c>
      <c r="AQ732" s="70">
        <f>'FY 16 Data'!AQ161/AQ$729</f>
        <v>0</v>
      </c>
      <c r="AR732" s="70">
        <f>'FY 16 Data'!AR161/AR$729</f>
        <v>0</v>
      </c>
      <c r="AS732" s="70">
        <f>'FY 16 Data'!AS161/AS$729</f>
        <v>0</v>
      </c>
      <c r="AT732" s="70">
        <f>'FY 16 Data'!AT161/AT$729</f>
        <v>0</v>
      </c>
      <c r="AU732" s="70">
        <f>'FY 16 Data'!AU161/AU$729</f>
        <v>0</v>
      </c>
      <c r="AV732" s="70">
        <f>'FY 16 Data'!AV161/AV$729</f>
        <v>0</v>
      </c>
      <c r="AW732" s="70">
        <f>'FY 16 Data'!AW161/AW$729</f>
        <v>0</v>
      </c>
      <c r="AX732" s="70">
        <f>'FY 16 Data'!AX161/AX$729</f>
        <v>0</v>
      </c>
      <c r="AY732" s="70">
        <f>'FY 16 Data'!AY161/AY$729</f>
        <v>0</v>
      </c>
      <c r="AZ732" s="70">
        <f>'FY 16 Data'!AZ161/AZ$729</f>
        <v>0</v>
      </c>
      <c r="BA732" s="70">
        <f>'FY 16 Data'!BA161/BA$729</f>
        <v>0</v>
      </c>
      <c r="BB732" s="70">
        <f>'FY 16 Data'!BB161/BB$729</f>
        <v>0</v>
      </c>
      <c r="BC732" s="70">
        <f>'FY 16 Data'!BC161/BC$729</f>
        <v>0</v>
      </c>
      <c r="BD732" s="70">
        <f>'FY 16 Data'!BD161/BD$729</f>
        <v>0</v>
      </c>
      <c r="BE732" s="70">
        <f>'FY 16 Data'!BE161/BE$729</f>
        <v>0</v>
      </c>
      <c r="BF732" s="70">
        <f>'FY 16 Data'!BF161/BF$729</f>
        <v>0</v>
      </c>
      <c r="BG732" s="70">
        <f>'FY 16 Data'!BG161/BG$729</f>
        <v>0</v>
      </c>
      <c r="BH732" s="70">
        <f>'FY 16 Data'!BH161/BH$729</f>
        <v>0</v>
      </c>
      <c r="BI732" s="70">
        <f>'FY 16 Data'!BI161/BI$729</f>
        <v>0</v>
      </c>
      <c r="BJ732" s="70">
        <f>'FY 16 Data'!BJ161/BJ$729</f>
        <v>0</v>
      </c>
      <c r="BK732" s="70">
        <f>'FY 16 Data'!BK161/BK$729</f>
        <v>0</v>
      </c>
      <c r="BL732" s="70">
        <f>'FY 16 Data'!BL161/BL$729</f>
        <v>0</v>
      </c>
      <c r="BM732" s="70">
        <f>'FY 16 Data'!BM161/BM$729</f>
        <v>0</v>
      </c>
      <c r="BN732" s="70">
        <f>'FY 16 Data'!BN161/BN$729</f>
        <v>0</v>
      </c>
      <c r="BO732" s="16">
        <f t="shared" ref="BO732:BO774" si="493">SUM(E732:BN732)</f>
        <v>0</v>
      </c>
      <c r="BQ732" s="325">
        <f t="array" ref="BQ732">(MIN(IF($E$4:$BN$4=BQ$4,$E732:$BN732)))</f>
        <v>0</v>
      </c>
      <c r="BR732" s="325">
        <f t="array" ref="BR732">(MAX(IF($E$4:$BN$4=BR$4,$E732:$BN732)))</f>
        <v>0</v>
      </c>
      <c r="BS732" s="325">
        <f t="array" ref="BS732">(AVERAGE(IF($E$4:$BN$4=BS$4,$E732:$BN732)))</f>
        <v>0</v>
      </c>
      <c r="BT732" s="325">
        <f t="array" ref="BT732">(MIN(IF($E$4:$BN$4=BT$4,$E732:$BN732)))</f>
        <v>0</v>
      </c>
      <c r="BU732" s="325">
        <f t="array" ref="BU732">(MAX(IF($E$4:$BN$4=BU$4,$E732:$BN732)))</f>
        <v>0</v>
      </c>
      <c r="BV732" s="325">
        <f t="array" ref="BV732">(AVERAGE(IF($E$4:$BN$4=BV$4,$E732:$BN732)))</f>
        <v>0</v>
      </c>
      <c r="BW732" s="325">
        <f t="array" ref="BW732">(MIN(IF($E$4:$BN$4=BW$4,$E732:$BN732)))</f>
        <v>0</v>
      </c>
      <c r="BX732" s="325">
        <f t="array" ref="BX732">(MAX(IF($E$4:$BN$4=BX$4,$E732:$BN732)))</f>
        <v>0</v>
      </c>
      <c r="BY732" s="325">
        <f t="array" ref="BY732">(AVERAGE(IF($E$4:$BN$4=BY$4,$E732:$BN732)))</f>
        <v>0</v>
      </c>
      <c r="BZ732" s="325">
        <f t="array" ref="BZ732">(MIN(IF($E$4:$BN$4=BZ$4,$E732:$BN732)))</f>
        <v>0</v>
      </c>
      <c r="CA732" s="325">
        <f t="array" ref="CA732">(MAX(IF($E$4:$BN$4=CA$4,$E732:$BN732)))</f>
        <v>0</v>
      </c>
      <c r="CB732" s="325">
        <f t="array" ref="CB732">(AVERAGE(IF($E$4:$BN$4=CB$4,$E732:$BN732)))</f>
        <v>0</v>
      </c>
      <c r="CC732" s="325">
        <f t="array" ref="CC732">(MIN(IF($E$4:$BN$4=CC$4,$E732:$BN732)))</f>
        <v>0</v>
      </c>
      <c r="CD732" s="325">
        <f t="array" ref="CD732">(MAX(IF($E$4:$BN$4=CD$4,$E732:$BN732)))</f>
        <v>0</v>
      </c>
      <c r="CE732" s="325">
        <f t="array" ref="CE732">(AVERAGE(IF($E$4:$BN$4=CE$4,$E732:$BN732)))</f>
        <v>0</v>
      </c>
      <c r="CF732" s="325">
        <f t="array" ref="CF732">(MIN(IF($E$4:$BN$4=CF$4,$E732:$BN732)))</f>
        <v>0</v>
      </c>
      <c r="CG732" s="325">
        <f t="array" ref="CG732">(MAX(IF($E$4:$BN$4=CG$4,$E732:$BN732)))</f>
        <v>0</v>
      </c>
      <c r="CH732" s="325">
        <f t="array" ref="CH732">(AVERAGE(IF($E$4:$BN$4=CH$4,$E732:$BN732)))</f>
        <v>0</v>
      </c>
      <c r="CI732" s="326">
        <f t="shared" ref="CI732:CI781" si="494">ROUND(MIN($E732:$BN732),1)</f>
        <v>0</v>
      </c>
      <c r="CJ732" s="326">
        <f t="shared" ref="CJ732:CJ781" si="495">ROUND(MAX($E732:$BN732),1)</f>
        <v>0</v>
      </c>
      <c r="CK732" s="326">
        <f t="shared" ref="CK732:CK781" si="496">(AVERAGE($E732:$BN732))</f>
        <v>0</v>
      </c>
    </row>
    <row r="733" spans="1:90">
      <c r="A733" s="931">
        <f t="shared" ref="A733:A774" si="497">LEFT(B733,3)*100</f>
        <v>51200</v>
      </c>
      <c r="B733" s="318" t="s">
        <v>123</v>
      </c>
      <c r="E733" s="70">
        <f>'FY 16 Data'!E162/E$729</f>
        <v>0</v>
      </c>
      <c r="F733" s="70">
        <f>'FY 16 Data'!F162/F$729</f>
        <v>0</v>
      </c>
      <c r="G733" s="70">
        <f>'FY 16 Data'!G162/G$729</f>
        <v>0</v>
      </c>
      <c r="H733" s="70">
        <f>'FY 16 Data'!H162/H$729</f>
        <v>0</v>
      </c>
      <c r="I733" s="70">
        <f>'FY 16 Data'!I162/I$729</f>
        <v>0</v>
      </c>
      <c r="J733" s="70">
        <f>'FY 16 Data'!J162/J$729</f>
        <v>0</v>
      </c>
      <c r="K733" s="70">
        <f>'FY 16 Data'!K162/K$729</f>
        <v>0</v>
      </c>
      <c r="L733" s="70">
        <f>'FY 16 Data'!L162/L$729</f>
        <v>0</v>
      </c>
      <c r="M733" s="70">
        <f>'FY 16 Data'!M162/M$729</f>
        <v>0</v>
      </c>
      <c r="N733" s="70">
        <f>'FY 16 Data'!N162/N$729</f>
        <v>0</v>
      </c>
      <c r="O733" s="70">
        <f>'FY 16 Data'!O162/O$729</f>
        <v>0</v>
      </c>
      <c r="P733" s="70">
        <f>'FY 16 Data'!P162/P$729</f>
        <v>0</v>
      </c>
      <c r="Q733" s="70">
        <f>'FY 16 Data'!Q162/Q$729</f>
        <v>0</v>
      </c>
      <c r="R733" s="70">
        <f>'FY 16 Data'!R162/R$729</f>
        <v>0</v>
      </c>
      <c r="S733" s="70">
        <f>'FY 16 Data'!S162/S$729</f>
        <v>0</v>
      </c>
      <c r="T733" s="70">
        <f>'FY 16 Data'!T162/T$729</f>
        <v>0</v>
      </c>
      <c r="U733" s="70">
        <f>'FY 16 Data'!U162/U$729</f>
        <v>0</v>
      </c>
      <c r="V733" s="70">
        <f>'FY 16 Data'!V162/V$729</f>
        <v>0</v>
      </c>
      <c r="W733" s="70">
        <f>'FY 16 Data'!W162/W$729</f>
        <v>0</v>
      </c>
      <c r="X733" s="70">
        <f>'FY 16 Data'!X162/X$729</f>
        <v>0</v>
      </c>
      <c r="Y733" s="70">
        <f>'FY 16 Data'!Y162/Y$729</f>
        <v>0</v>
      </c>
      <c r="Z733" s="70">
        <f>'FY 16 Data'!Z162/Z$729</f>
        <v>0</v>
      </c>
      <c r="AA733" s="70">
        <f>'FY 16 Data'!AA162/AA$729</f>
        <v>0</v>
      </c>
      <c r="AB733" s="70">
        <f>'FY 16 Data'!AB162/AB$729</f>
        <v>0</v>
      </c>
      <c r="AC733" s="70">
        <f>'FY 16 Data'!AC162/AC$729</f>
        <v>0</v>
      </c>
      <c r="AD733" s="70">
        <f>'FY 16 Data'!AD162/AD$729</f>
        <v>0</v>
      </c>
      <c r="AE733" s="70">
        <f>'FY 16 Data'!AE162/AE$729</f>
        <v>0</v>
      </c>
      <c r="AF733" s="70">
        <f>'FY 16 Data'!AF162/AF$729</f>
        <v>0</v>
      </c>
      <c r="AG733" s="70">
        <f>'FY 16 Data'!AG162/AG$729</f>
        <v>0</v>
      </c>
      <c r="AH733" s="70">
        <f>'FY 16 Data'!AH162/AH$729</f>
        <v>0</v>
      </c>
      <c r="AI733" s="70">
        <f>'FY 16 Data'!AI162/AI$729</f>
        <v>0</v>
      </c>
      <c r="AJ733" s="70">
        <f>'FY 16 Data'!AJ162/AJ$729</f>
        <v>0</v>
      </c>
      <c r="AK733" s="70">
        <f>'FY 16 Data'!AK162/AK$729</f>
        <v>0</v>
      </c>
      <c r="AL733" s="70">
        <f>'FY 16 Data'!AL162/AL$729</f>
        <v>0</v>
      </c>
      <c r="AM733" s="70">
        <f>'FY 16 Data'!AM162/AM$729</f>
        <v>0</v>
      </c>
      <c r="AN733" s="70">
        <f>'FY 16 Data'!AN162/AN$729</f>
        <v>0</v>
      </c>
      <c r="AO733" s="70">
        <f>'FY 16 Data'!AO162/AO$729</f>
        <v>0</v>
      </c>
      <c r="AP733" s="70">
        <f>'FY 16 Data'!AP162/AP$729</f>
        <v>0</v>
      </c>
      <c r="AQ733" s="70">
        <f>'FY 16 Data'!AQ162/AQ$729</f>
        <v>0</v>
      </c>
      <c r="AR733" s="70">
        <f>'FY 16 Data'!AR162/AR$729</f>
        <v>0</v>
      </c>
      <c r="AS733" s="70">
        <f>'FY 16 Data'!AS162/AS$729</f>
        <v>0</v>
      </c>
      <c r="AT733" s="70">
        <f>'FY 16 Data'!AT162/AT$729</f>
        <v>0</v>
      </c>
      <c r="AU733" s="70">
        <f>'FY 16 Data'!AU162/AU$729</f>
        <v>0</v>
      </c>
      <c r="AV733" s="70">
        <f>'FY 16 Data'!AV162/AV$729</f>
        <v>0</v>
      </c>
      <c r="AW733" s="70">
        <f>'FY 16 Data'!AW162/AW$729</f>
        <v>0</v>
      </c>
      <c r="AX733" s="70">
        <f>'FY 16 Data'!AX162/AX$729</f>
        <v>0</v>
      </c>
      <c r="AY733" s="70">
        <f>'FY 16 Data'!AY162/AY$729</f>
        <v>0</v>
      </c>
      <c r="AZ733" s="70">
        <f>'FY 16 Data'!AZ162/AZ$729</f>
        <v>0</v>
      </c>
      <c r="BA733" s="70">
        <f>'FY 16 Data'!BA162/BA$729</f>
        <v>0</v>
      </c>
      <c r="BB733" s="70">
        <f>'FY 16 Data'!BB162/BB$729</f>
        <v>0</v>
      </c>
      <c r="BC733" s="70">
        <f>'FY 16 Data'!BC162/BC$729</f>
        <v>0</v>
      </c>
      <c r="BD733" s="70">
        <f>'FY 16 Data'!BD162/BD$729</f>
        <v>0</v>
      </c>
      <c r="BE733" s="70">
        <f>'FY 16 Data'!BE162/BE$729</f>
        <v>0</v>
      </c>
      <c r="BF733" s="70">
        <f>'FY 16 Data'!BF162/BF$729</f>
        <v>0</v>
      </c>
      <c r="BG733" s="70">
        <f>'FY 16 Data'!BG162/BG$729</f>
        <v>0</v>
      </c>
      <c r="BH733" s="70">
        <f>'FY 16 Data'!BH162/BH$729</f>
        <v>0</v>
      </c>
      <c r="BI733" s="70">
        <f>'FY 16 Data'!BI162/BI$729</f>
        <v>0</v>
      </c>
      <c r="BJ733" s="70">
        <f>'FY 16 Data'!BJ162/BJ$729</f>
        <v>0</v>
      </c>
      <c r="BK733" s="70">
        <f>'FY 16 Data'!BK162/BK$729</f>
        <v>0</v>
      </c>
      <c r="BL733" s="70">
        <f>'FY 16 Data'!BL162/BL$729</f>
        <v>0</v>
      </c>
      <c r="BM733" s="70">
        <f>'FY 16 Data'!BM162/BM$729</f>
        <v>0</v>
      </c>
      <c r="BN733" s="70">
        <f>'FY 16 Data'!BN162/BN$729</f>
        <v>0</v>
      </c>
      <c r="BO733" s="16">
        <f t="shared" si="493"/>
        <v>0</v>
      </c>
      <c r="BQ733" s="325">
        <f t="array" ref="BQ733">(MIN(IF($E$4:$BN$4=BQ$4,$E733:$BN733)))</f>
        <v>0</v>
      </c>
      <c r="BR733" s="325">
        <f t="array" ref="BR733">(MAX(IF($E$4:$BN$4=BR$4,$E733:$BN733)))</f>
        <v>0</v>
      </c>
      <c r="BS733" s="325">
        <f t="array" ref="BS733">(AVERAGE(IF($E$4:$BN$4=BS$4,$E733:$BN733)))</f>
        <v>0</v>
      </c>
      <c r="BT733" s="325">
        <f t="array" ref="BT733">(MIN(IF($E$4:$BN$4=BT$4,$E733:$BN733)))</f>
        <v>0</v>
      </c>
      <c r="BU733" s="325">
        <f t="array" ref="BU733">(MAX(IF($E$4:$BN$4=BU$4,$E733:$BN733)))</f>
        <v>0</v>
      </c>
      <c r="BV733" s="325">
        <f t="array" ref="BV733">(AVERAGE(IF($E$4:$BN$4=BV$4,$E733:$BN733)))</f>
        <v>0</v>
      </c>
      <c r="BW733" s="325">
        <f t="array" ref="BW733">(MIN(IF($E$4:$BN$4=BW$4,$E733:$BN733)))</f>
        <v>0</v>
      </c>
      <c r="BX733" s="325">
        <f t="array" ref="BX733">(MAX(IF($E$4:$BN$4=BX$4,$E733:$BN733)))</f>
        <v>0</v>
      </c>
      <c r="BY733" s="325">
        <f t="array" ref="BY733">(AVERAGE(IF($E$4:$BN$4=BY$4,$E733:$BN733)))</f>
        <v>0</v>
      </c>
      <c r="BZ733" s="325">
        <f t="array" ref="BZ733">(MIN(IF($E$4:$BN$4=BZ$4,$E733:$BN733)))</f>
        <v>0</v>
      </c>
      <c r="CA733" s="325">
        <f t="array" ref="CA733">(MAX(IF($E$4:$BN$4=CA$4,$E733:$BN733)))</f>
        <v>0</v>
      </c>
      <c r="CB733" s="325">
        <f t="array" ref="CB733">(AVERAGE(IF($E$4:$BN$4=CB$4,$E733:$BN733)))</f>
        <v>0</v>
      </c>
      <c r="CC733" s="325">
        <f t="array" ref="CC733">(MIN(IF($E$4:$BN$4=CC$4,$E733:$BN733)))</f>
        <v>0</v>
      </c>
      <c r="CD733" s="325">
        <f t="array" ref="CD733">(MAX(IF($E$4:$BN$4=CD$4,$E733:$BN733)))</f>
        <v>0</v>
      </c>
      <c r="CE733" s="325">
        <f t="array" ref="CE733">(AVERAGE(IF($E$4:$BN$4=CE$4,$E733:$BN733)))</f>
        <v>0</v>
      </c>
      <c r="CF733" s="325">
        <f t="array" ref="CF733">(MIN(IF($E$4:$BN$4=CF$4,$E733:$BN733)))</f>
        <v>0</v>
      </c>
      <c r="CG733" s="325">
        <f t="array" ref="CG733">(MAX(IF($E$4:$BN$4=CG$4,$E733:$BN733)))</f>
        <v>0</v>
      </c>
      <c r="CH733" s="325">
        <f t="array" ref="CH733">(AVERAGE(IF($E$4:$BN$4=CH$4,$E733:$BN733)))</f>
        <v>0</v>
      </c>
      <c r="CI733" s="326">
        <f t="shared" si="494"/>
        <v>0</v>
      </c>
      <c r="CJ733" s="326">
        <f t="shared" si="495"/>
        <v>0</v>
      </c>
      <c r="CK733" s="326">
        <f t="shared" si="496"/>
        <v>0</v>
      </c>
    </row>
    <row r="734" spans="1:90" ht="24">
      <c r="A734" s="931">
        <f t="shared" si="497"/>
        <v>51300</v>
      </c>
      <c r="B734" s="318" t="s">
        <v>124</v>
      </c>
      <c r="E734" s="70">
        <f>'FY 16 Data'!E163/E$729</f>
        <v>0</v>
      </c>
      <c r="F734" s="70">
        <f>'FY 16 Data'!F163/F$729</f>
        <v>0</v>
      </c>
      <c r="G734" s="70">
        <f>'FY 16 Data'!G163/G$729</f>
        <v>0</v>
      </c>
      <c r="H734" s="70">
        <f>'FY 16 Data'!H163/H$729</f>
        <v>0</v>
      </c>
      <c r="I734" s="70">
        <f>'FY 16 Data'!I163/I$729</f>
        <v>0</v>
      </c>
      <c r="J734" s="70">
        <f>'FY 16 Data'!J163/J$729</f>
        <v>0</v>
      </c>
      <c r="K734" s="70">
        <f>'FY 16 Data'!K163/K$729</f>
        <v>0</v>
      </c>
      <c r="L734" s="70">
        <f>'FY 16 Data'!L163/L$729</f>
        <v>0</v>
      </c>
      <c r="M734" s="70">
        <f>'FY 16 Data'!M163/M$729</f>
        <v>0</v>
      </c>
      <c r="N734" s="70">
        <f>'FY 16 Data'!N163/N$729</f>
        <v>0</v>
      </c>
      <c r="O734" s="70">
        <f>'FY 16 Data'!O163/O$729</f>
        <v>0</v>
      </c>
      <c r="P734" s="70">
        <f>'FY 16 Data'!P163/P$729</f>
        <v>0</v>
      </c>
      <c r="Q734" s="70">
        <f>'FY 16 Data'!Q163/Q$729</f>
        <v>0</v>
      </c>
      <c r="R734" s="70">
        <f>'FY 16 Data'!R163/R$729</f>
        <v>0</v>
      </c>
      <c r="S734" s="70">
        <f>'FY 16 Data'!S163/S$729</f>
        <v>0</v>
      </c>
      <c r="T734" s="70">
        <f>'FY 16 Data'!T163/T$729</f>
        <v>0</v>
      </c>
      <c r="U734" s="70">
        <f>'FY 16 Data'!U163/U$729</f>
        <v>0</v>
      </c>
      <c r="V734" s="70">
        <f>'FY 16 Data'!V163/V$729</f>
        <v>0</v>
      </c>
      <c r="W734" s="70">
        <f>'FY 16 Data'!W163/W$729</f>
        <v>0</v>
      </c>
      <c r="X734" s="70">
        <f>'FY 16 Data'!X163/X$729</f>
        <v>0</v>
      </c>
      <c r="Y734" s="70">
        <f>'FY 16 Data'!Y163/Y$729</f>
        <v>0</v>
      </c>
      <c r="Z734" s="70">
        <f>'FY 16 Data'!Z163/Z$729</f>
        <v>0</v>
      </c>
      <c r="AA734" s="70">
        <f>'FY 16 Data'!AA163/AA$729</f>
        <v>0</v>
      </c>
      <c r="AB734" s="70">
        <f>'FY 16 Data'!AB163/AB$729</f>
        <v>0</v>
      </c>
      <c r="AC734" s="70">
        <f>'FY 16 Data'!AC163/AC$729</f>
        <v>0</v>
      </c>
      <c r="AD734" s="70">
        <f>'FY 16 Data'!AD163/AD$729</f>
        <v>0</v>
      </c>
      <c r="AE734" s="70">
        <f>'FY 16 Data'!AE163/AE$729</f>
        <v>0</v>
      </c>
      <c r="AF734" s="70">
        <f>'FY 16 Data'!AF163/AF$729</f>
        <v>0</v>
      </c>
      <c r="AG734" s="70">
        <f>'FY 16 Data'!AG163/AG$729</f>
        <v>0</v>
      </c>
      <c r="AH734" s="70">
        <f>'FY 16 Data'!AH163/AH$729</f>
        <v>0</v>
      </c>
      <c r="AI734" s="70">
        <f>'FY 16 Data'!AI163/AI$729</f>
        <v>0</v>
      </c>
      <c r="AJ734" s="70">
        <f>'FY 16 Data'!AJ163/AJ$729</f>
        <v>0</v>
      </c>
      <c r="AK734" s="70">
        <f>'FY 16 Data'!AK163/AK$729</f>
        <v>0</v>
      </c>
      <c r="AL734" s="70">
        <f>'FY 16 Data'!AL163/AL$729</f>
        <v>0</v>
      </c>
      <c r="AM734" s="70">
        <f>'FY 16 Data'!AM163/AM$729</f>
        <v>0</v>
      </c>
      <c r="AN734" s="70">
        <f>'FY 16 Data'!AN163/AN$729</f>
        <v>0</v>
      </c>
      <c r="AO734" s="70">
        <f>'FY 16 Data'!AO163/AO$729</f>
        <v>0</v>
      </c>
      <c r="AP734" s="70">
        <f>'FY 16 Data'!AP163/AP$729</f>
        <v>0</v>
      </c>
      <c r="AQ734" s="70">
        <f>'FY 16 Data'!AQ163/AQ$729</f>
        <v>0</v>
      </c>
      <c r="AR734" s="70">
        <f>'FY 16 Data'!AR163/AR$729</f>
        <v>0</v>
      </c>
      <c r="AS734" s="70">
        <f>'FY 16 Data'!AS163/AS$729</f>
        <v>0</v>
      </c>
      <c r="AT734" s="70">
        <f>'FY 16 Data'!AT163/AT$729</f>
        <v>0</v>
      </c>
      <c r="AU734" s="70">
        <f>'FY 16 Data'!AU163/AU$729</f>
        <v>0</v>
      </c>
      <c r="AV734" s="70">
        <f>'FY 16 Data'!AV163/AV$729</f>
        <v>0</v>
      </c>
      <c r="AW734" s="70">
        <f>'FY 16 Data'!AW163/AW$729</f>
        <v>0</v>
      </c>
      <c r="AX734" s="70">
        <f>'FY 16 Data'!AX163/AX$729</f>
        <v>0</v>
      </c>
      <c r="AY734" s="70">
        <f>'FY 16 Data'!AY163/AY$729</f>
        <v>0</v>
      </c>
      <c r="AZ734" s="70">
        <f>'FY 16 Data'!AZ163/AZ$729</f>
        <v>0</v>
      </c>
      <c r="BA734" s="70">
        <f>'FY 16 Data'!BA163/BA$729</f>
        <v>0</v>
      </c>
      <c r="BB734" s="70">
        <f>'FY 16 Data'!BB163/BB$729</f>
        <v>0</v>
      </c>
      <c r="BC734" s="70">
        <f>'FY 16 Data'!BC163/BC$729</f>
        <v>0</v>
      </c>
      <c r="BD734" s="70">
        <f>'FY 16 Data'!BD163/BD$729</f>
        <v>0</v>
      </c>
      <c r="BE734" s="70">
        <f>'FY 16 Data'!BE163/BE$729</f>
        <v>0</v>
      </c>
      <c r="BF734" s="70">
        <f>'FY 16 Data'!BF163/BF$729</f>
        <v>0</v>
      </c>
      <c r="BG734" s="70">
        <f>'FY 16 Data'!BG163/BG$729</f>
        <v>0</v>
      </c>
      <c r="BH734" s="70">
        <f>'FY 16 Data'!BH163/BH$729</f>
        <v>0</v>
      </c>
      <c r="BI734" s="70">
        <f>'FY 16 Data'!BI163/BI$729</f>
        <v>0</v>
      </c>
      <c r="BJ734" s="70">
        <f>'FY 16 Data'!BJ163/BJ$729</f>
        <v>0</v>
      </c>
      <c r="BK734" s="70">
        <f>'FY 16 Data'!BK163/BK$729</f>
        <v>0</v>
      </c>
      <c r="BL734" s="70">
        <f>'FY 16 Data'!BL163/BL$729</f>
        <v>0</v>
      </c>
      <c r="BM734" s="70">
        <f>'FY 16 Data'!BM163/BM$729</f>
        <v>0</v>
      </c>
      <c r="BN734" s="70">
        <f>'FY 16 Data'!BN163/BN$729</f>
        <v>0</v>
      </c>
      <c r="BO734" s="16">
        <f t="shared" si="493"/>
        <v>0</v>
      </c>
      <c r="BQ734" s="325">
        <f t="array" ref="BQ734">(MIN(IF($E$4:$BN$4=BQ$4,$E734:$BN734)))</f>
        <v>0</v>
      </c>
      <c r="BR734" s="325">
        <f t="array" ref="BR734">(MAX(IF($E$4:$BN$4=BR$4,$E734:$BN734)))</f>
        <v>0</v>
      </c>
      <c r="BS734" s="325">
        <f t="array" ref="BS734">(AVERAGE(IF($E$4:$BN$4=BS$4,$E734:$BN734)))</f>
        <v>0</v>
      </c>
      <c r="BT734" s="325">
        <f t="array" ref="BT734">(MIN(IF($E$4:$BN$4=BT$4,$E734:$BN734)))</f>
        <v>0</v>
      </c>
      <c r="BU734" s="325">
        <f t="array" ref="BU734">(MAX(IF($E$4:$BN$4=BU$4,$E734:$BN734)))</f>
        <v>0</v>
      </c>
      <c r="BV734" s="325">
        <f t="array" ref="BV734">(AVERAGE(IF($E$4:$BN$4=BV$4,$E734:$BN734)))</f>
        <v>0</v>
      </c>
      <c r="BW734" s="325">
        <f t="array" ref="BW734">(MIN(IF($E$4:$BN$4=BW$4,$E734:$BN734)))</f>
        <v>0</v>
      </c>
      <c r="BX734" s="325">
        <f t="array" ref="BX734">(MAX(IF($E$4:$BN$4=BX$4,$E734:$BN734)))</f>
        <v>0</v>
      </c>
      <c r="BY734" s="325">
        <f t="array" ref="BY734">(AVERAGE(IF($E$4:$BN$4=BY$4,$E734:$BN734)))</f>
        <v>0</v>
      </c>
      <c r="BZ734" s="325">
        <f t="array" ref="BZ734">(MIN(IF($E$4:$BN$4=BZ$4,$E734:$BN734)))</f>
        <v>0</v>
      </c>
      <c r="CA734" s="325">
        <f t="array" ref="CA734">(MAX(IF($E$4:$BN$4=CA$4,$E734:$BN734)))</f>
        <v>0</v>
      </c>
      <c r="CB734" s="325">
        <f t="array" ref="CB734">(AVERAGE(IF($E$4:$BN$4=CB$4,$E734:$BN734)))</f>
        <v>0</v>
      </c>
      <c r="CC734" s="325">
        <f t="array" ref="CC734">(MIN(IF($E$4:$BN$4=CC$4,$E734:$BN734)))</f>
        <v>0</v>
      </c>
      <c r="CD734" s="325">
        <f t="array" ref="CD734">(MAX(IF($E$4:$BN$4=CD$4,$E734:$BN734)))</f>
        <v>0</v>
      </c>
      <c r="CE734" s="325">
        <f t="array" ref="CE734">(AVERAGE(IF($E$4:$BN$4=CE$4,$E734:$BN734)))</f>
        <v>0</v>
      </c>
      <c r="CF734" s="325">
        <f t="array" ref="CF734">(MIN(IF($E$4:$BN$4=CF$4,$E734:$BN734)))</f>
        <v>0</v>
      </c>
      <c r="CG734" s="325">
        <f t="array" ref="CG734">(MAX(IF($E$4:$BN$4=CG$4,$E734:$BN734)))</f>
        <v>0</v>
      </c>
      <c r="CH734" s="325">
        <f t="array" ref="CH734">(AVERAGE(IF($E$4:$BN$4=CH$4,$E734:$BN734)))</f>
        <v>0</v>
      </c>
      <c r="CI734" s="326">
        <f t="shared" si="494"/>
        <v>0</v>
      </c>
      <c r="CJ734" s="326">
        <f t="shared" si="495"/>
        <v>0</v>
      </c>
      <c r="CK734" s="326">
        <f t="shared" si="496"/>
        <v>0</v>
      </c>
    </row>
    <row r="735" spans="1:90">
      <c r="A735" s="931">
        <f t="shared" si="497"/>
        <v>51400</v>
      </c>
      <c r="B735" s="318" t="s">
        <v>125</v>
      </c>
      <c r="E735" s="70">
        <f>'FY 16 Data'!E164/E$729</f>
        <v>0</v>
      </c>
      <c r="F735" s="70">
        <f>'FY 16 Data'!F164/F$729</f>
        <v>0</v>
      </c>
      <c r="G735" s="70">
        <f>'FY 16 Data'!G164/G$729</f>
        <v>0</v>
      </c>
      <c r="H735" s="70">
        <f>'FY 16 Data'!H164/H$729</f>
        <v>0</v>
      </c>
      <c r="I735" s="70">
        <f>'FY 16 Data'!I164/I$729</f>
        <v>0</v>
      </c>
      <c r="J735" s="70">
        <f>'FY 16 Data'!J164/J$729</f>
        <v>0</v>
      </c>
      <c r="K735" s="70">
        <f>'FY 16 Data'!K164/K$729</f>
        <v>0</v>
      </c>
      <c r="L735" s="70">
        <f>'FY 16 Data'!L164/L$729</f>
        <v>0</v>
      </c>
      <c r="M735" s="70">
        <f>'FY 16 Data'!M164/M$729</f>
        <v>0</v>
      </c>
      <c r="N735" s="70">
        <f>'FY 16 Data'!N164/N$729</f>
        <v>0</v>
      </c>
      <c r="O735" s="70">
        <f>'FY 16 Data'!O164/O$729</f>
        <v>0</v>
      </c>
      <c r="P735" s="70">
        <f>'FY 16 Data'!P164/P$729</f>
        <v>0</v>
      </c>
      <c r="Q735" s="70">
        <f>'FY 16 Data'!Q164/Q$729</f>
        <v>0</v>
      </c>
      <c r="R735" s="70">
        <f>'FY 16 Data'!R164/R$729</f>
        <v>0</v>
      </c>
      <c r="S735" s="70">
        <f>'FY 16 Data'!S164/S$729</f>
        <v>0</v>
      </c>
      <c r="T735" s="70">
        <f>'FY 16 Data'!T164/T$729</f>
        <v>0</v>
      </c>
      <c r="U735" s="70">
        <f>'FY 16 Data'!U164/U$729</f>
        <v>0</v>
      </c>
      <c r="V735" s="70">
        <f>'FY 16 Data'!V164/V$729</f>
        <v>0</v>
      </c>
      <c r="W735" s="70">
        <f>'FY 16 Data'!W164/W$729</f>
        <v>0</v>
      </c>
      <c r="X735" s="70">
        <f>'FY 16 Data'!X164/X$729</f>
        <v>0</v>
      </c>
      <c r="Y735" s="70">
        <f>'FY 16 Data'!Y164/Y$729</f>
        <v>0</v>
      </c>
      <c r="Z735" s="70">
        <f>'FY 16 Data'!Z164/Z$729</f>
        <v>0</v>
      </c>
      <c r="AA735" s="70">
        <f>'FY 16 Data'!AA164/AA$729</f>
        <v>0</v>
      </c>
      <c r="AB735" s="70">
        <f>'FY 16 Data'!AB164/AB$729</f>
        <v>0</v>
      </c>
      <c r="AC735" s="70">
        <f>'FY 16 Data'!AC164/AC$729</f>
        <v>0</v>
      </c>
      <c r="AD735" s="70">
        <f>'FY 16 Data'!AD164/AD$729</f>
        <v>0</v>
      </c>
      <c r="AE735" s="70">
        <f>'FY 16 Data'!AE164/AE$729</f>
        <v>0</v>
      </c>
      <c r="AF735" s="70">
        <f>'FY 16 Data'!AF164/AF$729</f>
        <v>0</v>
      </c>
      <c r="AG735" s="70">
        <f>'FY 16 Data'!AG164/AG$729</f>
        <v>0</v>
      </c>
      <c r="AH735" s="70">
        <f>'FY 16 Data'!AH164/AH$729</f>
        <v>0</v>
      </c>
      <c r="AI735" s="70">
        <f>'FY 16 Data'!AI164/AI$729</f>
        <v>0</v>
      </c>
      <c r="AJ735" s="70">
        <f>'FY 16 Data'!AJ164/AJ$729</f>
        <v>0</v>
      </c>
      <c r="AK735" s="70">
        <f>'FY 16 Data'!AK164/AK$729</f>
        <v>0</v>
      </c>
      <c r="AL735" s="70">
        <f>'FY 16 Data'!AL164/AL$729</f>
        <v>0</v>
      </c>
      <c r="AM735" s="70">
        <f>'FY 16 Data'!AM164/AM$729</f>
        <v>0</v>
      </c>
      <c r="AN735" s="70">
        <f>'FY 16 Data'!AN164/AN$729</f>
        <v>0</v>
      </c>
      <c r="AO735" s="70">
        <f>'FY 16 Data'!AO164/AO$729</f>
        <v>0</v>
      </c>
      <c r="AP735" s="70">
        <f>'FY 16 Data'!AP164/AP$729</f>
        <v>0</v>
      </c>
      <c r="AQ735" s="70">
        <f>'FY 16 Data'!AQ164/AQ$729</f>
        <v>0</v>
      </c>
      <c r="AR735" s="70">
        <f>'FY 16 Data'!AR164/AR$729</f>
        <v>0</v>
      </c>
      <c r="AS735" s="70">
        <f>'FY 16 Data'!AS164/AS$729</f>
        <v>0</v>
      </c>
      <c r="AT735" s="70">
        <f>'FY 16 Data'!AT164/AT$729</f>
        <v>0</v>
      </c>
      <c r="AU735" s="70">
        <f>'FY 16 Data'!AU164/AU$729</f>
        <v>0</v>
      </c>
      <c r="AV735" s="70">
        <f>'FY 16 Data'!AV164/AV$729</f>
        <v>0</v>
      </c>
      <c r="AW735" s="70">
        <f>'FY 16 Data'!AW164/AW$729</f>
        <v>0</v>
      </c>
      <c r="AX735" s="70">
        <f>'FY 16 Data'!AX164/AX$729</f>
        <v>0</v>
      </c>
      <c r="AY735" s="70">
        <f>'FY 16 Data'!AY164/AY$729</f>
        <v>0</v>
      </c>
      <c r="AZ735" s="70">
        <f>'FY 16 Data'!AZ164/AZ$729</f>
        <v>0</v>
      </c>
      <c r="BA735" s="70">
        <f>'FY 16 Data'!BA164/BA$729</f>
        <v>0</v>
      </c>
      <c r="BB735" s="70">
        <f>'FY 16 Data'!BB164/BB$729</f>
        <v>0</v>
      </c>
      <c r="BC735" s="70">
        <f>'FY 16 Data'!BC164/BC$729</f>
        <v>0</v>
      </c>
      <c r="BD735" s="70">
        <f>'FY 16 Data'!BD164/BD$729</f>
        <v>0</v>
      </c>
      <c r="BE735" s="70">
        <f>'FY 16 Data'!BE164/BE$729</f>
        <v>0</v>
      </c>
      <c r="BF735" s="70">
        <f>'FY 16 Data'!BF164/BF$729</f>
        <v>0</v>
      </c>
      <c r="BG735" s="70">
        <f>'FY 16 Data'!BG164/BG$729</f>
        <v>0</v>
      </c>
      <c r="BH735" s="70">
        <f>'FY 16 Data'!BH164/BH$729</f>
        <v>0</v>
      </c>
      <c r="BI735" s="70">
        <f>'FY 16 Data'!BI164/BI$729</f>
        <v>0</v>
      </c>
      <c r="BJ735" s="70">
        <f>'FY 16 Data'!BJ164/BJ$729</f>
        <v>0</v>
      </c>
      <c r="BK735" s="70">
        <f>'FY 16 Data'!BK164/BK$729</f>
        <v>0</v>
      </c>
      <c r="BL735" s="70">
        <f>'FY 16 Data'!BL164/BL$729</f>
        <v>0</v>
      </c>
      <c r="BM735" s="70">
        <f>'FY 16 Data'!BM164/BM$729</f>
        <v>0</v>
      </c>
      <c r="BN735" s="70">
        <f>'FY 16 Data'!BN164/BN$729</f>
        <v>0</v>
      </c>
      <c r="BO735" s="16">
        <f t="shared" si="493"/>
        <v>0</v>
      </c>
      <c r="BQ735" s="325">
        <f t="array" ref="BQ735">(MIN(IF($E$4:$BN$4=BQ$4,$E735:$BN735)))</f>
        <v>0</v>
      </c>
      <c r="BR735" s="325">
        <f t="array" ref="BR735">(MAX(IF($E$4:$BN$4=BR$4,$E735:$BN735)))</f>
        <v>0</v>
      </c>
      <c r="BS735" s="325">
        <f t="array" ref="BS735">(AVERAGE(IF($E$4:$BN$4=BS$4,$E735:$BN735)))</f>
        <v>0</v>
      </c>
      <c r="BT735" s="325">
        <f t="array" ref="BT735">(MIN(IF($E$4:$BN$4=BT$4,$E735:$BN735)))</f>
        <v>0</v>
      </c>
      <c r="BU735" s="325">
        <f t="array" ref="BU735">(MAX(IF($E$4:$BN$4=BU$4,$E735:$BN735)))</f>
        <v>0</v>
      </c>
      <c r="BV735" s="325">
        <f t="array" ref="BV735">(AVERAGE(IF($E$4:$BN$4=BV$4,$E735:$BN735)))</f>
        <v>0</v>
      </c>
      <c r="BW735" s="325">
        <f t="array" ref="BW735">(MIN(IF($E$4:$BN$4=BW$4,$E735:$BN735)))</f>
        <v>0</v>
      </c>
      <c r="BX735" s="325">
        <f t="array" ref="BX735">(MAX(IF($E$4:$BN$4=BX$4,$E735:$BN735)))</f>
        <v>0</v>
      </c>
      <c r="BY735" s="325">
        <f t="array" ref="BY735">(AVERAGE(IF($E$4:$BN$4=BY$4,$E735:$BN735)))</f>
        <v>0</v>
      </c>
      <c r="BZ735" s="325">
        <f t="array" ref="BZ735">(MIN(IF($E$4:$BN$4=BZ$4,$E735:$BN735)))</f>
        <v>0</v>
      </c>
      <c r="CA735" s="325">
        <f t="array" ref="CA735">(MAX(IF($E$4:$BN$4=CA$4,$E735:$BN735)))</f>
        <v>0</v>
      </c>
      <c r="CB735" s="325">
        <f t="array" ref="CB735">(AVERAGE(IF($E$4:$BN$4=CB$4,$E735:$BN735)))</f>
        <v>0</v>
      </c>
      <c r="CC735" s="325">
        <f t="array" ref="CC735">(MIN(IF($E$4:$BN$4=CC$4,$E735:$BN735)))</f>
        <v>0</v>
      </c>
      <c r="CD735" s="325">
        <f t="array" ref="CD735">(MAX(IF($E$4:$BN$4=CD$4,$E735:$BN735)))</f>
        <v>0</v>
      </c>
      <c r="CE735" s="325">
        <f t="array" ref="CE735">(AVERAGE(IF($E$4:$BN$4=CE$4,$E735:$BN735)))</f>
        <v>0</v>
      </c>
      <c r="CF735" s="325">
        <f t="array" ref="CF735">(MIN(IF($E$4:$BN$4=CF$4,$E735:$BN735)))</f>
        <v>0</v>
      </c>
      <c r="CG735" s="325">
        <f t="array" ref="CG735">(MAX(IF($E$4:$BN$4=CG$4,$E735:$BN735)))</f>
        <v>0</v>
      </c>
      <c r="CH735" s="325">
        <f t="array" ref="CH735">(AVERAGE(IF($E$4:$BN$4=CH$4,$E735:$BN735)))</f>
        <v>0</v>
      </c>
      <c r="CI735" s="326">
        <f t="shared" si="494"/>
        <v>0</v>
      </c>
      <c r="CJ735" s="326">
        <f t="shared" si="495"/>
        <v>0</v>
      </c>
      <c r="CK735" s="326">
        <f t="shared" si="496"/>
        <v>0</v>
      </c>
    </row>
    <row r="736" spans="1:90" ht="24">
      <c r="A736" s="931">
        <f t="shared" si="497"/>
        <v>52100</v>
      </c>
      <c r="B736" s="318" t="s">
        <v>126</v>
      </c>
      <c r="E736" s="70">
        <f>'FY 16 Data'!E165/E$729</f>
        <v>0</v>
      </c>
      <c r="F736" s="70">
        <f>'FY 16 Data'!F165/F$729</f>
        <v>0</v>
      </c>
      <c r="G736" s="70">
        <f>'FY 16 Data'!G165/G$729</f>
        <v>0</v>
      </c>
      <c r="H736" s="70">
        <f>'FY 16 Data'!H165/H$729</f>
        <v>0</v>
      </c>
      <c r="I736" s="70">
        <f>'FY 16 Data'!I165/I$729</f>
        <v>0</v>
      </c>
      <c r="J736" s="70">
        <f>'FY 16 Data'!J165/J$729</f>
        <v>0</v>
      </c>
      <c r="K736" s="70">
        <f>'FY 16 Data'!K165/K$729</f>
        <v>0</v>
      </c>
      <c r="L736" s="70">
        <f>'FY 16 Data'!L165/L$729</f>
        <v>0</v>
      </c>
      <c r="M736" s="70">
        <f>'FY 16 Data'!M165/M$729</f>
        <v>0</v>
      </c>
      <c r="N736" s="70">
        <f>'FY 16 Data'!N165/N$729</f>
        <v>0</v>
      </c>
      <c r="O736" s="70">
        <f>'FY 16 Data'!O165/O$729</f>
        <v>0</v>
      </c>
      <c r="P736" s="70">
        <f>'FY 16 Data'!P165/P$729</f>
        <v>0</v>
      </c>
      <c r="Q736" s="70">
        <f>'FY 16 Data'!Q165/Q$729</f>
        <v>0</v>
      </c>
      <c r="R736" s="70">
        <f>'FY 16 Data'!R165/R$729</f>
        <v>0</v>
      </c>
      <c r="S736" s="70">
        <f>'FY 16 Data'!S165/S$729</f>
        <v>0</v>
      </c>
      <c r="T736" s="70">
        <f>'FY 16 Data'!T165/T$729</f>
        <v>0</v>
      </c>
      <c r="U736" s="70">
        <f>'FY 16 Data'!U165/U$729</f>
        <v>0</v>
      </c>
      <c r="V736" s="70">
        <f>'FY 16 Data'!V165/V$729</f>
        <v>0</v>
      </c>
      <c r="W736" s="70">
        <f>'FY 16 Data'!W165/W$729</f>
        <v>0</v>
      </c>
      <c r="X736" s="70">
        <f>'FY 16 Data'!X165/X$729</f>
        <v>0</v>
      </c>
      <c r="Y736" s="70">
        <f>'FY 16 Data'!Y165/Y$729</f>
        <v>0</v>
      </c>
      <c r="Z736" s="70">
        <f>'FY 16 Data'!Z165/Z$729</f>
        <v>0</v>
      </c>
      <c r="AA736" s="70">
        <f>'FY 16 Data'!AA165/AA$729</f>
        <v>0</v>
      </c>
      <c r="AB736" s="70">
        <f>'FY 16 Data'!AB165/AB$729</f>
        <v>0</v>
      </c>
      <c r="AC736" s="70">
        <f>'FY 16 Data'!AC165/AC$729</f>
        <v>0</v>
      </c>
      <c r="AD736" s="70">
        <f>'FY 16 Data'!AD165/AD$729</f>
        <v>0</v>
      </c>
      <c r="AE736" s="70">
        <f>'FY 16 Data'!AE165/AE$729</f>
        <v>0</v>
      </c>
      <c r="AF736" s="70">
        <f>'FY 16 Data'!AF165/AF$729</f>
        <v>0</v>
      </c>
      <c r="AG736" s="70">
        <f>'FY 16 Data'!AG165/AG$729</f>
        <v>0</v>
      </c>
      <c r="AH736" s="70">
        <f>'FY 16 Data'!AH165/AH$729</f>
        <v>0</v>
      </c>
      <c r="AI736" s="70">
        <f>'FY 16 Data'!AI165/AI$729</f>
        <v>0</v>
      </c>
      <c r="AJ736" s="70">
        <f>'FY 16 Data'!AJ165/AJ$729</f>
        <v>0</v>
      </c>
      <c r="AK736" s="70">
        <f>'FY 16 Data'!AK165/AK$729</f>
        <v>0</v>
      </c>
      <c r="AL736" s="70">
        <f>'FY 16 Data'!AL165/AL$729</f>
        <v>0</v>
      </c>
      <c r="AM736" s="70">
        <f>'FY 16 Data'!AM165/AM$729</f>
        <v>0</v>
      </c>
      <c r="AN736" s="70">
        <f>'FY 16 Data'!AN165/AN$729</f>
        <v>0</v>
      </c>
      <c r="AO736" s="70">
        <f>'FY 16 Data'!AO165/AO$729</f>
        <v>0</v>
      </c>
      <c r="AP736" s="70">
        <f>'FY 16 Data'!AP165/AP$729</f>
        <v>0</v>
      </c>
      <c r="AQ736" s="70">
        <f>'FY 16 Data'!AQ165/AQ$729</f>
        <v>0</v>
      </c>
      <c r="AR736" s="70">
        <f>'FY 16 Data'!AR165/AR$729</f>
        <v>0</v>
      </c>
      <c r="AS736" s="70">
        <f>'FY 16 Data'!AS165/AS$729</f>
        <v>0</v>
      </c>
      <c r="AT736" s="70">
        <f>'FY 16 Data'!AT165/AT$729</f>
        <v>0</v>
      </c>
      <c r="AU736" s="70">
        <f>'FY 16 Data'!AU165/AU$729</f>
        <v>0</v>
      </c>
      <c r="AV736" s="70">
        <f>'FY 16 Data'!AV165/AV$729</f>
        <v>0</v>
      </c>
      <c r="AW736" s="70">
        <f>'FY 16 Data'!AW165/AW$729</f>
        <v>0</v>
      </c>
      <c r="AX736" s="70">
        <f>'FY 16 Data'!AX165/AX$729</f>
        <v>0</v>
      </c>
      <c r="AY736" s="70">
        <f>'FY 16 Data'!AY165/AY$729</f>
        <v>0</v>
      </c>
      <c r="AZ736" s="70">
        <f>'FY 16 Data'!AZ165/AZ$729</f>
        <v>0</v>
      </c>
      <c r="BA736" s="70">
        <f>'FY 16 Data'!BA165/BA$729</f>
        <v>0</v>
      </c>
      <c r="BB736" s="70">
        <f>'FY 16 Data'!BB165/BB$729</f>
        <v>0</v>
      </c>
      <c r="BC736" s="70">
        <f>'FY 16 Data'!BC165/BC$729</f>
        <v>0</v>
      </c>
      <c r="BD736" s="70">
        <f>'FY 16 Data'!BD165/BD$729</f>
        <v>0</v>
      </c>
      <c r="BE736" s="70">
        <f>'FY 16 Data'!BE165/BE$729</f>
        <v>0</v>
      </c>
      <c r="BF736" s="70">
        <f>'FY 16 Data'!BF165/BF$729</f>
        <v>0</v>
      </c>
      <c r="BG736" s="70">
        <f>'FY 16 Data'!BG165/BG$729</f>
        <v>0</v>
      </c>
      <c r="BH736" s="70">
        <f>'FY 16 Data'!BH165/BH$729</f>
        <v>0</v>
      </c>
      <c r="BI736" s="70">
        <f>'FY 16 Data'!BI165/BI$729</f>
        <v>0</v>
      </c>
      <c r="BJ736" s="70">
        <f>'FY 16 Data'!BJ165/BJ$729</f>
        <v>0</v>
      </c>
      <c r="BK736" s="70">
        <f>'FY 16 Data'!BK165/BK$729</f>
        <v>0</v>
      </c>
      <c r="BL736" s="70">
        <f>'FY 16 Data'!BL165/BL$729</f>
        <v>0</v>
      </c>
      <c r="BM736" s="70">
        <f>'FY 16 Data'!BM165/BM$729</f>
        <v>0</v>
      </c>
      <c r="BN736" s="70">
        <f>'FY 16 Data'!BN165/BN$729</f>
        <v>0</v>
      </c>
      <c r="BO736" s="16">
        <f t="shared" si="493"/>
        <v>0</v>
      </c>
      <c r="BQ736" s="325">
        <f t="array" ref="BQ736">(MIN(IF($E$4:$BN$4=BQ$4,$E736:$BN736)))</f>
        <v>0</v>
      </c>
      <c r="BR736" s="325">
        <f t="array" ref="BR736">(MAX(IF($E$4:$BN$4=BR$4,$E736:$BN736)))</f>
        <v>0</v>
      </c>
      <c r="BS736" s="325">
        <f t="array" ref="BS736">(AVERAGE(IF($E$4:$BN$4=BS$4,$E736:$BN736)))</f>
        <v>0</v>
      </c>
      <c r="BT736" s="325">
        <f t="array" ref="BT736">(MIN(IF($E$4:$BN$4=BT$4,$E736:$BN736)))</f>
        <v>0</v>
      </c>
      <c r="BU736" s="325">
        <f t="array" ref="BU736">(MAX(IF($E$4:$BN$4=BU$4,$E736:$BN736)))</f>
        <v>0</v>
      </c>
      <c r="BV736" s="325">
        <f t="array" ref="BV736">(AVERAGE(IF($E$4:$BN$4=BV$4,$E736:$BN736)))</f>
        <v>0</v>
      </c>
      <c r="BW736" s="325">
        <f t="array" ref="BW736">(MIN(IF($E$4:$BN$4=BW$4,$E736:$BN736)))</f>
        <v>0</v>
      </c>
      <c r="BX736" s="325">
        <f t="array" ref="BX736">(MAX(IF($E$4:$BN$4=BX$4,$E736:$BN736)))</f>
        <v>0</v>
      </c>
      <c r="BY736" s="325">
        <f t="array" ref="BY736">(AVERAGE(IF($E$4:$BN$4=BY$4,$E736:$BN736)))</f>
        <v>0</v>
      </c>
      <c r="BZ736" s="325">
        <f t="array" ref="BZ736">(MIN(IF($E$4:$BN$4=BZ$4,$E736:$BN736)))</f>
        <v>0</v>
      </c>
      <c r="CA736" s="325">
        <f t="array" ref="CA736">(MAX(IF($E$4:$BN$4=CA$4,$E736:$BN736)))</f>
        <v>0</v>
      </c>
      <c r="CB736" s="325">
        <f t="array" ref="CB736">(AVERAGE(IF($E$4:$BN$4=CB$4,$E736:$BN736)))</f>
        <v>0</v>
      </c>
      <c r="CC736" s="325">
        <f t="array" ref="CC736">(MIN(IF($E$4:$BN$4=CC$4,$E736:$BN736)))</f>
        <v>0</v>
      </c>
      <c r="CD736" s="325">
        <f t="array" ref="CD736">(MAX(IF($E$4:$BN$4=CD$4,$E736:$BN736)))</f>
        <v>0</v>
      </c>
      <c r="CE736" s="325">
        <f t="array" ref="CE736">(AVERAGE(IF($E$4:$BN$4=CE$4,$E736:$BN736)))</f>
        <v>0</v>
      </c>
      <c r="CF736" s="325">
        <f t="array" ref="CF736">(MIN(IF($E$4:$BN$4=CF$4,$E736:$BN736)))</f>
        <v>0</v>
      </c>
      <c r="CG736" s="325">
        <f t="array" ref="CG736">(MAX(IF($E$4:$BN$4=CG$4,$E736:$BN736)))</f>
        <v>0</v>
      </c>
      <c r="CH736" s="325">
        <f t="array" ref="CH736">(AVERAGE(IF($E$4:$BN$4=CH$4,$E736:$BN736)))</f>
        <v>0</v>
      </c>
      <c r="CI736" s="326">
        <f t="shared" si="494"/>
        <v>0</v>
      </c>
      <c r="CJ736" s="326">
        <f t="shared" si="495"/>
        <v>0</v>
      </c>
      <c r="CK736" s="326">
        <f t="shared" si="496"/>
        <v>0</v>
      </c>
    </row>
    <row r="737" spans="1:89" ht="24">
      <c r="A737" s="931">
        <f t="shared" si="497"/>
        <v>52200</v>
      </c>
      <c r="B737" s="318" t="s">
        <v>127</v>
      </c>
      <c r="E737" s="70">
        <f>'FY 16 Data'!E166/E$729</f>
        <v>0</v>
      </c>
      <c r="F737" s="70">
        <f>'FY 16 Data'!F166/F$729</f>
        <v>0</v>
      </c>
      <c r="G737" s="70">
        <f>'FY 16 Data'!G166/G$729</f>
        <v>0</v>
      </c>
      <c r="H737" s="70">
        <f>'FY 16 Data'!H166/H$729</f>
        <v>0</v>
      </c>
      <c r="I737" s="70">
        <f>'FY 16 Data'!I166/I$729</f>
        <v>0</v>
      </c>
      <c r="J737" s="70">
        <f>'FY 16 Data'!J166/J$729</f>
        <v>0</v>
      </c>
      <c r="K737" s="70">
        <f>'FY 16 Data'!K166/K$729</f>
        <v>0</v>
      </c>
      <c r="L737" s="70">
        <f>'FY 16 Data'!L166/L$729</f>
        <v>0</v>
      </c>
      <c r="M737" s="70">
        <f>'FY 16 Data'!M166/M$729</f>
        <v>0</v>
      </c>
      <c r="N737" s="70">
        <f>'FY 16 Data'!N166/N$729</f>
        <v>0</v>
      </c>
      <c r="O737" s="70">
        <f>'FY 16 Data'!O166/O$729</f>
        <v>0</v>
      </c>
      <c r="P737" s="70">
        <f>'FY 16 Data'!P166/P$729</f>
        <v>0</v>
      </c>
      <c r="Q737" s="70">
        <f>'FY 16 Data'!Q166/Q$729</f>
        <v>0</v>
      </c>
      <c r="R737" s="70">
        <f>'FY 16 Data'!R166/R$729</f>
        <v>0</v>
      </c>
      <c r="S737" s="70">
        <f>'FY 16 Data'!S166/S$729</f>
        <v>0</v>
      </c>
      <c r="T737" s="70">
        <f>'FY 16 Data'!T166/T$729</f>
        <v>0</v>
      </c>
      <c r="U737" s="70">
        <f>'FY 16 Data'!U166/U$729</f>
        <v>0</v>
      </c>
      <c r="V737" s="70">
        <f>'FY 16 Data'!V166/V$729</f>
        <v>0</v>
      </c>
      <c r="W737" s="70">
        <f>'FY 16 Data'!W166/W$729</f>
        <v>0</v>
      </c>
      <c r="X737" s="70">
        <f>'FY 16 Data'!X166/X$729</f>
        <v>0</v>
      </c>
      <c r="Y737" s="70">
        <f>'FY 16 Data'!Y166/Y$729</f>
        <v>0</v>
      </c>
      <c r="Z737" s="70">
        <f>'FY 16 Data'!Z166/Z$729</f>
        <v>0</v>
      </c>
      <c r="AA737" s="70">
        <f>'FY 16 Data'!AA166/AA$729</f>
        <v>0</v>
      </c>
      <c r="AB737" s="70">
        <f>'FY 16 Data'!AB166/AB$729</f>
        <v>0</v>
      </c>
      <c r="AC737" s="70">
        <f>'FY 16 Data'!AC166/AC$729</f>
        <v>0</v>
      </c>
      <c r="AD737" s="70">
        <f>'FY 16 Data'!AD166/AD$729</f>
        <v>0</v>
      </c>
      <c r="AE737" s="70">
        <f>'FY 16 Data'!AE166/AE$729</f>
        <v>0</v>
      </c>
      <c r="AF737" s="70">
        <f>'FY 16 Data'!AF166/AF$729</f>
        <v>0</v>
      </c>
      <c r="AG737" s="70">
        <f>'FY 16 Data'!AG166/AG$729</f>
        <v>0</v>
      </c>
      <c r="AH737" s="70">
        <f>'FY 16 Data'!AH166/AH$729</f>
        <v>0</v>
      </c>
      <c r="AI737" s="70">
        <f>'FY 16 Data'!AI166/AI$729</f>
        <v>0</v>
      </c>
      <c r="AJ737" s="70">
        <f>'FY 16 Data'!AJ166/AJ$729</f>
        <v>0</v>
      </c>
      <c r="AK737" s="70">
        <f>'FY 16 Data'!AK166/AK$729</f>
        <v>0</v>
      </c>
      <c r="AL737" s="70">
        <f>'FY 16 Data'!AL166/AL$729</f>
        <v>0</v>
      </c>
      <c r="AM737" s="70">
        <f>'FY 16 Data'!AM166/AM$729</f>
        <v>0</v>
      </c>
      <c r="AN737" s="70">
        <f>'FY 16 Data'!AN166/AN$729</f>
        <v>0</v>
      </c>
      <c r="AO737" s="70">
        <f>'FY 16 Data'!AO166/AO$729</f>
        <v>0</v>
      </c>
      <c r="AP737" s="70">
        <f>'FY 16 Data'!AP166/AP$729</f>
        <v>0</v>
      </c>
      <c r="AQ737" s="70">
        <f>'FY 16 Data'!AQ166/AQ$729</f>
        <v>0</v>
      </c>
      <c r="AR737" s="70">
        <f>'FY 16 Data'!AR166/AR$729</f>
        <v>0</v>
      </c>
      <c r="AS737" s="70">
        <f>'FY 16 Data'!AS166/AS$729</f>
        <v>0</v>
      </c>
      <c r="AT737" s="70">
        <f>'FY 16 Data'!AT166/AT$729</f>
        <v>0</v>
      </c>
      <c r="AU737" s="70">
        <f>'FY 16 Data'!AU166/AU$729</f>
        <v>0</v>
      </c>
      <c r="AV737" s="70">
        <f>'FY 16 Data'!AV166/AV$729</f>
        <v>0</v>
      </c>
      <c r="AW737" s="70">
        <f>'FY 16 Data'!AW166/AW$729</f>
        <v>0</v>
      </c>
      <c r="AX737" s="70">
        <f>'FY 16 Data'!AX166/AX$729</f>
        <v>0</v>
      </c>
      <c r="AY737" s="70">
        <f>'FY 16 Data'!AY166/AY$729</f>
        <v>0</v>
      </c>
      <c r="AZ737" s="70">
        <f>'FY 16 Data'!AZ166/AZ$729</f>
        <v>0</v>
      </c>
      <c r="BA737" s="70">
        <f>'FY 16 Data'!BA166/BA$729</f>
        <v>0</v>
      </c>
      <c r="BB737" s="70">
        <f>'FY 16 Data'!BB166/BB$729</f>
        <v>0</v>
      </c>
      <c r="BC737" s="70">
        <f>'FY 16 Data'!BC166/BC$729</f>
        <v>0</v>
      </c>
      <c r="BD737" s="70">
        <f>'FY 16 Data'!BD166/BD$729</f>
        <v>0</v>
      </c>
      <c r="BE737" s="70">
        <f>'FY 16 Data'!BE166/BE$729</f>
        <v>0</v>
      </c>
      <c r="BF737" s="70">
        <f>'FY 16 Data'!BF166/BF$729</f>
        <v>0</v>
      </c>
      <c r="BG737" s="70">
        <f>'FY 16 Data'!BG166/BG$729</f>
        <v>0</v>
      </c>
      <c r="BH737" s="70">
        <f>'FY 16 Data'!BH166/BH$729</f>
        <v>0</v>
      </c>
      <c r="BI737" s="70">
        <f>'FY 16 Data'!BI166/BI$729</f>
        <v>0</v>
      </c>
      <c r="BJ737" s="70">
        <f>'FY 16 Data'!BJ166/BJ$729</f>
        <v>0</v>
      </c>
      <c r="BK737" s="70">
        <f>'FY 16 Data'!BK166/BK$729</f>
        <v>0</v>
      </c>
      <c r="BL737" s="70">
        <f>'FY 16 Data'!BL166/BL$729</f>
        <v>0</v>
      </c>
      <c r="BM737" s="70">
        <f>'FY 16 Data'!BM166/BM$729</f>
        <v>0</v>
      </c>
      <c r="BN737" s="70">
        <f>'FY 16 Data'!BN166/BN$729</f>
        <v>0</v>
      </c>
      <c r="BO737" s="16">
        <f t="shared" si="493"/>
        <v>0</v>
      </c>
      <c r="BQ737" s="325">
        <f t="array" ref="BQ737">(MIN(IF($E$4:$BN$4=BQ$4,$E737:$BN737)))</f>
        <v>0</v>
      </c>
      <c r="BR737" s="325">
        <f t="array" ref="BR737">(MAX(IF($E$4:$BN$4=BR$4,$E737:$BN737)))</f>
        <v>0</v>
      </c>
      <c r="BS737" s="325">
        <f t="array" ref="BS737">(AVERAGE(IF($E$4:$BN$4=BS$4,$E737:$BN737)))</f>
        <v>0</v>
      </c>
      <c r="BT737" s="325">
        <f t="array" ref="BT737">(MIN(IF($E$4:$BN$4=BT$4,$E737:$BN737)))</f>
        <v>0</v>
      </c>
      <c r="BU737" s="325">
        <f t="array" ref="BU737">(MAX(IF($E$4:$BN$4=BU$4,$E737:$BN737)))</f>
        <v>0</v>
      </c>
      <c r="BV737" s="325">
        <f t="array" ref="BV737">(AVERAGE(IF($E$4:$BN$4=BV$4,$E737:$BN737)))</f>
        <v>0</v>
      </c>
      <c r="BW737" s="325">
        <f t="array" ref="BW737">(MIN(IF($E$4:$BN$4=BW$4,$E737:$BN737)))</f>
        <v>0</v>
      </c>
      <c r="BX737" s="325">
        <f t="array" ref="BX737">(MAX(IF($E$4:$BN$4=BX$4,$E737:$BN737)))</f>
        <v>0</v>
      </c>
      <c r="BY737" s="325">
        <f t="array" ref="BY737">(AVERAGE(IF($E$4:$BN$4=BY$4,$E737:$BN737)))</f>
        <v>0</v>
      </c>
      <c r="BZ737" s="325">
        <f t="array" ref="BZ737">(MIN(IF($E$4:$BN$4=BZ$4,$E737:$BN737)))</f>
        <v>0</v>
      </c>
      <c r="CA737" s="325">
        <f t="array" ref="CA737">(MAX(IF($E$4:$BN$4=CA$4,$E737:$BN737)))</f>
        <v>0</v>
      </c>
      <c r="CB737" s="325">
        <f t="array" ref="CB737">(AVERAGE(IF($E$4:$BN$4=CB$4,$E737:$BN737)))</f>
        <v>0</v>
      </c>
      <c r="CC737" s="325">
        <f t="array" ref="CC737">(MIN(IF($E$4:$BN$4=CC$4,$E737:$BN737)))</f>
        <v>0</v>
      </c>
      <c r="CD737" s="325">
        <f t="array" ref="CD737">(MAX(IF($E$4:$BN$4=CD$4,$E737:$BN737)))</f>
        <v>0</v>
      </c>
      <c r="CE737" s="325">
        <f t="array" ref="CE737">(AVERAGE(IF($E$4:$BN$4=CE$4,$E737:$BN737)))</f>
        <v>0</v>
      </c>
      <c r="CF737" s="325">
        <f t="array" ref="CF737">(MIN(IF($E$4:$BN$4=CF$4,$E737:$BN737)))</f>
        <v>0</v>
      </c>
      <c r="CG737" s="325">
        <f t="array" ref="CG737">(MAX(IF($E$4:$BN$4=CG$4,$E737:$BN737)))</f>
        <v>0</v>
      </c>
      <c r="CH737" s="325">
        <f t="array" ref="CH737">(AVERAGE(IF($E$4:$BN$4=CH$4,$E737:$BN737)))</f>
        <v>0</v>
      </c>
      <c r="CI737" s="326">
        <f t="shared" si="494"/>
        <v>0</v>
      </c>
      <c r="CJ737" s="326">
        <f t="shared" si="495"/>
        <v>0</v>
      </c>
      <c r="CK737" s="326">
        <f t="shared" si="496"/>
        <v>0</v>
      </c>
    </row>
    <row r="738" spans="1:89">
      <c r="A738" s="931">
        <f t="shared" si="497"/>
        <v>52300</v>
      </c>
      <c r="B738" s="318" t="s">
        <v>128</v>
      </c>
      <c r="E738" s="70">
        <f>'FY 16 Data'!E167/E$729</f>
        <v>0</v>
      </c>
      <c r="F738" s="70">
        <f>'FY 16 Data'!F167/F$729</f>
        <v>0</v>
      </c>
      <c r="G738" s="70">
        <f>'FY 16 Data'!G167/G$729</f>
        <v>0</v>
      </c>
      <c r="H738" s="70">
        <f>'FY 16 Data'!H167/H$729</f>
        <v>0</v>
      </c>
      <c r="I738" s="70">
        <f>'FY 16 Data'!I167/I$729</f>
        <v>0</v>
      </c>
      <c r="J738" s="70">
        <f>'FY 16 Data'!J167/J$729</f>
        <v>0</v>
      </c>
      <c r="K738" s="70">
        <f>'FY 16 Data'!K167/K$729</f>
        <v>0</v>
      </c>
      <c r="L738" s="70">
        <f>'FY 16 Data'!L167/L$729</f>
        <v>0</v>
      </c>
      <c r="M738" s="70">
        <f>'FY 16 Data'!M167/M$729</f>
        <v>0</v>
      </c>
      <c r="N738" s="70">
        <f>'FY 16 Data'!N167/N$729</f>
        <v>0</v>
      </c>
      <c r="O738" s="70">
        <f>'FY 16 Data'!O167/O$729</f>
        <v>0</v>
      </c>
      <c r="P738" s="70">
        <f>'FY 16 Data'!P167/P$729</f>
        <v>0</v>
      </c>
      <c r="Q738" s="70">
        <f>'FY 16 Data'!Q167/Q$729</f>
        <v>0</v>
      </c>
      <c r="R738" s="70">
        <f>'FY 16 Data'!R167/R$729</f>
        <v>0</v>
      </c>
      <c r="S738" s="70">
        <f>'FY 16 Data'!S167/S$729</f>
        <v>0</v>
      </c>
      <c r="T738" s="70">
        <f>'FY 16 Data'!T167/T$729</f>
        <v>0</v>
      </c>
      <c r="U738" s="70">
        <f>'FY 16 Data'!U167/U$729</f>
        <v>0</v>
      </c>
      <c r="V738" s="70">
        <f>'FY 16 Data'!V167/V$729</f>
        <v>0</v>
      </c>
      <c r="W738" s="70">
        <f>'FY 16 Data'!W167/W$729</f>
        <v>0</v>
      </c>
      <c r="X738" s="70">
        <f>'FY 16 Data'!X167/X$729</f>
        <v>0</v>
      </c>
      <c r="Y738" s="70">
        <f>'FY 16 Data'!Y167/Y$729</f>
        <v>0</v>
      </c>
      <c r="Z738" s="70">
        <f>'FY 16 Data'!Z167/Z$729</f>
        <v>0</v>
      </c>
      <c r="AA738" s="70">
        <f>'FY 16 Data'!AA167/AA$729</f>
        <v>0</v>
      </c>
      <c r="AB738" s="70">
        <f>'FY 16 Data'!AB167/AB$729</f>
        <v>0</v>
      </c>
      <c r="AC738" s="70">
        <f>'FY 16 Data'!AC167/AC$729</f>
        <v>0</v>
      </c>
      <c r="AD738" s="70">
        <f>'FY 16 Data'!AD167/AD$729</f>
        <v>0</v>
      </c>
      <c r="AE738" s="70">
        <f>'FY 16 Data'!AE167/AE$729</f>
        <v>0</v>
      </c>
      <c r="AF738" s="70">
        <f>'FY 16 Data'!AF167/AF$729</f>
        <v>0</v>
      </c>
      <c r="AG738" s="70">
        <f>'FY 16 Data'!AG167/AG$729</f>
        <v>0</v>
      </c>
      <c r="AH738" s="70">
        <f>'FY 16 Data'!AH167/AH$729</f>
        <v>0</v>
      </c>
      <c r="AI738" s="70">
        <f>'FY 16 Data'!AI167/AI$729</f>
        <v>0</v>
      </c>
      <c r="AJ738" s="70">
        <f>'FY 16 Data'!AJ167/AJ$729</f>
        <v>0</v>
      </c>
      <c r="AK738" s="70">
        <f>'FY 16 Data'!AK167/AK$729</f>
        <v>0</v>
      </c>
      <c r="AL738" s="70">
        <f>'FY 16 Data'!AL167/AL$729</f>
        <v>0</v>
      </c>
      <c r="AM738" s="70">
        <f>'FY 16 Data'!AM167/AM$729</f>
        <v>0</v>
      </c>
      <c r="AN738" s="70">
        <f>'FY 16 Data'!AN167/AN$729</f>
        <v>0</v>
      </c>
      <c r="AO738" s="70">
        <f>'FY 16 Data'!AO167/AO$729</f>
        <v>0</v>
      </c>
      <c r="AP738" s="70">
        <f>'FY 16 Data'!AP167/AP$729</f>
        <v>0</v>
      </c>
      <c r="AQ738" s="70">
        <f>'FY 16 Data'!AQ167/AQ$729</f>
        <v>0</v>
      </c>
      <c r="AR738" s="70">
        <f>'FY 16 Data'!AR167/AR$729</f>
        <v>0</v>
      </c>
      <c r="AS738" s="70">
        <f>'FY 16 Data'!AS167/AS$729</f>
        <v>0</v>
      </c>
      <c r="AT738" s="70">
        <f>'FY 16 Data'!AT167/AT$729</f>
        <v>0</v>
      </c>
      <c r="AU738" s="70">
        <f>'FY 16 Data'!AU167/AU$729</f>
        <v>0</v>
      </c>
      <c r="AV738" s="70">
        <f>'FY 16 Data'!AV167/AV$729</f>
        <v>0</v>
      </c>
      <c r="AW738" s="70">
        <f>'FY 16 Data'!AW167/AW$729</f>
        <v>0</v>
      </c>
      <c r="AX738" s="70">
        <f>'FY 16 Data'!AX167/AX$729</f>
        <v>0</v>
      </c>
      <c r="AY738" s="70">
        <f>'FY 16 Data'!AY167/AY$729</f>
        <v>0</v>
      </c>
      <c r="AZ738" s="70">
        <f>'FY 16 Data'!AZ167/AZ$729</f>
        <v>0</v>
      </c>
      <c r="BA738" s="70">
        <f>'FY 16 Data'!BA167/BA$729</f>
        <v>0</v>
      </c>
      <c r="BB738" s="70">
        <f>'FY 16 Data'!BB167/BB$729</f>
        <v>0</v>
      </c>
      <c r="BC738" s="70">
        <f>'FY 16 Data'!BC167/BC$729</f>
        <v>0</v>
      </c>
      <c r="BD738" s="70">
        <f>'FY 16 Data'!BD167/BD$729</f>
        <v>0</v>
      </c>
      <c r="BE738" s="70">
        <f>'FY 16 Data'!BE167/BE$729</f>
        <v>0</v>
      </c>
      <c r="BF738" s="70">
        <f>'FY 16 Data'!BF167/BF$729</f>
        <v>0</v>
      </c>
      <c r="BG738" s="70">
        <f>'FY 16 Data'!BG167/BG$729</f>
        <v>0</v>
      </c>
      <c r="BH738" s="70">
        <f>'FY 16 Data'!BH167/BH$729</f>
        <v>0</v>
      </c>
      <c r="BI738" s="70">
        <f>'FY 16 Data'!BI167/BI$729</f>
        <v>0</v>
      </c>
      <c r="BJ738" s="70">
        <f>'FY 16 Data'!BJ167/BJ$729</f>
        <v>0</v>
      </c>
      <c r="BK738" s="70">
        <f>'FY 16 Data'!BK167/BK$729</f>
        <v>0</v>
      </c>
      <c r="BL738" s="70">
        <f>'FY 16 Data'!BL167/BL$729</f>
        <v>0</v>
      </c>
      <c r="BM738" s="70">
        <f>'FY 16 Data'!BM167/BM$729</f>
        <v>0</v>
      </c>
      <c r="BN738" s="70">
        <f>'FY 16 Data'!BN167/BN$729</f>
        <v>0</v>
      </c>
      <c r="BO738" s="16">
        <f t="shared" si="493"/>
        <v>0</v>
      </c>
      <c r="BQ738" s="325">
        <f t="array" ref="BQ738">(MIN(IF($E$4:$BN$4=BQ$4,$E738:$BN738)))</f>
        <v>0</v>
      </c>
      <c r="BR738" s="325">
        <f t="array" ref="BR738">(MAX(IF($E$4:$BN$4=BR$4,$E738:$BN738)))</f>
        <v>0</v>
      </c>
      <c r="BS738" s="325">
        <f t="array" ref="BS738">(AVERAGE(IF($E$4:$BN$4=BS$4,$E738:$BN738)))</f>
        <v>0</v>
      </c>
      <c r="BT738" s="325">
        <f t="array" ref="BT738">(MIN(IF($E$4:$BN$4=BT$4,$E738:$BN738)))</f>
        <v>0</v>
      </c>
      <c r="BU738" s="325">
        <f t="array" ref="BU738">(MAX(IF($E$4:$BN$4=BU$4,$E738:$BN738)))</f>
        <v>0</v>
      </c>
      <c r="BV738" s="325">
        <f t="array" ref="BV738">(AVERAGE(IF($E$4:$BN$4=BV$4,$E738:$BN738)))</f>
        <v>0</v>
      </c>
      <c r="BW738" s="325">
        <f t="array" ref="BW738">(MIN(IF($E$4:$BN$4=BW$4,$E738:$BN738)))</f>
        <v>0</v>
      </c>
      <c r="BX738" s="325">
        <f t="array" ref="BX738">(MAX(IF($E$4:$BN$4=BX$4,$E738:$BN738)))</f>
        <v>0</v>
      </c>
      <c r="BY738" s="325">
        <f t="array" ref="BY738">(AVERAGE(IF($E$4:$BN$4=BY$4,$E738:$BN738)))</f>
        <v>0</v>
      </c>
      <c r="BZ738" s="325">
        <f t="array" ref="BZ738">(MIN(IF($E$4:$BN$4=BZ$4,$E738:$BN738)))</f>
        <v>0</v>
      </c>
      <c r="CA738" s="325">
        <f t="array" ref="CA738">(MAX(IF($E$4:$BN$4=CA$4,$E738:$BN738)))</f>
        <v>0</v>
      </c>
      <c r="CB738" s="325">
        <f t="array" ref="CB738">(AVERAGE(IF($E$4:$BN$4=CB$4,$E738:$BN738)))</f>
        <v>0</v>
      </c>
      <c r="CC738" s="325">
        <f t="array" ref="CC738">(MIN(IF($E$4:$BN$4=CC$4,$E738:$BN738)))</f>
        <v>0</v>
      </c>
      <c r="CD738" s="325">
        <f t="array" ref="CD738">(MAX(IF($E$4:$BN$4=CD$4,$E738:$BN738)))</f>
        <v>0</v>
      </c>
      <c r="CE738" s="325">
        <f t="array" ref="CE738">(AVERAGE(IF($E$4:$BN$4=CE$4,$E738:$BN738)))</f>
        <v>0</v>
      </c>
      <c r="CF738" s="325">
        <f t="array" ref="CF738">(MIN(IF($E$4:$BN$4=CF$4,$E738:$BN738)))</f>
        <v>0</v>
      </c>
      <c r="CG738" s="325">
        <f t="array" ref="CG738">(MAX(IF($E$4:$BN$4=CG$4,$E738:$BN738)))</f>
        <v>0</v>
      </c>
      <c r="CH738" s="325">
        <f t="array" ref="CH738">(AVERAGE(IF($E$4:$BN$4=CH$4,$E738:$BN738)))</f>
        <v>0</v>
      </c>
      <c r="CI738" s="326">
        <f t="shared" si="494"/>
        <v>0</v>
      </c>
      <c r="CJ738" s="326">
        <f t="shared" si="495"/>
        <v>0</v>
      </c>
      <c r="CK738" s="326">
        <f t="shared" si="496"/>
        <v>0</v>
      </c>
    </row>
    <row r="739" spans="1:89" ht="24">
      <c r="A739" s="931">
        <f t="shared" si="497"/>
        <v>52400</v>
      </c>
      <c r="B739" s="318" t="s">
        <v>129</v>
      </c>
      <c r="E739" s="70">
        <f>'FY 16 Data'!E168/E$729</f>
        <v>0</v>
      </c>
      <c r="F739" s="70">
        <f>'FY 16 Data'!F168/F$729</f>
        <v>0</v>
      </c>
      <c r="G739" s="70">
        <f>'FY 16 Data'!G168/G$729</f>
        <v>0</v>
      </c>
      <c r="H739" s="70">
        <f>'FY 16 Data'!H168/H$729</f>
        <v>0</v>
      </c>
      <c r="I739" s="70">
        <f>'FY 16 Data'!I168/I$729</f>
        <v>0</v>
      </c>
      <c r="J739" s="70">
        <f>'FY 16 Data'!J168/J$729</f>
        <v>0</v>
      </c>
      <c r="K739" s="70">
        <f>'FY 16 Data'!K168/K$729</f>
        <v>0</v>
      </c>
      <c r="L739" s="70">
        <f>'FY 16 Data'!L168/L$729</f>
        <v>0</v>
      </c>
      <c r="M739" s="70">
        <f>'FY 16 Data'!M168/M$729</f>
        <v>0</v>
      </c>
      <c r="N739" s="70">
        <f>'FY 16 Data'!N168/N$729</f>
        <v>0</v>
      </c>
      <c r="O739" s="70">
        <f>'FY 16 Data'!O168/O$729</f>
        <v>0</v>
      </c>
      <c r="P739" s="70">
        <f>'FY 16 Data'!P168/P$729</f>
        <v>0</v>
      </c>
      <c r="Q739" s="70">
        <f>'FY 16 Data'!Q168/Q$729</f>
        <v>0</v>
      </c>
      <c r="R739" s="70">
        <f>'FY 16 Data'!R168/R$729</f>
        <v>0</v>
      </c>
      <c r="S739" s="70">
        <f>'FY 16 Data'!S168/S$729</f>
        <v>0</v>
      </c>
      <c r="T739" s="70">
        <f>'FY 16 Data'!T168/T$729</f>
        <v>0</v>
      </c>
      <c r="U739" s="70">
        <f>'FY 16 Data'!U168/U$729</f>
        <v>0</v>
      </c>
      <c r="V739" s="70">
        <f>'FY 16 Data'!V168/V$729</f>
        <v>0</v>
      </c>
      <c r="W739" s="70">
        <f>'FY 16 Data'!W168/W$729</f>
        <v>0</v>
      </c>
      <c r="X739" s="70">
        <f>'FY 16 Data'!X168/X$729</f>
        <v>0</v>
      </c>
      <c r="Y739" s="70">
        <f>'FY 16 Data'!Y168/Y$729</f>
        <v>0</v>
      </c>
      <c r="Z739" s="70">
        <f>'FY 16 Data'!Z168/Z$729</f>
        <v>0</v>
      </c>
      <c r="AA739" s="70">
        <f>'FY 16 Data'!AA168/AA$729</f>
        <v>0</v>
      </c>
      <c r="AB739" s="70">
        <f>'FY 16 Data'!AB168/AB$729</f>
        <v>0</v>
      </c>
      <c r="AC739" s="70">
        <f>'FY 16 Data'!AC168/AC$729</f>
        <v>0</v>
      </c>
      <c r="AD739" s="70">
        <f>'FY 16 Data'!AD168/AD$729</f>
        <v>0</v>
      </c>
      <c r="AE739" s="70">
        <f>'FY 16 Data'!AE168/AE$729</f>
        <v>0</v>
      </c>
      <c r="AF739" s="70">
        <f>'FY 16 Data'!AF168/AF$729</f>
        <v>0</v>
      </c>
      <c r="AG739" s="70">
        <f>'FY 16 Data'!AG168/AG$729</f>
        <v>0</v>
      </c>
      <c r="AH739" s="70">
        <f>'FY 16 Data'!AH168/AH$729</f>
        <v>0</v>
      </c>
      <c r="AI739" s="70">
        <f>'FY 16 Data'!AI168/AI$729</f>
        <v>0</v>
      </c>
      <c r="AJ739" s="70">
        <f>'FY 16 Data'!AJ168/AJ$729</f>
        <v>0</v>
      </c>
      <c r="AK739" s="70">
        <f>'FY 16 Data'!AK168/AK$729</f>
        <v>0</v>
      </c>
      <c r="AL739" s="70">
        <f>'FY 16 Data'!AL168/AL$729</f>
        <v>0</v>
      </c>
      <c r="AM739" s="70">
        <f>'FY 16 Data'!AM168/AM$729</f>
        <v>0</v>
      </c>
      <c r="AN739" s="70">
        <f>'FY 16 Data'!AN168/AN$729</f>
        <v>0</v>
      </c>
      <c r="AO739" s="70">
        <f>'FY 16 Data'!AO168/AO$729</f>
        <v>0</v>
      </c>
      <c r="AP739" s="70">
        <f>'FY 16 Data'!AP168/AP$729</f>
        <v>0</v>
      </c>
      <c r="AQ739" s="70">
        <f>'FY 16 Data'!AQ168/AQ$729</f>
        <v>0</v>
      </c>
      <c r="AR739" s="70">
        <f>'FY 16 Data'!AR168/AR$729</f>
        <v>0</v>
      </c>
      <c r="AS739" s="70">
        <f>'FY 16 Data'!AS168/AS$729</f>
        <v>0</v>
      </c>
      <c r="AT739" s="70">
        <f>'FY 16 Data'!AT168/AT$729</f>
        <v>0</v>
      </c>
      <c r="AU739" s="70">
        <f>'FY 16 Data'!AU168/AU$729</f>
        <v>0</v>
      </c>
      <c r="AV739" s="70">
        <f>'FY 16 Data'!AV168/AV$729</f>
        <v>0</v>
      </c>
      <c r="AW739" s="70">
        <f>'FY 16 Data'!AW168/AW$729</f>
        <v>0</v>
      </c>
      <c r="AX739" s="70">
        <f>'FY 16 Data'!AX168/AX$729</f>
        <v>0</v>
      </c>
      <c r="AY739" s="70">
        <f>'FY 16 Data'!AY168/AY$729</f>
        <v>0</v>
      </c>
      <c r="AZ739" s="70">
        <f>'FY 16 Data'!AZ168/AZ$729</f>
        <v>0</v>
      </c>
      <c r="BA739" s="70">
        <f>'FY 16 Data'!BA168/BA$729</f>
        <v>0</v>
      </c>
      <c r="BB739" s="70">
        <f>'FY 16 Data'!BB168/BB$729</f>
        <v>0</v>
      </c>
      <c r="BC739" s="70">
        <f>'FY 16 Data'!BC168/BC$729</f>
        <v>0</v>
      </c>
      <c r="BD739" s="70">
        <f>'FY 16 Data'!BD168/BD$729</f>
        <v>0</v>
      </c>
      <c r="BE739" s="70">
        <f>'FY 16 Data'!BE168/BE$729</f>
        <v>0</v>
      </c>
      <c r="BF739" s="70">
        <f>'FY 16 Data'!BF168/BF$729</f>
        <v>0</v>
      </c>
      <c r="BG739" s="70">
        <f>'FY 16 Data'!BG168/BG$729</f>
        <v>0</v>
      </c>
      <c r="BH739" s="70">
        <f>'FY 16 Data'!BH168/BH$729</f>
        <v>0</v>
      </c>
      <c r="BI739" s="70">
        <f>'FY 16 Data'!BI168/BI$729</f>
        <v>0</v>
      </c>
      <c r="BJ739" s="70">
        <f>'FY 16 Data'!BJ168/BJ$729</f>
        <v>0</v>
      </c>
      <c r="BK739" s="70">
        <f>'FY 16 Data'!BK168/BK$729</f>
        <v>0</v>
      </c>
      <c r="BL739" s="70">
        <f>'FY 16 Data'!BL168/BL$729</f>
        <v>0</v>
      </c>
      <c r="BM739" s="70">
        <f>'FY 16 Data'!BM168/BM$729</f>
        <v>0</v>
      </c>
      <c r="BN739" s="70">
        <f>'FY 16 Data'!BN168/BN$729</f>
        <v>0</v>
      </c>
      <c r="BO739" s="16">
        <f t="shared" si="493"/>
        <v>0</v>
      </c>
      <c r="BQ739" s="325">
        <f t="array" ref="BQ739">(MIN(IF($E$4:$BN$4=BQ$4,$E739:$BN739)))</f>
        <v>0</v>
      </c>
      <c r="BR739" s="325">
        <f t="array" ref="BR739">(MAX(IF($E$4:$BN$4=BR$4,$E739:$BN739)))</f>
        <v>0</v>
      </c>
      <c r="BS739" s="325">
        <f t="array" ref="BS739">(AVERAGE(IF($E$4:$BN$4=BS$4,$E739:$BN739)))</f>
        <v>0</v>
      </c>
      <c r="BT739" s="325">
        <f t="array" ref="BT739">(MIN(IF($E$4:$BN$4=BT$4,$E739:$BN739)))</f>
        <v>0</v>
      </c>
      <c r="BU739" s="325">
        <f t="array" ref="BU739">(MAX(IF($E$4:$BN$4=BU$4,$E739:$BN739)))</f>
        <v>0</v>
      </c>
      <c r="BV739" s="325">
        <f t="array" ref="BV739">(AVERAGE(IF($E$4:$BN$4=BV$4,$E739:$BN739)))</f>
        <v>0</v>
      </c>
      <c r="BW739" s="325">
        <f t="array" ref="BW739">(MIN(IF($E$4:$BN$4=BW$4,$E739:$BN739)))</f>
        <v>0</v>
      </c>
      <c r="BX739" s="325">
        <f t="array" ref="BX739">(MAX(IF($E$4:$BN$4=BX$4,$E739:$BN739)))</f>
        <v>0</v>
      </c>
      <c r="BY739" s="325">
        <f t="array" ref="BY739">(AVERAGE(IF($E$4:$BN$4=BY$4,$E739:$BN739)))</f>
        <v>0</v>
      </c>
      <c r="BZ739" s="325">
        <f t="array" ref="BZ739">(MIN(IF($E$4:$BN$4=BZ$4,$E739:$BN739)))</f>
        <v>0</v>
      </c>
      <c r="CA739" s="325">
        <f t="array" ref="CA739">(MAX(IF($E$4:$BN$4=CA$4,$E739:$BN739)))</f>
        <v>0</v>
      </c>
      <c r="CB739" s="325">
        <f t="array" ref="CB739">(AVERAGE(IF($E$4:$BN$4=CB$4,$E739:$BN739)))</f>
        <v>0</v>
      </c>
      <c r="CC739" s="325">
        <f t="array" ref="CC739">(MIN(IF($E$4:$BN$4=CC$4,$E739:$BN739)))</f>
        <v>0</v>
      </c>
      <c r="CD739" s="325">
        <f t="array" ref="CD739">(MAX(IF($E$4:$BN$4=CD$4,$E739:$BN739)))</f>
        <v>0</v>
      </c>
      <c r="CE739" s="325">
        <f t="array" ref="CE739">(AVERAGE(IF($E$4:$BN$4=CE$4,$E739:$BN739)))</f>
        <v>0</v>
      </c>
      <c r="CF739" s="325">
        <f t="array" ref="CF739">(MIN(IF($E$4:$BN$4=CF$4,$E739:$BN739)))</f>
        <v>0</v>
      </c>
      <c r="CG739" s="325">
        <f t="array" ref="CG739">(MAX(IF($E$4:$BN$4=CG$4,$E739:$BN739)))</f>
        <v>0</v>
      </c>
      <c r="CH739" s="325">
        <f t="array" ref="CH739">(AVERAGE(IF($E$4:$BN$4=CH$4,$E739:$BN739)))</f>
        <v>0</v>
      </c>
      <c r="CI739" s="326">
        <f t="shared" si="494"/>
        <v>0</v>
      </c>
      <c r="CJ739" s="326">
        <f t="shared" si="495"/>
        <v>0</v>
      </c>
      <c r="CK739" s="326">
        <f t="shared" si="496"/>
        <v>0</v>
      </c>
    </row>
    <row r="740" spans="1:89" ht="24">
      <c r="A740" s="931">
        <f t="shared" si="497"/>
        <v>52500</v>
      </c>
      <c r="B740" s="318" t="s">
        <v>130</v>
      </c>
      <c r="E740" s="70">
        <f>'FY 16 Data'!E169/E$729</f>
        <v>0</v>
      </c>
      <c r="F740" s="70">
        <f>'FY 16 Data'!F169/F$729</f>
        <v>0</v>
      </c>
      <c r="G740" s="70">
        <f>'FY 16 Data'!G169/G$729</f>
        <v>0</v>
      </c>
      <c r="H740" s="70">
        <f>'FY 16 Data'!H169/H$729</f>
        <v>0</v>
      </c>
      <c r="I740" s="70">
        <f>'FY 16 Data'!I169/I$729</f>
        <v>0</v>
      </c>
      <c r="J740" s="70">
        <f>'FY 16 Data'!J169/J$729</f>
        <v>0</v>
      </c>
      <c r="K740" s="70">
        <f>'FY 16 Data'!K169/K$729</f>
        <v>0</v>
      </c>
      <c r="L740" s="70">
        <f>'FY 16 Data'!L169/L$729</f>
        <v>0</v>
      </c>
      <c r="M740" s="70">
        <f>'FY 16 Data'!M169/M$729</f>
        <v>0</v>
      </c>
      <c r="N740" s="70">
        <f>'FY 16 Data'!N169/N$729</f>
        <v>0</v>
      </c>
      <c r="O740" s="70">
        <f>'FY 16 Data'!O169/O$729</f>
        <v>0</v>
      </c>
      <c r="P740" s="70">
        <f>'FY 16 Data'!P169/P$729</f>
        <v>0</v>
      </c>
      <c r="Q740" s="70">
        <f>'FY 16 Data'!Q169/Q$729</f>
        <v>0</v>
      </c>
      <c r="R740" s="70">
        <f>'FY 16 Data'!R169/R$729</f>
        <v>0</v>
      </c>
      <c r="S740" s="70">
        <f>'FY 16 Data'!S169/S$729</f>
        <v>0</v>
      </c>
      <c r="T740" s="70">
        <f>'FY 16 Data'!T169/T$729</f>
        <v>0</v>
      </c>
      <c r="U740" s="70">
        <f>'FY 16 Data'!U169/U$729</f>
        <v>0</v>
      </c>
      <c r="V740" s="70">
        <f>'FY 16 Data'!V169/V$729</f>
        <v>0</v>
      </c>
      <c r="W740" s="70">
        <f>'FY 16 Data'!W169/W$729</f>
        <v>0</v>
      </c>
      <c r="X740" s="70">
        <f>'FY 16 Data'!X169/X$729</f>
        <v>0</v>
      </c>
      <c r="Y740" s="70">
        <f>'FY 16 Data'!Y169/Y$729</f>
        <v>0</v>
      </c>
      <c r="Z740" s="70">
        <f>'FY 16 Data'!Z169/Z$729</f>
        <v>0</v>
      </c>
      <c r="AA740" s="70">
        <f>'FY 16 Data'!AA169/AA$729</f>
        <v>0</v>
      </c>
      <c r="AB740" s="70">
        <f>'FY 16 Data'!AB169/AB$729</f>
        <v>0</v>
      </c>
      <c r="AC740" s="70">
        <f>'FY 16 Data'!AC169/AC$729</f>
        <v>0</v>
      </c>
      <c r="AD740" s="70">
        <f>'FY 16 Data'!AD169/AD$729</f>
        <v>0</v>
      </c>
      <c r="AE740" s="70">
        <f>'FY 16 Data'!AE169/AE$729</f>
        <v>0</v>
      </c>
      <c r="AF740" s="70">
        <f>'FY 16 Data'!AF169/AF$729</f>
        <v>0</v>
      </c>
      <c r="AG740" s="70">
        <f>'FY 16 Data'!AG169/AG$729</f>
        <v>0</v>
      </c>
      <c r="AH740" s="70">
        <f>'FY 16 Data'!AH169/AH$729</f>
        <v>0</v>
      </c>
      <c r="AI740" s="70">
        <f>'FY 16 Data'!AI169/AI$729</f>
        <v>0</v>
      </c>
      <c r="AJ740" s="70">
        <f>'FY 16 Data'!AJ169/AJ$729</f>
        <v>0</v>
      </c>
      <c r="AK740" s="70">
        <f>'FY 16 Data'!AK169/AK$729</f>
        <v>0</v>
      </c>
      <c r="AL740" s="70">
        <f>'FY 16 Data'!AL169/AL$729</f>
        <v>0</v>
      </c>
      <c r="AM740" s="70">
        <f>'FY 16 Data'!AM169/AM$729</f>
        <v>0</v>
      </c>
      <c r="AN740" s="70">
        <f>'FY 16 Data'!AN169/AN$729</f>
        <v>0</v>
      </c>
      <c r="AO740" s="70">
        <f>'FY 16 Data'!AO169/AO$729</f>
        <v>0</v>
      </c>
      <c r="AP740" s="70">
        <f>'FY 16 Data'!AP169/AP$729</f>
        <v>0</v>
      </c>
      <c r="AQ740" s="70">
        <f>'FY 16 Data'!AQ169/AQ$729</f>
        <v>0</v>
      </c>
      <c r="AR740" s="70">
        <f>'FY 16 Data'!AR169/AR$729</f>
        <v>0</v>
      </c>
      <c r="AS740" s="70">
        <f>'FY 16 Data'!AS169/AS$729</f>
        <v>0</v>
      </c>
      <c r="AT740" s="70">
        <f>'FY 16 Data'!AT169/AT$729</f>
        <v>0</v>
      </c>
      <c r="AU740" s="70">
        <f>'FY 16 Data'!AU169/AU$729</f>
        <v>0</v>
      </c>
      <c r="AV740" s="70">
        <f>'FY 16 Data'!AV169/AV$729</f>
        <v>0</v>
      </c>
      <c r="AW740" s="70">
        <f>'FY 16 Data'!AW169/AW$729</f>
        <v>0</v>
      </c>
      <c r="AX740" s="70">
        <f>'FY 16 Data'!AX169/AX$729</f>
        <v>0</v>
      </c>
      <c r="AY740" s="70">
        <f>'FY 16 Data'!AY169/AY$729</f>
        <v>0</v>
      </c>
      <c r="AZ740" s="70">
        <f>'FY 16 Data'!AZ169/AZ$729</f>
        <v>0</v>
      </c>
      <c r="BA740" s="70">
        <f>'FY 16 Data'!BA169/BA$729</f>
        <v>0</v>
      </c>
      <c r="BB740" s="70">
        <f>'FY 16 Data'!BB169/BB$729</f>
        <v>0</v>
      </c>
      <c r="BC740" s="70">
        <f>'FY 16 Data'!BC169/BC$729</f>
        <v>0</v>
      </c>
      <c r="BD740" s="70">
        <f>'FY 16 Data'!BD169/BD$729</f>
        <v>0</v>
      </c>
      <c r="BE740" s="70">
        <f>'FY 16 Data'!BE169/BE$729</f>
        <v>0</v>
      </c>
      <c r="BF740" s="70">
        <f>'FY 16 Data'!BF169/BF$729</f>
        <v>0</v>
      </c>
      <c r="BG740" s="70">
        <f>'FY 16 Data'!BG169/BG$729</f>
        <v>0</v>
      </c>
      <c r="BH740" s="70">
        <f>'FY 16 Data'!BH169/BH$729</f>
        <v>0</v>
      </c>
      <c r="BI740" s="70">
        <f>'FY 16 Data'!BI169/BI$729</f>
        <v>0</v>
      </c>
      <c r="BJ740" s="70">
        <f>'FY 16 Data'!BJ169/BJ$729</f>
        <v>0</v>
      </c>
      <c r="BK740" s="70">
        <f>'FY 16 Data'!BK169/BK$729</f>
        <v>0</v>
      </c>
      <c r="BL740" s="70">
        <f>'FY 16 Data'!BL169/BL$729</f>
        <v>0</v>
      </c>
      <c r="BM740" s="70">
        <f>'FY 16 Data'!BM169/BM$729</f>
        <v>0</v>
      </c>
      <c r="BN740" s="70">
        <f>'FY 16 Data'!BN169/BN$729</f>
        <v>0</v>
      </c>
      <c r="BO740" s="16">
        <f t="shared" si="493"/>
        <v>0</v>
      </c>
      <c r="BQ740" s="325">
        <f t="array" ref="BQ740">(MIN(IF($E$4:$BN$4=BQ$4,$E740:$BN740)))</f>
        <v>0</v>
      </c>
      <c r="BR740" s="325">
        <f t="array" ref="BR740">(MAX(IF($E$4:$BN$4=BR$4,$E740:$BN740)))</f>
        <v>0</v>
      </c>
      <c r="BS740" s="325">
        <f t="array" ref="BS740">(AVERAGE(IF($E$4:$BN$4=BS$4,$E740:$BN740)))</f>
        <v>0</v>
      </c>
      <c r="BT740" s="325">
        <f t="array" ref="BT740">(MIN(IF($E$4:$BN$4=BT$4,$E740:$BN740)))</f>
        <v>0</v>
      </c>
      <c r="BU740" s="325">
        <f t="array" ref="BU740">(MAX(IF($E$4:$BN$4=BU$4,$E740:$BN740)))</f>
        <v>0</v>
      </c>
      <c r="BV740" s="325">
        <f t="array" ref="BV740">(AVERAGE(IF($E$4:$BN$4=BV$4,$E740:$BN740)))</f>
        <v>0</v>
      </c>
      <c r="BW740" s="325">
        <f t="array" ref="BW740">(MIN(IF($E$4:$BN$4=BW$4,$E740:$BN740)))</f>
        <v>0</v>
      </c>
      <c r="BX740" s="325">
        <f t="array" ref="BX740">(MAX(IF($E$4:$BN$4=BX$4,$E740:$BN740)))</f>
        <v>0</v>
      </c>
      <c r="BY740" s="325">
        <f t="array" ref="BY740">(AVERAGE(IF($E$4:$BN$4=BY$4,$E740:$BN740)))</f>
        <v>0</v>
      </c>
      <c r="BZ740" s="325">
        <f t="array" ref="BZ740">(MIN(IF($E$4:$BN$4=BZ$4,$E740:$BN740)))</f>
        <v>0</v>
      </c>
      <c r="CA740" s="325">
        <f t="array" ref="CA740">(MAX(IF($E$4:$BN$4=CA$4,$E740:$BN740)))</f>
        <v>0</v>
      </c>
      <c r="CB740" s="325">
        <f t="array" ref="CB740">(AVERAGE(IF($E$4:$BN$4=CB$4,$E740:$BN740)))</f>
        <v>0</v>
      </c>
      <c r="CC740" s="325">
        <f t="array" ref="CC740">(MIN(IF($E$4:$BN$4=CC$4,$E740:$BN740)))</f>
        <v>0</v>
      </c>
      <c r="CD740" s="325">
        <f t="array" ref="CD740">(MAX(IF($E$4:$BN$4=CD$4,$E740:$BN740)))</f>
        <v>0</v>
      </c>
      <c r="CE740" s="325">
        <f t="array" ref="CE740">(AVERAGE(IF($E$4:$BN$4=CE$4,$E740:$BN740)))</f>
        <v>0</v>
      </c>
      <c r="CF740" s="325">
        <f t="array" ref="CF740">(MIN(IF($E$4:$BN$4=CF$4,$E740:$BN740)))</f>
        <v>0</v>
      </c>
      <c r="CG740" s="325">
        <f t="array" ref="CG740">(MAX(IF($E$4:$BN$4=CG$4,$E740:$BN740)))</f>
        <v>0</v>
      </c>
      <c r="CH740" s="325">
        <f t="array" ref="CH740">(AVERAGE(IF($E$4:$BN$4=CH$4,$E740:$BN740)))</f>
        <v>0</v>
      </c>
      <c r="CI740" s="326">
        <f t="shared" si="494"/>
        <v>0</v>
      </c>
      <c r="CJ740" s="326">
        <f t="shared" si="495"/>
        <v>0</v>
      </c>
      <c r="CK740" s="326">
        <f t="shared" si="496"/>
        <v>0</v>
      </c>
    </row>
    <row r="741" spans="1:89">
      <c r="A741" s="931">
        <f t="shared" si="497"/>
        <v>52700</v>
      </c>
      <c r="B741" s="318" t="s">
        <v>131</v>
      </c>
      <c r="E741" s="70">
        <f>'FY 16 Data'!E170/E$729</f>
        <v>0</v>
      </c>
      <c r="F741" s="70">
        <f>'FY 16 Data'!F170/F$729</f>
        <v>0</v>
      </c>
      <c r="G741" s="70">
        <f>'FY 16 Data'!G170/G$729</f>
        <v>0</v>
      </c>
      <c r="H741" s="70">
        <f>'FY 16 Data'!H170/H$729</f>
        <v>0</v>
      </c>
      <c r="I741" s="70">
        <f>'FY 16 Data'!I170/I$729</f>
        <v>0</v>
      </c>
      <c r="J741" s="70">
        <f>'FY 16 Data'!J170/J$729</f>
        <v>0</v>
      </c>
      <c r="K741" s="70">
        <f>'FY 16 Data'!K170/K$729</f>
        <v>0</v>
      </c>
      <c r="L741" s="70">
        <f>'FY 16 Data'!L170/L$729</f>
        <v>0</v>
      </c>
      <c r="M741" s="70">
        <f>'FY 16 Data'!M170/M$729</f>
        <v>0</v>
      </c>
      <c r="N741" s="70">
        <f>'FY 16 Data'!N170/N$729</f>
        <v>0</v>
      </c>
      <c r="O741" s="70">
        <f>'FY 16 Data'!O170/O$729</f>
        <v>0</v>
      </c>
      <c r="P741" s="70">
        <f>'FY 16 Data'!P170/P$729</f>
        <v>0</v>
      </c>
      <c r="Q741" s="70">
        <f>'FY 16 Data'!Q170/Q$729</f>
        <v>0</v>
      </c>
      <c r="R741" s="70">
        <f>'FY 16 Data'!R170/R$729</f>
        <v>0</v>
      </c>
      <c r="S741" s="70">
        <f>'FY 16 Data'!S170/S$729</f>
        <v>0</v>
      </c>
      <c r="T741" s="70">
        <f>'FY 16 Data'!T170/T$729</f>
        <v>0</v>
      </c>
      <c r="U741" s="70">
        <f>'FY 16 Data'!U170/U$729</f>
        <v>0</v>
      </c>
      <c r="V741" s="70">
        <f>'FY 16 Data'!V170/V$729</f>
        <v>0</v>
      </c>
      <c r="W741" s="70">
        <f>'FY 16 Data'!W170/W$729</f>
        <v>0</v>
      </c>
      <c r="X741" s="70">
        <f>'FY 16 Data'!X170/X$729</f>
        <v>0</v>
      </c>
      <c r="Y741" s="70">
        <f>'FY 16 Data'!Y170/Y$729</f>
        <v>0</v>
      </c>
      <c r="Z741" s="70">
        <f>'FY 16 Data'!Z170/Z$729</f>
        <v>0</v>
      </c>
      <c r="AA741" s="70">
        <f>'FY 16 Data'!AA170/AA$729</f>
        <v>0</v>
      </c>
      <c r="AB741" s="70">
        <f>'FY 16 Data'!AB170/AB$729</f>
        <v>0</v>
      </c>
      <c r="AC741" s="70">
        <f>'FY 16 Data'!AC170/AC$729</f>
        <v>0</v>
      </c>
      <c r="AD741" s="70">
        <f>'FY 16 Data'!AD170/AD$729</f>
        <v>0</v>
      </c>
      <c r="AE741" s="70">
        <f>'FY 16 Data'!AE170/AE$729</f>
        <v>0</v>
      </c>
      <c r="AF741" s="70">
        <f>'FY 16 Data'!AF170/AF$729</f>
        <v>0</v>
      </c>
      <c r="AG741" s="70">
        <f>'FY 16 Data'!AG170/AG$729</f>
        <v>0</v>
      </c>
      <c r="AH741" s="70">
        <f>'FY 16 Data'!AH170/AH$729</f>
        <v>0</v>
      </c>
      <c r="AI741" s="70">
        <f>'FY 16 Data'!AI170/AI$729</f>
        <v>0</v>
      </c>
      <c r="AJ741" s="70">
        <f>'FY 16 Data'!AJ170/AJ$729</f>
        <v>0</v>
      </c>
      <c r="AK741" s="70">
        <f>'FY 16 Data'!AK170/AK$729</f>
        <v>0</v>
      </c>
      <c r="AL741" s="70">
        <f>'FY 16 Data'!AL170/AL$729</f>
        <v>0</v>
      </c>
      <c r="AM741" s="70">
        <f>'FY 16 Data'!AM170/AM$729</f>
        <v>0</v>
      </c>
      <c r="AN741" s="70">
        <f>'FY 16 Data'!AN170/AN$729</f>
        <v>0</v>
      </c>
      <c r="AO741" s="70">
        <f>'FY 16 Data'!AO170/AO$729</f>
        <v>0</v>
      </c>
      <c r="AP741" s="70">
        <f>'FY 16 Data'!AP170/AP$729</f>
        <v>0</v>
      </c>
      <c r="AQ741" s="70">
        <f>'FY 16 Data'!AQ170/AQ$729</f>
        <v>0</v>
      </c>
      <c r="AR741" s="70">
        <f>'FY 16 Data'!AR170/AR$729</f>
        <v>0</v>
      </c>
      <c r="AS741" s="70">
        <f>'FY 16 Data'!AS170/AS$729</f>
        <v>0</v>
      </c>
      <c r="AT741" s="70">
        <f>'FY 16 Data'!AT170/AT$729</f>
        <v>0</v>
      </c>
      <c r="AU741" s="70">
        <f>'FY 16 Data'!AU170/AU$729</f>
        <v>0</v>
      </c>
      <c r="AV741" s="70">
        <f>'FY 16 Data'!AV170/AV$729</f>
        <v>0</v>
      </c>
      <c r="AW741" s="70">
        <f>'FY 16 Data'!AW170/AW$729</f>
        <v>0</v>
      </c>
      <c r="AX741" s="70">
        <f>'FY 16 Data'!AX170/AX$729</f>
        <v>0</v>
      </c>
      <c r="AY741" s="70">
        <f>'FY 16 Data'!AY170/AY$729</f>
        <v>0</v>
      </c>
      <c r="AZ741" s="70">
        <f>'FY 16 Data'!AZ170/AZ$729</f>
        <v>0</v>
      </c>
      <c r="BA741" s="70">
        <f>'FY 16 Data'!BA170/BA$729</f>
        <v>0</v>
      </c>
      <c r="BB741" s="70">
        <f>'FY 16 Data'!BB170/BB$729</f>
        <v>0</v>
      </c>
      <c r="BC741" s="70">
        <f>'FY 16 Data'!BC170/BC$729</f>
        <v>0</v>
      </c>
      <c r="BD741" s="70">
        <f>'FY 16 Data'!BD170/BD$729</f>
        <v>0</v>
      </c>
      <c r="BE741" s="70">
        <f>'FY 16 Data'!BE170/BE$729</f>
        <v>0</v>
      </c>
      <c r="BF741" s="70">
        <f>'FY 16 Data'!BF170/BF$729</f>
        <v>0</v>
      </c>
      <c r="BG741" s="70">
        <f>'FY 16 Data'!BG170/BG$729</f>
        <v>0</v>
      </c>
      <c r="BH741" s="70">
        <f>'FY 16 Data'!BH170/BH$729</f>
        <v>0</v>
      </c>
      <c r="BI741" s="70">
        <f>'FY 16 Data'!BI170/BI$729</f>
        <v>0</v>
      </c>
      <c r="BJ741" s="70">
        <f>'FY 16 Data'!BJ170/BJ$729</f>
        <v>0</v>
      </c>
      <c r="BK741" s="70">
        <f>'FY 16 Data'!BK170/BK$729</f>
        <v>0</v>
      </c>
      <c r="BL741" s="70">
        <f>'FY 16 Data'!BL170/BL$729</f>
        <v>0</v>
      </c>
      <c r="BM741" s="70">
        <f>'FY 16 Data'!BM170/BM$729</f>
        <v>0</v>
      </c>
      <c r="BN741" s="70">
        <f>'FY 16 Data'!BN170/BN$729</f>
        <v>0</v>
      </c>
      <c r="BO741" s="16">
        <f t="shared" si="493"/>
        <v>0</v>
      </c>
      <c r="BQ741" s="325">
        <f t="array" ref="BQ741">(MIN(IF($E$4:$BN$4=BQ$4,$E741:$BN741)))</f>
        <v>0</v>
      </c>
      <c r="BR741" s="325">
        <f t="array" ref="BR741">(MAX(IF($E$4:$BN$4=BR$4,$E741:$BN741)))</f>
        <v>0</v>
      </c>
      <c r="BS741" s="325">
        <f t="array" ref="BS741">(AVERAGE(IF($E$4:$BN$4=BS$4,$E741:$BN741)))</f>
        <v>0</v>
      </c>
      <c r="BT741" s="325">
        <f t="array" ref="BT741">(MIN(IF($E$4:$BN$4=BT$4,$E741:$BN741)))</f>
        <v>0</v>
      </c>
      <c r="BU741" s="325">
        <f t="array" ref="BU741">(MAX(IF($E$4:$BN$4=BU$4,$E741:$BN741)))</f>
        <v>0</v>
      </c>
      <c r="BV741" s="325">
        <f t="array" ref="BV741">(AVERAGE(IF($E$4:$BN$4=BV$4,$E741:$BN741)))</f>
        <v>0</v>
      </c>
      <c r="BW741" s="325">
        <f t="array" ref="BW741">(MIN(IF($E$4:$BN$4=BW$4,$E741:$BN741)))</f>
        <v>0</v>
      </c>
      <c r="BX741" s="325">
        <f t="array" ref="BX741">(MAX(IF($E$4:$BN$4=BX$4,$E741:$BN741)))</f>
        <v>0</v>
      </c>
      <c r="BY741" s="325">
        <f t="array" ref="BY741">(AVERAGE(IF($E$4:$BN$4=BY$4,$E741:$BN741)))</f>
        <v>0</v>
      </c>
      <c r="BZ741" s="325">
        <f t="array" ref="BZ741">(MIN(IF($E$4:$BN$4=BZ$4,$E741:$BN741)))</f>
        <v>0</v>
      </c>
      <c r="CA741" s="325">
        <f t="array" ref="CA741">(MAX(IF($E$4:$BN$4=CA$4,$E741:$BN741)))</f>
        <v>0</v>
      </c>
      <c r="CB741" s="325">
        <f t="array" ref="CB741">(AVERAGE(IF($E$4:$BN$4=CB$4,$E741:$BN741)))</f>
        <v>0</v>
      </c>
      <c r="CC741" s="325">
        <f t="array" ref="CC741">(MIN(IF($E$4:$BN$4=CC$4,$E741:$BN741)))</f>
        <v>0</v>
      </c>
      <c r="CD741" s="325">
        <f t="array" ref="CD741">(MAX(IF($E$4:$BN$4=CD$4,$E741:$BN741)))</f>
        <v>0</v>
      </c>
      <c r="CE741" s="325">
        <f t="array" ref="CE741">(AVERAGE(IF($E$4:$BN$4=CE$4,$E741:$BN741)))</f>
        <v>0</v>
      </c>
      <c r="CF741" s="325">
        <f t="array" ref="CF741">(MIN(IF($E$4:$BN$4=CF$4,$E741:$BN741)))</f>
        <v>0</v>
      </c>
      <c r="CG741" s="325">
        <f t="array" ref="CG741">(MAX(IF($E$4:$BN$4=CG$4,$E741:$BN741)))</f>
        <v>0</v>
      </c>
      <c r="CH741" s="325">
        <f t="array" ref="CH741">(AVERAGE(IF($E$4:$BN$4=CH$4,$E741:$BN741)))</f>
        <v>0</v>
      </c>
      <c r="CI741" s="326">
        <f t="shared" si="494"/>
        <v>0</v>
      </c>
      <c r="CJ741" s="326">
        <f t="shared" si="495"/>
        <v>0</v>
      </c>
      <c r="CK741" s="326">
        <f t="shared" si="496"/>
        <v>0</v>
      </c>
    </row>
    <row r="742" spans="1:89" ht="24">
      <c r="A742" s="931">
        <f t="shared" si="497"/>
        <v>52900</v>
      </c>
      <c r="B742" s="318" t="s">
        <v>132</v>
      </c>
      <c r="E742" s="70">
        <f>'FY 16 Data'!E171/E$729</f>
        <v>0</v>
      </c>
      <c r="F742" s="70">
        <f>'FY 16 Data'!F171/F$729</f>
        <v>0</v>
      </c>
      <c r="G742" s="70">
        <f>'FY 16 Data'!G171/G$729</f>
        <v>0</v>
      </c>
      <c r="H742" s="70">
        <f>'FY 16 Data'!H171/H$729</f>
        <v>0</v>
      </c>
      <c r="I742" s="70">
        <f>'FY 16 Data'!I171/I$729</f>
        <v>0</v>
      </c>
      <c r="J742" s="70">
        <f>'FY 16 Data'!J171/J$729</f>
        <v>0</v>
      </c>
      <c r="K742" s="70">
        <f>'FY 16 Data'!K171/K$729</f>
        <v>0</v>
      </c>
      <c r="L742" s="70">
        <f>'FY 16 Data'!L171/L$729</f>
        <v>0</v>
      </c>
      <c r="M742" s="70">
        <f>'FY 16 Data'!M171/M$729</f>
        <v>0</v>
      </c>
      <c r="N742" s="70">
        <f>'FY 16 Data'!N171/N$729</f>
        <v>0</v>
      </c>
      <c r="O742" s="70">
        <f>'FY 16 Data'!O171/O$729</f>
        <v>0</v>
      </c>
      <c r="P742" s="70">
        <f>'FY 16 Data'!P171/P$729</f>
        <v>0</v>
      </c>
      <c r="Q742" s="70">
        <f>'FY 16 Data'!Q171/Q$729</f>
        <v>0</v>
      </c>
      <c r="R742" s="70">
        <f>'FY 16 Data'!R171/R$729</f>
        <v>0</v>
      </c>
      <c r="S742" s="70">
        <f>'FY 16 Data'!S171/S$729</f>
        <v>0</v>
      </c>
      <c r="T742" s="70">
        <f>'FY 16 Data'!T171/T$729</f>
        <v>0</v>
      </c>
      <c r="U742" s="70">
        <f>'FY 16 Data'!U171/U$729</f>
        <v>0</v>
      </c>
      <c r="V742" s="70">
        <f>'FY 16 Data'!V171/V$729</f>
        <v>0</v>
      </c>
      <c r="W742" s="70">
        <f>'FY 16 Data'!W171/W$729</f>
        <v>0</v>
      </c>
      <c r="X742" s="70">
        <f>'FY 16 Data'!X171/X$729</f>
        <v>0</v>
      </c>
      <c r="Y742" s="70">
        <f>'FY 16 Data'!Y171/Y$729</f>
        <v>0</v>
      </c>
      <c r="Z742" s="70">
        <f>'FY 16 Data'!Z171/Z$729</f>
        <v>0</v>
      </c>
      <c r="AA742" s="70">
        <f>'FY 16 Data'!AA171/AA$729</f>
        <v>0</v>
      </c>
      <c r="AB742" s="70">
        <f>'FY 16 Data'!AB171/AB$729</f>
        <v>0</v>
      </c>
      <c r="AC742" s="70">
        <f>'FY 16 Data'!AC171/AC$729</f>
        <v>0</v>
      </c>
      <c r="AD742" s="70">
        <f>'FY 16 Data'!AD171/AD$729</f>
        <v>0</v>
      </c>
      <c r="AE742" s="70">
        <f>'FY 16 Data'!AE171/AE$729</f>
        <v>0</v>
      </c>
      <c r="AF742" s="70">
        <f>'FY 16 Data'!AF171/AF$729</f>
        <v>0</v>
      </c>
      <c r="AG742" s="70">
        <f>'FY 16 Data'!AG171/AG$729</f>
        <v>0</v>
      </c>
      <c r="AH742" s="70">
        <f>'FY 16 Data'!AH171/AH$729</f>
        <v>0</v>
      </c>
      <c r="AI742" s="70">
        <f>'FY 16 Data'!AI171/AI$729</f>
        <v>0</v>
      </c>
      <c r="AJ742" s="70">
        <f>'FY 16 Data'!AJ171/AJ$729</f>
        <v>0</v>
      </c>
      <c r="AK742" s="70">
        <f>'FY 16 Data'!AK171/AK$729</f>
        <v>0</v>
      </c>
      <c r="AL742" s="70">
        <f>'FY 16 Data'!AL171/AL$729</f>
        <v>0</v>
      </c>
      <c r="AM742" s="70">
        <f>'FY 16 Data'!AM171/AM$729</f>
        <v>0</v>
      </c>
      <c r="AN742" s="70">
        <f>'FY 16 Data'!AN171/AN$729</f>
        <v>0</v>
      </c>
      <c r="AO742" s="70">
        <f>'FY 16 Data'!AO171/AO$729</f>
        <v>0</v>
      </c>
      <c r="AP742" s="70">
        <f>'FY 16 Data'!AP171/AP$729</f>
        <v>0</v>
      </c>
      <c r="AQ742" s="70">
        <f>'FY 16 Data'!AQ171/AQ$729</f>
        <v>0</v>
      </c>
      <c r="AR742" s="70">
        <f>'FY 16 Data'!AR171/AR$729</f>
        <v>0</v>
      </c>
      <c r="AS742" s="70">
        <f>'FY 16 Data'!AS171/AS$729</f>
        <v>0</v>
      </c>
      <c r="AT742" s="70">
        <f>'FY 16 Data'!AT171/AT$729</f>
        <v>0</v>
      </c>
      <c r="AU742" s="70">
        <f>'FY 16 Data'!AU171/AU$729</f>
        <v>0</v>
      </c>
      <c r="AV742" s="70">
        <f>'FY 16 Data'!AV171/AV$729</f>
        <v>0</v>
      </c>
      <c r="AW742" s="70">
        <f>'FY 16 Data'!AW171/AW$729</f>
        <v>0</v>
      </c>
      <c r="AX742" s="70">
        <f>'FY 16 Data'!AX171/AX$729</f>
        <v>0</v>
      </c>
      <c r="AY742" s="70">
        <f>'FY 16 Data'!AY171/AY$729</f>
        <v>0</v>
      </c>
      <c r="AZ742" s="70">
        <f>'FY 16 Data'!AZ171/AZ$729</f>
        <v>0</v>
      </c>
      <c r="BA742" s="70">
        <f>'FY 16 Data'!BA171/BA$729</f>
        <v>0</v>
      </c>
      <c r="BB742" s="70">
        <f>'FY 16 Data'!BB171/BB$729</f>
        <v>0</v>
      </c>
      <c r="BC742" s="70">
        <f>'FY 16 Data'!BC171/BC$729</f>
        <v>0</v>
      </c>
      <c r="BD742" s="70">
        <f>'FY 16 Data'!BD171/BD$729</f>
        <v>0</v>
      </c>
      <c r="BE742" s="70">
        <f>'FY 16 Data'!BE171/BE$729</f>
        <v>0</v>
      </c>
      <c r="BF742" s="70">
        <f>'FY 16 Data'!BF171/BF$729</f>
        <v>0</v>
      </c>
      <c r="BG742" s="70">
        <f>'FY 16 Data'!BG171/BG$729</f>
        <v>0</v>
      </c>
      <c r="BH742" s="70">
        <f>'FY 16 Data'!BH171/BH$729</f>
        <v>0</v>
      </c>
      <c r="BI742" s="70">
        <f>'FY 16 Data'!BI171/BI$729</f>
        <v>0</v>
      </c>
      <c r="BJ742" s="70">
        <f>'FY 16 Data'!BJ171/BJ$729</f>
        <v>0</v>
      </c>
      <c r="BK742" s="70">
        <f>'FY 16 Data'!BK171/BK$729</f>
        <v>0</v>
      </c>
      <c r="BL742" s="70">
        <f>'FY 16 Data'!BL171/BL$729</f>
        <v>0</v>
      </c>
      <c r="BM742" s="70">
        <f>'FY 16 Data'!BM171/BM$729</f>
        <v>0</v>
      </c>
      <c r="BN742" s="70">
        <f>'FY 16 Data'!BN171/BN$729</f>
        <v>0</v>
      </c>
      <c r="BO742" s="16">
        <f t="shared" si="493"/>
        <v>0</v>
      </c>
      <c r="BQ742" s="325">
        <f t="array" ref="BQ742">(MIN(IF($E$4:$BN$4=BQ$4,$E742:$BN742)))</f>
        <v>0</v>
      </c>
      <c r="BR742" s="325">
        <f t="array" ref="BR742">(MAX(IF($E$4:$BN$4=BR$4,$E742:$BN742)))</f>
        <v>0</v>
      </c>
      <c r="BS742" s="325">
        <f t="array" ref="BS742">(AVERAGE(IF($E$4:$BN$4=BS$4,$E742:$BN742)))</f>
        <v>0</v>
      </c>
      <c r="BT742" s="325">
        <f t="array" ref="BT742">(MIN(IF($E$4:$BN$4=BT$4,$E742:$BN742)))</f>
        <v>0</v>
      </c>
      <c r="BU742" s="325">
        <f t="array" ref="BU742">(MAX(IF($E$4:$BN$4=BU$4,$E742:$BN742)))</f>
        <v>0</v>
      </c>
      <c r="BV742" s="325">
        <f t="array" ref="BV742">(AVERAGE(IF($E$4:$BN$4=BV$4,$E742:$BN742)))</f>
        <v>0</v>
      </c>
      <c r="BW742" s="325">
        <f t="array" ref="BW742">(MIN(IF($E$4:$BN$4=BW$4,$E742:$BN742)))</f>
        <v>0</v>
      </c>
      <c r="BX742" s="325">
        <f t="array" ref="BX742">(MAX(IF($E$4:$BN$4=BX$4,$E742:$BN742)))</f>
        <v>0</v>
      </c>
      <c r="BY742" s="325">
        <f t="array" ref="BY742">(AVERAGE(IF($E$4:$BN$4=BY$4,$E742:$BN742)))</f>
        <v>0</v>
      </c>
      <c r="BZ742" s="325">
        <f t="array" ref="BZ742">(MIN(IF($E$4:$BN$4=BZ$4,$E742:$BN742)))</f>
        <v>0</v>
      </c>
      <c r="CA742" s="325">
        <f t="array" ref="CA742">(MAX(IF($E$4:$BN$4=CA$4,$E742:$BN742)))</f>
        <v>0</v>
      </c>
      <c r="CB742" s="325">
        <f t="array" ref="CB742">(AVERAGE(IF($E$4:$BN$4=CB$4,$E742:$BN742)))</f>
        <v>0</v>
      </c>
      <c r="CC742" s="325">
        <f t="array" ref="CC742">(MIN(IF($E$4:$BN$4=CC$4,$E742:$BN742)))</f>
        <v>0</v>
      </c>
      <c r="CD742" s="325">
        <f t="array" ref="CD742">(MAX(IF($E$4:$BN$4=CD$4,$E742:$BN742)))</f>
        <v>0</v>
      </c>
      <c r="CE742" s="325">
        <f t="array" ref="CE742">(AVERAGE(IF($E$4:$BN$4=CE$4,$E742:$BN742)))</f>
        <v>0</v>
      </c>
      <c r="CF742" s="325">
        <f t="array" ref="CF742">(MIN(IF($E$4:$BN$4=CF$4,$E742:$BN742)))</f>
        <v>0</v>
      </c>
      <c r="CG742" s="325">
        <f t="array" ref="CG742">(MAX(IF($E$4:$BN$4=CG$4,$E742:$BN742)))</f>
        <v>0</v>
      </c>
      <c r="CH742" s="325">
        <f t="array" ref="CH742">(AVERAGE(IF($E$4:$BN$4=CH$4,$E742:$BN742)))</f>
        <v>0</v>
      </c>
      <c r="CI742" s="326">
        <f t="shared" si="494"/>
        <v>0</v>
      </c>
      <c r="CJ742" s="326">
        <f t="shared" si="495"/>
        <v>0</v>
      </c>
      <c r="CK742" s="326">
        <f t="shared" si="496"/>
        <v>0</v>
      </c>
    </row>
    <row r="743" spans="1:89" ht="24">
      <c r="A743" s="931">
        <f t="shared" si="497"/>
        <v>53100</v>
      </c>
      <c r="B743" s="318" t="s">
        <v>133</v>
      </c>
      <c r="E743" s="70">
        <f>'FY 16 Data'!E172/E$729</f>
        <v>0</v>
      </c>
      <c r="F743" s="70">
        <f>'FY 16 Data'!F172/F$729</f>
        <v>0</v>
      </c>
      <c r="G743" s="70">
        <f>'FY 16 Data'!G172/G$729</f>
        <v>0</v>
      </c>
      <c r="H743" s="70">
        <f>'FY 16 Data'!H172/H$729</f>
        <v>0</v>
      </c>
      <c r="I743" s="70">
        <f>'FY 16 Data'!I172/I$729</f>
        <v>0</v>
      </c>
      <c r="J743" s="70">
        <f>'FY 16 Data'!J172/J$729</f>
        <v>0</v>
      </c>
      <c r="K743" s="70">
        <f>'FY 16 Data'!K172/K$729</f>
        <v>0</v>
      </c>
      <c r="L743" s="70">
        <f>'FY 16 Data'!L172/L$729</f>
        <v>0</v>
      </c>
      <c r="M743" s="70">
        <f>'FY 16 Data'!M172/M$729</f>
        <v>0</v>
      </c>
      <c r="N743" s="70">
        <f>'FY 16 Data'!N172/N$729</f>
        <v>0</v>
      </c>
      <c r="O743" s="70">
        <f>'FY 16 Data'!O172/O$729</f>
        <v>0</v>
      </c>
      <c r="P743" s="70">
        <f>'FY 16 Data'!P172/P$729</f>
        <v>0</v>
      </c>
      <c r="Q743" s="70">
        <f>'FY 16 Data'!Q172/Q$729</f>
        <v>0</v>
      </c>
      <c r="R743" s="70">
        <f>'FY 16 Data'!R172/R$729</f>
        <v>0</v>
      </c>
      <c r="S743" s="70">
        <f>'FY 16 Data'!S172/S$729</f>
        <v>0</v>
      </c>
      <c r="T743" s="70">
        <f>'FY 16 Data'!T172/T$729</f>
        <v>0</v>
      </c>
      <c r="U743" s="70">
        <f>'FY 16 Data'!U172/U$729</f>
        <v>0</v>
      </c>
      <c r="V743" s="70">
        <f>'FY 16 Data'!V172/V$729</f>
        <v>0</v>
      </c>
      <c r="W743" s="70">
        <f>'FY 16 Data'!W172/W$729</f>
        <v>0</v>
      </c>
      <c r="X743" s="70">
        <f>'FY 16 Data'!X172/X$729</f>
        <v>0</v>
      </c>
      <c r="Y743" s="70">
        <f>'FY 16 Data'!Y172/Y$729</f>
        <v>0</v>
      </c>
      <c r="Z743" s="70">
        <f>'FY 16 Data'!Z172/Z$729</f>
        <v>0</v>
      </c>
      <c r="AA743" s="70">
        <f>'FY 16 Data'!AA172/AA$729</f>
        <v>0</v>
      </c>
      <c r="AB743" s="70">
        <f>'FY 16 Data'!AB172/AB$729</f>
        <v>0</v>
      </c>
      <c r="AC743" s="70">
        <f>'FY 16 Data'!AC172/AC$729</f>
        <v>0</v>
      </c>
      <c r="AD743" s="70">
        <f>'FY 16 Data'!AD172/AD$729</f>
        <v>0</v>
      </c>
      <c r="AE743" s="70">
        <f>'FY 16 Data'!AE172/AE$729</f>
        <v>0</v>
      </c>
      <c r="AF743" s="70">
        <f>'FY 16 Data'!AF172/AF$729</f>
        <v>0</v>
      </c>
      <c r="AG743" s="70">
        <f>'FY 16 Data'!AG172/AG$729</f>
        <v>0</v>
      </c>
      <c r="AH743" s="70">
        <f>'FY 16 Data'!AH172/AH$729</f>
        <v>0</v>
      </c>
      <c r="AI743" s="70">
        <f>'FY 16 Data'!AI172/AI$729</f>
        <v>0</v>
      </c>
      <c r="AJ743" s="70">
        <f>'FY 16 Data'!AJ172/AJ$729</f>
        <v>0</v>
      </c>
      <c r="AK743" s="70">
        <f>'FY 16 Data'!AK172/AK$729</f>
        <v>0</v>
      </c>
      <c r="AL743" s="70">
        <f>'FY 16 Data'!AL172/AL$729</f>
        <v>0</v>
      </c>
      <c r="AM743" s="70">
        <f>'FY 16 Data'!AM172/AM$729</f>
        <v>0</v>
      </c>
      <c r="AN743" s="70">
        <f>'FY 16 Data'!AN172/AN$729</f>
        <v>0</v>
      </c>
      <c r="AO743" s="70">
        <f>'FY 16 Data'!AO172/AO$729</f>
        <v>0</v>
      </c>
      <c r="AP743" s="70">
        <f>'FY 16 Data'!AP172/AP$729</f>
        <v>0</v>
      </c>
      <c r="AQ743" s="70">
        <f>'FY 16 Data'!AQ172/AQ$729</f>
        <v>0</v>
      </c>
      <c r="AR743" s="70">
        <f>'FY 16 Data'!AR172/AR$729</f>
        <v>0</v>
      </c>
      <c r="AS743" s="70">
        <f>'FY 16 Data'!AS172/AS$729</f>
        <v>0</v>
      </c>
      <c r="AT743" s="70">
        <f>'FY 16 Data'!AT172/AT$729</f>
        <v>0</v>
      </c>
      <c r="AU743" s="70">
        <f>'FY 16 Data'!AU172/AU$729</f>
        <v>0</v>
      </c>
      <c r="AV743" s="70">
        <f>'FY 16 Data'!AV172/AV$729</f>
        <v>0</v>
      </c>
      <c r="AW743" s="70">
        <f>'FY 16 Data'!AW172/AW$729</f>
        <v>0</v>
      </c>
      <c r="AX743" s="70">
        <f>'FY 16 Data'!AX172/AX$729</f>
        <v>0</v>
      </c>
      <c r="AY743" s="70">
        <f>'FY 16 Data'!AY172/AY$729</f>
        <v>0</v>
      </c>
      <c r="AZ743" s="70">
        <f>'FY 16 Data'!AZ172/AZ$729</f>
        <v>0</v>
      </c>
      <c r="BA743" s="70">
        <f>'FY 16 Data'!BA172/BA$729</f>
        <v>0</v>
      </c>
      <c r="BB743" s="70">
        <f>'FY 16 Data'!BB172/BB$729</f>
        <v>0</v>
      </c>
      <c r="BC743" s="70">
        <f>'FY 16 Data'!BC172/BC$729</f>
        <v>0</v>
      </c>
      <c r="BD743" s="70">
        <f>'FY 16 Data'!BD172/BD$729</f>
        <v>0</v>
      </c>
      <c r="BE743" s="70">
        <f>'FY 16 Data'!BE172/BE$729</f>
        <v>0</v>
      </c>
      <c r="BF743" s="70">
        <f>'FY 16 Data'!BF172/BF$729</f>
        <v>0</v>
      </c>
      <c r="BG743" s="70">
        <f>'FY 16 Data'!BG172/BG$729</f>
        <v>0</v>
      </c>
      <c r="BH743" s="70">
        <f>'FY 16 Data'!BH172/BH$729</f>
        <v>0</v>
      </c>
      <c r="BI743" s="70">
        <f>'FY 16 Data'!BI172/BI$729</f>
        <v>0</v>
      </c>
      <c r="BJ743" s="70">
        <f>'FY 16 Data'!BJ172/BJ$729</f>
        <v>0</v>
      </c>
      <c r="BK743" s="70">
        <f>'FY 16 Data'!BK172/BK$729</f>
        <v>0</v>
      </c>
      <c r="BL743" s="70">
        <f>'FY 16 Data'!BL172/BL$729</f>
        <v>0</v>
      </c>
      <c r="BM743" s="70">
        <f>'FY 16 Data'!BM172/BM$729</f>
        <v>0</v>
      </c>
      <c r="BN743" s="70">
        <f>'FY 16 Data'!BN172/BN$729</f>
        <v>0</v>
      </c>
      <c r="BO743" s="16">
        <f t="shared" si="493"/>
        <v>0</v>
      </c>
      <c r="BQ743" s="325">
        <f t="array" ref="BQ743">(MIN(IF($E$4:$BN$4=BQ$4,$E743:$BN743)))</f>
        <v>0</v>
      </c>
      <c r="BR743" s="325">
        <f t="array" ref="BR743">(MAX(IF($E$4:$BN$4=BR$4,$E743:$BN743)))</f>
        <v>0</v>
      </c>
      <c r="BS743" s="325">
        <f t="array" ref="BS743">(AVERAGE(IF($E$4:$BN$4=BS$4,$E743:$BN743)))</f>
        <v>0</v>
      </c>
      <c r="BT743" s="325">
        <f t="array" ref="BT743">(MIN(IF($E$4:$BN$4=BT$4,$E743:$BN743)))</f>
        <v>0</v>
      </c>
      <c r="BU743" s="325">
        <f t="array" ref="BU743">(MAX(IF($E$4:$BN$4=BU$4,$E743:$BN743)))</f>
        <v>0</v>
      </c>
      <c r="BV743" s="325">
        <f t="array" ref="BV743">(AVERAGE(IF($E$4:$BN$4=BV$4,$E743:$BN743)))</f>
        <v>0</v>
      </c>
      <c r="BW743" s="325">
        <f t="array" ref="BW743">(MIN(IF($E$4:$BN$4=BW$4,$E743:$BN743)))</f>
        <v>0</v>
      </c>
      <c r="BX743" s="325">
        <f t="array" ref="BX743">(MAX(IF($E$4:$BN$4=BX$4,$E743:$BN743)))</f>
        <v>0</v>
      </c>
      <c r="BY743" s="325">
        <f t="array" ref="BY743">(AVERAGE(IF($E$4:$BN$4=BY$4,$E743:$BN743)))</f>
        <v>0</v>
      </c>
      <c r="BZ743" s="325">
        <f t="array" ref="BZ743">(MIN(IF($E$4:$BN$4=BZ$4,$E743:$BN743)))</f>
        <v>0</v>
      </c>
      <c r="CA743" s="325">
        <f t="array" ref="CA743">(MAX(IF($E$4:$BN$4=CA$4,$E743:$BN743)))</f>
        <v>0</v>
      </c>
      <c r="CB743" s="325">
        <f t="array" ref="CB743">(AVERAGE(IF($E$4:$BN$4=CB$4,$E743:$BN743)))</f>
        <v>0</v>
      </c>
      <c r="CC743" s="325">
        <f t="array" ref="CC743">(MIN(IF($E$4:$BN$4=CC$4,$E743:$BN743)))</f>
        <v>0</v>
      </c>
      <c r="CD743" s="325">
        <f t="array" ref="CD743">(MAX(IF($E$4:$BN$4=CD$4,$E743:$BN743)))</f>
        <v>0</v>
      </c>
      <c r="CE743" s="325">
        <f t="array" ref="CE743">(AVERAGE(IF($E$4:$BN$4=CE$4,$E743:$BN743)))</f>
        <v>0</v>
      </c>
      <c r="CF743" s="325">
        <f t="array" ref="CF743">(MIN(IF($E$4:$BN$4=CF$4,$E743:$BN743)))</f>
        <v>0</v>
      </c>
      <c r="CG743" s="325">
        <f t="array" ref="CG743">(MAX(IF($E$4:$BN$4=CG$4,$E743:$BN743)))</f>
        <v>0</v>
      </c>
      <c r="CH743" s="325">
        <f t="array" ref="CH743">(AVERAGE(IF($E$4:$BN$4=CH$4,$E743:$BN743)))</f>
        <v>0</v>
      </c>
      <c r="CI743" s="326">
        <f t="shared" si="494"/>
        <v>0</v>
      </c>
      <c r="CJ743" s="326">
        <f t="shared" si="495"/>
        <v>0</v>
      </c>
      <c r="CK743" s="326">
        <f t="shared" si="496"/>
        <v>0</v>
      </c>
    </row>
    <row r="744" spans="1:89" ht="24">
      <c r="A744" s="931">
        <f t="shared" si="497"/>
        <v>53200</v>
      </c>
      <c r="B744" s="318" t="s">
        <v>134</v>
      </c>
      <c r="E744" s="70">
        <f>'FY 16 Data'!E173/E$729</f>
        <v>0</v>
      </c>
      <c r="F744" s="70">
        <f>'FY 16 Data'!F173/F$729</f>
        <v>0</v>
      </c>
      <c r="G744" s="70">
        <f>'FY 16 Data'!G173/G$729</f>
        <v>0</v>
      </c>
      <c r="H744" s="70">
        <f>'FY 16 Data'!H173/H$729</f>
        <v>0</v>
      </c>
      <c r="I744" s="70">
        <f>'FY 16 Data'!I173/I$729</f>
        <v>0</v>
      </c>
      <c r="J744" s="70">
        <f>'FY 16 Data'!J173/J$729</f>
        <v>0</v>
      </c>
      <c r="K744" s="70">
        <f>'FY 16 Data'!K173/K$729</f>
        <v>0</v>
      </c>
      <c r="L744" s="70">
        <f>'FY 16 Data'!L173/L$729</f>
        <v>0</v>
      </c>
      <c r="M744" s="70">
        <f>'FY 16 Data'!M173/M$729</f>
        <v>0</v>
      </c>
      <c r="N744" s="70">
        <f>'FY 16 Data'!N173/N$729</f>
        <v>0</v>
      </c>
      <c r="O744" s="70">
        <f>'FY 16 Data'!O173/O$729</f>
        <v>0</v>
      </c>
      <c r="P744" s="70">
        <f>'FY 16 Data'!P173/P$729</f>
        <v>0</v>
      </c>
      <c r="Q744" s="70">
        <f>'FY 16 Data'!Q173/Q$729</f>
        <v>0</v>
      </c>
      <c r="R744" s="70">
        <f>'FY 16 Data'!R173/R$729</f>
        <v>0</v>
      </c>
      <c r="S744" s="70">
        <f>'FY 16 Data'!S173/S$729</f>
        <v>0</v>
      </c>
      <c r="T744" s="70">
        <f>'FY 16 Data'!T173/T$729</f>
        <v>0</v>
      </c>
      <c r="U744" s="70">
        <f>'FY 16 Data'!U173/U$729</f>
        <v>0</v>
      </c>
      <c r="V744" s="70">
        <f>'FY 16 Data'!V173/V$729</f>
        <v>0</v>
      </c>
      <c r="W744" s="70">
        <f>'FY 16 Data'!W173/W$729</f>
        <v>0</v>
      </c>
      <c r="X744" s="70">
        <f>'FY 16 Data'!X173/X$729</f>
        <v>0</v>
      </c>
      <c r="Y744" s="70">
        <f>'FY 16 Data'!Y173/Y$729</f>
        <v>0</v>
      </c>
      <c r="Z744" s="70">
        <f>'FY 16 Data'!Z173/Z$729</f>
        <v>0</v>
      </c>
      <c r="AA744" s="70">
        <f>'FY 16 Data'!AA173/AA$729</f>
        <v>0</v>
      </c>
      <c r="AB744" s="70">
        <f>'FY 16 Data'!AB173/AB$729</f>
        <v>0</v>
      </c>
      <c r="AC744" s="70">
        <f>'FY 16 Data'!AC173/AC$729</f>
        <v>0</v>
      </c>
      <c r="AD744" s="70">
        <f>'FY 16 Data'!AD173/AD$729</f>
        <v>0</v>
      </c>
      <c r="AE744" s="70">
        <f>'FY 16 Data'!AE173/AE$729</f>
        <v>0</v>
      </c>
      <c r="AF744" s="70">
        <f>'FY 16 Data'!AF173/AF$729</f>
        <v>0</v>
      </c>
      <c r="AG744" s="70">
        <f>'FY 16 Data'!AG173/AG$729</f>
        <v>0</v>
      </c>
      <c r="AH744" s="70">
        <f>'FY 16 Data'!AH173/AH$729</f>
        <v>0</v>
      </c>
      <c r="AI744" s="70">
        <f>'FY 16 Data'!AI173/AI$729</f>
        <v>0</v>
      </c>
      <c r="AJ744" s="70">
        <f>'FY 16 Data'!AJ173/AJ$729</f>
        <v>0</v>
      </c>
      <c r="AK744" s="70">
        <f>'FY 16 Data'!AK173/AK$729</f>
        <v>0</v>
      </c>
      <c r="AL744" s="70">
        <f>'FY 16 Data'!AL173/AL$729</f>
        <v>0</v>
      </c>
      <c r="AM744" s="70">
        <f>'FY 16 Data'!AM173/AM$729</f>
        <v>0</v>
      </c>
      <c r="AN744" s="70">
        <f>'FY 16 Data'!AN173/AN$729</f>
        <v>0</v>
      </c>
      <c r="AO744" s="70">
        <f>'FY 16 Data'!AO173/AO$729</f>
        <v>0</v>
      </c>
      <c r="AP744" s="70">
        <f>'FY 16 Data'!AP173/AP$729</f>
        <v>0</v>
      </c>
      <c r="AQ744" s="70">
        <f>'FY 16 Data'!AQ173/AQ$729</f>
        <v>0</v>
      </c>
      <c r="AR744" s="70">
        <f>'FY 16 Data'!AR173/AR$729</f>
        <v>0</v>
      </c>
      <c r="AS744" s="70">
        <f>'FY 16 Data'!AS173/AS$729</f>
        <v>0</v>
      </c>
      <c r="AT744" s="70">
        <f>'FY 16 Data'!AT173/AT$729</f>
        <v>0</v>
      </c>
      <c r="AU744" s="70">
        <f>'FY 16 Data'!AU173/AU$729</f>
        <v>0</v>
      </c>
      <c r="AV744" s="70">
        <f>'FY 16 Data'!AV173/AV$729</f>
        <v>0</v>
      </c>
      <c r="AW744" s="70">
        <f>'FY 16 Data'!AW173/AW$729</f>
        <v>0</v>
      </c>
      <c r="AX744" s="70">
        <f>'FY 16 Data'!AX173/AX$729</f>
        <v>0</v>
      </c>
      <c r="AY744" s="70">
        <f>'FY 16 Data'!AY173/AY$729</f>
        <v>0</v>
      </c>
      <c r="AZ744" s="70">
        <f>'FY 16 Data'!AZ173/AZ$729</f>
        <v>0</v>
      </c>
      <c r="BA744" s="70">
        <f>'FY 16 Data'!BA173/BA$729</f>
        <v>0</v>
      </c>
      <c r="BB744" s="70">
        <f>'FY 16 Data'!BB173/BB$729</f>
        <v>0</v>
      </c>
      <c r="BC744" s="70">
        <f>'FY 16 Data'!BC173/BC$729</f>
        <v>0</v>
      </c>
      <c r="BD744" s="70">
        <f>'FY 16 Data'!BD173/BD$729</f>
        <v>0</v>
      </c>
      <c r="BE744" s="70">
        <f>'FY 16 Data'!BE173/BE$729</f>
        <v>0</v>
      </c>
      <c r="BF744" s="70">
        <f>'FY 16 Data'!BF173/BF$729</f>
        <v>0</v>
      </c>
      <c r="BG744" s="70">
        <f>'FY 16 Data'!BG173/BG$729</f>
        <v>0</v>
      </c>
      <c r="BH744" s="70">
        <f>'FY 16 Data'!BH173/BH$729</f>
        <v>0</v>
      </c>
      <c r="BI744" s="70">
        <f>'FY 16 Data'!BI173/BI$729</f>
        <v>0</v>
      </c>
      <c r="BJ744" s="70">
        <f>'FY 16 Data'!BJ173/BJ$729</f>
        <v>0</v>
      </c>
      <c r="BK744" s="70">
        <f>'FY 16 Data'!BK173/BK$729</f>
        <v>0</v>
      </c>
      <c r="BL744" s="70">
        <f>'FY 16 Data'!BL173/BL$729</f>
        <v>0</v>
      </c>
      <c r="BM744" s="70">
        <f>'FY 16 Data'!BM173/BM$729</f>
        <v>0</v>
      </c>
      <c r="BN744" s="70">
        <f>'FY 16 Data'!BN173/BN$729</f>
        <v>0</v>
      </c>
      <c r="BO744" s="16">
        <f t="shared" si="493"/>
        <v>0</v>
      </c>
      <c r="BQ744" s="325">
        <f t="array" ref="BQ744">(MIN(IF($E$4:$BN$4=BQ$4,$E744:$BN744)))</f>
        <v>0</v>
      </c>
      <c r="BR744" s="325">
        <f t="array" ref="BR744">(MAX(IF($E$4:$BN$4=BR$4,$E744:$BN744)))</f>
        <v>0</v>
      </c>
      <c r="BS744" s="325">
        <f t="array" ref="BS744">(AVERAGE(IF($E$4:$BN$4=BS$4,$E744:$BN744)))</f>
        <v>0</v>
      </c>
      <c r="BT744" s="325">
        <f t="array" ref="BT744">(MIN(IF($E$4:$BN$4=BT$4,$E744:$BN744)))</f>
        <v>0</v>
      </c>
      <c r="BU744" s="325">
        <f t="array" ref="BU744">(MAX(IF($E$4:$BN$4=BU$4,$E744:$BN744)))</f>
        <v>0</v>
      </c>
      <c r="BV744" s="325">
        <f t="array" ref="BV744">(AVERAGE(IF($E$4:$BN$4=BV$4,$E744:$BN744)))</f>
        <v>0</v>
      </c>
      <c r="BW744" s="325">
        <f t="array" ref="BW744">(MIN(IF($E$4:$BN$4=BW$4,$E744:$BN744)))</f>
        <v>0</v>
      </c>
      <c r="BX744" s="325">
        <f t="array" ref="BX744">(MAX(IF($E$4:$BN$4=BX$4,$E744:$BN744)))</f>
        <v>0</v>
      </c>
      <c r="BY744" s="325">
        <f t="array" ref="BY744">(AVERAGE(IF($E$4:$BN$4=BY$4,$E744:$BN744)))</f>
        <v>0</v>
      </c>
      <c r="BZ744" s="325">
        <f t="array" ref="BZ744">(MIN(IF($E$4:$BN$4=BZ$4,$E744:$BN744)))</f>
        <v>0</v>
      </c>
      <c r="CA744" s="325">
        <f t="array" ref="CA744">(MAX(IF($E$4:$BN$4=CA$4,$E744:$BN744)))</f>
        <v>0</v>
      </c>
      <c r="CB744" s="325">
        <f t="array" ref="CB744">(AVERAGE(IF($E$4:$BN$4=CB$4,$E744:$BN744)))</f>
        <v>0</v>
      </c>
      <c r="CC744" s="325">
        <f t="array" ref="CC744">(MIN(IF($E$4:$BN$4=CC$4,$E744:$BN744)))</f>
        <v>0</v>
      </c>
      <c r="CD744" s="325">
        <f t="array" ref="CD744">(MAX(IF($E$4:$BN$4=CD$4,$E744:$BN744)))</f>
        <v>0</v>
      </c>
      <c r="CE744" s="325">
        <f t="array" ref="CE744">(AVERAGE(IF($E$4:$BN$4=CE$4,$E744:$BN744)))</f>
        <v>0</v>
      </c>
      <c r="CF744" s="325">
        <f t="array" ref="CF744">(MIN(IF($E$4:$BN$4=CF$4,$E744:$BN744)))</f>
        <v>0</v>
      </c>
      <c r="CG744" s="325">
        <f t="array" ref="CG744">(MAX(IF($E$4:$BN$4=CG$4,$E744:$BN744)))</f>
        <v>0</v>
      </c>
      <c r="CH744" s="325">
        <f t="array" ref="CH744">(AVERAGE(IF($E$4:$BN$4=CH$4,$E744:$BN744)))</f>
        <v>0</v>
      </c>
      <c r="CI744" s="326">
        <f t="shared" si="494"/>
        <v>0</v>
      </c>
      <c r="CJ744" s="326">
        <f t="shared" si="495"/>
        <v>0</v>
      </c>
      <c r="CK744" s="326">
        <f t="shared" si="496"/>
        <v>0</v>
      </c>
    </row>
    <row r="745" spans="1:89" ht="24">
      <c r="A745" s="931">
        <f t="shared" si="497"/>
        <v>53300</v>
      </c>
      <c r="B745" s="318" t="s">
        <v>135</v>
      </c>
      <c r="E745" s="70">
        <f>'FY 16 Data'!E174/E$729</f>
        <v>0</v>
      </c>
      <c r="F745" s="70">
        <f>'FY 16 Data'!F174/F$729</f>
        <v>0</v>
      </c>
      <c r="G745" s="70">
        <f>'FY 16 Data'!G174/G$729</f>
        <v>0</v>
      </c>
      <c r="H745" s="70">
        <f>'FY 16 Data'!H174/H$729</f>
        <v>0</v>
      </c>
      <c r="I745" s="70">
        <f>'FY 16 Data'!I174/I$729</f>
        <v>0</v>
      </c>
      <c r="J745" s="70">
        <f>'FY 16 Data'!J174/J$729</f>
        <v>0</v>
      </c>
      <c r="K745" s="70">
        <f>'FY 16 Data'!K174/K$729</f>
        <v>0</v>
      </c>
      <c r="L745" s="70">
        <f>'FY 16 Data'!L174/L$729</f>
        <v>0</v>
      </c>
      <c r="M745" s="70">
        <f>'FY 16 Data'!M174/M$729</f>
        <v>0</v>
      </c>
      <c r="N745" s="70">
        <f>'FY 16 Data'!N174/N$729</f>
        <v>0</v>
      </c>
      <c r="O745" s="70">
        <f>'FY 16 Data'!O174/O$729</f>
        <v>0</v>
      </c>
      <c r="P745" s="70">
        <f>'FY 16 Data'!P174/P$729</f>
        <v>0</v>
      </c>
      <c r="Q745" s="70">
        <f>'FY 16 Data'!Q174/Q$729</f>
        <v>0</v>
      </c>
      <c r="R745" s="70">
        <f>'FY 16 Data'!R174/R$729</f>
        <v>0</v>
      </c>
      <c r="S745" s="70">
        <f>'FY 16 Data'!S174/S$729</f>
        <v>0</v>
      </c>
      <c r="T745" s="70">
        <f>'FY 16 Data'!T174/T$729</f>
        <v>0</v>
      </c>
      <c r="U745" s="70">
        <f>'FY 16 Data'!U174/U$729</f>
        <v>0</v>
      </c>
      <c r="V745" s="70">
        <f>'FY 16 Data'!V174/V$729</f>
        <v>0</v>
      </c>
      <c r="W745" s="70">
        <f>'FY 16 Data'!W174/W$729</f>
        <v>0</v>
      </c>
      <c r="X745" s="70">
        <f>'FY 16 Data'!X174/X$729</f>
        <v>0</v>
      </c>
      <c r="Y745" s="70">
        <f>'FY 16 Data'!Y174/Y$729</f>
        <v>0</v>
      </c>
      <c r="Z745" s="70">
        <f>'FY 16 Data'!Z174/Z$729</f>
        <v>0</v>
      </c>
      <c r="AA745" s="70">
        <f>'FY 16 Data'!AA174/AA$729</f>
        <v>0</v>
      </c>
      <c r="AB745" s="70">
        <f>'FY 16 Data'!AB174/AB$729</f>
        <v>0</v>
      </c>
      <c r="AC745" s="70">
        <f>'FY 16 Data'!AC174/AC$729</f>
        <v>0</v>
      </c>
      <c r="AD745" s="70">
        <f>'FY 16 Data'!AD174/AD$729</f>
        <v>0</v>
      </c>
      <c r="AE745" s="70">
        <f>'FY 16 Data'!AE174/AE$729</f>
        <v>0</v>
      </c>
      <c r="AF745" s="70">
        <f>'FY 16 Data'!AF174/AF$729</f>
        <v>0</v>
      </c>
      <c r="AG745" s="70">
        <f>'FY 16 Data'!AG174/AG$729</f>
        <v>0</v>
      </c>
      <c r="AH745" s="70">
        <f>'FY 16 Data'!AH174/AH$729</f>
        <v>0</v>
      </c>
      <c r="AI745" s="70">
        <f>'FY 16 Data'!AI174/AI$729</f>
        <v>0</v>
      </c>
      <c r="AJ745" s="70">
        <f>'FY 16 Data'!AJ174/AJ$729</f>
        <v>0</v>
      </c>
      <c r="AK745" s="70">
        <f>'FY 16 Data'!AK174/AK$729</f>
        <v>0</v>
      </c>
      <c r="AL745" s="70">
        <f>'FY 16 Data'!AL174/AL$729</f>
        <v>0</v>
      </c>
      <c r="AM745" s="70">
        <f>'FY 16 Data'!AM174/AM$729</f>
        <v>0</v>
      </c>
      <c r="AN745" s="70">
        <f>'FY 16 Data'!AN174/AN$729</f>
        <v>0</v>
      </c>
      <c r="AO745" s="70">
        <f>'FY 16 Data'!AO174/AO$729</f>
        <v>0</v>
      </c>
      <c r="AP745" s="70">
        <f>'FY 16 Data'!AP174/AP$729</f>
        <v>0</v>
      </c>
      <c r="AQ745" s="70">
        <f>'FY 16 Data'!AQ174/AQ$729</f>
        <v>0</v>
      </c>
      <c r="AR745" s="70">
        <f>'FY 16 Data'!AR174/AR$729</f>
        <v>0</v>
      </c>
      <c r="AS745" s="70">
        <f>'FY 16 Data'!AS174/AS$729</f>
        <v>0</v>
      </c>
      <c r="AT745" s="70">
        <f>'FY 16 Data'!AT174/AT$729</f>
        <v>0</v>
      </c>
      <c r="AU745" s="70">
        <f>'FY 16 Data'!AU174/AU$729</f>
        <v>0</v>
      </c>
      <c r="AV745" s="70">
        <f>'FY 16 Data'!AV174/AV$729</f>
        <v>0</v>
      </c>
      <c r="AW745" s="70">
        <f>'FY 16 Data'!AW174/AW$729</f>
        <v>0</v>
      </c>
      <c r="AX745" s="70">
        <f>'FY 16 Data'!AX174/AX$729</f>
        <v>0</v>
      </c>
      <c r="AY745" s="70">
        <f>'FY 16 Data'!AY174/AY$729</f>
        <v>0</v>
      </c>
      <c r="AZ745" s="70">
        <f>'FY 16 Data'!AZ174/AZ$729</f>
        <v>0</v>
      </c>
      <c r="BA745" s="70">
        <f>'FY 16 Data'!BA174/BA$729</f>
        <v>0</v>
      </c>
      <c r="BB745" s="70">
        <f>'FY 16 Data'!BB174/BB$729</f>
        <v>0</v>
      </c>
      <c r="BC745" s="70">
        <f>'FY 16 Data'!BC174/BC$729</f>
        <v>0</v>
      </c>
      <c r="BD745" s="70">
        <f>'FY 16 Data'!BD174/BD$729</f>
        <v>0</v>
      </c>
      <c r="BE745" s="70">
        <f>'FY 16 Data'!BE174/BE$729</f>
        <v>0</v>
      </c>
      <c r="BF745" s="70">
        <f>'FY 16 Data'!BF174/BF$729</f>
        <v>0</v>
      </c>
      <c r="BG745" s="70">
        <f>'FY 16 Data'!BG174/BG$729</f>
        <v>0</v>
      </c>
      <c r="BH745" s="70">
        <f>'FY 16 Data'!BH174/BH$729</f>
        <v>0</v>
      </c>
      <c r="BI745" s="70">
        <f>'FY 16 Data'!BI174/BI$729</f>
        <v>0</v>
      </c>
      <c r="BJ745" s="70">
        <f>'FY 16 Data'!BJ174/BJ$729</f>
        <v>0</v>
      </c>
      <c r="BK745" s="70">
        <f>'FY 16 Data'!BK174/BK$729</f>
        <v>0</v>
      </c>
      <c r="BL745" s="70">
        <f>'FY 16 Data'!BL174/BL$729</f>
        <v>0</v>
      </c>
      <c r="BM745" s="70">
        <f>'FY 16 Data'!BM174/BM$729</f>
        <v>0</v>
      </c>
      <c r="BN745" s="70">
        <f>'FY 16 Data'!BN174/BN$729</f>
        <v>0</v>
      </c>
      <c r="BO745" s="16">
        <f t="shared" si="493"/>
        <v>0</v>
      </c>
      <c r="BQ745" s="325">
        <f t="array" ref="BQ745">(MIN(IF($E$4:$BN$4=BQ$4,$E745:$BN745)))</f>
        <v>0</v>
      </c>
      <c r="BR745" s="325">
        <f t="array" ref="BR745">(MAX(IF($E$4:$BN$4=BR$4,$E745:$BN745)))</f>
        <v>0</v>
      </c>
      <c r="BS745" s="325">
        <f t="array" ref="BS745">(AVERAGE(IF($E$4:$BN$4=BS$4,$E745:$BN745)))</f>
        <v>0</v>
      </c>
      <c r="BT745" s="325">
        <f t="array" ref="BT745">(MIN(IF($E$4:$BN$4=BT$4,$E745:$BN745)))</f>
        <v>0</v>
      </c>
      <c r="BU745" s="325">
        <f t="array" ref="BU745">(MAX(IF($E$4:$BN$4=BU$4,$E745:$BN745)))</f>
        <v>0</v>
      </c>
      <c r="BV745" s="325">
        <f t="array" ref="BV745">(AVERAGE(IF($E$4:$BN$4=BV$4,$E745:$BN745)))</f>
        <v>0</v>
      </c>
      <c r="BW745" s="325">
        <f t="array" ref="BW745">(MIN(IF($E$4:$BN$4=BW$4,$E745:$BN745)))</f>
        <v>0</v>
      </c>
      <c r="BX745" s="325">
        <f t="array" ref="BX745">(MAX(IF($E$4:$BN$4=BX$4,$E745:$BN745)))</f>
        <v>0</v>
      </c>
      <c r="BY745" s="325">
        <f t="array" ref="BY745">(AVERAGE(IF($E$4:$BN$4=BY$4,$E745:$BN745)))</f>
        <v>0</v>
      </c>
      <c r="BZ745" s="325">
        <f t="array" ref="BZ745">(MIN(IF($E$4:$BN$4=BZ$4,$E745:$BN745)))</f>
        <v>0</v>
      </c>
      <c r="CA745" s="325">
        <f t="array" ref="CA745">(MAX(IF($E$4:$BN$4=CA$4,$E745:$BN745)))</f>
        <v>0</v>
      </c>
      <c r="CB745" s="325">
        <f t="array" ref="CB745">(AVERAGE(IF($E$4:$BN$4=CB$4,$E745:$BN745)))</f>
        <v>0</v>
      </c>
      <c r="CC745" s="325">
        <f t="array" ref="CC745">(MIN(IF($E$4:$BN$4=CC$4,$E745:$BN745)))</f>
        <v>0</v>
      </c>
      <c r="CD745" s="325">
        <f t="array" ref="CD745">(MAX(IF($E$4:$BN$4=CD$4,$E745:$BN745)))</f>
        <v>0</v>
      </c>
      <c r="CE745" s="325">
        <f t="array" ref="CE745">(AVERAGE(IF($E$4:$BN$4=CE$4,$E745:$BN745)))</f>
        <v>0</v>
      </c>
      <c r="CF745" s="325">
        <f t="array" ref="CF745">(MIN(IF($E$4:$BN$4=CF$4,$E745:$BN745)))</f>
        <v>0</v>
      </c>
      <c r="CG745" s="325">
        <f t="array" ref="CG745">(MAX(IF($E$4:$BN$4=CG$4,$E745:$BN745)))</f>
        <v>0</v>
      </c>
      <c r="CH745" s="325">
        <f t="array" ref="CH745">(AVERAGE(IF($E$4:$BN$4=CH$4,$E745:$BN745)))</f>
        <v>0</v>
      </c>
      <c r="CI745" s="326">
        <f t="shared" si="494"/>
        <v>0</v>
      </c>
      <c r="CJ745" s="326">
        <f t="shared" si="495"/>
        <v>0</v>
      </c>
      <c r="CK745" s="326">
        <f t="shared" si="496"/>
        <v>0</v>
      </c>
    </row>
    <row r="746" spans="1:89" ht="24">
      <c r="A746" s="931">
        <f t="shared" si="497"/>
        <v>53400</v>
      </c>
      <c r="B746" s="318" t="s">
        <v>136</v>
      </c>
      <c r="E746" s="70">
        <f>'FY 16 Data'!E175/E$729</f>
        <v>0</v>
      </c>
      <c r="F746" s="70">
        <f>'FY 16 Data'!F175/F$729</f>
        <v>0</v>
      </c>
      <c r="G746" s="70">
        <f>'FY 16 Data'!G175/G$729</f>
        <v>1.2406947890818859E-2</v>
      </c>
      <c r="H746" s="70">
        <f>'FY 16 Data'!H175/H$729</f>
        <v>0</v>
      </c>
      <c r="I746" s="70">
        <f>'FY 16 Data'!I175/I$729</f>
        <v>8.1222590040977405E-4</v>
      </c>
      <c r="J746" s="70">
        <f>'FY 16 Data'!J175/J$729</f>
        <v>0</v>
      </c>
      <c r="K746" s="70">
        <f>'FY 16 Data'!K175/K$729</f>
        <v>0</v>
      </c>
      <c r="L746" s="70">
        <f>'FY 16 Data'!L175/L$729</f>
        <v>0</v>
      </c>
      <c r="M746" s="70">
        <f>'FY 16 Data'!M175/M$729</f>
        <v>0</v>
      </c>
      <c r="N746" s="70">
        <f>'FY 16 Data'!N175/N$729</f>
        <v>0</v>
      </c>
      <c r="O746" s="70">
        <f>'FY 16 Data'!O175/O$729</f>
        <v>0</v>
      </c>
      <c r="P746" s="70">
        <f>'FY 16 Data'!P175/P$729</f>
        <v>0</v>
      </c>
      <c r="Q746" s="70">
        <f>'FY 16 Data'!Q175/Q$729</f>
        <v>0</v>
      </c>
      <c r="R746" s="70">
        <f>'FY 16 Data'!R175/R$729</f>
        <v>0</v>
      </c>
      <c r="S746" s="70">
        <f>'FY 16 Data'!S175/S$729</f>
        <v>0</v>
      </c>
      <c r="T746" s="70">
        <f>'FY 16 Data'!T175/T$729</f>
        <v>6.0412338374340215E-3</v>
      </c>
      <c r="U746" s="70">
        <f>'FY 16 Data'!U175/U$729</f>
        <v>0</v>
      </c>
      <c r="V746" s="70">
        <f>'FY 16 Data'!V175/V$729</f>
        <v>0</v>
      </c>
      <c r="W746" s="70">
        <f>'FY 16 Data'!W175/W$729</f>
        <v>2.7730096668780783E-2</v>
      </c>
      <c r="X746" s="70">
        <f>'FY 16 Data'!X175/X$729</f>
        <v>0</v>
      </c>
      <c r="Y746" s="70">
        <f>'FY 16 Data'!Y175/Y$729</f>
        <v>0</v>
      </c>
      <c r="Z746" s="70">
        <f>'FY 16 Data'!Z175/Z$729</f>
        <v>0.29981048635556029</v>
      </c>
      <c r="AA746" s="70">
        <f>'FY 16 Data'!AA175/AA$729</f>
        <v>0</v>
      </c>
      <c r="AB746" s="70">
        <f>'FY 16 Data'!AB175/AB$729</f>
        <v>0</v>
      </c>
      <c r="AC746" s="70">
        <f>'FY 16 Data'!AC175/AC$729</f>
        <v>0</v>
      </c>
      <c r="AD746" s="70">
        <f>'FY 16 Data'!AD175/AD$729</f>
        <v>6.3499917828812716E-2</v>
      </c>
      <c r="AE746" s="70">
        <f>'FY 16 Data'!AE175/AE$729</f>
        <v>0</v>
      </c>
      <c r="AF746" s="70">
        <f>'FY 16 Data'!AF175/AF$729</f>
        <v>0.43949116599212967</v>
      </c>
      <c r="AG746" s="70">
        <f>'FY 16 Data'!AG175/AG$729</f>
        <v>0</v>
      </c>
      <c r="AH746" s="70">
        <f>'FY 16 Data'!AH175/AH$729</f>
        <v>0</v>
      </c>
      <c r="AI746" s="70">
        <f>'FY 16 Data'!AI175/AI$729</f>
        <v>0</v>
      </c>
      <c r="AJ746" s="70">
        <f>'FY 16 Data'!AJ175/AJ$729</f>
        <v>0.25172217413726644</v>
      </c>
      <c r="AK746" s="70">
        <f>'FY 16 Data'!AK175/AK$729</f>
        <v>0</v>
      </c>
      <c r="AL746" s="70">
        <f>'FY 16 Data'!AL175/AL$729</f>
        <v>0</v>
      </c>
      <c r="AM746" s="70">
        <f>'FY 16 Data'!AM175/AM$729</f>
        <v>0</v>
      </c>
      <c r="AN746" s="70">
        <f>'FY 16 Data'!AN175/AN$729</f>
        <v>0</v>
      </c>
      <c r="AO746" s="70">
        <f>'FY 16 Data'!AO175/AO$729</f>
        <v>0</v>
      </c>
      <c r="AP746" s="70">
        <f>'FY 16 Data'!AP175/AP$729</f>
        <v>0</v>
      </c>
      <c r="AQ746" s="70">
        <f>'FY 16 Data'!AQ175/AQ$729</f>
        <v>0</v>
      </c>
      <c r="AR746" s="70">
        <f>'FY 16 Data'!AR175/AR$729</f>
        <v>0</v>
      </c>
      <c r="AS746" s="70">
        <f>'FY 16 Data'!AS175/AS$729</f>
        <v>0</v>
      </c>
      <c r="AT746" s="70">
        <f>'FY 16 Data'!AT175/AT$729</f>
        <v>0</v>
      </c>
      <c r="AU746" s="70">
        <f>'FY 16 Data'!AU175/AU$729</f>
        <v>0</v>
      </c>
      <c r="AV746" s="70">
        <f>'FY 16 Data'!AV175/AV$729</f>
        <v>0</v>
      </c>
      <c r="AW746" s="70">
        <f>'FY 16 Data'!AW175/AW$729</f>
        <v>0</v>
      </c>
      <c r="AX746" s="70">
        <f>'FY 16 Data'!AX175/AX$729</f>
        <v>0</v>
      </c>
      <c r="AY746" s="70">
        <f>'FY 16 Data'!AY175/AY$729</f>
        <v>0</v>
      </c>
      <c r="AZ746" s="70">
        <f>'FY 16 Data'!AZ175/AZ$729</f>
        <v>0</v>
      </c>
      <c r="BA746" s="70">
        <f>'FY 16 Data'!BA175/BA$729</f>
        <v>0</v>
      </c>
      <c r="BB746" s="70">
        <f>'FY 16 Data'!BB175/BB$729</f>
        <v>0</v>
      </c>
      <c r="BC746" s="70">
        <f>'FY 16 Data'!BC175/BC$729</f>
        <v>0</v>
      </c>
      <c r="BD746" s="70">
        <f>'FY 16 Data'!BD175/BD$729</f>
        <v>0</v>
      </c>
      <c r="BE746" s="70">
        <f>'FY 16 Data'!BE175/BE$729</f>
        <v>0</v>
      </c>
      <c r="BF746" s="70">
        <f>'FY 16 Data'!BF175/BF$729</f>
        <v>0</v>
      </c>
      <c r="BG746" s="70">
        <f>'FY 16 Data'!BG175/BG$729</f>
        <v>0</v>
      </c>
      <c r="BH746" s="70">
        <f>'FY 16 Data'!BH175/BH$729</f>
        <v>0</v>
      </c>
      <c r="BI746" s="70">
        <f>'FY 16 Data'!BI175/BI$729</f>
        <v>0</v>
      </c>
      <c r="BJ746" s="70">
        <f>'FY 16 Data'!BJ175/BJ$729</f>
        <v>0</v>
      </c>
      <c r="BK746" s="70">
        <f>'FY 16 Data'!BK175/BK$729</f>
        <v>0</v>
      </c>
      <c r="BL746" s="70">
        <f>'FY 16 Data'!BL175/BL$729</f>
        <v>0</v>
      </c>
      <c r="BM746" s="70">
        <f>'FY 16 Data'!BM175/BM$729</f>
        <v>4.8509834434001871E-2</v>
      </c>
      <c r="BN746" s="70">
        <f>'FY 16 Data'!BN175/BN$729</f>
        <v>0</v>
      </c>
      <c r="BO746" s="16">
        <f t="shared" si="493"/>
        <v>1.1500240830452144</v>
      </c>
      <c r="BQ746" s="325">
        <f t="array" ref="BQ746">(MIN(IF($E$4:$BN$4=BQ$4,$E746:$BN746)))</f>
        <v>0</v>
      </c>
      <c r="BR746" s="325">
        <f t="array" ref="BR746">(MAX(IF($E$4:$BN$4=BR$4,$E746:$BN746)))</f>
        <v>0</v>
      </c>
      <c r="BS746" s="325">
        <f t="array" ref="BS746">(AVERAGE(IF($E$4:$BN$4=BS$4,$E746:$BN746)))</f>
        <v>0</v>
      </c>
      <c r="BT746" s="325">
        <f t="array" ref="BT746">(MIN(IF($E$4:$BN$4=BT$4,$E746:$BN746)))</f>
        <v>0</v>
      </c>
      <c r="BU746" s="325">
        <f t="array" ref="BU746">(MAX(IF($E$4:$BN$4=BU$4,$E746:$BN746)))</f>
        <v>4.8509834434001871E-2</v>
      </c>
      <c r="BV746" s="325">
        <f t="array" ref="BV746">(AVERAGE(IF($E$4:$BN$4=BV$4,$E746:$BN746)))</f>
        <v>1.2127458608500468E-2</v>
      </c>
      <c r="BW746" s="325">
        <f t="array" ref="BW746">(MIN(IF($E$4:$BN$4=BW$4,$E746:$BN746)))</f>
        <v>0</v>
      </c>
      <c r="BX746" s="325">
        <f t="array" ref="BX746">(MAX(IF($E$4:$BN$4=BX$4,$E746:$BN746)))</f>
        <v>0</v>
      </c>
      <c r="BY746" s="325">
        <f t="array" ref="BY746">(AVERAGE(IF($E$4:$BN$4=BY$4,$E746:$BN746)))</f>
        <v>0</v>
      </c>
      <c r="BZ746" s="325">
        <f t="array" ref="BZ746">(MIN(IF($E$4:$BN$4=BZ$4,$E746:$BN746)))</f>
        <v>0</v>
      </c>
      <c r="CA746" s="325">
        <f t="array" ref="CA746">(MAX(IF($E$4:$BN$4=CA$4,$E746:$BN746)))</f>
        <v>0.43949116599212967</v>
      </c>
      <c r="CB746" s="325">
        <f t="array" ref="CB746">(AVERAGE(IF($E$4:$BN$4=CB$4,$E746:$BN746)))</f>
        <v>2.5560114967959867E-2</v>
      </c>
      <c r="CC746" s="325">
        <f t="array" ref="CC746">(MIN(IF($E$4:$BN$4=CC$4,$E746:$BN746)))</f>
        <v>0</v>
      </c>
      <c r="CD746" s="325">
        <f t="array" ref="CD746">(MAX(IF($E$4:$BN$4=CD$4,$E746:$BN746)))</f>
        <v>0.29981048635556029</v>
      </c>
      <c r="CE746" s="325">
        <f t="array" ref="CE746">(AVERAGE(IF($E$4:$BN$4=CE$4,$E746:$BN746)))</f>
        <v>0.14098490209591141</v>
      </c>
      <c r="CF746" s="325">
        <f t="array" ref="CF746">(MIN(IF($E$4:$BN$4=CF$4,$E746:$BN746)))</f>
        <v>0</v>
      </c>
      <c r="CG746" s="325">
        <f t="array" ref="CG746">(MAX(IF($E$4:$BN$4=CG$4,$E746:$BN746)))</f>
        <v>8.1222590040977405E-4</v>
      </c>
      <c r="CH746" s="325">
        <f t="array" ref="CH746">(AVERAGE(IF($E$4:$BN$4=CH$4,$E746:$BN746)))</f>
        <v>1.1603227148711057E-4</v>
      </c>
      <c r="CI746" s="326">
        <f t="shared" si="494"/>
        <v>0</v>
      </c>
      <c r="CJ746" s="326">
        <f t="shared" si="495"/>
        <v>0.4</v>
      </c>
      <c r="CK746" s="326">
        <f t="shared" si="496"/>
        <v>1.8548775532987328E-2</v>
      </c>
    </row>
    <row r="747" spans="1:89">
      <c r="A747" s="931">
        <f t="shared" si="497"/>
        <v>53500</v>
      </c>
      <c r="B747" s="318" t="s">
        <v>137</v>
      </c>
      <c r="E747" s="70">
        <f>'FY 16 Data'!E176/E$729</f>
        <v>0</v>
      </c>
      <c r="F747" s="70">
        <f>'FY 16 Data'!F176/F$729</f>
        <v>0</v>
      </c>
      <c r="G747" s="70">
        <f>'FY 16 Data'!G176/G$729</f>
        <v>0</v>
      </c>
      <c r="H747" s="70">
        <f>'FY 16 Data'!H176/H$729</f>
        <v>0</v>
      </c>
      <c r="I747" s="70">
        <f>'FY 16 Data'!I176/I$729</f>
        <v>0</v>
      </c>
      <c r="J747" s="70">
        <f>'FY 16 Data'!J176/J$729</f>
        <v>0</v>
      </c>
      <c r="K747" s="70">
        <f>'FY 16 Data'!K176/K$729</f>
        <v>0</v>
      </c>
      <c r="L747" s="70">
        <f>'FY 16 Data'!L176/L$729</f>
        <v>0</v>
      </c>
      <c r="M747" s="70">
        <f>'FY 16 Data'!M176/M$729</f>
        <v>0</v>
      </c>
      <c r="N747" s="70">
        <f>'FY 16 Data'!N176/N$729</f>
        <v>0</v>
      </c>
      <c r="O747" s="70">
        <f>'FY 16 Data'!O176/O$729</f>
        <v>0</v>
      </c>
      <c r="P747" s="70">
        <f>'FY 16 Data'!P176/P$729</f>
        <v>0</v>
      </c>
      <c r="Q747" s="70">
        <f>'FY 16 Data'!Q176/Q$729</f>
        <v>0</v>
      </c>
      <c r="R747" s="70">
        <f>'FY 16 Data'!R176/R$729</f>
        <v>0</v>
      </c>
      <c r="S747" s="70">
        <f>'FY 16 Data'!S176/S$729</f>
        <v>0</v>
      </c>
      <c r="T747" s="70">
        <f>'FY 16 Data'!T176/T$729</f>
        <v>0</v>
      </c>
      <c r="U747" s="70">
        <f>'FY 16 Data'!U176/U$729</f>
        <v>0</v>
      </c>
      <c r="V747" s="70">
        <f>'FY 16 Data'!V176/V$729</f>
        <v>0</v>
      </c>
      <c r="W747" s="70">
        <f>'FY 16 Data'!W176/W$729</f>
        <v>0</v>
      </c>
      <c r="X747" s="70">
        <f>'FY 16 Data'!X176/X$729</f>
        <v>0</v>
      </c>
      <c r="Y747" s="70">
        <f>'FY 16 Data'!Y176/Y$729</f>
        <v>0</v>
      </c>
      <c r="Z747" s="70">
        <f>'FY 16 Data'!Z176/Z$729</f>
        <v>0</v>
      </c>
      <c r="AA747" s="70">
        <f>'FY 16 Data'!AA176/AA$729</f>
        <v>0</v>
      </c>
      <c r="AB747" s="70">
        <f>'FY 16 Data'!AB176/AB$729</f>
        <v>0</v>
      </c>
      <c r="AC747" s="70">
        <f>'FY 16 Data'!AC176/AC$729</f>
        <v>0</v>
      </c>
      <c r="AD747" s="70">
        <f>'FY 16 Data'!AD176/AD$729</f>
        <v>0</v>
      </c>
      <c r="AE747" s="70">
        <f>'FY 16 Data'!AE176/AE$729</f>
        <v>0</v>
      </c>
      <c r="AF747" s="70">
        <f>'FY 16 Data'!AF176/AF$729</f>
        <v>0</v>
      </c>
      <c r="AG747" s="70">
        <f>'FY 16 Data'!AG176/AG$729</f>
        <v>0</v>
      </c>
      <c r="AH747" s="70">
        <f>'FY 16 Data'!AH176/AH$729</f>
        <v>0</v>
      </c>
      <c r="AI747" s="70">
        <f>'FY 16 Data'!AI176/AI$729</f>
        <v>0</v>
      </c>
      <c r="AJ747" s="70">
        <f>'FY 16 Data'!AJ176/AJ$729</f>
        <v>0</v>
      </c>
      <c r="AK747" s="70">
        <f>'FY 16 Data'!AK176/AK$729</f>
        <v>0</v>
      </c>
      <c r="AL747" s="70">
        <f>'FY 16 Data'!AL176/AL$729</f>
        <v>0</v>
      </c>
      <c r="AM747" s="70">
        <f>'FY 16 Data'!AM176/AM$729</f>
        <v>0</v>
      </c>
      <c r="AN747" s="70">
        <f>'FY 16 Data'!AN176/AN$729</f>
        <v>0</v>
      </c>
      <c r="AO747" s="70">
        <f>'FY 16 Data'!AO176/AO$729</f>
        <v>0</v>
      </c>
      <c r="AP747" s="70">
        <f>'FY 16 Data'!AP176/AP$729</f>
        <v>0</v>
      </c>
      <c r="AQ747" s="70">
        <f>'FY 16 Data'!AQ176/AQ$729</f>
        <v>0</v>
      </c>
      <c r="AR747" s="70">
        <f>'FY 16 Data'!AR176/AR$729</f>
        <v>0</v>
      </c>
      <c r="AS747" s="70">
        <f>'FY 16 Data'!AS176/AS$729</f>
        <v>0</v>
      </c>
      <c r="AT747" s="70">
        <f>'FY 16 Data'!AT176/AT$729</f>
        <v>0</v>
      </c>
      <c r="AU747" s="70">
        <f>'FY 16 Data'!AU176/AU$729</f>
        <v>0</v>
      </c>
      <c r="AV747" s="70">
        <f>'FY 16 Data'!AV176/AV$729</f>
        <v>0</v>
      </c>
      <c r="AW747" s="70">
        <f>'FY 16 Data'!AW176/AW$729</f>
        <v>0</v>
      </c>
      <c r="AX747" s="70">
        <f>'FY 16 Data'!AX176/AX$729</f>
        <v>0</v>
      </c>
      <c r="AY747" s="70">
        <f>'FY 16 Data'!AY176/AY$729</f>
        <v>0</v>
      </c>
      <c r="AZ747" s="70">
        <f>'FY 16 Data'!AZ176/AZ$729</f>
        <v>0</v>
      </c>
      <c r="BA747" s="70">
        <f>'FY 16 Data'!BA176/BA$729</f>
        <v>0</v>
      </c>
      <c r="BB747" s="70">
        <f>'FY 16 Data'!BB176/BB$729</f>
        <v>0</v>
      </c>
      <c r="BC747" s="70">
        <f>'FY 16 Data'!BC176/BC$729</f>
        <v>0</v>
      </c>
      <c r="BD747" s="70">
        <f>'FY 16 Data'!BD176/BD$729</f>
        <v>0</v>
      </c>
      <c r="BE747" s="70">
        <f>'FY 16 Data'!BE176/BE$729</f>
        <v>0</v>
      </c>
      <c r="BF747" s="70">
        <f>'FY 16 Data'!BF176/BF$729</f>
        <v>0</v>
      </c>
      <c r="BG747" s="70">
        <f>'FY 16 Data'!BG176/BG$729</f>
        <v>0</v>
      </c>
      <c r="BH747" s="70">
        <f>'FY 16 Data'!BH176/BH$729</f>
        <v>0</v>
      </c>
      <c r="BI747" s="70">
        <f>'FY 16 Data'!BI176/BI$729</f>
        <v>0</v>
      </c>
      <c r="BJ747" s="70">
        <f>'FY 16 Data'!BJ176/BJ$729</f>
        <v>0</v>
      </c>
      <c r="BK747" s="70">
        <f>'FY 16 Data'!BK176/BK$729</f>
        <v>0</v>
      </c>
      <c r="BL747" s="70">
        <f>'FY 16 Data'!BL176/BL$729</f>
        <v>0</v>
      </c>
      <c r="BM747" s="70">
        <f>'FY 16 Data'!BM176/BM$729</f>
        <v>0</v>
      </c>
      <c r="BN747" s="70">
        <f>'FY 16 Data'!BN176/BN$729</f>
        <v>0</v>
      </c>
      <c r="BO747" s="16">
        <f t="shared" si="493"/>
        <v>0</v>
      </c>
      <c r="BQ747" s="325">
        <f t="array" ref="BQ747">(MIN(IF($E$4:$BN$4=BQ$4,$E747:$BN747)))</f>
        <v>0</v>
      </c>
      <c r="BR747" s="325">
        <f t="array" ref="BR747">(MAX(IF($E$4:$BN$4=BR$4,$E747:$BN747)))</f>
        <v>0</v>
      </c>
      <c r="BS747" s="325">
        <f t="array" ref="BS747">(AVERAGE(IF($E$4:$BN$4=BS$4,$E747:$BN747)))</f>
        <v>0</v>
      </c>
      <c r="BT747" s="325">
        <f t="array" ref="BT747">(MIN(IF($E$4:$BN$4=BT$4,$E747:$BN747)))</f>
        <v>0</v>
      </c>
      <c r="BU747" s="325">
        <f t="array" ref="BU747">(MAX(IF($E$4:$BN$4=BU$4,$E747:$BN747)))</f>
        <v>0</v>
      </c>
      <c r="BV747" s="325">
        <f t="array" ref="BV747">(AVERAGE(IF($E$4:$BN$4=BV$4,$E747:$BN747)))</f>
        <v>0</v>
      </c>
      <c r="BW747" s="325">
        <f t="array" ref="BW747">(MIN(IF($E$4:$BN$4=BW$4,$E747:$BN747)))</f>
        <v>0</v>
      </c>
      <c r="BX747" s="325">
        <f t="array" ref="BX747">(MAX(IF($E$4:$BN$4=BX$4,$E747:$BN747)))</f>
        <v>0</v>
      </c>
      <c r="BY747" s="325">
        <f t="array" ref="BY747">(AVERAGE(IF($E$4:$BN$4=BY$4,$E747:$BN747)))</f>
        <v>0</v>
      </c>
      <c r="BZ747" s="325">
        <f t="array" ref="BZ747">(MIN(IF($E$4:$BN$4=BZ$4,$E747:$BN747)))</f>
        <v>0</v>
      </c>
      <c r="CA747" s="325">
        <f t="array" ref="CA747">(MAX(IF($E$4:$BN$4=CA$4,$E747:$BN747)))</f>
        <v>0</v>
      </c>
      <c r="CB747" s="325">
        <f t="array" ref="CB747">(AVERAGE(IF($E$4:$BN$4=CB$4,$E747:$BN747)))</f>
        <v>0</v>
      </c>
      <c r="CC747" s="325">
        <f t="array" ref="CC747">(MIN(IF($E$4:$BN$4=CC$4,$E747:$BN747)))</f>
        <v>0</v>
      </c>
      <c r="CD747" s="325">
        <f t="array" ref="CD747">(MAX(IF($E$4:$BN$4=CD$4,$E747:$BN747)))</f>
        <v>0</v>
      </c>
      <c r="CE747" s="325">
        <f t="array" ref="CE747">(AVERAGE(IF($E$4:$BN$4=CE$4,$E747:$BN747)))</f>
        <v>0</v>
      </c>
      <c r="CF747" s="325">
        <f t="array" ref="CF747">(MIN(IF($E$4:$BN$4=CF$4,$E747:$BN747)))</f>
        <v>0</v>
      </c>
      <c r="CG747" s="325">
        <f t="array" ref="CG747">(MAX(IF($E$4:$BN$4=CG$4,$E747:$BN747)))</f>
        <v>0</v>
      </c>
      <c r="CH747" s="325">
        <f t="array" ref="CH747">(AVERAGE(IF($E$4:$BN$4=CH$4,$E747:$BN747)))</f>
        <v>0</v>
      </c>
      <c r="CI747" s="326">
        <f t="shared" si="494"/>
        <v>0</v>
      </c>
      <c r="CJ747" s="326">
        <f t="shared" si="495"/>
        <v>0</v>
      </c>
      <c r="CK747" s="326">
        <f t="shared" si="496"/>
        <v>0</v>
      </c>
    </row>
    <row r="748" spans="1:89" ht="24">
      <c r="A748" s="931">
        <f t="shared" si="497"/>
        <v>53700</v>
      </c>
      <c r="B748" s="318" t="s">
        <v>138</v>
      </c>
      <c r="E748" s="70">
        <f>'FY 16 Data'!E177/E$729</f>
        <v>0</v>
      </c>
      <c r="F748" s="70">
        <f>'FY 16 Data'!F177/F$729</f>
        <v>0</v>
      </c>
      <c r="G748" s="70">
        <f>'FY 16 Data'!G177/G$729</f>
        <v>0</v>
      </c>
      <c r="H748" s="70">
        <f>'FY 16 Data'!H177/H$729</f>
        <v>0</v>
      </c>
      <c r="I748" s="70">
        <f>'FY 16 Data'!I177/I$729</f>
        <v>0</v>
      </c>
      <c r="J748" s="70">
        <f>'FY 16 Data'!J177/J$729</f>
        <v>0</v>
      </c>
      <c r="K748" s="70">
        <f>'FY 16 Data'!K177/K$729</f>
        <v>0</v>
      </c>
      <c r="L748" s="70">
        <f>'FY 16 Data'!L177/L$729</f>
        <v>0</v>
      </c>
      <c r="M748" s="70">
        <f>'FY 16 Data'!M177/M$729</f>
        <v>0</v>
      </c>
      <c r="N748" s="70">
        <f>'FY 16 Data'!N177/N$729</f>
        <v>0</v>
      </c>
      <c r="O748" s="70">
        <f>'FY 16 Data'!O177/O$729</f>
        <v>0</v>
      </c>
      <c r="P748" s="70">
        <f>'FY 16 Data'!P177/P$729</f>
        <v>0</v>
      </c>
      <c r="Q748" s="70">
        <f>'FY 16 Data'!Q177/Q$729</f>
        <v>0</v>
      </c>
      <c r="R748" s="70">
        <f>'FY 16 Data'!R177/R$729</f>
        <v>0</v>
      </c>
      <c r="S748" s="70">
        <f>'FY 16 Data'!S177/S$729</f>
        <v>0</v>
      </c>
      <c r="T748" s="70">
        <f>'FY 16 Data'!T177/T$729</f>
        <v>0</v>
      </c>
      <c r="U748" s="70">
        <f>'FY 16 Data'!U177/U$729</f>
        <v>0</v>
      </c>
      <c r="V748" s="70">
        <f>'FY 16 Data'!V177/V$729</f>
        <v>0</v>
      </c>
      <c r="W748" s="70">
        <f>'FY 16 Data'!W177/W$729</f>
        <v>0</v>
      </c>
      <c r="X748" s="70">
        <f>'FY 16 Data'!X177/X$729</f>
        <v>0</v>
      </c>
      <c r="Y748" s="70">
        <f>'FY 16 Data'!Y177/Y$729</f>
        <v>0</v>
      </c>
      <c r="Z748" s="70">
        <f>'FY 16 Data'!Z177/Z$729</f>
        <v>0</v>
      </c>
      <c r="AA748" s="70">
        <f>'FY 16 Data'!AA177/AA$729</f>
        <v>0</v>
      </c>
      <c r="AB748" s="70">
        <f>'FY 16 Data'!AB177/AB$729</f>
        <v>0</v>
      </c>
      <c r="AC748" s="70">
        <f>'FY 16 Data'!AC177/AC$729</f>
        <v>0</v>
      </c>
      <c r="AD748" s="70">
        <f>'FY 16 Data'!AD177/AD$729</f>
        <v>0</v>
      </c>
      <c r="AE748" s="70">
        <f>'FY 16 Data'!AE177/AE$729</f>
        <v>0</v>
      </c>
      <c r="AF748" s="70">
        <f>'FY 16 Data'!AF177/AF$729</f>
        <v>0</v>
      </c>
      <c r="AG748" s="70">
        <f>'FY 16 Data'!AG177/AG$729</f>
        <v>0</v>
      </c>
      <c r="AH748" s="70">
        <f>'FY 16 Data'!AH177/AH$729</f>
        <v>0</v>
      </c>
      <c r="AI748" s="70">
        <f>'FY 16 Data'!AI177/AI$729</f>
        <v>0</v>
      </c>
      <c r="AJ748" s="70">
        <f>'FY 16 Data'!AJ177/AJ$729</f>
        <v>0</v>
      </c>
      <c r="AK748" s="70">
        <f>'FY 16 Data'!AK177/AK$729</f>
        <v>0</v>
      </c>
      <c r="AL748" s="70">
        <f>'FY 16 Data'!AL177/AL$729</f>
        <v>0</v>
      </c>
      <c r="AM748" s="70">
        <f>'FY 16 Data'!AM177/AM$729</f>
        <v>0</v>
      </c>
      <c r="AN748" s="70">
        <f>'FY 16 Data'!AN177/AN$729</f>
        <v>0</v>
      </c>
      <c r="AO748" s="70">
        <f>'FY 16 Data'!AO177/AO$729</f>
        <v>0</v>
      </c>
      <c r="AP748" s="70">
        <f>'FY 16 Data'!AP177/AP$729</f>
        <v>0</v>
      </c>
      <c r="AQ748" s="70">
        <f>'FY 16 Data'!AQ177/AQ$729</f>
        <v>0</v>
      </c>
      <c r="AR748" s="70">
        <f>'FY 16 Data'!AR177/AR$729</f>
        <v>0</v>
      </c>
      <c r="AS748" s="70">
        <f>'FY 16 Data'!AS177/AS$729</f>
        <v>0</v>
      </c>
      <c r="AT748" s="70">
        <f>'FY 16 Data'!AT177/AT$729</f>
        <v>0</v>
      </c>
      <c r="AU748" s="70">
        <f>'FY 16 Data'!AU177/AU$729</f>
        <v>0</v>
      </c>
      <c r="AV748" s="70">
        <f>'FY 16 Data'!AV177/AV$729</f>
        <v>0</v>
      </c>
      <c r="AW748" s="70">
        <f>'FY 16 Data'!AW177/AW$729</f>
        <v>0</v>
      </c>
      <c r="AX748" s="70">
        <f>'FY 16 Data'!AX177/AX$729</f>
        <v>0</v>
      </c>
      <c r="AY748" s="70">
        <f>'FY 16 Data'!AY177/AY$729</f>
        <v>0</v>
      </c>
      <c r="AZ748" s="70">
        <f>'FY 16 Data'!AZ177/AZ$729</f>
        <v>0</v>
      </c>
      <c r="BA748" s="70">
        <f>'FY 16 Data'!BA177/BA$729</f>
        <v>0</v>
      </c>
      <c r="BB748" s="70">
        <f>'FY 16 Data'!BB177/BB$729</f>
        <v>0</v>
      </c>
      <c r="BC748" s="70">
        <f>'FY 16 Data'!BC177/BC$729</f>
        <v>0</v>
      </c>
      <c r="BD748" s="70">
        <f>'FY 16 Data'!BD177/BD$729</f>
        <v>0</v>
      </c>
      <c r="BE748" s="70">
        <f>'FY 16 Data'!BE177/BE$729</f>
        <v>0</v>
      </c>
      <c r="BF748" s="70">
        <f>'FY 16 Data'!BF177/BF$729</f>
        <v>0</v>
      </c>
      <c r="BG748" s="70">
        <f>'FY 16 Data'!BG177/BG$729</f>
        <v>0</v>
      </c>
      <c r="BH748" s="70">
        <f>'FY 16 Data'!BH177/BH$729</f>
        <v>0</v>
      </c>
      <c r="BI748" s="70">
        <f>'FY 16 Data'!BI177/BI$729</f>
        <v>0</v>
      </c>
      <c r="BJ748" s="70">
        <f>'FY 16 Data'!BJ177/BJ$729</f>
        <v>0</v>
      </c>
      <c r="BK748" s="70">
        <f>'FY 16 Data'!BK177/BK$729</f>
        <v>0</v>
      </c>
      <c r="BL748" s="70">
        <f>'FY 16 Data'!BL177/BL$729</f>
        <v>0</v>
      </c>
      <c r="BM748" s="70">
        <f>'FY 16 Data'!BM177/BM$729</f>
        <v>0</v>
      </c>
      <c r="BN748" s="70">
        <f>'FY 16 Data'!BN177/BN$729</f>
        <v>0</v>
      </c>
      <c r="BO748" s="16">
        <f t="shared" si="493"/>
        <v>0</v>
      </c>
      <c r="BQ748" s="325">
        <f t="array" ref="BQ748">(MIN(IF($E$4:$BN$4=BQ$4,$E748:$BN748)))</f>
        <v>0</v>
      </c>
      <c r="BR748" s="325">
        <f t="array" ref="BR748">(MAX(IF($E$4:$BN$4=BR$4,$E748:$BN748)))</f>
        <v>0</v>
      </c>
      <c r="BS748" s="325">
        <f t="array" ref="BS748">(AVERAGE(IF($E$4:$BN$4=BS$4,$E748:$BN748)))</f>
        <v>0</v>
      </c>
      <c r="BT748" s="325">
        <f t="array" ref="BT748">(MIN(IF($E$4:$BN$4=BT$4,$E748:$BN748)))</f>
        <v>0</v>
      </c>
      <c r="BU748" s="325">
        <f t="array" ref="BU748">(MAX(IF($E$4:$BN$4=BU$4,$E748:$BN748)))</f>
        <v>0</v>
      </c>
      <c r="BV748" s="325">
        <f t="array" ref="BV748">(AVERAGE(IF($E$4:$BN$4=BV$4,$E748:$BN748)))</f>
        <v>0</v>
      </c>
      <c r="BW748" s="325">
        <f t="array" ref="BW748">(MIN(IF($E$4:$BN$4=BW$4,$E748:$BN748)))</f>
        <v>0</v>
      </c>
      <c r="BX748" s="325">
        <f t="array" ref="BX748">(MAX(IF($E$4:$BN$4=BX$4,$E748:$BN748)))</f>
        <v>0</v>
      </c>
      <c r="BY748" s="325">
        <f t="array" ref="BY748">(AVERAGE(IF($E$4:$BN$4=BY$4,$E748:$BN748)))</f>
        <v>0</v>
      </c>
      <c r="BZ748" s="325">
        <f t="array" ref="BZ748">(MIN(IF($E$4:$BN$4=BZ$4,$E748:$BN748)))</f>
        <v>0</v>
      </c>
      <c r="CA748" s="325">
        <f t="array" ref="CA748">(MAX(IF($E$4:$BN$4=CA$4,$E748:$BN748)))</f>
        <v>0</v>
      </c>
      <c r="CB748" s="325">
        <f t="array" ref="CB748">(AVERAGE(IF($E$4:$BN$4=CB$4,$E748:$BN748)))</f>
        <v>0</v>
      </c>
      <c r="CC748" s="325">
        <f t="array" ref="CC748">(MIN(IF($E$4:$BN$4=CC$4,$E748:$BN748)))</f>
        <v>0</v>
      </c>
      <c r="CD748" s="325">
        <f t="array" ref="CD748">(MAX(IF($E$4:$BN$4=CD$4,$E748:$BN748)))</f>
        <v>0</v>
      </c>
      <c r="CE748" s="325">
        <f t="array" ref="CE748">(AVERAGE(IF($E$4:$BN$4=CE$4,$E748:$BN748)))</f>
        <v>0</v>
      </c>
      <c r="CF748" s="325">
        <f t="array" ref="CF748">(MIN(IF($E$4:$BN$4=CF$4,$E748:$BN748)))</f>
        <v>0</v>
      </c>
      <c r="CG748" s="325">
        <f t="array" ref="CG748">(MAX(IF($E$4:$BN$4=CG$4,$E748:$BN748)))</f>
        <v>0</v>
      </c>
      <c r="CH748" s="325">
        <f t="array" ref="CH748">(AVERAGE(IF($E$4:$BN$4=CH$4,$E748:$BN748)))</f>
        <v>0</v>
      </c>
      <c r="CI748" s="326">
        <f t="shared" si="494"/>
        <v>0</v>
      </c>
      <c r="CJ748" s="326">
        <f t="shared" si="495"/>
        <v>0</v>
      </c>
      <c r="CK748" s="326">
        <f t="shared" si="496"/>
        <v>0</v>
      </c>
    </row>
    <row r="749" spans="1:89" ht="24">
      <c r="A749" s="931">
        <f t="shared" si="497"/>
        <v>54200</v>
      </c>
      <c r="B749" s="318" t="s">
        <v>139</v>
      </c>
      <c r="E749" s="70">
        <f>'FY 16 Data'!E178/E$729</f>
        <v>0</v>
      </c>
      <c r="F749" s="70">
        <f>'FY 16 Data'!F178/F$729</f>
        <v>0</v>
      </c>
      <c r="G749" s="70">
        <f>'FY 16 Data'!G178/G$729</f>
        <v>0</v>
      </c>
      <c r="H749" s="70">
        <f>'FY 16 Data'!H178/H$729</f>
        <v>0</v>
      </c>
      <c r="I749" s="70">
        <f>'FY 16 Data'!I178/I$729</f>
        <v>0</v>
      </c>
      <c r="J749" s="70">
        <f>'FY 16 Data'!J178/J$729</f>
        <v>0</v>
      </c>
      <c r="K749" s="70">
        <f>'FY 16 Data'!K178/K$729</f>
        <v>0</v>
      </c>
      <c r="L749" s="70">
        <f>'FY 16 Data'!L178/L$729</f>
        <v>0</v>
      </c>
      <c r="M749" s="70">
        <f>'FY 16 Data'!M178/M$729</f>
        <v>0</v>
      </c>
      <c r="N749" s="70">
        <f>'FY 16 Data'!N178/N$729</f>
        <v>0</v>
      </c>
      <c r="O749" s="70">
        <f>'FY 16 Data'!O178/O$729</f>
        <v>0</v>
      </c>
      <c r="P749" s="70">
        <f>'FY 16 Data'!P178/P$729</f>
        <v>0</v>
      </c>
      <c r="Q749" s="70">
        <f>'FY 16 Data'!Q178/Q$729</f>
        <v>0</v>
      </c>
      <c r="R749" s="70">
        <f>'FY 16 Data'!R178/R$729</f>
        <v>0</v>
      </c>
      <c r="S749" s="70">
        <f>'FY 16 Data'!S178/S$729</f>
        <v>0</v>
      </c>
      <c r="T749" s="70">
        <f>'FY 16 Data'!T178/T$729</f>
        <v>0</v>
      </c>
      <c r="U749" s="70">
        <f>'FY 16 Data'!U178/U$729</f>
        <v>0</v>
      </c>
      <c r="V749" s="70">
        <f>'FY 16 Data'!V178/V$729</f>
        <v>0</v>
      </c>
      <c r="W749" s="70">
        <f>'FY 16 Data'!W178/W$729</f>
        <v>0</v>
      </c>
      <c r="X749" s="70">
        <f>'FY 16 Data'!X178/X$729</f>
        <v>0</v>
      </c>
      <c r="Y749" s="70">
        <f>'FY 16 Data'!Y178/Y$729</f>
        <v>0</v>
      </c>
      <c r="Z749" s="70">
        <f>'FY 16 Data'!Z178/Z$729</f>
        <v>0</v>
      </c>
      <c r="AA749" s="70">
        <f>'FY 16 Data'!AA178/AA$729</f>
        <v>0</v>
      </c>
      <c r="AB749" s="70">
        <f>'FY 16 Data'!AB178/AB$729</f>
        <v>0</v>
      </c>
      <c r="AC749" s="70">
        <f>'FY 16 Data'!AC178/AC$729</f>
        <v>0</v>
      </c>
      <c r="AD749" s="70">
        <f>'FY 16 Data'!AD178/AD$729</f>
        <v>0</v>
      </c>
      <c r="AE749" s="70">
        <f>'FY 16 Data'!AE178/AE$729</f>
        <v>0</v>
      </c>
      <c r="AF749" s="70">
        <f>'FY 16 Data'!AF178/AF$729</f>
        <v>0</v>
      </c>
      <c r="AG749" s="70">
        <f>'FY 16 Data'!AG178/AG$729</f>
        <v>0</v>
      </c>
      <c r="AH749" s="70">
        <f>'FY 16 Data'!AH178/AH$729</f>
        <v>0</v>
      </c>
      <c r="AI749" s="70">
        <f>'FY 16 Data'!AI178/AI$729</f>
        <v>0</v>
      </c>
      <c r="AJ749" s="70">
        <f>'FY 16 Data'!AJ178/AJ$729</f>
        <v>0</v>
      </c>
      <c r="AK749" s="70">
        <f>'FY 16 Data'!AK178/AK$729</f>
        <v>0</v>
      </c>
      <c r="AL749" s="70">
        <f>'FY 16 Data'!AL178/AL$729</f>
        <v>0</v>
      </c>
      <c r="AM749" s="70">
        <f>'FY 16 Data'!AM178/AM$729</f>
        <v>0</v>
      </c>
      <c r="AN749" s="70">
        <f>'FY 16 Data'!AN178/AN$729</f>
        <v>0</v>
      </c>
      <c r="AO749" s="70">
        <f>'FY 16 Data'!AO178/AO$729</f>
        <v>0</v>
      </c>
      <c r="AP749" s="70">
        <f>'FY 16 Data'!AP178/AP$729</f>
        <v>0</v>
      </c>
      <c r="AQ749" s="70">
        <f>'FY 16 Data'!AQ178/AQ$729</f>
        <v>0</v>
      </c>
      <c r="AR749" s="70">
        <f>'FY 16 Data'!AR178/AR$729</f>
        <v>0</v>
      </c>
      <c r="AS749" s="70">
        <f>'FY 16 Data'!AS178/AS$729</f>
        <v>0</v>
      </c>
      <c r="AT749" s="70">
        <f>'FY 16 Data'!AT178/AT$729</f>
        <v>0</v>
      </c>
      <c r="AU749" s="70">
        <f>'FY 16 Data'!AU178/AU$729</f>
        <v>0</v>
      </c>
      <c r="AV749" s="70">
        <f>'FY 16 Data'!AV178/AV$729</f>
        <v>0</v>
      </c>
      <c r="AW749" s="70">
        <f>'FY 16 Data'!AW178/AW$729</f>
        <v>0</v>
      </c>
      <c r="AX749" s="70">
        <f>'FY 16 Data'!AX178/AX$729</f>
        <v>0</v>
      </c>
      <c r="AY749" s="70">
        <f>'FY 16 Data'!AY178/AY$729</f>
        <v>0</v>
      </c>
      <c r="AZ749" s="70">
        <f>'FY 16 Data'!AZ178/AZ$729</f>
        <v>0</v>
      </c>
      <c r="BA749" s="70">
        <f>'FY 16 Data'!BA178/BA$729</f>
        <v>0</v>
      </c>
      <c r="BB749" s="70">
        <f>'FY 16 Data'!BB178/BB$729</f>
        <v>0</v>
      </c>
      <c r="BC749" s="70">
        <f>'FY 16 Data'!BC178/BC$729</f>
        <v>0</v>
      </c>
      <c r="BD749" s="70">
        <f>'FY 16 Data'!BD178/BD$729</f>
        <v>0</v>
      </c>
      <c r="BE749" s="70">
        <f>'FY 16 Data'!BE178/BE$729</f>
        <v>0</v>
      </c>
      <c r="BF749" s="70">
        <f>'FY 16 Data'!BF178/BF$729</f>
        <v>0</v>
      </c>
      <c r="BG749" s="70">
        <f>'FY 16 Data'!BG178/BG$729</f>
        <v>0</v>
      </c>
      <c r="BH749" s="70">
        <f>'FY 16 Data'!BH178/BH$729</f>
        <v>0</v>
      </c>
      <c r="BI749" s="70">
        <f>'FY 16 Data'!BI178/BI$729</f>
        <v>0</v>
      </c>
      <c r="BJ749" s="70">
        <f>'FY 16 Data'!BJ178/BJ$729</f>
        <v>0</v>
      </c>
      <c r="BK749" s="70">
        <f>'FY 16 Data'!BK178/BK$729</f>
        <v>0</v>
      </c>
      <c r="BL749" s="70">
        <f>'FY 16 Data'!BL178/BL$729</f>
        <v>0</v>
      </c>
      <c r="BM749" s="70">
        <f>'FY 16 Data'!BM178/BM$729</f>
        <v>0</v>
      </c>
      <c r="BN749" s="70">
        <f>'FY 16 Data'!BN178/BN$729</f>
        <v>0</v>
      </c>
      <c r="BO749" s="16">
        <f t="shared" si="493"/>
        <v>0</v>
      </c>
      <c r="BQ749" s="325">
        <f t="array" ref="BQ749">(MIN(IF($E$4:$BN$4=BQ$4,$E749:$BN749)))</f>
        <v>0</v>
      </c>
      <c r="BR749" s="325">
        <f t="array" ref="BR749">(MAX(IF($E$4:$BN$4=BR$4,$E749:$BN749)))</f>
        <v>0</v>
      </c>
      <c r="BS749" s="325">
        <f t="array" ref="BS749">(AVERAGE(IF($E$4:$BN$4=BS$4,$E749:$BN749)))</f>
        <v>0</v>
      </c>
      <c r="BT749" s="325">
        <f t="array" ref="BT749">(MIN(IF($E$4:$BN$4=BT$4,$E749:$BN749)))</f>
        <v>0</v>
      </c>
      <c r="BU749" s="325">
        <f t="array" ref="BU749">(MAX(IF($E$4:$BN$4=BU$4,$E749:$BN749)))</f>
        <v>0</v>
      </c>
      <c r="BV749" s="325">
        <f t="array" ref="BV749">(AVERAGE(IF($E$4:$BN$4=BV$4,$E749:$BN749)))</f>
        <v>0</v>
      </c>
      <c r="BW749" s="325">
        <f t="array" ref="BW749">(MIN(IF($E$4:$BN$4=BW$4,$E749:$BN749)))</f>
        <v>0</v>
      </c>
      <c r="BX749" s="325">
        <f t="array" ref="BX749">(MAX(IF($E$4:$BN$4=BX$4,$E749:$BN749)))</f>
        <v>0</v>
      </c>
      <c r="BY749" s="325">
        <f t="array" ref="BY749">(AVERAGE(IF($E$4:$BN$4=BY$4,$E749:$BN749)))</f>
        <v>0</v>
      </c>
      <c r="BZ749" s="325">
        <f t="array" ref="BZ749">(MIN(IF($E$4:$BN$4=BZ$4,$E749:$BN749)))</f>
        <v>0</v>
      </c>
      <c r="CA749" s="325">
        <f t="array" ref="CA749">(MAX(IF($E$4:$BN$4=CA$4,$E749:$BN749)))</f>
        <v>0</v>
      </c>
      <c r="CB749" s="325">
        <f t="array" ref="CB749">(AVERAGE(IF($E$4:$BN$4=CB$4,$E749:$BN749)))</f>
        <v>0</v>
      </c>
      <c r="CC749" s="325">
        <f t="array" ref="CC749">(MIN(IF($E$4:$BN$4=CC$4,$E749:$BN749)))</f>
        <v>0</v>
      </c>
      <c r="CD749" s="325">
        <f t="array" ref="CD749">(MAX(IF($E$4:$BN$4=CD$4,$E749:$BN749)))</f>
        <v>0</v>
      </c>
      <c r="CE749" s="325">
        <f t="array" ref="CE749">(AVERAGE(IF($E$4:$BN$4=CE$4,$E749:$BN749)))</f>
        <v>0</v>
      </c>
      <c r="CF749" s="325">
        <f t="array" ref="CF749">(MIN(IF($E$4:$BN$4=CF$4,$E749:$BN749)))</f>
        <v>0</v>
      </c>
      <c r="CG749" s="325">
        <f t="array" ref="CG749">(MAX(IF($E$4:$BN$4=CG$4,$E749:$BN749)))</f>
        <v>0</v>
      </c>
      <c r="CH749" s="325">
        <f t="array" ref="CH749">(AVERAGE(IF($E$4:$BN$4=CH$4,$E749:$BN749)))</f>
        <v>0</v>
      </c>
      <c r="CI749" s="326">
        <f t="shared" si="494"/>
        <v>0</v>
      </c>
      <c r="CJ749" s="326">
        <f t="shared" si="495"/>
        <v>0</v>
      </c>
      <c r="CK749" s="326">
        <f t="shared" si="496"/>
        <v>0</v>
      </c>
    </row>
    <row r="750" spans="1:89" ht="24">
      <c r="A750" s="931">
        <f t="shared" si="497"/>
        <v>54300</v>
      </c>
      <c r="B750" s="318" t="s">
        <v>140</v>
      </c>
      <c r="E750" s="70">
        <f>'FY 16 Data'!E179/E$729</f>
        <v>0</v>
      </c>
      <c r="F750" s="70">
        <f>'FY 16 Data'!F179/F$729</f>
        <v>0</v>
      </c>
      <c r="G750" s="70">
        <f>'FY 16 Data'!G179/G$729</f>
        <v>0</v>
      </c>
      <c r="H750" s="70">
        <f>'FY 16 Data'!H179/H$729</f>
        <v>0</v>
      </c>
      <c r="I750" s="70">
        <f>'FY 16 Data'!I179/I$729</f>
        <v>0</v>
      </c>
      <c r="J750" s="70">
        <f>'FY 16 Data'!J179/J$729</f>
        <v>0</v>
      </c>
      <c r="K750" s="70">
        <f>'FY 16 Data'!K179/K$729</f>
        <v>0</v>
      </c>
      <c r="L750" s="70">
        <f>'FY 16 Data'!L179/L$729</f>
        <v>0</v>
      </c>
      <c r="M750" s="70">
        <f>'FY 16 Data'!M179/M$729</f>
        <v>0.3797318946736209</v>
      </c>
      <c r="N750" s="70">
        <f>'FY 16 Data'!N179/N$729</f>
        <v>0</v>
      </c>
      <c r="O750" s="70">
        <f>'FY 16 Data'!O179/O$729</f>
        <v>0</v>
      </c>
      <c r="P750" s="70">
        <f>'FY 16 Data'!P179/P$729</f>
        <v>0</v>
      </c>
      <c r="Q750" s="70">
        <f>'FY 16 Data'!Q179/Q$729</f>
        <v>0</v>
      </c>
      <c r="R750" s="70">
        <f>'FY 16 Data'!R179/R$729</f>
        <v>0</v>
      </c>
      <c r="S750" s="70">
        <f>'FY 16 Data'!S179/S$729</f>
        <v>0</v>
      </c>
      <c r="T750" s="70">
        <f>'FY 16 Data'!T179/T$729</f>
        <v>0</v>
      </c>
      <c r="U750" s="70">
        <f>'FY 16 Data'!U179/U$729</f>
        <v>0</v>
      </c>
      <c r="V750" s="70">
        <f>'FY 16 Data'!V179/V$729</f>
        <v>0</v>
      </c>
      <c r="W750" s="70">
        <f>'FY 16 Data'!W179/W$729</f>
        <v>5.4102678117216836E-3</v>
      </c>
      <c r="X750" s="70">
        <f>'FY 16 Data'!X179/X$729</f>
        <v>0</v>
      </c>
      <c r="Y750" s="70">
        <f>'FY 16 Data'!Y179/Y$729</f>
        <v>0</v>
      </c>
      <c r="Z750" s="70">
        <f>'FY 16 Data'!Z179/Z$729</f>
        <v>0</v>
      </c>
      <c r="AA750" s="70">
        <f>'FY 16 Data'!AA179/AA$729</f>
        <v>0</v>
      </c>
      <c r="AB750" s="70">
        <f>'FY 16 Data'!AB179/AB$729</f>
        <v>0</v>
      </c>
      <c r="AC750" s="70">
        <f>'FY 16 Data'!AC179/AC$729</f>
        <v>0</v>
      </c>
      <c r="AD750" s="70">
        <f>'FY 16 Data'!AD179/AD$729</f>
        <v>0</v>
      </c>
      <c r="AE750" s="70">
        <f>'FY 16 Data'!AE179/AE$729</f>
        <v>0</v>
      </c>
      <c r="AF750" s="70">
        <f>'FY 16 Data'!AF179/AF$729</f>
        <v>0</v>
      </c>
      <c r="AG750" s="70">
        <f>'FY 16 Data'!AG179/AG$729</f>
        <v>0</v>
      </c>
      <c r="AH750" s="70">
        <f>'FY 16 Data'!AH179/AH$729</f>
        <v>0</v>
      </c>
      <c r="AI750" s="70">
        <f>'FY 16 Data'!AI179/AI$729</f>
        <v>0</v>
      </c>
      <c r="AJ750" s="70">
        <f>'FY 16 Data'!AJ179/AJ$729</f>
        <v>7.4092383155966252E-2</v>
      </c>
      <c r="AK750" s="70">
        <f>'FY 16 Data'!AK179/AK$729</f>
        <v>0</v>
      </c>
      <c r="AL750" s="70">
        <f>'FY 16 Data'!AL179/AL$729</f>
        <v>0</v>
      </c>
      <c r="AM750" s="70">
        <f>'FY 16 Data'!AM179/AM$729</f>
        <v>0</v>
      </c>
      <c r="AN750" s="70">
        <f>'FY 16 Data'!AN179/AN$729</f>
        <v>0</v>
      </c>
      <c r="AO750" s="70">
        <f>'FY 16 Data'!AO179/AO$729</f>
        <v>0</v>
      </c>
      <c r="AP750" s="70">
        <f>'FY 16 Data'!AP179/AP$729</f>
        <v>0</v>
      </c>
      <c r="AQ750" s="70">
        <f>'FY 16 Data'!AQ179/AQ$729</f>
        <v>0</v>
      </c>
      <c r="AR750" s="70">
        <f>'FY 16 Data'!AR179/AR$729</f>
        <v>0</v>
      </c>
      <c r="AS750" s="70">
        <f>'FY 16 Data'!AS179/AS$729</f>
        <v>0</v>
      </c>
      <c r="AT750" s="70">
        <f>'FY 16 Data'!AT179/AT$729</f>
        <v>0</v>
      </c>
      <c r="AU750" s="70">
        <f>'FY 16 Data'!AU179/AU$729</f>
        <v>0</v>
      </c>
      <c r="AV750" s="70">
        <f>'FY 16 Data'!AV179/AV$729</f>
        <v>0</v>
      </c>
      <c r="AW750" s="70">
        <f>'FY 16 Data'!AW179/AW$729</f>
        <v>0</v>
      </c>
      <c r="AX750" s="70">
        <f>'FY 16 Data'!AX179/AX$729</f>
        <v>0</v>
      </c>
      <c r="AY750" s="70">
        <f>'FY 16 Data'!AY179/AY$729</f>
        <v>0</v>
      </c>
      <c r="AZ750" s="70">
        <f>'FY 16 Data'!AZ179/AZ$729</f>
        <v>0</v>
      </c>
      <c r="BA750" s="70">
        <f>'FY 16 Data'!BA179/BA$729</f>
        <v>0</v>
      </c>
      <c r="BB750" s="70">
        <f>'FY 16 Data'!BB179/BB$729</f>
        <v>0</v>
      </c>
      <c r="BC750" s="70">
        <f>'FY 16 Data'!BC179/BC$729</f>
        <v>0</v>
      </c>
      <c r="BD750" s="70">
        <f>'FY 16 Data'!BD179/BD$729</f>
        <v>0</v>
      </c>
      <c r="BE750" s="70">
        <f>'FY 16 Data'!BE179/BE$729</f>
        <v>0</v>
      </c>
      <c r="BF750" s="70">
        <f>'FY 16 Data'!BF179/BF$729</f>
        <v>0</v>
      </c>
      <c r="BG750" s="70">
        <f>'FY 16 Data'!BG179/BG$729</f>
        <v>0</v>
      </c>
      <c r="BH750" s="70">
        <f>'FY 16 Data'!BH179/BH$729</f>
        <v>0</v>
      </c>
      <c r="BI750" s="70">
        <f>'FY 16 Data'!BI179/BI$729</f>
        <v>0</v>
      </c>
      <c r="BJ750" s="70">
        <f>'FY 16 Data'!BJ179/BJ$729</f>
        <v>0</v>
      </c>
      <c r="BK750" s="70">
        <f>'FY 16 Data'!BK179/BK$729</f>
        <v>0</v>
      </c>
      <c r="BL750" s="70">
        <f>'FY 16 Data'!BL179/BL$729</f>
        <v>0</v>
      </c>
      <c r="BM750" s="70">
        <f>'FY 16 Data'!BM179/BM$729</f>
        <v>1.0210498816099168E-3</v>
      </c>
      <c r="BN750" s="70">
        <f>'FY 16 Data'!BN179/BN$729</f>
        <v>0</v>
      </c>
      <c r="BO750" s="16">
        <f t="shared" si="493"/>
        <v>0.46025559552291873</v>
      </c>
      <c r="BQ750" s="325">
        <f t="array" ref="BQ750">(MIN(IF($E$4:$BN$4=BQ$4,$E750:$BN750)))</f>
        <v>0</v>
      </c>
      <c r="BR750" s="325">
        <f t="array" ref="BR750">(MAX(IF($E$4:$BN$4=BR$4,$E750:$BN750)))</f>
        <v>0</v>
      </c>
      <c r="BS750" s="325">
        <f t="array" ref="BS750">(AVERAGE(IF($E$4:$BN$4=BS$4,$E750:$BN750)))</f>
        <v>0</v>
      </c>
      <c r="BT750" s="325">
        <f t="array" ref="BT750">(MIN(IF($E$4:$BN$4=BT$4,$E750:$BN750)))</f>
        <v>0</v>
      </c>
      <c r="BU750" s="325">
        <f t="array" ref="BU750">(MAX(IF($E$4:$BN$4=BU$4,$E750:$BN750)))</f>
        <v>1.0210498816099168E-3</v>
      </c>
      <c r="BV750" s="325">
        <f t="array" ref="BV750">(AVERAGE(IF($E$4:$BN$4=BV$4,$E750:$BN750)))</f>
        <v>2.552624704024792E-4</v>
      </c>
      <c r="BW750" s="325">
        <f t="array" ref="BW750">(MIN(IF($E$4:$BN$4=BW$4,$E750:$BN750)))</f>
        <v>0</v>
      </c>
      <c r="BX750" s="325">
        <f t="array" ref="BX750">(MAX(IF($E$4:$BN$4=BX$4,$E750:$BN750)))</f>
        <v>0</v>
      </c>
      <c r="BY750" s="325">
        <f t="array" ref="BY750">(AVERAGE(IF($E$4:$BN$4=BY$4,$E750:$BN750)))</f>
        <v>0</v>
      </c>
      <c r="BZ750" s="325">
        <f t="array" ref="BZ750">(MIN(IF($E$4:$BN$4=BZ$4,$E750:$BN750)))</f>
        <v>0</v>
      </c>
      <c r="CA750" s="325">
        <f t="array" ref="CA750">(MAX(IF($E$4:$BN$4=CA$4,$E750:$BN750)))</f>
        <v>0.3797318946736209</v>
      </c>
      <c r="CB750" s="325">
        <f t="array" ref="CB750">(AVERAGE(IF($E$4:$BN$4=CB$4,$E750:$BN750)))</f>
        <v>1.8340102975492503E-2</v>
      </c>
      <c r="CC750" s="325">
        <f t="array" ref="CC750">(MIN(IF($E$4:$BN$4=CC$4,$E750:$BN750)))</f>
        <v>0</v>
      </c>
      <c r="CD750" s="325">
        <f t="array" ref="CD750">(MAX(IF($E$4:$BN$4=CD$4,$E750:$BN750)))</f>
        <v>7.4092383155966252E-2</v>
      </c>
      <c r="CE750" s="325">
        <f t="array" ref="CE750">(AVERAGE(IF($E$4:$BN$4=CE$4,$E750:$BN750)))</f>
        <v>1.8523095788991563E-2</v>
      </c>
      <c r="CF750" s="325">
        <f t="array" ref="CF750">(MIN(IF($E$4:$BN$4=CF$4,$E750:$BN750)))</f>
        <v>0</v>
      </c>
      <c r="CG750" s="325">
        <f t="array" ref="CG750">(MAX(IF($E$4:$BN$4=CG$4,$E750:$BN750)))</f>
        <v>0</v>
      </c>
      <c r="CH750" s="325">
        <f t="array" ref="CH750">(AVERAGE(IF($E$4:$BN$4=CH$4,$E750:$BN750)))</f>
        <v>0</v>
      </c>
      <c r="CI750" s="326">
        <f t="shared" si="494"/>
        <v>0</v>
      </c>
      <c r="CJ750" s="326">
        <f t="shared" si="495"/>
        <v>0.4</v>
      </c>
      <c r="CK750" s="326">
        <f t="shared" si="496"/>
        <v>7.4234773471438505E-3</v>
      </c>
    </row>
    <row r="751" spans="1:89">
      <c r="A751" s="931">
        <f t="shared" si="497"/>
        <v>54400</v>
      </c>
      <c r="B751" s="318" t="s">
        <v>141</v>
      </c>
      <c r="E751" s="70">
        <f>'FY 16 Data'!E180/E$729</f>
        <v>0</v>
      </c>
      <c r="F751" s="70">
        <f>'FY 16 Data'!F180/F$729</f>
        <v>0</v>
      </c>
      <c r="G751" s="70">
        <f>'FY 16 Data'!G180/G$729</f>
        <v>0</v>
      </c>
      <c r="H751" s="70">
        <f>'FY 16 Data'!H180/H$729</f>
        <v>0</v>
      </c>
      <c r="I751" s="70">
        <f>'FY 16 Data'!I180/I$729</f>
        <v>0</v>
      </c>
      <c r="J751" s="70">
        <f>'FY 16 Data'!J180/J$729</f>
        <v>0</v>
      </c>
      <c r="K751" s="70">
        <f>'FY 16 Data'!K180/K$729</f>
        <v>0</v>
      </c>
      <c r="L751" s="70">
        <f>'FY 16 Data'!L180/L$729</f>
        <v>0</v>
      </c>
      <c r="M751" s="70">
        <f>'FY 16 Data'!M180/M$729</f>
        <v>0</v>
      </c>
      <c r="N751" s="70">
        <f>'FY 16 Data'!N180/N$729</f>
        <v>0</v>
      </c>
      <c r="O751" s="70">
        <f>'FY 16 Data'!O180/O$729</f>
        <v>0</v>
      </c>
      <c r="P751" s="70">
        <f>'FY 16 Data'!P180/P$729</f>
        <v>0</v>
      </c>
      <c r="Q751" s="70">
        <f>'FY 16 Data'!Q180/Q$729</f>
        <v>0</v>
      </c>
      <c r="R751" s="70">
        <f>'FY 16 Data'!R180/R$729</f>
        <v>0</v>
      </c>
      <c r="S751" s="70">
        <f>'FY 16 Data'!S180/S$729</f>
        <v>0</v>
      </c>
      <c r="T751" s="70">
        <f>'FY 16 Data'!T180/T$729</f>
        <v>0</v>
      </c>
      <c r="U751" s="70">
        <f>'FY 16 Data'!U180/U$729</f>
        <v>0</v>
      </c>
      <c r="V751" s="70">
        <f>'FY 16 Data'!V180/V$729</f>
        <v>0</v>
      </c>
      <c r="W751" s="70">
        <f>'FY 16 Data'!W180/W$729</f>
        <v>0</v>
      </c>
      <c r="X751" s="70">
        <f>'FY 16 Data'!X180/X$729</f>
        <v>0</v>
      </c>
      <c r="Y751" s="70">
        <f>'FY 16 Data'!Y180/Y$729</f>
        <v>0</v>
      </c>
      <c r="Z751" s="70">
        <f>'FY 16 Data'!Z180/Z$729</f>
        <v>0</v>
      </c>
      <c r="AA751" s="70">
        <f>'FY 16 Data'!AA180/AA$729</f>
        <v>0</v>
      </c>
      <c r="AB751" s="70">
        <f>'FY 16 Data'!AB180/AB$729</f>
        <v>0</v>
      </c>
      <c r="AC751" s="70">
        <f>'FY 16 Data'!AC180/AC$729</f>
        <v>0</v>
      </c>
      <c r="AD751" s="70">
        <f>'FY 16 Data'!AD180/AD$729</f>
        <v>0</v>
      </c>
      <c r="AE751" s="70">
        <f>'FY 16 Data'!AE180/AE$729</f>
        <v>0</v>
      </c>
      <c r="AF751" s="70">
        <f>'FY 16 Data'!AF180/AF$729</f>
        <v>0</v>
      </c>
      <c r="AG751" s="70">
        <f>'FY 16 Data'!AG180/AG$729</f>
        <v>0</v>
      </c>
      <c r="AH751" s="70">
        <f>'FY 16 Data'!AH180/AH$729</f>
        <v>0</v>
      </c>
      <c r="AI751" s="70">
        <f>'FY 16 Data'!AI180/AI$729</f>
        <v>0</v>
      </c>
      <c r="AJ751" s="70">
        <f>'FY 16 Data'!AJ180/AJ$729</f>
        <v>0</v>
      </c>
      <c r="AK751" s="70">
        <f>'FY 16 Data'!AK180/AK$729</f>
        <v>0</v>
      </c>
      <c r="AL751" s="70">
        <f>'FY 16 Data'!AL180/AL$729</f>
        <v>0</v>
      </c>
      <c r="AM751" s="70">
        <f>'FY 16 Data'!AM180/AM$729</f>
        <v>0</v>
      </c>
      <c r="AN751" s="70">
        <f>'FY 16 Data'!AN180/AN$729</f>
        <v>0</v>
      </c>
      <c r="AO751" s="70">
        <f>'FY 16 Data'!AO180/AO$729</f>
        <v>0</v>
      </c>
      <c r="AP751" s="70">
        <f>'FY 16 Data'!AP180/AP$729</f>
        <v>0</v>
      </c>
      <c r="AQ751" s="70">
        <f>'FY 16 Data'!AQ180/AQ$729</f>
        <v>0</v>
      </c>
      <c r="AR751" s="70">
        <f>'FY 16 Data'!AR180/AR$729</f>
        <v>0</v>
      </c>
      <c r="AS751" s="70">
        <f>'FY 16 Data'!AS180/AS$729</f>
        <v>0</v>
      </c>
      <c r="AT751" s="70">
        <f>'FY 16 Data'!AT180/AT$729</f>
        <v>0</v>
      </c>
      <c r="AU751" s="70">
        <f>'FY 16 Data'!AU180/AU$729</f>
        <v>0</v>
      </c>
      <c r="AV751" s="70">
        <f>'FY 16 Data'!AV180/AV$729</f>
        <v>0</v>
      </c>
      <c r="AW751" s="70">
        <f>'FY 16 Data'!AW180/AW$729</f>
        <v>0</v>
      </c>
      <c r="AX751" s="70">
        <f>'FY 16 Data'!AX180/AX$729</f>
        <v>0</v>
      </c>
      <c r="AY751" s="70">
        <f>'FY 16 Data'!AY180/AY$729</f>
        <v>0</v>
      </c>
      <c r="AZ751" s="70">
        <f>'FY 16 Data'!AZ180/AZ$729</f>
        <v>0</v>
      </c>
      <c r="BA751" s="70">
        <f>'FY 16 Data'!BA180/BA$729</f>
        <v>0</v>
      </c>
      <c r="BB751" s="70">
        <f>'FY 16 Data'!BB180/BB$729</f>
        <v>0</v>
      </c>
      <c r="BC751" s="70">
        <f>'FY 16 Data'!BC180/BC$729</f>
        <v>0</v>
      </c>
      <c r="BD751" s="70">
        <f>'FY 16 Data'!BD180/BD$729</f>
        <v>0</v>
      </c>
      <c r="BE751" s="70">
        <f>'FY 16 Data'!BE180/BE$729</f>
        <v>0</v>
      </c>
      <c r="BF751" s="70">
        <f>'FY 16 Data'!BF180/BF$729</f>
        <v>0</v>
      </c>
      <c r="BG751" s="70">
        <f>'FY 16 Data'!BG180/BG$729</f>
        <v>0</v>
      </c>
      <c r="BH751" s="70">
        <f>'FY 16 Data'!BH180/BH$729</f>
        <v>0</v>
      </c>
      <c r="BI751" s="70">
        <f>'FY 16 Data'!BI180/BI$729</f>
        <v>0</v>
      </c>
      <c r="BJ751" s="70">
        <f>'FY 16 Data'!BJ180/BJ$729</f>
        <v>0</v>
      </c>
      <c r="BK751" s="70">
        <f>'FY 16 Data'!BK180/BK$729</f>
        <v>0</v>
      </c>
      <c r="BL751" s="70">
        <f>'FY 16 Data'!BL180/BL$729</f>
        <v>0</v>
      </c>
      <c r="BM751" s="70">
        <f>'FY 16 Data'!BM180/BM$729</f>
        <v>0</v>
      </c>
      <c r="BN751" s="70">
        <f>'FY 16 Data'!BN180/BN$729</f>
        <v>0</v>
      </c>
      <c r="BO751" s="16">
        <f t="shared" si="493"/>
        <v>0</v>
      </c>
      <c r="BQ751" s="325">
        <f t="array" ref="BQ751">(MIN(IF($E$4:$BN$4=BQ$4,$E751:$BN751)))</f>
        <v>0</v>
      </c>
      <c r="BR751" s="325">
        <f t="array" ref="BR751">(MAX(IF($E$4:$BN$4=BR$4,$E751:$BN751)))</f>
        <v>0</v>
      </c>
      <c r="BS751" s="325">
        <f t="array" ref="BS751">(AVERAGE(IF($E$4:$BN$4=BS$4,$E751:$BN751)))</f>
        <v>0</v>
      </c>
      <c r="BT751" s="325">
        <f t="array" ref="BT751">(MIN(IF($E$4:$BN$4=BT$4,$E751:$BN751)))</f>
        <v>0</v>
      </c>
      <c r="BU751" s="325">
        <f t="array" ref="BU751">(MAX(IF($E$4:$BN$4=BU$4,$E751:$BN751)))</f>
        <v>0</v>
      </c>
      <c r="BV751" s="325">
        <f t="array" ref="BV751">(AVERAGE(IF($E$4:$BN$4=BV$4,$E751:$BN751)))</f>
        <v>0</v>
      </c>
      <c r="BW751" s="325">
        <f t="array" ref="BW751">(MIN(IF($E$4:$BN$4=BW$4,$E751:$BN751)))</f>
        <v>0</v>
      </c>
      <c r="BX751" s="325">
        <f t="array" ref="BX751">(MAX(IF($E$4:$BN$4=BX$4,$E751:$BN751)))</f>
        <v>0</v>
      </c>
      <c r="BY751" s="325">
        <f t="array" ref="BY751">(AVERAGE(IF($E$4:$BN$4=BY$4,$E751:$BN751)))</f>
        <v>0</v>
      </c>
      <c r="BZ751" s="325">
        <f t="array" ref="BZ751">(MIN(IF($E$4:$BN$4=BZ$4,$E751:$BN751)))</f>
        <v>0</v>
      </c>
      <c r="CA751" s="325">
        <f t="array" ref="CA751">(MAX(IF($E$4:$BN$4=CA$4,$E751:$BN751)))</f>
        <v>0</v>
      </c>
      <c r="CB751" s="325">
        <f t="array" ref="CB751">(AVERAGE(IF($E$4:$BN$4=CB$4,$E751:$BN751)))</f>
        <v>0</v>
      </c>
      <c r="CC751" s="325">
        <f t="array" ref="CC751">(MIN(IF($E$4:$BN$4=CC$4,$E751:$BN751)))</f>
        <v>0</v>
      </c>
      <c r="CD751" s="325">
        <f t="array" ref="CD751">(MAX(IF($E$4:$BN$4=CD$4,$E751:$BN751)))</f>
        <v>0</v>
      </c>
      <c r="CE751" s="325">
        <f t="array" ref="CE751">(AVERAGE(IF($E$4:$BN$4=CE$4,$E751:$BN751)))</f>
        <v>0</v>
      </c>
      <c r="CF751" s="325">
        <f t="array" ref="CF751">(MIN(IF($E$4:$BN$4=CF$4,$E751:$BN751)))</f>
        <v>0</v>
      </c>
      <c r="CG751" s="325">
        <f t="array" ref="CG751">(MAX(IF($E$4:$BN$4=CG$4,$E751:$BN751)))</f>
        <v>0</v>
      </c>
      <c r="CH751" s="325">
        <f t="array" ref="CH751">(AVERAGE(IF($E$4:$BN$4=CH$4,$E751:$BN751)))</f>
        <v>0</v>
      </c>
      <c r="CI751" s="326">
        <f t="shared" si="494"/>
        <v>0</v>
      </c>
      <c r="CJ751" s="326">
        <f t="shared" si="495"/>
        <v>0</v>
      </c>
      <c r="CK751" s="326">
        <f t="shared" si="496"/>
        <v>0</v>
      </c>
    </row>
    <row r="752" spans="1:89">
      <c r="A752" s="931">
        <f t="shared" si="497"/>
        <v>54500</v>
      </c>
      <c r="B752" s="318" t="s">
        <v>142</v>
      </c>
      <c r="E752" s="70">
        <f>'FY 16 Data'!E181/E$729</f>
        <v>0</v>
      </c>
      <c r="F752" s="70">
        <f>'FY 16 Data'!F181/F$729</f>
        <v>0</v>
      </c>
      <c r="G752" s="70">
        <f>'FY 16 Data'!G181/G$729</f>
        <v>0</v>
      </c>
      <c r="H752" s="70">
        <f>'FY 16 Data'!H181/H$729</f>
        <v>0</v>
      </c>
      <c r="I752" s="70">
        <f>'FY 16 Data'!I181/I$729</f>
        <v>0</v>
      </c>
      <c r="J752" s="70">
        <f>'FY 16 Data'!J181/J$729</f>
        <v>0</v>
      </c>
      <c r="K752" s="70">
        <f>'FY 16 Data'!K181/K$729</f>
        <v>0</v>
      </c>
      <c r="L752" s="70">
        <f>'FY 16 Data'!L181/L$729</f>
        <v>0.10594934224226489</v>
      </c>
      <c r="M752" s="70">
        <f>'FY 16 Data'!M181/M$729</f>
        <v>0.55236742841240949</v>
      </c>
      <c r="N752" s="70">
        <f>'FY 16 Data'!N181/N$729</f>
        <v>0</v>
      </c>
      <c r="O752" s="70">
        <f>'FY 16 Data'!O181/O$729</f>
        <v>0.15396018162214536</v>
      </c>
      <c r="P752" s="70">
        <f>'FY 16 Data'!P181/P$729</f>
        <v>0</v>
      </c>
      <c r="Q752" s="70">
        <f>'FY 16 Data'!Q181/Q$729</f>
        <v>0</v>
      </c>
      <c r="R752" s="70">
        <f>'FY 16 Data'!R181/R$729</f>
        <v>0</v>
      </c>
      <c r="S752" s="70">
        <f>'FY 16 Data'!S181/S$729</f>
        <v>0</v>
      </c>
      <c r="T752" s="70">
        <f>'FY 16 Data'!T181/T$729</f>
        <v>0.79854026708378112</v>
      </c>
      <c r="U752" s="70">
        <f>'FY 16 Data'!U181/U$729</f>
        <v>0</v>
      </c>
      <c r="V752" s="70">
        <f>'FY 16 Data'!V181/V$729</f>
        <v>0</v>
      </c>
      <c r="W752" s="70">
        <f>'FY 16 Data'!W181/W$729</f>
        <v>0</v>
      </c>
      <c r="X752" s="70">
        <f>'FY 16 Data'!X181/X$729</f>
        <v>0</v>
      </c>
      <c r="Y752" s="70">
        <f>'FY 16 Data'!Y181/Y$729</f>
        <v>0</v>
      </c>
      <c r="Z752" s="70">
        <f>'FY 16 Data'!Z181/Z$729</f>
        <v>0</v>
      </c>
      <c r="AA752" s="70">
        <f>'FY 16 Data'!AA181/AA$729</f>
        <v>0</v>
      </c>
      <c r="AB752" s="70">
        <f>'FY 16 Data'!AB181/AB$729</f>
        <v>0</v>
      </c>
      <c r="AC752" s="70">
        <f>'FY 16 Data'!AC181/AC$729</f>
        <v>0</v>
      </c>
      <c r="AD752" s="70">
        <f>'FY 16 Data'!AD181/AD$729</f>
        <v>0</v>
      </c>
      <c r="AE752" s="70">
        <f>'FY 16 Data'!AE181/AE$729</f>
        <v>0</v>
      </c>
      <c r="AF752" s="70">
        <f>'FY 16 Data'!AF181/AF$729</f>
        <v>0</v>
      </c>
      <c r="AG752" s="70">
        <f>'FY 16 Data'!AG181/AG$729</f>
        <v>0</v>
      </c>
      <c r="AH752" s="70">
        <f>'FY 16 Data'!AH181/AH$729</f>
        <v>0</v>
      </c>
      <c r="AI752" s="70">
        <f>'FY 16 Data'!AI181/AI$729</f>
        <v>0.12070019317061391</v>
      </c>
      <c r="AJ752" s="70">
        <f>'FY 16 Data'!AJ181/AJ$729</f>
        <v>0</v>
      </c>
      <c r="AK752" s="70">
        <f>'FY 16 Data'!AK181/AK$729</f>
        <v>0</v>
      </c>
      <c r="AL752" s="70">
        <f>'FY 16 Data'!AL181/AL$729</f>
        <v>0</v>
      </c>
      <c r="AM752" s="70">
        <f>'FY 16 Data'!AM181/AM$729</f>
        <v>0</v>
      </c>
      <c r="AN752" s="70">
        <f>'FY 16 Data'!AN181/AN$729</f>
        <v>0</v>
      </c>
      <c r="AO752" s="70">
        <f>'FY 16 Data'!AO181/AO$729</f>
        <v>0</v>
      </c>
      <c r="AP752" s="70">
        <f>'FY 16 Data'!AP181/AP$729</f>
        <v>0</v>
      </c>
      <c r="AQ752" s="70">
        <f>'FY 16 Data'!AQ181/AQ$729</f>
        <v>0</v>
      </c>
      <c r="AR752" s="70">
        <f>'FY 16 Data'!AR181/AR$729</f>
        <v>0</v>
      </c>
      <c r="AS752" s="70">
        <f>'FY 16 Data'!AS181/AS$729</f>
        <v>0</v>
      </c>
      <c r="AT752" s="70">
        <f>'FY 16 Data'!AT181/AT$729</f>
        <v>0</v>
      </c>
      <c r="AU752" s="70">
        <f>'FY 16 Data'!AU181/AU$729</f>
        <v>0</v>
      </c>
      <c r="AV752" s="70">
        <f>'FY 16 Data'!AV181/AV$729</f>
        <v>0</v>
      </c>
      <c r="AW752" s="70">
        <f>'FY 16 Data'!AW181/AW$729</f>
        <v>0</v>
      </c>
      <c r="AX752" s="70">
        <f>'FY 16 Data'!AX181/AX$729</f>
        <v>0</v>
      </c>
      <c r="AY752" s="70">
        <f>'FY 16 Data'!AY181/AY$729</f>
        <v>0</v>
      </c>
      <c r="AZ752" s="70">
        <f>'FY 16 Data'!AZ181/AZ$729</f>
        <v>0</v>
      </c>
      <c r="BA752" s="70">
        <f>'FY 16 Data'!BA181/BA$729</f>
        <v>0</v>
      </c>
      <c r="BB752" s="70">
        <f>'FY 16 Data'!BB181/BB$729</f>
        <v>0</v>
      </c>
      <c r="BC752" s="70">
        <f>'FY 16 Data'!BC181/BC$729</f>
        <v>0</v>
      </c>
      <c r="BD752" s="70">
        <f>'FY 16 Data'!BD181/BD$729</f>
        <v>0</v>
      </c>
      <c r="BE752" s="70">
        <f>'FY 16 Data'!BE181/BE$729</f>
        <v>0</v>
      </c>
      <c r="BF752" s="70">
        <f>'FY 16 Data'!BF181/BF$729</f>
        <v>0</v>
      </c>
      <c r="BG752" s="70">
        <f>'FY 16 Data'!BG181/BG$729</f>
        <v>0</v>
      </c>
      <c r="BH752" s="70">
        <f>'FY 16 Data'!BH181/BH$729</f>
        <v>0</v>
      </c>
      <c r="BI752" s="70">
        <f>'FY 16 Data'!BI181/BI$729</f>
        <v>0</v>
      </c>
      <c r="BJ752" s="70">
        <f>'FY 16 Data'!BJ181/BJ$729</f>
        <v>0</v>
      </c>
      <c r="BK752" s="70">
        <f>'FY 16 Data'!BK181/BK$729</f>
        <v>0</v>
      </c>
      <c r="BL752" s="70">
        <f>'FY 16 Data'!BL181/BL$729</f>
        <v>1.4153925529790008E-2</v>
      </c>
      <c r="BM752" s="70">
        <f>'FY 16 Data'!BM181/BM$729</f>
        <v>1.2605242479457152E-2</v>
      </c>
      <c r="BN752" s="70">
        <f>'FY 16 Data'!BN181/BN$729</f>
        <v>7.246061199671903E-4</v>
      </c>
      <c r="BO752" s="16">
        <f t="shared" si="493"/>
        <v>1.7590011866604294</v>
      </c>
      <c r="BQ752" s="325">
        <f t="array" ref="BQ752">(MIN(IF($E$4:$BN$4=BQ$4,$E752:$BN752)))</f>
        <v>0</v>
      </c>
      <c r="BR752" s="325">
        <f t="array" ref="BR752">(MAX(IF($E$4:$BN$4=BR$4,$E752:$BN752)))</f>
        <v>0</v>
      </c>
      <c r="BS752" s="325">
        <f t="array" ref="BS752">(AVERAGE(IF($E$4:$BN$4=BS$4,$E752:$BN752)))</f>
        <v>0</v>
      </c>
      <c r="BT752" s="325">
        <f t="array" ref="BT752">(MIN(IF($E$4:$BN$4=BT$4,$E752:$BN752)))</f>
        <v>0</v>
      </c>
      <c r="BU752" s="325">
        <f t="array" ref="BU752">(MAX(IF($E$4:$BN$4=BU$4,$E752:$BN752)))</f>
        <v>1.4153925529790008E-2</v>
      </c>
      <c r="BV752" s="325">
        <f t="array" ref="BV752">(AVERAGE(IF($E$4:$BN$4=BV$4,$E752:$BN752)))</f>
        <v>6.8709435323035875E-3</v>
      </c>
      <c r="BW752" s="325">
        <f t="array" ref="BW752">(MIN(IF($E$4:$BN$4=BW$4,$E752:$BN752)))</f>
        <v>0</v>
      </c>
      <c r="BX752" s="325">
        <f t="array" ref="BX752">(MAX(IF($E$4:$BN$4=BX$4,$E752:$BN752)))</f>
        <v>0</v>
      </c>
      <c r="BY752" s="325">
        <f t="array" ref="BY752">(AVERAGE(IF($E$4:$BN$4=BY$4,$E752:$BN752)))</f>
        <v>0</v>
      </c>
      <c r="BZ752" s="325">
        <f t="array" ref="BZ752">(MIN(IF($E$4:$BN$4=BZ$4,$E752:$BN752)))</f>
        <v>0</v>
      </c>
      <c r="CA752" s="325">
        <f t="array" ref="CA752">(MAX(IF($E$4:$BN$4=CA$4,$E752:$BN752)))</f>
        <v>0.79854026708378112</v>
      </c>
      <c r="CB752" s="325">
        <f t="array" ref="CB752">(AVERAGE(IF($E$4:$BN$4=CB$4,$E752:$BN752)))</f>
        <v>7.1660375100873142E-2</v>
      </c>
      <c r="CC752" s="325">
        <f t="array" ref="CC752">(MIN(IF($E$4:$BN$4=CC$4,$E752:$BN752)))</f>
        <v>0</v>
      </c>
      <c r="CD752" s="325">
        <f t="array" ref="CD752">(MAX(IF($E$4:$BN$4=CD$4,$E752:$BN752)))</f>
        <v>0</v>
      </c>
      <c r="CE752" s="325">
        <f t="array" ref="CE752">(AVERAGE(IF($E$4:$BN$4=CE$4,$E752:$BN752)))</f>
        <v>0</v>
      </c>
      <c r="CF752" s="325">
        <f t="array" ref="CF752">(MIN(IF($E$4:$BN$4=CF$4,$E752:$BN752)))</f>
        <v>0</v>
      </c>
      <c r="CG752" s="325">
        <f t="array" ref="CG752">(MAX(IF($E$4:$BN$4=CG$4,$E752:$BN752)))</f>
        <v>0.12070019317061391</v>
      </c>
      <c r="CH752" s="325">
        <f t="array" ref="CH752">(AVERAGE(IF($E$4:$BN$4=CH$4,$E752:$BN752)))</f>
        <v>3.2378505058982689E-2</v>
      </c>
      <c r="CI752" s="326">
        <f t="shared" si="494"/>
        <v>0</v>
      </c>
      <c r="CJ752" s="326">
        <f t="shared" si="495"/>
        <v>0.8</v>
      </c>
      <c r="CK752" s="326">
        <f t="shared" si="496"/>
        <v>2.837098688161983E-2</v>
      </c>
    </row>
    <row r="753" spans="1:89">
      <c r="A753" s="931">
        <f t="shared" si="497"/>
        <v>54600</v>
      </c>
      <c r="B753" s="318" t="s">
        <v>143</v>
      </c>
      <c r="E753" s="70">
        <f>'FY 16 Data'!E182/E$729</f>
        <v>0.45655990456348305</v>
      </c>
      <c r="F753" s="70">
        <f>'FY 16 Data'!F182/F$729</f>
        <v>0</v>
      </c>
      <c r="G753" s="70">
        <f>'FY 16 Data'!G182/G$729</f>
        <v>0</v>
      </c>
      <c r="H753" s="70">
        <f>'FY 16 Data'!H182/H$729</f>
        <v>0</v>
      </c>
      <c r="I753" s="70">
        <f>'FY 16 Data'!I182/I$729</f>
        <v>-2.8821328434853074E-2</v>
      </c>
      <c r="J753" s="70">
        <f>'FY 16 Data'!J182/J$729</f>
        <v>0</v>
      </c>
      <c r="K753" s="70">
        <f>'FY 16 Data'!K182/K$729</f>
        <v>0</v>
      </c>
      <c r="L753" s="70">
        <f>'FY 16 Data'!L182/L$729</f>
        <v>0.10769113875691254</v>
      </c>
      <c r="M753" s="70">
        <f>'FY 16 Data'!M182/M$729</f>
        <v>0</v>
      </c>
      <c r="N753" s="70">
        <f>'FY 16 Data'!N182/N$729</f>
        <v>0</v>
      </c>
      <c r="O753" s="70">
        <f>'FY 16 Data'!O182/O$729</f>
        <v>0</v>
      </c>
      <c r="P753" s="70">
        <f>'FY 16 Data'!P182/P$729</f>
        <v>0</v>
      </c>
      <c r="Q753" s="70">
        <f>'FY 16 Data'!Q182/Q$729</f>
        <v>0</v>
      </c>
      <c r="R753" s="70">
        <f>'FY 16 Data'!R182/R$729</f>
        <v>0</v>
      </c>
      <c r="S753" s="70">
        <f>'FY 16 Data'!S182/S$729</f>
        <v>0</v>
      </c>
      <c r="T753" s="70">
        <f>'FY 16 Data'!T182/T$729</f>
        <v>0</v>
      </c>
      <c r="U753" s="70">
        <f>'FY 16 Data'!U182/U$729</f>
        <v>0</v>
      </c>
      <c r="V753" s="70">
        <f>'FY 16 Data'!V182/V$729</f>
        <v>6.8172403528623082E-2</v>
      </c>
      <c r="W753" s="70">
        <f>'FY 16 Data'!W182/W$729</f>
        <v>0.16927856868969932</v>
      </c>
      <c r="X753" s="70">
        <f>'FY 16 Data'!X182/X$729</f>
        <v>0</v>
      </c>
      <c r="Y753" s="70">
        <f>'FY 16 Data'!Y182/Y$729</f>
        <v>0</v>
      </c>
      <c r="Z753" s="70">
        <f>'FY 16 Data'!Z182/Z$729</f>
        <v>0</v>
      </c>
      <c r="AA753" s="70">
        <f>'FY 16 Data'!AA182/AA$729</f>
        <v>0</v>
      </c>
      <c r="AB753" s="70">
        <f>'FY 16 Data'!AB182/AB$729</f>
        <v>1</v>
      </c>
      <c r="AC753" s="70">
        <f>'FY 16 Data'!AC182/AC$729</f>
        <v>6.5573194307669697E-2</v>
      </c>
      <c r="AD753" s="70">
        <f>'FY 16 Data'!AD182/AD$729</f>
        <v>0</v>
      </c>
      <c r="AE753" s="70">
        <f>'FY 16 Data'!AE182/AE$729</f>
        <v>0</v>
      </c>
      <c r="AF753" s="70">
        <f>'FY 16 Data'!AF182/AF$729</f>
        <v>0</v>
      </c>
      <c r="AG753" s="70">
        <f>'FY 16 Data'!AG182/AG$729</f>
        <v>0</v>
      </c>
      <c r="AH753" s="70">
        <f>'FY 16 Data'!AH182/AH$729</f>
        <v>0</v>
      </c>
      <c r="AI753" s="70">
        <f>'FY 16 Data'!AI182/AI$729</f>
        <v>0</v>
      </c>
      <c r="AJ753" s="70">
        <f>'FY 16 Data'!AJ182/AJ$729</f>
        <v>0</v>
      </c>
      <c r="AK753" s="70">
        <f>'FY 16 Data'!AK182/AK$729</f>
        <v>0</v>
      </c>
      <c r="AL753" s="70">
        <f>'FY 16 Data'!AL182/AL$729</f>
        <v>0</v>
      </c>
      <c r="AM753" s="70">
        <f>'FY 16 Data'!AM182/AM$729</f>
        <v>0.18577846265533085</v>
      </c>
      <c r="AN753" s="70">
        <f>'FY 16 Data'!AN182/AN$729</f>
        <v>0</v>
      </c>
      <c r="AO753" s="70">
        <f>'FY 16 Data'!AO182/AO$729</f>
        <v>0</v>
      </c>
      <c r="AP753" s="70">
        <f>'FY 16 Data'!AP182/AP$729</f>
        <v>1</v>
      </c>
      <c r="AQ753" s="70">
        <f>'FY 16 Data'!AQ182/AQ$729</f>
        <v>5.8961090609010239E-2</v>
      </c>
      <c r="AR753" s="70">
        <f>'FY 16 Data'!AR182/AR$729</f>
        <v>0</v>
      </c>
      <c r="AS753" s="70">
        <f>'FY 16 Data'!AS182/AS$729</f>
        <v>0.45277551713961206</v>
      </c>
      <c r="AT753" s="70">
        <f>'FY 16 Data'!AT182/AT$729</f>
        <v>0.10555660269644003</v>
      </c>
      <c r="AU753" s="70">
        <f>'FY 16 Data'!AU182/AU$729</f>
        <v>7.6776844944954681E-2</v>
      </c>
      <c r="AV753" s="70">
        <f>'FY 16 Data'!AV182/AV$729</f>
        <v>0</v>
      </c>
      <c r="AW753" s="70">
        <f>'FY 16 Data'!AW182/AW$729</f>
        <v>0.88626198959486213</v>
      </c>
      <c r="AX753" s="70">
        <f>'FY 16 Data'!AX182/AX$729</f>
        <v>7.3802306922137947E-2</v>
      </c>
      <c r="AY753" s="70">
        <f>'FY 16 Data'!AY182/AY$729</f>
        <v>0</v>
      </c>
      <c r="AZ753" s="70">
        <f>'FY 16 Data'!AZ182/AZ$729</f>
        <v>0</v>
      </c>
      <c r="BA753" s="70">
        <f>'FY 16 Data'!BA182/BA$729</f>
        <v>1</v>
      </c>
      <c r="BB753" s="70">
        <f>'FY 16 Data'!BB182/BB$729</f>
        <v>1</v>
      </c>
      <c r="BC753" s="70">
        <f>'FY 16 Data'!BC182/BC$729</f>
        <v>0</v>
      </c>
      <c r="BD753" s="70">
        <f>'FY 16 Data'!BD182/BD$729</f>
        <v>0.87849200084397205</v>
      </c>
      <c r="BE753" s="70">
        <f>'FY 16 Data'!BE182/BE$729</f>
        <v>0.96130810813642331</v>
      </c>
      <c r="BF753" s="70">
        <f>'FY 16 Data'!BF182/BF$729</f>
        <v>0.40613798911204879</v>
      </c>
      <c r="BG753" s="70">
        <f>'FY 16 Data'!BG182/BG$729</f>
        <v>0.96806245424806958</v>
      </c>
      <c r="BH753" s="70">
        <f>'FY 16 Data'!BH182/BH$729</f>
        <v>1</v>
      </c>
      <c r="BI753" s="70">
        <f>'FY 16 Data'!BI182/BI$729</f>
        <v>1</v>
      </c>
      <c r="BJ753" s="70">
        <f>'FY 16 Data'!BJ182/BJ$729</f>
        <v>0.99373032017164986</v>
      </c>
      <c r="BK753" s="70">
        <f>'FY 16 Data'!BK182/BK$729</f>
        <v>0</v>
      </c>
      <c r="BL753" s="70">
        <f>'FY 16 Data'!BL182/BL$729</f>
        <v>0.11504627945794627</v>
      </c>
      <c r="BM753" s="70">
        <f>'FY 16 Data'!BM182/BM$729</f>
        <v>5.5731628743775311E-2</v>
      </c>
      <c r="BN753" s="70">
        <f>'FY 16 Data'!BN182/BN$729</f>
        <v>0</v>
      </c>
      <c r="BO753" s="16">
        <f t="shared" si="493"/>
        <v>13.056875476687766</v>
      </c>
      <c r="BQ753" s="325">
        <f t="array" ref="BQ753">(MIN(IF($E$4:$BN$4=BQ$4,$E753:$BN753)))</f>
        <v>0</v>
      </c>
      <c r="BR753" s="325">
        <f t="array" ref="BR753">(MAX(IF($E$4:$BN$4=BR$4,$E753:$BN753)))</f>
        <v>1</v>
      </c>
      <c r="BS753" s="325">
        <f t="array" ref="BS753">(AVERAGE(IF($E$4:$BN$4=BS$4,$E753:$BN753)))</f>
        <v>0.49372114656450827</v>
      </c>
      <c r="BT753" s="325">
        <f t="array" ref="BT753">(MIN(IF($E$4:$BN$4=BT$4,$E753:$BN753)))</f>
        <v>0</v>
      </c>
      <c r="BU753" s="325">
        <f t="array" ref="BU753">(MAX(IF($E$4:$BN$4=BU$4,$E753:$BN753)))</f>
        <v>0.11504627945794627</v>
      </c>
      <c r="BV753" s="325">
        <f t="array" ref="BV753">(AVERAGE(IF($E$4:$BN$4=BV$4,$E753:$BN753)))</f>
        <v>4.2694477050430391E-2</v>
      </c>
      <c r="BW753" s="325">
        <f t="array" ref="BW753">(MIN(IF($E$4:$BN$4=BW$4,$E753:$BN753)))</f>
        <v>0</v>
      </c>
      <c r="BX753" s="325">
        <f t="array" ref="BX753">(MAX(IF($E$4:$BN$4=BX$4,$E753:$BN753)))</f>
        <v>0.18577846265533085</v>
      </c>
      <c r="BY753" s="325">
        <f t="array" ref="BY753">(AVERAGE(IF($E$4:$BN$4=BY$4,$E753:$BN753)))</f>
        <v>4.6444615663832713E-2</v>
      </c>
      <c r="BZ753" s="325">
        <f t="array" ref="BZ753">(MIN(IF($E$4:$BN$4=BZ$4,$E753:$BN753)))</f>
        <v>0</v>
      </c>
      <c r="CA753" s="325">
        <f t="array" ref="CA753">(MAX(IF($E$4:$BN$4=CA$4,$E753:$BN753)))</f>
        <v>0.45655990456348305</v>
      </c>
      <c r="CB753" s="325">
        <f t="array" ref="CB753">(AVERAGE(IF($E$4:$BN$4=CB$4,$E753:$BN753)))</f>
        <v>3.6170670051879766E-2</v>
      </c>
      <c r="CC753" s="325">
        <f t="array" ref="CC753">(MIN(IF($E$4:$BN$4=CC$4,$E753:$BN753)))</f>
        <v>0</v>
      </c>
      <c r="CD753" s="325">
        <f t="array" ref="CD753">(MAX(IF($E$4:$BN$4=CD$4,$E753:$BN753)))</f>
        <v>1</v>
      </c>
      <c r="CE753" s="325">
        <f t="array" ref="CE753">(AVERAGE(IF($E$4:$BN$4=CE$4,$E753:$BN753)))</f>
        <v>0.25</v>
      </c>
      <c r="CF753" s="325">
        <f t="array" ref="CF753">(MIN(IF($E$4:$BN$4=CF$4,$E753:$BN753)))</f>
        <v>-2.8821328434853074E-2</v>
      </c>
      <c r="CG753" s="325">
        <f t="array" ref="CG753">(MAX(IF($E$4:$BN$4=CG$4,$E753:$BN753)))</f>
        <v>0.10769113875691254</v>
      </c>
      <c r="CH753" s="325">
        <f t="array" ref="CH753">(AVERAGE(IF($E$4:$BN$4=CH$4,$E753:$BN753)))</f>
        <v>1.1267115760294209E-2</v>
      </c>
      <c r="CI753" s="326">
        <f t="shared" si="494"/>
        <v>0</v>
      </c>
      <c r="CJ753" s="326">
        <f t="shared" si="495"/>
        <v>1</v>
      </c>
      <c r="CK753" s="326">
        <f t="shared" si="496"/>
        <v>0.21059476575302849</v>
      </c>
    </row>
    <row r="754" spans="1:89" ht="24">
      <c r="A754" s="931">
        <f t="shared" si="497"/>
        <v>54900</v>
      </c>
      <c r="B754" s="318" t="s">
        <v>144</v>
      </c>
      <c r="E754" s="70">
        <f>'FY 16 Data'!E183/E$729</f>
        <v>0</v>
      </c>
      <c r="F754" s="70">
        <f>'FY 16 Data'!F183/F$729</f>
        <v>0</v>
      </c>
      <c r="G754" s="70">
        <f>'FY 16 Data'!G183/G$729</f>
        <v>0</v>
      </c>
      <c r="H754" s="70">
        <f>'FY 16 Data'!H183/H$729</f>
        <v>0</v>
      </c>
      <c r="I754" s="70">
        <f>'FY 16 Data'!I183/I$729</f>
        <v>0</v>
      </c>
      <c r="J754" s="70">
        <f>'FY 16 Data'!J183/J$729</f>
        <v>0</v>
      </c>
      <c r="K754" s="70">
        <f>'FY 16 Data'!K183/K$729</f>
        <v>0</v>
      </c>
      <c r="L754" s="70">
        <f>'FY 16 Data'!L183/L$729</f>
        <v>0</v>
      </c>
      <c r="M754" s="70">
        <f>'FY 16 Data'!M183/M$729</f>
        <v>0</v>
      </c>
      <c r="N754" s="70">
        <f>'FY 16 Data'!N183/N$729</f>
        <v>0</v>
      </c>
      <c r="O754" s="70">
        <f>'FY 16 Data'!O183/O$729</f>
        <v>0</v>
      </c>
      <c r="P754" s="70">
        <f>'FY 16 Data'!P183/P$729</f>
        <v>0</v>
      </c>
      <c r="Q754" s="70">
        <f>'FY 16 Data'!Q183/Q$729</f>
        <v>0</v>
      </c>
      <c r="R754" s="70">
        <f>'FY 16 Data'!R183/R$729</f>
        <v>0</v>
      </c>
      <c r="S754" s="70">
        <f>'FY 16 Data'!S183/S$729</f>
        <v>0</v>
      </c>
      <c r="T754" s="70">
        <f>'FY 16 Data'!T183/T$729</f>
        <v>0</v>
      </c>
      <c r="U754" s="70">
        <f>'FY 16 Data'!U183/U$729</f>
        <v>0</v>
      </c>
      <c r="V754" s="70">
        <f>'FY 16 Data'!V183/V$729</f>
        <v>0</v>
      </c>
      <c r="W754" s="70">
        <f>'FY 16 Data'!W183/W$729</f>
        <v>0</v>
      </c>
      <c r="X754" s="70">
        <f>'FY 16 Data'!X183/X$729</f>
        <v>0</v>
      </c>
      <c r="Y754" s="70">
        <f>'FY 16 Data'!Y183/Y$729</f>
        <v>0</v>
      </c>
      <c r="Z754" s="70">
        <f>'FY 16 Data'!Z183/Z$729</f>
        <v>0</v>
      </c>
      <c r="AA754" s="70">
        <f>'FY 16 Data'!AA183/AA$729</f>
        <v>0</v>
      </c>
      <c r="AB754" s="70">
        <f>'FY 16 Data'!AB183/AB$729</f>
        <v>0</v>
      </c>
      <c r="AC754" s="70">
        <f>'FY 16 Data'!AC183/AC$729</f>
        <v>0</v>
      </c>
      <c r="AD754" s="70">
        <f>'FY 16 Data'!AD183/AD$729</f>
        <v>0</v>
      </c>
      <c r="AE754" s="70">
        <f>'FY 16 Data'!AE183/AE$729</f>
        <v>0</v>
      </c>
      <c r="AF754" s="70">
        <f>'FY 16 Data'!AF183/AF$729</f>
        <v>0</v>
      </c>
      <c r="AG754" s="70">
        <f>'FY 16 Data'!AG183/AG$729</f>
        <v>0</v>
      </c>
      <c r="AH754" s="70">
        <f>'FY 16 Data'!AH183/AH$729</f>
        <v>0</v>
      </c>
      <c r="AI754" s="70">
        <f>'FY 16 Data'!AI183/AI$729</f>
        <v>4.9662831760468436E-2</v>
      </c>
      <c r="AJ754" s="70">
        <f>'FY 16 Data'!AJ183/AJ$729</f>
        <v>3.6599795925319071E-3</v>
      </c>
      <c r="AK754" s="70">
        <f>'FY 16 Data'!AK183/AK$729</f>
        <v>0</v>
      </c>
      <c r="AL754" s="70">
        <f>'FY 16 Data'!AL183/AL$729</f>
        <v>0</v>
      </c>
      <c r="AM754" s="70">
        <f>'FY 16 Data'!AM183/AM$729</f>
        <v>0</v>
      </c>
      <c r="AN754" s="70">
        <f>'FY 16 Data'!AN183/AN$729</f>
        <v>0</v>
      </c>
      <c r="AO754" s="70">
        <f>'FY 16 Data'!AO183/AO$729</f>
        <v>0</v>
      </c>
      <c r="AP754" s="70">
        <f>'FY 16 Data'!AP183/AP$729</f>
        <v>0</v>
      </c>
      <c r="AQ754" s="70">
        <f>'FY 16 Data'!AQ183/AQ$729</f>
        <v>0</v>
      </c>
      <c r="AR754" s="70">
        <f>'FY 16 Data'!AR183/AR$729</f>
        <v>0</v>
      </c>
      <c r="AS754" s="70">
        <f>'FY 16 Data'!AS183/AS$729</f>
        <v>0</v>
      </c>
      <c r="AT754" s="70">
        <f>'FY 16 Data'!AT183/AT$729</f>
        <v>0</v>
      </c>
      <c r="AU754" s="70">
        <f>'FY 16 Data'!AU183/AU$729</f>
        <v>0</v>
      </c>
      <c r="AV754" s="70">
        <f>'FY 16 Data'!AV183/AV$729</f>
        <v>0</v>
      </c>
      <c r="AW754" s="70">
        <f>'FY 16 Data'!AW183/AW$729</f>
        <v>0</v>
      </c>
      <c r="AX754" s="70">
        <f>'FY 16 Data'!AX183/AX$729</f>
        <v>0</v>
      </c>
      <c r="AY754" s="70">
        <f>'FY 16 Data'!AY183/AY$729</f>
        <v>0</v>
      </c>
      <c r="AZ754" s="70">
        <f>'FY 16 Data'!AZ183/AZ$729</f>
        <v>0</v>
      </c>
      <c r="BA754" s="70">
        <f>'FY 16 Data'!BA183/BA$729</f>
        <v>0</v>
      </c>
      <c r="BB754" s="70">
        <f>'FY 16 Data'!BB183/BB$729</f>
        <v>0</v>
      </c>
      <c r="BC754" s="70">
        <f>'FY 16 Data'!BC183/BC$729</f>
        <v>0</v>
      </c>
      <c r="BD754" s="70">
        <f>'FY 16 Data'!BD183/BD$729</f>
        <v>0</v>
      </c>
      <c r="BE754" s="70">
        <f>'FY 16 Data'!BE183/BE$729</f>
        <v>0</v>
      </c>
      <c r="BF754" s="70">
        <f>'FY 16 Data'!BF183/BF$729</f>
        <v>0</v>
      </c>
      <c r="BG754" s="70">
        <f>'FY 16 Data'!BG183/BG$729</f>
        <v>0</v>
      </c>
      <c r="BH754" s="70">
        <f>'FY 16 Data'!BH183/BH$729</f>
        <v>0</v>
      </c>
      <c r="BI754" s="70">
        <f>'FY 16 Data'!BI183/BI$729</f>
        <v>0</v>
      </c>
      <c r="BJ754" s="70">
        <f>'FY 16 Data'!BJ183/BJ$729</f>
        <v>0</v>
      </c>
      <c r="BK754" s="70">
        <f>'FY 16 Data'!BK183/BK$729</f>
        <v>0</v>
      </c>
      <c r="BL754" s="70">
        <f>'FY 16 Data'!BL183/BL$729</f>
        <v>0</v>
      </c>
      <c r="BM754" s="70">
        <f>'FY 16 Data'!BM183/BM$729</f>
        <v>0</v>
      </c>
      <c r="BN754" s="70">
        <f>'FY 16 Data'!BN183/BN$729</f>
        <v>0</v>
      </c>
      <c r="BO754" s="16">
        <f t="shared" si="493"/>
        <v>5.3322811353000342E-2</v>
      </c>
      <c r="BQ754" s="325">
        <f t="array" ref="BQ754">(MIN(IF($E$4:$BN$4=BQ$4,$E754:$BN754)))</f>
        <v>0</v>
      </c>
      <c r="BR754" s="325">
        <f t="array" ref="BR754">(MAX(IF($E$4:$BN$4=BR$4,$E754:$BN754)))</f>
        <v>0</v>
      </c>
      <c r="BS754" s="325">
        <f t="array" ref="BS754">(AVERAGE(IF($E$4:$BN$4=BS$4,$E754:$BN754)))</f>
        <v>0</v>
      </c>
      <c r="BT754" s="325">
        <f t="array" ref="BT754">(MIN(IF($E$4:$BN$4=BT$4,$E754:$BN754)))</f>
        <v>0</v>
      </c>
      <c r="BU754" s="325">
        <f t="array" ref="BU754">(MAX(IF($E$4:$BN$4=BU$4,$E754:$BN754)))</f>
        <v>0</v>
      </c>
      <c r="BV754" s="325">
        <f t="array" ref="BV754">(AVERAGE(IF($E$4:$BN$4=BV$4,$E754:$BN754)))</f>
        <v>0</v>
      </c>
      <c r="BW754" s="325">
        <f t="array" ref="BW754">(MIN(IF($E$4:$BN$4=BW$4,$E754:$BN754)))</f>
        <v>0</v>
      </c>
      <c r="BX754" s="325">
        <f t="array" ref="BX754">(MAX(IF($E$4:$BN$4=BX$4,$E754:$BN754)))</f>
        <v>0</v>
      </c>
      <c r="BY754" s="325">
        <f t="array" ref="BY754">(AVERAGE(IF($E$4:$BN$4=BY$4,$E754:$BN754)))</f>
        <v>0</v>
      </c>
      <c r="BZ754" s="325">
        <f t="array" ref="BZ754">(MIN(IF($E$4:$BN$4=BZ$4,$E754:$BN754)))</f>
        <v>0</v>
      </c>
      <c r="CA754" s="325">
        <f t="array" ref="CA754">(MAX(IF($E$4:$BN$4=CA$4,$E754:$BN754)))</f>
        <v>0</v>
      </c>
      <c r="CB754" s="325">
        <f t="array" ref="CB754">(AVERAGE(IF($E$4:$BN$4=CB$4,$E754:$BN754)))</f>
        <v>0</v>
      </c>
      <c r="CC754" s="325">
        <f t="array" ref="CC754">(MIN(IF($E$4:$BN$4=CC$4,$E754:$BN754)))</f>
        <v>0</v>
      </c>
      <c r="CD754" s="325">
        <f t="array" ref="CD754">(MAX(IF($E$4:$BN$4=CD$4,$E754:$BN754)))</f>
        <v>3.6599795925319071E-3</v>
      </c>
      <c r="CE754" s="325">
        <f t="array" ref="CE754">(AVERAGE(IF($E$4:$BN$4=CE$4,$E754:$BN754)))</f>
        <v>9.1499489813297676E-4</v>
      </c>
      <c r="CF754" s="325">
        <f t="array" ref="CF754">(MIN(IF($E$4:$BN$4=CF$4,$E754:$BN754)))</f>
        <v>0</v>
      </c>
      <c r="CG754" s="325">
        <f t="array" ref="CG754">(MAX(IF($E$4:$BN$4=CG$4,$E754:$BN754)))</f>
        <v>4.9662831760468436E-2</v>
      </c>
      <c r="CH754" s="325">
        <f t="array" ref="CH754">(AVERAGE(IF($E$4:$BN$4=CH$4,$E754:$BN754)))</f>
        <v>7.0946902514954909E-3</v>
      </c>
      <c r="CI754" s="326">
        <f t="shared" si="494"/>
        <v>0</v>
      </c>
      <c r="CJ754" s="326">
        <f t="shared" si="495"/>
        <v>0</v>
      </c>
      <c r="CK754" s="326">
        <f t="shared" si="496"/>
        <v>8.6004534440323134E-4</v>
      </c>
    </row>
    <row r="755" spans="1:89" ht="24">
      <c r="A755" s="931">
        <f t="shared" si="497"/>
        <v>55100</v>
      </c>
      <c r="B755" s="318" t="s">
        <v>145</v>
      </c>
      <c r="E755" s="70">
        <f>'FY 16 Data'!E184/E$729</f>
        <v>0</v>
      </c>
      <c r="F755" s="70">
        <f>'FY 16 Data'!F184/F$729</f>
        <v>0</v>
      </c>
      <c r="G755" s="70">
        <f>'FY 16 Data'!G184/G$729</f>
        <v>0</v>
      </c>
      <c r="H755" s="70">
        <f>'FY 16 Data'!H184/H$729</f>
        <v>0</v>
      </c>
      <c r="I755" s="70">
        <f>'FY 16 Data'!I184/I$729</f>
        <v>0</v>
      </c>
      <c r="J755" s="70">
        <f>'FY 16 Data'!J184/J$729</f>
        <v>0</v>
      </c>
      <c r="K755" s="70">
        <f>'FY 16 Data'!K184/K$729</f>
        <v>0</v>
      </c>
      <c r="L755" s="70">
        <f>'FY 16 Data'!L184/L$729</f>
        <v>0</v>
      </c>
      <c r="M755" s="70">
        <f>'FY 16 Data'!M184/M$729</f>
        <v>0</v>
      </c>
      <c r="N755" s="70">
        <f>'FY 16 Data'!N184/N$729</f>
        <v>0</v>
      </c>
      <c r="O755" s="70">
        <f>'FY 16 Data'!O184/O$729</f>
        <v>0</v>
      </c>
      <c r="P755" s="70">
        <f>'FY 16 Data'!P184/P$729</f>
        <v>0</v>
      </c>
      <c r="Q755" s="70">
        <f>'FY 16 Data'!Q184/Q$729</f>
        <v>0</v>
      </c>
      <c r="R755" s="70">
        <f>'FY 16 Data'!R184/R$729</f>
        <v>0</v>
      </c>
      <c r="S755" s="70">
        <f>'FY 16 Data'!S184/S$729</f>
        <v>0</v>
      </c>
      <c r="T755" s="70">
        <f>'FY 16 Data'!T184/T$729</f>
        <v>0</v>
      </c>
      <c r="U755" s="70">
        <f>'FY 16 Data'!U184/U$729</f>
        <v>0</v>
      </c>
      <c r="V755" s="70">
        <f>'FY 16 Data'!V184/V$729</f>
        <v>0</v>
      </c>
      <c r="W755" s="70">
        <f>'FY 16 Data'!W184/W$729</f>
        <v>0</v>
      </c>
      <c r="X755" s="70">
        <f>'FY 16 Data'!X184/X$729</f>
        <v>0</v>
      </c>
      <c r="Y755" s="70">
        <f>'FY 16 Data'!Y184/Y$729</f>
        <v>0</v>
      </c>
      <c r="Z755" s="70">
        <f>'FY 16 Data'!Z184/Z$729</f>
        <v>0</v>
      </c>
      <c r="AA755" s="70">
        <f>'FY 16 Data'!AA184/AA$729</f>
        <v>0</v>
      </c>
      <c r="AB755" s="70">
        <f>'FY 16 Data'!AB184/AB$729</f>
        <v>0</v>
      </c>
      <c r="AC755" s="70">
        <f>'FY 16 Data'!AC184/AC$729</f>
        <v>0</v>
      </c>
      <c r="AD755" s="70">
        <f>'FY 16 Data'!AD184/AD$729</f>
        <v>0</v>
      </c>
      <c r="AE755" s="70">
        <f>'FY 16 Data'!AE184/AE$729</f>
        <v>0</v>
      </c>
      <c r="AF755" s="70">
        <f>'FY 16 Data'!AF184/AF$729</f>
        <v>0</v>
      </c>
      <c r="AG755" s="70">
        <f>'FY 16 Data'!AG184/AG$729</f>
        <v>0</v>
      </c>
      <c r="AH755" s="70">
        <f>'FY 16 Data'!AH184/AH$729</f>
        <v>0</v>
      </c>
      <c r="AI755" s="70">
        <f>'FY 16 Data'!AI184/AI$729</f>
        <v>0</v>
      </c>
      <c r="AJ755" s="70">
        <f>'FY 16 Data'!AJ184/AJ$729</f>
        <v>0</v>
      </c>
      <c r="AK755" s="70">
        <f>'FY 16 Data'!AK184/AK$729</f>
        <v>0</v>
      </c>
      <c r="AL755" s="70">
        <f>'FY 16 Data'!AL184/AL$729</f>
        <v>0</v>
      </c>
      <c r="AM755" s="70">
        <f>'FY 16 Data'!AM184/AM$729</f>
        <v>0</v>
      </c>
      <c r="AN755" s="70">
        <f>'FY 16 Data'!AN184/AN$729</f>
        <v>0</v>
      </c>
      <c r="AO755" s="70">
        <f>'FY 16 Data'!AO184/AO$729</f>
        <v>0</v>
      </c>
      <c r="AP755" s="70">
        <f>'FY 16 Data'!AP184/AP$729</f>
        <v>0</v>
      </c>
      <c r="AQ755" s="70">
        <f>'FY 16 Data'!AQ184/AQ$729</f>
        <v>0</v>
      </c>
      <c r="AR755" s="70">
        <f>'FY 16 Data'!AR184/AR$729</f>
        <v>0</v>
      </c>
      <c r="AS755" s="70">
        <f>'FY 16 Data'!AS184/AS$729</f>
        <v>0</v>
      </c>
      <c r="AT755" s="70">
        <f>'FY 16 Data'!AT184/AT$729</f>
        <v>0</v>
      </c>
      <c r="AU755" s="70">
        <f>'FY 16 Data'!AU184/AU$729</f>
        <v>0</v>
      </c>
      <c r="AV755" s="70">
        <f>'FY 16 Data'!AV184/AV$729</f>
        <v>0</v>
      </c>
      <c r="AW755" s="70">
        <f>'FY 16 Data'!AW184/AW$729</f>
        <v>0</v>
      </c>
      <c r="AX755" s="70">
        <f>'FY 16 Data'!AX184/AX$729</f>
        <v>0</v>
      </c>
      <c r="AY755" s="70">
        <f>'FY 16 Data'!AY184/AY$729</f>
        <v>0</v>
      </c>
      <c r="AZ755" s="70">
        <f>'FY 16 Data'!AZ184/AZ$729</f>
        <v>0</v>
      </c>
      <c r="BA755" s="70">
        <f>'FY 16 Data'!BA184/BA$729</f>
        <v>0</v>
      </c>
      <c r="BB755" s="70">
        <f>'FY 16 Data'!BB184/BB$729</f>
        <v>0</v>
      </c>
      <c r="BC755" s="70">
        <f>'FY 16 Data'!BC184/BC$729</f>
        <v>0</v>
      </c>
      <c r="BD755" s="70">
        <f>'FY 16 Data'!BD184/BD$729</f>
        <v>0</v>
      </c>
      <c r="BE755" s="70">
        <f>'FY 16 Data'!BE184/BE$729</f>
        <v>0</v>
      </c>
      <c r="BF755" s="70">
        <f>'FY 16 Data'!BF184/BF$729</f>
        <v>0</v>
      </c>
      <c r="BG755" s="70">
        <f>'FY 16 Data'!BG184/BG$729</f>
        <v>0</v>
      </c>
      <c r="BH755" s="70">
        <f>'FY 16 Data'!BH184/BH$729</f>
        <v>0</v>
      </c>
      <c r="BI755" s="70">
        <f>'FY 16 Data'!BI184/BI$729</f>
        <v>0</v>
      </c>
      <c r="BJ755" s="70">
        <f>'FY 16 Data'!BJ184/BJ$729</f>
        <v>0</v>
      </c>
      <c r="BK755" s="70">
        <f>'FY 16 Data'!BK184/BK$729</f>
        <v>0</v>
      </c>
      <c r="BL755" s="70">
        <f>'FY 16 Data'!BL184/BL$729</f>
        <v>0</v>
      </c>
      <c r="BM755" s="70">
        <f>'FY 16 Data'!BM184/BM$729</f>
        <v>0</v>
      </c>
      <c r="BN755" s="70">
        <f>'FY 16 Data'!BN184/BN$729</f>
        <v>0</v>
      </c>
      <c r="BO755" s="16">
        <f t="shared" si="493"/>
        <v>0</v>
      </c>
      <c r="BQ755" s="325">
        <f t="array" ref="BQ755">(MIN(IF($E$4:$BN$4=BQ$4,$E755:$BN755)))</f>
        <v>0</v>
      </c>
      <c r="BR755" s="325">
        <f t="array" ref="BR755">(MAX(IF($E$4:$BN$4=BR$4,$E755:$BN755)))</f>
        <v>0</v>
      </c>
      <c r="BS755" s="325">
        <f t="array" ref="BS755">(AVERAGE(IF($E$4:$BN$4=BS$4,$E755:$BN755)))</f>
        <v>0</v>
      </c>
      <c r="BT755" s="325">
        <f t="array" ref="BT755">(MIN(IF($E$4:$BN$4=BT$4,$E755:$BN755)))</f>
        <v>0</v>
      </c>
      <c r="BU755" s="325">
        <f t="array" ref="BU755">(MAX(IF($E$4:$BN$4=BU$4,$E755:$BN755)))</f>
        <v>0</v>
      </c>
      <c r="BV755" s="325">
        <f t="array" ref="BV755">(AVERAGE(IF($E$4:$BN$4=BV$4,$E755:$BN755)))</f>
        <v>0</v>
      </c>
      <c r="BW755" s="325">
        <f t="array" ref="BW755">(MIN(IF($E$4:$BN$4=BW$4,$E755:$BN755)))</f>
        <v>0</v>
      </c>
      <c r="BX755" s="325">
        <f t="array" ref="BX755">(MAX(IF($E$4:$BN$4=BX$4,$E755:$BN755)))</f>
        <v>0</v>
      </c>
      <c r="BY755" s="325">
        <f t="array" ref="BY755">(AVERAGE(IF($E$4:$BN$4=BY$4,$E755:$BN755)))</f>
        <v>0</v>
      </c>
      <c r="BZ755" s="325">
        <f t="array" ref="BZ755">(MIN(IF($E$4:$BN$4=BZ$4,$E755:$BN755)))</f>
        <v>0</v>
      </c>
      <c r="CA755" s="325">
        <f t="array" ref="CA755">(MAX(IF($E$4:$BN$4=CA$4,$E755:$BN755)))</f>
        <v>0</v>
      </c>
      <c r="CB755" s="325">
        <f t="array" ref="CB755">(AVERAGE(IF($E$4:$BN$4=CB$4,$E755:$BN755)))</f>
        <v>0</v>
      </c>
      <c r="CC755" s="325">
        <f t="array" ref="CC755">(MIN(IF($E$4:$BN$4=CC$4,$E755:$BN755)))</f>
        <v>0</v>
      </c>
      <c r="CD755" s="325">
        <f t="array" ref="CD755">(MAX(IF($E$4:$BN$4=CD$4,$E755:$BN755)))</f>
        <v>0</v>
      </c>
      <c r="CE755" s="325">
        <f t="array" ref="CE755">(AVERAGE(IF($E$4:$BN$4=CE$4,$E755:$BN755)))</f>
        <v>0</v>
      </c>
      <c r="CF755" s="325">
        <f t="array" ref="CF755">(MIN(IF($E$4:$BN$4=CF$4,$E755:$BN755)))</f>
        <v>0</v>
      </c>
      <c r="CG755" s="325">
        <f t="array" ref="CG755">(MAX(IF($E$4:$BN$4=CG$4,$E755:$BN755)))</f>
        <v>0</v>
      </c>
      <c r="CH755" s="325">
        <f t="array" ref="CH755">(AVERAGE(IF($E$4:$BN$4=CH$4,$E755:$BN755)))</f>
        <v>0</v>
      </c>
      <c r="CI755" s="326">
        <f t="shared" si="494"/>
        <v>0</v>
      </c>
      <c r="CJ755" s="326">
        <f t="shared" si="495"/>
        <v>0</v>
      </c>
      <c r="CK755" s="326">
        <f t="shared" si="496"/>
        <v>0</v>
      </c>
    </row>
    <row r="756" spans="1:89" ht="24">
      <c r="A756" s="931">
        <f t="shared" si="497"/>
        <v>55200</v>
      </c>
      <c r="B756" s="318" t="s">
        <v>146</v>
      </c>
      <c r="E756" s="70">
        <f>'FY 16 Data'!E185/E$729</f>
        <v>0</v>
      </c>
      <c r="F756" s="70">
        <f>'FY 16 Data'!F185/F$729</f>
        <v>0</v>
      </c>
      <c r="G756" s="70">
        <f>'FY 16 Data'!G185/G$729</f>
        <v>0</v>
      </c>
      <c r="H756" s="70">
        <f>'FY 16 Data'!H185/H$729</f>
        <v>0</v>
      </c>
      <c r="I756" s="70">
        <f>'FY 16 Data'!I185/I$729</f>
        <v>0</v>
      </c>
      <c r="J756" s="70">
        <f>'FY 16 Data'!J185/J$729</f>
        <v>0</v>
      </c>
      <c r="K756" s="70">
        <f>'FY 16 Data'!K185/K$729</f>
        <v>0</v>
      </c>
      <c r="L756" s="70">
        <f>'FY 16 Data'!L185/L$729</f>
        <v>0</v>
      </c>
      <c r="M756" s="70">
        <f>'FY 16 Data'!M185/M$729</f>
        <v>0</v>
      </c>
      <c r="N756" s="70">
        <f>'FY 16 Data'!N185/N$729</f>
        <v>0</v>
      </c>
      <c r="O756" s="70">
        <f>'FY 16 Data'!O185/O$729</f>
        <v>0</v>
      </c>
      <c r="P756" s="70">
        <f>'FY 16 Data'!P185/P$729</f>
        <v>0</v>
      </c>
      <c r="Q756" s="70">
        <f>'FY 16 Data'!Q185/Q$729</f>
        <v>0</v>
      </c>
      <c r="R756" s="70">
        <f>'FY 16 Data'!R185/R$729</f>
        <v>0</v>
      </c>
      <c r="S756" s="70">
        <f>'FY 16 Data'!S185/S$729</f>
        <v>0</v>
      </c>
      <c r="T756" s="70">
        <f>'FY 16 Data'!T185/T$729</f>
        <v>0</v>
      </c>
      <c r="U756" s="70">
        <f>'FY 16 Data'!U185/U$729</f>
        <v>0</v>
      </c>
      <c r="V756" s="70">
        <f>'FY 16 Data'!V185/V$729</f>
        <v>0</v>
      </c>
      <c r="W756" s="70">
        <f>'FY 16 Data'!W185/W$729</f>
        <v>0</v>
      </c>
      <c r="X756" s="70">
        <f>'FY 16 Data'!X185/X$729</f>
        <v>0</v>
      </c>
      <c r="Y756" s="70">
        <f>'FY 16 Data'!Y185/Y$729</f>
        <v>0</v>
      </c>
      <c r="Z756" s="70">
        <f>'FY 16 Data'!Z185/Z$729</f>
        <v>0</v>
      </c>
      <c r="AA756" s="70">
        <f>'FY 16 Data'!AA185/AA$729</f>
        <v>0</v>
      </c>
      <c r="AB756" s="70">
        <f>'FY 16 Data'!AB185/AB$729</f>
        <v>0</v>
      </c>
      <c r="AC756" s="70">
        <f>'FY 16 Data'!AC185/AC$729</f>
        <v>0</v>
      </c>
      <c r="AD756" s="70">
        <f>'FY 16 Data'!AD185/AD$729</f>
        <v>0</v>
      </c>
      <c r="AE756" s="70">
        <f>'FY 16 Data'!AE185/AE$729</f>
        <v>0</v>
      </c>
      <c r="AF756" s="70">
        <f>'FY 16 Data'!AF185/AF$729</f>
        <v>0</v>
      </c>
      <c r="AG756" s="70">
        <f>'FY 16 Data'!AG185/AG$729</f>
        <v>0</v>
      </c>
      <c r="AH756" s="70">
        <f>'FY 16 Data'!AH185/AH$729</f>
        <v>0</v>
      </c>
      <c r="AI756" s="70">
        <f>'FY 16 Data'!AI185/AI$729</f>
        <v>0</v>
      </c>
      <c r="AJ756" s="70">
        <f>'FY 16 Data'!AJ185/AJ$729</f>
        <v>0</v>
      </c>
      <c r="AK756" s="70">
        <f>'FY 16 Data'!AK185/AK$729</f>
        <v>0</v>
      </c>
      <c r="AL756" s="70">
        <f>'FY 16 Data'!AL185/AL$729</f>
        <v>0</v>
      </c>
      <c r="AM756" s="70">
        <f>'FY 16 Data'!AM185/AM$729</f>
        <v>0</v>
      </c>
      <c r="AN756" s="70">
        <f>'FY 16 Data'!AN185/AN$729</f>
        <v>0</v>
      </c>
      <c r="AO756" s="70">
        <f>'FY 16 Data'!AO185/AO$729</f>
        <v>0</v>
      </c>
      <c r="AP756" s="70">
        <f>'FY 16 Data'!AP185/AP$729</f>
        <v>0</v>
      </c>
      <c r="AQ756" s="70">
        <f>'FY 16 Data'!AQ185/AQ$729</f>
        <v>0</v>
      </c>
      <c r="AR756" s="70">
        <f>'FY 16 Data'!AR185/AR$729</f>
        <v>0</v>
      </c>
      <c r="AS756" s="70">
        <f>'FY 16 Data'!AS185/AS$729</f>
        <v>0</v>
      </c>
      <c r="AT756" s="70">
        <f>'FY 16 Data'!AT185/AT$729</f>
        <v>0</v>
      </c>
      <c r="AU756" s="70">
        <f>'FY 16 Data'!AU185/AU$729</f>
        <v>0</v>
      </c>
      <c r="AV756" s="70">
        <f>'FY 16 Data'!AV185/AV$729</f>
        <v>0</v>
      </c>
      <c r="AW756" s="70">
        <f>'FY 16 Data'!AW185/AW$729</f>
        <v>0</v>
      </c>
      <c r="AX756" s="70">
        <f>'FY 16 Data'!AX185/AX$729</f>
        <v>0</v>
      </c>
      <c r="AY756" s="70">
        <f>'FY 16 Data'!AY185/AY$729</f>
        <v>0</v>
      </c>
      <c r="AZ756" s="70">
        <f>'FY 16 Data'!AZ185/AZ$729</f>
        <v>0</v>
      </c>
      <c r="BA756" s="70">
        <f>'FY 16 Data'!BA185/BA$729</f>
        <v>0</v>
      </c>
      <c r="BB756" s="70">
        <f>'FY 16 Data'!BB185/BB$729</f>
        <v>0</v>
      </c>
      <c r="BC756" s="70">
        <f>'FY 16 Data'!BC185/BC$729</f>
        <v>0</v>
      </c>
      <c r="BD756" s="70">
        <f>'FY 16 Data'!BD185/BD$729</f>
        <v>0</v>
      </c>
      <c r="BE756" s="70">
        <f>'FY 16 Data'!BE185/BE$729</f>
        <v>0</v>
      </c>
      <c r="BF756" s="70">
        <f>'FY 16 Data'!BF185/BF$729</f>
        <v>0</v>
      </c>
      <c r="BG756" s="70">
        <f>'FY 16 Data'!BG185/BG$729</f>
        <v>0</v>
      </c>
      <c r="BH756" s="70">
        <f>'FY 16 Data'!BH185/BH$729</f>
        <v>0</v>
      </c>
      <c r="BI756" s="70">
        <f>'FY 16 Data'!BI185/BI$729</f>
        <v>0</v>
      </c>
      <c r="BJ756" s="70">
        <f>'FY 16 Data'!BJ185/BJ$729</f>
        <v>0</v>
      </c>
      <c r="BK756" s="70">
        <f>'FY 16 Data'!BK185/BK$729</f>
        <v>0</v>
      </c>
      <c r="BL756" s="70">
        <f>'FY 16 Data'!BL185/BL$729</f>
        <v>0</v>
      </c>
      <c r="BM756" s="70">
        <f>'FY 16 Data'!BM185/BM$729</f>
        <v>0</v>
      </c>
      <c r="BN756" s="70">
        <f>'FY 16 Data'!BN185/BN$729</f>
        <v>0</v>
      </c>
      <c r="BO756" s="16">
        <f t="shared" si="493"/>
        <v>0</v>
      </c>
      <c r="BQ756" s="325">
        <f t="array" ref="BQ756">(MIN(IF($E$4:$BN$4=BQ$4,$E756:$BN756)))</f>
        <v>0</v>
      </c>
      <c r="BR756" s="325">
        <f t="array" ref="BR756">(MAX(IF($E$4:$BN$4=BR$4,$E756:$BN756)))</f>
        <v>0</v>
      </c>
      <c r="BS756" s="325">
        <f t="array" ref="BS756">(AVERAGE(IF($E$4:$BN$4=BS$4,$E756:$BN756)))</f>
        <v>0</v>
      </c>
      <c r="BT756" s="325">
        <f t="array" ref="BT756">(MIN(IF($E$4:$BN$4=BT$4,$E756:$BN756)))</f>
        <v>0</v>
      </c>
      <c r="BU756" s="325">
        <f t="array" ref="BU756">(MAX(IF($E$4:$BN$4=BU$4,$E756:$BN756)))</f>
        <v>0</v>
      </c>
      <c r="BV756" s="325">
        <f t="array" ref="BV756">(AVERAGE(IF($E$4:$BN$4=BV$4,$E756:$BN756)))</f>
        <v>0</v>
      </c>
      <c r="BW756" s="325">
        <f t="array" ref="BW756">(MIN(IF($E$4:$BN$4=BW$4,$E756:$BN756)))</f>
        <v>0</v>
      </c>
      <c r="BX756" s="325">
        <f t="array" ref="BX756">(MAX(IF($E$4:$BN$4=BX$4,$E756:$BN756)))</f>
        <v>0</v>
      </c>
      <c r="BY756" s="325">
        <f t="array" ref="BY756">(AVERAGE(IF($E$4:$BN$4=BY$4,$E756:$BN756)))</f>
        <v>0</v>
      </c>
      <c r="BZ756" s="325">
        <f t="array" ref="BZ756">(MIN(IF($E$4:$BN$4=BZ$4,$E756:$BN756)))</f>
        <v>0</v>
      </c>
      <c r="CA756" s="325">
        <f t="array" ref="CA756">(MAX(IF($E$4:$BN$4=CA$4,$E756:$BN756)))</f>
        <v>0</v>
      </c>
      <c r="CB756" s="325">
        <f t="array" ref="CB756">(AVERAGE(IF($E$4:$BN$4=CB$4,$E756:$BN756)))</f>
        <v>0</v>
      </c>
      <c r="CC756" s="325">
        <f t="array" ref="CC756">(MIN(IF($E$4:$BN$4=CC$4,$E756:$BN756)))</f>
        <v>0</v>
      </c>
      <c r="CD756" s="325">
        <f t="array" ref="CD756">(MAX(IF($E$4:$BN$4=CD$4,$E756:$BN756)))</f>
        <v>0</v>
      </c>
      <c r="CE756" s="325">
        <f t="array" ref="CE756">(AVERAGE(IF($E$4:$BN$4=CE$4,$E756:$BN756)))</f>
        <v>0</v>
      </c>
      <c r="CF756" s="325">
        <f t="array" ref="CF756">(MIN(IF($E$4:$BN$4=CF$4,$E756:$BN756)))</f>
        <v>0</v>
      </c>
      <c r="CG756" s="325">
        <f t="array" ref="CG756">(MAX(IF($E$4:$BN$4=CG$4,$E756:$BN756)))</f>
        <v>0</v>
      </c>
      <c r="CH756" s="325">
        <f t="array" ref="CH756">(AVERAGE(IF($E$4:$BN$4=CH$4,$E756:$BN756)))</f>
        <v>0</v>
      </c>
      <c r="CI756" s="326">
        <f t="shared" si="494"/>
        <v>0</v>
      </c>
      <c r="CJ756" s="326">
        <f t="shared" si="495"/>
        <v>0</v>
      </c>
      <c r="CK756" s="326">
        <f t="shared" si="496"/>
        <v>0</v>
      </c>
    </row>
    <row r="757" spans="1:89">
      <c r="A757" s="931">
        <f t="shared" si="497"/>
        <v>55400</v>
      </c>
      <c r="B757" s="318" t="s">
        <v>147</v>
      </c>
      <c r="E757" s="70">
        <f>'FY 16 Data'!E186/E$729</f>
        <v>0</v>
      </c>
      <c r="F757" s="70">
        <f>'FY 16 Data'!F186/F$729</f>
        <v>0</v>
      </c>
      <c r="G757" s="70">
        <f>'FY 16 Data'!G186/G$729</f>
        <v>0</v>
      </c>
      <c r="H757" s="70">
        <f>'FY 16 Data'!H186/H$729</f>
        <v>0</v>
      </c>
      <c r="I757" s="70">
        <f>'FY 16 Data'!I186/I$729</f>
        <v>0</v>
      </c>
      <c r="J757" s="70">
        <f>'FY 16 Data'!J186/J$729</f>
        <v>0</v>
      </c>
      <c r="K757" s="70">
        <f>'FY 16 Data'!K186/K$729</f>
        <v>0</v>
      </c>
      <c r="L757" s="70">
        <f>'FY 16 Data'!L186/L$729</f>
        <v>0</v>
      </c>
      <c r="M757" s="70">
        <f>'FY 16 Data'!M186/M$729</f>
        <v>0</v>
      </c>
      <c r="N757" s="70">
        <f>'FY 16 Data'!N186/N$729</f>
        <v>0</v>
      </c>
      <c r="O757" s="70">
        <f>'FY 16 Data'!O186/O$729</f>
        <v>0</v>
      </c>
      <c r="P757" s="70">
        <f>'FY 16 Data'!P186/P$729</f>
        <v>0</v>
      </c>
      <c r="Q757" s="70">
        <f>'FY 16 Data'!Q186/Q$729</f>
        <v>0</v>
      </c>
      <c r="R757" s="70">
        <f>'FY 16 Data'!R186/R$729</f>
        <v>0</v>
      </c>
      <c r="S757" s="70">
        <f>'FY 16 Data'!S186/S$729</f>
        <v>0</v>
      </c>
      <c r="T757" s="70">
        <f>'FY 16 Data'!T186/T$729</f>
        <v>0</v>
      </c>
      <c r="U757" s="70">
        <f>'FY 16 Data'!U186/U$729</f>
        <v>0</v>
      </c>
      <c r="V757" s="70">
        <f>'FY 16 Data'!V186/V$729</f>
        <v>0</v>
      </c>
      <c r="W757" s="70">
        <f>'FY 16 Data'!W186/W$729</f>
        <v>0</v>
      </c>
      <c r="X757" s="70">
        <f>'FY 16 Data'!X186/X$729</f>
        <v>0</v>
      </c>
      <c r="Y757" s="70">
        <f>'FY 16 Data'!Y186/Y$729</f>
        <v>0</v>
      </c>
      <c r="Z757" s="70">
        <f>'FY 16 Data'!Z186/Z$729</f>
        <v>0</v>
      </c>
      <c r="AA757" s="70">
        <f>'FY 16 Data'!AA186/AA$729</f>
        <v>0</v>
      </c>
      <c r="AB757" s="70">
        <f>'FY 16 Data'!AB186/AB$729</f>
        <v>0</v>
      </c>
      <c r="AC757" s="70">
        <f>'FY 16 Data'!AC186/AC$729</f>
        <v>0</v>
      </c>
      <c r="AD757" s="70">
        <f>'FY 16 Data'!AD186/AD$729</f>
        <v>0</v>
      </c>
      <c r="AE757" s="70">
        <f>'FY 16 Data'!AE186/AE$729</f>
        <v>0</v>
      </c>
      <c r="AF757" s="70">
        <f>'FY 16 Data'!AF186/AF$729</f>
        <v>0</v>
      </c>
      <c r="AG757" s="70">
        <f>'FY 16 Data'!AG186/AG$729</f>
        <v>0</v>
      </c>
      <c r="AH757" s="70">
        <f>'FY 16 Data'!AH186/AH$729</f>
        <v>0</v>
      </c>
      <c r="AI757" s="70">
        <f>'FY 16 Data'!AI186/AI$729</f>
        <v>0</v>
      </c>
      <c r="AJ757" s="70">
        <f>'FY 16 Data'!AJ186/AJ$729</f>
        <v>0</v>
      </c>
      <c r="AK757" s="70">
        <f>'FY 16 Data'!AK186/AK$729</f>
        <v>0</v>
      </c>
      <c r="AL757" s="70">
        <f>'FY 16 Data'!AL186/AL$729</f>
        <v>0</v>
      </c>
      <c r="AM757" s="70">
        <f>'FY 16 Data'!AM186/AM$729</f>
        <v>0</v>
      </c>
      <c r="AN757" s="70">
        <f>'FY 16 Data'!AN186/AN$729</f>
        <v>0</v>
      </c>
      <c r="AO757" s="70">
        <f>'FY 16 Data'!AO186/AO$729</f>
        <v>0</v>
      </c>
      <c r="AP757" s="70">
        <f>'FY 16 Data'!AP186/AP$729</f>
        <v>0</v>
      </c>
      <c r="AQ757" s="70">
        <f>'FY 16 Data'!AQ186/AQ$729</f>
        <v>0</v>
      </c>
      <c r="AR757" s="70">
        <f>'FY 16 Data'!AR186/AR$729</f>
        <v>0</v>
      </c>
      <c r="AS757" s="70">
        <f>'FY 16 Data'!AS186/AS$729</f>
        <v>0</v>
      </c>
      <c r="AT757" s="70">
        <f>'FY 16 Data'!AT186/AT$729</f>
        <v>0</v>
      </c>
      <c r="AU757" s="70">
        <f>'FY 16 Data'!AU186/AU$729</f>
        <v>0</v>
      </c>
      <c r="AV757" s="70">
        <f>'FY 16 Data'!AV186/AV$729</f>
        <v>0</v>
      </c>
      <c r="AW757" s="70">
        <f>'FY 16 Data'!AW186/AW$729</f>
        <v>0</v>
      </c>
      <c r="AX757" s="70">
        <f>'FY 16 Data'!AX186/AX$729</f>
        <v>0</v>
      </c>
      <c r="AY757" s="70">
        <f>'FY 16 Data'!AY186/AY$729</f>
        <v>0</v>
      </c>
      <c r="AZ757" s="70">
        <f>'FY 16 Data'!AZ186/AZ$729</f>
        <v>0</v>
      </c>
      <c r="BA757" s="70">
        <f>'FY 16 Data'!BA186/BA$729</f>
        <v>0</v>
      </c>
      <c r="BB757" s="70">
        <f>'FY 16 Data'!BB186/BB$729</f>
        <v>0</v>
      </c>
      <c r="BC757" s="70">
        <f>'FY 16 Data'!BC186/BC$729</f>
        <v>0</v>
      </c>
      <c r="BD757" s="70">
        <f>'FY 16 Data'!BD186/BD$729</f>
        <v>0</v>
      </c>
      <c r="BE757" s="70">
        <f>'FY 16 Data'!BE186/BE$729</f>
        <v>0</v>
      </c>
      <c r="BF757" s="70">
        <f>'FY 16 Data'!BF186/BF$729</f>
        <v>0</v>
      </c>
      <c r="BG757" s="70">
        <f>'FY 16 Data'!BG186/BG$729</f>
        <v>0</v>
      </c>
      <c r="BH757" s="70">
        <f>'FY 16 Data'!BH186/BH$729</f>
        <v>0</v>
      </c>
      <c r="BI757" s="70">
        <f>'FY 16 Data'!BI186/BI$729</f>
        <v>0</v>
      </c>
      <c r="BJ757" s="70">
        <f>'FY 16 Data'!BJ186/BJ$729</f>
        <v>0</v>
      </c>
      <c r="BK757" s="70">
        <f>'FY 16 Data'!BK186/BK$729</f>
        <v>0</v>
      </c>
      <c r="BL757" s="70">
        <f>'FY 16 Data'!BL186/BL$729</f>
        <v>0</v>
      </c>
      <c r="BM757" s="70">
        <f>'FY 16 Data'!BM186/BM$729</f>
        <v>0</v>
      </c>
      <c r="BN757" s="70">
        <f>'FY 16 Data'!BN186/BN$729</f>
        <v>0</v>
      </c>
      <c r="BO757" s="16">
        <f t="shared" si="493"/>
        <v>0</v>
      </c>
      <c r="BQ757" s="325">
        <f t="array" ref="BQ757">(MIN(IF($E$4:$BN$4=BQ$4,$E757:$BN757)))</f>
        <v>0</v>
      </c>
      <c r="BR757" s="325">
        <f t="array" ref="BR757">(MAX(IF($E$4:$BN$4=BR$4,$E757:$BN757)))</f>
        <v>0</v>
      </c>
      <c r="BS757" s="325">
        <f t="array" ref="BS757">(AVERAGE(IF($E$4:$BN$4=BS$4,$E757:$BN757)))</f>
        <v>0</v>
      </c>
      <c r="BT757" s="325">
        <f t="array" ref="BT757">(MIN(IF($E$4:$BN$4=BT$4,$E757:$BN757)))</f>
        <v>0</v>
      </c>
      <c r="BU757" s="325">
        <f t="array" ref="BU757">(MAX(IF($E$4:$BN$4=BU$4,$E757:$BN757)))</f>
        <v>0</v>
      </c>
      <c r="BV757" s="325">
        <f t="array" ref="BV757">(AVERAGE(IF($E$4:$BN$4=BV$4,$E757:$BN757)))</f>
        <v>0</v>
      </c>
      <c r="BW757" s="325">
        <f t="array" ref="BW757">(MIN(IF($E$4:$BN$4=BW$4,$E757:$BN757)))</f>
        <v>0</v>
      </c>
      <c r="BX757" s="325">
        <f t="array" ref="BX757">(MAX(IF($E$4:$BN$4=BX$4,$E757:$BN757)))</f>
        <v>0</v>
      </c>
      <c r="BY757" s="325">
        <f t="array" ref="BY757">(AVERAGE(IF($E$4:$BN$4=BY$4,$E757:$BN757)))</f>
        <v>0</v>
      </c>
      <c r="BZ757" s="325">
        <f t="array" ref="BZ757">(MIN(IF($E$4:$BN$4=BZ$4,$E757:$BN757)))</f>
        <v>0</v>
      </c>
      <c r="CA757" s="325">
        <f t="array" ref="CA757">(MAX(IF($E$4:$BN$4=CA$4,$E757:$BN757)))</f>
        <v>0</v>
      </c>
      <c r="CB757" s="325">
        <f t="array" ref="CB757">(AVERAGE(IF($E$4:$BN$4=CB$4,$E757:$BN757)))</f>
        <v>0</v>
      </c>
      <c r="CC757" s="325">
        <f t="array" ref="CC757">(MIN(IF($E$4:$BN$4=CC$4,$E757:$BN757)))</f>
        <v>0</v>
      </c>
      <c r="CD757" s="325">
        <f t="array" ref="CD757">(MAX(IF($E$4:$BN$4=CD$4,$E757:$BN757)))</f>
        <v>0</v>
      </c>
      <c r="CE757" s="325">
        <f t="array" ref="CE757">(AVERAGE(IF($E$4:$BN$4=CE$4,$E757:$BN757)))</f>
        <v>0</v>
      </c>
      <c r="CF757" s="325">
        <f t="array" ref="CF757">(MIN(IF($E$4:$BN$4=CF$4,$E757:$BN757)))</f>
        <v>0</v>
      </c>
      <c r="CG757" s="325">
        <f t="array" ref="CG757">(MAX(IF($E$4:$BN$4=CG$4,$E757:$BN757)))</f>
        <v>0</v>
      </c>
      <c r="CH757" s="325">
        <f t="array" ref="CH757">(AVERAGE(IF($E$4:$BN$4=CH$4,$E757:$BN757)))</f>
        <v>0</v>
      </c>
      <c r="CI757" s="326">
        <f t="shared" si="494"/>
        <v>0</v>
      </c>
      <c r="CJ757" s="326">
        <f t="shared" si="495"/>
        <v>0</v>
      </c>
      <c r="CK757" s="326">
        <f t="shared" si="496"/>
        <v>0</v>
      </c>
    </row>
    <row r="758" spans="1:89">
      <c r="A758" s="931">
        <f t="shared" si="497"/>
        <v>55500</v>
      </c>
      <c r="B758" s="318" t="s">
        <v>148</v>
      </c>
      <c r="E758" s="70">
        <f>'FY 16 Data'!E187/E$729</f>
        <v>0</v>
      </c>
      <c r="F758" s="70">
        <f>'FY 16 Data'!F187/F$729</f>
        <v>0</v>
      </c>
      <c r="G758" s="70">
        <f>'FY 16 Data'!G187/G$729</f>
        <v>0</v>
      </c>
      <c r="H758" s="70">
        <f>'FY 16 Data'!H187/H$729</f>
        <v>0</v>
      </c>
      <c r="I758" s="70">
        <f>'FY 16 Data'!I187/I$729</f>
        <v>0</v>
      </c>
      <c r="J758" s="70">
        <f>'FY 16 Data'!J187/J$729</f>
        <v>0</v>
      </c>
      <c r="K758" s="70">
        <f>'FY 16 Data'!K187/K$729</f>
        <v>0</v>
      </c>
      <c r="L758" s="70">
        <f>'FY 16 Data'!L187/L$729</f>
        <v>0</v>
      </c>
      <c r="M758" s="70">
        <f>'FY 16 Data'!M187/M$729</f>
        <v>0</v>
      </c>
      <c r="N758" s="70">
        <f>'FY 16 Data'!N187/N$729</f>
        <v>0</v>
      </c>
      <c r="O758" s="70">
        <f>'FY 16 Data'!O187/O$729</f>
        <v>0</v>
      </c>
      <c r="P758" s="70">
        <f>'FY 16 Data'!P187/P$729</f>
        <v>0</v>
      </c>
      <c r="Q758" s="70">
        <f>'FY 16 Data'!Q187/Q$729</f>
        <v>0</v>
      </c>
      <c r="R758" s="70">
        <f>'FY 16 Data'!R187/R$729</f>
        <v>0</v>
      </c>
      <c r="S758" s="70">
        <f>'FY 16 Data'!S187/S$729</f>
        <v>0</v>
      </c>
      <c r="T758" s="70">
        <f>'FY 16 Data'!T187/T$729</f>
        <v>0</v>
      </c>
      <c r="U758" s="70">
        <f>'FY 16 Data'!U187/U$729</f>
        <v>0</v>
      </c>
      <c r="V758" s="70">
        <f>'FY 16 Data'!V187/V$729</f>
        <v>0</v>
      </c>
      <c r="W758" s="70">
        <f>'FY 16 Data'!W187/W$729</f>
        <v>0</v>
      </c>
      <c r="X758" s="70">
        <f>'FY 16 Data'!X187/X$729</f>
        <v>0</v>
      </c>
      <c r="Y758" s="70">
        <f>'FY 16 Data'!Y187/Y$729</f>
        <v>0</v>
      </c>
      <c r="Z758" s="70">
        <f>'FY 16 Data'!Z187/Z$729</f>
        <v>0</v>
      </c>
      <c r="AA758" s="70">
        <f>'FY 16 Data'!AA187/AA$729</f>
        <v>0</v>
      </c>
      <c r="AB758" s="70">
        <f>'FY 16 Data'!AB187/AB$729</f>
        <v>0</v>
      </c>
      <c r="AC758" s="70">
        <f>'FY 16 Data'!AC187/AC$729</f>
        <v>0</v>
      </c>
      <c r="AD758" s="70">
        <f>'FY 16 Data'!AD187/AD$729</f>
        <v>0</v>
      </c>
      <c r="AE758" s="70">
        <f>'FY 16 Data'!AE187/AE$729</f>
        <v>0</v>
      </c>
      <c r="AF758" s="70">
        <f>'FY 16 Data'!AF187/AF$729</f>
        <v>0</v>
      </c>
      <c r="AG758" s="70">
        <f>'FY 16 Data'!AG187/AG$729</f>
        <v>0</v>
      </c>
      <c r="AH758" s="70">
        <f>'FY 16 Data'!AH187/AH$729</f>
        <v>0</v>
      </c>
      <c r="AI758" s="70">
        <f>'FY 16 Data'!AI187/AI$729</f>
        <v>0</v>
      </c>
      <c r="AJ758" s="70">
        <f>'FY 16 Data'!AJ187/AJ$729</f>
        <v>0</v>
      </c>
      <c r="AK758" s="70">
        <f>'FY 16 Data'!AK187/AK$729</f>
        <v>0</v>
      </c>
      <c r="AL758" s="70">
        <f>'FY 16 Data'!AL187/AL$729</f>
        <v>0</v>
      </c>
      <c r="AM758" s="70">
        <f>'FY 16 Data'!AM187/AM$729</f>
        <v>0</v>
      </c>
      <c r="AN758" s="70">
        <f>'FY 16 Data'!AN187/AN$729</f>
        <v>0</v>
      </c>
      <c r="AO758" s="70">
        <f>'FY 16 Data'!AO187/AO$729</f>
        <v>0</v>
      </c>
      <c r="AP758" s="70">
        <f>'FY 16 Data'!AP187/AP$729</f>
        <v>0</v>
      </c>
      <c r="AQ758" s="70">
        <f>'FY 16 Data'!AQ187/AQ$729</f>
        <v>0</v>
      </c>
      <c r="AR758" s="70">
        <f>'FY 16 Data'!AR187/AR$729</f>
        <v>0</v>
      </c>
      <c r="AS758" s="70">
        <f>'FY 16 Data'!AS187/AS$729</f>
        <v>0</v>
      </c>
      <c r="AT758" s="70">
        <f>'FY 16 Data'!AT187/AT$729</f>
        <v>0</v>
      </c>
      <c r="AU758" s="70">
        <f>'FY 16 Data'!AU187/AU$729</f>
        <v>0</v>
      </c>
      <c r="AV758" s="70">
        <f>'FY 16 Data'!AV187/AV$729</f>
        <v>0</v>
      </c>
      <c r="AW758" s="70">
        <f>'FY 16 Data'!AW187/AW$729</f>
        <v>0</v>
      </c>
      <c r="AX758" s="70">
        <f>'FY 16 Data'!AX187/AX$729</f>
        <v>0</v>
      </c>
      <c r="AY758" s="70">
        <f>'FY 16 Data'!AY187/AY$729</f>
        <v>0</v>
      </c>
      <c r="AZ758" s="70">
        <f>'FY 16 Data'!AZ187/AZ$729</f>
        <v>0</v>
      </c>
      <c r="BA758" s="70">
        <f>'FY 16 Data'!BA187/BA$729</f>
        <v>0</v>
      </c>
      <c r="BB758" s="70">
        <f>'FY 16 Data'!BB187/BB$729</f>
        <v>0</v>
      </c>
      <c r="BC758" s="70">
        <f>'FY 16 Data'!BC187/BC$729</f>
        <v>0</v>
      </c>
      <c r="BD758" s="70">
        <f>'FY 16 Data'!BD187/BD$729</f>
        <v>0</v>
      </c>
      <c r="BE758" s="70">
        <f>'FY 16 Data'!BE187/BE$729</f>
        <v>0</v>
      </c>
      <c r="BF758" s="70">
        <f>'FY 16 Data'!BF187/BF$729</f>
        <v>0</v>
      </c>
      <c r="BG758" s="70">
        <f>'FY 16 Data'!BG187/BG$729</f>
        <v>0</v>
      </c>
      <c r="BH758" s="70">
        <f>'FY 16 Data'!BH187/BH$729</f>
        <v>0</v>
      </c>
      <c r="BI758" s="70">
        <f>'FY 16 Data'!BI187/BI$729</f>
        <v>0</v>
      </c>
      <c r="BJ758" s="70">
        <f>'FY 16 Data'!BJ187/BJ$729</f>
        <v>0</v>
      </c>
      <c r="BK758" s="70">
        <f>'FY 16 Data'!BK187/BK$729</f>
        <v>0</v>
      </c>
      <c r="BL758" s="70">
        <f>'FY 16 Data'!BL187/BL$729</f>
        <v>0</v>
      </c>
      <c r="BM758" s="70">
        <f>'FY 16 Data'!BM187/BM$729</f>
        <v>0</v>
      </c>
      <c r="BN758" s="70">
        <f>'FY 16 Data'!BN187/BN$729</f>
        <v>0</v>
      </c>
      <c r="BO758" s="16">
        <f t="shared" si="493"/>
        <v>0</v>
      </c>
      <c r="BQ758" s="325">
        <f t="array" ref="BQ758">(MIN(IF($E$4:$BN$4=BQ$4,$E758:$BN758)))</f>
        <v>0</v>
      </c>
      <c r="BR758" s="325">
        <f t="array" ref="BR758">(MAX(IF($E$4:$BN$4=BR$4,$E758:$BN758)))</f>
        <v>0</v>
      </c>
      <c r="BS758" s="325">
        <f t="array" ref="BS758">(AVERAGE(IF($E$4:$BN$4=BS$4,$E758:$BN758)))</f>
        <v>0</v>
      </c>
      <c r="BT758" s="325">
        <f t="array" ref="BT758">(MIN(IF($E$4:$BN$4=BT$4,$E758:$BN758)))</f>
        <v>0</v>
      </c>
      <c r="BU758" s="325">
        <f t="array" ref="BU758">(MAX(IF($E$4:$BN$4=BU$4,$E758:$BN758)))</f>
        <v>0</v>
      </c>
      <c r="BV758" s="325">
        <f t="array" ref="BV758">(AVERAGE(IF($E$4:$BN$4=BV$4,$E758:$BN758)))</f>
        <v>0</v>
      </c>
      <c r="BW758" s="325">
        <f t="array" ref="BW758">(MIN(IF($E$4:$BN$4=BW$4,$E758:$BN758)))</f>
        <v>0</v>
      </c>
      <c r="BX758" s="325">
        <f t="array" ref="BX758">(MAX(IF($E$4:$BN$4=BX$4,$E758:$BN758)))</f>
        <v>0</v>
      </c>
      <c r="BY758" s="325">
        <f t="array" ref="BY758">(AVERAGE(IF($E$4:$BN$4=BY$4,$E758:$BN758)))</f>
        <v>0</v>
      </c>
      <c r="BZ758" s="325">
        <f t="array" ref="BZ758">(MIN(IF($E$4:$BN$4=BZ$4,$E758:$BN758)))</f>
        <v>0</v>
      </c>
      <c r="CA758" s="325">
        <f t="array" ref="CA758">(MAX(IF($E$4:$BN$4=CA$4,$E758:$BN758)))</f>
        <v>0</v>
      </c>
      <c r="CB758" s="325">
        <f t="array" ref="CB758">(AVERAGE(IF($E$4:$BN$4=CB$4,$E758:$BN758)))</f>
        <v>0</v>
      </c>
      <c r="CC758" s="325">
        <f t="array" ref="CC758">(MIN(IF($E$4:$BN$4=CC$4,$E758:$BN758)))</f>
        <v>0</v>
      </c>
      <c r="CD758" s="325">
        <f t="array" ref="CD758">(MAX(IF($E$4:$BN$4=CD$4,$E758:$BN758)))</f>
        <v>0</v>
      </c>
      <c r="CE758" s="325">
        <f t="array" ref="CE758">(AVERAGE(IF($E$4:$BN$4=CE$4,$E758:$BN758)))</f>
        <v>0</v>
      </c>
      <c r="CF758" s="325">
        <f t="array" ref="CF758">(MIN(IF($E$4:$BN$4=CF$4,$E758:$BN758)))</f>
        <v>0</v>
      </c>
      <c r="CG758" s="325">
        <f t="array" ref="CG758">(MAX(IF($E$4:$BN$4=CG$4,$E758:$BN758)))</f>
        <v>0</v>
      </c>
      <c r="CH758" s="325">
        <f t="array" ref="CH758">(AVERAGE(IF($E$4:$BN$4=CH$4,$E758:$BN758)))</f>
        <v>0</v>
      </c>
      <c r="CI758" s="326">
        <f t="shared" si="494"/>
        <v>0</v>
      </c>
      <c r="CJ758" s="326">
        <f t="shared" si="495"/>
        <v>0</v>
      </c>
      <c r="CK758" s="326">
        <f t="shared" si="496"/>
        <v>0</v>
      </c>
    </row>
    <row r="759" spans="1:89">
      <c r="A759" s="931">
        <f t="shared" si="497"/>
        <v>55600</v>
      </c>
      <c r="B759" s="318" t="s">
        <v>149</v>
      </c>
      <c r="E759" s="70">
        <f>'FY 16 Data'!E188/E$729</f>
        <v>0</v>
      </c>
      <c r="F759" s="70">
        <f>'FY 16 Data'!F188/F$729</f>
        <v>0</v>
      </c>
      <c r="G759" s="70">
        <f>'FY 16 Data'!G188/G$729</f>
        <v>0</v>
      </c>
      <c r="H759" s="70">
        <f>'FY 16 Data'!H188/H$729</f>
        <v>0</v>
      </c>
      <c r="I759" s="70">
        <f>'FY 16 Data'!I188/I$729</f>
        <v>0</v>
      </c>
      <c r="J759" s="70">
        <f>'FY 16 Data'!J188/J$729</f>
        <v>0</v>
      </c>
      <c r="K759" s="70">
        <f>'FY 16 Data'!K188/K$729</f>
        <v>0</v>
      </c>
      <c r="L759" s="70">
        <f>'FY 16 Data'!L188/L$729</f>
        <v>0</v>
      </c>
      <c r="M759" s="70">
        <f>'FY 16 Data'!M188/M$729</f>
        <v>0</v>
      </c>
      <c r="N759" s="70">
        <f>'FY 16 Data'!N188/N$729</f>
        <v>0</v>
      </c>
      <c r="O759" s="70">
        <f>'FY 16 Data'!O188/O$729</f>
        <v>0</v>
      </c>
      <c r="P759" s="70">
        <f>'FY 16 Data'!P188/P$729</f>
        <v>0</v>
      </c>
      <c r="Q759" s="70">
        <f>'FY 16 Data'!Q188/Q$729</f>
        <v>0</v>
      </c>
      <c r="R759" s="70">
        <f>'FY 16 Data'!R188/R$729</f>
        <v>0</v>
      </c>
      <c r="S759" s="70">
        <f>'FY 16 Data'!S188/S$729</f>
        <v>0</v>
      </c>
      <c r="T759" s="70">
        <f>'FY 16 Data'!T188/T$729</f>
        <v>0</v>
      </c>
      <c r="U759" s="70">
        <f>'FY 16 Data'!U188/U$729</f>
        <v>0</v>
      </c>
      <c r="V759" s="70">
        <f>'FY 16 Data'!V188/V$729</f>
        <v>0</v>
      </c>
      <c r="W759" s="70">
        <f>'FY 16 Data'!W188/W$729</f>
        <v>0</v>
      </c>
      <c r="X759" s="70">
        <f>'FY 16 Data'!X188/X$729</f>
        <v>0</v>
      </c>
      <c r="Y759" s="70">
        <f>'FY 16 Data'!Y188/Y$729</f>
        <v>0</v>
      </c>
      <c r="Z759" s="70">
        <f>'FY 16 Data'!Z188/Z$729</f>
        <v>0</v>
      </c>
      <c r="AA759" s="70">
        <f>'FY 16 Data'!AA188/AA$729</f>
        <v>0</v>
      </c>
      <c r="AB759" s="70">
        <f>'FY 16 Data'!AB188/AB$729</f>
        <v>0</v>
      </c>
      <c r="AC759" s="70">
        <f>'FY 16 Data'!AC188/AC$729</f>
        <v>0</v>
      </c>
      <c r="AD759" s="70">
        <f>'FY 16 Data'!AD188/AD$729</f>
        <v>0</v>
      </c>
      <c r="AE759" s="70">
        <f>'FY 16 Data'!AE188/AE$729</f>
        <v>0</v>
      </c>
      <c r="AF759" s="70">
        <f>'FY 16 Data'!AF188/AF$729</f>
        <v>0</v>
      </c>
      <c r="AG759" s="70">
        <f>'FY 16 Data'!AG188/AG$729</f>
        <v>0</v>
      </c>
      <c r="AH759" s="70">
        <f>'FY 16 Data'!AH188/AH$729</f>
        <v>0</v>
      </c>
      <c r="AI759" s="70">
        <f>'FY 16 Data'!AI188/AI$729</f>
        <v>0</v>
      </c>
      <c r="AJ759" s="70">
        <f>'FY 16 Data'!AJ188/AJ$729</f>
        <v>0</v>
      </c>
      <c r="AK759" s="70">
        <f>'FY 16 Data'!AK188/AK$729</f>
        <v>0</v>
      </c>
      <c r="AL759" s="70">
        <f>'FY 16 Data'!AL188/AL$729</f>
        <v>0</v>
      </c>
      <c r="AM759" s="70">
        <f>'FY 16 Data'!AM188/AM$729</f>
        <v>0</v>
      </c>
      <c r="AN759" s="70">
        <f>'FY 16 Data'!AN188/AN$729</f>
        <v>0</v>
      </c>
      <c r="AO759" s="70">
        <f>'FY 16 Data'!AO188/AO$729</f>
        <v>0</v>
      </c>
      <c r="AP759" s="70">
        <f>'FY 16 Data'!AP188/AP$729</f>
        <v>0</v>
      </c>
      <c r="AQ759" s="70">
        <f>'FY 16 Data'!AQ188/AQ$729</f>
        <v>0</v>
      </c>
      <c r="AR759" s="70">
        <f>'FY 16 Data'!AR188/AR$729</f>
        <v>0</v>
      </c>
      <c r="AS759" s="70">
        <f>'FY 16 Data'!AS188/AS$729</f>
        <v>0</v>
      </c>
      <c r="AT759" s="70">
        <f>'FY 16 Data'!AT188/AT$729</f>
        <v>0</v>
      </c>
      <c r="AU759" s="70">
        <f>'FY 16 Data'!AU188/AU$729</f>
        <v>0</v>
      </c>
      <c r="AV759" s="70">
        <f>'FY 16 Data'!AV188/AV$729</f>
        <v>0</v>
      </c>
      <c r="AW759" s="70">
        <f>'FY 16 Data'!AW188/AW$729</f>
        <v>0</v>
      </c>
      <c r="AX759" s="70">
        <f>'FY 16 Data'!AX188/AX$729</f>
        <v>0</v>
      </c>
      <c r="AY759" s="70">
        <f>'FY 16 Data'!AY188/AY$729</f>
        <v>0</v>
      </c>
      <c r="AZ759" s="70">
        <f>'FY 16 Data'!AZ188/AZ$729</f>
        <v>0</v>
      </c>
      <c r="BA759" s="70">
        <f>'FY 16 Data'!BA188/BA$729</f>
        <v>0</v>
      </c>
      <c r="BB759" s="70">
        <f>'FY 16 Data'!BB188/BB$729</f>
        <v>0</v>
      </c>
      <c r="BC759" s="70">
        <f>'FY 16 Data'!BC188/BC$729</f>
        <v>0</v>
      </c>
      <c r="BD759" s="70">
        <f>'FY 16 Data'!BD188/BD$729</f>
        <v>0</v>
      </c>
      <c r="BE759" s="70">
        <f>'FY 16 Data'!BE188/BE$729</f>
        <v>0</v>
      </c>
      <c r="BF759" s="70">
        <f>'FY 16 Data'!BF188/BF$729</f>
        <v>0</v>
      </c>
      <c r="BG759" s="70">
        <f>'FY 16 Data'!BG188/BG$729</f>
        <v>0</v>
      </c>
      <c r="BH759" s="70">
        <f>'FY 16 Data'!BH188/BH$729</f>
        <v>0</v>
      </c>
      <c r="BI759" s="70">
        <f>'FY 16 Data'!BI188/BI$729</f>
        <v>0</v>
      </c>
      <c r="BJ759" s="70">
        <f>'FY 16 Data'!BJ188/BJ$729</f>
        <v>0</v>
      </c>
      <c r="BK759" s="70">
        <f>'FY 16 Data'!BK188/BK$729</f>
        <v>0</v>
      </c>
      <c r="BL759" s="70">
        <f>'FY 16 Data'!BL188/BL$729</f>
        <v>0</v>
      </c>
      <c r="BM759" s="70">
        <f>'FY 16 Data'!BM188/BM$729</f>
        <v>0</v>
      </c>
      <c r="BN759" s="70">
        <f>'FY 16 Data'!BN188/BN$729</f>
        <v>0</v>
      </c>
      <c r="BO759" s="16">
        <f t="shared" si="493"/>
        <v>0</v>
      </c>
      <c r="BQ759" s="325">
        <f t="array" ref="BQ759">(MIN(IF($E$4:$BN$4=BQ$4,$E759:$BN759)))</f>
        <v>0</v>
      </c>
      <c r="BR759" s="325">
        <f t="array" ref="BR759">(MAX(IF($E$4:$BN$4=BR$4,$E759:$BN759)))</f>
        <v>0</v>
      </c>
      <c r="BS759" s="325">
        <f t="array" ref="BS759">(AVERAGE(IF($E$4:$BN$4=BS$4,$E759:$BN759)))</f>
        <v>0</v>
      </c>
      <c r="BT759" s="325">
        <f t="array" ref="BT759">(MIN(IF($E$4:$BN$4=BT$4,$E759:$BN759)))</f>
        <v>0</v>
      </c>
      <c r="BU759" s="325">
        <f t="array" ref="BU759">(MAX(IF($E$4:$BN$4=BU$4,$E759:$BN759)))</f>
        <v>0</v>
      </c>
      <c r="BV759" s="325">
        <f t="array" ref="BV759">(AVERAGE(IF($E$4:$BN$4=BV$4,$E759:$BN759)))</f>
        <v>0</v>
      </c>
      <c r="BW759" s="325">
        <f t="array" ref="BW759">(MIN(IF($E$4:$BN$4=BW$4,$E759:$BN759)))</f>
        <v>0</v>
      </c>
      <c r="BX759" s="325">
        <f t="array" ref="BX759">(MAX(IF($E$4:$BN$4=BX$4,$E759:$BN759)))</f>
        <v>0</v>
      </c>
      <c r="BY759" s="325">
        <f t="array" ref="BY759">(AVERAGE(IF($E$4:$BN$4=BY$4,$E759:$BN759)))</f>
        <v>0</v>
      </c>
      <c r="BZ759" s="325">
        <f t="array" ref="BZ759">(MIN(IF($E$4:$BN$4=BZ$4,$E759:$BN759)))</f>
        <v>0</v>
      </c>
      <c r="CA759" s="325">
        <f t="array" ref="CA759">(MAX(IF($E$4:$BN$4=CA$4,$E759:$BN759)))</f>
        <v>0</v>
      </c>
      <c r="CB759" s="325">
        <f t="array" ref="CB759">(AVERAGE(IF($E$4:$BN$4=CB$4,$E759:$BN759)))</f>
        <v>0</v>
      </c>
      <c r="CC759" s="325">
        <f t="array" ref="CC759">(MIN(IF($E$4:$BN$4=CC$4,$E759:$BN759)))</f>
        <v>0</v>
      </c>
      <c r="CD759" s="325">
        <f t="array" ref="CD759">(MAX(IF($E$4:$BN$4=CD$4,$E759:$BN759)))</f>
        <v>0</v>
      </c>
      <c r="CE759" s="325">
        <f t="array" ref="CE759">(AVERAGE(IF($E$4:$BN$4=CE$4,$E759:$BN759)))</f>
        <v>0</v>
      </c>
      <c r="CF759" s="325">
        <f t="array" ref="CF759">(MIN(IF($E$4:$BN$4=CF$4,$E759:$BN759)))</f>
        <v>0</v>
      </c>
      <c r="CG759" s="325">
        <f t="array" ref="CG759">(MAX(IF($E$4:$BN$4=CG$4,$E759:$BN759)))</f>
        <v>0</v>
      </c>
      <c r="CH759" s="325">
        <f t="array" ref="CH759">(AVERAGE(IF($E$4:$BN$4=CH$4,$E759:$BN759)))</f>
        <v>0</v>
      </c>
      <c r="CI759" s="326">
        <f t="shared" si="494"/>
        <v>0</v>
      </c>
      <c r="CJ759" s="326">
        <f t="shared" si="495"/>
        <v>0</v>
      </c>
      <c r="CK759" s="326">
        <f t="shared" si="496"/>
        <v>0</v>
      </c>
    </row>
    <row r="760" spans="1:89" ht="24">
      <c r="A760" s="931">
        <f t="shared" si="497"/>
        <v>55700</v>
      </c>
      <c r="B760" s="318" t="s">
        <v>150</v>
      </c>
      <c r="E760" s="70">
        <f>'FY 16 Data'!E189/E$729</f>
        <v>0</v>
      </c>
      <c r="F760" s="70">
        <f>'FY 16 Data'!F189/F$729</f>
        <v>0</v>
      </c>
      <c r="G760" s="70">
        <f>'FY 16 Data'!G189/G$729</f>
        <v>0</v>
      </c>
      <c r="H760" s="70">
        <f>'FY 16 Data'!H189/H$729</f>
        <v>0</v>
      </c>
      <c r="I760" s="70">
        <f>'FY 16 Data'!I189/I$729</f>
        <v>0</v>
      </c>
      <c r="J760" s="70">
        <f>'FY 16 Data'!J189/J$729</f>
        <v>0</v>
      </c>
      <c r="K760" s="70">
        <f>'FY 16 Data'!K189/K$729</f>
        <v>0</v>
      </c>
      <c r="L760" s="70">
        <f>'FY 16 Data'!L189/L$729</f>
        <v>0</v>
      </c>
      <c r="M760" s="70">
        <f>'FY 16 Data'!M189/M$729</f>
        <v>0</v>
      </c>
      <c r="N760" s="70">
        <f>'FY 16 Data'!N189/N$729</f>
        <v>0</v>
      </c>
      <c r="O760" s="70">
        <f>'FY 16 Data'!O189/O$729</f>
        <v>0</v>
      </c>
      <c r="P760" s="70">
        <f>'FY 16 Data'!P189/P$729</f>
        <v>0</v>
      </c>
      <c r="Q760" s="70">
        <f>'FY 16 Data'!Q189/Q$729</f>
        <v>0</v>
      </c>
      <c r="R760" s="70">
        <f>'FY 16 Data'!R189/R$729</f>
        <v>0</v>
      </c>
      <c r="S760" s="70">
        <f>'FY 16 Data'!S189/S$729</f>
        <v>0</v>
      </c>
      <c r="T760" s="70">
        <f>'FY 16 Data'!T189/T$729</f>
        <v>0</v>
      </c>
      <c r="U760" s="70">
        <f>'FY 16 Data'!U189/U$729</f>
        <v>0</v>
      </c>
      <c r="V760" s="70">
        <f>'FY 16 Data'!V189/V$729</f>
        <v>0</v>
      </c>
      <c r="W760" s="70">
        <f>'FY 16 Data'!W189/W$729</f>
        <v>0</v>
      </c>
      <c r="X760" s="70">
        <f>'FY 16 Data'!X189/X$729</f>
        <v>0</v>
      </c>
      <c r="Y760" s="70">
        <f>'FY 16 Data'!Y189/Y$729</f>
        <v>0</v>
      </c>
      <c r="Z760" s="70">
        <f>'FY 16 Data'!Z189/Z$729</f>
        <v>0</v>
      </c>
      <c r="AA760" s="70">
        <f>'FY 16 Data'!AA189/AA$729</f>
        <v>0</v>
      </c>
      <c r="AB760" s="70">
        <f>'FY 16 Data'!AB189/AB$729</f>
        <v>0</v>
      </c>
      <c r="AC760" s="70">
        <f>'FY 16 Data'!AC189/AC$729</f>
        <v>0</v>
      </c>
      <c r="AD760" s="70">
        <f>'FY 16 Data'!AD189/AD$729</f>
        <v>0</v>
      </c>
      <c r="AE760" s="70">
        <f>'FY 16 Data'!AE189/AE$729</f>
        <v>0</v>
      </c>
      <c r="AF760" s="70">
        <f>'FY 16 Data'!AF189/AF$729</f>
        <v>0</v>
      </c>
      <c r="AG760" s="70">
        <f>'FY 16 Data'!AG189/AG$729</f>
        <v>0</v>
      </c>
      <c r="AH760" s="70">
        <f>'FY 16 Data'!AH189/AH$729</f>
        <v>0</v>
      </c>
      <c r="AI760" s="70">
        <f>'FY 16 Data'!AI189/AI$729</f>
        <v>0</v>
      </c>
      <c r="AJ760" s="70">
        <f>'FY 16 Data'!AJ189/AJ$729</f>
        <v>0</v>
      </c>
      <c r="AK760" s="70">
        <f>'FY 16 Data'!AK189/AK$729</f>
        <v>0</v>
      </c>
      <c r="AL760" s="70">
        <f>'FY 16 Data'!AL189/AL$729</f>
        <v>0</v>
      </c>
      <c r="AM760" s="70">
        <f>'FY 16 Data'!AM189/AM$729</f>
        <v>0</v>
      </c>
      <c r="AN760" s="70">
        <f>'FY 16 Data'!AN189/AN$729</f>
        <v>0</v>
      </c>
      <c r="AO760" s="70">
        <f>'FY 16 Data'!AO189/AO$729</f>
        <v>0</v>
      </c>
      <c r="AP760" s="70">
        <f>'FY 16 Data'!AP189/AP$729</f>
        <v>0</v>
      </c>
      <c r="AQ760" s="70">
        <f>'FY 16 Data'!AQ189/AQ$729</f>
        <v>0</v>
      </c>
      <c r="AR760" s="70">
        <f>'FY 16 Data'!AR189/AR$729</f>
        <v>0</v>
      </c>
      <c r="AS760" s="70">
        <f>'FY 16 Data'!AS189/AS$729</f>
        <v>0</v>
      </c>
      <c r="AT760" s="70">
        <f>'FY 16 Data'!AT189/AT$729</f>
        <v>0</v>
      </c>
      <c r="AU760" s="70">
        <f>'FY 16 Data'!AU189/AU$729</f>
        <v>0</v>
      </c>
      <c r="AV760" s="70">
        <f>'FY 16 Data'!AV189/AV$729</f>
        <v>0</v>
      </c>
      <c r="AW760" s="70">
        <f>'FY 16 Data'!AW189/AW$729</f>
        <v>0</v>
      </c>
      <c r="AX760" s="70">
        <f>'FY 16 Data'!AX189/AX$729</f>
        <v>0</v>
      </c>
      <c r="AY760" s="70">
        <f>'FY 16 Data'!AY189/AY$729</f>
        <v>0</v>
      </c>
      <c r="AZ760" s="70">
        <f>'FY 16 Data'!AZ189/AZ$729</f>
        <v>0</v>
      </c>
      <c r="BA760" s="70">
        <f>'FY 16 Data'!BA189/BA$729</f>
        <v>0</v>
      </c>
      <c r="BB760" s="70">
        <f>'FY 16 Data'!BB189/BB$729</f>
        <v>0</v>
      </c>
      <c r="BC760" s="70">
        <f>'FY 16 Data'!BC189/BC$729</f>
        <v>0</v>
      </c>
      <c r="BD760" s="70">
        <f>'FY 16 Data'!BD189/BD$729</f>
        <v>0</v>
      </c>
      <c r="BE760" s="70">
        <f>'FY 16 Data'!BE189/BE$729</f>
        <v>0</v>
      </c>
      <c r="BF760" s="70">
        <f>'FY 16 Data'!BF189/BF$729</f>
        <v>0</v>
      </c>
      <c r="BG760" s="70">
        <f>'FY 16 Data'!BG189/BG$729</f>
        <v>0</v>
      </c>
      <c r="BH760" s="70">
        <f>'FY 16 Data'!BH189/BH$729</f>
        <v>0</v>
      </c>
      <c r="BI760" s="70">
        <f>'FY 16 Data'!BI189/BI$729</f>
        <v>0</v>
      </c>
      <c r="BJ760" s="70">
        <f>'FY 16 Data'!BJ189/BJ$729</f>
        <v>0</v>
      </c>
      <c r="BK760" s="70">
        <f>'FY 16 Data'!BK189/BK$729</f>
        <v>0</v>
      </c>
      <c r="BL760" s="70">
        <f>'FY 16 Data'!BL189/BL$729</f>
        <v>0</v>
      </c>
      <c r="BM760" s="70">
        <f>'FY 16 Data'!BM189/BM$729</f>
        <v>0</v>
      </c>
      <c r="BN760" s="70">
        <f>'FY 16 Data'!BN189/BN$729</f>
        <v>0</v>
      </c>
      <c r="BO760" s="16">
        <f t="shared" si="493"/>
        <v>0</v>
      </c>
      <c r="BQ760" s="325">
        <f t="array" ref="BQ760">(MIN(IF($E$4:$BN$4=BQ$4,$E760:$BN760)))</f>
        <v>0</v>
      </c>
      <c r="BR760" s="325">
        <f t="array" ref="BR760">(MAX(IF($E$4:$BN$4=BR$4,$E760:$BN760)))</f>
        <v>0</v>
      </c>
      <c r="BS760" s="325">
        <f t="array" ref="BS760">(AVERAGE(IF($E$4:$BN$4=BS$4,$E760:$BN760)))</f>
        <v>0</v>
      </c>
      <c r="BT760" s="325">
        <f t="array" ref="BT760">(MIN(IF($E$4:$BN$4=BT$4,$E760:$BN760)))</f>
        <v>0</v>
      </c>
      <c r="BU760" s="325">
        <f t="array" ref="BU760">(MAX(IF($E$4:$BN$4=BU$4,$E760:$BN760)))</f>
        <v>0</v>
      </c>
      <c r="BV760" s="325">
        <f t="array" ref="BV760">(AVERAGE(IF($E$4:$BN$4=BV$4,$E760:$BN760)))</f>
        <v>0</v>
      </c>
      <c r="BW760" s="325">
        <f t="array" ref="BW760">(MIN(IF($E$4:$BN$4=BW$4,$E760:$BN760)))</f>
        <v>0</v>
      </c>
      <c r="BX760" s="325">
        <f t="array" ref="BX760">(MAX(IF($E$4:$BN$4=BX$4,$E760:$BN760)))</f>
        <v>0</v>
      </c>
      <c r="BY760" s="325">
        <f t="array" ref="BY760">(AVERAGE(IF($E$4:$BN$4=BY$4,$E760:$BN760)))</f>
        <v>0</v>
      </c>
      <c r="BZ760" s="325">
        <f t="array" ref="BZ760">(MIN(IF($E$4:$BN$4=BZ$4,$E760:$BN760)))</f>
        <v>0</v>
      </c>
      <c r="CA760" s="325">
        <f t="array" ref="CA760">(MAX(IF($E$4:$BN$4=CA$4,$E760:$BN760)))</f>
        <v>0</v>
      </c>
      <c r="CB760" s="325">
        <f t="array" ref="CB760">(AVERAGE(IF($E$4:$BN$4=CB$4,$E760:$BN760)))</f>
        <v>0</v>
      </c>
      <c r="CC760" s="325">
        <f t="array" ref="CC760">(MIN(IF($E$4:$BN$4=CC$4,$E760:$BN760)))</f>
        <v>0</v>
      </c>
      <c r="CD760" s="325">
        <f t="array" ref="CD760">(MAX(IF($E$4:$BN$4=CD$4,$E760:$BN760)))</f>
        <v>0</v>
      </c>
      <c r="CE760" s="325">
        <f t="array" ref="CE760">(AVERAGE(IF($E$4:$BN$4=CE$4,$E760:$BN760)))</f>
        <v>0</v>
      </c>
      <c r="CF760" s="325">
        <f t="array" ref="CF760">(MIN(IF($E$4:$BN$4=CF$4,$E760:$BN760)))</f>
        <v>0</v>
      </c>
      <c r="CG760" s="325">
        <f t="array" ref="CG760">(MAX(IF($E$4:$BN$4=CG$4,$E760:$BN760)))</f>
        <v>0</v>
      </c>
      <c r="CH760" s="325">
        <f t="array" ref="CH760">(AVERAGE(IF($E$4:$BN$4=CH$4,$E760:$BN760)))</f>
        <v>0</v>
      </c>
      <c r="CI760" s="326">
        <f t="shared" si="494"/>
        <v>0</v>
      </c>
      <c r="CJ760" s="326">
        <f t="shared" si="495"/>
        <v>0</v>
      </c>
      <c r="CK760" s="326">
        <f t="shared" si="496"/>
        <v>0</v>
      </c>
    </row>
    <row r="761" spans="1:89">
      <c r="A761" s="931">
        <f t="shared" si="497"/>
        <v>55800</v>
      </c>
      <c r="B761" s="318" t="s">
        <v>151</v>
      </c>
      <c r="E761" s="70">
        <f>'FY 16 Data'!E190/E$729</f>
        <v>0</v>
      </c>
      <c r="F761" s="70">
        <f>'FY 16 Data'!F190/F$729</f>
        <v>0</v>
      </c>
      <c r="G761" s="70">
        <f>'FY 16 Data'!G190/G$729</f>
        <v>0</v>
      </c>
      <c r="H761" s="70">
        <f>'FY 16 Data'!H190/H$729</f>
        <v>0</v>
      </c>
      <c r="I761" s="70">
        <f>'FY 16 Data'!I190/I$729</f>
        <v>0</v>
      </c>
      <c r="J761" s="70">
        <f>'FY 16 Data'!J190/J$729</f>
        <v>0</v>
      </c>
      <c r="K761" s="70">
        <f>'FY 16 Data'!K190/K$729</f>
        <v>0</v>
      </c>
      <c r="L761" s="70">
        <f>'FY 16 Data'!L190/L$729</f>
        <v>0</v>
      </c>
      <c r="M761" s="70">
        <f>'FY 16 Data'!M190/M$729</f>
        <v>0</v>
      </c>
      <c r="N761" s="70">
        <f>'FY 16 Data'!N190/N$729</f>
        <v>0</v>
      </c>
      <c r="O761" s="70">
        <f>'FY 16 Data'!O190/O$729</f>
        <v>0</v>
      </c>
      <c r="P761" s="70">
        <f>'FY 16 Data'!P190/P$729</f>
        <v>0</v>
      </c>
      <c r="Q761" s="70">
        <f>'FY 16 Data'!Q190/Q$729</f>
        <v>0</v>
      </c>
      <c r="R761" s="70">
        <f>'FY 16 Data'!R190/R$729</f>
        <v>0</v>
      </c>
      <c r="S761" s="70">
        <f>'FY 16 Data'!S190/S$729</f>
        <v>0</v>
      </c>
      <c r="T761" s="70">
        <f>'FY 16 Data'!T190/T$729</f>
        <v>0</v>
      </c>
      <c r="U761" s="70">
        <f>'FY 16 Data'!U190/U$729</f>
        <v>0</v>
      </c>
      <c r="V761" s="70">
        <f>'FY 16 Data'!V190/V$729</f>
        <v>0</v>
      </c>
      <c r="W761" s="70">
        <f>'FY 16 Data'!W190/W$729</f>
        <v>0</v>
      </c>
      <c r="X761" s="70">
        <f>'FY 16 Data'!X190/X$729</f>
        <v>0</v>
      </c>
      <c r="Y761" s="70">
        <f>'FY 16 Data'!Y190/Y$729</f>
        <v>0</v>
      </c>
      <c r="Z761" s="70">
        <f>'FY 16 Data'!Z190/Z$729</f>
        <v>0</v>
      </c>
      <c r="AA761" s="70">
        <f>'FY 16 Data'!AA190/AA$729</f>
        <v>0</v>
      </c>
      <c r="AB761" s="70">
        <f>'FY 16 Data'!AB190/AB$729</f>
        <v>0</v>
      </c>
      <c r="AC761" s="70">
        <f>'FY 16 Data'!AC190/AC$729</f>
        <v>0</v>
      </c>
      <c r="AD761" s="70">
        <f>'FY 16 Data'!AD190/AD$729</f>
        <v>0</v>
      </c>
      <c r="AE761" s="70">
        <f>'FY 16 Data'!AE190/AE$729</f>
        <v>0</v>
      </c>
      <c r="AF761" s="70">
        <f>'FY 16 Data'!AF190/AF$729</f>
        <v>0</v>
      </c>
      <c r="AG761" s="70">
        <f>'FY 16 Data'!AG190/AG$729</f>
        <v>0</v>
      </c>
      <c r="AH761" s="70">
        <f>'FY 16 Data'!AH190/AH$729</f>
        <v>0</v>
      </c>
      <c r="AI761" s="70">
        <f>'FY 16 Data'!AI190/AI$729</f>
        <v>0</v>
      </c>
      <c r="AJ761" s="70">
        <f>'FY 16 Data'!AJ190/AJ$729</f>
        <v>0</v>
      </c>
      <c r="AK761" s="70">
        <f>'FY 16 Data'!AK190/AK$729</f>
        <v>0</v>
      </c>
      <c r="AL761" s="70">
        <f>'FY 16 Data'!AL190/AL$729</f>
        <v>0</v>
      </c>
      <c r="AM761" s="70">
        <f>'FY 16 Data'!AM190/AM$729</f>
        <v>0</v>
      </c>
      <c r="AN761" s="70">
        <f>'FY 16 Data'!AN190/AN$729</f>
        <v>0</v>
      </c>
      <c r="AO761" s="70">
        <f>'FY 16 Data'!AO190/AO$729</f>
        <v>0</v>
      </c>
      <c r="AP761" s="70">
        <f>'FY 16 Data'!AP190/AP$729</f>
        <v>0</v>
      </c>
      <c r="AQ761" s="70">
        <f>'FY 16 Data'!AQ190/AQ$729</f>
        <v>0</v>
      </c>
      <c r="AR761" s="70">
        <f>'FY 16 Data'!AR190/AR$729</f>
        <v>0</v>
      </c>
      <c r="AS761" s="70">
        <f>'FY 16 Data'!AS190/AS$729</f>
        <v>0</v>
      </c>
      <c r="AT761" s="70">
        <f>'FY 16 Data'!AT190/AT$729</f>
        <v>0</v>
      </c>
      <c r="AU761" s="70">
        <f>'FY 16 Data'!AU190/AU$729</f>
        <v>0</v>
      </c>
      <c r="AV761" s="70">
        <f>'FY 16 Data'!AV190/AV$729</f>
        <v>0</v>
      </c>
      <c r="AW761" s="70">
        <f>'FY 16 Data'!AW190/AW$729</f>
        <v>0</v>
      </c>
      <c r="AX761" s="70">
        <f>'FY 16 Data'!AX190/AX$729</f>
        <v>0</v>
      </c>
      <c r="AY761" s="70">
        <f>'FY 16 Data'!AY190/AY$729</f>
        <v>0</v>
      </c>
      <c r="AZ761" s="70">
        <f>'FY 16 Data'!AZ190/AZ$729</f>
        <v>0</v>
      </c>
      <c r="BA761" s="70">
        <f>'FY 16 Data'!BA190/BA$729</f>
        <v>0</v>
      </c>
      <c r="BB761" s="70">
        <f>'FY 16 Data'!BB190/BB$729</f>
        <v>0</v>
      </c>
      <c r="BC761" s="70">
        <f>'FY 16 Data'!BC190/BC$729</f>
        <v>0</v>
      </c>
      <c r="BD761" s="70">
        <f>'FY 16 Data'!BD190/BD$729</f>
        <v>0</v>
      </c>
      <c r="BE761" s="70">
        <f>'FY 16 Data'!BE190/BE$729</f>
        <v>0</v>
      </c>
      <c r="BF761" s="70">
        <f>'FY 16 Data'!BF190/BF$729</f>
        <v>0</v>
      </c>
      <c r="BG761" s="70">
        <f>'FY 16 Data'!BG190/BG$729</f>
        <v>0</v>
      </c>
      <c r="BH761" s="70">
        <f>'FY 16 Data'!BH190/BH$729</f>
        <v>0</v>
      </c>
      <c r="BI761" s="70">
        <f>'FY 16 Data'!BI190/BI$729</f>
        <v>0</v>
      </c>
      <c r="BJ761" s="70">
        <f>'FY 16 Data'!BJ190/BJ$729</f>
        <v>0</v>
      </c>
      <c r="BK761" s="70">
        <f>'FY 16 Data'!BK190/BK$729</f>
        <v>0</v>
      </c>
      <c r="BL761" s="70">
        <f>'FY 16 Data'!BL190/BL$729</f>
        <v>0</v>
      </c>
      <c r="BM761" s="70">
        <f>'FY 16 Data'!BM190/BM$729</f>
        <v>0</v>
      </c>
      <c r="BN761" s="70">
        <f>'FY 16 Data'!BN190/BN$729</f>
        <v>0</v>
      </c>
      <c r="BO761" s="16">
        <f t="shared" si="493"/>
        <v>0</v>
      </c>
      <c r="BQ761" s="325">
        <f t="array" ref="BQ761">(MIN(IF($E$4:$BN$4=BQ$4,$E761:$BN761)))</f>
        <v>0</v>
      </c>
      <c r="BR761" s="325">
        <f t="array" ref="BR761">(MAX(IF($E$4:$BN$4=BR$4,$E761:$BN761)))</f>
        <v>0</v>
      </c>
      <c r="BS761" s="325">
        <f t="array" ref="BS761">(AVERAGE(IF($E$4:$BN$4=BS$4,$E761:$BN761)))</f>
        <v>0</v>
      </c>
      <c r="BT761" s="325">
        <f t="array" ref="BT761">(MIN(IF($E$4:$BN$4=BT$4,$E761:$BN761)))</f>
        <v>0</v>
      </c>
      <c r="BU761" s="325">
        <f t="array" ref="BU761">(MAX(IF($E$4:$BN$4=BU$4,$E761:$BN761)))</f>
        <v>0</v>
      </c>
      <c r="BV761" s="325">
        <f t="array" ref="BV761">(AVERAGE(IF($E$4:$BN$4=BV$4,$E761:$BN761)))</f>
        <v>0</v>
      </c>
      <c r="BW761" s="325">
        <f t="array" ref="BW761">(MIN(IF($E$4:$BN$4=BW$4,$E761:$BN761)))</f>
        <v>0</v>
      </c>
      <c r="BX761" s="325">
        <f t="array" ref="BX761">(MAX(IF($E$4:$BN$4=BX$4,$E761:$BN761)))</f>
        <v>0</v>
      </c>
      <c r="BY761" s="325">
        <f t="array" ref="BY761">(AVERAGE(IF($E$4:$BN$4=BY$4,$E761:$BN761)))</f>
        <v>0</v>
      </c>
      <c r="BZ761" s="325">
        <f t="array" ref="BZ761">(MIN(IF($E$4:$BN$4=BZ$4,$E761:$BN761)))</f>
        <v>0</v>
      </c>
      <c r="CA761" s="325">
        <f t="array" ref="CA761">(MAX(IF($E$4:$BN$4=CA$4,$E761:$BN761)))</f>
        <v>0</v>
      </c>
      <c r="CB761" s="325">
        <f t="array" ref="CB761">(AVERAGE(IF($E$4:$BN$4=CB$4,$E761:$BN761)))</f>
        <v>0</v>
      </c>
      <c r="CC761" s="325">
        <f t="array" ref="CC761">(MIN(IF($E$4:$BN$4=CC$4,$E761:$BN761)))</f>
        <v>0</v>
      </c>
      <c r="CD761" s="325">
        <f t="array" ref="CD761">(MAX(IF($E$4:$BN$4=CD$4,$E761:$BN761)))</f>
        <v>0</v>
      </c>
      <c r="CE761" s="325">
        <f t="array" ref="CE761">(AVERAGE(IF($E$4:$BN$4=CE$4,$E761:$BN761)))</f>
        <v>0</v>
      </c>
      <c r="CF761" s="325">
        <f t="array" ref="CF761">(MIN(IF($E$4:$BN$4=CF$4,$E761:$BN761)))</f>
        <v>0</v>
      </c>
      <c r="CG761" s="325">
        <f t="array" ref="CG761">(MAX(IF($E$4:$BN$4=CG$4,$E761:$BN761)))</f>
        <v>0</v>
      </c>
      <c r="CH761" s="325">
        <f t="array" ref="CH761">(AVERAGE(IF($E$4:$BN$4=CH$4,$E761:$BN761)))</f>
        <v>0</v>
      </c>
      <c r="CI761" s="326">
        <f t="shared" si="494"/>
        <v>0</v>
      </c>
      <c r="CJ761" s="326">
        <f t="shared" si="495"/>
        <v>0</v>
      </c>
      <c r="CK761" s="326">
        <f t="shared" si="496"/>
        <v>0</v>
      </c>
    </row>
    <row r="762" spans="1:89">
      <c r="A762" s="931">
        <f t="shared" si="497"/>
        <v>56100</v>
      </c>
      <c r="B762" s="318" t="s">
        <v>152</v>
      </c>
      <c r="E762" s="70">
        <f>'FY 16 Data'!E191/E$729</f>
        <v>0</v>
      </c>
      <c r="F762" s="70">
        <f>'FY 16 Data'!F191/F$729</f>
        <v>0</v>
      </c>
      <c r="G762" s="70">
        <f>'FY 16 Data'!G191/G$729</f>
        <v>0</v>
      </c>
      <c r="H762" s="70">
        <f>'FY 16 Data'!H191/H$729</f>
        <v>0</v>
      </c>
      <c r="I762" s="70">
        <f>'FY 16 Data'!I191/I$729</f>
        <v>0</v>
      </c>
      <c r="J762" s="70">
        <f>'FY 16 Data'!J191/J$729</f>
        <v>0</v>
      </c>
      <c r="K762" s="70">
        <f>'FY 16 Data'!K191/K$729</f>
        <v>0</v>
      </c>
      <c r="L762" s="70">
        <f>'FY 16 Data'!L191/L$729</f>
        <v>0</v>
      </c>
      <c r="M762" s="70">
        <f>'FY 16 Data'!M191/M$729</f>
        <v>0</v>
      </c>
      <c r="N762" s="70">
        <f>'FY 16 Data'!N191/N$729</f>
        <v>0</v>
      </c>
      <c r="O762" s="70">
        <f>'FY 16 Data'!O191/O$729</f>
        <v>0</v>
      </c>
      <c r="P762" s="70">
        <f>'FY 16 Data'!P191/P$729</f>
        <v>0</v>
      </c>
      <c r="Q762" s="70">
        <f>'FY 16 Data'!Q191/Q$729</f>
        <v>0</v>
      </c>
      <c r="R762" s="70">
        <f>'FY 16 Data'!R191/R$729</f>
        <v>0</v>
      </c>
      <c r="S762" s="70">
        <f>'FY 16 Data'!S191/S$729</f>
        <v>0</v>
      </c>
      <c r="T762" s="70">
        <f>'FY 16 Data'!T191/T$729</f>
        <v>0</v>
      </c>
      <c r="U762" s="70">
        <f>'FY 16 Data'!U191/U$729</f>
        <v>0</v>
      </c>
      <c r="V762" s="70">
        <f>'FY 16 Data'!V191/V$729</f>
        <v>0</v>
      </c>
      <c r="W762" s="70">
        <f>'FY 16 Data'!W191/W$729</f>
        <v>0</v>
      </c>
      <c r="X762" s="70">
        <f>'FY 16 Data'!X191/X$729</f>
        <v>0</v>
      </c>
      <c r="Y762" s="70">
        <f>'FY 16 Data'!Y191/Y$729</f>
        <v>0</v>
      </c>
      <c r="Z762" s="70">
        <f>'FY 16 Data'!Z191/Z$729</f>
        <v>0</v>
      </c>
      <c r="AA762" s="70">
        <f>'FY 16 Data'!AA191/AA$729</f>
        <v>0</v>
      </c>
      <c r="AB762" s="70">
        <f>'FY 16 Data'!AB191/AB$729</f>
        <v>0</v>
      </c>
      <c r="AC762" s="70">
        <f>'FY 16 Data'!AC191/AC$729</f>
        <v>0</v>
      </c>
      <c r="AD762" s="70">
        <f>'FY 16 Data'!AD191/AD$729</f>
        <v>0</v>
      </c>
      <c r="AE762" s="70">
        <f>'FY 16 Data'!AE191/AE$729</f>
        <v>0</v>
      </c>
      <c r="AF762" s="70">
        <f>'FY 16 Data'!AF191/AF$729</f>
        <v>0</v>
      </c>
      <c r="AG762" s="70">
        <f>'FY 16 Data'!AG191/AG$729</f>
        <v>0</v>
      </c>
      <c r="AH762" s="70">
        <f>'FY 16 Data'!AH191/AH$729</f>
        <v>0</v>
      </c>
      <c r="AI762" s="70">
        <f>'FY 16 Data'!AI191/AI$729</f>
        <v>0</v>
      </c>
      <c r="AJ762" s="70">
        <f>'FY 16 Data'!AJ191/AJ$729</f>
        <v>0</v>
      </c>
      <c r="AK762" s="70">
        <f>'FY 16 Data'!AK191/AK$729</f>
        <v>0</v>
      </c>
      <c r="AL762" s="70">
        <f>'FY 16 Data'!AL191/AL$729</f>
        <v>0</v>
      </c>
      <c r="AM762" s="70">
        <f>'FY 16 Data'!AM191/AM$729</f>
        <v>0</v>
      </c>
      <c r="AN762" s="70">
        <f>'FY 16 Data'!AN191/AN$729</f>
        <v>0</v>
      </c>
      <c r="AO762" s="70">
        <f>'FY 16 Data'!AO191/AO$729</f>
        <v>0</v>
      </c>
      <c r="AP762" s="70">
        <f>'FY 16 Data'!AP191/AP$729</f>
        <v>0</v>
      </c>
      <c r="AQ762" s="70">
        <f>'FY 16 Data'!AQ191/AQ$729</f>
        <v>0</v>
      </c>
      <c r="AR762" s="70">
        <f>'FY 16 Data'!AR191/AR$729</f>
        <v>0</v>
      </c>
      <c r="AS762" s="70">
        <f>'FY 16 Data'!AS191/AS$729</f>
        <v>0</v>
      </c>
      <c r="AT762" s="70">
        <f>'FY 16 Data'!AT191/AT$729</f>
        <v>0</v>
      </c>
      <c r="AU762" s="70">
        <f>'FY 16 Data'!AU191/AU$729</f>
        <v>0</v>
      </c>
      <c r="AV762" s="70">
        <f>'FY 16 Data'!AV191/AV$729</f>
        <v>0</v>
      </c>
      <c r="AW762" s="70">
        <f>'FY 16 Data'!AW191/AW$729</f>
        <v>0</v>
      </c>
      <c r="AX762" s="70">
        <f>'FY 16 Data'!AX191/AX$729</f>
        <v>0</v>
      </c>
      <c r="AY762" s="70">
        <f>'FY 16 Data'!AY191/AY$729</f>
        <v>0</v>
      </c>
      <c r="AZ762" s="70">
        <f>'FY 16 Data'!AZ191/AZ$729</f>
        <v>0</v>
      </c>
      <c r="BA762" s="70">
        <f>'FY 16 Data'!BA191/BA$729</f>
        <v>0</v>
      </c>
      <c r="BB762" s="70">
        <f>'FY 16 Data'!BB191/BB$729</f>
        <v>0</v>
      </c>
      <c r="BC762" s="70">
        <f>'FY 16 Data'!BC191/BC$729</f>
        <v>0</v>
      </c>
      <c r="BD762" s="70">
        <f>'FY 16 Data'!BD191/BD$729</f>
        <v>0</v>
      </c>
      <c r="BE762" s="70">
        <f>'FY 16 Data'!BE191/BE$729</f>
        <v>0</v>
      </c>
      <c r="BF762" s="70">
        <f>'FY 16 Data'!BF191/BF$729</f>
        <v>0</v>
      </c>
      <c r="BG762" s="70">
        <f>'FY 16 Data'!BG191/BG$729</f>
        <v>0</v>
      </c>
      <c r="BH762" s="70">
        <f>'FY 16 Data'!BH191/BH$729</f>
        <v>0</v>
      </c>
      <c r="BI762" s="70">
        <f>'FY 16 Data'!BI191/BI$729</f>
        <v>0</v>
      </c>
      <c r="BJ762" s="70">
        <f>'FY 16 Data'!BJ191/BJ$729</f>
        <v>0</v>
      </c>
      <c r="BK762" s="70">
        <f>'FY 16 Data'!BK191/BK$729</f>
        <v>0</v>
      </c>
      <c r="BL762" s="70">
        <f>'FY 16 Data'!BL191/BL$729</f>
        <v>0</v>
      </c>
      <c r="BM762" s="70">
        <f>'FY 16 Data'!BM191/BM$729</f>
        <v>0</v>
      </c>
      <c r="BN762" s="70">
        <f>'FY 16 Data'!BN191/BN$729</f>
        <v>0</v>
      </c>
      <c r="BO762" s="16">
        <f t="shared" si="493"/>
        <v>0</v>
      </c>
      <c r="BQ762" s="325">
        <f t="array" ref="BQ762">(MIN(IF($E$4:$BN$4=BQ$4,$E762:$BN762)))</f>
        <v>0</v>
      </c>
      <c r="BR762" s="325">
        <f t="array" ref="BR762">(MAX(IF($E$4:$BN$4=BR$4,$E762:$BN762)))</f>
        <v>0</v>
      </c>
      <c r="BS762" s="325">
        <f t="array" ref="BS762">(AVERAGE(IF($E$4:$BN$4=BS$4,$E762:$BN762)))</f>
        <v>0</v>
      </c>
      <c r="BT762" s="325">
        <f t="array" ref="BT762">(MIN(IF($E$4:$BN$4=BT$4,$E762:$BN762)))</f>
        <v>0</v>
      </c>
      <c r="BU762" s="325">
        <f t="array" ref="BU762">(MAX(IF($E$4:$BN$4=BU$4,$E762:$BN762)))</f>
        <v>0</v>
      </c>
      <c r="BV762" s="325">
        <f t="array" ref="BV762">(AVERAGE(IF($E$4:$BN$4=BV$4,$E762:$BN762)))</f>
        <v>0</v>
      </c>
      <c r="BW762" s="325">
        <f t="array" ref="BW762">(MIN(IF($E$4:$BN$4=BW$4,$E762:$BN762)))</f>
        <v>0</v>
      </c>
      <c r="BX762" s="325">
        <f t="array" ref="BX762">(MAX(IF($E$4:$BN$4=BX$4,$E762:$BN762)))</f>
        <v>0</v>
      </c>
      <c r="BY762" s="325">
        <f t="array" ref="BY762">(AVERAGE(IF($E$4:$BN$4=BY$4,$E762:$BN762)))</f>
        <v>0</v>
      </c>
      <c r="BZ762" s="325">
        <f t="array" ref="BZ762">(MIN(IF($E$4:$BN$4=BZ$4,$E762:$BN762)))</f>
        <v>0</v>
      </c>
      <c r="CA762" s="325">
        <f t="array" ref="CA762">(MAX(IF($E$4:$BN$4=CA$4,$E762:$BN762)))</f>
        <v>0</v>
      </c>
      <c r="CB762" s="325">
        <f t="array" ref="CB762">(AVERAGE(IF($E$4:$BN$4=CB$4,$E762:$BN762)))</f>
        <v>0</v>
      </c>
      <c r="CC762" s="325">
        <f t="array" ref="CC762">(MIN(IF($E$4:$BN$4=CC$4,$E762:$BN762)))</f>
        <v>0</v>
      </c>
      <c r="CD762" s="325">
        <f t="array" ref="CD762">(MAX(IF($E$4:$BN$4=CD$4,$E762:$BN762)))</f>
        <v>0</v>
      </c>
      <c r="CE762" s="325">
        <f t="array" ref="CE762">(AVERAGE(IF($E$4:$BN$4=CE$4,$E762:$BN762)))</f>
        <v>0</v>
      </c>
      <c r="CF762" s="325">
        <f t="array" ref="CF762">(MIN(IF($E$4:$BN$4=CF$4,$E762:$BN762)))</f>
        <v>0</v>
      </c>
      <c r="CG762" s="325">
        <f t="array" ref="CG762">(MAX(IF($E$4:$BN$4=CG$4,$E762:$BN762)))</f>
        <v>0</v>
      </c>
      <c r="CH762" s="325">
        <f t="array" ref="CH762">(AVERAGE(IF($E$4:$BN$4=CH$4,$E762:$BN762)))</f>
        <v>0</v>
      </c>
      <c r="CI762" s="326">
        <f t="shared" si="494"/>
        <v>0</v>
      </c>
      <c r="CJ762" s="326">
        <f t="shared" si="495"/>
        <v>0</v>
      </c>
      <c r="CK762" s="326">
        <f t="shared" si="496"/>
        <v>0</v>
      </c>
    </row>
    <row r="763" spans="1:89" ht="36">
      <c r="A763" s="931">
        <f t="shared" si="497"/>
        <v>56200</v>
      </c>
      <c r="B763" s="318" t="s">
        <v>153</v>
      </c>
      <c r="E763" s="70">
        <f>'FY 16 Data'!E192/E$729</f>
        <v>0</v>
      </c>
      <c r="F763" s="70">
        <f>'FY 16 Data'!F192/F$729</f>
        <v>0</v>
      </c>
      <c r="G763" s="70">
        <f>'FY 16 Data'!G192/G$729</f>
        <v>0</v>
      </c>
      <c r="H763" s="70">
        <f>'FY 16 Data'!H192/H$729</f>
        <v>0</v>
      </c>
      <c r="I763" s="70">
        <f>'FY 16 Data'!I192/I$729</f>
        <v>0</v>
      </c>
      <c r="J763" s="70">
        <f>'FY 16 Data'!J192/J$729</f>
        <v>0</v>
      </c>
      <c r="K763" s="70">
        <f>'FY 16 Data'!K192/K$729</f>
        <v>0</v>
      </c>
      <c r="L763" s="70">
        <f>'FY 16 Data'!L192/L$729</f>
        <v>0</v>
      </c>
      <c r="M763" s="70">
        <f>'FY 16 Data'!M192/M$729</f>
        <v>0</v>
      </c>
      <c r="N763" s="70">
        <f>'FY 16 Data'!N192/N$729</f>
        <v>0</v>
      </c>
      <c r="O763" s="70">
        <f>'FY 16 Data'!O192/O$729</f>
        <v>0</v>
      </c>
      <c r="P763" s="70">
        <f>'FY 16 Data'!P192/P$729</f>
        <v>0</v>
      </c>
      <c r="Q763" s="70">
        <f>'FY 16 Data'!Q192/Q$729</f>
        <v>0</v>
      </c>
      <c r="R763" s="70">
        <f>'FY 16 Data'!R192/R$729</f>
        <v>0</v>
      </c>
      <c r="S763" s="70">
        <f>'FY 16 Data'!S192/S$729</f>
        <v>0</v>
      </c>
      <c r="T763" s="70">
        <f>'FY 16 Data'!T192/T$729</f>
        <v>0</v>
      </c>
      <c r="U763" s="70">
        <f>'FY 16 Data'!U192/U$729</f>
        <v>0</v>
      </c>
      <c r="V763" s="70">
        <f>'FY 16 Data'!V192/V$729</f>
        <v>0</v>
      </c>
      <c r="W763" s="70">
        <f>'FY 16 Data'!W192/W$729</f>
        <v>0</v>
      </c>
      <c r="X763" s="70">
        <f>'FY 16 Data'!X192/X$729</f>
        <v>0</v>
      </c>
      <c r="Y763" s="70">
        <f>'FY 16 Data'!Y192/Y$729</f>
        <v>0</v>
      </c>
      <c r="Z763" s="70">
        <f>'FY 16 Data'!Z192/Z$729</f>
        <v>0</v>
      </c>
      <c r="AA763" s="70">
        <f>'FY 16 Data'!AA192/AA$729</f>
        <v>0</v>
      </c>
      <c r="AB763" s="70">
        <f>'FY 16 Data'!AB192/AB$729</f>
        <v>0</v>
      </c>
      <c r="AC763" s="70">
        <f>'FY 16 Data'!AC192/AC$729</f>
        <v>0</v>
      </c>
      <c r="AD763" s="70">
        <f>'FY 16 Data'!AD192/AD$729</f>
        <v>0</v>
      </c>
      <c r="AE763" s="70">
        <f>'FY 16 Data'!AE192/AE$729</f>
        <v>0</v>
      </c>
      <c r="AF763" s="70">
        <f>'FY 16 Data'!AF192/AF$729</f>
        <v>0</v>
      </c>
      <c r="AG763" s="70">
        <f>'FY 16 Data'!AG192/AG$729</f>
        <v>0</v>
      </c>
      <c r="AH763" s="70">
        <f>'FY 16 Data'!AH192/AH$729</f>
        <v>0</v>
      </c>
      <c r="AI763" s="70">
        <f>'FY 16 Data'!AI192/AI$729</f>
        <v>0</v>
      </c>
      <c r="AJ763" s="70">
        <f>'FY 16 Data'!AJ192/AJ$729</f>
        <v>0</v>
      </c>
      <c r="AK763" s="70">
        <f>'FY 16 Data'!AK192/AK$729</f>
        <v>0</v>
      </c>
      <c r="AL763" s="70">
        <f>'FY 16 Data'!AL192/AL$729</f>
        <v>0</v>
      </c>
      <c r="AM763" s="70">
        <f>'FY 16 Data'!AM192/AM$729</f>
        <v>0</v>
      </c>
      <c r="AN763" s="70">
        <f>'FY 16 Data'!AN192/AN$729</f>
        <v>0</v>
      </c>
      <c r="AO763" s="70">
        <f>'FY 16 Data'!AO192/AO$729</f>
        <v>0</v>
      </c>
      <c r="AP763" s="70">
        <f>'FY 16 Data'!AP192/AP$729</f>
        <v>0</v>
      </c>
      <c r="AQ763" s="70">
        <f>'FY 16 Data'!AQ192/AQ$729</f>
        <v>0</v>
      </c>
      <c r="AR763" s="70">
        <f>'FY 16 Data'!AR192/AR$729</f>
        <v>0</v>
      </c>
      <c r="AS763" s="70">
        <f>'FY 16 Data'!AS192/AS$729</f>
        <v>0</v>
      </c>
      <c r="AT763" s="70">
        <f>'FY 16 Data'!AT192/AT$729</f>
        <v>0</v>
      </c>
      <c r="AU763" s="70">
        <f>'FY 16 Data'!AU192/AU$729</f>
        <v>0</v>
      </c>
      <c r="AV763" s="70">
        <f>'FY 16 Data'!AV192/AV$729</f>
        <v>0</v>
      </c>
      <c r="AW763" s="70">
        <f>'FY 16 Data'!AW192/AW$729</f>
        <v>0</v>
      </c>
      <c r="AX763" s="70">
        <f>'FY 16 Data'!AX192/AX$729</f>
        <v>0</v>
      </c>
      <c r="AY763" s="70">
        <f>'FY 16 Data'!AY192/AY$729</f>
        <v>0</v>
      </c>
      <c r="AZ763" s="70">
        <f>'FY 16 Data'!AZ192/AZ$729</f>
        <v>0</v>
      </c>
      <c r="BA763" s="70">
        <f>'FY 16 Data'!BA192/BA$729</f>
        <v>0</v>
      </c>
      <c r="BB763" s="70">
        <f>'FY 16 Data'!BB192/BB$729</f>
        <v>0</v>
      </c>
      <c r="BC763" s="70">
        <f>'FY 16 Data'!BC192/BC$729</f>
        <v>0</v>
      </c>
      <c r="BD763" s="70">
        <f>'FY 16 Data'!BD192/BD$729</f>
        <v>0</v>
      </c>
      <c r="BE763" s="70">
        <f>'FY 16 Data'!BE192/BE$729</f>
        <v>0</v>
      </c>
      <c r="BF763" s="70">
        <f>'FY 16 Data'!BF192/BF$729</f>
        <v>0</v>
      </c>
      <c r="BG763" s="70">
        <f>'FY 16 Data'!BG192/BG$729</f>
        <v>0</v>
      </c>
      <c r="BH763" s="70">
        <f>'FY 16 Data'!BH192/BH$729</f>
        <v>0</v>
      </c>
      <c r="BI763" s="70">
        <f>'FY 16 Data'!BI192/BI$729</f>
        <v>0</v>
      </c>
      <c r="BJ763" s="70">
        <f>'FY 16 Data'!BJ192/BJ$729</f>
        <v>0</v>
      </c>
      <c r="BK763" s="70">
        <f>'FY 16 Data'!BK192/BK$729</f>
        <v>0</v>
      </c>
      <c r="BL763" s="70">
        <f>'FY 16 Data'!BL192/BL$729</f>
        <v>0</v>
      </c>
      <c r="BM763" s="70">
        <f>'FY 16 Data'!BM192/BM$729</f>
        <v>0</v>
      </c>
      <c r="BN763" s="70">
        <f>'FY 16 Data'!BN192/BN$729</f>
        <v>0</v>
      </c>
      <c r="BO763" s="16">
        <f t="shared" si="493"/>
        <v>0</v>
      </c>
      <c r="BQ763" s="325">
        <f t="array" ref="BQ763">(MIN(IF($E$4:$BN$4=BQ$4,$E763:$BN763)))</f>
        <v>0</v>
      </c>
      <c r="BR763" s="325">
        <f t="array" ref="BR763">(MAX(IF($E$4:$BN$4=BR$4,$E763:$BN763)))</f>
        <v>0</v>
      </c>
      <c r="BS763" s="325">
        <f t="array" ref="BS763">(AVERAGE(IF($E$4:$BN$4=BS$4,$E763:$BN763)))</f>
        <v>0</v>
      </c>
      <c r="BT763" s="325">
        <f t="array" ref="BT763">(MIN(IF($E$4:$BN$4=BT$4,$E763:$BN763)))</f>
        <v>0</v>
      </c>
      <c r="BU763" s="325">
        <f t="array" ref="BU763">(MAX(IF($E$4:$BN$4=BU$4,$E763:$BN763)))</f>
        <v>0</v>
      </c>
      <c r="BV763" s="325">
        <f t="array" ref="BV763">(AVERAGE(IF($E$4:$BN$4=BV$4,$E763:$BN763)))</f>
        <v>0</v>
      </c>
      <c r="BW763" s="325">
        <f t="array" ref="BW763">(MIN(IF($E$4:$BN$4=BW$4,$E763:$BN763)))</f>
        <v>0</v>
      </c>
      <c r="BX763" s="325">
        <f t="array" ref="BX763">(MAX(IF($E$4:$BN$4=BX$4,$E763:$BN763)))</f>
        <v>0</v>
      </c>
      <c r="BY763" s="325">
        <f t="array" ref="BY763">(AVERAGE(IF($E$4:$BN$4=BY$4,$E763:$BN763)))</f>
        <v>0</v>
      </c>
      <c r="BZ763" s="325">
        <f t="array" ref="BZ763">(MIN(IF($E$4:$BN$4=BZ$4,$E763:$BN763)))</f>
        <v>0</v>
      </c>
      <c r="CA763" s="325">
        <f t="array" ref="CA763">(MAX(IF($E$4:$BN$4=CA$4,$E763:$BN763)))</f>
        <v>0</v>
      </c>
      <c r="CB763" s="325">
        <f t="array" ref="CB763">(AVERAGE(IF($E$4:$BN$4=CB$4,$E763:$BN763)))</f>
        <v>0</v>
      </c>
      <c r="CC763" s="325">
        <f t="array" ref="CC763">(MIN(IF($E$4:$BN$4=CC$4,$E763:$BN763)))</f>
        <v>0</v>
      </c>
      <c r="CD763" s="325">
        <f t="array" ref="CD763">(MAX(IF($E$4:$BN$4=CD$4,$E763:$BN763)))</f>
        <v>0</v>
      </c>
      <c r="CE763" s="325">
        <f t="array" ref="CE763">(AVERAGE(IF($E$4:$BN$4=CE$4,$E763:$BN763)))</f>
        <v>0</v>
      </c>
      <c r="CF763" s="325">
        <f t="array" ref="CF763">(MIN(IF($E$4:$BN$4=CF$4,$E763:$BN763)))</f>
        <v>0</v>
      </c>
      <c r="CG763" s="325">
        <f t="array" ref="CG763">(MAX(IF($E$4:$BN$4=CG$4,$E763:$BN763)))</f>
        <v>0</v>
      </c>
      <c r="CH763" s="325">
        <f t="array" ref="CH763">(AVERAGE(IF($E$4:$BN$4=CH$4,$E763:$BN763)))</f>
        <v>0</v>
      </c>
      <c r="CI763" s="326">
        <f t="shared" si="494"/>
        <v>0</v>
      </c>
      <c r="CJ763" s="326">
        <f t="shared" si="495"/>
        <v>0</v>
      </c>
      <c r="CK763" s="326">
        <f t="shared" si="496"/>
        <v>0</v>
      </c>
    </row>
    <row r="764" spans="1:89">
      <c r="A764" s="931">
        <f t="shared" si="497"/>
        <v>56300</v>
      </c>
      <c r="B764" s="318" t="s">
        <v>154</v>
      </c>
      <c r="E764" s="70">
        <f>'FY 16 Data'!E193/E$729</f>
        <v>0</v>
      </c>
      <c r="F764" s="70">
        <f>'FY 16 Data'!F193/F$729</f>
        <v>0</v>
      </c>
      <c r="G764" s="70">
        <f>'FY 16 Data'!G193/G$729</f>
        <v>0</v>
      </c>
      <c r="H764" s="70">
        <f>'FY 16 Data'!H193/H$729</f>
        <v>0</v>
      </c>
      <c r="I764" s="70">
        <f>'FY 16 Data'!I193/I$729</f>
        <v>0</v>
      </c>
      <c r="J764" s="70">
        <f>'FY 16 Data'!J193/J$729</f>
        <v>0</v>
      </c>
      <c r="K764" s="70">
        <f>'FY 16 Data'!K193/K$729</f>
        <v>0</v>
      </c>
      <c r="L764" s="70">
        <f>'FY 16 Data'!L193/L$729</f>
        <v>0</v>
      </c>
      <c r="M764" s="70">
        <f>'FY 16 Data'!M193/M$729</f>
        <v>0</v>
      </c>
      <c r="N764" s="70">
        <f>'FY 16 Data'!N193/N$729</f>
        <v>0</v>
      </c>
      <c r="O764" s="70">
        <f>'FY 16 Data'!O193/O$729</f>
        <v>0</v>
      </c>
      <c r="P764" s="70">
        <f>'FY 16 Data'!P193/P$729</f>
        <v>0</v>
      </c>
      <c r="Q764" s="70">
        <f>'FY 16 Data'!Q193/Q$729</f>
        <v>0</v>
      </c>
      <c r="R764" s="70">
        <f>'FY 16 Data'!R193/R$729</f>
        <v>0</v>
      </c>
      <c r="S764" s="70">
        <f>'FY 16 Data'!S193/S$729</f>
        <v>0</v>
      </c>
      <c r="T764" s="70">
        <f>'FY 16 Data'!T193/T$729</f>
        <v>0</v>
      </c>
      <c r="U764" s="70">
        <f>'FY 16 Data'!U193/U$729</f>
        <v>0</v>
      </c>
      <c r="V764" s="70">
        <f>'FY 16 Data'!V193/V$729</f>
        <v>0</v>
      </c>
      <c r="W764" s="70">
        <f>'FY 16 Data'!W193/W$729</f>
        <v>0</v>
      </c>
      <c r="X764" s="70">
        <f>'FY 16 Data'!X193/X$729</f>
        <v>0</v>
      </c>
      <c r="Y764" s="70">
        <f>'FY 16 Data'!Y193/Y$729</f>
        <v>0</v>
      </c>
      <c r="Z764" s="70">
        <f>'FY 16 Data'!Z193/Z$729</f>
        <v>0</v>
      </c>
      <c r="AA764" s="70">
        <f>'FY 16 Data'!AA193/AA$729</f>
        <v>0</v>
      </c>
      <c r="AB764" s="70">
        <f>'FY 16 Data'!AB193/AB$729</f>
        <v>0</v>
      </c>
      <c r="AC764" s="70">
        <f>'FY 16 Data'!AC193/AC$729</f>
        <v>0</v>
      </c>
      <c r="AD764" s="70">
        <f>'FY 16 Data'!AD193/AD$729</f>
        <v>0</v>
      </c>
      <c r="AE764" s="70">
        <f>'FY 16 Data'!AE193/AE$729</f>
        <v>0</v>
      </c>
      <c r="AF764" s="70">
        <f>'FY 16 Data'!AF193/AF$729</f>
        <v>0</v>
      </c>
      <c r="AG764" s="70">
        <f>'FY 16 Data'!AG193/AG$729</f>
        <v>0</v>
      </c>
      <c r="AH764" s="70">
        <f>'FY 16 Data'!AH193/AH$729</f>
        <v>0</v>
      </c>
      <c r="AI764" s="70">
        <f>'FY 16 Data'!AI193/AI$729</f>
        <v>0</v>
      </c>
      <c r="AJ764" s="70">
        <f>'FY 16 Data'!AJ193/AJ$729</f>
        <v>0</v>
      </c>
      <c r="AK764" s="70">
        <f>'FY 16 Data'!AK193/AK$729</f>
        <v>0</v>
      </c>
      <c r="AL764" s="70">
        <f>'FY 16 Data'!AL193/AL$729</f>
        <v>0</v>
      </c>
      <c r="AM764" s="70">
        <f>'FY 16 Data'!AM193/AM$729</f>
        <v>0</v>
      </c>
      <c r="AN764" s="70">
        <f>'FY 16 Data'!AN193/AN$729</f>
        <v>0</v>
      </c>
      <c r="AO764" s="70">
        <f>'FY 16 Data'!AO193/AO$729</f>
        <v>0</v>
      </c>
      <c r="AP764" s="70">
        <f>'FY 16 Data'!AP193/AP$729</f>
        <v>0</v>
      </c>
      <c r="AQ764" s="70">
        <f>'FY 16 Data'!AQ193/AQ$729</f>
        <v>0</v>
      </c>
      <c r="AR764" s="70">
        <f>'FY 16 Data'!AR193/AR$729</f>
        <v>0</v>
      </c>
      <c r="AS764" s="70">
        <f>'FY 16 Data'!AS193/AS$729</f>
        <v>0</v>
      </c>
      <c r="AT764" s="70">
        <f>'FY 16 Data'!AT193/AT$729</f>
        <v>0</v>
      </c>
      <c r="AU764" s="70">
        <f>'FY 16 Data'!AU193/AU$729</f>
        <v>0</v>
      </c>
      <c r="AV764" s="70">
        <f>'FY 16 Data'!AV193/AV$729</f>
        <v>0</v>
      </c>
      <c r="AW764" s="70">
        <f>'FY 16 Data'!AW193/AW$729</f>
        <v>0</v>
      </c>
      <c r="AX764" s="70">
        <f>'FY 16 Data'!AX193/AX$729</f>
        <v>0</v>
      </c>
      <c r="AY764" s="70">
        <f>'FY 16 Data'!AY193/AY$729</f>
        <v>0</v>
      </c>
      <c r="AZ764" s="70">
        <f>'FY 16 Data'!AZ193/AZ$729</f>
        <v>0</v>
      </c>
      <c r="BA764" s="70">
        <f>'FY 16 Data'!BA193/BA$729</f>
        <v>0</v>
      </c>
      <c r="BB764" s="70">
        <f>'FY 16 Data'!BB193/BB$729</f>
        <v>0</v>
      </c>
      <c r="BC764" s="70">
        <f>'FY 16 Data'!BC193/BC$729</f>
        <v>0</v>
      </c>
      <c r="BD764" s="70">
        <f>'FY 16 Data'!BD193/BD$729</f>
        <v>0</v>
      </c>
      <c r="BE764" s="70">
        <f>'FY 16 Data'!BE193/BE$729</f>
        <v>0</v>
      </c>
      <c r="BF764" s="70">
        <f>'FY 16 Data'!BF193/BF$729</f>
        <v>0</v>
      </c>
      <c r="BG764" s="70">
        <f>'FY 16 Data'!BG193/BG$729</f>
        <v>0</v>
      </c>
      <c r="BH764" s="70">
        <f>'FY 16 Data'!BH193/BH$729</f>
        <v>0</v>
      </c>
      <c r="BI764" s="70">
        <f>'FY 16 Data'!BI193/BI$729</f>
        <v>0</v>
      </c>
      <c r="BJ764" s="70">
        <f>'FY 16 Data'!BJ193/BJ$729</f>
        <v>0</v>
      </c>
      <c r="BK764" s="70">
        <f>'FY 16 Data'!BK193/BK$729</f>
        <v>0</v>
      </c>
      <c r="BL764" s="70">
        <f>'FY 16 Data'!BL193/BL$729</f>
        <v>0</v>
      </c>
      <c r="BM764" s="70">
        <f>'FY 16 Data'!BM193/BM$729</f>
        <v>0</v>
      </c>
      <c r="BN764" s="70">
        <f>'FY 16 Data'!BN193/BN$729</f>
        <v>0</v>
      </c>
      <c r="BO764" s="16">
        <f t="shared" si="493"/>
        <v>0</v>
      </c>
      <c r="BQ764" s="325">
        <f t="array" ref="BQ764">(MIN(IF($E$4:$BN$4=BQ$4,$E764:$BN764)))</f>
        <v>0</v>
      </c>
      <c r="BR764" s="325">
        <f t="array" ref="BR764">(MAX(IF($E$4:$BN$4=BR$4,$E764:$BN764)))</f>
        <v>0</v>
      </c>
      <c r="BS764" s="325">
        <f t="array" ref="BS764">(AVERAGE(IF($E$4:$BN$4=BS$4,$E764:$BN764)))</f>
        <v>0</v>
      </c>
      <c r="BT764" s="325">
        <f t="array" ref="BT764">(MIN(IF($E$4:$BN$4=BT$4,$E764:$BN764)))</f>
        <v>0</v>
      </c>
      <c r="BU764" s="325">
        <f t="array" ref="BU764">(MAX(IF($E$4:$BN$4=BU$4,$E764:$BN764)))</f>
        <v>0</v>
      </c>
      <c r="BV764" s="325">
        <f t="array" ref="BV764">(AVERAGE(IF($E$4:$BN$4=BV$4,$E764:$BN764)))</f>
        <v>0</v>
      </c>
      <c r="BW764" s="325">
        <f t="array" ref="BW764">(MIN(IF($E$4:$BN$4=BW$4,$E764:$BN764)))</f>
        <v>0</v>
      </c>
      <c r="BX764" s="325">
        <f t="array" ref="BX764">(MAX(IF($E$4:$BN$4=BX$4,$E764:$BN764)))</f>
        <v>0</v>
      </c>
      <c r="BY764" s="325">
        <f t="array" ref="BY764">(AVERAGE(IF($E$4:$BN$4=BY$4,$E764:$BN764)))</f>
        <v>0</v>
      </c>
      <c r="BZ764" s="325">
        <f t="array" ref="BZ764">(MIN(IF($E$4:$BN$4=BZ$4,$E764:$BN764)))</f>
        <v>0</v>
      </c>
      <c r="CA764" s="325">
        <f t="array" ref="CA764">(MAX(IF($E$4:$BN$4=CA$4,$E764:$BN764)))</f>
        <v>0</v>
      </c>
      <c r="CB764" s="325">
        <f t="array" ref="CB764">(AVERAGE(IF($E$4:$BN$4=CB$4,$E764:$BN764)))</f>
        <v>0</v>
      </c>
      <c r="CC764" s="325">
        <f t="array" ref="CC764">(MIN(IF($E$4:$BN$4=CC$4,$E764:$BN764)))</f>
        <v>0</v>
      </c>
      <c r="CD764" s="325">
        <f t="array" ref="CD764">(MAX(IF($E$4:$BN$4=CD$4,$E764:$BN764)))</f>
        <v>0</v>
      </c>
      <c r="CE764" s="325">
        <f t="array" ref="CE764">(AVERAGE(IF($E$4:$BN$4=CE$4,$E764:$BN764)))</f>
        <v>0</v>
      </c>
      <c r="CF764" s="325">
        <f t="array" ref="CF764">(MIN(IF($E$4:$BN$4=CF$4,$E764:$BN764)))</f>
        <v>0</v>
      </c>
      <c r="CG764" s="325">
        <f t="array" ref="CG764">(MAX(IF($E$4:$BN$4=CG$4,$E764:$BN764)))</f>
        <v>0</v>
      </c>
      <c r="CH764" s="325">
        <f t="array" ref="CH764">(AVERAGE(IF($E$4:$BN$4=CH$4,$E764:$BN764)))</f>
        <v>0</v>
      </c>
      <c r="CI764" s="326">
        <f t="shared" si="494"/>
        <v>0</v>
      </c>
      <c r="CJ764" s="326">
        <f t="shared" si="495"/>
        <v>0</v>
      </c>
      <c r="CK764" s="326">
        <f t="shared" si="496"/>
        <v>0</v>
      </c>
    </row>
    <row r="765" spans="1:89">
      <c r="A765" s="931">
        <f t="shared" si="497"/>
        <v>56400</v>
      </c>
      <c r="B765" s="318" t="s">
        <v>155</v>
      </c>
      <c r="E765" s="70">
        <f>'FY 16 Data'!E194/E$729</f>
        <v>0</v>
      </c>
      <c r="F765" s="70">
        <f>'FY 16 Data'!F194/F$729</f>
        <v>0</v>
      </c>
      <c r="G765" s="70">
        <f>'FY 16 Data'!G194/G$729</f>
        <v>0</v>
      </c>
      <c r="H765" s="70">
        <f>'FY 16 Data'!H194/H$729</f>
        <v>0</v>
      </c>
      <c r="I765" s="70">
        <f>'FY 16 Data'!I194/I$729</f>
        <v>0</v>
      </c>
      <c r="J765" s="70">
        <f>'FY 16 Data'!J194/J$729</f>
        <v>0</v>
      </c>
      <c r="K765" s="70">
        <f>'FY 16 Data'!K194/K$729</f>
        <v>0</v>
      </c>
      <c r="L765" s="70">
        <f>'FY 16 Data'!L194/L$729</f>
        <v>0</v>
      </c>
      <c r="M765" s="70">
        <f>'FY 16 Data'!M194/M$729</f>
        <v>0</v>
      </c>
      <c r="N765" s="70">
        <f>'FY 16 Data'!N194/N$729</f>
        <v>0</v>
      </c>
      <c r="O765" s="70">
        <f>'FY 16 Data'!O194/O$729</f>
        <v>0</v>
      </c>
      <c r="P765" s="70">
        <f>'FY 16 Data'!P194/P$729</f>
        <v>0</v>
      </c>
      <c r="Q765" s="70">
        <f>'FY 16 Data'!Q194/Q$729</f>
        <v>0</v>
      </c>
      <c r="R765" s="70">
        <f>'FY 16 Data'!R194/R$729</f>
        <v>0</v>
      </c>
      <c r="S765" s="70">
        <f>'FY 16 Data'!S194/S$729</f>
        <v>0</v>
      </c>
      <c r="T765" s="70">
        <f>'FY 16 Data'!T194/T$729</f>
        <v>0</v>
      </c>
      <c r="U765" s="70">
        <f>'FY 16 Data'!U194/U$729</f>
        <v>0</v>
      </c>
      <c r="V765" s="70">
        <f>'FY 16 Data'!V194/V$729</f>
        <v>0</v>
      </c>
      <c r="W765" s="70">
        <f>'FY 16 Data'!W194/W$729</f>
        <v>0</v>
      </c>
      <c r="X765" s="70">
        <f>'FY 16 Data'!X194/X$729</f>
        <v>0</v>
      </c>
      <c r="Y765" s="70">
        <f>'FY 16 Data'!Y194/Y$729</f>
        <v>0</v>
      </c>
      <c r="Z765" s="70">
        <f>'FY 16 Data'!Z194/Z$729</f>
        <v>0</v>
      </c>
      <c r="AA765" s="70">
        <f>'FY 16 Data'!AA194/AA$729</f>
        <v>0</v>
      </c>
      <c r="AB765" s="70">
        <f>'FY 16 Data'!AB194/AB$729</f>
        <v>0</v>
      </c>
      <c r="AC765" s="70">
        <f>'FY 16 Data'!AC194/AC$729</f>
        <v>0</v>
      </c>
      <c r="AD765" s="70">
        <f>'FY 16 Data'!AD194/AD$729</f>
        <v>0</v>
      </c>
      <c r="AE765" s="70">
        <f>'FY 16 Data'!AE194/AE$729</f>
        <v>0</v>
      </c>
      <c r="AF765" s="70">
        <f>'FY 16 Data'!AF194/AF$729</f>
        <v>0</v>
      </c>
      <c r="AG765" s="70">
        <f>'FY 16 Data'!AG194/AG$729</f>
        <v>0</v>
      </c>
      <c r="AH765" s="70">
        <f>'FY 16 Data'!AH194/AH$729</f>
        <v>0</v>
      </c>
      <c r="AI765" s="70">
        <f>'FY 16 Data'!AI194/AI$729</f>
        <v>0</v>
      </c>
      <c r="AJ765" s="70">
        <f>'FY 16 Data'!AJ194/AJ$729</f>
        <v>0</v>
      </c>
      <c r="AK765" s="70">
        <f>'FY 16 Data'!AK194/AK$729</f>
        <v>0</v>
      </c>
      <c r="AL765" s="70">
        <f>'FY 16 Data'!AL194/AL$729</f>
        <v>0</v>
      </c>
      <c r="AM765" s="70">
        <f>'FY 16 Data'!AM194/AM$729</f>
        <v>0</v>
      </c>
      <c r="AN765" s="70">
        <f>'FY 16 Data'!AN194/AN$729</f>
        <v>0</v>
      </c>
      <c r="AO765" s="70">
        <f>'FY 16 Data'!AO194/AO$729</f>
        <v>0</v>
      </c>
      <c r="AP765" s="70">
        <f>'FY 16 Data'!AP194/AP$729</f>
        <v>0</v>
      </c>
      <c r="AQ765" s="70">
        <f>'FY 16 Data'!AQ194/AQ$729</f>
        <v>0</v>
      </c>
      <c r="AR765" s="70">
        <f>'FY 16 Data'!AR194/AR$729</f>
        <v>0</v>
      </c>
      <c r="AS765" s="70">
        <f>'FY 16 Data'!AS194/AS$729</f>
        <v>0</v>
      </c>
      <c r="AT765" s="70">
        <f>'FY 16 Data'!AT194/AT$729</f>
        <v>0</v>
      </c>
      <c r="AU765" s="70">
        <f>'FY 16 Data'!AU194/AU$729</f>
        <v>0</v>
      </c>
      <c r="AV765" s="70">
        <f>'FY 16 Data'!AV194/AV$729</f>
        <v>0</v>
      </c>
      <c r="AW765" s="70">
        <f>'FY 16 Data'!AW194/AW$729</f>
        <v>0</v>
      </c>
      <c r="AX765" s="70">
        <f>'FY 16 Data'!AX194/AX$729</f>
        <v>0</v>
      </c>
      <c r="AY765" s="70">
        <f>'FY 16 Data'!AY194/AY$729</f>
        <v>0</v>
      </c>
      <c r="AZ765" s="70">
        <f>'FY 16 Data'!AZ194/AZ$729</f>
        <v>0</v>
      </c>
      <c r="BA765" s="70">
        <f>'FY 16 Data'!BA194/BA$729</f>
        <v>0</v>
      </c>
      <c r="BB765" s="70">
        <f>'FY 16 Data'!BB194/BB$729</f>
        <v>0</v>
      </c>
      <c r="BC765" s="70">
        <f>'FY 16 Data'!BC194/BC$729</f>
        <v>0</v>
      </c>
      <c r="BD765" s="70">
        <f>'FY 16 Data'!BD194/BD$729</f>
        <v>0</v>
      </c>
      <c r="BE765" s="70">
        <f>'FY 16 Data'!BE194/BE$729</f>
        <v>0</v>
      </c>
      <c r="BF765" s="70">
        <f>'FY 16 Data'!BF194/BF$729</f>
        <v>0</v>
      </c>
      <c r="BG765" s="70">
        <f>'FY 16 Data'!BG194/BG$729</f>
        <v>0</v>
      </c>
      <c r="BH765" s="70">
        <f>'FY 16 Data'!BH194/BH$729</f>
        <v>0</v>
      </c>
      <c r="BI765" s="70">
        <f>'FY 16 Data'!BI194/BI$729</f>
        <v>0</v>
      </c>
      <c r="BJ765" s="70">
        <f>'FY 16 Data'!BJ194/BJ$729</f>
        <v>0</v>
      </c>
      <c r="BK765" s="70">
        <f>'FY 16 Data'!BK194/BK$729</f>
        <v>0</v>
      </c>
      <c r="BL765" s="70">
        <f>'FY 16 Data'!BL194/BL$729</f>
        <v>0</v>
      </c>
      <c r="BM765" s="70">
        <f>'FY 16 Data'!BM194/BM$729</f>
        <v>0</v>
      </c>
      <c r="BN765" s="70">
        <f>'FY 16 Data'!BN194/BN$729</f>
        <v>0</v>
      </c>
      <c r="BO765" s="16">
        <f t="shared" si="493"/>
        <v>0</v>
      </c>
      <c r="BQ765" s="325">
        <f t="array" ref="BQ765">(MIN(IF($E$4:$BN$4=BQ$4,$E765:$BN765)))</f>
        <v>0</v>
      </c>
      <c r="BR765" s="325">
        <f t="array" ref="BR765">(MAX(IF($E$4:$BN$4=BR$4,$E765:$BN765)))</f>
        <v>0</v>
      </c>
      <c r="BS765" s="325">
        <f t="array" ref="BS765">(AVERAGE(IF($E$4:$BN$4=BS$4,$E765:$BN765)))</f>
        <v>0</v>
      </c>
      <c r="BT765" s="325">
        <f t="array" ref="BT765">(MIN(IF($E$4:$BN$4=BT$4,$E765:$BN765)))</f>
        <v>0</v>
      </c>
      <c r="BU765" s="325">
        <f t="array" ref="BU765">(MAX(IF($E$4:$BN$4=BU$4,$E765:$BN765)))</f>
        <v>0</v>
      </c>
      <c r="BV765" s="325">
        <f t="array" ref="BV765">(AVERAGE(IF($E$4:$BN$4=BV$4,$E765:$BN765)))</f>
        <v>0</v>
      </c>
      <c r="BW765" s="325">
        <f t="array" ref="BW765">(MIN(IF($E$4:$BN$4=BW$4,$E765:$BN765)))</f>
        <v>0</v>
      </c>
      <c r="BX765" s="325">
        <f t="array" ref="BX765">(MAX(IF($E$4:$BN$4=BX$4,$E765:$BN765)))</f>
        <v>0</v>
      </c>
      <c r="BY765" s="325">
        <f t="array" ref="BY765">(AVERAGE(IF($E$4:$BN$4=BY$4,$E765:$BN765)))</f>
        <v>0</v>
      </c>
      <c r="BZ765" s="325">
        <f t="array" ref="BZ765">(MIN(IF($E$4:$BN$4=BZ$4,$E765:$BN765)))</f>
        <v>0</v>
      </c>
      <c r="CA765" s="325">
        <f t="array" ref="CA765">(MAX(IF($E$4:$BN$4=CA$4,$E765:$BN765)))</f>
        <v>0</v>
      </c>
      <c r="CB765" s="325">
        <f t="array" ref="CB765">(AVERAGE(IF($E$4:$BN$4=CB$4,$E765:$BN765)))</f>
        <v>0</v>
      </c>
      <c r="CC765" s="325">
        <f t="array" ref="CC765">(MIN(IF($E$4:$BN$4=CC$4,$E765:$BN765)))</f>
        <v>0</v>
      </c>
      <c r="CD765" s="325">
        <f t="array" ref="CD765">(MAX(IF($E$4:$BN$4=CD$4,$E765:$BN765)))</f>
        <v>0</v>
      </c>
      <c r="CE765" s="325">
        <f t="array" ref="CE765">(AVERAGE(IF($E$4:$BN$4=CE$4,$E765:$BN765)))</f>
        <v>0</v>
      </c>
      <c r="CF765" s="325">
        <f t="array" ref="CF765">(MIN(IF($E$4:$BN$4=CF$4,$E765:$BN765)))</f>
        <v>0</v>
      </c>
      <c r="CG765" s="325">
        <f t="array" ref="CG765">(MAX(IF($E$4:$BN$4=CG$4,$E765:$BN765)))</f>
        <v>0</v>
      </c>
      <c r="CH765" s="325">
        <f t="array" ref="CH765">(AVERAGE(IF($E$4:$BN$4=CH$4,$E765:$BN765)))</f>
        <v>0</v>
      </c>
      <c r="CI765" s="326">
        <f t="shared" si="494"/>
        <v>0</v>
      </c>
      <c r="CJ765" s="326">
        <f t="shared" si="495"/>
        <v>0</v>
      </c>
      <c r="CK765" s="326">
        <f t="shared" si="496"/>
        <v>0</v>
      </c>
    </row>
    <row r="766" spans="1:89" ht="24">
      <c r="A766" s="931">
        <f t="shared" si="497"/>
        <v>56500</v>
      </c>
      <c r="B766" s="318" t="s">
        <v>156</v>
      </c>
      <c r="E766" s="70">
        <f>'FY 16 Data'!E195/E$729</f>
        <v>0</v>
      </c>
      <c r="F766" s="70">
        <f>'FY 16 Data'!F195/F$729</f>
        <v>0</v>
      </c>
      <c r="G766" s="70">
        <f>'FY 16 Data'!G195/G$729</f>
        <v>0</v>
      </c>
      <c r="H766" s="70">
        <f>'FY 16 Data'!H195/H$729</f>
        <v>0</v>
      </c>
      <c r="I766" s="70">
        <f>'FY 16 Data'!I195/I$729</f>
        <v>0</v>
      </c>
      <c r="J766" s="70">
        <f>'FY 16 Data'!J195/J$729</f>
        <v>0</v>
      </c>
      <c r="K766" s="70">
        <f>'FY 16 Data'!K195/K$729</f>
        <v>0</v>
      </c>
      <c r="L766" s="70">
        <f>'FY 16 Data'!L195/L$729</f>
        <v>0</v>
      </c>
      <c r="M766" s="70">
        <f>'FY 16 Data'!M195/M$729</f>
        <v>0</v>
      </c>
      <c r="N766" s="70">
        <f>'FY 16 Data'!N195/N$729</f>
        <v>0</v>
      </c>
      <c r="O766" s="70">
        <f>'FY 16 Data'!O195/O$729</f>
        <v>0</v>
      </c>
      <c r="P766" s="70">
        <f>'FY 16 Data'!P195/P$729</f>
        <v>0</v>
      </c>
      <c r="Q766" s="70">
        <f>'FY 16 Data'!Q195/Q$729</f>
        <v>0</v>
      </c>
      <c r="R766" s="70">
        <f>'FY 16 Data'!R195/R$729</f>
        <v>0</v>
      </c>
      <c r="S766" s="70">
        <f>'FY 16 Data'!S195/S$729</f>
        <v>0</v>
      </c>
      <c r="T766" s="70">
        <f>'FY 16 Data'!T195/T$729</f>
        <v>0</v>
      </c>
      <c r="U766" s="70">
        <f>'FY 16 Data'!U195/U$729</f>
        <v>0</v>
      </c>
      <c r="V766" s="70">
        <f>'FY 16 Data'!V195/V$729</f>
        <v>0</v>
      </c>
      <c r="W766" s="70">
        <f>'FY 16 Data'!W195/W$729</f>
        <v>0</v>
      </c>
      <c r="X766" s="70">
        <f>'FY 16 Data'!X195/X$729</f>
        <v>0</v>
      </c>
      <c r="Y766" s="70">
        <f>'FY 16 Data'!Y195/Y$729</f>
        <v>0</v>
      </c>
      <c r="Z766" s="70">
        <f>'FY 16 Data'!Z195/Z$729</f>
        <v>0</v>
      </c>
      <c r="AA766" s="70">
        <f>'FY 16 Data'!AA195/AA$729</f>
        <v>0</v>
      </c>
      <c r="AB766" s="70">
        <f>'FY 16 Data'!AB195/AB$729</f>
        <v>0</v>
      </c>
      <c r="AC766" s="70">
        <f>'FY 16 Data'!AC195/AC$729</f>
        <v>0</v>
      </c>
      <c r="AD766" s="70">
        <f>'FY 16 Data'!AD195/AD$729</f>
        <v>0</v>
      </c>
      <c r="AE766" s="70">
        <f>'FY 16 Data'!AE195/AE$729</f>
        <v>0</v>
      </c>
      <c r="AF766" s="70">
        <f>'FY 16 Data'!AF195/AF$729</f>
        <v>0</v>
      </c>
      <c r="AG766" s="70">
        <f>'FY 16 Data'!AG195/AG$729</f>
        <v>0</v>
      </c>
      <c r="AH766" s="70">
        <f>'FY 16 Data'!AH195/AH$729</f>
        <v>0</v>
      </c>
      <c r="AI766" s="70">
        <f>'FY 16 Data'!AI195/AI$729</f>
        <v>0</v>
      </c>
      <c r="AJ766" s="70">
        <f>'FY 16 Data'!AJ195/AJ$729</f>
        <v>0</v>
      </c>
      <c r="AK766" s="70">
        <f>'FY 16 Data'!AK195/AK$729</f>
        <v>0</v>
      </c>
      <c r="AL766" s="70">
        <f>'FY 16 Data'!AL195/AL$729</f>
        <v>0</v>
      </c>
      <c r="AM766" s="70">
        <f>'FY 16 Data'!AM195/AM$729</f>
        <v>0</v>
      </c>
      <c r="AN766" s="70">
        <f>'FY 16 Data'!AN195/AN$729</f>
        <v>0</v>
      </c>
      <c r="AO766" s="70">
        <f>'FY 16 Data'!AO195/AO$729</f>
        <v>0</v>
      </c>
      <c r="AP766" s="70">
        <f>'FY 16 Data'!AP195/AP$729</f>
        <v>0</v>
      </c>
      <c r="AQ766" s="70">
        <f>'FY 16 Data'!AQ195/AQ$729</f>
        <v>0</v>
      </c>
      <c r="AR766" s="70">
        <f>'FY 16 Data'!AR195/AR$729</f>
        <v>0</v>
      </c>
      <c r="AS766" s="70">
        <f>'FY 16 Data'!AS195/AS$729</f>
        <v>0</v>
      </c>
      <c r="AT766" s="70">
        <f>'FY 16 Data'!AT195/AT$729</f>
        <v>0</v>
      </c>
      <c r="AU766" s="70">
        <f>'FY 16 Data'!AU195/AU$729</f>
        <v>0</v>
      </c>
      <c r="AV766" s="70">
        <f>'FY 16 Data'!AV195/AV$729</f>
        <v>0</v>
      </c>
      <c r="AW766" s="70">
        <f>'FY 16 Data'!AW195/AW$729</f>
        <v>0</v>
      </c>
      <c r="AX766" s="70">
        <f>'FY 16 Data'!AX195/AX$729</f>
        <v>0</v>
      </c>
      <c r="AY766" s="70">
        <f>'FY 16 Data'!AY195/AY$729</f>
        <v>0</v>
      </c>
      <c r="AZ766" s="70">
        <f>'FY 16 Data'!AZ195/AZ$729</f>
        <v>0</v>
      </c>
      <c r="BA766" s="70">
        <f>'FY 16 Data'!BA195/BA$729</f>
        <v>0</v>
      </c>
      <c r="BB766" s="70">
        <f>'FY 16 Data'!BB195/BB$729</f>
        <v>0</v>
      </c>
      <c r="BC766" s="70">
        <f>'FY 16 Data'!BC195/BC$729</f>
        <v>0</v>
      </c>
      <c r="BD766" s="70">
        <f>'FY 16 Data'!BD195/BD$729</f>
        <v>0</v>
      </c>
      <c r="BE766" s="70">
        <f>'FY 16 Data'!BE195/BE$729</f>
        <v>0</v>
      </c>
      <c r="BF766" s="70">
        <f>'FY 16 Data'!BF195/BF$729</f>
        <v>0</v>
      </c>
      <c r="BG766" s="70">
        <f>'FY 16 Data'!BG195/BG$729</f>
        <v>0</v>
      </c>
      <c r="BH766" s="70">
        <f>'FY 16 Data'!BH195/BH$729</f>
        <v>0</v>
      </c>
      <c r="BI766" s="70">
        <f>'FY 16 Data'!BI195/BI$729</f>
        <v>0</v>
      </c>
      <c r="BJ766" s="70">
        <f>'FY 16 Data'!BJ195/BJ$729</f>
        <v>0</v>
      </c>
      <c r="BK766" s="70">
        <f>'FY 16 Data'!BK195/BK$729</f>
        <v>0</v>
      </c>
      <c r="BL766" s="70">
        <f>'FY 16 Data'!BL195/BL$729</f>
        <v>0</v>
      </c>
      <c r="BM766" s="70">
        <f>'FY 16 Data'!BM195/BM$729</f>
        <v>0</v>
      </c>
      <c r="BN766" s="70">
        <f>'FY 16 Data'!BN195/BN$729</f>
        <v>0</v>
      </c>
      <c r="BO766" s="16">
        <f t="shared" si="493"/>
        <v>0</v>
      </c>
      <c r="BQ766" s="325">
        <f t="array" ref="BQ766">(MIN(IF($E$4:$BN$4=BQ$4,$E766:$BN766)))</f>
        <v>0</v>
      </c>
      <c r="BR766" s="325">
        <f t="array" ref="BR766">(MAX(IF($E$4:$BN$4=BR$4,$E766:$BN766)))</f>
        <v>0</v>
      </c>
      <c r="BS766" s="325">
        <f t="array" ref="BS766">(AVERAGE(IF($E$4:$BN$4=BS$4,$E766:$BN766)))</f>
        <v>0</v>
      </c>
      <c r="BT766" s="325">
        <f t="array" ref="BT766">(MIN(IF($E$4:$BN$4=BT$4,$E766:$BN766)))</f>
        <v>0</v>
      </c>
      <c r="BU766" s="325">
        <f t="array" ref="BU766">(MAX(IF($E$4:$BN$4=BU$4,$E766:$BN766)))</f>
        <v>0</v>
      </c>
      <c r="BV766" s="325">
        <f t="array" ref="BV766">(AVERAGE(IF($E$4:$BN$4=BV$4,$E766:$BN766)))</f>
        <v>0</v>
      </c>
      <c r="BW766" s="325">
        <f t="array" ref="BW766">(MIN(IF($E$4:$BN$4=BW$4,$E766:$BN766)))</f>
        <v>0</v>
      </c>
      <c r="BX766" s="325">
        <f t="array" ref="BX766">(MAX(IF($E$4:$BN$4=BX$4,$E766:$BN766)))</f>
        <v>0</v>
      </c>
      <c r="BY766" s="325">
        <f t="array" ref="BY766">(AVERAGE(IF($E$4:$BN$4=BY$4,$E766:$BN766)))</f>
        <v>0</v>
      </c>
      <c r="BZ766" s="325">
        <f t="array" ref="BZ766">(MIN(IF($E$4:$BN$4=BZ$4,$E766:$BN766)))</f>
        <v>0</v>
      </c>
      <c r="CA766" s="325">
        <f t="array" ref="CA766">(MAX(IF($E$4:$BN$4=CA$4,$E766:$BN766)))</f>
        <v>0</v>
      </c>
      <c r="CB766" s="325">
        <f t="array" ref="CB766">(AVERAGE(IF($E$4:$BN$4=CB$4,$E766:$BN766)))</f>
        <v>0</v>
      </c>
      <c r="CC766" s="325">
        <f t="array" ref="CC766">(MIN(IF($E$4:$BN$4=CC$4,$E766:$BN766)))</f>
        <v>0</v>
      </c>
      <c r="CD766" s="325">
        <f t="array" ref="CD766">(MAX(IF($E$4:$BN$4=CD$4,$E766:$BN766)))</f>
        <v>0</v>
      </c>
      <c r="CE766" s="325">
        <f t="array" ref="CE766">(AVERAGE(IF($E$4:$BN$4=CE$4,$E766:$BN766)))</f>
        <v>0</v>
      </c>
      <c r="CF766" s="325">
        <f t="array" ref="CF766">(MIN(IF($E$4:$BN$4=CF$4,$E766:$BN766)))</f>
        <v>0</v>
      </c>
      <c r="CG766" s="325">
        <f t="array" ref="CG766">(MAX(IF($E$4:$BN$4=CG$4,$E766:$BN766)))</f>
        <v>0</v>
      </c>
      <c r="CH766" s="325">
        <f t="array" ref="CH766">(AVERAGE(IF($E$4:$BN$4=CH$4,$E766:$BN766)))</f>
        <v>0</v>
      </c>
      <c r="CI766" s="326">
        <f t="shared" si="494"/>
        <v>0</v>
      </c>
      <c r="CJ766" s="326">
        <f t="shared" si="495"/>
        <v>0</v>
      </c>
      <c r="CK766" s="326">
        <f t="shared" si="496"/>
        <v>0</v>
      </c>
    </row>
    <row r="767" spans="1:89" ht="24">
      <c r="A767" s="931">
        <f t="shared" si="497"/>
        <v>57100</v>
      </c>
      <c r="B767" s="318" t="s">
        <v>157</v>
      </c>
      <c r="E767" s="70">
        <f>'FY 16 Data'!E196/E$729</f>
        <v>8.8683653584448643E-2</v>
      </c>
      <c r="F767" s="70">
        <f>'FY 16 Data'!F196/F$729</f>
        <v>0</v>
      </c>
      <c r="G767" s="70">
        <f>'FY 16 Data'!G196/G$729</f>
        <v>0</v>
      </c>
      <c r="H767" s="70">
        <f>'FY 16 Data'!H196/H$729</f>
        <v>0</v>
      </c>
      <c r="I767" s="70">
        <f>'FY 16 Data'!I196/I$729</f>
        <v>0</v>
      </c>
      <c r="J767" s="70">
        <f>'FY 16 Data'!J196/J$729</f>
        <v>-0.11773852806128139</v>
      </c>
      <c r="K767" s="70">
        <f>'FY 16 Data'!K196/K$729</f>
        <v>0</v>
      </c>
      <c r="L767" s="70">
        <f>'FY 16 Data'!L196/L$729</f>
        <v>2.5032670463239485E-2</v>
      </c>
      <c r="M767" s="70">
        <f>'FY 16 Data'!M196/M$729</f>
        <v>0</v>
      </c>
      <c r="N767" s="70">
        <f>'FY 16 Data'!N196/N$729</f>
        <v>0</v>
      </c>
      <c r="O767" s="70">
        <f>'FY 16 Data'!O196/O$729</f>
        <v>0</v>
      </c>
      <c r="P767" s="70">
        <f>'FY 16 Data'!P196/P$729</f>
        <v>1</v>
      </c>
      <c r="Q767" s="70">
        <f>'FY 16 Data'!Q196/Q$729</f>
        <v>0</v>
      </c>
      <c r="R767" s="70">
        <f>'FY 16 Data'!R196/R$729</f>
        <v>0.28803157165349624</v>
      </c>
      <c r="S767" s="70">
        <f>'FY 16 Data'!S196/S$729</f>
        <v>3.8509612980889424E-2</v>
      </c>
      <c r="T767" s="70">
        <f>'FY 16 Data'!T196/T$729</f>
        <v>1.1599168967873321E-2</v>
      </c>
      <c r="U767" s="70">
        <f>'FY 16 Data'!U196/U$729</f>
        <v>0</v>
      </c>
      <c r="V767" s="70">
        <f>'FY 16 Data'!V196/V$729</f>
        <v>5.2103194125447646E-3</v>
      </c>
      <c r="W767" s="70">
        <f>'FY 16 Data'!W196/W$729</f>
        <v>0</v>
      </c>
      <c r="X767" s="70">
        <f>'FY 16 Data'!X196/X$729</f>
        <v>0</v>
      </c>
      <c r="Y767" s="70">
        <f>'FY 16 Data'!Y196/Y$729</f>
        <v>0</v>
      </c>
      <c r="Z767" s="70">
        <f>'FY 16 Data'!Z196/Z$729</f>
        <v>0</v>
      </c>
      <c r="AA767" s="70">
        <f>'FY 16 Data'!AA196/AA$729</f>
        <v>0</v>
      </c>
      <c r="AB767" s="70">
        <f>'FY 16 Data'!AB196/AB$729</f>
        <v>0</v>
      </c>
      <c r="AC767" s="70">
        <f>'FY 16 Data'!AC196/AC$729</f>
        <v>0</v>
      </c>
      <c r="AD767" s="70">
        <f>'FY 16 Data'!AD196/AD$729</f>
        <v>0</v>
      </c>
      <c r="AE767" s="70">
        <f>'FY 16 Data'!AE196/AE$729</f>
        <v>0</v>
      </c>
      <c r="AF767" s="70">
        <f>'FY 16 Data'!AF196/AF$729</f>
        <v>3.555704256258279E-2</v>
      </c>
      <c r="AG767" s="70">
        <f>'FY 16 Data'!AG196/AG$729</f>
        <v>0</v>
      </c>
      <c r="AH767" s="70">
        <f>'FY 16 Data'!AH196/AH$729</f>
        <v>1</v>
      </c>
      <c r="AI767" s="70">
        <f>'FY 16 Data'!AI196/AI$729</f>
        <v>0.82963697506891765</v>
      </c>
      <c r="AJ767" s="70">
        <f>'FY 16 Data'!AJ196/AJ$729</f>
        <v>0</v>
      </c>
      <c r="AK767" s="70">
        <f>'FY 16 Data'!AK196/AK$729</f>
        <v>0</v>
      </c>
      <c r="AL767" s="70">
        <f>'FY 16 Data'!AL196/AL$729</f>
        <v>0</v>
      </c>
      <c r="AM767" s="70">
        <f>'FY 16 Data'!AM196/AM$729</f>
        <v>0</v>
      </c>
      <c r="AN767" s="70">
        <f>'FY 16 Data'!AN196/AN$729</f>
        <v>0</v>
      </c>
      <c r="AO767" s="70">
        <f>'FY 16 Data'!AO196/AO$729</f>
        <v>0</v>
      </c>
      <c r="AP767" s="70">
        <f>'FY 16 Data'!AP196/AP$729</f>
        <v>0</v>
      </c>
      <c r="AQ767" s="70">
        <f>'FY 16 Data'!AQ196/AQ$729</f>
        <v>0</v>
      </c>
      <c r="AR767" s="70">
        <f>'FY 16 Data'!AR196/AR$729</f>
        <v>4.6263373120587876E-2</v>
      </c>
      <c r="AS767" s="70">
        <f>'FY 16 Data'!AS196/AS$729</f>
        <v>0</v>
      </c>
      <c r="AT767" s="70">
        <f>'FY 16 Data'!AT196/AT$729</f>
        <v>0</v>
      </c>
      <c r="AU767" s="70">
        <f>'FY 16 Data'!AU196/AU$729</f>
        <v>0</v>
      </c>
      <c r="AV767" s="70">
        <f>'FY 16 Data'!AV196/AV$729</f>
        <v>0</v>
      </c>
      <c r="AW767" s="70">
        <f>'FY 16 Data'!AW196/AW$729</f>
        <v>0</v>
      </c>
      <c r="AX767" s="70">
        <f>'FY 16 Data'!AX196/AX$729</f>
        <v>0</v>
      </c>
      <c r="AY767" s="70">
        <f>'FY 16 Data'!AY196/AY$729</f>
        <v>0</v>
      </c>
      <c r="AZ767" s="70">
        <f>'FY 16 Data'!AZ196/AZ$729</f>
        <v>0</v>
      </c>
      <c r="BA767" s="70">
        <f>'FY 16 Data'!BA196/BA$729</f>
        <v>0</v>
      </c>
      <c r="BB767" s="70">
        <f>'FY 16 Data'!BB196/BB$729</f>
        <v>0</v>
      </c>
      <c r="BC767" s="70">
        <f>'FY 16 Data'!BC196/BC$729</f>
        <v>0</v>
      </c>
      <c r="BD767" s="70">
        <f>'FY 16 Data'!BD196/BD$729</f>
        <v>0</v>
      </c>
      <c r="BE767" s="70">
        <f>'FY 16 Data'!BE196/BE$729</f>
        <v>0</v>
      </c>
      <c r="BF767" s="70">
        <f>'FY 16 Data'!BF196/BF$729</f>
        <v>0</v>
      </c>
      <c r="BG767" s="70">
        <f>'FY 16 Data'!BG196/BG$729</f>
        <v>0</v>
      </c>
      <c r="BH767" s="70">
        <f>'FY 16 Data'!BH196/BH$729</f>
        <v>0</v>
      </c>
      <c r="BI767" s="70">
        <f>'FY 16 Data'!BI196/BI$729</f>
        <v>0</v>
      </c>
      <c r="BJ767" s="70">
        <f>'FY 16 Data'!BJ196/BJ$729</f>
        <v>0</v>
      </c>
      <c r="BK767" s="70">
        <f>'FY 16 Data'!BK196/BK$729</f>
        <v>0</v>
      </c>
      <c r="BL767" s="70">
        <f>'FY 16 Data'!BL196/BL$729</f>
        <v>0</v>
      </c>
      <c r="BM767" s="70">
        <f>'FY 16 Data'!BM196/BM$729</f>
        <v>3.8181718659741357E-3</v>
      </c>
      <c r="BN767" s="70">
        <f>'FY 16 Data'!BN196/BN$729</f>
        <v>4.4885189270893154E-3</v>
      </c>
      <c r="BO767" s="16">
        <f t="shared" si="493"/>
        <v>3.259092550546363</v>
      </c>
      <c r="BQ767" s="325">
        <f t="array" ref="BQ767">(MIN(IF($E$4:$BN$4=BQ$4,$E767:$BN767)))</f>
        <v>0</v>
      </c>
      <c r="BR767" s="325">
        <f t="array" ref="BR767">(MAX(IF($E$4:$BN$4=BR$4,$E767:$BN767)))</f>
        <v>4.6263373120587876E-2</v>
      </c>
      <c r="BS767" s="325">
        <f t="array" ref="BS767">(AVERAGE(IF($E$4:$BN$4=BS$4,$E767:$BN767)))</f>
        <v>2.1028805963903582E-3</v>
      </c>
      <c r="BT767" s="325">
        <f t="array" ref="BT767">(MIN(IF($E$4:$BN$4=BT$4,$E767:$BN767)))</f>
        <v>0</v>
      </c>
      <c r="BU767" s="325">
        <f t="array" ref="BU767">(MAX(IF($E$4:$BN$4=BU$4,$E767:$BN767)))</f>
        <v>4.4885189270893154E-3</v>
      </c>
      <c r="BV767" s="325">
        <f t="array" ref="BV767">(AVERAGE(IF($E$4:$BN$4=BV$4,$E767:$BN767)))</f>
        <v>2.0766726982658626E-3</v>
      </c>
      <c r="BW767" s="325">
        <f t="array" ref="BW767">(MIN(IF($E$4:$BN$4=BW$4,$E767:$BN767)))</f>
        <v>0</v>
      </c>
      <c r="BX767" s="325">
        <f t="array" ref="BX767">(MAX(IF($E$4:$BN$4=BX$4,$E767:$BN767)))</f>
        <v>0</v>
      </c>
      <c r="BY767" s="325">
        <f t="array" ref="BY767">(AVERAGE(IF($E$4:$BN$4=BY$4,$E767:$BN767)))</f>
        <v>0</v>
      </c>
      <c r="BZ767" s="325">
        <f t="array" ref="BZ767">(MIN(IF($E$4:$BN$4=BZ$4,$E767:$BN767)))</f>
        <v>-0.11773852806128139</v>
      </c>
      <c r="CA767" s="325">
        <f t="array" ref="CA767">(MAX(IF($E$4:$BN$4=CA$4,$E767:$BN767)))</f>
        <v>1</v>
      </c>
      <c r="CB767" s="325">
        <f t="array" ref="CB767">(AVERAGE(IF($E$4:$BN$4=CB$4,$E767:$BN767)))</f>
        <v>6.4278706719073986E-2</v>
      </c>
      <c r="CC767" s="325">
        <f t="array" ref="CC767">(MIN(IF($E$4:$BN$4=CC$4,$E767:$BN767)))</f>
        <v>0</v>
      </c>
      <c r="CD767" s="325">
        <f t="array" ref="CD767">(MAX(IF($E$4:$BN$4=CD$4,$E767:$BN767)))</f>
        <v>0</v>
      </c>
      <c r="CE767" s="325">
        <f t="array" ref="CE767">(AVERAGE(IF($E$4:$BN$4=CE$4,$E767:$BN767)))</f>
        <v>0</v>
      </c>
      <c r="CF767" s="325">
        <f t="array" ref="CF767">(MIN(IF($E$4:$BN$4=CF$4,$E767:$BN767)))</f>
        <v>0</v>
      </c>
      <c r="CG767" s="325">
        <f t="array" ref="CG767">(MAX(IF($E$4:$BN$4=CG$4,$E767:$BN767)))</f>
        <v>1</v>
      </c>
      <c r="CH767" s="325">
        <f t="array" ref="CH767">(AVERAGE(IF($E$4:$BN$4=CH$4,$E767:$BN767)))</f>
        <v>0.26495280650459391</v>
      </c>
      <c r="CI767" s="326">
        <f t="shared" si="494"/>
        <v>-0.1</v>
      </c>
      <c r="CJ767" s="326">
        <f t="shared" si="495"/>
        <v>1</v>
      </c>
      <c r="CK767" s="326">
        <f t="shared" si="496"/>
        <v>5.2566008879780052E-2</v>
      </c>
    </row>
    <row r="768" spans="1:89">
      <c r="A768" s="931">
        <f t="shared" si="497"/>
        <v>57200</v>
      </c>
      <c r="B768" s="318" t="s">
        <v>158</v>
      </c>
      <c r="E768" s="70">
        <f>'FY 16 Data'!E197/E$729</f>
        <v>0</v>
      </c>
      <c r="F768" s="70">
        <f>'FY 16 Data'!F197/F$729</f>
        <v>0</v>
      </c>
      <c r="G768" s="70">
        <f>'FY 16 Data'!G197/G$729</f>
        <v>0.98759305210918114</v>
      </c>
      <c r="H768" s="70">
        <f>'FY 16 Data'!H197/H$729</f>
        <v>0.63051154710425439</v>
      </c>
      <c r="I768" s="70">
        <f>'FY 16 Data'!I197/I$729</f>
        <v>0.34498709301974478</v>
      </c>
      <c r="J768" s="70">
        <f>'FY 16 Data'!J197/J$729</f>
        <v>0.53487107392195166</v>
      </c>
      <c r="K768" s="70">
        <f>'FY 16 Data'!K197/K$729</f>
        <v>1</v>
      </c>
      <c r="L768" s="70">
        <f>'FY 16 Data'!L197/L$729</f>
        <v>0.7429861251770169</v>
      </c>
      <c r="M768" s="70">
        <f>'FY 16 Data'!M197/M$729</f>
        <v>0</v>
      </c>
      <c r="N768" s="70">
        <f>'FY 16 Data'!N197/N$729</f>
        <v>0.99958240858074221</v>
      </c>
      <c r="O768" s="70">
        <f>'FY 16 Data'!O197/O$729</f>
        <v>7.3468369494957206E-2</v>
      </c>
      <c r="P768" s="70">
        <f>'FY 16 Data'!P197/P$729</f>
        <v>0</v>
      </c>
      <c r="Q768" s="70">
        <f>'FY 16 Data'!Q197/Q$729</f>
        <v>0.83572895277207393</v>
      </c>
      <c r="R768" s="70">
        <f>'FY 16 Data'!R197/R$729</f>
        <v>0.71196842834650376</v>
      </c>
      <c r="S768" s="70">
        <f>'FY 16 Data'!S197/S$729</f>
        <v>0.9395830111123461</v>
      </c>
      <c r="T768" s="70">
        <f>'FY 16 Data'!T197/T$729</f>
        <v>4.2440292663198563E-2</v>
      </c>
      <c r="U768" s="70">
        <f>'FY 16 Data'!U197/U$729</f>
        <v>0</v>
      </c>
      <c r="V768" s="70">
        <f>'FY 16 Data'!V197/V$729</f>
        <v>0.91134919078626586</v>
      </c>
      <c r="W768" s="70">
        <f>'FY 16 Data'!W197/W$729</f>
        <v>0.58243464884319385</v>
      </c>
      <c r="X768" s="70">
        <f>'FY 16 Data'!X197/X$729</f>
        <v>1</v>
      </c>
      <c r="Y768" s="70">
        <f>'FY 16 Data'!Y197/Y$729</f>
        <v>1</v>
      </c>
      <c r="Z768" s="70">
        <f>'FY 16 Data'!Z197/Z$729</f>
        <v>0.7001895136444396</v>
      </c>
      <c r="AA768" s="70">
        <f>'FY 16 Data'!AA197/AA$729</f>
        <v>0.99999999999999989</v>
      </c>
      <c r="AB768" s="70">
        <f>'FY 16 Data'!AB197/AB$729</f>
        <v>0</v>
      </c>
      <c r="AC768" s="70">
        <f>'FY 16 Data'!AC197/AC$729</f>
        <v>0.9286187255797228</v>
      </c>
      <c r="AD768" s="70">
        <f>'FY 16 Data'!AD197/AD$729</f>
        <v>0.93650008217118719</v>
      </c>
      <c r="AE768" s="70">
        <f>'FY 16 Data'!AE197/AE$729</f>
        <v>0</v>
      </c>
      <c r="AF768" s="70">
        <f>'FY 16 Data'!AF197/AF$729</f>
        <v>0.48336801707823229</v>
      </c>
      <c r="AG768" s="70">
        <f>'FY 16 Data'!AG197/AG$729</f>
        <v>0.99999999999999978</v>
      </c>
      <c r="AH768" s="70">
        <f>'FY 16 Data'!AH197/AH$729</f>
        <v>0</v>
      </c>
      <c r="AI768" s="70">
        <f>'FY 16 Data'!AI197/AI$729</f>
        <v>0</v>
      </c>
      <c r="AJ768" s="70">
        <f>'FY 16 Data'!AJ197/AJ$729</f>
        <v>0.5814620772553537</v>
      </c>
      <c r="AK768" s="70">
        <f>'FY 16 Data'!AK197/AK$729</f>
        <v>0</v>
      </c>
      <c r="AL768" s="70">
        <f>'FY 16 Data'!AL197/AL$729</f>
        <v>0</v>
      </c>
      <c r="AM768" s="70">
        <f>'FY 16 Data'!AM197/AM$729</f>
        <v>0.44964281407884221</v>
      </c>
      <c r="AN768" s="70">
        <f>'FY 16 Data'!AN197/AN$729</f>
        <v>0</v>
      </c>
      <c r="AO768" s="70">
        <f>'FY 16 Data'!AO197/AO$729</f>
        <v>2.2157495477856605E-3</v>
      </c>
      <c r="AP768" s="70">
        <f>'FY 16 Data'!AP197/AP$729</f>
        <v>0</v>
      </c>
      <c r="AQ768" s="70">
        <f>'FY 16 Data'!AQ197/AQ$729</f>
        <v>0</v>
      </c>
      <c r="AR768" s="70">
        <f>'FY 16 Data'!AR197/AR$729</f>
        <v>0.43085029956260046</v>
      </c>
      <c r="AS768" s="70">
        <f>'FY 16 Data'!AS197/AS$729</f>
        <v>0</v>
      </c>
      <c r="AT768" s="70">
        <f>'FY 16 Data'!AT197/AT$729</f>
        <v>0.86295037305001099</v>
      </c>
      <c r="AU768" s="70">
        <f>'FY 16 Data'!AU197/AU$729</f>
        <v>0.51238552493538392</v>
      </c>
      <c r="AV768" s="70">
        <f>'FY 16 Data'!AV197/AV$729</f>
        <v>2.8708826474988416E-2</v>
      </c>
      <c r="AW768" s="70">
        <f>'FY 16 Data'!AW197/AW$729</f>
        <v>0</v>
      </c>
      <c r="AX768" s="70">
        <f>'FY 16 Data'!AX197/AX$729</f>
        <v>0.57788262402106683</v>
      </c>
      <c r="AY768" s="70">
        <f>'FY 16 Data'!AY197/AY$729</f>
        <v>0.6737802928887191</v>
      </c>
      <c r="AZ768" s="70">
        <f>'FY 16 Data'!AZ197/AZ$729</f>
        <v>6.0564286598193295E-2</v>
      </c>
      <c r="BA768" s="70">
        <f>'FY 16 Data'!BA197/BA$729</f>
        <v>0</v>
      </c>
      <c r="BB768" s="70">
        <f>'FY 16 Data'!BB197/BB$729</f>
        <v>0</v>
      </c>
      <c r="BC768" s="70">
        <f>'FY 16 Data'!BC197/BC$729</f>
        <v>0</v>
      </c>
      <c r="BD768" s="70">
        <f>'FY 16 Data'!BD197/BD$729</f>
        <v>0.12150799915602807</v>
      </c>
      <c r="BE768" s="70">
        <f>'FY 16 Data'!BE197/BE$729</f>
        <v>3.8691891863576792E-2</v>
      </c>
      <c r="BF768" s="70">
        <f>'FY 16 Data'!BF197/BF$729</f>
        <v>0.59386201088795121</v>
      </c>
      <c r="BG768" s="70">
        <f>'FY 16 Data'!BG197/BG$729</f>
        <v>3.1937545751930509E-2</v>
      </c>
      <c r="BH768" s="70">
        <f>'FY 16 Data'!BH197/BH$729</f>
        <v>0</v>
      </c>
      <c r="BI768" s="70">
        <f>'FY 16 Data'!BI197/BI$729</f>
        <v>0</v>
      </c>
      <c r="BJ768" s="70">
        <f>'FY 16 Data'!BJ197/BJ$729</f>
        <v>6.2696798283500988E-3</v>
      </c>
      <c r="BK768" s="70">
        <f>'FY 16 Data'!BK197/BK$729</f>
        <v>7.2145822484237482E-2</v>
      </c>
      <c r="BL768" s="70">
        <f>'FY 16 Data'!BL197/BL$729</f>
        <v>0.55012895203985757</v>
      </c>
      <c r="BM768" s="70">
        <f>'FY 16 Data'!BM197/BM$729</f>
        <v>0</v>
      </c>
      <c r="BN768" s="70">
        <f>'FY 16 Data'!BN197/BN$729</f>
        <v>9.2278505805934129E-3</v>
      </c>
      <c r="BO768" s="16">
        <f t="shared" si="493"/>
        <v>21.990395153410475</v>
      </c>
      <c r="BQ768" s="325">
        <f t="array" ref="BQ768">(MIN(IF($E$4:$BN$4=BQ$4,$E768:$BN768)))</f>
        <v>0</v>
      </c>
      <c r="BR768" s="325">
        <f t="array" ref="BR768">(MAX(IF($E$4:$BN$4=BR$4,$E768:$BN768)))</f>
        <v>0.86295037305001099</v>
      </c>
      <c r="BS768" s="325">
        <f t="array" ref="BS768">(AVERAGE(IF($E$4:$BN$4=BS$4,$E768:$BN768)))</f>
        <v>0.17916395929848114</v>
      </c>
      <c r="BT768" s="325">
        <f t="array" ref="BT768">(MIN(IF($E$4:$BN$4=BT$4,$E768:$BN768)))</f>
        <v>0</v>
      </c>
      <c r="BU768" s="325">
        <f t="array" ref="BU768">(MAX(IF($E$4:$BN$4=BU$4,$E768:$BN768)))</f>
        <v>0.55012895203985757</v>
      </c>
      <c r="BV768" s="325">
        <f t="array" ref="BV768">(AVERAGE(IF($E$4:$BN$4=BV$4,$E768:$BN768)))</f>
        <v>0.15787565627617212</v>
      </c>
      <c r="BW768" s="325">
        <f t="array" ref="BW768">(MIN(IF($E$4:$BN$4=BW$4,$E768:$BN768)))</f>
        <v>0</v>
      </c>
      <c r="BX768" s="325">
        <f t="array" ref="BX768">(MAX(IF($E$4:$BN$4=BX$4,$E768:$BN768)))</f>
        <v>0.44964281407884221</v>
      </c>
      <c r="BY768" s="325">
        <f t="array" ref="BY768">(AVERAGE(IF($E$4:$BN$4=BY$4,$E768:$BN768)))</f>
        <v>0.11241070351971055</v>
      </c>
      <c r="BZ768" s="325">
        <f t="array" ref="BZ768">(MIN(IF($E$4:$BN$4=BZ$4,$E768:$BN768)))</f>
        <v>0</v>
      </c>
      <c r="CA768" s="325">
        <f t="array" ref="CA768">(MAX(IF($E$4:$BN$4=CA$4,$E768:$BN768)))</f>
        <v>1</v>
      </c>
      <c r="CB768" s="325">
        <f t="array" ref="CB768">(AVERAGE(IF($E$4:$BN$4=CB$4,$E768:$BN768)))</f>
        <v>0.55287736897403006</v>
      </c>
      <c r="CC768" s="325">
        <f t="array" ref="CC768">(MIN(IF($E$4:$BN$4=CC$4,$E768:$BN768)))</f>
        <v>0</v>
      </c>
      <c r="CD768" s="325">
        <f t="array" ref="CD768">(MAX(IF($E$4:$BN$4=CD$4,$E768:$BN768)))</f>
        <v>0.98759305210918114</v>
      </c>
      <c r="CE768" s="325">
        <f t="array" ref="CE768">(AVERAGE(IF($E$4:$BN$4=CE$4,$E768:$BN768)))</f>
        <v>0.56731116075224364</v>
      </c>
      <c r="CF768" s="325">
        <f t="array" ref="CF768">(MIN(IF($E$4:$BN$4=CF$4,$E768:$BN768)))</f>
        <v>0</v>
      </c>
      <c r="CG768" s="325">
        <f t="array" ref="CG768">(MAX(IF($E$4:$BN$4=CG$4,$E768:$BN768)))</f>
        <v>1</v>
      </c>
      <c r="CH768" s="325">
        <f t="array" ref="CH768">(AVERAGE(IF($E$4:$BN$4=CH$4,$E768:$BN768)))</f>
        <v>0.44113903117096598</v>
      </c>
      <c r="CI768" s="326">
        <f t="shared" si="494"/>
        <v>0</v>
      </c>
      <c r="CJ768" s="326">
        <f t="shared" si="495"/>
        <v>1</v>
      </c>
      <c r="CK768" s="326">
        <f t="shared" si="496"/>
        <v>0.35468379279694312</v>
      </c>
    </row>
    <row r="769" spans="1:89" ht="36">
      <c r="A769" s="931">
        <f t="shared" si="497"/>
        <v>57300</v>
      </c>
      <c r="B769" s="318" t="s">
        <v>159</v>
      </c>
      <c r="E769" s="70">
        <f>'FY 16 Data'!E198/E$729</f>
        <v>0.45475644185206815</v>
      </c>
      <c r="F769" s="70">
        <f>'FY 16 Data'!F198/F$729</f>
        <v>0</v>
      </c>
      <c r="G769" s="70">
        <f>'FY 16 Data'!G198/G$729</f>
        <v>0</v>
      </c>
      <c r="H769" s="70">
        <f>'FY 16 Data'!H198/H$729</f>
        <v>0</v>
      </c>
      <c r="I769" s="70">
        <f>'FY 16 Data'!I198/I$729</f>
        <v>0.68302200951469849</v>
      </c>
      <c r="J769" s="70">
        <f>'FY 16 Data'!J198/J$729</f>
        <v>0</v>
      </c>
      <c r="K769" s="70">
        <f>'FY 16 Data'!K198/K$729</f>
        <v>0</v>
      </c>
      <c r="L769" s="70">
        <f>'FY 16 Data'!L198/L$729</f>
        <v>1.8340723360566191E-2</v>
      </c>
      <c r="M769" s="70">
        <f>'FY 16 Data'!M198/M$729</f>
        <v>6.7900676913969601E-2</v>
      </c>
      <c r="N769" s="70">
        <f>'FY 16 Data'!N198/N$729</f>
        <v>4.1759141925777735E-4</v>
      </c>
      <c r="O769" s="70">
        <f>'FY 16 Data'!O198/O$729</f>
        <v>0.77257144888289742</v>
      </c>
      <c r="P769" s="70">
        <f>'FY 16 Data'!P198/P$729</f>
        <v>0</v>
      </c>
      <c r="Q769" s="70">
        <f>'FY 16 Data'!Q198/Q$729</f>
        <v>0</v>
      </c>
      <c r="R769" s="70">
        <f>'FY 16 Data'!R198/R$729</f>
        <v>0</v>
      </c>
      <c r="S769" s="70">
        <f>'FY 16 Data'!S198/S$729</f>
        <v>2.1907375906764545E-2</v>
      </c>
      <c r="T769" s="70">
        <f>'FY 16 Data'!T198/T$729</f>
        <v>0.14012912699858857</v>
      </c>
      <c r="U769" s="70">
        <f>'FY 16 Data'!U198/U$729</f>
        <v>0</v>
      </c>
      <c r="V769" s="70">
        <f>'FY 16 Data'!V198/V$729</f>
        <v>1.5268086272566221E-2</v>
      </c>
      <c r="W769" s="70">
        <f>'FY 16 Data'!W198/W$729</f>
        <v>0.21514641798660436</v>
      </c>
      <c r="X769" s="70">
        <f>'FY 16 Data'!X198/X$729</f>
        <v>0</v>
      </c>
      <c r="Y769" s="70">
        <f>'FY 16 Data'!Y198/Y$729</f>
        <v>0</v>
      </c>
      <c r="Z769" s="70">
        <f>'FY 16 Data'!Z198/Z$729</f>
        <v>0</v>
      </c>
      <c r="AA769" s="70">
        <f>'FY 16 Data'!AA198/AA$729</f>
        <v>0</v>
      </c>
      <c r="AB769" s="70">
        <f>'FY 16 Data'!AB198/AB$729</f>
        <v>0</v>
      </c>
      <c r="AC769" s="70">
        <f>'FY 16 Data'!AC198/AC$729</f>
        <v>5.8080801126075355E-3</v>
      </c>
      <c r="AD769" s="70">
        <f>'FY 16 Data'!AD198/AD$729</f>
        <v>0</v>
      </c>
      <c r="AE769" s="70">
        <f>'FY 16 Data'!AE198/AE$729</f>
        <v>0</v>
      </c>
      <c r="AF769" s="70">
        <f>'FY 16 Data'!AF198/AF$729</f>
        <v>0</v>
      </c>
      <c r="AG769" s="70">
        <f>'FY 16 Data'!AG198/AG$729</f>
        <v>0</v>
      </c>
      <c r="AH769" s="70">
        <f>'FY 16 Data'!AH198/AH$729</f>
        <v>0</v>
      </c>
      <c r="AI769" s="70">
        <f>'FY 16 Data'!AI198/AI$729</f>
        <v>0</v>
      </c>
      <c r="AJ769" s="70">
        <f>'FY 16 Data'!AJ198/AJ$729</f>
        <v>8.9063385858881725E-2</v>
      </c>
      <c r="AK769" s="70">
        <f>'FY 16 Data'!AK198/AK$729</f>
        <v>0</v>
      </c>
      <c r="AL769" s="70">
        <f>'FY 16 Data'!AL198/AL$729</f>
        <v>0</v>
      </c>
      <c r="AM769" s="70">
        <f>'FY 16 Data'!AM198/AM$729</f>
        <v>0.19657403918136571</v>
      </c>
      <c r="AN769" s="70">
        <f>'FY 16 Data'!AN198/AN$729</f>
        <v>0</v>
      </c>
      <c r="AO769" s="70">
        <f>'FY 16 Data'!AO198/AO$729</f>
        <v>0</v>
      </c>
      <c r="AP769" s="70">
        <f>'FY 16 Data'!AP198/AP$729</f>
        <v>0</v>
      </c>
      <c r="AQ769" s="70">
        <f>'FY 16 Data'!AQ198/AQ$729</f>
        <v>0</v>
      </c>
      <c r="AR769" s="70">
        <f>'FY 16 Data'!AR198/AR$729</f>
        <v>0</v>
      </c>
      <c r="AS769" s="70">
        <f>'FY 16 Data'!AS198/AS$729</f>
        <v>0</v>
      </c>
      <c r="AT769" s="70">
        <f>'FY 16 Data'!AT198/AT$729</f>
        <v>0</v>
      </c>
      <c r="AU769" s="70">
        <f>'FY 16 Data'!AU198/AU$729</f>
        <v>0</v>
      </c>
      <c r="AV769" s="70">
        <f>'FY 16 Data'!AV198/AV$729</f>
        <v>0</v>
      </c>
      <c r="AW769" s="70">
        <f>'FY 16 Data'!AW198/AW$729</f>
        <v>0.11373801040513778</v>
      </c>
      <c r="AX769" s="70">
        <f>'FY 16 Data'!AX198/AX$729</f>
        <v>7.773404104547553E-2</v>
      </c>
      <c r="AY769" s="70">
        <f>'FY 16 Data'!AY198/AY$729</f>
        <v>0</v>
      </c>
      <c r="AZ769" s="70">
        <f>'FY 16 Data'!AZ198/AZ$729</f>
        <v>0</v>
      </c>
      <c r="BA769" s="70">
        <f>'FY 16 Data'!BA198/BA$729</f>
        <v>0</v>
      </c>
      <c r="BB769" s="70">
        <f>'FY 16 Data'!BB198/BB$729</f>
        <v>0</v>
      </c>
      <c r="BC769" s="70">
        <f>'FY 16 Data'!BC198/BC$729</f>
        <v>0</v>
      </c>
      <c r="BD769" s="70">
        <f>'FY 16 Data'!BD198/BD$729</f>
        <v>0</v>
      </c>
      <c r="BE769" s="70">
        <f>'FY 16 Data'!BE198/BE$729</f>
        <v>0</v>
      </c>
      <c r="BF769" s="70">
        <f>'FY 16 Data'!BF198/BF$729</f>
        <v>0</v>
      </c>
      <c r="BG769" s="70">
        <f>'FY 16 Data'!BG198/BG$729</f>
        <v>0</v>
      </c>
      <c r="BH769" s="70">
        <f>'FY 16 Data'!BH198/BH$729</f>
        <v>0</v>
      </c>
      <c r="BI769" s="70">
        <f>'FY 16 Data'!BI198/BI$729</f>
        <v>0</v>
      </c>
      <c r="BJ769" s="70">
        <f>'FY 16 Data'!BJ198/BJ$729</f>
        <v>0</v>
      </c>
      <c r="BK769" s="70">
        <f>'FY 16 Data'!BK198/BK$729</f>
        <v>0</v>
      </c>
      <c r="BL769" s="70">
        <f>'FY 16 Data'!BL198/BL$729</f>
        <v>0</v>
      </c>
      <c r="BM769" s="70">
        <f>'FY 16 Data'!BM198/BM$729</f>
        <v>0.17240306751528908</v>
      </c>
      <c r="BN769" s="70">
        <f>'FY 16 Data'!BN198/BN$729</f>
        <v>-1.2329930335251045E-3</v>
      </c>
      <c r="BO769" s="16">
        <f t="shared" si="493"/>
        <v>3.0435475301932131</v>
      </c>
      <c r="BQ769" s="325">
        <f t="array" ref="BQ769">(MIN(IF($E$4:$BN$4=BQ$4,$E769:$BN769)))</f>
        <v>0</v>
      </c>
      <c r="BR769" s="325">
        <f t="array" ref="BR769">(MAX(IF($E$4:$BN$4=BR$4,$E769:$BN769)))</f>
        <v>0.11373801040513778</v>
      </c>
      <c r="BS769" s="325">
        <f t="array" ref="BS769">(AVERAGE(IF($E$4:$BN$4=BS$4,$E769:$BN769)))</f>
        <v>8.7032750659369676E-3</v>
      </c>
      <c r="BT769" s="325">
        <f t="array" ref="BT769">(MIN(IF($E$4:$BN$4=BT$4,$E769:$BN769)))</f>
        <v>-1.2329930335251045E-3</v>
      </c>
      <c r="BU769" s="325">
        <f t="array" ref="BU769">(MAX(IF($E$4:$BN$4=BU$4,$E769:$BN769)))</f>
        <v>0.17240306751528908</v>
      </c>
      <c r="BV769" s="325">
        <f t="array" ref="BV769">(AVERAGE(IF($E$4:$BN$4=BV$4,$E769:$BN769)))</f>
        <v>4.2792518620440992E-2</v>
      </c>
      <c r="BW769" s="325">
        <f t="array" ref="BW769">(MIN(IF($E$4:$BN$4=BW$4,$E769:$BN769)))</f>
        <v>0</v>
      </c>
      <c r="BX769" s="325">
        <f t="array" ref="BX769">(MAX(IF($E$4:$BN$4=BX$4,$E769:$BN769)))</f>
        <v>0.19657403918136571</v>
      </c>
      <c r="BY769" s="325">
        <f t="array" ref="BY769">(AVERAGE(IF($E$4:$BN$4=BY$4,$E769:$BN769)))</f>
        <v>4.9143509795341427E-2</v>
      </c>
      <c r="BZ769" s="325">
        <f t="array" ref="BZ769">(MIN(IF($E$4:$BN$4=BZ$4,$E769:$BN769)))</f>
        <v>0</v>
      </c>
      <c r="CA769" s="325">
        <f t="array" ref="CA769">(MAX(IF($E$4:$BN$4=CA$4,$E769:$BN769)))</f>
        <v>0.77257144888289742</v>
      </c>
      <c r="CB769" s="325">
        <f t="array" ref="CB769">(AVERAGE(IF($E$4:$BN$4=CB$4,$E769:$BN769)))</f>
        <v>8.066215458787257E-2</v>
      </c>
      <c r="CC769" s="325">
        <f t="array" ref="CC769">(MIN(IF($E$4:$BN$4=CC$4,$E769:$BN769)))</f>
        <v>0</v>
      </c>
      <c r="CD769" s="325">
        <f t="array" ref="CD769">(MAX(IF($E$4:$BN$4=CD$4,$E769:$BN769)))</f>
        <v>8.9063385858881725E-2</v>
      </c>
      <c r="CE769" s="325">
        <f t="array" ref="CE769">(AVERAGE(IF($E$4:$BN$4=CE$4,$E769:$BN769)))</f>
        <v>2.2265846464720431E-2</v>
      </c>
      <c r="CF769" s="325">
        <f t="array" ref="CF769">(MIN(IF($E$4:$BN$4=CF$4,$E769:$BN769)))</f>
        <v>0</v>
      </c>
      <c r="CG769" s="325">
        <f t="array" ref="CG769">(MAX(IF($E$4:$BN$4=CG$4,$E769:$BN769)))</f>
        <v>0.68302200951469849</v>
      </c>
      <c r="CH769" s="325">
        <f t="array" ref="CH769">(AVERAGE(IF($E$4:$BN$4=CH$4,$E769:$BN769)))</f>
        <v>0.10019467612503782</v>
      </c>
      <c r="CI769" s="326">
        <f t="shared" si="494"/>
        <v>0</v>
      </c>
      <c r="CJ769" s="326">
        <f t="shared" si="495"/>
        <v>0.8</v>
      </c>
      <c r="CK769" s="326">
        <f t="shared" si="496"/>
        <v>4.9089476293438919E-2</v>
      </c>
    </row>
    <row r="770" spans="1:89">
      <c r="A770" s="931">
        <f t="shared" si="497"/>
        <v>57400</v>
      </c>
      <c r="B770" s="318" t="s">
        <v>160</v>
      </c>
      <c r="E770" s="70">
        <f>'FY 16 Data'!E199/E$729</f>
        <v>0</v>
      </c>
      <c r="F770" s="70">
        <f>'FY 16 Data'!F199/F$729</f>
        <v>0</v>
      </c>
      <c r="G770" s="70">
        <f>'FY 16 Data'!G199/G$729</f>
        <v>0</v>
      </c>
      <c r="H770" s="70">
        <f>'FY 16 Data'!H199/H$729</f>
        <v>0</v>
      </c>
      <c r="I770" s="70">
        <f>'FY 16 Data'!I199/I$729</f>
        <v>0</v>
      </c>
      <c r="J770" s="70">
        <f>'FY 16 Data'!J199/J$729</f>
        <v>0.30536435215131713</v>
      </c>
      <c r="K770" s="70">
        <f>'FY 16 Data'!K199/K$729</f>
        <v>0</v>
      </c>
      <c r="L770" s="70">
        <f>'FY 16 Data'!L199/L$729</f>
        <v>0</v>
      </c>
      <c r="M770" s="70">
        <f>'FY 16 Data'!M199/M$729</f>
        <v>0</v>
      </c>
      <c r="N770" s="70">
        <f>'FY 16 Data'!N199/N$729</f>
        <v>0</v>
      </c>
      <c r="O770" s="70">
        <f>'FY 16 Data'!O199/O$729</f>
        <v>0</v>
      </c>
      <c r="P770" s="70">
        <f>'FY 16 Data'!P199/P$729</f>
        <v>0</v>
      </c>
      <c r="Q770" s="70">
        <f>'FY 16 Data'!Q199/Q$729</f>
        <v>0</v>
      </c>
      <c r="R770" s="70">
        <f>'FY 16 Data'!R199/R$729</f>
        <v>0</v>
      </c>
      <c r="S770" s="70">
        <f>'FY 16 Data'!S199/S$729</f>
        <v>0</v>
      </c>
      <c r="T770" s="70">
        <f>'FY 16 Data'!T199/T$729</f>
        <v>0</v>
      </c>
      <c r="U770" s="70">
        <f>'FY 16 Data'!U199/U$729</f>
        <v>0</v>
      </c>
      <c r="V770" s="70">
        <f>'FY 16 Data'!V199/V$729</f>
        <v>0</v>
      </c>
      <c r="W770" s="70">
        <f>'FY 16 Data'!W199/W$729</f>
        <v>0</v>
      </c>
      <c r="X770" s="70">
        <f>'FY 16 Data'!X199/X$729</f>
        <v>0</v>
      </c>
      <c r="Y770" s="70">
        <f>'FY 16 Data'!Y199/Y$729</f>
        <v>0</v>
      </c>
      <c r="Z770" s="70">
        <f>'FY 16 Data'!Z199/Z$729</f>
        <v>0</v>
      </c>
      <c r="AA770" s="70">
        <f>'FY 16 Data'!AA199/AA$729</f>
        <v>0</v>
      </c>
      <c r="AB770" s="70">
        <f>'FY 16 Data'!AB199/AB$729</f>
        <v>0</v>
      </c>
      <c r="AC770" s="70">
        <f>'FY 16 Data'!AC199/AC$729</f>
        <v>0</v>
      </c>
      <c r="AD770" s="70">
        <f>'FY 16 Data'!AD199/AD$729</f>
        <v>0</v>
      </c>
      <c r="AE770" s="70">
        <f>'FY 16 Data'!AE199/AE$729</f>
        <v>0</v>
      </c>
      <c r="AF770" s="70">
        <f>'FY 16 Data'!AF199/AF$729</f>
        <v>4.15837743670553E-2</v>
      </c>
      <c r="AG770" s="70">
        <f>'FY 16 Data'!AG199/AG$729</f>
        <v>0</v>
      </c>
      <c r="AH770" s="70">
        <f>'FY 16 Data'!AH199/AH$729</f>
        <v>0</v>
      </c>
      <c r="AI770" s="70">
        <f>'FY 16 Data'!AI199/AI$729</f>
        <v>0</v>
      </c>
      <c r="AJ770" s="70">
        <f>'FY 16 Data'!AJ199/AJ$729</f>
        <v>0</v>
      </c>
      <c r="AK770" s="70">
        <f>'FY 16 Data'!AK199/AK$729</f>
        <v>0</v>
      </c>
      <c r="AL770" s="70">
        <f>'FY 16 Data'!AL199/AL$729</f>
        <v>0</v>
      </c>
      <c r="AM770" s="70">
        <f>'FY 16 Data'!AM199/AM$729</f>
        <v>0</v>
      </c>
      <c r="AN770" s="70">
        <f>'FY 16 Data'!AN199/AN$729</f>
        <v>0</v>
      </c>
      <c r="AO770" s="70">
        <f>'FY 16 Data'!AO199/AO$729</f>
        <v>0</v>
      </c>
      <c r="AP770" s="70">
        <f>'FY 16 Data'!AP199/AP$729</f>
        <v>0</v>
      </c>
      <c r="AQ770" s="70">
        <f>'FY 16 Data'!AQ199/AQ$729</f>
        <v>0</v>
      </c>
      <c r="AR770" s="70">
        <f>'FY 16 Data'!AR199/AR$729</f>
        <v>0</v>
      </c>
      <c r="AS770" s="70">
        <f>'FY 16 Data'!AS199/AS$729</f>
        <v>0</v>
      </c>
      <c r="AT770" s="70">
        <f>'FY 16 Data'!AT199/AT$729</f>
        <v>0</v>
      </c>
      <c r="AU770" s="70">
        <f>'FY 16 Data'!AU199/AU$729</f>
        <v>0</v>
      </c>
      <c r="AV770" s="70">
        <f>'FY 16 Data'!AV199/AV$729</f>
        <v>0</v>
      </c>
      <c r="AW770" s="70">
        <f>'FY 16 Data'!AW199/AW$729</f>
        <v>0</v>
      </c>
      <c r="AX770" s="70">
        <f>'FY 16 Data'!AX199/AX$729</f>
        <v>0</v>
      </c>
      <c r="AY770" s="70">
        <f>'FY 16 Data'!AY199/AY$729</f>
        <v>0</v>
      </c>
      <c r="AZ770" s="70">
        <f>'FY 16 Data'!AZ199/AZ$729</f>
        <v>0</v>
      </c>
      <c r="BA770" s="70">
        <f>'FY 16 Data'!BA199/BA$729</f>
        <v>0</v>
      </c>
      <c r="BB770" s="70">
        <f>'FY 16 Data'!BB199/BB$729</f>
        <v>0</v>
      </c>
      <c r="BC770" s="70">
        <f>'FY 16 Data'!BC199/BC$729</f>
        <v>0</v>
      </c>
      <c r="BD770" s="70">
        <f>'FY 16 Data'!BD199/BD$729</f>
        <v>0</v>
      </c>
      <c r="BE770" s="70">
        <f>'FY 16 Data'!BE199/BE$729</f>
        <v>0</v>
      </c>
      <c r="BF770" s="70">
        <f>'FY 16 Data'!BF199/BF$729</f>
        <v>0</v>
      </c>
      <c r="BG770" s="70">
        <f>'FY 16 Data'!BG199/BG$729</f>
        <v>0</v>
      </c>
      <c r="BH770" s="70">
        <f>'FY 16 Data'!BH199/BH$729</f>
        <v>0</v>
      </c>
      <c r="BI770" s="70">
        <f>'FY 16 Data'!BI199/BI$729</f>
        <v>0</v>
      </c>
      <c r="BJ770" s="70">
        <f>'FY 16 Data'!BJ199/BJ$729</f>
        <v>0</v>
      </c>
      <c r="BK770" s="70">
        <f>'FY 16 Data'!BK199/BK$729</f>
        <v>0</v>
      </c>
      <c r="BL770" s="70">
        <f>'FY 16 Data'!BL199/BL$729</f>
        <v>0</v>
      </c>
      <c r="BM770" s="70">
        <f>'FY 16 Data'!BM199/BM$729</f>
        <v>1.640650302692661E-2</v>
      </c>
      <c r="BN770" s="70">
        <f>'FY 16 Data'!BN199/BN$729</f>
        <v>0</v>
      </c>
      <c r="BO770" s="16">
        <f t="shared" si="493"/>
        <v>0.36335462954529901</v>
      </c>
      <c r="BQ770" s="325">
        <f t="array" ref="BQ770">(MIN(IF($E$4:$BN$4=BQ$4,$E770:$BN770)))</f>
        <v>0</v>
      </c>
      <c r="BR770" s="325">
        <f t="array" ref="BR770">(MAX(IF($E$4:$BN$4=BR$4,$E770:$BN770)))</f>
        <v>0</v>
      </c>
      <c r="BS770" s="325">
        <f t="array" ref="BS770">(AVERAGE(IF($E$4:$BN$4=BS$4,$E770:$BN770)))</f>
        <v>0</v>
      </c>
      <c r="BT770" s="325">
        <f t="array" ref="BT770">(MIN(IF($E$4:$BN$4=BT$4,$E770:$BN770)))</f>
        <v>0</v>
      </c>
      <c r="BU770" s="325">
        <f t="array" ref="BU770">(MAX(IF($E$4:$BN$4=BU$4,$E770:$BN770)))</f>
        <v>1.640650302692661E-2</v>
      </c>
      <c r="BV770" s="325">
        <f t="array" ref="BV770">(AVERAGE(IF($E$4:$BN$4=BV$4,$E770:$BN770)))</f>
        <v>4.1016257567316524E-3</v>
      </c>
      <c r="BW770" s="325">
        <f t="array" ref="BW770">(MIN(IF($E$4:$BN$4=BW$4,$E770:$BN770)))</f>
        <v>0</v>
      </c>
      <c r="BX770" s="325">
        <f t="array" ref="BX770">(MAX(IF($E$4:$BN$4=BX$4,$E770:$BN770)))</f>
        <v>0</v>
      </c>
      <c r="BY770" s="325">
        <f t="array" ref="BY770">(AVERAGE(IF($E$4:$BN$4=BY$4,$E770:$BN770)))</f>
        <v>0</v>
      </c>
      <c r="BZ770" s="325">
        <f t="array" ref="BZ770">(MIN(IF($E$4:$BN$4=BZ$4,$E770:$BN770)))</f>
        <v>0</v>
      </c>
      <c r="CA770" s="325">
        <f t="array" ref="CA770">(MAX(IF($E$4:$BN$4=CA$4,$E770:$BN770)))</f>
        <v>0.30536435215131713</v>
      </c>
      <c r="CB770" s="325">
        <f t="array" ref="CB770">(AVERAGE(IF($E$4:$BN$4=CB$4,$E770:$BN770)))</f>
        <v>1.6521339358017733E-2</v>
      </c>
      <c r="CC770" s="325">
        <f t="array" ref="CC770">(MIN(IF($E$4:$BN$4=CC$4,$E770:$BN770)))</f>
        <v>0</v>
      </c>
      <c r="CD770" s="325">
        <f t="array" ref="CD770">(MAX(IF($E$4:$BN$4=CD$4,$E770:$BN770)))</f>
        <v>0</v>
      </c>
      <c r="CE770" s="325">
        <f t="array" ref="CE770">(AVERAGE(IF($E$4:$BN$4=CE$4,$E770:$BN770)))</f>
        <v>0</v>
      </c>
      <c r="CF770" s="325">
        <f t="array" ref="CF770">(MIN(IF($E$4:$BN$4=CF$4,$E770:$BN770)))</f>
        <v>0</v>
      </c>
      <c r="CG770" s="325">
        <f t="array" ref="CG770">(MAX(IF($E$4:$BN$4=CG$4,$E770:$BN770)))</f>
        <v>0</v>
      </c>
      <c r="CH770" s="325">
        <f t="array" ref="CH770">(AVERAGE(IF($E$4:$BN$4=CH$4,$E770:$BN770)))</f>
        <v>0</v>
      </c>
      <c r="CI770" s="326">
        <f t="shared" si="494"/>
        <v>0</v>
      </c>
      <c r="CJ770" s="326">
        <f t="shared" si="495"/>
        <v>0.3</v>
      </c>
      <c r="CK770" s="326">
        <f t="shared" si="496"/>
        <v>5.8605585410532101E-3</v>
      </c>
    </row>
    <row r="771" spans="1:89">
      <c r="A771" s="931">
        <f t="shared" si="497"/>
        <v>58100</v>
      </c>
      <c r="B771" s="318" t="s">
        <v>161</v>
      </c>
      <c r="E771" s="70">
        <f>'FY 16 Data'!E200/E$729</f>
        <v>0</v>
      </c>
      <c r="F771" s="70">
        <f>'FY 16 Data'!F200/F$729</f>
        <v>0</v>
      </c>
      <c r="G771" s="70">
        <f>'FY 16 Data'!G200/G$729</f>
        <v>0</v>
      </c>
      <c r="H771" s="70">
        <f>'FY 16 Data'!H200/H$729</f>
        <v>0</v>
      </c>
      <c r="I771" s="70">
        <f>'FY 16 Data'!I200/I$729</f>
        <v>0</v>
      </c>
      <c r="J771" s="70">
        <f>'FY 16 Data'!J200/J$729</f>
        <v>0</v>
      </c>
      <c r="K771" s="70">
        <f>'FY 16 Data'!K200/K$729</f>
        <v>0</v>
      </c>
      <c r="L771" s="70">
        <f>'FY 16 Data'!L200/L$729</f>
        <v>0</v>
      </c>
      <c r="M771" s="70">
        <f>'FY 16 Data'!M200/M$729</f>
        <v>0</v>
      </c>
      <c r="N771" s="70">
        <f>'FY 16 Data'!N200/N$729</f>
        <v>0</v>
      </c>
      <c r="O771" s="70">
        <f>'FY 16 Data'!O200/O$729</f>
        <v>0</v>
      </c>
      <c r="P771" s="70">
        <f>'FY 16 Data'!P200/P$729</f>
        <v>0</v>
      </c>
      <c r="Q771" s="70">
        <f>'FY 16 Data'!Q200/Q$729</f>
        <v>0.16427104722792607</v>
      </c>
      <c r="R771" s="70">
        <f>'FY 16 Data'!R200/R$729</f>
        <v>0</v>
      </c>
      <c r="S771" s="70">
        <f>'FY 16 Data'!S200/S$729</f>
        <v>0</v>
      </c>
      <c r="T771" s="70">
        <f>'FY 16 Data'!T200/T$729</f>
        <v>1.2499104491242804E-3</v>
      </c>
      <c r="U771" s="70">
        <f>'FY 16 Data'!U200/U$729</f>
        <v>0</v>
      </c>
      <c r="V771" s="70">
        <f>'FY 16 Data'!V200/V$729</f>
        <v>0</v>
      </c>
      <c r="W771" s="70">
        <f>'FY 16 Data'!W200/W$729</f>
        <v>0</v>
      </c>
      <c r="X771" s="70">
        <f>'FY 16 Data'!X200/X$729</f>
        <v>0</v>
      </c>
      <c r="Y771" s="70">
        <f>'FY 16 Data'!Y200/Y$729</f>
        <v>0</v>
      </c>
      <c r="Z771" s="70">
        <f>'FY 16 Data'!Z200/Z$729</f>
        <v>0</v>
      </c>
      <c r="AA771" s="70">
        <f>'FY 16 Data'!AA200/AA$729</f>
        <v>0</v>
      </c>
      <c r="AB771" s="70">
        <f>'FY 16 Data'!AB200/AB$729</f>
        <v>0</v>
      </c>
      <c r="AC771" s="70">
        <f>'FY 16 Data'!AC200/AC$729</f>
        <v>0</v>
      </c>
      <c r="AD771" s="70">
        <f>'FY 16 Data'!AD200/AD$729</f>
        <v>0</v>
      </c>
      <c r="AE771" s="70">
        <f>'FY 16 Data'!AE200/AE$729</f>
        <v>0</v>
      </c>
      <c r="AF771" s="70">
        <f>'FY 16 Data'!AF200/AF$729</f>
        <v>0</v>
      </c>
      <c r="AG771" s="70">
        <f>'FY 16 Data'!AG200/AG$729</f>
        <v>0</v>
      </c>
      <c r="AH771" s="70">
        <f>'FY 16 Data'!AH200/AH$729</f>
        <v>0</v>
      </c>
      <c r="AI771" s="70">
        <f>'FY 16 Data'!AI200/AI$729</f>
        <v>0</v>
      </c>
      <c r="AJ771" s="70">
        <f>'FY 16 Data'!AJ200/AJ$729</f>
        <v>0</v>
      </c>
      <c r="AK771" s="70">
        <f>'FY 16 Data'!AK200/AK$729</f>
        <v>0</v>
      </c>
      <c r="AL771" s="70">
        <f>'FY 16 Data'!AL200/AL$729</f>
        <v>0</v>
      </c>
      <c r="AM771" s="70">
        <f>'FY 16 Data'!AM200/AM$729</f>
        <v>0</v>
      </c>
      <c r="AN771" s="70">
        <f>'FY 16 Data'!AN200/AN$729</f>
        <v>0</v>
      </c>
      <c r="AO771" s="70">
        <f>'FY 16 Data'!AO200/AO$729</f>
        <v>0</v>
      </c>
      <c r="AP771" s="70">
        <f>'FY 16 Data'!AP200/AP$729</f>
        <v>0</v>
      </c>
      <c r="AQ771" s="70">
        <f>'FY 16 Data'!AQ200/AQ$729</f>
        <v>0</v>
      </c>
      <c r="AR771" s="70">
        <f>'FY 16 Data'!AR200/AR$729</f>
        <v>0</v>
      </c>
      <c r="AS771" s="70">
        <f>'FY 16 Data'!AS200/AS$729</f>
        <v>0</v>
      </c>
      <c r="AT771" s="70">
        <f>'FY 16 Data'!AT200/AT$729</f>
        <v>0</v>
      </c>
      <c r="AU771" s="70">
        <f>'FY 16 Data'!AU200/AU$729</f>
        <v>0</v>
      </c>
      <c r="AV771" s="70">
        <f>'FY 16 Data'!AV200/AV$729</f>
        <v>0</v>
      </c>
      <c r="AW771" s="70">
        <f>'FY 16 Data'!AW200/AW$729</f>
        <v>0</v>
      </c>
      <c r="AX771" s="70">
        <f>'FY 16 Data'!AX200/AX$729</f>
        <v>0</v>
      </c>
      <c r="AY771" s="70">
        <f>'FY 16 Data'!AY200/AY$729</f>
        <v>0</v>
      </c>
      <c r="AZ771" s="70">
        <f>'FY 16 Data'!AZ200/AZ$729</f>
        <v>0</v>
      </c>
      <c r="BA771" s="70">
        <f>'FY 16 Data'!BA200/BA$729</f>
        <v>0</v>
      </c>
      <c r="BB771" s="70">
        <f>'FY 16 Data'!BB200/BB$729</f>
        <v>0</v>
      </c>
      <c r="BC771" s="70">
        <f>'FY 16 Data'!BC200/BC$729</f>
        <v>0</v>
      </c>
      <c r="BD771" s="70">
        <f>'FY 16 Data'!BD200/BD$729</f>
        <v>0</v>
      </c>
      <c r="BE771" s="70">
        <f>'FY 16 Data'!BE200/BE$729</f>
        <v>0</v>
      </c>
      <c r="BF771" s="70">
        <f>'FY 16 Data'!BF200/BF$729</f>
        <v>0</v>
      </c>
      <c r="BG771" s="70">
        <f>'FY 16 Data'!BG200/BG$729</f>
        <v>0</v>
      </c>
      <c r="BH771" s="70">
        <f>'FY 16 Data'!BH200/BH$729</f>
        <v>0</v>
      </c>
      <c r="BI771" s="70">
        <f>'FY 16 Data'!BI200/BI$729</f>
        <v>0</v>
      </c>
      <c r="BJ771" s="70">
        <f>'FY 16 Data'!BJ200/BJ$729</f>
        <v>0</v>
      </c>
      <c r="BK771" s="70">
        <f>'FY 16 Data'!BK200/BK$729</f>
        <v>0</v>
      </c>
      <c r="BL771" s="70">
        <f>'FY 16 Data'!BL200/BL$729</f>
        <v>0</v>
      </c>
      <c r="BM771" s="70">
        <f>'FY 16 Data'!BM200/BM$729</f>
        <v>0</v>
      </c>
      <c r="BN771" s="70">
        <f>'FY 16 Data'!BN200/BN$729</f>
        <v>0</v>
      </c>
      <c r="BO771" s="16">
        <f t="shared" si="493"/>
        <v>0.16552095767705036</v>
      </c>
      <c r="BQ771" s="325">
        <f t="array" ref="BQ771">(MIN(IF($E$4:$BN$4=BQ$4,$E771:$BN771)))</f>
        <v>0</v>
      </c>
      <c r="BR771" s="325">
        <f t="array" ref="BR771">(MAX(IF($E$4:$BN$4=BR$4,$E771:$BN771)))</f>
        <v>0</v>
      </c>
      <c r="BS771" s="325">
        <f t="array" ref="BS771">(AVERAGE(IF($E$4:$BN$4=BS$4,$E771:$BN771)))</f>
        <v>0</v>
      </c>
      <c r="BT771" s="325">
        <f t="array" ref="BT771">(MIN(IF($E$4:$BN$4=BT$4,$E771:$BN771)))</f>
        <v>0</v>
      </c>
      <c r="BU771" s="325">
        <f t="array" ref="BU771">(MAX(IF($E$4:$BN$4=BU$4,$E771:$BN771)))</f>
        <v>0</v>
      </c>
      <c r="BV771" s="325">
        <f t="array" ref="BV771">(AVERAGE(IF($E$4:$BN$4=BV$4,$E771:$BN771)))</f>
        <v>0</v>
      </c>
      <c r="BW771" s="325">
        <f t="array" ref="BW771">(MIN(IF($E$4:$BN$4=BW$4,$E771:$BN771)))</f>
        <v>0</v>
      </c>
      <c r="BX771" s="325">
        <f t="array" ref="BX771">(MAX(IF($E$4:$BN$4=BX$4,$E771:$BN771)))</f>
        <v>0</v>
      </c>
      <c r="BY771" s="325">
        <f t="array" ref="BY771">(AVERAGE(IF($E$4:$BN$4=BY$4,$E771:$BN771)))</f>
        <v>0</v>
      </c>
      <c r="BZ771" s="325">
        <f t="array" ref="BZ771">(MIN(IF($E$4:$BN$4=BZ$4,$E771:$BN771)))</f>
        <v>0</v>
      </c>
      <c r="CA771" s="325">
        <f t="array" ref="CA771">(MAX(IF($E$4:$BN$4=CA$4,$E771:$BN771)))</f>
        <v>0.16427104722792607</v>
      </c>
      <c r="CB771" s="325">
        <f t="array" ref="CB771">(AVERAGE(IF($E$4:$BN$4=CB$4,$E771:$BN771)))</f>
        <v>7.8819503655738268E-3</v>
      </c>
      <c r="CC771" s="325">
        <f t="array" ref="CC771">(MIN(IF($E$4:$BN$4=CC$4,$E771:$BN771)))</f>
        <v>0</v>
      </c>
      <c r="CD771" s="325">
        <f t="array" ref="CD771">(MAX(IF($E$4:$BN$4=CD$4,$E771:$BN771)))</f>
        <v>0</v>
      </c>
      <c r="CE771" s="325">
        <f t="array" ref="CE771">(AVERAGE(IF($E$4:$BN$4=CE$4,$E771:$BN771)))</f>
        <v>0</v>
      </c>
      <c r="CF771" s="325">
        <f t="array" ref="CF771">(MIN(IF($E$4:$BN$4=CF$4,$E771:$BN771)))</f>
        <v>0</v>
      </c>
      <c r="CG771" s="325">
        <f t="array" ref="CG771">(MAX(IF($E$4:$BN$4=CG$4,$E771:$BN771)))</f>
        <v>0</v>
      </c>
      <c r="CH771" s="325">
        <f t="array" ref="CH771">(AVERAGE(IF($E$4:$BN$4=CH$4,$E771:$BN771)))</f>
        <v>0</v>
      </c>
      <c r="CI771" s="326">
        <f t="shared" si="494"/>
        <v>0</v>
      </c>
      <c r="CJ771" s="326">
        <f t="shared" si="495"/>
        <v>0.2</v>
      </c>
      <c r="CK771" s="326">
        <f t="shared" si="496"/>
        <v>2.6696928657588769E-3</v>
      </c>
    </row>
    <row r="772" spans="1:89" ht="24">
      <c r="A772" s="931">
        <f t="shared" si="497"/>
        <v>58200</v>
      </c>
      <c r="B772" s="318" t="s">
        <v>162</v>
      </c>
      <c r="E772" s="70">
        <f>'FY 16 Data'!E201/E$729</f>
        <v>0</v>
      </c>
      <c r="F772" s="70">
        <f>'FY 16 Data'!F201/F$729</f>
        <v>0</v>
      </c>
      <c r="G772" s="70">
        <f>'FY 16 Data'!G201/G$729</f>
        <v>0</v>
      </c>
      <c r="H772" s="70">
        <f>'FY 16 Data'!H201/H$729</f>
        <v>0</v>
      </c>
      <c r="I772" s="70">
        <f>'FY 16 Data'!I201/I$729</f>
        <v>0</v>
      </c>
      <c r="J772" s="70">
        <f>'FY 16 Data'!J201/J$729</f>
        <v>0</v>
      </c>
      <c r="K772" s="70">
        <f>'FY 16 Data'!K201/K$729</f>
        <v>0</v>
      </c>
      <c r="L772" s="70">
        <f>'FY 16 Data'!L201/L$729</f>
        <v>0</v>
      </c>
      <c r="M772" s="70">
        <f>'FY 16 Data'!M201/M$729</f>
        <v>0</v>
      </c>
      <c r="N772" s="70">
        <f>'FY 16 Data'!N201/N$729</f>
        <v>0</v>
      </c>
      <c r="O772" s="70">
        <f>'FY 16 Data'!O201/O$729</f>
        <v>0</v>
      </c>
      <c r="P772" s="70">
        <f>'FY 16 Data'!P201/P$729</f>
        <v>0</v>
      </c>
      <c r="Q772" s="70">
        <f>'FY 16 Data'!Q201/Q$729</f>
        <v>0</v>
      </c>
      <c r="R772" s="70">
        <f>'FY 16 Data'!R201/R$729</f>
        <v>0</v>
      </c>
      <c r="S772" s="70">
        <f>'FY 16 Data'!S201/S$729</f>
        <v>0</v>
      </c>
      <c r="T772" s="70">
        <f>'FY 16 Data'!T201/T$729</f>
        <v>0</v>
      </c>
      <c r="U772" s="70">
        <f>'FY 16 Data'!U201/U$729</f>
        <v>0</v>
      </c>
      <c r="V772" s="70">
        <f>'FY 16 Data'!V201/V$729</f>
        <v>0</v>
      </c>
      <c r="W772" s="70">
        <f>'FY 16 Data'!W201/W$729</f>
        <v>0</v>
      </c>
      <c r="X772" s="70">
        <f>'FY 16 Data'!X201/X$729</f>
        <v>0</v>
      </c>
      <c r="Y772" s="70">
        <f>'FY 16 Data'!Y201/Y$729</f>
        <v>0</v>
      </c>
      <c r="Z772" s="70">
        <f>'FY 16 Data'!Z201/Z$729</f>
        <v>0</v>
      </c>
      <c r="AA772" s="70">
        <f>'FY 16 Data'!AA201/AA$729</f>
        <v>0</v>
      </c>
      <c r="AB772" s="70">
        <f>'FY 16 Data'!AB201/AB$729</f>
        <v>0</v>
      </c>
      <c r="AC772" s="70">
        <f>'FY 16 Data'!AC201/AC$729</f>
        <v>0</v>
      </c>
      <c r="AD772" s="70">
        <f>'FY 16 Data'!AD201/AD$729</f>
        <v>0</v>
      </c>
      <c r="AE772" s="70">
        <f>'FY 16 Data'!AE201/AE$729</f>
        <v>0</v>
      </c>
      <c r="AF772" s="70">
        <f>'FY 16 Data'!AF201/AF$729</f>
        <v>0</v>
      </c>
      <c r="AG772" s="70">
        <f>'FY 16 Data'!AG201/AG$729</f>
        <v>0</v>
      </c>
      <c r="AH772" s="70">
        <f>'FY 16 Data'!AH201/AH$729</f>
        <v>0</v>
      </c>
      <c r="AI772" s="70">
        <f>'FY 16 Data'!AI201/AI$729</f>
        <v>0</v>
      </c>
      <c r="AJ772" s="70">
        <f>'FY 16 Data'!AJ201/AJ$729</f>
        <v>0</v>
      </c>
      <c r="AK772" s="70">
        <f>'FY 16 Data'!AK201/AK$729</f>
        <v>0</v>
      </c>
      <c r="AL772" s="70">
        <f>'FY 16 Data'!AL201/AL$729</f>
        <v>0</v>
      </c>
      <c r="AM772" s="70">
        <f>'FY 16 Data'!AM201/AM$729</f>
        <v>0</v>
      </c>
      <c r="AN772" s="70">
        <f>'FY 16 Data'!AN201/AN$729</f>
        <v>0</v>
      </c>
      <c r="AO772" s="70">
        <f>'FY 16 Data'!AO201/AO$729</f>
        <v>0</v>
      </c>
      <c r="AP772" s="70">
        <f>'FY 16 Data'!AP201/AP$729</f>
        <v>0</v>
      </c>
      <c r="AQ772" s="70">
        <f>'FY 16 Data'!AQ201/AQ$729</f>
        <v>0</v>
      </c>
      <c r="AR772" s="70">
        <f>'FY 16 Data'!AR201/AR$729</f>
        <v>0</v>
      </c>
      <c r="AS772" s="70">
        <f>'FY 16 Data'!AS201/AS$729</f>
        <v>0</v>
      </c>
      <c r="AT772" s="70">
        <f>'FY 16 Data'!AT201/AT$729</f>
        <v>0</v>
      </c>
      <c r="AU772" s="70">
        <f>'FY 16 Data'!AU201/AU$729</f>
        <v>0</v>
      </c>
      <c r="AV772" s="70">
        <f>'FY 16 Data'!AV201/AV$729</f>
        <v>0</v>
      </c>
      <c r="AW772" s="70">
        <f>'FY 16 Data'!AW201/AW$729</f>
        <v>0</v>
      </c>
      <c r="AX772" s="70">
        <f>'FY 16 Data'!AX201/AX$729</f>
        <v>0</v>
      </c>
      <c r="AY772" s="70">
        <f>'FY 16 Data'!AY201/AY$729</f>
        <v>0</v>
      </c>
      <c r="AZ772" s="70">
        <f>'FY 16 Data'!AZ201/AZ$729</f>
        <v>0</v>
      </c>
      <c r="BA772" s="70">
        <f>'FY 16 Data'!BA201/BA$729</f>
        <v>0</v>
      </c>
      <c r="BB772" s="70">
        <f>'FY 16 Data'!BB201/BB$729</f>
        <v>0</v>
      </c>
      <c r="BC772" s="70">
        <f>'FY 16 Data'!BC201/BC$729</f>
        <v>0</v>
      </c>
      <c r="BD772" s="70">
        <f>'FY 16 Data'!BD201/BD$729</f>
        <v>0</v>
      </c>
      <c r="BE772" s="70">
        <f>'FY 16 Data'!BE201/BE$729</f>
        <v>0</v>
      </c>
      <c r="BF772" s="70">
        <f>'FY 16 Data'!BF201/BF$729</f>
        <v>0</v>
      </c>
      <c r="BG772" s="70">
        <f>'FY 16 Data'!BG201/BG$729</f>
        <v>0</v>
      </c>
      <c r="BH772" s="70">
        <f>'FY 16 Data'!BH201/BH$729</f>
        <v>0</v>
      </c>
      <c r="BI772" s="70">
        <f>'FY 16 Data'!BI201/BI$729</f>
        <v>0</v>
      </c>
      <c r="BJ772" s="70">
        <f>'FY 16 Data'!BJ201/BJ$729</f>
        <v>0</v>
      </c>
      <c r="BK772" s="70">
        <f>'FY 16 Data'!BK201/BK$729</f>
        <v>0</v>
      </c>
      <c r="BL772" s="70">
        <f>'FY 16 Data'!BL201/BL$729</f>
        <v>0</v>
      </c>
      <c r="BM772" s="70">
        <f>'FY 16 Data'!BM201/BM$729</f>
        <v>0</v>
      </c>
      <c r="BN772" s="70">
        <f>'FY 16 Data'!BN201/BN$729</f>
        <v>0</v>
      </c>
      <c r="BO772" s="16">
        <f t="shared" si="493"/>
        <v>0</v>
      </c>
      <c r="BQ772" s="325">
        <f t="array" ref="BQ772">(MIN(IF($E$4:$BN$4=BQ$4,$E772:$BN772)))</f>
        <v>0</v>
      </c>
      <c r="BR772" s="325">
        <f t="array" ref="BR772">(MAX(IF($E$4:$BN$4=BR$4,$E772:$BN772)))</f>
        <v>0</v>
      </c>
      <c r="BS772" s="325">
        <f t="array" ref="BS772">(AVERAGE(IF($E$4:$BN$4=BS$4,$E772:$BN772)))</f>
        <v>0</v>
      </c>
      <c r="BT772" s="325">
        <f t="array" ref="BT772">(MIN(IF($E$4:$BN$4=BT$4,$E772:$BN772)))</f>
        <v>0</v>
      </c>
      <c r="BU772" s="325">
        <f t="array" ref="BU772">(MAX(IF($E$4:$BN$4=BU$4,$E772:$BN772)))</f>
        <v>0</v>
      </c>
      <c r="BV772" s="325">
        <f t="array" ref="BV772">(AVERAGE(IF($E$4:$BN$4=BV$4,$E772:$BN772)))</f>
        <v>0</v>
      </c>
      <c r="BW772" s="325">
        <f t="array" ref="BW772">(MIN(IF($E$4:$BN$4=BW$4,$E772:$BN772)))</f>
        <v>0</v>
      </c>
      <c r="BX772" s="325">
        <f t="array" ref="BX772">(MAX(IF($E$4:$BN$4=BX$4,$E772:$BN772)))</f>
        <v>0</v>
      </c>
      <c r="BY772" s="325">
        <f t="array" ref="BY772">(AVERAGE(IF($E$4:$BN$4=BY$4,$E772:$BN772)))</f>
        <v>0</v>
      </c>
      <c r="BZ772" s="325">
        <f t="array" ref="BZ772">(MIN(IF($E$4:$BN$4=BZ$4,$E772:$BN772)))</f>
        <v>0</v>
      </c>
      <c r="CA772" s="325">
        <f t="array" ref="CA772">(MAX(IF($E$4:$BN$4=CA$4,$E772:$BN772)))</f>
        <v>0</v>
      </c>
      <c r="CB772" s="325">
        <f t="array" ref="CB772">(AVERAGE(IF($E$4:$BN$4=CB$4,$E772:$BN772)))</f>
        <v>0</v>
      </c>
      <c r="CC772" s="325">
        <f t="array" ref="CC772">(MIN(IF($E$4:$BN$4=CC$4,$E772:$BN772)))</f>
        <v>0</v>
      </c>
      <c r="CD772" s="325">
        <f t="array" ref="CD772">(MAX(IF($E$4:$BN$4=CD$4,$E772:$BN772)))</f>
        <v>0</v>
      </c>
      <c r="CE772" s="325">
        <f t="array" ref="CE772">(AVERAGE(IF($E$4:$BN$4=CE$4,$E772:$BN772)))</f>
        <v>0</v>
      </c>
      <c r="CF772" s="325">
        <f t="array" ref="CF772">(MIN(IF($E$4:$BN$4=CF$4,$E772:$BN772)))</f>
        <v>0</v>
      </c>
      <c r="CG772" s="325">
        <f t="array" ref="CG772">(MAX(IF($E$4:$BN$4=CG$4,$E772:$BN772)))</f>
        <v>0</v>
      </c>
      <c r="CH772" s="325">
        <f t="array" ref="CH772">(AVERAGE(IF($E$4:$BN$4=CH$4,$E772:$BN772)))</f>
        <v>0</v>
      </c>
      <c r="CI772" s="326">
        <f t="shared" si="494"/>
        <v>0</v>
      </c>
      <c r="CJ772" s="326">
        <f t="shared" si="495"/>
        <v>0</v>
      </c>
      <c r="CK772" s="326">
        <f t="shared" si="496"/>
        <v>0</v>
      </c>
    </row>
    <row r="773" spans="1:89" ht="24">
      <c r="A773" s="931">
        <f t="shared" si="497"/>
        <v>58300</v>
      </c>
      <c r="B773" s="318" t="s">
        <v>163</v>
      </c>
      <c r="E773" s="70">
        <f>'FY 16 Data'!E202/E$729</f>
        <v>0</v>
      </c>
      <c r="F773" s="70">
        <f>'FY 16 Data'!F202/F$729</f>
        <v>0</v>
      </c>
      <c r="G773" s="70">
        <f>'FY 16 Data'!G202/G$729</f>
        <v>0</v>
      </c>
      <c r="H773" s="70">
        <f>'FY 16 Data'!H202/H$729</f>
        <v>0.36948845289574561</v>
      </c>
      <c r="I773" s="70">
        <f>'FY 16 Data'!I202/I$729</f>
        <v>0</v>
      </c>
      <c r="J773" s="70">
        <f>'FY 16 Data'!J202/J$729</f>
        <v>0.27750310198801265</v>
      </c>
      <c r="K773" s="70">
        <f>'FY 16 Data'!K202/K$729</f>
        <v>0</v>
      </c>
      <c r="L773" s="70">
        <f>'FY 16 Data'!L202/L$729</f>
        <v>0</v>
      </c>
      <c r="M773" s="70">
        <f>'FY 16 Data'!M202/M$729</f>
        <v>0</v>
      </c>
      <c r="N773" s="70">
        <f>'FY 16 Data'!N202/N$729</f>
        <v>0</v>
      </c>
      <c r="O773" s="70">
        <f>'FY 16 Data'!O202/O$729</f>
        <v>0</v>
      </c>
      <c r="P773" s="70">
        <f>'FY 16 Data'!P202/P$729</f>
        <v>0</v>
      </c>
      <c r="Q773" s="70">
        <f>'FY 16 Data'!Q202/Q$729</f>
        <v>0</v>
      </c>
      <c r="R773" s="70">
        <f>'FY 16 Data'!R202/R$729</f>
        <v>0</v>
      </c>
      <c r="S773" s="70">
        <f>'FY 16 Data'!S202/S$729</f>
        <v>0</v>
      </c>
      <c r="T773" s="70">
        <f>'FY 16 Data'!T202/T$729</f>
        <v>0</v>
      </c>
      <c r="U773" s="70">
        <f>'FY 16 Data'!U202/U$729</f>
        <v>0</v>
      </c>
      <c r="V773" s="70">
        <f>'FY 16 Data'!V202/V$729</f>
        <v>0</v>
      </c>
      <c r="W773" s="70">
        <f>'FY 16 Data'!W202/W$729</f>
        <v>0</v>
      </c>
      <c r="X773" s="70">
        <f>'FY 16 Data'!X202/X$729</f>
        <v>0</v>
      </c>
      <c r="Y773" s="70">
        <f>'FY 16 Data'!Y202/Y$729</f>
        <v>0</v>
      </c>
      <c r="Z773" s="70">
        <f>'FY 16 Data'!Z202/Z$729</f>
        <v>0</v>
      </c>
      <c r="AA773" s="70">
        <f>'FY 16 Data'!AA202/AA$729</f>
        <v>0</v>
      </c>
      <c r="AB773" s="70">
        <f>'FY 16 Data'!AB202/AB$729</f>
        <v>0</v>
      </c>
      <c r="AC773" s="70">
        <f>'FY 16 Data'!AC202/AC$729</f>
        <v>0</v>
      </c>
      <c r="AD773" s="70">
        <f>'FY 16 Data'!AD202/AD$729</f>
        <v>0</v>
      </c>
      <c r="AE773" s="70">
        <f>'FY 16 Data'!AE202/AE$729</f>
        <v>0</v>
      </c>
      <c r="AF773" s="70">
        <f>'FY 16 Data'!AF202/AF$729</f>
        <v>0</v>
      </c>
      <c r="AG773" s="70">
        <f>'FY 16 Data'!AG202/AG$729</f>
        <v>0</v>
      </c>
      <c r="AH773" s="70">
        <f>'FY 16 Data'!AH202/AH$729</f>
        <v>0</v>
      </c>
      <c r="AI773" s="70">
        <f>'FY 16 Data'!AI202/AI$729</f>
        <v>0</v>
      </c>
      <c r="AJ773" s="70">
        <f>'FY 16 Data'!AJ202/AJ$729</f>
        <v>0</v>
      </c>
      <c r="AK773" s="70">
        <f>'FY 16 Data'!AK202/AK$729</f>
        <v>0</v>
      </c>
      <c r="AL773" s="70">
        <f>'FY 16 Data'!AL202/AL$729</f>
        <v>0</v>
      </c>
      <c r="AM773" s="70">
        <f>'FY 16 Data'!AM202/AM$729</f>
        <v>0.16800468408446126</v>
      </c>
      <c r="AN773" s="70">
        <f>'FY 16 Data'!AN202/AN$729</f>
        <v>0</v>
      </c>
      <c r="AO773" s="70">
        <f>'FY 16 Data'!AO202/AO$729</f>
        <v>0.99778425045221431</v>
      </c>
      <c r="AP773" s="70">
        <f>'FY 16 Data'!AP202/AP$729</f>
        <v>0</v>
      </c>
      <c r="AQ773" s="70">
        <f>'FY 16 Data'!AQ202/AQ$729</f>
        <v>0.94103890939098978</v>
      </c>
      <c r="AR773" s="70">
        <f>'FY 16 Data'!AR202/AR$729</f>
        <v>0.52288632731681173</v>
      </c>
      <c r="AS773" s="70">
        <f>'FY 16 Data'!AS202/AS$729</f>
        <v>0.54722448286038794</v>
      </c>
      <c r="AT773" s="70">
        <f>'FY 16 Data'!AT202/AT$729</f>
        <v>3.1493024253548968E-2</v>
      </c>
      <c r="AU773" s="70">
        <f>'FY 16 Data'!AU202/AU$729</f>
        <v>0.41083763011966146</v>
      </c>
      <c r="AV773" s="70">
        <f>'FY 16 Data'!AV202/AV$729</f>
        <v>0.9712911735250116</v>
      </c>
      <c r="AW773" s="70">
        <f>'FY 16 Data'!AW202/AW$729</f>
        <v>0</v>
      </c>
      <c r="AX773" s="70">
        <f>'FY 16 Data'!AX202/AX$729</f>
        <v>0.27058102801131972</v>
      </c>
      <c r="AY773" s="70">
        <f>'FY 16 Data'!AY202/AY$729</f>
        <v>0.3262197071112809</v>
      </c>
      <c r="AZ773" s="70">
        <f>'FY 16 Data'!AZ202/AZ$729</f>
        <v>0.93943571340180676</v>
      </c>
      <c r="BA773" s="70">
        <f>'FY 16 Data'!BA202/BA$729</f>
        <v>0</v>
      </c>
      <c r="BB773" s="70">
        <f>'FY 16 Data'!BB202/BB$729</f>
        <v>0</v>
      </c>
      <c r="BC773" s="70">
        <f>'FY 16 Data'!BC202/BC$729</f>
        <v>1</v>
      </c>
      <c r="BD773" s="70">
        <f>'FY 16 Data'!BD202/BD$729</f>
        <v>0</v>
      </c>
      <c r="BE773" s="70">
        <f>'FY 16 Data'!BE202/BE$729</f>
        <v>0</v>
      </c>
      <c r="BF773" s="70">
        <f>'FY 16 Data'!BF202/BF$729</f>
        <v>0</v>
      </c>
      <c r="BG773" s="70">
        <f>'FY 16 Data'!BG202/BG$729</f>
        <v>0</v>
      </c>
      <c r="BH773" s="70">
        <f>'FY 16 Data'!BH202/BH$729</f>
        <v>0</v>
      </c>
      <c r="BI773" s="70">
        <f>'FY 16 Data'!BI202/BI$729</f>
        <v>0</v>
      </c>
      <c r="BJ773" s="70">
        <f>'FY 16 Data'!BJ202/BJ$729</f>
        <v>0</v>
      </c>
      <c r="BK773" s="70">
        <f>'FY 16 Data'!BK202/BK$729</f>
        <v>0.88163465091605497</v>
      </c>
      <c r="BL773" s="70">
        <f>'FY 16 Data'!BL202/BL$729</f>
        <v>0.32067084297240606</v>
      </c>
      <c r="BM773" s="70">
        <f>'FY 16 Data'!BM202/BM$729</f>
        <v>0.68950450205296587</v>
      </c>
      <c r="BN773" s="70">
        <f>'FY 16 Data'!BN202/BN$729</f>
        <v>0.98679201740587519</v>
      </c>
      <c r="BO773" s="16">
        <f t="shared" si="493"/>
        <v>10.652390498758553</v>
      </c>
      <c r="BQ773" s="325">
        <f t="array" ref="BQ773">(MIN(IF($E$4:$BN$4=BQ$4,$E773:$BN773)))</f>
        <v>0</v>
      </c>
      <c r="BR773" s="325">
        <f t="array" ref="BR773">(MAX(IF($E$4:$BN$4=BR$4,$E773:$BN773)))</f>
        <v>1</v>
      </c>
      <c r="BS773" s="325">
        <f t="array" ref="BS773">(AVERAGE(IF($E$4:$BN$4=BS$4,$E773:$BN773)))</f>
        <v>0.31630873847468333</v>
      </c>
      <c r="BT773" s="325">
        <f t="array" ref="BT773">(MIN(IF($E$4:$BN$4=BT$4,$E773:$BN773)))</f>
        <v>0.32067084297240606</v>
      </c>
      <c r="BU773" s="325">
        <f t="array" ref="BU773">(MAX(IF($E$4:$BN$4=BU$4,$E773:$BN773)))</f>
        <v>0.98679201740587519</v>
      </c>
      <c r="BV773" s="325">
        <f t="array" ref="BV773">(AVERAGE(IF($E$4:$BN$4=BV$4,$E773:$BN773)))</f>
        <v>0.71965050333682556</v>
      </c>
      <c r="BW773" s="325">
        <f t="array" ref="BW773">(MIN(IF($E$4:$BN$4=BW$4,$E773:$BN773)))</f>
        <v>0</v>
      </c>
      <c r="BX773" s="325">
        <f t="array" ref="BX773">(MAX(IF($E$4:$BN$4=BX$4,$E773:$BN773)))</f>
        <v>0.16800468408446126</v>
      </c>
      <c r="BY773" s="325">
        <f t="array" ref="BY773">(AVERAGE(IF($E$4:$BN$4=BY$4,$E773:$BN773)))</f>
        <v>4.2001171021115315E-2</v>
      </c>
      <c r="BZ773" s="325">
        <f t="array" ref="BZ773">(MIN(IF($E$4:$BN$4=BZ$4,$E773:$BN773)))</f>
        <v>0</v>
      </c>
      <c r="CA773" s="325">
        <f t="array" ref="CA773">(MAX(IF($E$4:$BN$4=CA$4,$E773:$BN773)))</f>
        <v>0.36948845289574561</v>
      </c>
      <c r="CB773" s="325">
        <f t="array" ref="CB773">(AVERAGE(IF($E$4:$BN$4=CB$4,$E773:$BN773)))</f>
        <v>3.0809121661131346E-2</v>
      </c>
      <c r="CC773" s="325">
        <f t="array" ref="CC773">(MIN(IF($E$4:$BN$4=CC$4,$E773:$BN773)))</f>
        <v>0</v>
      </c>
      <c r="CD773" s="325">
        <f t="array" ref="CD773">(MAX(IF($E$4:$BN$4=CD$4,$E773:$BN773)))</f>
        <v>0</v>
      </c>
      <c r="CE773" s="325">
        <f t="array" ref="CE773">(AVERAGE(IF($E$4:$BN$4=CE$4,$E773:$BN773)))</f>
        <v>0</v>
      </c>
      <c r="CF773" s="325">
        <f t="array" ref="CF773">(MIN(IF($E$4:$BN$4=CF$4,$E773:$BN773)))</f>
        <v>0</v>
      </c>
      <c r="CG773" s="325">
        <f t="array" ref="CG773">(MAX(IF($E$4:$BN$4=CG$4,$E773:$BN773)))</f>
        <v>0</v>
      </c>
      <c r="CH773" s="325">
        <f t="array" ref="CH773">(AVERAGE(IF($E$4:$BN$4=CH$4,$E773:$BN773)))</f>
        <v>0</v>
      </c>
      <c r="CI773" s="326">
        <f t="shared" si="494"/>
        <v>0</v>
      </c>
      <c r="CJ773" s="326">
        <f t="shared" si="495"/>
        <v>1</v>
      </c>
      <c r="CK773" s="326">
        <f t="shared" si="496"/>
        <v>0.17181274997997667</v>
      </c>
    </row>
    <row r="774" spans="1:89">
      <c r="A774" s="931">
        <f t="shared" si="497"/>
        <v>58400</v>
      </c>
      <c r="B774" s="318" t="s">
        <v>164</v>
      </c>
      <c r="E774" s="70">
        <f>'FY 16 Data'!E203/E$729</f>
        <v>0</v>
      </c>
      <c r="F774" s="70">
        <f>'FY 16 Data'!F203/F$729</f>
        <v>0</v>
      </c>
      <c r="G774" s="70">
        <f>'FY 16 Data'!G203/G$729</f>
        <v>0</v>
      </c>
      <c r="H774" s="70">
        <f>'FY 16 Data'!H203/H$729</f>
        <v>0</v>
      </c>
      <c r="I774" s="70">
        <f>'FY 16 Data'!I203/I$729</f>
        <v>0</v>
      </c>
      <c r="J774" s="70">
        <f>'FY 16 Data'!J203/J$729</f>
        <v>0</v>
      </c>
      <c r="K774" s="70">
        <f>'FY 16 Data'!K203/K$729</f>
        <v>0</v>
      </c>
      <c r="L774" s="70">
        <f>'FY 16 Data'!L203/L$729</f>
        <v>0</v>
      </c>
      <c r="M774" s="70">
        <f>'FY 16 Data'!M203/M$729</f>
        <v>0</v>
      </c>
      <c r="N774" s="70">
        <f>'FY 16 Data'!N203/N$729</f>
        <v>0</v>
      </c>
      <c r="O774" s="70">
        <f>'FY 16 Data'!O203/O$729</f>
        <v>0</v>
      </c>
      <c r="P774" s="70">
        <f>'FY 16 Data'!P203/P$729</f>
        <v>0</v>
      </c>
      <c r="Q774" s="70">
        <f>'FY 16 Data'!Q203/Q$729</f>
        <v>0</v>
      </c>
      <c r="R774" s="70">
        <f>'FY 16 Data'!R203/R$729</f>
        <v>0</v>
      </c>
      <c r="S774" s="70">
        <f>'FY 16 Data'!S203/S$729</f>
        <v>0</v>
      </c>
      <c r="T774" s="70">
        <f>'FY 16 Data'!T203/T$729</f>
        <v>0</v>
      </c>
      <c r="U774" s="70">
        <f>'FY 16 Data'!U203/U$729</f>
        <v>0</v>
      </c>
      <c r="V774" s="70">
        <f>'FY 16 Data'!V203/V$729</f>
        <v>0</v>
      </c>
      <c r="W774" s="70">
        <f>'FY 16 Data'!W203/W$729</f>
        <v>0</v>
      </c>
      <c r="X774" s="70">
        <f>'FY 16 Data'!X203/X$729</f>
        <v>0</v>
      </c>
      <c r="Y774" s="70">
        <f>'FY 16 Data'!Y203/Y$729</f>
        <v>0</v>
      </c>
      <c r="Z774" s="70">
        <f>'FY 16 Data'!Z203/Z$729</f>
        <v>0</v>
      </c>
      <c r="AA774" s="70">
        <f>'FY 16 Data'!AA203/AA$729</f>
        <v>0</v>
      </c>
      <c r="AB774" s="70">
        <f>'FY 16 Data'!AB203/AB$729</f>
        <v>0</v>
      </c>
      <c r="AC774" s="70">
        <f>'FY 16 Data'!AC203/AC$729</f>
        <v>0</v>
      </c>
      <c r="AD774" s="70">
        <f>'FY 16 Data'!AD203/AD$729</f>
        <v>0</v>
      </c>
      <c r="AE774" s="70">
        <f>'FY 16 Data'!AE203/AE$729</f>
        <v>0</v>
      </c>
      <c r="AF774" s="70">
        <f>'FY 16 Data'!AF203/AF$729</f>
        <v>0</v>
      </c>
      <c r="AG774" s="70">
        <f>'FY 16 Data'!AG203/AG$729</f>
        <v>0</v>
      </c>
      <c r="AH774" s="70">
        <f>'FY 16 Data'!AH203/AH$729</f>
        <v>0</v>
      </c>
      <c r="AI774" s="70">
        <f>'FY 16 Data'!AI203/AI$729</f>
        <v>0</v>
      </c>
      <c r="AJ774" s="70">
        <f>'FY 16 Data'!AJ203/AJ$729</f>
        <v>0</v>
      </c>
      <c r="AK774" s="70">
        <f>'FY 16 Data'!AK203/AK$729</f>
        <v>0</v>
      </c>
      <c r="AL774" s="70">
        <f>'FY 16 Data'!AL203/AL$729</f>
        <v>0</v>
      </c>
      <c r="AM774" s="70">
        <f>'FY 16 Data'!AM203/AM$729</f>
        <v>0</v>
      </c>
      <c r="AN774" s="70">
        <f>'FY 16 Data'!AN203/AN$729</f>
        <v>0</v>
      </c>
      <c r="AO774" s="70">
        <f>'FY 16 Data'!AO203/AO$729</f>
        <v>0</v>
      </c>
      <c r="AP774" s="70">
        <f>'FY 16 Data'!AP203/AP$729</f>
        <v>0</v>
      </c>
      <c r="AQ774" s="70">
        <f>'FY 16 Data'!AQ203/AQ$729</f>
        <v>0</v>
      </c>
      <c r="AR774" s="70">
        <f>'FY 16 Data'!AR203/AR$729</f>
        <v>0</v>
      </c>
      <c r="AS774" s="70">
        <f>'FY 16 Data'!AS203/AS$729</f>
        <v>0</v>
      </c>
      <c r="AT774" s="70">
        <f>'FY 16 Data'!AT203/AT$729</f>
        <v>0</v>
      </c>
      <c r="AU774" s="70">
        <f>'FY 16 Data'!AU203/AU$729</f>
        <v>0</v>
      </c>
      <c r="AV774" s="70">
        <f>'FY 16 Data'!AV203/AV$729</f>
        <v>0</v>
      </c>
      <c r="AW774" s="70">
        <f>'FY 16 Data'!AW203/AW$729</f>
        <v>0</v>
      </c>
      <c r="AX774" s="70">
        <f>'FY 16 Data'!AX203/AX$729</f>
        <v>0</v>
      </c>
      <c r="AY774" s="70">
        <f>'FY 16 Data'!AY203/AY$729</f>
        <v>0</v>
      </c>
      <c r="AZ774" s="70">
        <f>'FY 16 Data'!AZ203/AZ$729</f>
        <v>0</v>
      </c>
      <c r="BA774" s="70">
        <f>'FY 16 Data'!BA203/BA$729</f>
        <v>0</v>
      </c>
      <c r="BB774" s="70">
        <f>'FY 16 Data'!BB203/BB$729</f>
        <v>0</v>
      </c>
      <c r="BC774" s="70">
        <f>'FY 16 Data'!BC203/BC$729</f>
        <v>0</v>
      </c>
      <c r="BD774" s="70">
        <f>'FY 16 Data'!BD203/BD$729</f>
        <v>0</v>
      </c>
      <c r="BE774" s="70">
        <f>'FY 16 Data'!BE203/BE$729</f>
        <v>0</v>
      </c>
      <c r="BF774" s="70">
        <f>'FY 16 Data'!BF203/BF$729</f>
        <v>0</v>
      </c>
      <c r="BG774" s="70">
        <f>'FY 16 Data'!BG203/BG$729</f>
        <v>0</v>
      </c>
      <c r="BH774" s="70">
        <f>'FY 16 Data'!BH203/BH$729</f>
        <v>0</v>
      </c>
      <c r="BI774" s="70">
        <f>'FY 16 Data'!BI203/BI$729</f>
        <v>0</v>
      </c>
      <c r="BJ774" s="70">
        <f>'FY 16 Data'!BJ203/BJ$729</f>
        <v>0</v>
      </c>
      <c r="BK774" s="70">
        <f>'FY 16 Data'!BK203/BK$729</f>
        <v>0</v>
      </c>
      <c r="BL774" s="70">
        <f>'FY 16 Data'!BL203/BL$729</f>
        <v>0</v>
      </c>
      <c r="BM774" s="70">
        <f>'FY 16 Data'!BM203/BM$729</f>
        <v>0</v>
      </c>
      <c r="BN774" s="70">
        <f>'FY 16 Data'!BN203/BN$729</f>
        <v>0</v>
      </c>
      <c r="BO774" s="16">
        <f t="shared" si="493"/>
        <v>0</v>
      </c>
      <c r="BQ774" s="325">
        <f t="array" ref="BQ774">(MIN(IF($E$4:$BN$4=BQ$4,$E774:$BN774)))</f>
        <v>0</v>
      </c>
      <c r="BR774" s="325">
        <f t="array" ref="BR774">(MAX(IF($E$4:$BN$4=BR$4,$E774:$BN774)))</f>
        <v>0</v>
      </c>
      <c r="BS774" s="325">
        <f t="array" ref="BS774">(AVERAGE(IF($E$4:$BN$4=BS$4,$E774:$BN774)))</f>
        <v>0</v>
      </c>
      <c r="BT774" s="325">
        <f t="array" ref="BT774">(MIN(IF($E$4:$BN$4=BT$4,$E774:$BN774)))</f>
        <v>0</v>
      </c>
      <c r="BU774" s="325">
        <f t="array" ref="BU774">(MAX(IF($E$4:$BN$4=BU$4,$E774:$BN774)))</f>
        <v>0</v>
      </c>
      <c r="BV774" s="325">
        <f t="array" ref="BV774">(AVERAGE(IF($E$4:$BN$4=BV$4,$E774:$BN774)))</f>
        <v>0</v>
      </c>
      <c r="BW774" s="325">
        <f t="array" ref="BW774">(MIN(IF($E$4:$BN$4=BW$4,$E774:$BN774)))</f>
        <v>0</v>
      </c>
      <c r="BX774" s="325">
        <f t="array" ref="BX774">(MAX(IF($E$4:$BN$4=BX$4,$E774:$BN774)))</f>
        <v>0</v>
      </c>
      <c r="BY774" s="325">
        <f t="array" ref="BY774">(AVERAGE(IF($E$4:$BN$4=BY$4,$E774:$BN774)))</f>
        <v>0</v>
      </c>
      <c r="BZ774" s="325">
        <f t="array" ref="BZ774">(MIN(IF($E$4:$BN$4=BZ$4,$E774:$BN774)))</f>
        <v>0</v>
      </c>
      <c r="CA774" s="325">
        <f t="array" ref="CA774">(MAX(IF($E$4:$BN$4=CA$4,$E774:$BN774)))</f>
        <v>0</v>
      </c>
      <c r="CB774" s="325">
        <f t="array" ref="CB774">(AVERAGE(IF($E$4:$BN$4=CB$4,$E774:$BN774)))</f>
        <v>0</v>
      </c>
      <c r="CC774" s="325">
        <f t="array" ref="CC774">(MIN(IF($E$4:$BN$4=CC$4,$E774:$BN774)))</f>
        <v>0</v>
      </c>
      <c r="CD774" s="325">
        <f t="array" ref="CD774">(MAX(IF($E$4:$BN$4=CD$4,$E774:$BN774)))</f>
        <v>0</v>
      </c>
      <c r="CE774" s="325">
        <f t="array" ref="CE774">(AVERAGE(IF($E$4:$BN$4=CE$4,$E774:$BN774)))</f>
        <v>0</v>
      </c>
      <c r="CF774" s="325">
        <f t="array" ref="CF774">(MIN(IF($E$4:$BN$4=CF$4,$E774:$BN774)))</f>
        <v>0</v>
      </c>
      <c r="CG774" s="325">
        <f t="array" ref="CG774">(MAX(IF($E$4:$BN$4=CG$4,$E774:$BN774)))</f>
        <v>0</v>
      </c>
      <c r="CH774" s="325">
        <f t="array" ref="CH774">(AVERAGE(IF($E$4:$BN$4=CH$4,$E774:$BN774)))</f>
        <v>0</v>
      </c>
      <c r="CI774" s="326">
        <f t="shared" si="494"/>
        <v>0</v>
      </c>
      <c r="CJ774" s="326">
        <f t="shared" si="495"/>
        <v>0</v>
      </c>
      <c r="CK774" s="326">
        <f t="shared" si="496"/>
        <v>0</v>
      </c>
    </row>
    <row r="775" spans="1:89" s="127" customFormat="1" ht="24">
      <c r="A775" s="931">
        <f t="shared" ref="A775" si="498">LEFT(B775,3)*100</f>
        <v>58900</v>
      </c>
      <c r="B775" s="318" t="s">
        <v>165</v>
      </c>
      <c r="E775" s="70">
        <f>'FY 16 Data'!E204/E$729</f>
        <v>0</v>
      </c>
      <c r="F775" s="70">
        <f>'FY 16 Data'!F204/F$729</f>
        <v>0</v>
      </c>
      <c r="G775" s="70">
        <f>'FY 16 Data'!G204/G$729</f>
        <v>0</v>
      </c>
      <c r="H775" s="70">
        <f>'FY 16 Data'!H204/H$729</f>
        <v>0</v>
      </c>
      <c r="I775" s="70">
        <f>'FY 16 Data'!I204/I$729</f>
        <v>0</v>
      </c>
      <c r="J775" s="70">
        <f>'FY 16 Data'!J204/J$729</f>
        <v>0</v>
      </c>
      <c r="K775" s="70">
        <f>'FY 16 Data'!K204/K$729</f>
        <v>0</v>
      </c>
      <c r="L775" s="70">
        <f>'FY 16 Data'!L204/L$729</f>
        <v>0</v>
      </c>
      <c r="M775" s="70">
        <f>'FY 16 Data'!M204/M$729</f>
        <v>0</v>
      </c>
      <c r="N775" s="70">
        <f>'FY 16 Data'!N204/N$729</f>
        <v>0</v>
      </c>
      <c r="O775" s="70">
        <f>'FY 16 Data'!O204/O$729</f>
        <v>0</v>
      </c>
      <c r="P775" s="70">
        <f>'FY 16 Data'!P204/P$729</f>
        <v>0</v>
      </c>
      <c r="Q775" s="70">
        <f>'FY 16 Data'!Q204/Q$729</f>
        <v>0</v>
      </c>
      <c r="R775" s="70">
        <f>'FY 16 Data'!R204/R$729</f>
        <v>0</v>
      </c>
      <c r="S775" s="70">
        <f>'FY 16 Data'!S204/S$729</f>
        <v>0</v>
      </c>
      <c r="T775" s="70">
        <f>'FY 16 Data'!T204/T$729</f>
        <v>0</v>
      </c>
      <c r="U775" s="70">
        <f>'FY 16 Data'!U204/U$729</f>
        <v>0</v>
      </c>
      <c r="V775" s="70">
        <f>'FY 16 Data'!V204/V$729</f>
        <v>0</v>
      </c>
      <c r="W775" s="70">
        <f>'FY 16 Data'!W204/W$729</f>
        <v>0</v>
      </c>
      <c r="X775" s="70">
        <f>'FY 16 Data'!X204/X$729</f>
        <v>0</v>
      </c>
      <c r="Y775" s="70">
        <f>'FY 16 Data'!Y204/Y$729</f>
        <v>0</v>
      </c>
      <c r="Z775" s="70">
        <f>'FY 16 Data'!Z204/Z$729</f>
        <v>0</v>
      </c>
      <c r="AA775" s="70">
        <f>'FY 16 Data'!AA204/AA$729</f>
        <v>0</v>
      </c>
      <c r="AB775" s="70">
        <f>'FY 16 Data'!AB204/AB$729</f>
        <v>0</v>
      </c>
      <c r="AC775" s="70">
        <f>'FY 16 Data'!AC204/AC$729</f>
        <v>0</v>
      </c>
      <c r="AD775" s="70">
        <f>'FY 16 Data'!AD204/AD$729</f>
        <v>0</v>
      </c>
      <c r="AE775" s="70">
        <f>'FY 16 Data'!AE204/AE$729</f>
        <v>0</v>
      </c>
      <c r="AF775" s="70">
        <f>'FY 16 Data'!AF204/AF$729</f>
        <v>0</v>
      </c>
      <c r="AG775" s="70">
        <f>'FY 16 Data'!AG204/AG$729</f>
        <v>0</v>
      </c>
      <c r="AH775" s="70">
        <f>'FY 16 Data'!AH204/AH$729</f>
        <v>0</v>
      </c>
      <c r="AI775" s="70">
        <f>'FY 16 Data'!AI204/AI$729</f>
        <v>0</v>
      </c>
      <c r="AJ775" s="70">
        <f>'FY 16 Data'!AJ204/AJ$729</f>
        <v>0</v>
      </c>
      <c r="AK775" s="70">
        <f>'FY 16 Data'!AK204/AK$729</f>
        <v>0</v>
      </c>
      <c r="AL775" s="70">
        <f>'FY 16 Data'!AL204/AL$729</f>
        <v>0</v>
      </c>
      <c r="AM775" s="70">
        <f>'FY 16 Data'!AM204/AM$729</f>
        <v>0</v>
      </c>
      <c r="AN775" s="70">
        <f>'FY 16 Data'!AN204/AN$729</f>
        <v>0</v>
      </c>
      <c r="AO775" s="70">
        <f>'FY 16 Data'!AO204/AO$729</f>
        <v>0</v>
      </c>
      <c r="AP775" s="70">
        <f>'FY 16 Data'!AP204/AP$729</f>
        <v>0</v>
      </c>
      <c r="AQ775" s="70">
        <f>'FY 16 Data'!AQ204/AQ$729</f>
        <v>0</v>
      </c>
      <c r="AR775" s="70">
        <f>'FY 16 Data'!AR204/AR$729</f>
        <v>0</v>
      </c>
      <c r="AS775" s="70">
        <f>'FY 16 Data'!AS204/AS$729</f>
        <v>0</v>
      </c>
      <c r="AT775" s="70">
        <f>'FY 16 Data'!AT204/AT$729</f>
        <v>0</v>
      </c>
      <c r="AU775" s="70">
        <f>'FY 16 Data'!AU204/AU$729</f>
        <v>0</v>
      </c>
      <c r="AV775" s="70">
        <f>'FY 16 Data'!AV204/AV$729</f>
        <v>0</v>
      </c>
      <c r="AW775" s="70">
        <f>'FY 16 Data'!AW204/AW$729</f>
        <v>0</v>
      </c>
      <c r="AX775" s="70">
        <f>'FY 16 Data'!AX204/AX$729</f>
        <v>0</v>
      </c>
      <c r="AY775" s="70">
        <f>'FY 16 Data'!AY204/AY$729</f>
        <v>0</v>
      </c>
      <c r="AZ775" s="70">
        <f>'FY 16 Data'!AZ204/AZ$729</f>
        <v>0</v>
      </c>
      <c r="BA775" s="70">
        <f>'FY 16 Data'!BA204/BA$729</f>
        <v>0</v>
      </c>
      <c r="BB775" s="70">
        <f>'FY 16 Data'!BB204/BB$729</f>
        <v>0</v>
      </c>
      <c r="BC775" s="70">
        <f>'FY 16 Data'!BC204/BC$729</f>
        <v>0</v>
      </c>
      <c r="BD775" s="70">
        <f>'FY 16 Data'!BD204/BD$729</f>
        <v>0</v>
      </c>
      <c r="BE775" s="70">
        <f>'FY 16 Data'!BE204/BE$729</f>
        <v>0</v>
      </c>
      <c r="BF775" s="70">
        <f>'FY 16 Data'!BF204/BF$729</f>
        <v>0</v>
      </c>
      <c r="BG775" s="70">
        <f>'FY 16 Data'!BG204/BG$729</f>
        <v>0</v>
      </c>
      <c r="BH775" s="70">
        <f>'FY 16 Data'!BH204/BH$729</f>
        <v>0</v>
      </c>
      <c r="BI775" s="70">
        <f>'FY 16 Data'!BI204/BI$729</f>
        <v>0</v>
      </c>
      <c r="BJ775" s="70">
        <f>'FY 16 Data'!BJ204/BJ$729</f>
        <v>0</v>
      </c>
      <c r="BK775" s="70">
        <f>'FY 16 Data'!BK204/BK$729</f>
        <v>4.6219526599707607E-2</v>
      </c>
      <c r="BL775" s="70">
        <f>'FY 16 Data'!BL204/BL$729</f>
        <v>0</v>
      </c>
      <c r="BM775" s="70">
        <f>'FY 16 Data'!BM204/BM$729</f>
        <v>0</v>
      </c>
      <c r="BN775" s="70">
        <f>'FY 16 Data'!BN204/BN$729</f>
        <v>0</v>
      </c>
      <c r="BO775" s="128">
        <f t="shared" ref="BO775:BO780" si="499">SUM(E775:BN775)</f>
        <v>4.6219526599707607E-2</v>
      </c>
      <c r="BQ775" s="325">
        <f t="array" ref="BQ775">(MIN(IF($E$4:$BN$4=BQ$4,$E775:$BN775)))</f>
        <v>0</v>
      </c>
      <c r="BR775" s="325">
        <f t="array" ref="BR775">(MAX(IF($E$4:$BN$4=BR$4,$E775:$BN775)))</f>
        <v>0</v>
      </c>
      <c r="BS775" s="325">
        <f t="array" ref="BS775">(AVERAGE(IF($E$4:$BN$4=BS$4,$E775:$BN775)))</f>
        <v>0</v>
      </c>
      <c r="BT775" s="325">
        <f t="array" ref="BT775">(MIN(IF($E$4:$BN$4=BT$4,$E775:$BN775)))</f>
        <v>0</v>
      </c>
      <c r="BU775" s="325">
        <f t="array" ref="BU775">(MAX(IF($E$4:$BN$4=BU$4,$E775:$BN775)))</f>
        <v>4.6219526599707607E-2</v>
      </c>
      <c r="BV775" s="325">
        <f t="array" ref="BV775">(AVERAGE(IF($E$4:$BN$4=BV$4,$E775:$BN775)))</f>
        <v>1.1554881649926902E-2</v>
      </c>
      <c r="BW775" s="325">
        <f t="array" ref="BW775">(MIN(IF($E$4:$BN$4=BW$4,$E775:$BN775)))</f>
        <v>0</v>
      </c>
      <c r="BX775" s="325">
        <f t="array" ref="BX775">(MAX(IF($E$4:$BN$4=BX$4,$E775:$BN775)))</f>
        <v>0</v>
      </c>
      <c r="BY775" s="325">
        <f t="array" ref="BY775">(AVERAGE(IF($E$4:$BN$4=BY$4,$E775:$BN775)))</f>
        <v>0</v>
      </c>
      <c r="BZ775" s="325">
        <f t="array" ref="BZ775">(MIN(IF($E$4:$BN$4=BZ$4,$E775:$BN775)))</f>
        <v>0</v>
      </c>
      <c r="CA775" s="325">
        <f t="array" ref="CA775">(MAX(IF($E$4:$BN$4=CA$4,$E775:$BN775)))</f>
        <v>0</v>
      </c>
      <c r="CB775" s="325">
        <f t="array" ref="CB775">(AVERAGE(IF($E$4:$BN$4=CB$4,$E775:$BN775)))</f>
        <v>0</v>
      </c>
      <c r="CC775" s="325">
        <f t="array" ref="CC775">(MIN(IF($E$4:$BN$4=CC$4,$E775:$BN775)))</f>
        <v>0</v>
      </c>
      <c r="CD775" s="325">
        <f t="array" ref="CD775">(MAX(IF($E$4:$BN$4=CD$4,$E775:$BN775)))</f>
        <v>0</v>
      </c>
      <c r="CE775" s="325">
        <f t="array" ref="CE775">(AVERAGE(IF($E$4:$BN$4=CE$4,$E775:$BN775)))</f>
        <v>0</v>
      </c>
      <c r="CF775" s="325">
        <f t="array" ref="CF775">(MIN(IF($E$4:$BN$4=CF$4,$E775:$BN775)))</f>
        <v>0</v>
      </c>
      <c r="CG775" s="325">
        <f t="array" ref="CG775">(MAX(IF($E$4:$BN$4=CG$4,$E775:$BN775)))</f>
        <v>0</v>
      </c>
      <c r="CH775" s="325">
        <f t="array" ref="CH775">(AVERAGE(IF($E$4:$BN$4=CH$4,$E775:$BN775)))</f>
        <v>0</v>
      </c>
      <c r="CI775" s="326">
        <f t="shared" si="494"/>
        <v>0</v>
      </c>
      <c r="CJ775" s="326">
        <f t="shared" si="495"/>
        <v>0</v>
      </c>
      <c r="CK775" s="326">
        <f t="shared" si="496"/>
        <v>7.4547623547915496E-4</v>
      </c>
    </row>
    <row r="776" spans="1:89" s="127" customFormat="1" ht="24">
      <c r="A776" s="931">
        <v>59100</v>
      </c>
      <c r="B776" s="318" t="s">
        <v>165</v>
      </c>
      <c r="E776" s="70">
        <f>'FY 16 Data'!E205/E$729</f>
        <v>0</v>
      </c>
      <c r="F776" s="70">
        <f>'FY 16 Data'!F205/F$729</f>
        <v>0</v>
      </c>
      <c r="G776" s="70">
        <f>'FY 16 Data'!G205/G$729</f>
        <v>0</v>
      </c>
      <c r="H776" s="70">
        <f>'FY 16 Data'!H205/H$729</f>
        <v>0</v>
      </c>
      <c r="I776" s="70">
        <f>'FY 16 Data'!I205/I$729</f>
        <v>0</v>
      </c>
      <c r="J776" s="70">
        <f>'FY 16 Data'!J205/J$729</f>
        <v>0</v>
      </c>
      <c r="K776" s="70">
        <f>'FY 16 Data'!K205/K$729</f>
        <v>0</v>
      </c>
      <c r="L776" s="70">
        <f>'FY 16 Data'!L205/L$729</f>
        <v>0</v>
      </c>
      <c r="M776" s="70">
        <f>'FY 16 Data'!M205/M$729</f>
        <v>0</v>
      </c>
      <c r="N776" s="70">
        <f>'FY 16 Data'!N205/N$729</f>
        <v>0</v>
      </c>
      <c r="O776" s="70">
        <f>'FY 16 Data'!O205/O$729</f>
        <v>0</v>
      </c>
      <c r="P776" s="70">
        <f>'FY 16 Data'!P205/P$729</f>
        <v>0</v>
      </c>
      <c r="Q776" s="70">
        <f>'FY 16 Data'!Q205/Q$729</f>
        <v>0</v>
      </c>
      <c r="R776" s="70">
        <f>'FY 16 Data'!R205/R$729</f>
        <v>0</v>
      </c>
      <c r="S776" s="70">
        <f>'FY 16 Data'!S205/S$729</f>
        <v>0</v>
      </c>
      <c r="T776" s="70">
        <f>'FY 16 Data'!T205/T$729</f>
        <v>0</v>
      </c>
      <c r="U776" s="70">
        <f>'FY 16 Data'!U205/U$729</f>
        <v>0</v>
      </c>
      <c r="V776" s="70">
        <f>'FY 16 Data'!V205/V$729</f>
        <v>0</v>
      </c>
      <c r="W776" s="70">
        <f>'FY 16 Data'!W205/W$729</f>
        <v>0</v>
      </c>
      <c r="X776" s="70">
        <f>'FY 16 Data'!X205/X$729</f>
        <v>0</v>
      </c>
      <c r="Y776" s="70">
        <f>'FY 16 Data'!Y205/Y$729</f>
        <v>0</v>
      </c>
      <c r="Z776" s="70">
        <f>'FY 16 Data'!Z205/Z$729</f>
        <v>0</v>
      </c>
      <c r="AA776" s="70">
        <f>'FY 16 Data'!AA205/AA$729</f>
        <v>0</v>
      </c>
      <c r="AB776" s="70">
        <f>'FY 16 Data'!AB205/AB$729</f>
        <v>0</v>
      </c>
      <c r="AC776" s="70">
        <f>'FY 16 Data'!AC205/AC$729</f>
        <v>0</v>
      </c>
      <c r="AD776" s="70">
        <f>'FY 16 Data'!AD205/AD$729</f>
        <v>0</v>
      </c>
      <c r="AE776" s="70">
        <f>'FY 16 Data'!AE205/AE$729</f>
        <v>0</v>
      </c>
      <c r="AF776" s="70">
        <f>'FY 16 Data'!AF205/AF$729</f>
        <v>0</v>
      </c>
      <c r="AG776" s="70">
        <f>'FY 16 Data'!AG205/AG$729</f>
        <v>0</v>
      </c>
      <c r="AH776" s="70">
        <f>'FY 16 Data'!AH205/AH$729</f>
        <v>0</v>
      </c>
      <c r="AI776" s="70">
        <f>'FY 16 Data'!AI205/AI$729</f>
        <v>0</v>
      </c>
      <c r="AJ776" s="70">
        <f>'FY 16 Data'!AJ205/AJ$729</f>
        <v>0</v>
      </c>
      <c r="AK776" s="70">
        <f>'FY 16 Data'!AK205/AK$729</f>
        <v>0</v>
      </c>
      <c r="AL776" s="70">
        <f>'FY 16 Data'!AL205/AL$729</f>
        <v>0</v>
      </c>
      <c r="AM776" s="70">
        <f>'FY 16 Data'!AM205/AM$729</f>
        <v>0</v>
      </c>
      <c r="AN776" s="70">
        <f>'FY 16 Data'!AN205/AN$729</f>
        <v>0</v>
      </c>
      <c r="AO776" s="70">
        <f>'FY 16 Data'!AO205/AO$729</f>
        <v>0</v>
      </c>
      <c r="AP776" s="70">
        <f>'FY 16 Data'!AP205/AP$729</f>
        <v>0</v>
      </c>
      <c r="AQ776" s="70">
        <f>'FY 16 Data'!AQ205/AQ$729</f>
        <v>0</v>
      </c>
      <c r="AR776" s="70">
        <f>'FY 16 Data'!AR205/AR$729</f>
        <v>0</v>
      </c>
      <c r="AS776" s="70">
        <f>'FY 16 Data'!AS205/AS$729</f>
        <v>0</v>
      </c>
      <c r="AT776" s="70">
        <f>'FY 16 Data'!AT205/AT$729</f>
        <v>0</v>
      </c>
      <c r="AU776" s="70">
        <f>'FY 16 Data'!AU205/AU$729</f>
        <v>0</v>
      </c>
      <c r="AV776" s="70">
        <f>'FY 16 Data'!AV205/AV$729</f>
        <v>0</v>
      </c>
      <c r="AW776" s="70">
        <f>'FY 16 Data'!AW205/AW$729</f>
        <v>0</v>
      </c>
      <c r="AX776" s="70">
        <f>'FY 16 Data'!AX205/AX$729</f>
        <v>0</v>
      </c>
      <c r="AY776" s="70">
        <f>'FY 16 Data'!AY205/AY$729</f>
        <v>0</v>
      </c>
      <c r="AZ776" s="70">
        <f>'FY 16 Data'!AZ205/AZ$729</f>
        <v>0</v>
      </c>
      <c r="BA776" s="70">
        <f>'FY 16 Data'!BA205/BA$729</f>
        <v>0</v>
      </c>
      <c r="BB776" s="70">
        <f>'FY 16 Data'!BB205/BB$729</f>
        <v>0</v>
      </c>
      <c r="BC776" s="70">
        <f>'FY 16 Data'!BC205/BC$729</f>
        <v>0</v>
      </c>
      <c r="BD776" s="70">
        <f>'FY 16 Data'!BD205/BD$729</f>
        <v>0</v>
      </c>
      <c r="BE776" s="70">
        <f>'FY 16 Data'!BE205/BE$729</f>
        <v>0</v>
      </c>
      <c r="BF776" s="70">
        <f>'FY 16 Data'!BF205/BF$729</f>
        <v>0</v>
      </c>
      <c r="BG776" s="70">
        <f>'FY 16 Data'!BG205/BG$729</f>
        <v>0</v>
      </c>
      <c r="BH776" s="70">
        <f>'FY 16 Data'!BH205/BH$729</f>
        <v>0</v>
      </c>
      <c r="BI776" s="70">
        <f>'FY 16 Data'!BI205/BI$729</f>
        <v>0</v>
      </c>
      <c r="BJ776" s="70">
        <f>'FY 16 Data'!BJ205/BJ$729</f>
        <v>0</v>
      </c>
      <c r="BK776" s="70">
        <f>'FY 16 Data'!BK205/BK$729</f>
        <v>0</v>
      </c>
      <c r="BL776" s="70">
        <f>'FY 16 Data'!BL205/BL$729</f>
        <v>0</v>
      </c>
      <c r="BM776" s="70">
        <f>'FY 16 Data'!BM205/BM$729</f>
        <v>0</v>
      </c>
      <c r="BN776" s="70">
        <f>'FY 16 Data'!BN205/BN$729</f>
        <v>0</v>
      </c>
      <c r="BO776" s="128">
        <f t="shared" ref="BO776" si="500">SUM(E776:BN776)</f>
        <v>0</v>
      </c>
      <c r="BQ776" s="325">
        <f t="array" ref="BQ776">(MIN(IF($E$4:$BN$4=BQ$4,$E776:$BN776)))</f>
        <v>0</v>
      </c>
      <c r="BR776" s="325">
        <f t="array" ref="BR776">(MAX(IF($E$4:$BN$4=BR$4,$E776:$BN776)))</f>
        <v>0</v>
      </c>
      <c r="BS776" s="325">
        <f t="array" ref="BS776">(AVERAGE(IF($E$4:$BN$4=BS$4,$E776:$BN776)))</f>
        <v>0</v>
      </c>
      <c r="BT776" s="325">
        <f t="array" ref="BT776">(MIN(IF($E$4:$BN$4=BT$4,$E776:$BN776)))</f>
        <v>0</v>
      </c>
      <c r="BU776" s="325">
        <f t="array" ref="BU776">(MAX(IF($E$4:$BN$4=BU$4,$E776:$BN776)))</f>
        <v>0</v>
      </c>
      <c r="BV776" s="325">
        <f t="array" ref="BV776">(AVERAGE(IF($E$4:$BN$4=BV$4,$E776:$BN776)))</f>
        <v>0</v>
      </c>
      <c r="BW776" s="325">
        <f t="array" ref="BW776">(MIN(IF($E$4:$BN$4=BW$4,$E776:$BN776)))</f>
        <v>0</v>
      </c>
      <c r="BX776" s="325">
        <f t="array" ref="BX776">(MAX(IF($E$4:$BN$4=BX$4,$E776:$BN776)))</f>
        <v>0</v>
      </c>
      <c r="BY776" s="325">
        <f t="array" ref="BY776">(AVERAGE(IF($E$4:$BN$4=BY$4,$E776:$BN776)))</f>
        <v>0</v>
      </c>
      <c r="BZ776" s="325">
        <f t="array" ref="BZ776">(MIN(IF($E$4:$BN$4=BZ$4,$E776:$BN776)))</f>
        <v>0</v>
      </c>
      <c r="CA776" s="325">
        <f t="array" ref="CA776">(MAX(IF($E$4:$BN$4=CA$4,$E776:$BN776)))</f>
        <v>0</v>
      </c>
      <c r="CB776" s="325">
        <f t="array" ref="CB776">(AVERAGE(IF($E$4:$BN$4=CB$4,$E776:$BN776)))</f>
        <v>0</v>
      </c>
      <c r="CC776" s="325">
        <f t="array" ref="CC776">(MIN(IF($E$4:$BN$4=CC$4,$E776:$BN776)))</f>
        <v>0</v>
      </c>
      <c r="CD776" s="325">
        <f t="array" ref="CD776">(MAX(IF($E$4:$BN$4=CD$4,$E776:$BN776)))</f>
        <v>0</v>
      </c>
      <c r="CE776" s="325">
        <f t="array" ref="CE776">(AVERAGE(IF($E$4:$BN$4=CE$4,$E776:$BN776)))</f>
        <v>0</v>
      </c>
      <c r="CF776" s="325">
        <f t="array" ref="CF776">(MIN(IF($E$4:$BN$4=CF$4,$E776:$BN776)))</f>
        <v>0</v>
      </c>
      <c r="CG776" s="325">
        <f t="array" ref="CG776">(MAX(IF($E$4:$BN$4=CG$4,$E776:$BN776)))</f>
        <v>0</v>
      </c>
      <c r="CH776" s="325">
        <f t="array" ref="CH776">(AVERAGE(IF($E$4:$BN$4=CH$4,$E776:$BN776)))</f>
        <v>0</v>
      </c>
      <c r="CI776" s="326">
        <f t="shared" si="494"/>
        <v>0</v>
      </c>
      <c r="CJ776" s="326">
        <f t="shared" si="495"/>
        <v>0</v>
      </c>
      <c r="CK776" s="326">
        <f t="shared" si="496"/>
        <v>0</v>
      </c>
    </row>
    <row r="777" spans="1:89" s="127" customFormat="1" ht="27.6" customHeight="1">
      <c r="A777" s="931">
        <v>59200</v>
      </c>
      <c r="B777" s="318" t="s">
        <v>1743</v>
      </c>
      <c r="E777" s="70">
        <f>'FY 16 Data'!E206/E$729</f>
        <v>0</v>
      </c>
      <c r="F777" s="70">
        <f>'FY 16 Data'!F206/F$729</f>
        <v>0</v>
      </c>
      <c r="G777" s="70">
        <f>'FY 16 Data'!G206/G$729</f>
        <v>0</v>
      </c>
      <c r="H777" s="70">
        <f>'FY 16 Data'!H206/H$729</f>
        <v>0</v>
      </c>
      <c r="I777" s="70">
        <f>'FY 16 Data'!I206/I$729</f>
        <v>0</v>
      </c>
      <c r="J777" s="70">
        <f>'FY 16 Data'!J206/J$729</f>
        <v>0</v>
      </c>
      <c r="K777" s="70">
        <f>'FY 16 Data'!K206/K$729</f>
        <v>0</v>
      </c>
      <c r="L777" s="70">
        <f>'FY 16 Data'!L206/L$729</f>
        <v>0</v>
      </c>
      <c r="M777" s="70">
        <f>'FY 16 Data'!M206/M$729</f>
        <v>0</v>
      </c>
      <c r="N777" s="70">
        <f>'FY 16 Data'!N206/N$729</f>
        <v>0</v>
      </c>
      <c r="O777" s="70">
        <f>'FY 16 Data'!O206/O$729</f>
        <v>0</v>
      </c>
      <c r="P777" s="70">
        <f>'FY 16 Data'!P206/P$729</f>
        <v>0</v>
      </c>
      <c r="Q777" s="70">
        <f>'FY 16 Data'!Q206/Q$729</f>
        <v>0</v>
      </c>
      <c r="R777" s="70">
        <f>'FY 16 Data'!R206/R$729</f>
        <v>0</v>
      </c>
      <c r="S777" s="70">
        <f>'FY 16 Data'!S206/S$729</f>
        <v>0</v>
      </c>
      <c r="T777" s="70">
        <f>'FY 16 Data'!T206/T$729</f>
        <v>0</v>
      </c>
      <c r="U777" s="70">
        <f>'FY 16 Data'!U206/U$729</f>
        <v>0</v>
      </c>
      <c r="V777" s="70">
        <f>'FY 16 Data'!V206/V$729</f>
        <v>0</v>
      </c>
      <c r="W777" s="70">
        <f>'FY 16 Data'!W206/W$729</f>
        <v>0</v>
      </c>
      <c r="X777" s="70">
        <f>'FY 16 Data'!X206/X$729</f>
        <v>0</v>
      </c>
      <c r="Y777" s="70">
        <f>'FY 16 Data'!Y206/Y$729</f>
        <v>0</v>
      </c>
      <c r="Z777" s="70">
        <f>'FY 16 Data'!Z206/Z$729</f>
        <v>0</v>
      </c>
      <c r="AA777" s="70">
        <f>'FY 16 Data'!AA206/AA$729</f>
        <v>0</v>
      </c>
      <c r="AB777" s="70">
        <f>'FY 16 Data'!AB206/AB$729</f>
        <v>0</v>
      </c>
      <c r="AC777" s="70">
        <f>'FY 16 Data'!AC206/AC$729</f>
        <v>0</v>
      </c>
      <c r="AD777" s="70">
        <f>'FY 16 Data'!AD206/AD$729</f>
        <v>0</v>
      </c>
      <c r="AE777" s="70">
        <f>'FY 16 Data'!AE206/AE$729</f>
        <v>0</v>
      </c>
      <c r="AF777" s="70">
        <f>'FY 16 Data'!AF206/AF$729</f>
        <v>0</v>
      </c>
      <c r="AG777" s="70">
        <f>'FY 16 Data'!AG206/AG$729</f>
        <v>0</v>
      </c>
      <c r="AH777" s="70">
        <f>'FY 16 Data'!AH206/AH$729</f>
        <v>0</v>
      </c>
      <c r="AI777" s="70">
        <f>'FY 16 Data'!AI206/AI$729</f>
        <v>0</v>
      </c>
      <c r="AJ777" s="70">
        <f>'FY 16 Data'!AJ206/AJ$729</f>
        <v>0</v>
      </c>
      <c r="AK777" s="70">
        <f>'FY 16 Data'!AK206/AK$729</f>
        <v>0</v>
      </c>
      <c r="AL777" s="70">
        <f>'FY 16 Data'!AL206/AL$729</f>
        <v>0</v>
      </c>
      <c r="AM777" s="70">
        <f>'FY 16 Data'!AM206/AM$729</f>
        <v>0</v>
      </c>
      <c r="AN777" s="70">
        <f>'FY 16 Data'!AN206/AN$729</f>
        <v>0</v>
      </c>
      <c r="AO777" s="70">
        <f>'FY 16 Data'!AO206/AO$729</f>
        <v>0</v>
      </c>
      <c r="AP777" s="70">
        <f>'FY 16 Data'!AP206/AP$729</f>
        <v>0</v>
      </c>
      <c r="AQ777" s="70">
        <f>'FY 16 Data'!AQ206/AQ$729</f>
        <v>0</v>
      </c>
      <c r="AR777" s="70">
        <f>'FY 16 Data'!AR206/AR$729</f>
        <v>0</v>
      </c>
      <c r="AS777" s="70">
        <f>'FY 16 Data'!AS206/AS$729</f>
        <v>0</v>
      </c>
      <c r="AT777" s="70">
        <f>'FY 16 Data'!AT206/AT$729</f>
        <v>0</v>
      </c>
      <c r="AU777" s="70">
        <f>'FY 16 Data'!AU206/AU$729</f>
        <v>0</v>
      </c>
      <c r="AV777" s="70">
        <f>'FY 16 Data'!AV206/AV$729</f>
        <v>0</v>
      </c>
      <c r="AW777" s="70">
        <f>'FY 16 Data'!AW206/AW$729</f>
        <v>0</v>
      </c>
      <c r="AX777" s="70">
        <f>'FY 16 Data'!AX206/AX$729</f>
        <v>0</v>
      </c>
      <c r="AY777" s="70">
        <f>'FY 16 Data'!AY206/AY$729</f>
        <v>0</v>
      </c>
      <c r="AZ777" s="70">
        <f>'FY 16 Data'!AZ206/AZ$729</f>
        <v>0</v>
      </c>
      <c r="BA777" s="70">
        <f>'FY 16 Data'!BA206/BA$729</f>
        <v>0</v>
      </c>
      <c r="BB777" s="70">
        <f>'FY 16 Data'!BB206/BB$729</f>
        <v>0</v>
      </c>
      <c r="BC777" s="70">
        <f>'FY 16 Data'!BC206/BC$729</f>
        <v>0</v>
      </c>
      <c r="BD777" s="70">
        <f>'FY 16 Data'!BD206/BD$729</f>
        <v>0</v>
      </c>
      <c r="BE777" s="70">
        <f>'FY 16 Data'!BE206/BE$729</f>
        <v>0</v>
      </c>
      <c r="BF777" s="70">
        <f>'FY 16 Data'!BF206/BF$729</f>
        <v>0</v>
      </c>
      <c r="BG777" s="70">
        <f>'FY 16 Data'!BG206/BG$729</f>
        <v>0</v>
      </c>
      <c r="BH777" s="70">
        <f>'FY 16 Data'!BH206/BH$729</f>
        <v>0</v>
      </c>
      <c r="BI777" s="70">
        <f>'FY 16 Data'!BI206/BI$729</f>
        <v>0</v>
      </c>
      <c r="BJ777" s="70">
        <f>'FY 16 Data'!BJ206/BJ$729</f>
        <v>0</v>
      </c>
      <c r="BK777" s="70">
        <f>'FY 16 Data'!BK206/BK$729</f>
        <v>0</v>
      </c>
      <c r="BL777" s="70">
        <f>'FY 16 Data'!BL206/BL$729</f>
        <v>0</v>
      </c>
      <c r="BM777" s="70">
        <f>'FY 16 Data'!BM206/BM$729</f>
        <v>0</v>
      </c>
      <c r="BN777" s="70">
        <f>'FY 16 Data'!BN206/BN$729</f>
        <v>0</v>
      </c>
      <c r="BO777" s="128">
        <f t="shared" si="499"/>
        <v>0</v>
      </c>
      <c r="BQ777" s="325">
        <f t="array" ref="BQ777">(MIN(IF($E$4:$BN$4=BQ$4,$E777:$BN777)))</f>
        <v>0</v>
      </c>
      <c r="BR777" s="325">
        <f t="array" ref="BR777">(MAX(IF($E$4:$BN$4=BR$4,$E777:$BN777)))</f>
        <v>0</v>
      </c>
      <c r="BS777" s="325">
        <f t="array" ref="BS777">(AVERAGE(IF($E$4:$BN$4=BS$4,$E777:$BN777)))</f>
        <v>0</v>
      </c>
      <c r="BT777" s="325">
        <f t="array" ref="BT777">(MIN(IF($E$4:$BN$4=BT$4,$E777:$BN777)))</f>
        <v>0</v>
      </c>
      <c r="BU777" s="325">
        <f t="array" ref="BU777">(MAX(IF($E$4:$BN$4=BU$4,$E777:$BN777)))</f>
        <v>0</v>
      </c>
      <c r="BV777" s="325">
        <f t="array" ref="BV777">(AVERAGE(IF($E$4:$BN$4=BV$4,$E777:$BN777)))</f>
        <v>0</v>
      </c>
      <c r="BW777" s="325">
        <f t="array" ref="BW777">(MIN(IF($E$4:$BN$4=BW$4,$E777:$BN777)))</f>
        <v>0</v>
      </c>
      <c r="BX777" s="325">
        <f t="array" ref="BX777">(MAX(IF($E$4:$BN$4=BX$4,$E777:$BN777)))</f>
        <v>0</v>
      </c>
      <c r="BY777" s="325">
        <f t="array" ref="BY777">(AVERAGE(IF($E$4:$BN$4=BY$4,$E777:$BN777)))</f>
        <v>0</v>
      </c>
      <c r="BZ777" s="325">
        <f t="array" ref="BZ777">(MIN(IF($E$4:$BN$4=BZ$4,$E777:$BN777)))</f>
        <v>0</v>
      </c>
      <c r="CA777" s="325">
        <f t="array" ref="CA777">(MAX(IF($E$4:$BN$4=CA$4,$E777:$BN777)))</f>
        <v>0</v>
      </c>
      <c r="CB777" s="325">
        <f t="array" ref="CB777">(AVERAGE(IF($E$4:$BN$4=CB$4,$E777:$BN777)))</f>
        <v>0</v>
      </c>
      <c r="CC777" s="325">
        <f t="array" ref="CC777">(MIN(IF($E$4:$BN$4=CC$4,$E777:$BN777)))</f>
        <v>0</v>
      </c>
      <c r="CD777" s="325">
        <f t="array" ref="CD777">(MAX(IF($E$4:$BN$4=CD$4,$E777:$BN777)))</f>
        <v>0</v>
      </c>
      <c r="CE777" s="325">
        <f t="array" ref="CE777">(AVERAGE(IF($E$4:$BN$4=CE$4,$E777:$BN777)))</f>
        <v>0</v>
      </c>
      <c r="CF777" s="325">
        <f t="array" ref="CF777">(MIN(IF($E$4:$BN$4=CF$4,$E777:$BN777)))</f>
        <v>0</v>
      </c>
      <c r="CG777" s="325">
        <f t="array" ref="CG777">(MAX(IF($E$4:$BN$4=CG$4,$E777:$BN777)))</f>
        <v>0</v>
      </c>
      <c r="CH777" s="325">
        <f t="array" ref="CH777">(AVERAGE(IF($E$4:$BN$4=CH$4,$E777:$BN777)))</f>
        <v>0</v>
      </c>
      <c r="CI777" s="326">
        <f t="shared" si="494"/>
        <v>0</v>
      </c>
      <c r="CJ777" s="326">
        <f t="shared" si="495"/>
        <v>0</v>
      </c>
      <c r="CK777" s="326">
        <f t="shared" si="496"/>
        <v>0</v>
      </c>
    </row>
    <row r="778" spans="1:89" s="127" customFormat="1" ht="24">
      <c r="A778" s="931">
        <v>59400</v>
      </c>
      <c r="B778" s="318" t="s">
        <v>1744</v>
      </c>
      <c r="E778" s="70">
        <f>'FY 16 Data'!E207/E$729</f>
        <v>0</v>
      </c>
      <c r="F778" s="70">
        <f>'FY 16 Data'!F207/F$729</f>
        <v>0</v>
      </c>
      <c r="G778" s="70">
        <f>'FY 16 Data'!G207/G$729</f>
        <v>0</v>
      </c>
      <c r="H778" s="70">
        <f>'FY 16 Data'!H207/H$729</f>
        <v>0</v>
      </c>
      <c r="I778" s="70">
        <f>'FY 16 Data'!I207/I$729</f>
        <v>0</v>
      </c>
      <c r="J778" s="70">
        <f>'FY 16 Data'!J207/J$729</f>
        <v>0</v>
      </c>
      <c r="K778" s="70">
        <f>'FY 16 Data'!K207/K$729</f>
        <v>0</v>
      </c>
      <c r="L778" s="70">
        <f>'FY 16 Data'!L207/L$729</f>
        <v>0</v>
      </c>
      <c r="M778" s="70">
        <f>'FY 16 Data'!M207/M$729</f>
        <v>0</v>
      </c>
      <c r="N778" s="70">
        <f>'FY 16 Data'!N207/N$729</f>
        <v>0</v>
      </c>
      <c r="O778" s="70">
        <f>'FY 16 Data'!O207/O$729</f>
        <v>0</v>
      </c>
      <c r="P778" s="70">
        <f>'FY 16 Data'!P207/P$729</f>
        <v>0</v>
      </c>
      <c r="Q778" s="70">
        <f>'FY 16 Data'!Q207/Q$729</f>
        <v>0</v>
      </c>
      <c r="R778" s="70">
        <f>'FY 16 Data'!R207/R$729</f>
        <v>0</v>
      </c>
      <c r="S778" s="70">
        <f>'FY 16 Data'!S207/S$729</f>
        <v>0</v>
      </c>
      <c r="T778" s="70">
        <f>'FY 16 Data'!T207/T$729</f>
        <v>0</v>
      </c>
      <c r="U778" s="70">
        <f>'FY 16 Data'!U207/U$729</f>
        <v>0</v>
      </c>
      <c r="V778" s="70">
        <f>'FY 16 Data'!V207/V$729</f>
        <v>0</v>
      </c>
      <c r="W778" s="70">
        <f>'FY 16 Data'!W207/W$729</f>
        <v>0</v>
      </c>
      <c r="X778" s="70">
        <f>'FY 16 Data'!X207/X$729</f>
        <v>0</v>
      </c>
      <c r="Y778" s="70">
        <f>'FY 16 Data'!Y207/Y$729</f>
        <v>0</v>
      </c>
      <c r="Z778" s="70">
        <f>'FY 16 Data'!Z207/Z$729</f>
        <v>0</v>
      </c>
      <c r="AA778" s="70">
        <f>'FY 16 Data'!AA207/AA$729</f>
        <v>0</v>
      </c>
      <c r="AB778" s="70">
        <f>'FY 16 Data'!AB207/AB$729</f>
        <v>0</v>
      </c>
      <c r="AC778" s="70">
        <f>'FY 16 Data'!AC207/AC$729</f>
        <v>0</v>
      </c>
      <c r="AD778" s="70">
        <f>'FY 16 Data'!AD207/AD$729</f>
        <v>0</v>
      </c>
      <c r="AE778" s="70">
        <f>'FY 16 Data'!AE207/AE$729</f>
        <v>0</v>
      </c>
      <c r="AF778" s="70">
        <f>'FY 16 Data'!AF207/AF$729</f>
        <v>0</v>
      </c>
      <c r="AG778" s="70">
        <f>'FY 16 Data'!AG207/AG$729</f>
        <v>0</v>
      </c>
      <c r="AH778" s="70">
        <f>'FY 16 Data'!AH207/AH$729</f>
        <v>0</v>
      </c>
      <c r="AI778" s="70">
        <f>'FY 16 Data'!AI207/AI$729</f>
        <v>0</v>
      </c>
      <c r="AJ778" s="70">
        <f>'FY 16 Data'!AJ207/AJ$729</f>
        <v>0</v>
      </c>
      <c r="AK778" s="70">
        <f>'FY 16 Data'!AK207/AK$729</f>
        <v>0</v>
      </c>
      <c r="AL778" s="70">
        <f>'FY 16 Data'!AL207/AL$729</f>
        <v>0</v>
      </c>
      <c r="AM778" s="70">
        <f>'FY 16 Data'!AM207/AM$729</f>
        <v>0</v>
      </c>
      <c r="AN778" s="70">
        <f>'FY 16 Data'!AN207/AN$729</f>
        <v>0</v>
      </c>
      <c r="AO778" s="70">
        <f>'FY 16 Data'!AO207/AO$729</f>
        <v>0</v>
      </c>
      <c r="AP778" s="70">
        <f>'FY 16 Data'!AP207/AP$729</f>
        <v>0</v>
      </c>
      <c r="AQ778" s="70">
        <f>'FY 16 Data'!AQ207/AQ$729</f>
        <v>0</v>
      </c>
      <c r="AR778" s="70">
        <f>'FY 16 Data'!AR207/AR$729</f>
        <v>0</v>
      </c>
      <c r="AS778" s="70">
        <f>'FY 16 Data'!AS207/AS$729</f>
        <v>0</v>
      </c>
      <c r="AT778" s="70">
        <f>'FY 16 Data'!AT207/AT$729</f>
        <v>0</v>
      </c>
      <c r="AU778" s="70">
        <f>'FY 16 Data'!AU207/AU$729</f>
        <v>0</v>
      </c>
      <c r="AV778" s="70">
        <f>'FY 16 Data'!AV207/AV$729</f>
        <v>0</v>
      </c>
      <c r="AW778" s="70">
        <f>'FY 16 Data'!AW207/AW$729</f>
        <v>0</v>
      </c>
      <c r="AX778" s="70">
        <f>'FY 16 Data'!AX207/AX$729</f>
        <v>0</v>
      </c>
      <c r="AY778" s="70">
        <f>'FY 16 Data'!AY207/AY$729</f>
        <v>0</v>
      </c>
      <c r="AZ778" s="70">
        <f>'FY 16 Data'!AZ207/AZ$729</f>
        <v>0</v>
      </c>
      <c r="BA778" s="70">
        <f>'FY 16 Data'!BA207/BA$729</f>
        <v>0</v>
      </c>
      <c r="BB778" s="70">
        <f>'FY 16 Data'!BB207/BB$729</f>
        <v>0</v>
      </c>
      <c r="BC778" s="70">
        <f>'FY 16 Data'!BC207/BC$729</f>
        <v>0</v>
      </c>
      <c r="BD778" s="70">
        <f>'FY 16 Data'!BD207/BD$729</f>
        <v>0</v>
      </c>
      <c r="BE778" s="70">
        <f>'FY 16 Data'!BE207/BE$729</f>
        <v>0</v>
      </c>
      <c r="BF778" s="70">
        <f>'FY 16 Data'!BF207/BF$729</f>
        <v>0</v>
      </c>
      <c r="BG778" s="70">
        <f>'FY 16 Data'!BG207/BG$729</f>
        <v>0</v>
      </c>
      <c r="BH778" s="70">
        <f>'FY 16 Data'!BH207/BH$729</f>
        <v>0</v>
      </c>
      <c r="BI778" s="70">
        <f>'FY 16 Data'!BI207/BI$729</f>
        <v>0</v>
      </c>
      <c r="BJ778" s="70">
        <f>'FY 16 Data'!BJ207/BJ$729</f>
        <v>0</v>
      </c>
      <c r="BK778" s="70">
        <f>'FY 16 Data'!BK207/BK$729</f>
        <v>0</v>
      </c>
      <c r="BL778" s="70">
        <f>'FY 16 Data'!BL207/BL$729</f>
        <v>0</v>
      </c>
      <c r="BM778" s="70">
        <f>'FY 16 Data'!BM207/BM$729</f>
        <v>0</v>
      </c>
      <c r="BN778" s="70">
        <f>'FY 16 Data'!BN207/BN$729</f>
        <v>0</v>
      </c>
      <c r="BO778" s="128">
        <f t="shared" si="499"/>
        <v>0</v>
      </c>
      <c r="BQ778" s="325">
        <f t="array" ref="BQ778">(MIN(IF($E$4:$BN$4=BQ$4,$E778:$BN778)))</f>
        <v>0</v>
      </c>
      <c r="BR778" s="325">
        <f t="array" ref="BR778">(MAX(IF($E$4:$BN$4=BR$4,$E778:$BN778)))</f>
        <v>0</v>
      </c>
      <c r="BS778" s="325">
        <f t="array" ref="BS778">(AVERAGE(IF($E$4:$BN$4=BS$4,$E778:$BN778)))</f>
        <v>0</v>
      </c>
      <c r="BT778" s="325">
        <f t="array" ref="BT778">(MIN(IF($E$4:$BN$4=BT$4,$E778:$BN778)))</f>
        <v>0</v>
      </c>
      <c r="BU778" s="325">
        <f t="array" ref="BU778">(MAX(IF($E$4:$BN$4=BU$4,$E778:$BN778)))</f>
        <v>0</v>
      </c>
      <c r="BV778" s="325">
        <f t="array" ref="BV778">(AVERAGE(IF($E$4:$BN$4=BV$4,$E778:$BN778)))</f>
        <v>0</v>
      </c>
      <c r="BW778" s="325">
        <f t="array" ref="BW778">(MIN(IF($E$4:$BN$4=BW$4,$E778:$BN778)))</f>
        <v>0</v>
      </c>
      <c r="BX778" s="325">
        <f t="array" ref="BX778">(MAX(IF($E$4:$BN$4=BX$4,$E778:$BN778)))</f>
        <v>0</v>
      </c>
      <c r="BY778" s="325">
        <f t="array" ref="BY778">(AVERAGE(IF($E$4:$BN$4=BY$4,$E778:$BN778)))</f>
        <v>0</v>
      </c>
      <c r="BZ778" s="325">
        <f t="array" ref="BZ778">(MIN(IF($E$4:$BN$4=BZ$4,$E778:$BN778)))</f>
        <v>0</v>
      </c>
      <c r="CA778" s="325">
        <f t="array" ref="CA778">(MAX(IF($E$4:$BN$4=CA$4,$E778:$BN778)))</f>
        <v>0</v>
      </c>
      <c r="CB778" s="325">
        <f t="array" ref="CB778">(AVERAGE(IF($E$4:$BN$4=CB$4,$E778:$BN778)))</f>
        <v>0</v>
      </c>
      <c r="CC778" s="325">
        <f t="array" ref="CC778">(MIN(IF($E$4:$BN$4=CC$4,$E778:$BN778)))</f>
        <v>0</v>
      </c>
      <c r="CD778" s="325">
        <f t="array" ref="CD778">(MAX(IF($E$4:$BN$4=CD$4,$E778:$BN778)))</f>
        <v>0</v>
      </c>
      <c r="CE778" s="325">
        <f t="array" ref="CE778">(AVERAGE(IF($E$4:$BN$4=CE$4,$E778:$BN778)))</f>
        <v>0</v>
      </c>
      <c r="CF778" s="325">
        <f t="array" ref="CF778">(MIN(IF($E$4:$BN$4=CF$4,$E778:$BN778)))</f>
        <v>0</v>
      </c>
      <c r="CG778" s="325">
        <f t="array" ref="CG778">(MAX(IF($E$4:$BN$4=CG$4,$E778:$BN778)))</f>
        <v>0</v>
      </c>
      <c r="CH778" s="325">
        <f t="array" ref="CH778">(AVERAGE(IF($E$4:$BN$4=CH$4,$E778:$BN778)))</f>
        <v>0</v>
      </c>
      <c r="CI778" s="326">
        <f t="shared" si="494"/>
        <v>0</v>
      </c>
      <c r="CJ778" s="326">
        <f t="shared" si="495"/>
        <v>0</v>
      </c>
      <c r="CK778" s="326">
        <f t="shared" si="496"/>
        <v>0</v>
      </c>
    </row>
    <row r="779" spans="1:89" s="127" customFormat="1">
      <c r="A779" s="931">
        <v>59500</v>
      </c>
      <c r="B779" s="318" t="s">
        <v>1745</v>
      </c>
      <c r="E779" s="70">
        <f>'FY 16 Data'!E208/E$729</f>
        <v>0</v>
      </c>
      <c r="F779" s="70">
        <f>'FY 16 Data'!F208/F$729</f>
        <v>0</v>
      </c>
      <c r="G779" s="70">
        <f>'FY 16 Data'!G208/G$729</f>
        <v>0</v>
      </c>
      <c r="H779" s="70">
        <f>'FY 16 Data'!H208/H$729</f>
        <v>0</v>
      </c>
      <c r="I779" s="70">
        <f>'FY 16 Data'!I208/I$729</f>
        <v>0</v>
      </c>
      <c r="J779" s="70">
        <f>'FY 16 Data'!J208/J$729</f>
        <v>0</v>
      </c>
      <c r="K779" s="70">
        <f>'FY 16 Data'!K208/K$729</f>
        <v>0</v>
      </c>
      <c r="L779" s="70">
        <f>'FY 16 Data'!L208/L$729</f>
        <v>0</v>
      </c>
      <c r="M779" s="70">
        <f>'FY 16 Data'!M208/M$729</f>
        <v>0</v>
      </c>
      <c r="N779" s="70">
        <f>'FY 16 Data'!N208/N$729</f>
        <v>0</v>
      </c>
      <c r="O779" s="70">
        <f>'FY 16 Data'!O208/O$729</f>
        <v>0</v>
      </c>
      <c r="P779" s="70">
        <f>'FY 16 Data'!P208/P$729</f>
        <v>0</v>
      </c>
      <c r="Q779" s="70">
        <f>'FY 16 Data'!Q208/Q$729</f>
        <v>0</v>
      </c>
      <c r="R779" s="70">
        <f>'FY 16 Data'!R208/R$729</f>
        <v>0</v>
      </c>
      <c r="S779" s="70">
        <f>'FY 16 Data'!S208/S$729</f>
        <v>0</v>
      </c>
      <c r="T779" s="70">
        <f>'FY 16 Data'!T208/T$729</f>
        <v>0</v>
      </c>
      <c r="U779" s="70">
        <f>'FY 16 Data'!U208/U$729</f>
        <v>0</v>
      </c>
      <c r="V779" s="70">
        <f>'FY 16 Data'!V208/V$729</f>
        <v>0</v>
      </c>
      <c r="W779" s="70">
        <f>'FY 16 Data'!W208/W$729</f>
        <v>0</v>
      </c>
      <c r="X779" s="70">
        <f>'FY 16 Data'!X208/X$729</f>
        <v>0</v>
      </c>
      <c r="Y779" s="70">
        <f>'FY 16 Data'!Y208/Y$729</f>
        <v>0</v>
      </c>
      <c r="Z779" s="70">
        <f>'FY 16 Data'!Z208/Z$729</f>
        <v>0</v>
      </c>
      <c r="AA779" s="70">
        <f>'FY 16 Data'!AA208/AA$729</f>
        <v>0</v>
      </c>
      <c r="AB779" s="70">
        <f>'FY 16 Data'!AB208/AB$729</f>
        <v>0</v>
      </c>
      <c r="AC779" s="70">
        <f>'FY 16 Data'!AC208/AC$729</f>
        <v>0</v>
      </c>
      <c r="AD779" s="70">
        <f>'FY 16 Data'!AD208/AD$729</f>
        <v>0</v>
      </c>
      <c r="AE779" s="70">
        <f>'FY 16 Data'!AE208/AE$729</f>
        <v>0</v>
      </c>
      <c r="AF779" s="70">
        <f>'FY 16 Data'!AF208/AF$729</f>
        <v>0</v>
      </c>
      <c r="AG779" s="70">
        <f>'FY 16 Data'!AG208/AG$729</f>
        <v>0</v>
      </c>
      <c r="AH779" s="70">
        <f>'FY 16 Data'!AH208/AH$729</f>
        <v>0</v>
      </c>
      <c r="AI779" s="70">
        <f>'FY 16 Data'!AI208/AI$729</f>
        <v>0</v>
      </c>
      <c r="AJ779" s="70">
        <f>'FY 16 Data'!AJ208/AJ$729</f>
        <v>0</v>
      </c>
      <c r="AK779" s="70">
        <f>'FY 16 Data'!AK208/AK$729</f>
        <v>0</v>
      </c>
      <c r="AL779" s="70">
        <f>'FY 16 Data'!AL208/AL$729</f>
        <v>0</v>
      </c>
      <c r="AM779" s="70">
        <f>'FY 16 Data'!AM208/AM$729</f>
        <v>0</v>
      </c>
      <c r="AN779" s="70">
        <f>'FY 16 Data'!AN208/AN$729</f>
        <v>0</v>
      </c>
      <c r="AO779" s="70">
        <f>'FY 16 Data'!AO208/AO$729</f>
        <v>0</v>
      </c>
      <c r="AP779" s="70">
        <f>'FY 16 Data'!AP208/AP$729</f>
        <v>0</v>
      </c>
      <c r="AQ779" s="70">
        <f>'FY 16 Data'!AQ208/AQ$729</f>
        <v>0</v>
      </c>
      <c r="AR779" s="70">
        <f>'FY 16 Data'!AR208/AR$729</f>
        <v>0</v>
      </c>
      <c r="AS779" s="70">
        <f>'FY 16 Data'!AS208/AS$729</f>
        <v>0</v>
      </c>
      <c r="AT779" s="70">
        <f>'FY 16 Data'!AT208/AT$729</f>
        <v>0</v>
      </c>
      <c r="AU779" s="70">
        <f>'FY 16 Data'!AU208/AU$729</f>
        <v>0</v>
      </c>
      <c r="AV779" s="70">
        <f>'FY 16 Data'!AV208/AV$729</f>
        <v>0</v>
      </c>
      <c r="AW779" s="70">
        <f>'FY 16 Data'!AW208/AW$729</f>
        <v>0</v>
      </c>
      <c r="AX779" s="70">
        <f>'FY 16 Data'!AX208/AX$729</f>
        <v>0</v>
      </c>
      <c r="AY779" s="70">
        <f>'FY 16 Data'!AY208/AY$729</f>
        <v>0</v>
      </c>
      <c r="AZ779" s="70">
        <f>'FY 16 Data'!AZ208/AZ$729</f>
        <v>0</v>
      </c>
      <c r="BA779" s="70">
        <f>'FY 16 Data'!BA208/BA$729</f>
        <v>0</v>
      </c>
      <c r="BB779" s="70">
        <f>'FY 16 Data'!BB208/BB$729</f>
        <v>0</v>
      </c>
      <c r="BC779" s="70">
        <f>'FY 16 Data'!BC208/BC$729</f>
        <v>0</v>
      </c>
      <c r="BD779" s="70">
        <f>'FY 16 Data'!BD208/BD$729</f>
        <v>0</v>
      </c>
      <c r="BE779" s="70">
        <f>'FY 16 Data'!BE208/BE$729</f>
        <v>0</v>
      </c>
      <c r="BF779" s="70">
        <f>'FY 16 Data'!BF208/BF$729</f>
        <v>0</v>
      </c>
      <c r="BG779" s="70">
        <f>'FY 16 Data'!BG208/BG$729</f>
        <v>0</v>
      </c>
      <c r="BH779" s="70">
        <f>'FY 16 Data'!BH208/BH$729</f>
        <v>0</v>
      </c>
      <c r="BI779" s="70">
        <f>'FY 16 Data'!BI208/BI$729</f>
        <v>0</v>
      </c>
      <c r="BJ779" s="70">
        <f>'FY 16 Data'!BJ208/BJ$729</f>
        <v>0</v>
      </c>
      <c r="BK779" s="70">
        <f>'FY 16 Data'!BK208/BK$729</f>
        <v>0</v>
      </c>
      <c r="BL779" s="70">
        <f>'FY 16 Data'!BL208/BL$729</f>
        <v>0</v>
      </c>
      <c r="BM779" s="70">
        <f>'FY 16 Data'!BM208/BM$729</f>
        <v>0</v>
      </c>
      <c r="BN779" s="70">
        <f>'FY 16 Data'!BN208/BN$729</f>
        <v>0</v>
      </c>
      <c r="BO779" s="128">
        <f t="shared" si="499"/>
        <v>0</v>
      </c>
      <c r="BQ779" s="325">
        <f t="array" ref="BQ779">(MIN(IF($E$4:$BN$4=BQ$4,$E779:$BN779)))</f>
        <v>0</v>
      </c>
      <c r="BR779" s="325">
        <f t="array" ref="BR779">(MAX(IF($E$4:$BN$4=BR$4,$E779:$BN779)))</f>
        <v>0</v>
      </c>
      <c r="BS779" s="325">
        <f t="array" ref="BS779">(AVERAGE(IF($E$4:$BN$4=BS$4,$E779:$BN779)))</f>
        <v>0</v>
      </c>
      <c r="BT779" s="325">
        <f t="array" ref="BT779">(MIN(IF($E$4:$BN$4=BT$4,$E779:$BN779)))</f>
        <v>0</v>
      </c>
      <c r="BU779" s="325">
        <f t="array" ref="BU779">(MAX(IF($E$4:$BN$4=BU$4,$E779:$BN779)))</f>
        <v>0</v>
      </c>
      <c r="BV779" s="325">
        <f t="array" ref="BV779">(AVERAGE(IF($E$4:$BN$4=BV$4,$E779:$BN779)))</f>
        <v>0</v>
      </c>
      <c r="BW779" s="325">
        <f t="array" ref="BW779">(MIN(IF($E$4:$BN$4=BW$4,$E779:$BN779)))</f>
        <v>0</v>
      </c>
      <c r="BX779" s="325">
        <f t="array" ref="BX779">(MAX(IF($E$4:$BN$4=BX$4,$E779:$BN779)))</f>
        <v>0</v>
      </c>
      <c r="BY779" s="325">
        <f t="array" ref="BY779">(AVERAGE(IF($E$4:$BN$4=BY$4,$E779:$BN779)))</f>
        <v>0</v>
      </c>
      <c r="BZ779" s="325">
        <f t="array" ref="BZ779">(MIN(IF($E$4:$BN$4=BZ$4,$E779:$BN779)))</f>
        <v>0</v>
      </c>
      <c r="CA779" s="325">
        <f t="array" ref="CA779">(MAX(IF($E$4:$BN$4=CA$4,$E779:$BN779)))</f>
        <v>0</v>
      </c>
      <c r="CB779" s="325">
        <f t="array" ref="CB779">(AVERAGE(IF($E$4:$BN$4=CB$4,$E779:$BN779)))</f>
        <v>0</v>
      </c>
      <c r="CC779" s="325">
        <f t="array" ref="CC779">(MIN(IF($E$4:$BN$4=CC$4,$E779:$BN779)))</f>
        <v>0</v>
      </c>
      <c r="CD779" s="325">
        <f t="array" ref="CD779">(MAX(IF($E$4:$BN$4=CD$4,$E779:$BN779)))</f>
        <v>0</v>
      </c>
      <c r="CE779" s="325">
        <f t="array" ref="CE779">(AVERAGE(IF($E$4:$BN$4=CE$4,$E779:$BN779)))</f>
        <v>0</v>
      </c>
      <c r="CF779" s="325">
        <f t="array" ref="CF779">(MIN(IF($E$4:$BN$4=CF$4,$E779:$BN779)))</f>
        <v>0</v>
      </c>
      <c r="CG779" s="325">
        <f t="array" ref="CG779">(MAX(IF($E$4:$BN$4=CG$4,$E779:$BN779)))</f>
        <v>0</v>
      </c>
      <c r="CH779" s="325">
        <f t="array" ref="CH779">(AVERAGE(IF($E$4:$BN$4=CH$4,$E779:$BN779)))</f>
        <v>0</v>
      </c>
      <c r="CI779" s="326">
        <f t="shared" si="494"/>
        <v>0</v>
      </c>
      <c r="CJ779" s="326">
        <f t="shared" si="495"/>
        <v>0</v>
      </c>
      <c r="CK779" s="326">
        <f t="shared" si="496"/>
        <v>0</v>
      </c>
    </row>
    <row r="780" spans="1:89" ht="24">
      <c r="A780" s="931">
        <v>59600</v>
      </c>
      <c r="B780" s="318" t="s">
        <v>1746</v>
      </c>
      <c r="E780" s="70">
        <f>'FY 16 Data'!E209/E$729</f>
        <v>0</v>
      </c>
      <c r="F780" s="70">
        <f>'FY 16 Data'!F209/F$729</f>
        <v>0</v>
      </c>
      <c r="G780" s="70">
        <f>'FY 16 Data'!G209/G$729</f>
        <v>0</v>
      </c>
      <c r="H780" s="70">
        <f>'FY 16 Data'!H209/H$729</f>
        <v>0</v>
      </c>
      <c r="I780" s="70">
        <f>'FY 16 Data'!I209/I$729</f>
        <v>0</v>
      </c>
      <c r="J780" s="70">
        <f>'FY 16 Data'!J209/J$729</f>
        <v>0</v>
      </c>
      <c r="K780" s="70">
        <f>'FY 16 Data'!K209/K$729</f>
        <v>0</v>
      </c>
      <c r="L780" s="70">
        <f>'FY 16 Data'!L209/L$729</f>
        <v>0</v>
      </c>
      <c r="M780" s="70">
        <f>'FY 16 Data'!M209/M$729</f>
        <v>0</v>
      </c>
      <c r="N780" s="70">
        <f>'FY 16 Data'!N209/N$729</f>
        <v>0</v>
      </c>
      <c r="O780" s="70">
        <f>'FY 16 Data'!O209/O$729</f>
        <v>0</v>
      </c>
      <c r="P780" s="70">
        <f>'FY 16 Data'!P209/P$729</f>
        <v>0</v>
      </c>
      <c r="Q780" s="70">
        <f>'FY 16 Data'!Q209/Q$729</f>
        <v>0</v>
      </c>
      <c r="R780" s="70">
        <f>'FY 16 Data'!R209/R$729</f>
        <v>0</v>
      </c>
      <c r="S780" s="70">
        <f>'FY 16 Data'!S209/S$729</f>
        <v>0</v>
      </c>
      <c r="T780" s="70">
        <f>'FY 16 Data'!T209/T$729</f>
        <v>0</v>
      </c>
      <c r="U780" s="70">
        <f>'FY 16 Data'!U209/U$729</f>
        <v>0</v>
      </c>
      <c r="V780" s="70">
        <f>'FY 16 Data'!V209/V$729</f>
        <v>0</v>
      </c>
      <c r="W780" s="70">
        <f>'FY 16 Data'!W209/W$729</f>
        <v>0</v>
      </c>
      <c r="X780" s="70">
        <f>'FY 16 Data'!X209/X$729</f>
        <v>0</v>
      </c>
      <c r="Y780" s="70">
        <f>'FY 16 Data'!Y209/Y$729</f>
        <v>0</v>
      </c>
      <c r="Z780" s="70">
        <f>'FY 16 Data'!Z209/Z$729</f>
        <v>0</v>
      </c>
      <c r="AA780" s="70">
        <f>'FY 16 Data'!AA209/AA$729</f>
        <v>0</v>
      </c>
      <c r="AB780" s="70">
        <f>'FY 16 Data'!AB209/AB$729</f>
        <v>0</v>
      </c>
      <c r="AC780" s="70">
        <f>'FY 16 Data'!AC209/AC$729</f>
        <v>0</v>
      </c>
      <c r="AD780" s="70">
        <f>'FY 16 Data'!AD209/AD$729</f>
        <v>0</v>
      </c>
      <c r="AE780" s="70">
        <f>'FY 16 Data'!AE209/AE$729</f>
        <v>0</v>
      </c>
      <c r="AF780" s="70">
        <f>'FY 16 Data'!AF209/AF$729</f>
        <v>0</v>
      </c>
      <c r="AG780" s="70">
        <f>'FY 16 Data'!AG209/AG$729</f>
        <v>0</v>
      </c>
      <c r="AH780" s="70">
        <f>'FY 16 Data'!AH209/AH$729</f>
        <v>0</v>
      </c>
      <c r="AI780" s="70">
        <f>'FY 16 Data'!AI209/AI$729</f>
        <v>0</v>
      </c>
      <c r="AJ780" s="70">
        <f>'FY 16 Data'!AJ209/AJ$729</f>
        <v>0</v>
      </c>
      <c r="AK780" s="70">
        <f>'FY 16 Data'!AK209/AK$729</f>
        <v>0</v>
      </c>
      <c r="AL780" s="70">
        <f>'FY 16 Data'!AL209/AL$729</f>
        <v>0</v>
      </c>
      <c r="AM780" s="70">
        <f>'FY 16 Data'!AM209/AM$729</f>
        <v>0</v>
      </c>
      <c r="AN780" s="70">
        <f>'FY 16 Data'!AN209/AN$729</f>
        <v>0</v>
      </c>
      <c r="AO780" s="70">
        <f>'FY 16 Data'!AO209/AO$729</f>
        <v>0</v>
      </c>
      <c r="AP780" s="70">
        <f>'FY 16 Data'!AP209/AP$729</f>
        <v>0</v>
      </c>
      <c r="AQ780" s="70">
        <f>'FY 16 Data'!AQ209/AQ$729</f>
        <v>0</v>
      </c>
      <c r="AR780" s="70">
        <f>'FY 16 Data'!AR209/AR$729</f>
        <v>0</v>
      </c>
      <c r="AS780" s="70">
        <f>'FY 16 Data'!AS209/AS$729</f>
        <v>0</v>
      </c>
      <c r="AT780" s="70">
        <f>'FY 16 Data'!AT209/AT$729</f>
        <v>0</v>
      </c>
      <c r="AU780" s="70">
        <f>'FY 16 Data'!AU209/AU$729</f>
        <v>0</v>
      </c>
      <c r="AV780" s="70">
        <f>'FY 16 Data'!AV209/AV$729</f>
        <v>0</v>
      </c>
      <c r="AW780" s="70">
        <f>'FY 16 Data'!AW209/AW$729</f>
        <v>0</v>
      </c>
      <c r="AX780" s="70">
        <f>'FY 16 Data'!AX209/AX$729</f>
        <v>0</v>
      </c>
      <c r="AY780" s="70">
        <f>'FY 16 Data'!AY209/AY$729</f>
        <v>0</v>
      </c>
      <c r="AZ780" s="70">
        <f>'FY 16 Data'!AZ209/AZ$729</f>
        <v>0</v>
      </c>
      <c r="BA780" s="70">
        <f>'FY 16 Data'!BA209/BA$729</f>
        <v>0</v>
      </c>
      <c r="BB780" s="70">
        <f>'FY 16 Data'!BB209/BB$729</f>
        <v>0</v>
      </c>
      <c r="BC780" s="70">
        <f>'FY 16 Data'!BC209/BC$729</f>
        <v>0</v>
      </c>
      <c r="BD780" s="70">
        <f>'FY 16 Data'!BD209/BD$729</f>
        <v>0</v>
      </c>
      <c r="BE780" s="70">
        <f>'FY 16 Data'!BE209/BE$729</f>
        <v>0</v>
      </c>
      <c r="BF780" s="70">
        <f>'FY 16 Data'!BF209/BF$729</f>
        <v>0</v>
      </c>
      <c r="BG780" s="70">
        <f>'FY 16 Data'!BG209/BG$729</f>
        <v>0</v>
      </c>
      <c r="BH780" s="70">
        <f>'FY 16 Data'!BH209/BH$729</f>
        <v>0</v>
      </c>
      <c r="BI780" s="70">
        <f>'FY 16 Data'!BI209/BI$729</f>
        <v>0</v>
      </c>
      <c r="BJ780" s="70">
        <f>'FY 16 Data'!BJ209/BJ$729</f>
        <v>0</v>
      </c>
      <c r="BK780" s="70">
        <f>'FY 16 Data'!BK209/BK$729</f>
        <v>0</v>
      </c>
      <c r="BL780" s="70">
        <f>'FY 16 Data'!BL209/BL$729</f>
        <v>0</v>
      </c>
      <c r="BM780" s="70">
        <f>'FY 16 Data'!BM209/BM$729</f>
        <v>0</v>
      </c>
      <c r="BN780" s="70">
        <f>'FY 16 Data'!BN209/BN$729</f>
        <v>0</v>
      </c>
      <c r="BO780" s="128">
        <f t="shared" si="499"/>
        <v>0</v>
      </c>
      <c r="BQ780" s="325">
        <f t="array" ref="BQ780">(MIN(IF($E$4:$BN$4=BQ$4,$E780:$BN780)))</f>
        <v>0</v>
      </c>
      <c r="BR780" s="325">
        <f t="array" ref="BR780">(MAX(IF($E$4:$BN$4=BR$4,$E780:$BN780)))</f>
        <v>0</v>
      </c>
      <c r="BS780" s="325">
        <f t="array" ref="BS780">(AVERAGE(IF($E$4:$BN$4=BS$4,$E780:$BN780)))</f>
        <v>0</v>
      </c>
      <c r="BT780" s="325">
        <f t="array" ref="BT780">(MIN(IF($E$4:$BN$4=BT$4,$E780:$BN780)))</f>
        <v>0</v>
      </c>
      <c r="BU780" s="325">
        <f t="array" ref="BU780">(MAX(IF($E$4:$BN$4=BU$4,$E780:$BN780)))</f>
        <v>0</v>
      </c>
      <c r="BV780" s="325">
        <f t="array" ref="BV780">(AVERAGE(IF($E$4:$BN$4=BV$4,$E780:$BN780)))</f>
        <v>0</v>
      </c>
      <c r="BW780" s="325">
        <f t="array" ref="BW780">(MIN(IF($E$4:$BN$4=BW$4,$E780:$BN780)))</f>
        <v>0</v>
      </c>
      <c r="BX780" s="325">
        <f t="array" ref="BX780">(MAX(IF($E$4:$BN$4=BX$4,$E780:$BN780)))</f>
        <v>0</v>
      </c>
      <c r="BY780" s="325">
        <f t="array" ref="BY780">(AVERAGE(IF($E$4:$BN$4=BY$4,$E780:$BN780)))</f>
        <v>0</v>
      </c>
      <c r="BZ780" s="325">
        <f t="array" ref="BZ780">(MIN(IF($E$4:$BN$4=BZ$4,$E780:$BN780)))</f>
        <v>0</v>
      </c>
      <c r="CA780" s="325">
        <f t="array" ref="CA780">(MAX(IF($E$4:$BN$4=CA$4,$E780:$BN780)))</f>
        <v>0</v>
      </c>
      <c r="CB780" s="325">
        <f t="array" ref="CB780">(AVERAGE(IF($E$4:$BN$4=CB$4,$E780:$BN780)))</f>
        <v>0</v>
      </c>
      <c r="CC780" s="325">
        <f t="array" ref="CC780">(MIN(IF($E$4:$BN$4=CC$4,$E780:$BN780)))</f>
        <v>0</v>
      </c>
      <c r="CD780" s="325">
        <f t="array" ref="CD780">(MAX(IF($E$4:$BN$4=CD$4,$E780:$BN780)))</f>
        <v>0</v>
      </c>
      <c r="CE780" s="325">
        <f t="array" ref="CE780">(AVERAGE(IF($E$4:$BN$4=CE$4,$E780:$BN780)))</f>
        <v>0</v>
      </c>
      <c r="CF780" s="325">
        <f t="array" ref="CF780">(MIN(IF($E$4:$BN$4=CF$4,$E780:$BN780)))</f>
        <v>0</v>
      </c>
      <c r="CG780" s="325">
        <f t="array" ref="CG780">(MAX(IF($E$4:$BN$4=CG$4,$E780:$BN780)))</f>
        <v>0</v>
      </c>
      <c r="CH780" s="325">
        <f t="array" ref="CH780">(AVERAGE(IF($E$4:$BN$4=CH$4,$E780:$BN780)))</f>
        <v>0</v>
      </c>
      <c r="CI780" s="326">
        <f t="shared" si="494"/>
        <v>0</v>
      </c>
      <c r="CJ780" s="326">
        <f t="shared" si="495"/>
        <v>0</v>
      </c>
      <c r="CK780" s="326">
        <f t="shared" si="496"/>
        <v>0</v>
      </c>
    </row>
    <row r="781" spans="1:89">
      <c r="A781" s="930">
        <v>90000</v>
      </c>
      <c r="B781" s="322" t="s">
        <v>52</v>
      </c>
      <c r="E781" s="71">
        <f t="shared" ref="E781:AJ781" si="501">SUM(E732:E780)</f>
        <v>0.99999999999999978</v>
      </c>
      <c r="F781" s="71">
        <f t="shared" si="501"/>
        <v>0</v>
      </c>
      <c r="G781" s="71">
        <f t="shared" si="501"/>
        <v>1</v>
      </c>
      <c r="H781" s="71">
        <f t="shared" si="501"/>
        <v>1</v>
      </c>
      <c r="I781" s="71">
        <f t="shared" si="501"/>
        <v>1</v>
      </c>
      <c r="J781" s="71">
        <f t="shared" si="501"/>
        <v>1</v>
      </c>
      <c r="K781" s="71">
        <f t="shared" si="501"/>
        <v>1</v>
      </c>
      <c r="L781" s="71">
        <f t="shared" si="501"/>
        <v>1</v>
      </c>
      <c r="M781" s="71">
        <f t="shared" si="501"/>
        <v>1</v>
      </c>
      <c r="N781" s="71">
        <f t="shared" si="501"/>
        <v>1</v>
      </c>
      <c r="O781" s="71">
        <f t="shared" si="501"/>
        <v>1</v>
      </c>
      <c r="P781" s="71">
        <f t="shared" si="501"/>
        <v>1</v>
      </c>
      <c r="Q781" s="71">
        <f t="shared" si="501"/>
        <v>1</v>
      </c>
      <c r="R781" s="71">
        <f t="shared" si="501"/>
        <v>1</v>
      </c>
      <c r="S781" s="71">
        <f t="shared" si="501"/>
        <v>1</v>
      </c>
      <c r="T781" s="71">
        <f t="shared" si="501"/>
        <v>0.99999999999999989</v>
      </c>
      <c r="U781" s="71">
        <f t="shared" si="501"/>
        <v>0</v>
      </c>
      <c r="V781" s="71">
        <f t="shared" si="501"/>
        <v>1</v>
      </c>
      <c r="W781" s="71">
        <f t="shared" si="501"/>
        <v>1</v>
      </c>
      <c r="X781" s="71">
        <f t="shared" si="501"/>
        <v>1</v>
      </c>
      <c r="Y781" s="71">
        <f t="shared" si="501"/>
        <v>1</v>
      </c>
      <c r="Z781" s="71">
        <f t="shared" si="501"/>
        <v>0.99999999999999989</v>
      </c>
      <c r="AA781" s="71">
        <f t="shared" si="501"/>
        <v>0.99999999999999989</v>
      </c>
      <c r="AB781" s="71">
        <f t="shared" si="501"/>
        <v>1</v>
      </c>
      <c r="AC781" s="71">
        <f t="shared" si="501"/>
        <v>1</v>
      </c>
      <c r="AD781" s="71">
        <f t="shared" si="501"/>
        <v>0.99999999999999989</v>
      </c>
      <c r="AE781" s="71">
        <f t="shared" si="501"/>
        <v>0</v>
      </c>
      <c r="AF781" s="71">
        <f t="shared" si="501"/>
        <v>1</v>
      </c>
      <c r="AG781" s="71">
        <f t="shared" si="501"/>
        <v>0.99999999999999978</v>
      </c>
      <c r="AH781" s="71">
        <f t="shared" si="501"/>
        <v>1</v>
      </c>
      <c r="AI781" s="71">
        <f t="shared" si="501"/>
        <v>1</v>
      </c>
      <c r="AJ781" s="71">
        <f t="shared" si="501"/>
        <v>1</v>
      </c>
      <c r="AK781" s="71">
        <f t="shared" ref="AK781:BO781" si="502">SUM(AK732:AK780)</f>
        <v>0</v>
      </c>
      <c r="AL781" s="71">
        <f t="shared" si="502"/>
        <v>0</v>
      </c>
      <c r="AM781" s="71">
        <f t="shared" si="502"/>
        <v>1</v>
      </c>
      <c r="AN781" s="71">
        <f t="shared" si="502"/>
        <v>0</v>
      </c>
      <c r="AO781" s="71">
        <f t="shared" si="502"/>
        <v>1</v>
      </c>
      <c r="AP781" s="71">
        <f t="shared" si="502"/>
        <v>1</v>
      </c>
      <c r="AQ781" s="71">
        <f t="shared" si="502"/>
        <v>1</v>
      </c>
      <c r="AR781" s="71">
        <f t="shared" si="502"/>
        <v>1</v>
      </c>
      <c r="AS781" s="71">
        <f t="shared" si="502"/>
        <v>1</v>
      </c>
      <c r="AT781" s="71">
        <f t="shared" si="502"/>
        <v>1</v>
      </c>
      <c r="AU781" s="71">
        <f t="shared" si="502"/>
        <v>1</v>
      </c>
      <c r="AV781" s="71">
        <f t="shared" si="502"/>
        <v>1</v>
      </c>
      <c r="AW781" s="71">
        <f t="shared" si="502"/>
        <v>0.99999999999999989</v>
      </c>
      <c r="AX781" s="71">
        <f t="shared" si="502"/>
        <v>1</v>
      </c>
      <c r="AY781" s="71">
        <f t="shared" si="502"/>
        <v>1</v>
      </c>
      <c r="AZ781" s="71">
        <f t="shared" si="502"/>
        <v>1</v>
      </c>
      <c r="BA781" s="71">
        <f t="shared" si="502"/>
        <v>1</v>
      </c>
      <c r="BB781" s="71">
        <f t="shared" si="502"/>
        <v>1</v>
      </c>
      <c r="BC781" s="71">
        <f t="shared" si="502"/>
        <v>1</v>
      </c>
      <c r="BD781" s="71">
        <f t="shared" si="502"/>
        <v>1.0000000000000002</v>
      </c>
      <c r="BE781" s="71">
        <f t="shared" si="502"/>
        <v>1</v>
      </c>
      <c r="BF781" s="71">
        <f t="shared" si="502"/>
        <v>1</v>
      </c>
      <c r="BG781" s="71">
        <f t="shared" si="502"/>
        <v>1</v>
      </c>
      <c r="BH781" s="71">
        <f t="shared" si="502"/>
        <v>1</v>
      </c>
      <c r="BI781" s="71">
        <f t="shared" si="502"/>
        <v>1</v>
      </c>
      <c r="BJ781" s="71">
        <f t="shared" si="502"/>
        <v>1</v>
      </c>
      <c r="BK781" s="71">
        <f t="shared" si="502"/>
        <v>1</v>
      </c>
      <c r="BL781" s="71">
        <f t="shared" si="502"/>
        <v>1</v>
      </c>
      <c r="BM781" s="71">
        <f t="shared" si="502"/>
        <v>1</v>
      </c>
      <c r="BN781" s="71">
        <f t="shared" si="502"/>
        <v>1</v>
      </c>
      <c r="BO781" s="71">
        <f t="shared" si="502"/>
        <v>55.999999999999993</v>
      </c>
      <c r="BQ781" s="325">
        <f t="array" ref="BQ781">(MIN(IF($E$4:$BN$4=BQ$4,$E781:$BN781)))</f>
        <v>0.99999999999999989</v>
      </c>
      <c r="BR781" s="325">
        <f t="array" ref="BR781">(MAX(IF($E$4:$BN$4=BR$4,$E781:$BN781)))</f>
        <v>1.0000000000000002</v>
      </c>
      <c r="BS781" s="325">
        <f t="array" ref="BS781">(AVERAGE(IF($E$4:$BN$4=BS$4,$E781:$BN781)))</f>
        <v>1</v>
      </c>
      <c r="BT781" s="325">
        <f t="array" ref="BT781">(MIN(IF($E$4:$BN$4=BT$4,$E781:$BN781)))</f>
        <v>1</v>
      </c>
      <c r="BU781" s="325">
        <f t="array" ref="BU781">(MAX(IF($E$4:$BN$4=BU$4,$E781:$BN781)))</f>
        <v>1</v>
      </c>
      <c r="BV781" s="325">
        <f t="array" ref="BV781">(AVERAGE(IF($E$4:$BN$4=BV$4,$E781:$BN781)))</f>
        <v>1</v>
      </c>
      <c r="BW781" s="325">
        <f t="array" ref="BW781">(MIN(IF($E$4:$BN$4=BW$4,$E781:$BN781)))</f>
        <v>0</v>
      </c>
      <c r="BX781" s="325">
        <f t="array" ref="BX781">(MAX(IF($E$4:$BN$4=BX$4,$E781:$BN781)))</f>
        <v>1</v>
      </c>
      <c r="BY781" s="325">
        <f t="array" ref="BY781">(AVERAGE(IF($E$4:$BN$4=BY$4,$E781:$BN781)))</f>
        <v>0.25</v>
      </c>
      <c r="BZ781" s="325">
        <f t="array" ref="BZ781">(MIN(IF($E$4:$BN$4=BZ$4,$E781:$BN781)))</f>
        <v>0</v>
      </c>
      <c r="CA781" s="325">
        <f t="array" ref="CA781">(MAX(IF($E$4:$BN$4=CA$4,$E781:$BN781)))</f>
        <v>1</v>
      </c>
      <c r="CB781" s="325">
        <f t="array" ref="CB781">(AVERAGE(IF($E$4:$BN$4=CB$4,$E781:$BN781)))</f>
        <v>0.90476190476190477</v>
      </c>
      <c r="CC781" s="325">
        <f t="array" ref="CC781">(MIN(IF($E$4:$BN$4=CC$4,$E781:$BN781)))</f>
        <v>0.99999999999999989</v>
      </c>
      <c r="CD781" s="325">
        <f t="array" ref="CD781">(MAX(IF($E$4:$BN$4=CD$4,$E781:$BN781)))</f>
        <v>1</v>
      </c>
      <c r="CE781" s="325">
        <f t="array" ref="CE781">(AVERAGE(IF($E$4:$BN$4=CE$4,$E781:$BN781)))</f>
        <v>1</v>
      </c>
      <c r="CF781" s="325">
        <f t="array" ref="CF781">(MIN(IF($E$4:$BN$4=CF$4,$E781:$BN781)))</f>
        <v>0</v>
      </c>
      <c r="CG781" s="325">
        <f t="array" ref="CG781">(MAX(IF($E$4:$BN$4=CG$4,$E781:$BN781)))</f>
        <v>1</v>
      </c>
      <c r="CH781" s="325">
        <f t="array" ref="CH781">(AVERAGE(IF($E$4:$BN$4=CH$4,$E781:$BN781)))</f>
        <v>0.8571428571428571</v>
      </c>
      <c r="CI781" s="326">
        <f t="shared" si="494"/>
        <v>0</v>
      </c>
      <c r="CJ781" s="326">
        <f t="shared" si="495"/>
        <v>1</v>
      </c>
      <c r="CK781" s="326">
        <f t="shared" si="496"/>
        <v>0.90322580645161288</v>
      </c>
    </row>
    <row r="782" spans="1:89">
      <c r="A782" s="917">
        <f>COUNTA(A732:A781)-1</f>
        <v>49</v>
      </c>
      <c r="B782" s="297" t="s">
        <v>1758</v>
      </c>
    </row>
    <row r="783" spans="1:89" s="127" customFormat="1">
      <c r="A783" s="297"/>
      <c r="B783" s="297"/>
    </row>
    <row r="784" spans="1:89" s="127" customFormat="1">
      <c r="A784" s="297"/>
      <c r="B784" s="297"/>
    </row>
    <row r="785" spans="1:89" s="127" customFormat="1" ht="12" customHeight="1">
      <c r="A785" s="294"/>
      <c r="B785" s="513" t="s">
        <v>1555</v>
      </c>
      <c r="C785" s="73"/>
      <c r="E785" s="22"/>
      <c r="F785" s="29"/>
      <c r="G785" s="29"/>
      <c r="H785" s="29"/>
      <c r="I785" s="29"/>
      <c r="J785" s="29"/>
      <c r="K785" s="29"/>
      <c r="L785" s="29"/>
      <c r="M785" s="29"/>
      <c r="N785" s="29"/>
      <c r="O785" s="29"/>
      <c r="P785" s="29"/>
      <c r="Q785" s="29"/>
      <c r="R785" s="29"/>
      <c r="S785" s="29"/>
      <c r="T785" s="130"/>
      <c r="U785" s="130"/>
      <c r="V785" s="130"/>
      <c r="W785" s="130"/>
      <c r="X785" s="130"/>
    </row>
    <row r="786" spans="1:89" s="127" customFormat="1">
      <c r="A786" s="294"/>
      <c r="B786" s="514" t="s">
        <v>508</v>
      </c>
      <c r="C786" s="64">
        <f>C$2</f>
        <v>3</v>
      </c>
      <c r="D786" s="64">
        <f t="shared" ref="D786:BO786" si="503">D$2</f>
        <v>4</v>
      </c>
      <c r="E786" s="64">
        <f t="shared" si="503"/>
        <v>5</v>
      </c>
      <c r="F786" s="64">
        <f t="shared" si="503"/>
        <v>6</v>
      </c>
      <c r="G786" s="64">
        <f t="shared" si="503"/>
        <v>7</v>
      </c>
      <c r="H786" s="64">
        <f t="shared" si="503"/>
        <v>8</v>
      </c>
      <c r="I786" s="64">
        <f t="shared" si="503"/>
        <v>9</v>
      </c>
      <c r="J786" s="64">
        <f t="shared" si="503"/>
        <v>10</v>
      </c>
      <c r="K786" s="64">
        <f t="shared" si="503"/>
        <v>11</v>
      </c>
      <c r="L786" s="64">
        <f t="shared" si="503"/>
        <v>12</v>
      </c>
      <c r="M786" s="64">
        <f t="shared" si="503"/>
        <v>13</v>
      </c>
      <c r="N786" s="64">
        <f t="shared" si="503"/>
        <v>14</v>
      </c>
      <c r="O786" s="64">
        <f t="shared" si="503"/>
        <v>15</v>
      </c>
      <c r="P786" s="64">
        <f t="shared" si="503"/>
        <v>16</v>
      </c>
      <c r="Q786" s="64">
        <f t="shared" si="503"/>
        <v>17</v>
      </c>
      <c r="R786" s="64">
        <f t="shared" si="503"/>
        <v>18</v>
      </c>
      <c r="S786" s="64">
        <f t="shared" si="503"/>
        <v>19</v>
      </c>
      <c r="T786" s="64">
        <f t="shared" si="503"/>
        <v>20</v>
      </c>
      <c r="U786" s="64">
        <f t="shared" si="503"/>
        <v>21</v>
      </c>
      <c r="V786" s="64">
        <f t="shared" si="503"/>
        <v>22</v>
      </c>
      <c r="W786" s="64">
        <f t="shared" si="503"/>
        <v>23</v>
      </c>
      <c r="X786" s="64">
        <f t="shared" si="503"/>
        <v>24</v>
      </c>
      <c r="Y786" s="64">
        <f t="shared" si="503"/>
        <v>25</v>
      </c>
      <c r="Z786" s="64">
        <f t="shared" si="503"/>
        <v>26</v>
      </c>
      <c r="AA786" s="64">
        <f t="shared" si="503"/>
        <v>27</v>
      </c>
      <c r="AB786" s="64">
        <f t="shared" si="503"/>
        <v>28</v>
      </c>
      <c r="AC786" s="64">
        <f t="shared" si="503"/>
        <v>29</v>
      </c>
      <c r="AD786" s="64">
        <f t="shared" si="503"/>
        <v>30</v>
      </c>
      <c r="AE786" s="64">
        <f t="shared" si="503"/>
        <v>31</v>
      </c>
      <c r="AF786" s="64">
        <f t="shared" si="503"/>
        <v>32</v>
      </c>
      <c r="AG786" s="64">
        <f t="shared" si="503"/>
        <v>33</v>
      </c>
      <c r="AH786" s="64">
        <f t="shared" si="503"/>
        <v>34</v>
      </c>
      <c r="AI786" s="64">
        <f t="shared" si="503"/>
        <v>35</v>
      </c>
      <c r="AJ786" s="64">
        <f t="shared" si="503"/>
        <v>36</v>
      </c>
      <c r="AK786" s="64">
        <f t="shared" si="503"/>
        <v>37</v>
      </c>
      <c r="AL786" s="64">
        <f t="shared" si="503"/>
        <v>38</v>
      </c>
      <c r="AM786" s="64">
        <f t="shared" si="503"/>
        <v>39</v>
      </c>
      <c r="AN786" s="64">
        <f t="shared" si="503"/>
        <v>40</v>
      </c>
      <c r="AO786" s="64">
        <f t="shared" si="503"/>
        <v>41</v>
      </c>
      <c r="AP786" s="64">
        <f t="shared" si="503"/>
        <v>42</v>
      </c>
      <c r="AQ786" s="64">
        <f t="shared" si="503"/>
        <v>43</v>
      </c>
      <c r="AR786" s="64">
        <f t="shared" si="503"/>
        <v>44</v>
      </c>
      <c r="AS786" s="64">
        <f t="shared" si="503"/>
        <v>45</v>
      </c>
      <c r="AT786" s="64">
        <f t="shared" si="503"/>
        <v>46</v>
      </c>
      <c r="AU786" s="64">
        <f t="shared" si="503"/>
        <v>47</v>
      </c>
      <c r="AV786" s="64">
        <f t="shared" si="503"/>
        <v>48</v>
      </c>
      <c r="AW786" s="64">
        <f t="shared" si="503"/>
        <v>49</v>
      </c>
      <c r="AX786" s="64">
        <f t="shared" si="503"/>
        <v>50</v>
      </c>
      <c r="AY786" s="64">
        <f t="shared" si="503"/>
        <v>51</v>
      </c>
      <c r="AZ786" s="64">
        <f t="shared" si="503"/>
        <v>52</v>
      </c>
      <c r="BA786" s="64">
        <f t="shared" si="503"/>
        <v>53</v>
      </c>
      <c r="BB786" s="64">
        <f t="shared" si="503"/>
        <v>54</v>
      </c>
      <c r="BC786" s="64">
        <f t="shared" si="503"/>
        <v>55</v>
      </c>
      <c r="BD786" s="64">
        <f t="shared" si="503"/>
        <v>56</v>
      </c>
      <c r="BE786" s="64">
        <f t="shared" si="503"/>
        <v>57</v>
      </c>
      <c r="BF786" s="64">
        <f t="shared" si="503"/>
        <v>58</v>
      </c>
      <c r="BG786" s="64">
        <f t="shared" si="503"/>
        <v>59</v>
      </c>
      <c r="BH786" s="64">
        <f t="shared" si="503"/>
        <v>60</v>
      </c>
      <c r="BI786" s="64">
        <f t="shared" si="503"/>
        <v>61</v>
      </c>
      <c r="BJ786" s="64">
        <f t="shared" si="503"/>
        <v>62</v>
      </c>
      <c r="BK786" s="64">
        <f t="shared" si="503"/>
        <v>63</v>
      </c>
      <c r="BL786" s="64">
        <f t="shared" si="503"/>
        <v>64</v>
      </c>
      <c r="BM786" s="64">
        <f t="shared" si="503"/>
        <v>65</v>
      </c>
      <c r="BN786" s="64">
        <f t="shared" si="503"/>
        <v>66</v>
      </c>
      <c r="BO786" s="64">
        <f t="shared" si="503"/>
        <v>67</v>
      </c>
    </row>
    <row r="787" spans="1:89" s="127" customFormat="1">
      <c r="A787" s="294"/>
      <c r="B787" s="505" t="s">
        <v>1809</v>
      </c>
      <c r="C787" s="73"/>
      <c r="D787" s="73"/>
      <c r="E787" s="73"/>
      <c r="F787" s="73"/>
      <c r="G787" s="73"/>
      <c r="H787" s="73"/>
      <c r="I787" s="73"/>
      <c r="J787" s="73"/>
      <c r="K787" s="73"/>
      <c r="L787" s="73"/>
      <c r="M787" s="73"/>
      <c r="N787" s="73"/>
      <c r="O787" s="73"/>
      <c r="P787" s="73"/>
      <c r="Q787" s="73"/>
      <c r="R787" s="73"/>
      <c r="S787" s="73"/>
      <c r="T787" s="73"/>
      <c r="U787" s="73"/>
      <c r="V787" s="73"/>
      <c r="W787" s="73"/>
      <c r="X787" s="73"/>
      <c r="Y787" s="73"/>
      <c r="Z787" s="73"/>
      <c r="AA787" s="73"/>
      <c r="AB787" s="73"/>
      <c r="AC787" s="73"/>
      <c r="AD787" s="73"/>
      <c r="AE787" s="73"/>
      <c r="AF787" s="73"/>
      <c r="AG787" s="73"/>
      <c r="AH787" s="73"/>
      <c r="AI787" s="73"/>
      <c r="AJ787" s="73"/>
      <c r="AK787" s="73"/>
      <c r="AL787" s="73"/>
      <c r="AM787" s="73"/>
      <c r="AN787" s="73"/>
      <c r="AO787" s="73"/>
      <c r="AP787" s="73"/>
      <c r="AQ787" s="73"/>
      <c r="AR787" s="73"/>
      <c r="AS787" s="73"/>
      <c r="AT787" s="73"/>
      <c r="AU787" s="73"/>
      <c r="AV787" s="73"/>
      <c r="AW787" s="73"/>
      <c r="AX787" s="73"/>
      <c r="AY787" s="73"/>
      <c r="AZ787" s="73"/>
      <c r="BA787" s="73"/>
      <c r="BB787" s="73"/>
      <c r="BC787" s="73"/>
      <c r="BD787" s="73"/>
      <c r="BE787" s="73"/>
      <c r="BF787" s="73"/>
      <c r="BG787" s="73"/>
      <c r="BH787" s="73"/>
      <c r="BI787" s="73"/>
      <c r="BJ787" s="73"/>
      <c r="BK787" s="73"/>
      <c r="BL787" s="73"/>
      <c r="BM787" s="73"/>
      <c r="BN787" s="73"/>
      <c r="BO787" s="73"/>
    </row>
    <row r="788" spans="1:89" s="32" customFormat="1" ht="12.75">
      <c r="A788" s="312"/>
      <c r="B788" s="506" t="s">
        <v>580</v>
      </c>
      <c r="C788" s="63"/>
      <c r="D788" s="65"/>
      <c r="E788" s="110">
        <v>10</v>
      </c>
      <c r="F788" s="110">
        <v>30</v>
      </c>
      <c r="G788" s="110">
        <v>40</v>
      </c>
      <c r="H788" s="110">
        <v>60</v>
      </c>
      <c r="I788" s="110">
        <v>70</v>
      </c>
      <c r="J788" s="110">
        <v>80</v>
      </c>
      <c r="K788" s="110">
        <v>90</v>
      </c>
      <c r="L788" s="110">
        <v>100</v>
      </c>
      <c r="M788" s="110">
        <v>120</v>
      </c>
      <c r="N788" s="110">
        <v>130</v>
      </c>
      <c r="O788" s="110">
        <v>150</v>
      </c>
      <c r="P788" s="110">
        <v>160</v>
      </c>
      <c r="Q788" s="110">
        <v>170</v>
      </c>
      <c r="R788" s="110">
        <v>180</v>
      </c>
      <c r="S788" s="110">
        <v>190</v>
      </c>
      <c r="T788" s="110">
        <v>200</v>
      </c>
      <c r="U788" s="110">
        <v>210</v>
      </c>
      <c r="V788" s="110">
        <v>220</v>
      </c>
      <c r="W788" s="110">
        <v>230</v>
      </c>
      <c r="X788" s="110">
        <v>240</v>
      </c>
      <c r="Y788" s="110">
        <v>250</v>
      </c>
      <c r="Z788" s="110">
        <v>260</v>
      </c>
      <c r="AA788" s="110">
        <v>270</v>
      </c>
      <c r="AB788" s="110">
        <v>280</v>
      </c>
      <c r="AC788" s="110">
        <v>300</v>
      </c>
      <c r="AD788" s="110">
        <v>310</v>
      </c>
      <c r="AE788" s="110">
        <v>320</v>
      </c>
      <c r="AF788" s="110">
        <v>330</v>
      </c>
      <c r="AG788" s="110">
        <v>350</v>
      </c>
      <c r="AH788" s="110">
        <v>360</v>
      </c>
      <c r="AI788" s="110">
        <v>380</v>
      </c>
      <c r="AJ788" s="110">
        <v>390</v>
      </c>
      <c r="AK788" s="110">
        <v>400</v>
      </c>
      <c r="AL788" s="110">
        <v>410</v>
      </c>
      <c r="AM788" s="110">
        <v>420</v>
      </c>
      <c r="AN788" s="110">
        <v>430</v>
      </c>
      <c r="AO788" s="110">
        <v>480</v>
      </c>
      <c r="AP788" s="110">
        <v>500</v>
      </c>
      <c r="AQ788" s="110">
        <v>510</v>
      </c>
      <c r="AR788" s="110">
        <v>520</v>
      </c>
      <c r="AS788" s="110">
        <v>530</v>
      </c>
      <c r="AT788" s="110">
        <v>540</v>
      </c>
      <c r="AU788" s="110">
        <v>550</v>
      </c>
      <c r="AV788" s="110">
        <v>560</v>
      </c>
      <c r="AW788" s="110">
        <v>570</v>
      </c>
      <c r="AX788" s="110">
        <v>580</v>
      </c>
      <c r="AY788" s="110">
        <v>590</v>
      </c>
      <c r="AZ788" s="110">
        <v>600</v>
      </c>
      <c r="BA788" s="110">
        <v>610</v>
      </c>
      <c r="BB788" s="110">
        <v>620</v>
      </c>
      <c r="BC788" s="110">
        <v>630</v>
      </c>
      <c r="BD788" s="110">
        <v>640</v>
      </c>
      <c r="BE788" s="110">
        <v>650</v>
      </c>
      <c r="BF788" s="110">
        <v>660</v>
      </c>
      <c r="BG788" s="110">
        <v>671</v>
      </c>
      <c r="BH788" s="110">
        <v>680</v>
      </c>
      <c r="BI788" s="110">
        <v>690</v>
      </c>
      <c r="BJ788" s="110">
        <v>700</v>
      </c>
      <c r="BK788" s="110">
        <v>960</v>
      </c>
      <c r="BL788" s="110">
        <v>970</v>
      </c>
      <c r="BM788" s="110">
        <v>980</v>
      </c>
      <c r="BN788" s="110">
        <v>990</v>
      </c>
      <c r="BO788" s="66" t="s">
        <v>446</v>
      </c>
    </row>
    <row r="789" spans="1:89" s="32" customFormat="1" ht="12.75">
      <c r="A789" s="312"/>
      <c r="B789" s="507" t="s">
        <v>925</v>
      </c>
      <c r="C789" s="997">
        <v>90000</v>
      </c>
      <c r="D789" s="65"/>
      <c r="E789" s="116">
        <f t="shared" ref="E789:BN789" si="504">VLOOKUP($C789,ALLLOCPAR,E786)</f>
        <v>234887.03000000003</v>
      </c>
      <c r="F789" s="116">
        <f t="shared" si="504"/>
        <v>9.9999999999999995E-7</v>
      </c>
      <c r="G789" s="116">
        <f t="shared" si="504"/>
        <v>403000</v>
      </c>
      <c r="H789" s="116">
        <f t="shared" si="504"/>
        <v>158871</v>
      </c>
      <c r="I789" s="116">
        <f t="shared" si="504"/>
        <v>984947.66</v>
      </c>
      <c r="J789" s="116">
        <f t="shared" si="504"/>
        <v>784577.5</v>
      </c>
      <c r="K789" s="116">
        <f t="shared" si="504"/>
        <v>356765.27</v>
      </c>
      <c r="L789" s="116">
        <f t="shared" si="504"/>
        <v>1756364.75</v>
      </c>
      <c r="M789" s="116">
        <f t="shared" si="504"/>
        <v>44055.82</v>
      </c>
      <c r="N789" s="116">
        <f t="shared" si="504"/>
        <v>124763.1</v>
      </c>
      <c r="O789" s="116">
        <f t="shared" si="504"/>
        <v>106343.86</v>
      </c>
      <c r="P789" s="116">
        <f t="shared" si="504"/>
        <v>139953.4</v>
      </c>
      <c r="Q789" s="116">
        <f t="shared" si="504"/>
        <v>3652.5</v>
      </c>
      <c r="R789" s="116">
        <f t="shared" si="504"/>
        <v>5354.17</v>
      </c>
      <c r="S789" s="116">
        <f t="shared" si="504"/>
        <v>205410.27</v>
      </c>
      <c r="T789" s="116">
        <f t="shared" si="504"/>
        <v>2400171.9500000002</v>
      </c>
      <c r="U789" s="116">
        <f t="shared" si="504"/>
        <v>9.9999999999999995E-7</v>
      </c>
      <c r="V789" s="116">
        <f t="shared" si="504"/>
        <v>205361.69</v>
      </c>
      <c r="W789" s="116">
        <f t="shared" si="504"/>
        <v>1645020.23</v>
      </c>
      <c r="X789" s="116">
        <f t="shared" si="504"/>
        <v>729103.66</v>
      </c>
      <c r="Y789" s="116">
        <f t="shared" si="504"/>
        <v>62478.66</v>
      </c>
      <c r="Z789" s="116">
        <f t="shared" si="504"/>
        <v>1149795.8400000001</v>
      </c>
      <c r="AA789" s="116">
        <f t="shared" si="504"/>
        <v>996035.62000000011</v>
      </c>
      <c r="AB789" s="116">
        <f t="shared" si="504"/>
        <v>87468.1</v>
      </c>
      <c r="AC789" s="116">
        <f t="shared" si="504"/>
        <v>76250.67</v>
      </c>
      <c r="AD789" s="116">
        <f t="shared" si="504"/>
        <v>55676.450000000004</v>
      </c>
      <c r="AE789" s="116">
        <f t="shared" si="504"/>
        <v>9.9999999999999995E-7</v>
      </c>
      <c r="AF789" s="116">
        <f t="shared" si="504"/>
        <v>158498.84</v>
      </c>
      <c r="AG789" s="116">
        <f t="shared" si="504"/>
        <v>1389613.6600000001</v>
      </c>
      <c r="AH789" s="116">
        <f t="shared" si="504"/>
        <v>957</v>
      </c>
      <c r="AI789" s="116">
        <f t="shared" si="504"/>
        <v>63612.160000000003</v>
      </c>
      <c r="AJ789" s="116">
        <f t="shared" si="504"/>
        <v>352870.82</v>
      </c>
      <c r="AK789" s="116">
        <f t="shared" si="504"/>
        <v>9.9999999999999995E-7</v>
      </c>
      <c r="AL789" s="116">
        <f t="shared" si="504"/>
        <v>9.9999999999999995E-7</v>
      </c>
      <c r="AM789" s="116">
        <f t="shared" si="504"/>
        <v>241003.34</v>
      </c>
      <c r="AN789" s="116">
        <f t="shared" si="504"/>
        <v>9.9999999999999995E-7</v>
      </c>
      <c r="AO789" s="116">
        <f t="shared" si="504"/>
        <v>148933.79999999999</v>
      </c>
      <c r="AP789" s="116">
        <f t="shared" si="504"/>
        <v>218733.75</v>
      </c>
      <c r="AQ789" s="116">
        <f t="shared" si="504"/>
        <v>2744352.9</v>
      </c>
      <c r="AR789" s="116">
        <f t="shared" si="504"/>
        <v>451134.42</v>
      </c>
      <c r="AS789" s="116">
        <f t="shared" si="504"/>
        <v>223634</v>
      </c>
      <c r="AT789" s="116">
        <f t="shared" si="504"/>
        <v>1207945.28</v>
      </c>
      <c r="AU789" s="116">
        <f t="shared" si="504"/>
        <v>380323</v>
      </c>
      <c r="AV789" s="116">
        <f t="shared" si="504"/>
        <v>1374943</v>
      </c>
      <c r="AW789" s="116">
        <f t="shared" si="504"/>
        <v>94780.1</v>
      </c>
      <c r="AX789" s="116">
        <f t="shared" si="504"/>
        <v>218733</v>
      </c>
      <c r="AY789" s="116">
        <f t="shared" si="504"/>
        <v>647245.14</v>
      </c>
      <c r="AZ789" s="116">
        <f t="shared" si="504"/>
        <v>404050</v>
      </c>
      <c r="BA789" s="116">
        <f t="shared" si="504"/>
        <v>1662213.03</v>
      </c>
      <c r="BB789" s="116">
        <f t="shared" si="504"/>
        <v>129768</v>
      </c>
      <c r="BC789" s="116">
        <f t="shared" si="504"/>
        <v>1602</v>
      </c>
      <c r="BD789" s="116">
        <f t="shared" si="504"/>
        <v>563857.61</v>
      </c>
      <c r="BE789" s="116">
        <f t="shared" si="504"/>
        <v>549797.36</v>
      </c>
      <c r="BF789" s="116">
        <f t="shared" si="504"/>
        <v>308362.88</v>
      </c>
      <c r="BG789" s="116">
        <f t="shared" si="504"/>
        <v>432686.66</v>
      </c>
      <c r="BH789" s="116">
        <f t="shared" si="504"/>
        <v>120000</v>
      </c>
      <c r="BI789" s="116">
        <f t="shared" si="504"/>
        <v>64076</v>
      </c>
      <c r="BJ789" s="116">
        <f t="shared" si="504"/>
        <v>215322</v>
      </c>
      <c r="BK789" s="116">
        <f t="shared" si="504"/>
        <v>3437421.6199999996</v>
      </c>
      <c r="BL789" s="116">
        <f t="shared" si="504"/>
        <v>2288234.4500000002</v>
      </c>
      <c r="BM789" s="116">
        <f t="shared" si="504"/>
        <v>1980921.83</v>
      </c>
      <c r="BN789" s="116">
        <f t="shared" si="504"/>
        <v>5151253.76</v>
      </c>
      <c r="BO789" s="66"/>
    </row>
    <row r="790" spans="1:89" s="32" customFormat="1" ht="12.75">
      <c r="A790" s="312"/>
      <c r="B790" s="515" t="s">
        <v>924</v>
      </c>
      <c r="C790" s="63"/>
      <c r="D790" s="65"/>
      <c r="E790" s="66"/>
      <c r="F790" s="66"/>
      <c r="G790" s="66"/>
      <c r="H790" s="66"/>
      <c r="I790" s="66"/>
      <c r="J790" s="66"/>
      <c r="K790" s="66"/>
      <c r="L790" s="66"/>
      <c r="M790" s="66"/>
      <c r="N790" s="66"/>
      <c r="O790" s="66"/>
      <c r="P790" s="66"/>
      <c r="Q790" s="66"/>
      <c r="R790" s="66"/>
      <c r="S790" s="66"/>
      <c r="T790" s="66"/>
      <c r="U790" s="66"/>
      <c r="V790" s="66"/>
      <c r="W790" s="66"/>
      <c r="X790" s="66"/>
      <c r="Y790" s="66"/>
      <c r="Z790" s="66"/>
      <c r="AA790" s="66"/>
      <c r="AB790" s="66"/>
      <c r="AC790" s="66"/>
      <c r="AD790" s="66"/>
      <c r="AE790" s="66"/>
      <c r="AF790" s="66"/>
      <c r="AG790" s="66"/>
      <c r="AH790" s="66"/>
      <c r="AI790" s="66"/>
      <c r="AJ790" s="66"/>
      <c r="AK790" s="66"/>
      <c r="AL790" s="66"/>
      <c r="AM790" s="66"/>
      <c r="AN790" s="66"/>
      <c r="AO790" s="66"/>
      <c r="AP790" s="66"/>
      <c r="AQ790" s="66"/>
      <c r="AR790" s="66"/>
      <c r="AS790" s="66"/>
      <c r="AT790" s="66"/>
      <c r="AU790" s="66"/>
      <c r="AV790" s="66"/>
      <c r="AW790" s="66"/>
      <c r="AX790" s="66"/>
      <c r="AY790" s="66"/>
      <c r="AZ790" s="66"/>
      <c r="BA790" s="66"/>
      <c r="BB790" s="66"/>
      <c r="BC790" s="66"/>
      <c r="BD790" s="66"/>
      <c r="BE790" s="66"/>
      <c r="BF790" s="66"/>
      <c r="BG790" s="66"/>
      <c r="BH790" s="66"/>
      <c r="BI790" s="66"/>
      <c r="BJ790" s="66"/>
      <c r="BK790" s="66"/>
      <c r="BL790" s="66"/>
      <c r="BM790" s="66"/>
      <c r="BN790" s="66"/>
      <c r="BO790" s="66"/>
    </row>
    <row r="791" spans="1:89" s="24" customFormat="1" ht="22.9" customHeight="1">
      <c r="A791" s="314"/>
      <c r="B791" s="996"/>
      <c r="C791" s="62"/>
      <c r="D791" s="67"/>
      <c r="E791" s="68" t="str">
        <f t="shared" ref="E791:BN791" si="505">VLOOKUP(E788,num,15)</f>
        <v>Barrington</v>
      </c>
      <c r="F791" s="68" t="str">
        <f t="shared" si="505"/>
        <v>Burrillville</v>
      </c>
      <c r="G791" s="68" t="str">
        <f t="shared" si="505"/>
        <v>Central Falls</v>
      </c>
      <c r="H791" s="68" t="str">
        <f t="shared" si="505"/>
        <v>Coventry</v>
      </c>
      <c r="I791" s="68" t="str">
        <f t="shared" si="505"/>
        <v>Cranston</v>
      </c>
      <c r="J791" s="68" t="str">
        <f t="shared" si="505"/>
        <v>Cumberland</v>
      </c>
      <c r="K791" s="68" t="str">
        <f t="shared" si="505"/>
        <v>East Greenwich</v>
      </c>
      <c r="L791" s="68" t="str">
        <f t="shared" si="505"/>
        <v>E Providence</v>
      </c>
      <c r="M791" s="68" t="str">
        <f t="shared" si="505"/>
        <v>Foster</v>
      </c>
      <c r="N791" s="68" t="str">
        <f t="shared" si="505"/>
        <v>Glocester</v>
      </c>
      <c r="O791" s="68" t="str">
        <f t="shared" si="505"/>
        <v>Jamestown</v>
      </c>
      <c r="P791" s="68" t="str">
        <f t="shared" si="505"/>
        <v>Johnston</v>
      </c>
      <c r="Q791" s="68" t="str">
        <f t="shared" si="505"/>
        <v>Lincoln</v>
      </c>
      <c r="R791" s="68" t="str">
        <f t="shared" si="505"/>
        <v>Little Compton</v>
      </c>
      <c r="S791" s="68" t="str">
        <f t="shared" si="505"/>
        <v>Middletown</v>
      </c>
      <c r="T791" s="68" t="str">
        <f t="shared" si="505"/>
        <v>Narragansett</v>
      </c>
      <c r="U791" s="68" t="str">
        <f t="shared" si="505"/>
        <v>Newport</v>
      </c>
      <c r="V791" s="68" t="str">
        <f t="shared" si="505"/>
        <v>New Shoreham</v>
      </c>
      <c r="W791" s="68" t="str">
        <f t="shared" si="505"/>
        <v>North Kingstown</v>
      </c>
      <c r="X791" s="68" t="str">
        <f t="shared" si="505"/>
        <v>North Providence</v>
      </c>
      <c r="Y791" s="68" t="str">
        <f t="shared" si="505"/>
        <v>North Smithfield</v>
      </c>
      <c r="Z791" s="68" t="str">
        <f t="shared" si="505"/>
        <v>Pawtucket</v>
      </c>
      <c r="AA791" s="68" t="str">
        <f t="shared" si="505"/>
        <v>Portsmouth</v>
      </c>
      <c r="AB791" s="68" t="str">
        <f t="shared" si="505"/>
        <v>Providence</v>
      </c>
      <c r="AC791" s="68" t="str">
        <f t="shared" si="505"/>
        <v>Scituate</v>
      </c>
      <c r="AD791" s="68" t="str">
        <f t="shared" si="505"/>
        <v>Smithfield</v>
      </c>
      <c r="AE791" s="68" t="str">
        <f t="shared" si="505"/>
        <v>South Kingstown</v>
      </c>
      <c r="AF791" s="68" t="str">
        <f t="shared" si="505"/>
        <v>Tiverton</v>
      </c>
      <c r="AG791" s="68" t="str">
        <f t="shared" si="505"/>
        <v>Warwick</v>
      </c>
      <c r="AH791" s="68" t="str">
        <f t="shared" si="505"/>
        <v>Westerly</v>
      </c>
      <c r="AI791" s="68" t="str">
        <f t="shared" si="505"/>
        <v>W Warwick</v>
      </c>
      <c r="AJ791" s="68" t="str">
        <f t="shared" si="505"/>
        <v>Woonsocket</v>
      </c>
      <c r="AK791" s="68" t="str">
        <f t="shared" si="505"/>
        <v>Davies</v>
      </c>
      <c r="AL791" s="68" t="str">
        <f t="shared" si="505"/>
        <v>Deaf</v>
      </c>
      <c r="AM791" s="68" t="str">
        <f t="shared" si="505"/>
        <v>Metropolitan C&amp;TC</v>
      </c>
      <c r="AN791" s="68" t="str">
        <f t="shared" ref="AN791" si="506">VLOOKUP(AN788,num,15)</f>
        <v>UCAP</v>
      </c>
      <c r="AO791" s="68" t="str">
        <f t="shared" si="505"/>
        <v>Highlander</v>
      </c>
      <c r="AP791" s="68" t="str">
        <f t="shared" si="505"/>
        <v>New England Laborers</v>
      </c>
      <c r="AQ791" s="68" t="str">
        <f t="shared" si="505"/>
        <v>Cuffee</v>
      </c>
      <c r="AR791" s="68" t="str">
        <f t="shared" si="505"/>
        <v>Kingston Hill</v>
      </c>
      <c r="AS791" s="68" t="str">
        <f t="shared" si="505"/>
        <v>International</v>
      </c>
      <c r="AT791" s="68" t="str">
        <f t="shared" si="505"/>
        <v>Blackstone</v>
      </c>
      <c r="AU791" s="68" t="str">
        <f t="shared" si="505"/>
        <v>Compass</v>
      </c>
      <c r="AV791" s="68" t="str">
        <f t="shared" si="505"/>
        <v>Times 2</v>
      </c>
      <c r="AW791" s="68" t="str">
        <f t="shared" si="505"/>
        <v>ACES</v>
      </c>
      <c r="AX791" s="68" t="str">
        <f t="shared" si="505"/>
        <v>Beacon</v>
      </c>
      <c r="AY791" s="68" t="str">
        <f t="shared" si="505"/>
        <v>Learning Community</v>
      </c>
      <c r="AZ791" s="68" t="str">
        <f t="shared" si="505"/>
        <v>Segue</v>
      </c>
      <c r="BA791" s="68" t="str">
        <f t="shared" si="505"/>
        <v>RIMA-BV</v>
      </c>
      <c r="BB791" s="68" t="str">
        <f t="shared" ref="BB791:BC791" si="507">VLOOKUP(BB788,num,15)</f>
        <v>Greene</v>
      </c>
      <c r="BC791" s="68" t="str">
        <f t="shared" si="507"/>
        <v>Trinity</v>
      </c>
      <c r="BD791" s="68" t="str">
        <f t="shared" ref="BD791:BE791" si="508">VLOOKUP(BD788,num,15)</f>
        <v>RINI</v>
      </c>
      <c r="BE791" s="68" t="str">
        <f t="shared" si="508"/>
        <v>Village Green</v>
      </c>
      <c r="BF791" s="68" t="str">
        <f t="shared" ref="BF791:BG791" si="509">VLOOKUP(BF788,num,15)</f>
        <v>Nowell</v>
      </c>
      <c r="BG791" s="68" t="str">
        <f t="shared" si="509"/>
        <v>Achievement First</v>
      </c>
      <c r="BH791" s="68" t="str">
        <f t="shared" ref="BH791:BI791" si="510">VLOOKUP(BH788,num,15)</f>
        <v>Hope Academy</v>
      </c>
      <c r="BI791" s="68" t="str">
        <f t="shared" si="510"/>
        <v>Southside Elementary</v>
      </c>
      <c r="BJ791" s="68" t="str">
        <f t="shared" ref="BJ791" si="511">VLOOKUP(BJ788,num,15)</f>
        <v>RISE</v>
      </c>
      <c r="BK791" s="68" t="str">
        <f t="shared" si="505"/>
        <v>Bristol-Warren</v>
      </c>
      <c r="BL791" s="68" t="str">
        <f t="shared" si="505"/>
        <v>Exeter-W. Greenwich</v>
      </c>
      <c r="BM791" s="68" t="str">
        <f t="shared" si="505"/>
        <v>Chariho</v>
      </c>
      <c r="BN791" s="68" t="str">
        <f t="shared" si="505"/>
        <v>Foster-Glocester</v>
      </c>
      <c r="BO791" s="69"/>
    </row>
    <row r="792" spans="1:89" s="127" customFormat="1">
      <c r="A792" s="929">
        <f t="shared" ref="A792:A883" si="512">LEFT(B792,5)*1</f>
        <v>51110</v>
      </c>
      <c r="B792" s="320" t="s">
        <v>166</v>
      </c>
      <c r="C792" s="128"/>
      <c r="D792" s="798"/>
      <c r="E792" s="70">
        <f>'FY 16 Data'!E220/E$789</f>
        <v>0</v>
      </c>
      <c r="F792" s="70">
        <f>'FY 16 Data'!F220/F$789</f>
        <v>0</v>
      </c>
      <c r="G792" s="70">
        <f>'FY 16 Data'!G220/G$789</f>
        <v>0</v>
      </c>
      <c r="H792" s="70">
        <f>'FY 16 Data'!H220/H$789</f>
        <v>0</v>
      </c>
      <c r="I792" s="70">
        <f>'FY 16 Data'!I220/I$789</f>
        <v>0</v>
      </c>
      <c r="J792" s="70">
        <f>'FY 16 Data'!J220/J$789</f>
        <v>0</v>
      </c>
      <c r="K792" s="70">
        <f>'FY 16 Data'!K220/K$789</f>
        <v>0</v>
      </c>
      <c r="L792" s="70">
        <f>'FY 16 Data'!L220/L$789</f>
        <v>0</v>
      </c>
      <c r="M792" s="70">
        <f>'FY 16 Data'!M220/M$789</f>
        <v>0</v>
      </c>
      <c r="N792" s="70">
        <f>'FY 16 Data'!N220/N$789</f>
        <v>0</v>
      </c>
      <c r="O792" s="70">
        <f>'FY 16 Data'!O220/O$789</f>
        <v>0</v>
      </c>
      <c r="P792" s="70">
        <f>'FY 16 Data'!P220/P$789</f>
        <v>0</v>
      </c>
      <c r="Q792" s="70">
        <f>'FY 16 Data'!Q220/Q$789</f>
        <v>0</v>
      </c>
      <c r="R792" s="70">
        <f>'FY 16 Data'!R220/R$789</f>
        <v>0</v>
      </c>
      <c r="S792" s="70">
        <f>'FY 16 Data'!S220/S$789</f>
        <v>0</v>
      </c>
      <c r="T792" s="70">
        <f>'FY 16 Data'!T220/T$789</f>
        <v>0</v>
      </c>
      <c r="U792" s="70">
        <f>'FY 16 Data'!U220/U$789</f>
        <v>0</v>
      </c>
      <c r="V792" s="70">
        <f>'FY 16 Data'!V220/V$789</f>
        <v>0</v>
      </c>
      <c r="W792" s="70">
        <f>'FY 16 Data'!W220/W$789</f>
        <v>0</v>
      </c>
      <c r="X792" s="70">
        <f>'FY 16 Data'!X220/X$789</f>
        <v>0</v>
      </c>
      <c r="Y792" s="70">
        <f>'FY 16 Data'!Y220/Y$789</f>
        <v>0</v>
      </c>
      <c r="Z792" s="70">
        <f>'FY 16 Data'!Z220/Z$789</f>
        <v>0</v>
      </c>
      <c r="AA792" s="70">
        <f>'FY 16 Data'!AA220/AA$789</f>
        <v>0</v>
      </c>
      <c r="AB792" s="70">
        <f>'FY 16 Data'!AB220/AB$789</f>
        <v>0</v>
      </c>
      <c r="AC792" s="70">
        <f>'FY 16 Data'!AC220/AC$789</f>
        <v>0</v>
      </c>
      <c r="AD792" s="70">
        <f>'FY 16 Data'!AD220/AD$789</f>
        <v>0</v>
      </c>
      <c r="AE792" s="70">
        <f>'FY 16 Data'!AE220/AE$789</f>
        <v>0</v>
      </c>
      <c r="AF792" s="70">
        <f>'FY 16 Data'!AF220/AF$789</f>
        <v>0</v>
      </c>
      <c r="AG792" s="70">
        <f>'FY 16 Data'!AG220/AG$789</f>
        <v>0</v>
      </c>
      <c r="AH792" s="70">
        <f>'FY 16 Data'!AH220/AH$789</f>
        <v>0</v>
      </c>
      <c r="AI792" s="70">
        <f>'FY 16 Data'!AI220/AI$789</f>
        <v>0</v>
      </c>
      <c r="AJ792" s="70">
        <f>'FY 16 Data'!AJ220/AJ$789</f>
        <v>0</v>
      </c>
      <c r="AK792" s="70">
        <f>'FY 16 Data'!AK220/AK$789</f>
        <v>0</v>
      </c>
      <c r="AL792" s="70">
        <f>'FY 16 Data'!AL220/AL$789</f>
        <v>0</v>
      </c>
      <c r="AM792" s="70">
        <f>'FY 16 Data'!AM220/AM$789</f>
        <v>0</v>
      </c>
      <c r="AN792" s="70">
        <f>'FY 16 Data'!AN220/AN$789</f>
        <v>0</v>
      </c>
      <c r="AO792" s="70">
        <f>'FY 16 Data'!AO220/AO$789</f>
        <v>0</v>
      </c>
      <c r="AP792" s="70">
        <f>'FY 16 Data'!AP220/AP$789</f>
        <v>0</v>
      </c>
      <c r="AQ792" s="70">
        <f>'FY 16 Data'!AQ220/AQ$789</f>
        <v>0</v>
      </c>
      <c r="AR792" s="70">
        <f>'FY 16 Data'!AR220/AR$789</f>
        <v>0</v>
      </c>
      <c r="AS792" s="70">
        <f>'FY 16 Data'!AS220/AS$789</f>
        <v>0</v>
      </c>
      <c r="AT792" s="70">
        <f>'FY 16 Data'!AT220/AT$789</f>
        <v>0</v>
      </c>
      <c r="AU792" s="70">
        <f>'FY 16 Data'!AU220/AU$789</f>
        <v>0</v>
      </c>
      <c r="AV792" s="70">
        <f>'FY 16 Data'!AV220/AV$789</f>
        <v>0</v>
      </c>
      <c r="AW792" s="70">
        <f>'FY 16 Data'!AW220/AW$789</f>
        <v>0</v>
      </c>
      <c r="AX792" s="70">
        <f>'FY 16 Data'!AX220/AX$789</f>
        <v>0</v>
      </c>
      <c r="AY792" s="70">
        <f>'FY 16 Data'!AY220/AY$789</f>
        <v>0</v>
      </c>
      <c r="AZ792" s="70">
        <f>'FY 16 Data'!AZ220/AZ$789</f>
        <v>0</v>
      </c>
      <c r="BA792" s="70">
        <f>'FY 16 Data'!BA220/BA$789</f>
        <v>0</v>
      </c>
      <c r="BB792" s="70">
        <f>'FY 16 Data'!BB220/BB$789</f>
        <v>0</v>
      </c>
      <c r="BC792" s="70">
        <f>'FY 16 Data'!BC220/BC$789</f>
        <v>0</v>
      </c>
      <c r="BD792" s="70">
        <f>'FY 16 Data'!BD220/BD$789</f>
        <v>0</v>
      </c>
      <c r="BE792" s="70">
        <f>'FY 16 Data'!BE220/BE$789</f>
        <v>0</v>
      </c>
      <c r="BF792" s="70">
        <f>'FY 16 Data'!BF220/BF$789</f>
        <v>0</v>
      </c>
      <c r="BG792" s="70">
        <f>'FY 16 Data'!BG220/BG$789</f>
        <v>0</v>
      </c>
      <c r="BH792" s="70">
        <f>'FY 16 Data'!BH220/BH$789</f>
        <v>0</v>
      </c>
      <c r="BI792" s="70">
        <f>'FY 16 Data'!BI220/BI$789</f>
        <v>0</v>
      </c>
      <c r="BJ792" s="70">
        <f>'FY 16 Data'!BJ220/BJ$789</f>
        <v>0</v>
      </c>
      <c r="BK792" s="70">
        <f>'FY 16 Data'!BK220/BK$789</f>
        <v>0</v>
      </c>
      <c r="BL792" s="70">
        <f>'FY 16 Data'!BL220/BL$789</f>
        <v>0</v>
      </c>
      <c r="BM792" s="70">
        <f>'FY 16 Data'!BM220/BM$789</f>
        <v>0</v>
      </c>
      <c r="BN792" s="70">
        <f>'FY 16 Data'!BN220/BN$789</f>
        <v>0</v>
      </c>
      <c r="BO792" s="128">
        <f t="shared" ref="BO792:BO858" si="513">SUM(E792:BN792)</f>
        <v>0</v>
      </c>
      <c r="BQ792" s="325">
        <f t="array" ref="BQ792">(MIN(IF($E$4:$BN$4=BQ$4,$E792:$BN792)))</f>
        <v>0</v>
      </c>
      <c r="BR792" s="325">
        <f t="array" ref="BR792">(MAX(IF($E$4:$BN$4=BR$4,$E792:$BN792)))</f>
        <v>0</v>
      </c>
      <c r="BS792" s="325">
        <f t="array" ref="BS792">(AVERAGE(IF($E$4:$BN$4=BS$4,$E792:$BN792)))</f>
        <v>0</v>
      </c>
      <c r="BT792" s="325">
        <f t="array" ref="BT792">(MIN(IF($E$4:$BN$4=BT$4,$E792:$BN792)))</f>
        <v>0</v>
      </c>
      <c r="BU792" s="325">
        <f t="array" ref="BU792">(MAX(IF($E$4:$BN$4=BU$4,$E792:$BN792)))</f>
        <v>0</v>
      </c>
      <c r="BV792" s="325">
        <f t="array" ref="BV792">(AVERAGE(IF($E$4:$BN$4=BV$4,$E792:$BN792)))</f>
        <v>0</v>
      </c>
      <c r="BW792" s="325">
        <f t="array" ref="BW792">(MIN(IF($E$4:$BN$4=BW$4,$E792:$BN792)))</f>
        <v>0</v>
      </c>
      <c r="BX792" s="325">
        <f t="array" ref="BX792">(MAX(IF($E$4:$BN$4=BX$4,$E792:$BN792)))</f>
        <v>0</v>
      </c>
      <c r="BY792" s="325">
        <f t="array" ref="BY792">(AVERAGE(IF($E$4:$BN$4=BY$4,$E792:$BN792)))</f>
        <v>0</v>
      </c>
      <c r="BZ792" s="325">
        <f t="array" ref="BZ792">(MIN(IF($E$4:$BN$4=BZ$4,$E792:$BN792)))</f>
        <v>0</v>
      </c>
      <c r="CA792" s="325">
        <f t="array" ref="CA792">(MAX(IF($E$4:$BN$4=CA$4,$E792:$BN792)))</f>
        <v>0</v>
      </c>
      <c r="CB792" s="325">
        <f t="array" ref="CB792">(AVERAGE(IF($E$4:$BN$4=CB$4,$E792:$BN792)))</f>
        <v>0</v>
      </c>
      <c r="CC792" s="325">
        <f t="array" ref="CC792">(MIN(IF($E$4:$BN$4=CC$4,$E792:$BN792)))</f>
        <v>0</v>
      </c>
      <c r="CD792" s="325">
        <f t="array" ref="CD792">(MAX(IF($E$4:$BN$4=CD$4,$E792:$BN792)))</f>
        <v>0</v>
      </c>
      <c r="CE792" s="325">
        <f t="array" ref="CE792">(AVERAGE(IF($E$4:$BN$4=CE$4,$E792:$BN792)))</f>
        <v>0</v>
      </c>
      <c r="CF792" s="325">
        <f t="array" ref="CF792">(MIN(IF($E$4:$BN$4=CF$4,$E792:$BN792)))</f>
        <v>0</v>
      </c>
      <c r="CG792" s="325">
        <f t="array" ref="CG792">(MAX(IF($E$4:$BN$4=CG$4,$E792:$BN792)))</f>
        <v>0</v>
      </c>
      <c r="CH792" s="325">
        <f t="array" ref="CH792">(AVERAGE(IF($E$4:$BN$4=CH$4,$E792:$BN792)))</f>
        <v>0</v>
      </c>
      <c r="CI792" s="326">
        <f t="shared" ref="CI792:CI1053" si="514">ROUND(MIN($E792:$BN792),1)</f>
        <v>0</v>
      </c>
      <c r="CJ792" s="326">
        <f t="shared" ref="CJ792:CJ1053" si="515">ROUND(MAX($E792:$BN792),1)</f>
        <v>0</v>
      </c>
      <c r="CK792" s="326">
        <f t="shared" ref="CK792:CK1053" si="516">(AVERAGE($E792:$BN792))</f>
        <v>0</v>
      </c>
    </row>
    <row r="793" spans="1:89" s="127" customFormat="1">
      <c r="A793" s="929">
        <f t="shared" si="512"/>
        <v>51111</v>
      </c>
      <c r="B793" s="320" t="s">
        <v>167</v>
      </c>
      <c r="C793" s="128"/>
      <c r="D793" s="798"/>
      <c r="E793" s="70">
        <f>'FY 16 Data'!E221/E$789</f>
        <v>0</v>
      </c>
      <c r="F793" s="70">
        <f>'FY 16 Data'!F221/F$789</f>
        <v>0</v>
      </c>
      <c r="G793" s="70">
        <f>'FY 16 Data'!G221/G$789</f>
        <v>0</v>
      </c>
      <c r="H793" s="70">
        <f>'FY 16 Data'!H221/H$789</f>
        <v>0</v>
      </c>
      <c r="I793" s="70">
        <f>'FY 16 Data'!I221/I$789</f>
        <v>0</v>
      </c>
      <c r="J793" s="70">
        <f>'FY 16 Data'!J221/J$789</f>
        <v>0</v>
      </c>
      <c r="K793" s="70">
        <f>'FY 16 Data'!K221/K$789</f>
        <v>0</v>
      </c>
      <c r="L793" s="70">
        <f>'FY 16 Data'!L221/L$789</f>
        <v>0</v>
      </c>
      <c r="M793" s="70">
        <f>'FY 16 Data'!M221/M$789</f>
        <v>0</v>
      </c>
      <c r="N793" s="70">
        <f>'FY 16 Data'!N221/N$789</f>
        <v>0</v>
      </c>
      <c r="O793" s="70">
        <f>'FY 16 Data'!O221/O$789</f>
        <v>0</v>
      </c>
      <c r="P793" s="70">
        <f>'FY 16 Data'!P221/P$789</f>
        <v>0</v>
      </c>
      <c r="Q793" s="70">
        <f>'FY 16 Data'!Q221/Q$789</f>
        <v>0</v>
      </c>
      <c r="R793" s="70">
        <f>'FY 16 Data'!R221/R$789</f>
        <v>0</v>
      </c>
      <c r="S793" s="70">
        <f>'FY 16 Data'!S221/S$789</f>
        <v>0</v>
      </c>
      <c r="T793" s="70">
        <f>'FY 16 Data'!T221/T$789</f>
        <v>0</v>
      </c>
      <c r="U793" s="70">
        <f>'FY 16 Data'!U221/U$789</f>
        <v>0</v>
      </c>
      <c r="V793" s="70">
        <f>'FY 16 Data'!V221/V$789</f>
        <v>0</v>
      </c>
      <c r="W793" s="70">
        <f>'FY 16 Data'!W221/W$789</f>
        <v>0</v>
      </c>
      <c r="X793" s="70">
        <f>'FY 16 Data'!X221/X$789</f>
        <v>0</v>
      </c>
      <c r="Y793" s="70">
        <f>'FY 16 Data'!Y221/Y$789</f>
        <v>0</v>
      </c>
      <c r="Z793" s="70">
        <f>'FY 16 Data'!Z221/Z$789</f>
        <v>0</v>
      </c>
      <c r="AA793" s="70">
        <f>'FY 16 Data'!AA221/AA$789</f>
        <v>0</v>
      </c>
      <c r="AB793" s="70">
        <f>'FY 16 Data'!AB221/AB$789</f>
        <v>0</v>
      </c>
      <c r="AC793" s="70">
        <f>'FY 16 Data'!AC221/AC$789</f>
        <v>0</v>
      </c>
      <c r="AD793" s="70">
        <f>'FY 16 Data'!AD221/AD$789</f>
        <v>0</v>
      </c>
      <c r="AE793" s="70">
        <f>'FY 16 Data'!AE221/AE$789</f>
        <v>0</v>
      </c>
      <c r="AF793" s="70">
        <f>'FY 16 Data'!AF221/AF$789</f>
        <v>0</v>
      </c>
      <c r="AG793" s="70">
        <f>'FY 16 Data'!AG221/AG$789</f>
        <v>0</v>
      </c>
      <c r="AH793" s="70">
        <f>'FY 16 Data'!AH221/AH$789</f>
        <v>0</v>
      </c>
      <c r="AI793" s="70">
        <f>'FY 16 Data'!AI221/AI$789</f>
        <v>0</v>
      </c>
      <c r="AJ793" s="70">
        <f>'FY 16 Data'!AJ221/AJ$789</f>
        <v>0</v>
      </c>
      <c r="AK793" s="70">
        <f>'FY 16 Data'!AK221/AK$789</f>
        <v>0</v>
      </c>
      <c r="AL793" s="70">
        <f>'FY 16 Data'!AL221/AL$789</f>
        <v>0</v>
      </c>
      <c r="AM793" s="70">
        <f>'FY 16 Data'!AM221/AM$789</f>
        <v>0</v>
      </c>
      <c r="AN793" s="70">
        <f>'FY 16 Data'!AN221/AN$789</f>
        <v>0</v>
      </c>
      <c r="AO793" s="70">
        <f>'FY 16 Data'!AO221/AO$789</f>
        <v>0</v>
      </c>
      <c r="AP793" s="70">
        <f>'FY 16 Data'!AP221/AP$789</f>
        <v>0</v>
      </c>
      <c r="AQ793" s="70">
        <f>'FY 16 Data'!AQ221/AQ$789</f>
        <v>0</v>
      </c>
      <c r="AR793" s="70">
        <f>'FY 16 Data'!AR221/AR$789</f>
        <v>0</v>
      </c>
      <c r="AS793" s="70">
        <f>'FY 16 Data'!AS221/AS$789</f>
        <v>0</v>
      </c>
      <c r="AT793" s="70">
        <f>'FY 16 Data'!AT221/AT$789</f>
        <v>0</v>
      </c>
      <c r="AU793" s="70">
        <f>'FY 16 Data'!AU221/AU$789</f>
        <v>0</v>
      </c>
      <c r="AV793" s="70">
        <f>'FY 16 Data'!AV221/AV$789</f>
        <v>0</v>
      </c>
      <c r="AW793" s="70">
        <f>'FY 16 Data'!AW221/AW$789</f>
        <v>0</v>
      </c>
      <c r="AX793" s="70">
        <f>'FY 16 Data'!AX221/AX$789</f>
        <v>0</v>
      </c>
      <c r="AY793" s="70">
        <f>'FY 16 Data'!AY221/AY$789</f>
        <v>0</v>
      </c>
      <c r="AZ793" s="70">
        <f>'FY 16 Data'!AZ221/AZ$789</f>
        <v>0</v>
      </c>
      <c r="BA793" s="70">
        <f>'FY 16 Data'!BA221/BA$789</f>
        <v>0</v>
      </c>
      <c r="BB793" s="70">
        <f>'FY 16 Data'!BB221/BB$789</f>
        <v>0</v>
      </c>
      <c r="BC793" s="70">
        <f>'FY 16 Data'!BC221/BC$789</f>
        <v>0</v>
      </c>
      <c r="BD793" s="70">
        <f>'FY 16 Data'!BD221/BD$789</f>
        <v>0</v>
      </c>
      <c r="BE793" s="70">
        <f>'FY 16 Data'!BE221/BE$789</f>
        <v>0</v>
      </c>
      <c r="BF793" s="70">
        <f>'FY 16 Data'!BF221/BF$789</f>
        <v>0</v>
      </c>
      <c r="BG793" s="70">
        <f>'FY 16 Data'!BG221/BG$789</f>
        <v>0</v>
      </c>
      <c r="BH793" s="70">
        <f>'FY 16 Data'!BH221/BH$789</f>
        <v>0</v>
      </c>
      <c r="BI793" s="70">
        <f>'FY 16 Data'!BI221/BI$789</f>
        <v>0</v>
      </c>
      <c r="BJ793" s="70">
        <f>'FY 16 Data'!BJ221/BJ$789</f>
        <v>0</v>
      </c>
      <c r="BK793" s="70">
        <f>'FY 16 Data'!BK221/BK$789</f>
        <v>0</v>
      </c>
      <c r="BL793" s="70">
        <f>'FY 16 Data'!BL221/BL$789</f>
        <v>0</v>
      </c>
      <c r="BM793" s="70">
        <f>'FY 16 Data'!BM221/BM$789</f>
        <v>0</v>
      </c>
      <c r="BN793" s="70">
        <f>'FY 16 Data'!BN221/BN$789</f>
        <v>0</v>
      </c>
      <c r="BO793" s="128">
        <f t="shared" si="513"/>
        <v>0</v>
      </c>
      <c r="BQ793" s="325">
        <f t="array" ref="BQ793">(MIN(IF($E$4:$BN$4=BQ$4,$E793:$BN793)))</f>
        <v>0</v>
      </c>
      <c r="BR793" s="325">
        <f t="array" ref="BR793">(MAX(IF($E$4:$BN$4=BR$4,$E793:$BN793)))</f>
        <v>0</v>
      </c>
      <c r="BS793" s="325">
        <f t="array" ref="BS793">(AVERAGE(IF($E$4:$BN$4=BS$4,$E793:$BN793)))</f>
        <v>0</v>
      </c>
      <c r="BT793" s="325">
        <f t="array" ref="BT793">(MIN(IF($E$4:$BN$4=BT$4,$E793:$BN793)))</f>
        <v>0</v>
      </c>
      <c r="BU793" s="325">
        <f t="array" ref="BU793">(MAX(IF($E$4:$BN$4=BU$4,$E793:$BN793)))</f>
        <v>0</v>
      </c>
      <c r="BV793" s="325">
        <f t="array" ref="BV793">(AVERAGE(IF($E$4:$BN$4=BV$4,$E793:$BN793)))</f>
        <v>0</v>
      </c>
      <c r="BW793" s="325">
        <f t="array" ref="BW793">(MIN(IF($E$4:$BN$4=BW$4,$E793:$BN793)))</f>
        <v>0</v>
      </c>
      <c r="BX793" s="325">
        <f t="array" ref="BX793">(MAX(IF($E$4:$BN$4=BX$4,$E793:$BN793)))</f>
        <v>0</v>
      </c>
      <c r="BY793" s="325">
        <f t="array" ref="BY793">(AVERAGE(IF($E$4:$BN$4=BY$4,$E793:$BN793)))</f>
        <v>0</v>
      </c>
      <c r="BZ793" s="325">
        <f t="array" ref="BZ793">(MIN(IF($E$4:$BN$4=BZ$4,$E793:$BN793)))</f>
        <v>0</v>
      </c>
      <c r="CA793" s="325">
        <f t="array" ref="CA793">(MAX(IF($E$4:$BN$4=CA$4,$E793:$BN793)))</f>
        <v>0</v>
      </c>
      <c r="CB793" s="325">
        <f t="array" ref="CB793">(AVERAGE(IF($E$4:$BN$4=CB$4,$E793:$BN793)))</f>
        <v>0</v>
      </c>
      <c r="CC793" s="325">
        <f t="array" ref="CC793">(MIN(IF($E$4:$BN$4=CC$4,$E793:$BN793)))</f>
        <v>0</v>
      </c>
      <c r="CD793" s="325">
        <f t="array" ref="CD793">(MAX(IF($E$4:$BN$4=CD$4,$E793:$BN793)))</f>
        <v>0</v>
      </c>
      <c r="CE793" s="325">
        <f t="array" ref="CE793">(AVERAGE(IF($E$4:$BN$4=CE$4,$E793:$BN793)))</f>
        <v>0</v>
      </c>
      <c r="CF793" s="325">
        <f t="array" ref="CF793">(MIN(IF($E$4:$BN$4=CF$4,$E793:$BN793)))</f>
        <v>0</v>
      </c>
      <c r="CG793" s="325">
        <f t="array" ref="CG793">(MAX(IF($E$4:$BN$4=CG$4,$E793:$BN793)))</f>
        <v>0</v>
      </c>
      <c r="CH793" s="325">
        <f t="array" ref="CH793">(AVERAGE(IF($E$4:$BN$4=CH$4,$E793:$BN793)))</f>
        <v>0</v>
      </c>
      <c r="CI793" s="326">
        <f t="shared" si="514"/>
        <v>0</v>
      </c>
      <c r="CJ793" s="326">
        <f t="shared" si="515"/>
        <v>0</v>
      </c>
      <c r="CK793" s="326">
        <f t="shared" si="516"/>
        <v>0</v>
      </c>
    </row>
    <row r="794" spans="1:89" s="127" customFormat="1">
      <c r="A794" s="929">
        <f t="shared" si="512"/>
        <v>51112</v>
      </c>
      <c r="B794" s="320" t="s">
        <v>168</v>
      </c>
      <c r="C794" s="128"/>
      <c r="D794" s="798"/>
      <c r="E794" s="70">
        <f>'FY 16 Data'!E222/E$789</f>
        <v>0</v>
      </c>
      <c r="F794" s="70">
        <f>'FY 16 Data'!F222/F$789</f>
        <v>0</v>
      </c>
      <c r="G794" s="70">
        <f>'FY 16 Data'!G222/G$789</f>
        <v>0</v>
      </c>
      <c r="H794" s="70">
        <f>'FY 16 Data'!H222/H$789</f>
        <v>0</v>
      </c>
      <c r="I794" s="70">
        <f>'FY 16 Data'!I222/I$789</f>
        <v>0</v>
      </c>
      <c r="J794" s="70">
        <f>'FY 16 Data'!J222/J$789</f>
        <v>0</v>
      </c>
      <c r="K794" s="70">
        <f>'FY 16 Data'!K222/K$789</f>
        <v>0</v>
      </c>
      <c r="L794" s="70">
        <f>'FY 16 Data'!L222/L$789</f>
        <v>0</v>
      </c>
      <c r="M794" s="70">
        <f>'FY 16 Data'!M222/M$789</f>
        <v>0</v>
      </c>
      <c r="N794" s="70">
        <f>'FY 16 Data'!N222/N$789</f>
        <v>0</v>
      </c>
      <c r="O794" s="70">
        <f>'FY 16 Data'!O222/O$789</f>
        <v>0</v>
      </c>
      <c r="P794" s="70">
        <f>'FY 16 Data'!P222/P$789</f>
        <v>0</v>
      </c>
      <c r="Q794" s="70">
        <f>'FY 16 Data'!Q222/Q$789</f>
        <v>0</v>
      </c>
      <c r="R794" s="70">
        <f>'FY 16 Data'!R222/R$789</f>
        <v>0</v>
      </c>
      <c r="S794" s="70">
        <f>'FY 16 Data'!S222/S$789</f>
        <v>0</v>
      </c>
      <c r="T794" s="70">
        <f>'FY 16 Data'!T222/T$789</f>
        <v>0</v>
      </c>
      <c r="U794" s="70">
        <f>'FY 16 Data'!U222/U$789</f>
        <v>0</v>
      </c>
      <c r="V794" s="70">
        <f>'FY 16 Data'!V222/V$789</f>
        <v>0</v>
      </c>
      <c r="W794" s="70">
        <f>'FY 16 Data'!W222/W$789</f>
        <v>0</v>
      </c>
      <c r="X794" s="70">
        <f>'FY 16 Data'!X222/X$789</f>
        <v>0</v>
      </c>
      <c r="Y794" s="70">
        <f>'FY 16 Data'!Y222/Y$789</f>
        <v>0</v>
      </c>
      <c r="Z794" s="70">
        <f>'FY 16 Data'!Z222/Z$789</f>
        <v>0</v>
      </c>
      <c r="AA794" s="70">
        <f>'FY 16 Data'!AA222/AA$789</f>
        <v>0</v>
      </c>
      <c r="AB794" s="70">
        <f>'FY 16 Data'!AB222/AB$789</f>
        <v>0</v>
      </c>
      <c r="AC794" s="70">
        <f>'FY 16 Data'!AC222/AC$789</f>
        <v>0</v>
      </c>
      <c r="AD794" s="70">
        <f>'FY 16 Data'!AD222/AD$789</f>
        <v>0</v>
      </c>
      <c r="AE794" s="70">
        <f>'FY 16 Data'!AE222/AE$789</f>
        <v>0</v>
      </c>
      <c r="AF794" s="70">
        <f>'FY 16 Data'!AF222/AF$789</f>
        <v>0</v>
      </c>
      <c r="AG794" s="70">
        <f>'FY 16 Data'!AG222/AG$789</f>
        <v>0</v>
      </c>
      <c r="AH794" s="70">
        <f>'FY 16 Data'!AH222/AH$789</f>
        <v>0</v>
      </c>
      <c r="AI794" s="70">
        <f>'FY 16 Data'!AI222/AI$789</f>
        <v>0</v>
      </c>
      <c r="AJ794" s="70">
        <f>'FY 16 Data'!AJ222/AJ$789</f>
        <v>0</v>
      </c>
      <c r="AK794" s="70">
        <f>'FY 16 Data'!AK222/AK$789</f>
        <v>0</v>
      </c>
      <c r="AL794" s="70">
        <f>'FY 16 Data'!AL222/AL$789</f>
        <v>0</v>
      </c>
      <c r="AM794" s="70">
        <f>'FY 16 Data'!AM222/AM$789</f>
        <v>0</v>
      </c>
      <c r="AN794" s="70">
        <f>'FY 16 Data'!AN222/AN$789</f>
        <v>0</v>
      </c>
      <c r="AO794" s="70">
        <f>'FY 16 Data'!AO222/AO$789</f>
        <v>0</v>
      </c>
      <c r="AP794" s="70">
        <f>'FY 16 Data'!AP222/AP$789</f>
        <v>0</v>
      </c>
      <c r="AQ794" s="70">
        <f>'FY 16 Data'!AQ222/AQ$789</f>
        <v>0</v>
      </c>
      <c r="AR794" s="70">
        <f>'FY 16 Data'!AR222/AR$789</f>
        <v>0</v>
      </c>
      <c r="AS794" s="70">
        <f>'FY 16 Data'!AS222/AS$789</f>
        <v>0</v>
      </c>
      <c r="AT794" s="70">
        <f>'FY 16 Data'!AT222/AT$789</f>
        <v>0</v>
      </c>
      <c r="AU794" s="70">
        <f>'FY 16 Data'!AU222/AU$789</f>
        <v>0</v>
      </c>
      <c r="AV794" s="70">
        <f>'FY 16 Data'!AV222/AV$789</f>
        <v>0</v>
      </c>
      <c r="AW794" s="70">
        <f>'FY 16 Data'!AW222/AW$789</f>
        <v>0</v>
      </c>
      <c r="AX794" s="70">
        <f>'FY 16 Data'!AX222/AX$789</f>
        <v>0</v>
      </c>
      <c r="AY794" s="70">
        <f>'FY 16 Data'!AY222/AY$789</f>
        <v>0</v>
      </c>
      <c r="AZ794" s="70">
        <f>'FY 16 Data'!AZ222/AZ$789</f>
        <v>0</v>
      </c>
      <c r="BA794" s="70">
        <f>'FY 16 Data'!BA222/BA$789</f>
        <v>0</v>
      </c>
      <c r="BB794" s="70">
        <f>'FY 16 Data'!BB222/BB$789</f>
        <v>0</v>
      </c>
      <c r="BC794" s="70">
        <f>'FY 16 Data'!BC222/BC$789</f>
        <v>0</v>
      </c>
      <c r="BD794" s="70">
        <f>'FY 16 Data'!BD222/BD$789</f>
        <v>0</v>
      </c>
      <c r="BE794" s="70">
        <f>'FY 16 Data'!BE222/BE$789</f>
        <v>0</v>
      </c>
      <c r="BF794" s="70">
        <f>'FY 16 Data'!BF222/BF$789</f>
        <v>0</v>
      </c>
      <c r="BG794" s="70">
        <f>'FY 16 Data'!BG222/BG$789</f>
        <v>0</v>
      </c>
      <c r="BH794" s="70">
        <f>'FY 16 Data'!BH222/BH$789</f>
        <v>0</v>
      </c>
      <c r="BI794" s="70">
        <f>'FY 16 Data'!BI222/BI$789</f>
        <v>0</v>
      </c>
      <c r="BJ794" s="70">
        <f>'FY 16 Data'!BJ222/BJ$789</f>
        <v>0</v>
      </c>
      <c r="BK794" s="70">
        <f>'FY 16 Data'!BK222/BK$789</f>
        <v>0</v>
      </c>
      <c r="BL794" s="70">
        <f>'FY 16 Data'!BL222/BL$789</f>
        <v>0</v>
      </c>
      <c r="BM794" s="70">
        <f>'FY 16 Data'!BM222/BM$789</f>
        <v>0</v>
      </c>
      <c r="BN794" s="70">
        <f>'FY 16 Data'!BN222/BN$789</f>
        <v>0</v>
      </c>
      <c r="BO794" s="128">
        <f t="shared" si="513"/>
        <v>0</v>
      </c>
      <c r="BQ794" s="325">
        <f t="array" ref="BQ794">(MIN(IF($E$4:$BN$4=BQ$4,$E794:$BN794)))</f>
        <v>0</v>
      </c>
      <c r="BR794" s="325">
        <f t="array" ref="BR794">(MAX(IF($E$4:$BN$4=BR$4,$E794:$BN794)))</f>
        <v>0</v>
      </c>
      <c r="BS794" s="325">
        <f t="array" ref="BS794">(AVERAGE(IF($E$4:$BN$4=BS$4,$E794:$BN794)))</f>
        <v>0</v>
      </c>
      <c r="BT794" s="325">
        <f t="array" ref="BT794">(MIN(IF($E$4:$BN$4=BT$4,$E794:$BN794)))</f>
        <v>0</v>
      </c>
      <c r="BU794" s="325">
        <f t="array" ref="BU794">(MAX(IF($E$4:$BN$4=BU$4,$E794:$BN794)))</f>
        <v>0</v>
      </c>
      <c r="BV794" s="325">
        <f t="array" ref="BV794">(AVERAGE(IF($E$4:$BN$4=BV$4,$E794:$BN794)))</f>
        <v>0</v>
      </c>
      <c r="BW794" s="325">
        <f t="array" ref="BW794">(MIN(IF($E$4:$BN$4=BW$4,$E794:$BN794)))</f>
        <v>0</v>
      </c>
      <c r="BX794" s="325">
        <f t="array" ref="BX794">(MAX(IF($E$4:$BN$4=BX$4,$E794:$BN794)))</f>
        <v>0</v>
      </c>
      <c r="BY794" s="325">
        <f t="array" ref="BY794">(AVERAGE(IF($E$4:$BN$4=BY$4,$E794:$BN794)))</f>
        <v>0</v>
      </c>
      <c r="BZ794" s="325">
        <f t="array" ref="BZ794">(MIN(IF($E$4:$BN$4=BZ$4,$E794:$BN794)))</f>
        <v>0</v>
      </c>
      <c r="CA794" s="325">
        <f t="array" ref="CA794">(MAX(IF($E$4:$BN$4=CA$4,$E794:$BN794)))</f>
        <v>0</v>
      </c>
      <c r="CB794" s="325">
        <f t="array" ref="CB794">(AVERAGE(IF($E$4:$BN$4=CB$4,$E794:$BN794)))</f>
        <v>0</v>
      </c>
      <c r="CC794" s="325">
        <f t="array" ref="CC794">(MIN(IF($E$4:$BN$4=CC$4,$E794:$BN794)))</f>
        <v>0</v>
      </c>
      <c r="CD794" s="325">
        <f t="array" ref="CD794">(MAX(IF($E$4:$BN$4=CD$4,$E794:$BN794)))</f>
        <v>0</v>
      </c>
      <c r="CE794" s="325">
        <f t="array" ref="CE794">(AVERAGE(IF($E$4:$BN$4=CE$4,$E794:$BN794)))</f>
        <v>0</v>
      </c>
      <c r="CF794" s="325">
        <f t="array" ref="CF794">(MIN(IF($E$4:$BN$4=CF$4,$E794:$BN794)))</f>
        <v>0</v>
      </c>
      <c r="CG794" s="325">
        <f t="array" ref="CG794">(MAX(IF($E$4:$BN$4=CG$4,$E794:$BN794)))</f>
        <v>0</v>
      </c>
      <c r="CH794" s="325">
        <f t="array" ref="CH794">(AVERAGE(IF($E$4:$BN$4=CH$4,$E794:$BN794)))</f>
        <v>0</v>
      </c>
      <c r="CI794" s="326">
        <f t="shared" si="514"/>
        <v>0</v>
      </c>
      <c r="CJ794" s="326">
        <f t="shared" si="515"/>
        <v>0</v>
      </c>
      <c r="CK794" s="326">
        <f t="shared" si="516"/>
        <v>0</v>
      </c>
    </row>
    <row r="795" spans="1:89" s="127" customFormat="1">
      <c r="A795" s="929">
        <f t="shared" si="512"/>
        <v>51113</v>
      </c>
      <c r="B795" s="320" t="s">
        <v>169</v>
      </c>
      <c r="C795" s="128"/>
      <c r="D795" s="798"/>
      <c r="E795" s="70">
        <f>'FY 16 Data'!E223/E$789</f>
        <v>0</v>
      </c>
      <c r="F795" s="70">
        <f>'FY 16 Data'!F223/F$789</f>
        <v>0</v>
      </c>
      <c r="G795" s="70">
        <f>'FY 16 Data'!G223/G$789</f>
        <v>0</v>
      </c>
      <c r="H795" s="70">
        <f>'FY 16 Data'!H223/H$789</f>
        <v>0</v>
      </c>
      <c r="I795" s="70">
        <f>'FY 16 Data'!I223/I$789</f>
        <v>0</v>
      </c>
      <c r="J795" s="70">
        <f>'FY 16 Data'!J223/J$789</f>
        <v>0</v>
      </c>
      <c r="K795" s="70">
        <f>'FY 16 Data'!K223/K$789</f>
        <v>0</v>
      </c>
      <c r="L795" s="70">
        <f>'FY 16 Data'!L223/L$789</f>
        <v>0</v>
      </c>
      <c r="M795" s="70">
        <f>'FY 16 Data'!M223/M$789</f>
        <v>0</v>
      </c>
      <c r="N795" s="70">
        <f>'FY 16 Data'!N223/N$789</f>
        <v>0</v>
      </c>
      <c r="O795" s="70">
        <f>'FY 16 Data'!O223/O$789</f>
        <v>0</v>
      </c>
      <c r="P795" s="70">
        <f>'FY 16 Data'!P223/P$789</f>
        <v>0</v>
      </c>
      <c r="Q795" s="70">
        <f>'FY 16 Data'!Q223/Q$789</f>
        <v>0</v>
      </c>
      <c r="R795" s="70">
        <f>'FY 16 Data'!R223/R$789</f>
        <v>0</v>
      </c>
      <c r="S795" s="70">
        <f>'FY 16 Data'!S223/S$789</f>
        <v>0</v>
      </c>
      <c r="T795" s="70">
        <f>'FY 16 Data'!T223/T$789</f>
        <v>0</v>
      </c>
      <c r="U795" s="70">
        <f>'FY 16 Data'!U223/U$789</f>
        <v>0</v>
      </c>
      <c r="V795" s="70">
        <f>'FY 16 Data'!V223/V$789</f>
        <v>0</v>
      </c>
      <c r="W795" s="70">
        <f>'FY 16 Data'!W223/W$789</f>
        <v>0</v>
      </c>
      <c r="X795" s="70">
        <f>'FY 16 Data'!X223/X$789</f>
        <v>0</v>
      </c>
      <c r="Y795" s="70">
        <f>'FY 16 Data'!Y223/Y$789</f>
        <v>0</v>
      </c>
      <c r="Z795" s="70">
        <f>'FY 16 Data'!Z223/Z$789</f>
        <v>0</v>
      </c>
      <c r="AA795" s="70">
        <f>'FY 16 Data'!AA223/AA$789</f>
        <v>0</v>
      </c>
      <c r="AB795" s="70">
        <f>'FY 16 Data'!AB223/AB$789</f>
        <v>0</v>
      </c>
      <c r="AC795" s="70">
        <f>'FY 16 Data'!AC223/AC$789</f>
        <v>0</v>
      </c>
      <c r="AD795" s="70">
        <f>'FY 16 Data'!AD223/AD$789</f>
        <v>0</v>
      </c>
      <c r="AE795" s="70">
        <f>'FY 16 Data'!AE223/AE$789</f>
        <v>0</v>
      </c>
      <c r="AF795" s="70">
        <f>'FY 16 Data'!AF223/AF$789</f>
        <v>0</v>
      </c>
      <c r="AG795" s="70">
        <f>'FY 16 Data'!AG223/AG$789</f>
        <v>0</v>
      </c>
      <c r="AH795" s="70">
        <f>'FY 16 Data'!AH223/AH$789</f>
        <v>0</v>
      </c>
      <c r="AI795" s="70">
        <f>'FY 16 Data'!AI223/AI$789</f>
        <v>0</v>
      </c>
      <c r="AJ795" s="70">
        <f>'FY 16 Data'!AJ223/AJ$789</f>
        <v>0</v>
      </c>
      <c r="AK795" s="70">
        <f>'FY 16 Data'!AK223/AK$789</f>
        <v>0</v>
      </c>
      <c r="AL795" s="70">
        <f>'FY 16 Data'!AL223/AL$789</f>
        <v>0</v>
      </c>
      <c r="AM795" s="70">
        <f>'FY 16 Data'!AM223/AM$789</f>
        <v>0</v>
      </c>
      <c r="AN795" s="70">
        <f>'FY 16 Data'!AN223/AN$789</f>
        <v>0</v>
      </c>
      <c r="AO795" s="70">
        <f>'FY 16 Data'!AO223/AO$789</f>
        <v>0</v>
      </c>
      <c r="AP795" s="70">
        <f>'FY 16 Data'!AP223/AP$789</f>
        <v>0</v>
      </c>
      <c r="AQ795" s="70">
        <f>'FY 16 Data'!AQ223/AQ$789</f>
        <v>0</v>
      </c>
      <c r="AR795" s="70">
        <f>'FY 16 Data'!AR223/AR$789</f>
        <v>0</v>
      </c>
      <c r="AS795" s="70">
        <f>'FY 16 Data'!AS223/AS$789</f>
        <v>0</v>
      </c>
      <c r="AT795" s="70">
        <f>'FY 16 Data'!AT223/AT$789</f>
        <v>0</v>
      </c>
      <c r="AU795" s="70">
        <f>'FY 16 Data'!AU223/AU$789</f>
        <v>0</v>
      </c>
      <c r="AV795" s="70">
        <f>'FY 16 Data'!AV223/AV$789</f>
        <v>0</v>
      </c>
      <c r="AW795" s="70">
        <f>'FY 16 Data'!AW223/AW$789</f>
        <v>0</v>
      </c>
      <c r="AX795" s="70">
        <f>'FY 16 Data'!AX223/AX$789</f>
        <v>0</v>
      </c>
      <c r="AY795" s="70">
        <f>'FY 16 Data'!AY223/AY$789</f>
        <v>0</v>
      </c>
      <c r="AZ795" s="70">
        <f>'FY 16 Data'!AZ223/AZ$789</f>
        <v>0</v>
      </c>
      <c r="BA795" s="70">
        <f>'FY 16 Data'!BA223/BA$789</f>
        <v>0</v>
      </c>
      <c r="BB795" s="70">
        <f>'FY 16 Data'!BB223/BB$789</f>
        <v>0</v>
      </c>
      <c r="BC795" s="70">
        <f>'FY 16 Data'!BC223/BC$789</f>
        <v>0</v>
      </c>
      <c r="BD795" s="70">
        <f>'FY 16 Data'!BD223/BD$789</f>
        <v>0</v>
      </c>
      <c r="BE795" s="70">
        <f>'FY 16 Data'!BE223/BE$789</f>
        <v>0</v>
      </c>
      <c r="BF795" s="70">
        <f>'FY 16 Data'!BF223/BF$789</f>
        <v>0</v>
      </c>
      <c r="BG795" s="70">
        <f>'FY 16 Data'!BG223/BG$789</f>
        <v>0</v>
      </c>
      <c r="BH795" s="70">
        <f>'FY 16 Data'!BH223/BH$789</f>
        <v>0</v>
      </c>
      <c r="BI795" s="70">
        <f>'FY 16 Data'!BI223/BI$789</f>
        <v>0</v>
      </c>
      <c r="BJ795" s="70">
        <f>'FY 16 Data'!BJ223/BJ$789</f>
        <v>0</v>
      </c>
      <c r="BK795" s="70">
        <f>'FY 16 Data'!BK223/BK$789</f>
        <v>0</v>
      </c>
      <c r="BL795" s="70">
        <f>'FY 16 Data'!BL223/BL$789</f>
        <v>0</v>
      </c>
      <c r="BM795" s="70">
        <f>'FY 16 Data'!BM223/BM$789</f>
        <v>0</v>
      </c>
      <c r="BN795" s="70">
        <f>'FY 16 Data'!BN223/BN$789</f>
        <v>0</v>
      </c>
      <c r="BO795" s="128">
        <f t="shared" si="513"/>
        <v>0</v>
      </c>
      <c r="BQ795" s="325">
        <f t="array" ref="BQ795">(MIN(IF($E$4:$BN$4=BQ$4,$E795:$BN795)))</f>
        <v>0</v>
      </c>
      <c r="BR795" s="325">
        <f t="array" ref="BR795">(MAX(IF($E$4:$BN$4=BR$4,$E795:$BN795)))</f>
        <v>0</v>
      </c>
      <c r="BS795" s="325">
        <f t="array" ref="BS795">(AVERAGE(IF($E$4:$BN$4=BS$4,$E795:$BN795)))</f>
        <v>0</v>
      </c>
      <c r="BT795" s="325">
        <f t="array" ref="BT795">(MIN(IF($E$4:$BN$4=BT$4,$E795:$BN795)))</f>
        <v>0</v>
      </c>
      <c r="BU795" s="325">
        <f t="array" ref="BU795">(MAX(IF($E$4:$BN$4=BU$4,$E795:$BN795)))</f>
        <v>0</v>
      </c>
      <c r="BV795" s="325">
        <f t="array" ref="BV795">(AVERAGE(IF($E$4:$BN$4=BV$4,$E795:$BN795)))</f>
        <v>0</v>
      </c>
      <c r="BW795" s="325">
        <f t="array" ref="BW795">(MIN(IF($E$4:$BN$4=BW$4,$E795:$BN795)))</f>
        <v>0</v>
      </c>
      <c r="BX795" s="325">
        <f t="array" ref="BX795">(MAX(IF($E$4:$BN$4=BX$4,$E795:$BN795)))</f>
        <v>0</v>
      </c>
      <c r="BY795" s="325">
        <f t="array" ref="BY795">(AVERAGE(IF($E$4:$BN$4=BY$4,$E795:$BN795)))</f>
        <v>0</v>
      </c>
      <c r="BZ795" s="325">
        <f t="array" ref="BZ795">(MIN(IF($E$4:$BN$4=BZ$4,$E795:$BN795)))</f>
        <v>0</v>
      </c>
      <c r="CA795" s="325">
        <f t="array" ref="CA795">(MAX(IF($E$4:$BN$4=CA$4,$E795:$BN795)))</f>
        <v>0</v>
      </c>
      <c r="CB795" s="325">
        <f t="array" ref="CB795">(AVERAGE(IF($E$4:$BN$4=CB$4,$E795:$BN795)))</f>
        <v>0</v>
      </c>
      <c r="CC795" s="325">
        <f t="array" ref="CC795">(MIN(IF($E$4:$BN$4=CC$4,$E795:$BN795)))</f>
        <v>0</v>
      </c>
      <c r="CD795" s="325">
        <f t="array" ref="CD795">(MAX(IF($E$4:$BN$4=CD$4,$E795:$BN795)))</f>
        <v>0</v>
      </c>
      <c r="CE795" s="325">
        <f t="array" ref="CE795">(AVERAGE(IF($E$4:$BN$4=CE$4,$E795:$BN795)))</f>
        <v>0</v>
      </c>
      <c r="CF795" s="325">
        <f t="array" ref="CF795">(MIN(IF($E$4:$BN$4=CF$4,$E795:$BN795)))</f>
        <v>0</v>
      </c>
      <c r="CG795" s="325">
        <f t="array" ref="CG795">(MAX(IF($E$4:$BN$4=CG$4,$E795:$BN795)))</f>
        <v>0</v>
      </c>
      <c r="CH795" s="325">
        <f t="array" ref="CH795">(AVERAGE(IF($E$4:$BN$4=CH$4,$E795:$BN795)))</f>
        <v>0</v>
      </c>
      <c r="CI795" s="326">
        <f t="shared" si="514"/>
        <v>0</v>
      </c>
      <c r="CJ795" s="326">
        <f t="shared" si="515"/>
        <v>0</v>
      </c>
      <c r="CK795" s="326">
        <f t="shared" si="516"/>
        <v>0</v>
      </c>
    </row>
    <row r="796" spans="1:89" s="127" customFormat="1">
      <c r="A796" s="929">
        <f t="shared" si="512"/>
        <v>51114</v>
      </c>
      <c r="B796" s="320" t="s">
        <v>170</v>
      </c>
      <c r="C796" s="128"/>
      <c r="D796" s="798"/>
      <c r="E796" s="70">
        <f>'FY 16 Data'!E224/E$789</f>
        <v>0</v>
      </c>
      <c r="F796" s="70">
        <f>'FY 16 Data'!F224/F$789</f>
        <v>0</v>
      </c>
      <c r="G796" s="70">
        <f>'FY 16 Data'!G224/G$789</f>
        <v>0</v>
      </c>
      <c r="H796" s="70">
        <f>'FY 16 Data'!H224/H$789</f>
        <v>0</v>
      </c>
      <c r="I796" s="70">
        <f>'FY 16 Data'!I224/I$789</f>
        <v>0</v>
      </c>
      <c r="J796" s="70">
        <f>'FY 16 Data'!J224/J$789</f>
        <v>0</v>
      </c>
      <c r="K796" s="70">
        <f>'FY 16 Data'!K224/K$789</f>
        <v>0</v>
      </c>
      <c r="L796" s="70">
        <f>'FY 16 Data'!L224/L$789</f>
        <v>0</v>
      </c>
      <c r="M796" s="70">
        <f>'FY 16 Data'!M224/M$789</f>
        <v>0</v>
      </c>
      <c r="N796" s="70">
        <f>'FY 16 Data'!N224/N$789</f>
        <v>0</v>
      </c>
      <c r="O796" s="70">
        <f>'FY 16 Data'!O224/O$789</f>
        <v>0</v>
      </c>
      <c r="P796" s="70">
        <f>'FY 16 Data'!P224/P$789</f>
        <v>0</v>
      </c>
      <c r="Q796" s="70">
        <f>'FY 16 Data'!Q224/Q$789</f>
        <v>0</v>
      </c>
      <c r="R796" s="70">
        <f>'FY 16 Data'!R224/R$789</f>
        <v>0</v>
      </c>
      <c r="S796" s="70">
        <f>'FY 16 Data'!S224/S$789</f>
        <v>0</v>
      </c>
      <c r="T796" s="70">
        <f>'FY 16 Data'!T224/T$789</f>
        <v>0</v>
      </c>
      <c r="U796" s="70">
        <f>'FY 16 Data'!U224/U$789</f>
        <v>0</v>
      </c>
      <c r="V796" s="70">
        <f>'FY 16 Data'!V224/V$789</f>
        <v>0</v>
      </c>
      <c r="W796" s="70">
        <f>'FY 16 Data'!W224/W$789</f>
        <v>0</v>
      </c>
      <c r="X796" s="70">
        <f>'FY 16 Data'!X224/X$789</f>
        <v>0</v>
      </c>
      <c r="Y796" s="70">
        <f>'FY 16 Data'!Y224/Y$789</f>
        <v>0</v>
      </c>
      <c r="Z796" s="70">
        <f>'FY 16 Data'!Z224/Z$789</f>
        <v>0</v>
      </c>
      <c r="AA796" s="70">
        <f>'FY 16 Data'!AA224/AA$789</f>
        <v>0</v>
      </c>
      <c r="AB796" s="70">
        <f>'FY 16 Data'!AB224/AB$789</f>
        <v>0</v>
      </c>
      <c r="AC796" s="70">
        <f>'FY 16 Data'!AC224/AC$789</f>
        <v>0</v>
      </c>
      <c r="AD796" s="70">
        <f>'FY 16 Data'!AD224/AD$789</f>
        <v>0</v>
      </c>
      <c r="AE796" s="70">
        <f>'FY 16 Data'!AE224/AE$789</f>
        <v>0</v>
      </c>
      <c r="AF796" s="70">
        <f>'FY 16 Data'!AF224/AF$789</f>
        <v>0</v>
      </c>
      <c r="AG796" s="70">
        <f>'FY 16 Data'!AG224/AG$789</f>
        <v>0</v>
      </c>
      <c r="AH796" s="70">
        <f>'FY 16 Data'!AH224/AH$789</f>
        <v>0</v>
      </c>
      <c r="AI796" s="70">
        <f>'FY 16 Data'!AI224/AI$789</f>
        <v>0</v>
      </c>
      <c r="AJ796" s="70">
        <f>'FY 16 Data'!AJ224/AJ$789</f>
        <v>0</v>
      </c>
      <c r="AK796" s="70">
        <f>'FY 16 Data'!AK224/AK$789</f>
        <v>0</v>
      </c>
      <c r="AL796" s="70">
        <f>'FY 16 Data'!AL224/AL$789</f>
        <v>0</v>
      </c>
      <c r="AM796" s="70">
        <f>'FY 16 Data'!AM224/AM$789</f>
        <v>0</v>
      </c>
      <c r="AN796" s="70">
        <f>'FY 16 Data'!AN224/AN$789</f>
        <v>0</v>
      </c>
      <c r="AO796" s="70">
        <f>'FY 16 Data'!AO224/AO$789</f>
        <v>0</v>
      </c>
      <c r="AP796" s="70">
        <f>'FY 16 Data'!AP224/AP$789</f>
        <v>0</v>
      </c>
      <c r="AQ796" s="70">
        <f>'FY 16 Data'!AQ224/AQ$789</f>
        <v>0</v>
      </c>
      <c r="AR796" s="70">
        <f>'FY 16 Data'!AR224/AR$789</f>
        <v>0</v>
      </c>
      <c r="AS796" s="70">
        <f>'FY 16 Data'!AS224/AS$789</f>
        <v>0</v>
      </c>
      <c r="AT796" s="70">
        <f>'FY 16 Data'!AT224/AT$789</f>
        <v>0</v>
      </c>
      <c r="AU796" s="70">
        <f>'FY 16 Data'!AU224/AU$789</f>
        <v>0</v>
      </c>
      <c r="AV796" s="70">
        <f>'FY 16 Data'!AV224/AV$789</f>
        <v>0</v>
      </c>
      <c r="AW796" s="70">
        <f>'FY 16 Data'!AW224/AW$789</f>
        <v>0</v>
      </c>
      <c r="AX796" s="70">
        <f>'FY 16 Data'!AX224/AX$789</f>
        <v>0</v>
      </c>
      <c r="AY796" s="70">
        <f>'FY 16 Data'!AY224/AY$789</f>
        <v>0</v>
      </c>
      <c r="AZ796" s="70">
        <f>'FY 16 Data'!AZ224/AZ$789</f>
        <v>0</v>
      </c>
      <c r="BA796" s="70">
        <f>'FY 16 Data'!BA224/BA$789</f>
        <v>0</v>
      </c>
      <c r="BB796" s="70">
        <f>'FY 16 Data'!BB224/BB$789</f>
        <v>0</v>
      </c>
      <c r="BC796" s="70">
        <f>'FY 16 Data'!BC224/BC$789</f>
        <v>0</v>
      </c>
      <c r="BD796" s="70">
        <f>'FY 16 Data'!BD224/BD$789</f>
        <v>0</v>
      </c>
      <c r="BE796" s="70">
        <f>'FY 16 Data'!BE224/BE$789</f>
        <v>0</v>
      </c>
      <c r="BF796" s="70">
        <f>'FY 16 Data'!BF224/BF$789</f>
        <v>0</v>
      </c>
      <c r="BG796" s="70">
        <f>'FY 16 Data'!BG224/BG$789</f>
        <v>0</v>
      </c>
      <c r="BH796" s="70">
        <f>'FY 16 Data'!BH224/BH$789</f>
        <v>0</v>
      </c>
      <c r="BI796" s="70">
        <f>'FY 16 Data'!BI224/BI$789</f>
        <v>0</v>
      </c>
      <c r="BJ796" s="70">
        <f>'FY 16 Data'!BJ224/BJ$789</f>
        <v>0</v>
      </c>
      <c r="BK796" s="70">
        <f>'FY 16 Data'!BK224/BK$789</f>
        <v>0</v>
      </c>
      <c r="BL796" s="70">
        <f>'FY 16 Data'!BL224/BL$789</f>
        <v>0</v>
      </c>
      <c r="BM796" s="70">
        <f>'FY 16 Data'!BM224/BM$789</f>
        <v>0</v>
      </c>
      <c r="BN796" s="70">
        <f>'FY 16 Data'!BN224/BN$789</f>
        <v>0</v>
      </c>
      <c r="BO796" s="128">
        <f t="shared" si="513"/>
        <v>0</v>
      </c>
      <c r="BQ796" s="325">
        <f t="array" ref="BQ796">(MIN(IF($E$4:$BN$4=BQ$4,$E796:$BN796)))</f>
        <v>0</v>
      </c>
      <c r="BR796" s="325">
        <f t="array" ref="BR796">(MAX(IF($E$4:$BN$4=BR$4,$E796:$BN796)))</f>
        <v>0</v>
      </c>
      <c r="BS796" s="325">
        <f t="array" ref="BS796">(AVERAGE(IF($E$4:$BN$4=BS$4,$E796:$BN796)))</f>
        <v>0</v>
      </c>
      <c r="BT796" s="325">
        <f t="array" ref="BT796">(MIN(IF($E$4:$BN$4=BT$4,$E796:$BN796)))</f>
        <v>0</v>
      </c>
      <c r="BU796" s="325">
        <f t="array" ref="BU796">(MAX(IF($E$4:$BN$4=BU$4,$E796:$BN796)))</f>
        <v>0</v>
      </c>
      <c r="BV796" s="325">
        <f t="array" ref="BV796">(AVERAGE(IF($E$4:$BN$4=BV$4,$E796:$BN796)))</f>
        <v>0</v>
      </c>
      <c r="BW796" s="325">
        <f t="array" ref="BW796">(MIN(IF($E$4:$BN$4=BW$4,$E796:$BN796)))</f>
        <v>0</v>
      </c>
      <c r="BX796" s="325">
        <f t="array" ref="BX796">(MAX(IF($E$4:$BN$4=BX$4,$E796:$BN796)))</f>
        <v>0</v>
      </c>
      <c r="BY796" s="325">
        <f t="array" ref="BY796">(AVERAGE(IF($E$4:$BN$4=BY$4,$E796:$BN796)))</f>
        <v>0</v>
      </c>
      <c r="BZ796" s="325">
        <f t="array" ref="BZ796">(MIN(IF($E$4:$BN$4=BZ$4,$E796:$BN796)))</f>
        <v>0</v>
      </c>
      <c r="CA796" s="325">
        <f t="array" ref="CA796">(MAX(IF($E$4:$BN$4=CA$4,$E796:$BN796)))</f>
        <v>0</v>
      </c>
      <c r="CB796" s="325">
        <f t="array" ref="CB796">(AVERAGE(IF($E$4:$BN$4=CB$4,$E796:$BN796)))</f>
        <v>0</v>
      </c>
      <c r="CC796" s="325">
        <f t="array" ref="CC796">(MIN(IF($E$4:$BN$4=CC$4,$E796:$BN796)))</f>
        <v>0</v>
      </c>
      <c r="CD796" s="325">
        <f t="array" ref="CD796">(MAX(IF($E$4:$BN$4=CD$4,$E796:$BN796)))</f>
        <v>0</v>
      </c>
      <c r="CE796" s="325">
        <f t="array" ref="CE796">(AVERAGE(IF($E$4:$BN$4=CE$4,$E796:$BN796)))</f>
        <v>0</v>
      </c>
      <c r="CF796" s="325">
        <f t="array" ref="CF796">(MIN(IF($E$4:$BN$4=CF$4,$E796:$BN796)))</f>
        <v>0</v>
      </c>
      <c r="CG796" s="325">
        <f t="array" ref="CG796">(MAX(IF($E$4:$BN$4=CG$4,$E796:$BN796)))</f>
        <v>0</v>
      </c>
      <c r="CH796" s="325">
        <f t="array" ref="CH796">(AVERAGE(IF($E$4:$BN$4=CH$4,$E796:$BN796)))</f>
        <v>0</v>
      </c>
      <c r="CI796" s="326">
        <f t="shared" si="514"/>
        <v>0</v>
      </c>
      <c r="CJ796" s="326">
        <f t="shared" si="515"/>
        <v>0</v>
      </c>
      <c r="CK796" s="326">
        <f t="shared" si="516"/>
        <v>0</v>
      </c>
    </row>
    <row r="797" spans="1:89" s="127" customFormat="1">
      <c r="A797" s="929">
        <f t="shared" si="512"/>
        <v>51115</v>
      </c>
      <c r="B797" s="320" t="s">
        <v>171</v>
      </c>
      <c r="C797" s="128"/>
      <c r="D797" s="798"/>
      <c r="E797" s="70">
        <f>'FY 16 Data'!E225/E$789</f>
        <v>0</v>
      </c>
      <c r="F797" s="70">
        <f>'FY 16 Data'!F225/F$789</f>
        <v>0</v>
      </c>
      <c r="G797" s="70">
        <f>'FY 16 Data'!G225/G$789</f>
        <v>0</v>
      </c>
      <c r="H797" s="70">
        <f>'FY 16 Data'!H225/H$789</f>
        <v>0</v>
      </c>
      <c r="I797" s="70">
        <f>'FY 16 Data'!I225/I$789</f>
        <v>0</v>
      </c>
      <c r="J797" s="70">
        <f>'FY 16 Data'!J225/J$789</f>
        <v>0</v>
      </c>
      <c r="K797" s="70">
        <f>'FY 16 Data'!K225/K$789</f>
        <v>0</v>
      </c>
      <c r="L797" s="70">
        <f>'FY 16 Data'!L225/L$789</f>
        <v>0</v>
      </c>
      <c r="M797" s="70">
        <f>'FY 16 Data'!M225/M$789</f>
        <v>0</v>
      </c>
      <c r="N797" s="70">
        <f>'FY 16 Data'!N225/N$789</f>
        <v>0</v>
      </c>
      <c r="O797" s="70">
        <f>'FY 16 Data'!O225/O$789</f>
        <v>0</v>
      </c>
      <c r="P797" s="70">
        <f>'FY 16 Data'!P225/P$789</f>
        <v>0</v>
      </c>
      <c r="Q797" s="70">
        <f>'FY 16 Data'!Q225/Q$789</f>
        <v>0</v>
      </c>
      <c r="R797" s="70">
        <f>'FY 16 Data'!R225/R$789</f>
        <v>0</v>
      </c>
      <c r="S797" s="70">
        <f>'FY 16 Data'!S225/S$789</f>
        <v>0</v>
      </c>
      <c r="T797" s="70">
        <f>'FY 16 Data'!T225/T$789</f>
        <v>0</v>
      </c>
      <c r="U797" s="70">
        <f>'FY 16 Data'!U225/U$789</f>
        <v>0</v>
      </c>
      <c r="V797" s="70">
        <f>'FY 16 Data'!V225/V$789</f>
        <v>0</v>
      </c>
      <c r="W797" s="70">
        <f>'FY 16 Data'!W225/W$789</f>
        <v>0</v>
      </c>
      <c r="X797" s="70">
        <f>'FY 16 Data'!X225/X$789</f>
        <v>0</v>
      </c>
      <c r="Y797" s="70">
        <f>'FY 16 Data'!Y225/Y$789</f>
        <v>0</v>
      </c>
      <c r="Z797" s="70">
        <f>'FY 16 Data'!Z225/Z$789</f>
        <v>0</v>
      </c>
      <c r="AA797" s="70">
        <f>'FY 16 Data'!AA225/AA$789</f>
        <v>0</v>
      </c>
      <c r="AB797" s="70">
        <f>'FY 16 Data'!AB225/AB$789</f>
        <v>0</v>
      </c>
      <c r="AC797" s="70">
        <f>'FY 16 Data'!AC225/AC$789</f>
        <v>0</v>
      </c>
      <c r="AD797" s="70">
        <f>'FY 16 Data'!AD225/AD$789</f>
        <v>0</v>
      </c>
      <c r="AE797" s="70">
        <f>'FY 16 Data'!AE225/AE$789</f>
        <v>0</v>
      </c>
      <c r="AF797" s="70">
        <f>'FY 16 Data'!AF225/AF$789</f>
        <v>0</v>
      </c>
      <c r="AG797" s="70">
        <f>'FY 16 Data'!AG225/AG$789</f>
        <v>0</v>
      </c>
      <c r="AH797" s="70">
        <f>'FY 16 Data'!AH225/AH$789</f>
        <v>0</v>
      </c>
      <c r="AI797" s="70">
        <f>'FY 16 Data'!AI225/AI$789</f>
        <v>0</v>
      </c>
      <c r="AJ797" s="70">
        <f>'FY 16 Data'!AJ225/AJ$789</f>
        <v>0</v>
      </c>
      <c r="AK797" s="70">
        <f>'FY 16 Data'!AK225/AK$789</f>
        <v>0</v>
      </c>
      <c r="AL797" s="70">
        <f>'FY 16 Data'!AL225/AL$789</f>
        <v>0</v>
      </c>
      <c r="AM797" s="70">
        <f>'FY 16 Data'!AM225/AM$789</f>
        <v>0</v>
      </c>
      <c r="AN797" s="70">
        <f>'FY 16 Data'!AN225/AN$789</f>
        <v>0</v>
      </c>
      <c r="AO797" s="70">
        <f>'FY 16 Data'!AO225/AO$789</f>
        <v>0</v>
      </c>
      <c r="AP797" s="70">
        <f>'FY 16 Data'!AP225/AP$789</f>
        <v>0</v>
      </c>
      <c r="AQ797" s="70">
        <f>'FY 16 Data'!AQ225/AQ$789</f>
        <v>0</v>
      </c>
      <c r="AR797" s="70">
        <f>'FY 16 Data'!AR225/AR$789</f>
        <v>0</v>
      </c>
      <c r="AS797" s="70">
        <f>'FY 16 Data'!AS225/AS$789</f>
        <v>0</v>
      </c>
      <c r="AT797" s="70">
        <f>'FY 16 Data'!AT225/AT$789</f>
        <v>0</v>
      </c>
      <c r="AU797" s="70">
        <f>'FY 16 Data'!AU225/AU$789</f>
        <v>0</v>
      </c>
      <c r="AV797" s="70">
        <f>'FY 16 Data'!AV225/AV$789</f>
        <v>0</v>
      </c>
      <c r="AW797" s="70">
        <f>'FY 16 Data'!AW225/AW$789</f>
        <v>0</v>
      </c>
      <c r="AX797" s="70">
        <f>'FY 16 Data'!AX225/AX$789</f>
        <v>0</v>
      </c>
      <c r="AY797" s="70">
        <f>'FY 16 Data'!AY225/AY$789</f>
        <v>0</v>
      </c>
      <c r="AZ797" s="70">
        <f>'FY 16 Data'!AZ225/AZ$789</f>
        <v>0</v>
      </c>
      <c r="BA797" s="70">
        <f>'FY 16 Data'!BA225/BA$789</f>
        <v>0</v>
      </c>
      <c r="BB797" s="70">
        <f>'FY 16 Data'!BB225/BB$789</f>
        <v>0</v>
      </c>
      <c r="BC797" s="70">
        <f>'FY 16 Data'!BC225/BC$789</f>
        <v>0</v>
      </c>
      <c r="BD797" s="70">
        <f>'FY 16 Data'!BD225/BD$789</f>
        <v>0</v>
      </c>
      <c r="BE797" s="70">
        <f>'FY 16 Data'!BE225/BE$789</f>
        <v>0</v>
      </c>
      <c r="BF797" s="70">
        <f>'FY 16 Data'!BF225/BF$789</f>
        <v>0</v>
      </c>
      <c r="BG797" s="70">
        <f>'FY 16 Data'!BG225/BG$789</f>
        <v>0</v>
      </c>
      <c r="BH797" s="70">
        <f>'FY 16 Data'!BH225/BH$789</f>
        <v>0</v>
      </c>
      <c r="BI797" s="70">
        <f>'FY 16 Data'!BI225/BI$789</f>
        <v>0</v>
      </c>
      <c r="BJ797" s="70">
        <f>'FY 16 Data'!BJ225/BJ$789</f>
        <v>0</v>
      </c>
      <c r="BK797" s="70">
        <f>'FY 16 Data'!BK225/BK$789</f>
        <v>0</v>
      </c>
      <c r="BL797" s="70">
        <f>'FY 16 Data'!BL225/BL$789</f>
        <v>0</v>
      </c>
      <c r="BM797" s="70">
        <f>'FY 16 Data'!BM225/BM$789</f>
        <v>0</v>
      </c>
      <c r="BN797" s="70">
        <f>'FY 16 Data'!BN225/BN$789</f>
        <v>0</v>
      </c>
      <c r="BO797" s="128">
        <f t="shared" si="513"/>
        <v>0</v>
      </c>
      <c r="BQ797" s="325">
        <f t="array" ref="BQ797">(MIN(IF($E$4:$BN$4=BQ$4,$E797:$BN797)))</f>
        <v>0</v>
      </c>
      <c r="BR797" s="325">
        <f t="array" ref="BR797">(MAX(IF($E$4:$BN$4=BR$4,$E797:$BN797)))</f>
        <v>0</v>
      </c>
      <c r="BS797" s="325">
        <f t="array" ref="BS797">(AVERAGE(IF($E$4:$BN$4=BS$4,$E797:$BN797)))</f>
        <v>0</v>
      </c>
      <c r="BT797" s="325">
        <f t="array" ref="BT797">(MIN(IF($E$4:$BN$4=BT$4,$E797:$BN797)))</f>
        <v>0</v>
      </c>
      <c r="BU797" s="325">
        <f t="array" ref="BU797">(MAX(IF($E$4:$BN$4=BU$4,$E797:$BN797)))</f>
        <v>0</v>
      </c>
      <c r="BV797" s="325">
        <f t="array" ref="BV797">(AVERAGE(IF($E$4:$BN$4=BV$4,$E797:$BN797)))</f>
        <v>0</v>
      </c>
      <c r="BW797" s="325">
        <f t="array" ref="BW797">(MIN(IF($E$4:$BN$4=BW$4,$E797:$BN797)))</f>
        <v>0</v>
      </c>
      <c r="BX797" s="325">
        <f t="array" ref="BX797">(MAX(IF($E$4:$BN$4=BX$4,$E797:$BN797)))</f>
        <v>0</v>
      </c>
      <c r="BY797" s="325">
        <f t="array" ref="BY797">(AVERAGE(IF($E$4:$BN$4=BY$4,$E797:$BN797)))</f>
        <v>0</v>
      </c>
      <c r="BZ797" s="325">
        <f t="array" ref="BZ797">(MIN(IF($E$4:$BN$4=BZ$4,$E797:$BN797)))</f>
        <v>0</v>
      </c>
      <c r="CA797" s="325">
        <f t="array" ref="CA797">(MAX(IF($E$4:$BN$4=CA$4,$E797:$BN797)))</f>
        <v>0</v>
      </c>
      <c r="CB797" s="325">
        <f t="array" ref="CB797">(AVERAGE(IF($E$4:$BN$4=CB$4,$E797:$BN797)))</f>
        <v>0</v>
      </c>
      <c r="CC797" s="325">
        <f t="array" ref="CC797">(MIN(IF($E$4:$BN$4=CC$4,$E797:$BN797)))</f>
        <v>0</v>
      </c>
      <c r="CD797" s="325">
        <f t="array" ref="CD797">(MAX(IF($E$4:$BN$4=CD$4,$E797:$BN797)))</f>
        <v>0</v>
      </c>
      <c r="CE797" s="325">
        <f t="array" ref="CE797">(AVERAGE(IF($E$4:$BN$4=CE$4,$E797:$BN797)))</f>
        <v>0</v>
      </c>
      <c r="CF797" s="325">
        <f t="array" ref="CF797">(MIN(IF($E$4:$BN$4=CF$4,$E797:$BN797)))</f>
        <v>0</v>
      </c>
      <c r="CG797" s="325">
        <f t="array" ref="CG797">(MAX(IF($E$4:$BN$4=CG$4,$E797:$BN797)))</f>
        <v>0</v>
      </c>
      <c r="CH797" s="325">
        <f t="array" ref="CH797">(AVERAGE(IF($E$4:$BN$4=CH$4,$E797:$BN797)))</f>
        <v>0</v>
      </c>
      <c r="CI797" s="326">
        <f t="shared" si="514"/>
        <v>0</v>
      </c>
      <c r="CJ797" s="326">
        <f t="shared" si="515"/>
        <v>0</v>
      </c>
      <c r="CK797" s="326">
        <f t="shared" si="516"/>
        <v>0</v>
      </c>
    </row>
    <row r="798" spans="1:89" s="127" customFormat="1">
      <c r="A798" s="929">
        <f t="shared" si="512"/>
        <v>51131</v>
      </c>
      <c r="B798" s="320" t="s">
        <v>172</v>
      </c>
      <c r="C798" s="128"/>
      <c r="D798" s="798"/>
      <c r="E798" s="70">
        <f>'FY 16 Data'!E226/E$789</f>
        <v>0</v>
      </c>
      <c r="F798" s="70">
        <f>'FY 16 Data'!F226/F$789</f>
        <v>0</v>
      </c>
      <c r="G798" s="70">
        <f>'FY 16 Data'!G226/G$789</f>
        <v>0</v>
      </c>
      <c r="H798" s="70">
        <f>'FY 16 Data'!H226/H$789</f>
        <v>0</v>
      </c>
      <c r="I798" s="70">
        <f>'FY 16 Data'!I226/I$789</f>
        <v>0</v>
      </c>
      <c r="J798" s="70">
        <f>'FY 16 Data'!J226/J$789</f>
        <v>0</v>
      </c>
      <c r="K798" s="70">
        <f>'FY 16 Data'!K226/K$789</f>
        <v>0</v>
      </c>
      <c r="L798" s="70">
        <f>'FY 16 Data'!L226/L$789</f>
        <v>0</v>
      </c>
      <c r="M798" s="70">
        <f>'FY 16 Data'!M226/M$789</f>
        <v>0</v>
      </c>
      <c r="N798" s="70">
        <f>'FY 16 Data'!N226/N$789</f>
        <v>0</v>
      </c>
      <c r="O798" s="70">
        <f>'FY 16 Data'!O226/O$789</f>
        <v>0</v>
      </c>
      <c r="P798" s="70">
        <f>'FY 16 Data'!P226/P$789</f>
        <v>0</v>
      </c>
      <c r="Q798" s="70">
        <f>'FY 16 Data'!Q226/Q$789</f>
        <v>0</v>
      </c>
      <c r="R798" s="70">
        <f>'FY 16 Data'!R226/R$789</f>
        <v>0</v>
      </c>
      <c r="S798" s="70">
        <f>'FY 16 Data'!S226/S$789</f>
        <v>0</v>
      </c>
      <c r="T798" s="70">
        <f>'FY 16 Data'!T226/T$789</f>
        <v>0</v>
      </c>
      <c r="U798" s="70">
        <f>'FY 16 Data'!U226/U$789</f>
        <v>0</v>
      </c>
      <c r="V798" s="70">
        <f>'FY 16 Data'!V226/V$789</f>
        <v>0</v>
      </c>
      <c r="W798" s="70">
        <f>'FY 16 Data'!W226/W$789</f>
        <v>0</v>
      </c>
      <c r="X798" s="70">
        <f>'FY 16 Data'!X226/X$789</f>
        <v>0</v>
      </c>
      <c r="Y798" s="70">
        <f>'FY 16 Data'!Y226/Y$789</f>
        <v>0</v>
      </c>
      <c r="Z798" s="70">
        <f>'FY 16 Data'!Z226/Z$789</f>
        <v>0</v>
      </c>
      <c r="AA798" s="70">
        <f>'FY 16 Data'!AA226/AA$789</f>
        <v>0</v>
      </c>
      <c r="AB798" s="70">
        <f>'FY 16 Data'!AB226/AB$789</f>
        <v>0</v>
      </c>
      <c r="AC798" s="70">
        <f>'FY 16 Data'!AC226/AC$789</f>
        <v>0</v>
      </c>
      <c r="AD798" s="70">
        <f>'FY 16 Data'!AD226/AD$789</f>
        <v>0</v>
      </c>
      <c r="AE798" s="70">
        <f>'FY 16 Data'!AE226/AE$789</f>
        <v>0</v>
      </c>
      <c r="AF798" s="70">
        <f>'FY 16 Data'!AF226/AF$789</f>
        <v>0</v>
      </c>
      <c r="AG798" s="70">
        <f>'FY 16 Data'!AG226/AG$789</f>
        <v>0</v>
      </c>
      <c r="AH798" s="70">
        <f>'FY 16 Data'!AH226/AH$789</f>
        <v>0</v>
      </c>
      <c r="AI798" s="70">
        <f>'FY 16 Data'!AI226/AI$789</f>
        <v>0</v>
      </c>
      <c r="AJ798" s="70">
        <f>'FY 16 Data'!AJ226/AJ$789</f>
        <v>0</v>
      </c>
      <c r="AK798" s="70">
        <f>'FY 16 Data'!AK226/AK$789</f>
        <v>0</v>
      </c>
      <c r="AL798" s="70">
        <f>'FY 16 Data'!AL226/AL$789</f>
        <v>0</v>
      </c>
      <c r="AM798" s="70">
        <f>'FY 16 Data'!AM226/AM$789</f>
        <v>0</v>
      </c>
      <c r="AN798" s="70">
        <f>'FY 16 Data'!AN226/AN$789</f>
        <v>0</v>
      </c>
      <c r="AO798" s="70">
        <f>'FY 16 Data'!AO226/AO$789</f>
        <v>0</v>
      </c>
      <c r="AP798" s="70">
        <f>'FY 16 Data'!AP226/AP$789</f>
        <v>0</v>
      </c>
      <c r="AQ798" s="70">
        <f>'FY 16 Data'!AQ226/AQ$789</f>
        <v>0</v>
      </c>
      <c r="AR798" s="70">
        <f>'FY 16 Data'!AR226/AR$789</f>
        <v>0</v>
      </c>
      <c r="AS798" s="70">
        <f>'FY 16 Data'!AS226/AS$789</f>
        <v>0</v>
      </c>
      <c r="AT798" s="70">
        <f>'FY 16 Data'!AT226/AT$789</f>
        <v>0</v>
      </c>
      <c r="AU798" s="70">
        <f>'FY 16 Data'!AU226/AU$789</f>
        <v>0</v>
      </c>
      <c r="AV798" s="70">
        <f>'FY 16 Data'!AV226/AV$789</f>
        <v>0</v>
      </c>
      <c r="AW798" s="70">
        <f>'FY 16 Data'!AW226/AW$789</f>
        <v>0</v>
      </c>
      <c r="AX798" s="70">
        <f>'FY 16 Data'!AX226/AX$789</f>
        <v>0</v>
      </c>
      <c r="AY798" s="70">
        <f>'FY 16 Data'!AY226/AY$789</f>
        <v>0</v>
      </c>
      <c r="AZ798" s="70">
        <f>'FY 16 Data'!AZ226/AZ$789</f>
        <v>0</v>
      </c>
      <c r="BA798" s="70">
        <f>'FY 16 Data'!BA226/BA$789</f>
        <v>0</v>
      </c>
      <c r="BB798" s="70">
        <f>'FY 16 Data'!BB226/BB$789</f>
        <v>0</v>
      </c>
      <c r="BC798" s="70">
        <f>'FY 16 Data'!BC226/BC$789</f>
        <v>0</v>
      </c>
      <c r="BD798" s="70">
        <f>'FY 16 Data'!BD226/BD$789</f>
        <v>0</v>
      </c>
      <c r="BE798" s="70">
        <f>'FY 16 Data'!BE226/BE$789</f>
        <v>0</v>
      </c>
      <c r="BF798" s="70">
        <f>'FY 16 Data'!BF226/BF$789</f>
        <v>0</v>
      </c>
      <c r="BG798" s="70">
        <f>'FY 16 Data'!BG226/BG$789</f>
        <v>0</v>
      </c>
      <c r="BH798" s="70">
        <f>'FY 16 Data'!BH226/BH$789</f>
        <v>0</v>
      </c>
      <c r="BI798" s="70">
        <f>'FY 16 Data'!BI226/BI$789</f>
        <v>0</v>
      </c>
      <c r="BJ798" s="70">
        <f>'FY 16 Data'!BJ226/BJ$789</f>
        <v>0</v>
      </c>
      <c r="BK798" s="70">
        <f>'FY 16 Data'!BK226/BK$789</f>
        <v>0</v>
      </c>
      <c r="BL798" s="70">
        <f>'FY 16 Data'!BL226/BL$789</f>
        <v>0</v>
      </c>
      <c r="BM798" s="70">
        <f>'FY 16 Data'!BM226/BM$789</f>
        <v>0</v>
      </c>
      <c r="BN798" s="70">
        <f>'FY 16 Data'!BN226/BN$789</f>
        <v>0</v>
      </c>
      <c r="BO798" s="128">
        <f t="shared" si="513"/>
        <v>0</v>
      </c>
      <c r="BQ798" s="325">
        <f t="array" ref="BQ798">(MIN(IF($E$4:$BN$4=BQ$4,$E798:$BN798)))</f>
        <v>0</v>
      </c>
      <c r="BR798" s="325">
        <f t="array" ref="BR798">(MAX(IF($E$4:$BN$4=BR$4,$E798:$BN798)))</f>
        <v>0</v>
      </c>
      <c r="BS798" s="325">
        <f t="array" ref="BS798">(AVERAGE(IF($E$4:$BN$4=BS$4,$E798:$BN798)))</f>
        <v>0</v>
      </c>
      <c r="BT798" s="325">
        <f t="array" ref="BT798">(MIN(IF($E$4:$BN$4=BT$4,$E798:$BN798)))</f>
        <v>0</v>
      </c>
      <c r="BU798" s="325">
        <f t="array" ref="BU798">(MAX(IF($E$4:$BN$4=BU$4,$E798:$BN798)))</f>
        <v>0</v>
      </c>
      <c r="BV798" s="325">
        <f t="array" ref="BV798">(AVERAGE(IF($E$4:$BN$4=BV$4,$E798:$BN798)))</f>
        <v>0</v>
      </c>
      <c r="BW798" s="325">
        <f t="array" ref="BW798">(MIN(IF($E$4:$BN$4=BW$4,$E798:$BN798)))</f>
        <v>0</v>
      </c>
      <c r="BX798" s="325">
        <f t="array" ref="BX798">(MAX(IF($E$4:$BN$4=BX$4,$E798:$BN798)))</f>
        <v>0</v>
      </c>
      <c r="BY798" s="325">
        <f t="array" ref="BY798">(AVERAGE(IF($E$4:$BN$4=BY$4,$E798:$BN798)))</f>
        <v>0</v>
      </c>
      <c r="BZ798" s="325">
        <f t="array" ref="BZ798">(MIN(IF($E$4:$BN$4=BZ$4,$E798:$BN798)))</f>
        <v>0</v>
      </c>
      <c r="CA798" s="325">
        <f t="array" ref="CA798">(MAX(IF($E$4:$BN$4=CA$4,$E798:$BN798)))</f>
        <v>0</v>
      </c>
      <c r="CB798" s="325">
        <f t="array" ref="CB798">(AVERAGE(IF($E$4:$BN$4=CB$4,$E798:$BN798)))</f>
        <v>0</v>
      </c>
      <c r="CC798" s="325">
        <f t="array" ref="CC798">(MIN(IF($E$4:$BN$4=CC$4,$E798:$BN798)))</f>
        <v>0</v>
      </c>
      <c r="CD798" s="325">
        <f t="array" ref="CD798">(MAX(IF($E$4:$BN$4=CD$4,$E798:$BN798)))</f>
        <v>0</v>
      </c>
      <c r="CE798" s="325">
        <f t="array" ref="CE798">(AVERAGE(IF($E$4:$BN$4=CE$4,$E798:$BN798)))</f>
        <v>0</v>
      </c>
      <c r="CF798" s="325">
        <f t="array" ref="CF798">(MIN(IF($E$4:$BN$4=CF$4,$E798:$BN798)))</f>
        <v>0</v>
      </c>
      <c r="CG798" s="325">
        <f t="array" ref="CG798">(MAX(IF($E$4:$BN$4=CG$4,$E798:$BN798)))</f>
        <v>0</v>
      </c>
      <c r="CH798" s="325">
        <f t="array" ref="CH798">(AVERAGE(IF($E$4:$BN$4=CH$4,$E798:$BN798)))</f>
        <v>0</v>
      </c>
      <c r="CI798" s="326">
        <f t="shared" si="514"/>
        <v>0</v>
      </c>
      <c r="CJ798" s="326">
        <f t="shared" si="515"/>
        <v>0</v>
      </c>
      <c r="CK798" s="326">
        <f t="shared" si="516"/>
        <v>0</v>
      </c>
    </row>
    <row r="799" spans="1:89" s="127" customFormat="1" ht="36">
      <c r="A799" s="929">
        <f t="shared" si="512"/>
        <v>51132</v>
      </c>
      <c r="B799" s="320" t="s">
        <v>173</v>
      </c>
      <c r="C799" s="128"/>
      <c r="D799" s="798"/>
      <c r="E799" s="70">
        <f>'FY 16 Data'!E227/E$789</f>
        <v>0</v>
      </c>
      <c r="F799" s="70">
        <f>'FY 16 Data'!F227/F$789</f>
        <v>0</v>
      </c>
      <c r="G799" s="70">
        <f>'FY 16 Data'!G227/G$789</f>
        <v>0</v>
      </c>
      <c r="H799" s="70">
        <f>'FY 16 Data'!H227/H$789</f>
        <v>0</v>
      </c>
      <c r="I799" s="70">
        <f>'FY 16 Data'!I227/I$789</f>
        <v>0</v>
      </c>
      <c r="J799" s="70">
        <f>'FY 16 Data'!J227/J$789</f>
        <v>0</v>
      </c>
      <c r="K799" s="70">
        <f>'FY 16 Data'!K227/K$789</f>
        <v>0</v>
      </c>
      <c r="L799" s="70">
        <f>'FY 16 Data'!L227/L$789</f>
        <v>0</v>
      </c>
      <c r="M799" s="70">
        <f>'FY 16 Data'!M227/M$789</f>
        <v>0</v>
      </c>
      <c r="N799" s="70">
        <f>'FY 16 Data'!N227/N$789</f>
        <v>0</v>
      </c>
      <c r="O799" s="70">
        <f>'FY 16 Data'!O227/O$789</f>
        <v>0</v>
      </c>
      <c r="P799" s="70">
        <f>'FY 16 Data'!P227/P$789</f>
        <v>0</v>
      </c>
      <c r="Q799" s="70">
        <f>'FY 16 Data'!Q227/Q$789</f>
        <v>0</v>
      </c>
      <c r="R799" s="70">
        <f>'FY 16 Data'!R227/R$789</f>
        <v>0</v>
      </c>
      <c r="S799" s="70">
        <f>'FY 16 Data'!S227/S$789</f>
        <v>0</v>
      </c>
      <c r="T799" s="70">
        <f>'FY 16 Data'!T227/T$789</f>
        <v>0</v>
      </c>
      <c r="U799" s="70">
        <f>'FY 16 Data'!U227/U$789</f>
        <v>0</v>
      </c>
      <c r="V799" s="70">
        <f>'FY 16 Data'!V227/V$789</f>
        <v>0</v>
      </c>
      <c r="W799" s="70">
        <f>'FY 16 Data'!W227/W$789</f>
        <v>0</v>
      </c>
      <c r="X799" s="70">
        <f>'FY 16 Data'!X227/X$789</f>
        <v>0</v>
      </c>
      <c r="Y799" s="70">
        <f>'FY 16 Data'!Y227/Y$789</f>
        <v>0</v>
      </c>
      <c r="Z799" s="70">
        <f>'FY 16 Data'!Z227/Z$789</f>
        <v>0</v>
      </c>
      <c r="AA799" s="70">
        <f>'FY 16 Data'!AA227/AA$789</f>
        <v>0</v>
      </c>
      <c r="AB799" s="70">
        <f>'FY 16 Data'!AB227/AB$789</f>
        <v>0</v>
      </c>
      <c r="AC799" s="70">
        <f>'FY 16 Data'!AC227/AC$789</f>
        <v>0</v>
      </c>
      <c r="AD799" s="70">
        <f>'FY 16 Data'!AD227/AD$789</f>
        <v>0</v>
      </c>
      <c r="AE799" s="70">
        <f>'FY 16 Data'!AE227/AE$789</f>
        <v>0</v>
      </c>
      <c r="AF799" s="70">
        <f>'FY 16 Data'!AF227/AF$789</f>
        <v>0</v>
      </c>
      <c r="AG799" s="70">
        <f>'FY 16 Data'!AG227/AG$789</f>
        <v>0</v>
      </c>
      <c r="AH799" s="70">
        <f>'FY 16 Data'!AH227/AH$789</f>
        <v>0</v>
      </c>
      <c r="AI799" s="70">
        <f>'FY 16 Data'!AI227/AI$789</f>
        <v>0</v>
      </c>
      <c r="AJ799" s="70">
        <f>'FY 16 Data'!AJ227/AJ$789</f>
        <v>0</v>
      </c>
      <c r="AK799" s="70">
        <f>'FY 16 Data'!AK227/AK$789</f>
        <v>0</v>
      </c>
      <c r="AL799" s="70">
        <f>'FY 16 Data'!AL227/AL$789</f>
        <v>0</v>
      </c>
      <c r="AM799" s="70">
        <f>'FY 16 Data'!AM227/AM$789</f>
        <v>0</v>
      </c>
      <c r="AN799" s="70">
        <f>'FY 16 Data'!AN227/AN$789</f>
        <v>0</v>
      </c>
      <c r="AO799" s="70">
        <f>'FY 16 Data'!AO227/AO$789</f>
        <v>0</v>
      </c>
      <c r="AP799" s="70">
        <f>'FY 16 Data'!AP227/AP$789</f>
        <v>0</v>
      </c>
      <c r="AQ799" s="70">
        <f>'FY 16 Data'!AQ227/AQ$789</f>
        <v>0</v>
      </c>
      <c r="AR799" s="70">
        <f>'FY 16 Data'!AR227/AR$789</f>
        <v>0</v>
      </c>
      <c r="AS799" s="70">
        <f>'FY 16 Data'!AS227/AS$789</f>
        <v>0</v>
      </c>
      <c r="AT799" s="70">
        <f>'FY 16 Data'!AT227/AT$789</f>
        <v>0</v>
      </c>
      <c r="AU799" s="70">
        <f>'FY 16 Data'!AU227/AU$789</f>
        <v>0</v>
      </c>
      <c r="AV799" s="70">
        <f>'FY 16 Data'!AV227/AV$789</f>
        <v>0</v>
      </c>
      <c r="AW799" s="70">
        <f>'FY 16 Data'!AW227/AW$789</f>
        <v>0</v>
      </c>
      <c r="AX799" s="70">
        <f>'FY 16 Data'!AX227/AX$789</f>
        <v>0</v>
      </c>
      <c r="AY799" s="70">
        <f>'FY 16 Data'!AY227/AY$789</f>
        <v>0</v>
      </c>
      <c r="AZ799" s="70">
        <f>'FY 16 Data'!AZ227/AZ$789</f>
        <v>0</v>
      </c>
      <c r="BA799" s="70">
        <f>'FY 16 Data'!BA227/BA$789</f>
        <v>0</v>
      </c>
      <c r="BB799" s="70">
        <f>'FY 16 Data'!BB227/BB$789</f>
        <v>0</v>
      </c>
      <c r="BC799" s="70">
        <f>'FY 16 Data'!BC227/BC$789</f>
        <v>0</v>
      </c>
      <c r="BD799" s="70">
        <f>'FY 16 Data'!BD227/BD$789</f>
        <v>0</v>
      </c>
      <c r="BE799" s="70">
        <f>'FY 16 Data'!BE227/BE$789</f>
        <v>0</v>
      </c>
      <c r="BF799" s="70">
        <f>'FY 16 Data'!BF227/BF$789</f>
        <v>0</v>
      </c>
      <c r="BG799" s="70">
        <f>'FY 16 Data'!BG227/BG$789</f>
        <v>0</v>
      </c>
      <c r="BH799" s="70">
        <f>'FY 16 Data'!BH227/BH$789</f>
        <v>0</v>
      </c>
      <c r="BI799" s="70">
        <f>'FY 16 Data'!BI227/BI$789</f>
        <v>0</v>
      </c>
      <c r="BJ799" s="70">
        <f>'FY 16 Data'!BJ227/BJ$789</f>
        <v>0</v>
      </c>
      <c r="BK799" s="70">
        <f>'FY 16 Data'!BK227/BK$789</f>
        <v>0</v>
      </c>
      <c r="BL799" s="70">
        <f>'FY 16 Data'!BL227/BL$789</f>
        <v>0</v>
      </c>
      <c r="BM799" s="70">
        <f>'FY 16 Data'!BM227/BM$789</f>
        <v>0</v>
      </c>
      <c r="BN799" s="70">
        <f>'FY 16 Data'!BN227/BN$789</f>
        <v>0</v>
      </c>
      <c r="BO799" s="128">
        <f t="shared" si="513"/>
        <v>0</v>
      </c>
      <c r="BQ799" s="325">
        <f t="array" ref="BQ799">(MIN(IF($E$4:$BN$4=BQ$4,$E799:$BN799)))</f>
        <v>0</v>
      </c>
      <c r="BR799" s="325">
        <f t="array" ref="BR799">(MAX(IF($E$4:$BN$4=BR$4,$E799:$BN799)))</f>
        <v>0</v>
      </c>
      <c r="BS799" s="325">
        <f t="array" ref="BS799">(AVERAGE(IF($E$4:$BN$4=BS$4,$E799:$BN799)))</f>
        <v>0</v>
      </c>
      <c r="BT799" s="325">
        <f t="array" ref="BT799">(MIN(IF($E$4:$BN$4=BT$4,$E799:$BN799)))</f>
        <v>0</v>
      </c>
      <c r="BU799" s="325">
        <f t="array" ref="BU799">(MAX(IF($E$4:$BN$4=BU$4,$E799:$BN799)))</f>
        <v>0</v>
      </c>
      <c r="BV799" s="325">
        <f t="array" ref="BV799">(AVERAGE(IF($E$4:$BN$4=BV$4,$E799:$BN799)))</f>
        <v>0</v>
      </c>
      <c r="BW799" s="325">
        <f t="array" ref="BW799">(MIN(IF($E$4:$BN$4=BW$4,$E799:$BN799)))</f>
        <v>0</v>
      </c>
      <c r="BX799" s="325">
        <f t="array" ref="BX799">(MAX(IF($E$4:$BN$4=BX$4,$E799:$BN799)))</f>
        <v>0</v>
      </c>
      <c r="BY799" s="325">
        <f t="array" ref="BY799">(AVERAGE(IF($E$4:$BN$4=BY$4,$E799:$BN799)))</f>
        <v>0</v>
      </c>
      <c r="BZ799" s="325">
        <f t="array" ref="BZ799">(MIN(IF($E$4:$BN$4=BZ$4,$E799:$BN799)))</f>
        <v>0</v>
      </c>
      <c r="CA799" s="325">
        <f t="array" ref="CA799">(MAX(IF($E$4:$BN$4=CA$4,$E799:$BN799)))</f>
        <v>0</v>
      </c>
      <c r="CB799" s="325">
        <f t="array" ref="CB799">(AVERAGE(IF($E$4:$BN$4=CB$4,$E799:$BN799)))</f>
        <v>0</v>
      </c>
      <c r="CC799" s="325">
        <f t="array" ref="CC799">(MIN(IF($E$4:$BN$4=CC$4,$E799:$BN799)))</f>
        <v>0</v>
      </c>
      <c r="CD799" s="325">
        <f t="array" ref="CD799">(MAX(IF($E$4:$BN$4=CD$4,$E799:$BN799)))</f>
        <v>0</v>
      </c>
      <c r="CE799" s="325">
        <f t="array" ref="CE799">(AVERAGE(IF($E$4:$BN$4=CE$4,$E799:$BN799)))</f>
        <v>0</v>
      </c>
      <c r="CF799" s="325">
        <f t="array" ref="CF799">(MIN(IF($E$4:$BN$4=CF$4,$E799:$BN799)))</f>
        <v>0</v>
      </c>
      <c r="CG799" s="325">
        <f t="array" ref="CG799">(MAX(IF($E$4:$BN$4=CG$4,$E799:$BN799)))</f>
        <v>0</v>
      </c>
      <c r="CH799" s="325">
        <f t="array" ref="CH799">(AVERAGE(IF($E$4:$BN$4=CH$4,$E799:$BN799)))</f>
        <v>0</v>
      </c>
      <c r="CI799" s="326">
        <f t="shared" si="514"/>
        <v>0</v>
      </c>
      <c r="CJ799" s="326">
        <f t="shared" si="515"/>
        <v>0</v>
      </c>
      <c r="CK799" s="326">
        <f t="shared" si="516"/>
        <v>0</v>
      </c>
    </row>
    <row r="800" spans="1:89" s="127" customFormat="1" ht="24">
      <c r="A800" s="929">
        <f t="shared" si="512"/>
        <v>51133</v>
      </c>
      <c r="B800" s="320" t="s">
        <v>174</v>
      </c>
      <c r="C800" s="128"/>
      <c r="D800" s="798"/>
      <c r="E800" s="70">
        <f>'FY 16 Data'!E228/E$789</f>
        <v>0</v>
      </c>
      <c r="F800" s="70">
        <f>'FY 16 Data'!F228/F$789</f>
        <v>0</v>
      </c>
      <c r="G800" s="70">
        <f>'FY 16 Data'!G228/G$789</f>
        <v>0</v>
      </c>
      <c r="H800" s="70">
        <f>'FY 16 Data'!H228/H$789</f>
        <v>0</v>
      </c>
      <c r="I800" s="70">
        <f>'FY 16 Data'!I228/I$789</f>
        <v>0</v>
      </c>
      <c r="J800" s="70">
        <f>'FY 16 Data'!J228/J$789</f>
        <v>0</v>
      </c>
      <c r="K800" s="70">
        <f>'FY 16 Data'!K228/K$789</f>
        <v>0</v>
      </c>
      <c r="L800" s="70">
        <f>'FY 16 Data'!L228/L$789</f>
        <v>0</v>
      </c>
      <c r="M800" s="70">
        <f>'FY 16 Data'!M228/M$789</f>
        <v>0</v>
      </c>
      <c r="N800" s="70">
        <f>'FY 16 Data'!N228/N$789</f>
        <v>0</v>
      </c>
      <c r="O800" s="70">
        <f>'FY 16 Data'!O228/O$789</f>
        <v>0</v>
      </c>
      <c r="P800" s="70">
        <f>'FY 16 Data'!P228/P$789</f>
        <v>0</v>
      </c>
      <c r="Q800" s="70">
        <f>'FY 16 Data'!Q228/Q$789</f>
        <v>0</v>
      </c>
      <c r="R800" s="70">
        <f>'FY 16 Data'!R228/R$789</f>
        <v>0</v>
      </c>
      <c r="S800" s="70">
        <f>'FY 16 Data'!S228/S$789</f>
        <v>0</v>
      </c>
      <c r="T800" s="70">
        <f>'FY 16 Data'!T228/T$789</f>
        <v>0</v>
      </c>
      <c r="U800" s="70">
        <f>'FY 16 Data'!U228/U$789</f>
        <v>0</v>
      </c>
      <c r="V800" s="70">
        <f>'FY 16 Data'!V228/V$789</f>
        <v>0</v>
      </c>
      <c r="W800" s="70">
        <f>'FY 16 Data'!W228/W$789</f>
        <v>0</v>
      </c>
      <c r="X800" s="70">
        <f>'FY 16 Data'!X228/X$789</f>
        <v>0</v>
      </c>
      <c r="Y800" s="70">
        <f>'FY 16 Data'!Y228/Y$789</f>
        <v>0</v>
      </c>
      <c r="Z800" s="70">
        <f>'FY 16 Data'!Z228/Z$789</f>
        <v>0</v>
      </c>
      <c r="AA800" s="70">
        <f>'FY 16 Data'!AA228/AA$789</f>
        <v>0</v>
      </c>
      <c r="AB800" s="70">
        <f>'FY 16 Data'!AB228/AB$789</f>
        <v>0</v>
      </c>
      <c r="AC800" s="70">
        <f>'FY 16 Data'!AC228/AC$789</f>
        <v>0</v>
      </c>
      <c r="AD800" s="70">
        <f>'FY 16 Data'!AD228/AD$789</f>
        <v>0</v>
      </c>
      <c r="AE800" s="70">
        <f>'FY 16 Data'!AE228/AE$789</f>
        <v>0</v>
      </c>
      <c r="AF800" s="70">
        <f>'FY 16 Data'!AF228/AF$789</f>
        <v>0</v>
      </c>
      <c r="AG800" s="70">
        <f>'FY 16 Data'!AG228/AG$789</f>
        <v>0</v>
      </c>
      <c r="AH800" s="70">
        <f>'FY 16 Data'!AH228/AH$789</f>
        <v>0</v>
      </c>
      <c r="AI800" s="70">
        <f>'FY 16 Data'!AI228/AI$789</f>
        <v>0</v>
      </c>
      <c r="AJ800" s="70">
        <f>'FY 16 Data'!AJ228/AJ$789</f>
        <v>0</v>
      </c>
      <c r="AK800" s="70">
        <f>'FY 16 Data'!AK228/AK$789</f>
        <v>0</v>
      </c>
      <c r="AL800" s="70">
        <f>'FY 16 Data'!AL228/AL$789</f>
        <v>0</v>
      </c>
      <c r="AM800" s="70">
        <f>'FY 16 Data'!AM228/AM$789</f>
        <v>0</v>
      </c>
      <c r="AN800" s="70">
        <f>'FY 16 Data'!AN228/AN$789</f>
        <v>0</v>
      </c>
      <c r="AO800" s="70">
        <f>'FY 16 Data'!AO228/AO$789</f>
        <v>0</v>
      </c>
      <c r="AP800" s="70">
        <f>'FY 16 Data'!AP228/AP$789</f>
        <v>0</v>
      </c>
      <c r="AQ800" s="70">
        <f>'FY 16 Data'!AQ228/AQ$789</f>
        <v>0</v>
      </c>
      <c r="AR800" s="70">
        <f>'FY 16 Data'!AR228/AR$789</f>
        <v>0</v>
      </c>
      <c r="AS800" s="70">
        <f>'FY 16 Data'!AS228/AS$789</f>
        <v>0</v>
      </c>
      <c r="AT800" s="70">
        <f>'FY 16 Data'!AT228/AT$789</f>
        <v>0</v>
      </c>
      <c r="AU800" s="70">
        <f>'FY 16 Data'!AU228/AU$789</f>
        <v>0</v>
      </c>
      <c r="AV800" s="70">
        <f>'FY 16 Data'!AV228/AV$789</f>
        <v>0</v>
      </c>
      <c r="AW800" s="70">
        <f>'FY 16 Data'!AW228/AW$789</f>
        <v>0</v>
      </c>
      <c r="AX800" s="70">
        <f>'FY 16 Data'!AX228/AX$789</f>
        <v>0</v>
      </c>
      <c r="AY800" s="70">
        <f>'FY 16 Data'!AY228/AY$789</f>
        <v>0</v>
      </c>
      <c r="AZ800" s="70">
        <f>'FY 16 Data'!AZ228/AZ$789</f>
        <v>0</v>
      </c>
      <c r="BA800" s="70">
        <f>'FY 16 Data'!BA228/BA$789</f>
        <v>0</v>
      </c>
      <c r="BB800" s="70">
        <f>'FY 16 Data'!BB228/BB$789</f>
        <v>0</v>
      </c>
      <c r="BC800" s="70">
        <f>'FY 16 Data'!BC228/BC$789</f>
        <v>0</v>
      </c>
      <c r="BD800" s="70">
        <f>'FY 16 Data'!BD228/BD$789</f>
        <v>0</v>
      </c>
      <c r="BE800" s="70">
        <f>'FY 16 Data'!BE228/BE$789</f>
        <v>0</v>
      </c>
      <c r="BF800" s="70">
        <f>'FY 16 Data'!BF228/BF$789</f>
        <v>0</v>
      </c>
      <c r="BG800" s="70">
        <f>'FY 16 Data'!BG228/BG$789</f>
        <v>0</v>
      </c>
      <c r="BH800" s="70">
        <f>'FY 16 Data'!BH228/BH$789</f>
        <v>0</v>
      </c>
      <c r="BI800" s="70">
        <f>'FY 16 Data'!BI228/BI$789</f>
        <v>0</v>
      </c>
      <c r="BJ800" s="70">
        <f>'FY 16 Data'!BJ228/BJ$789</f>
        <v>0</v>
      </c>
      <c r="BK800" s="70">
        <f>'FY 16 Data'!BK228/BK$789</f>
        <v>0</v>
      </c>
      <c r="BL800" s="70">
        <f>'FY 16 Data'!BL228/BL$789</f>
        <v>0</v>
      </c>
      <c r="BM800" s="70">
        <f>'FY 16 Data'!BM228/BM$789</f>
        <v>0</v>
      </c>
      <c r="BN800" s="70">
        <f>'FY 16 Data'!BN228/BN$789</f>
        <v>0</v>
      </c>
      <c r="BO800" s="128">
        <f t="shared" si="513"/>
        <v>0</v>
      </c>
      <c r="BQ800" s="325">
        <f t="array" ref="BQ800">(MIN(IF($E$4:$BN$4=BQ$4,$E800:$BN800)))</f>
        <v>0</v>
      </c>
      <c r="BR800" s="325">
        <f t="array" ref="BR800">(MAX(IF($E$4:$BN$4=BR$4,$E800:$BN800)))</f>
        <v>0</v>
      </c>
      <c r="BS800" s="325">
        <f t="array" ref="BS800">(AVERAGE(IF($E$4:$BN$4=BS$4,$E800:$BN800)))</f>
        <v>0</v>
      </c>
      <c r="BT800" s="325">
        <f t="array" ref="BT800">(MIN(IF($E$4:$BN$4=BT$4,$E800:$BN800)))</f>
        <v>0</v>
      </c>
      <c r="BU800" s="325">
        <f t="array" ref="BU800">(MAX(IF($E$4:$BN$4=BU$4,$E800:$BN800)))</f>
        <v>0</v>
      </c>
      <c r="BV800" s="325">
        <f t="array" ref="BV800">(AVERAGE(IF($E$4:$BN$4=BV$4,$E800:$BN800)))</f>
        <v>0</v>
      </c>
      <c r="BW800" s="325">
        <f t="array" ref="BW800">(MIN(IF($E$4:$BN$4=BW$4,$E800:$BN800)))</f>
        <v>0</v>
      </c>
      <c r="BX800" s="325">
        <f t="array" ref="BX800">(MAX(IF($E$4:$BN$4=BX$4,$E800:$BN800)))</f>
        <v>0</v>
      </c>
      <c r="BY800" s="325">
        <f t="array" ref="BY800">(AVERAGE(IF($E$4:$BN$4=BY$4,$E800:$BN800)))</f>
        <v>0</v>
      </c>
      <c r="BZ800" s="325">
        <f t="array" ref="BZ800">(MIN(IF($E$4:$BN$4=BZ$4,$E800:$BN800)))</f>
        <v>0</v>
      </c>
      <c r="CA800" s="325">
        <f t="array" ref="CA800">(MAX(IF($E$4:$BN$4=CA$4,$E800:$BN800)))</f>
        <v>0</v>
      </c>
      <c r="CB800" s="325">
        <f t="array" ref="CB800">(AVERAGE(IF($E$4:$BN$4=CB$4,$E800:$BN800)))</f>
        <v>0</v>
      </c>
      <c r="CC800" s="325">
        <f t="array" ref="CC800">(MIN(IF($E$4:$BN$4=CC$4,$E800:$BN800)))</f>
        <v>0</v>
      </c>
      <c r="CD800" s="325">
        <f t="array" ref="CD800">(MAX(IF($E$4:$BN$4=CD$4,$E800:$BN800)))</f>
        <v>0</v>
      </c>
      <c r="CE800" s="325">
        <f t="array" ref="CE800">(AVERAGE(IF($E$4:$BN$4=CE$4,$E800:$BN800)))</f>
        <v>0</v>
      </c>
      <c r="CF800" s="325">
        <f t="array" ref="CF800">(MIN(IF($E$4:$BN$4=CF$4,$E800:$BN800)))</f>
        <v>0</v>
      </c>
      <c r="CG800" s="325">
        <f t="array" ref="CG800">(MAX(IF($E$4:$BN$4=CG$4,$E800:$BN800)))</f>
        <v>0</v>
      </c>
      <c r="CH800" s="325">
        <f t="array" ref="CH800">(AVERAGE(IF($E$4:$BN$4=CH$4,$E800:$BN800)))</f>
        <v>0</v>
      </c>
      <c r="CI800" s="326">
        <f t="shared" si="514"/>
        <v>0</v>
      </c>
      <c r="CJ800" s="326">
        <f t="shared" si="515"/>
        <v>0</v>
      </c>
      <c r="CK800" s="326">
        <f t="shared" si="516"/>
        <v>0</v>
      </c>
    </row>
    <row r="801" spans="1:89" s="127" customFormat="1">
      <c r="A801" s="929">
        <f t="shared" si="512"/>
        <v>51134</v>
      </c>
      <c r="B801" s="320" t="s">
        <v>175</v>
      </c>
      <c r="C801" s="128"/>
      <c r="D801" s="798"/>
      <c r="E801" s="70">
        <f>'FY 16 Data'!E229/E$789</f>
        <v>0</v>
      </c>
      <c r="F801" s="70">
        <f>'FY 16 Data'!F229/F$789</f>
        <v>0</v>
      </c>
      <c r="G801" s="70">
        <f>'FY 16 Data'!G229/G$789</f>
        <v>0</v>
      </c>
      <c r="H801" s="70">
        <f>'FY 16 Data'!H229/H$789</f>
        <v>0</v>
      </c>
      <c r="I801" s="70">
        <f>'FY 16 Data'!I229/I$789</f>
        <v>0</v>
      </c>
      <c r="J801" s="70">
        <f>'FY 16 Data'!J229/J$789</f>
        <v>0</v>
      </c>
      <c r="K801" s="70">
        <f>'FY 16 Data'!K229/K$789</f>
        <v>0</v>
      </c>
      <c r="L801" s="70">
        <f>'FY 16 Data'!L229/L$789</f>
        <v>0</v>
      </c>
      <c r="M801" s="70">
        <f>'FY 16 Data'!M229/M$789</f>
        <v>0</v>
      </c>
      <c r="N801" s="70">
        <f>'FY 16 Data'!N229/N$789</f>
        <v>0</v>
      </c>
      <c r="O801" s="70">
        <f>'FY 16 Data'!O229/O$789</f>
        <v>0</v>
      </c>
      <c r="P801" s="70">
        <f>'FY 16 Data'!P229/P$789</f>
        <v>0</v>
      </c>
      <c r="Q801" s="70">
        <f>'FY 16 Data'!Q229/Q$789</f>
        <v>0</v>
      </c>
      <c r="R801" s="70">
        <f>'FY 16 Data'!R229/R$789</f>
        <v>0</v>
      </c>
      <c r="S801" s="70">
        <f>'FY 16 Data'!S229/S$789</f>
        <v>0</v>
      </c>
      <c r="T801" s="70">
        <f>'FY 16 Data'!T229/T$789</f>
        <v>0</v>
      </c>
      <c r="U801" s="70">
        <f>'FY 16 Data'!U229/U$789</f>
        <v>0</v>
      </c>
      <c r="V801" s="70">
        <f>'FY 16 Data'!V229/V$789</f>
        <v>0</v>
      </c>
      <c r="W801" s="70">
        <f>'FY 16 Data'!W229/W$789</f>
        <v>0</v>
      </c>
      <c r="X801" s="70">
        <f>'FY 16 Data'!X229/X$789</f>
        <v>0</v>
      </c>
      <c r="Y801" s="70">
        <f>'FY 16 Data'!Y229/Y$789</f>
        <v>0</v>
      </c>
      <c r="Z801" s="70">
        <f>'FY 16 Data'!Z229/Z$789</f>
        <v>0</v>
      </c>
      <c r="AA801" s="70">
        <f>'FY 16 Data'!AA229/AA$789</f>
        <v>0</v>
      </c>
      <c r="AB801" s="70">
        <f>'FY 16 Data'!AB229/AB$789</f>
        <v>0</v>
      </c>
      <c r="AC801" s="70">
        <f>'FY 16 Data'!AC229/AC$789</f>
        <v>0</v>
      </c>
      <c r="AD801" s="70">
        <f>'FY 16 Data'!AD229/AD$789</f>
        <v>0</v>
      </c>
      <c r="AE801" s="70">
        <f>'FY 16 Data'!AE229/AE$789</f>
        <v>0</v>
      </c>
      <c r="AF801" s="70">
        <f>'FY 16 Data'!AF229/AF$789</f>
        <v>0</v>
      </c>
      <c r="AG801" s="70">
        <f>'FY 16 Data'!AG229/AG$789</f>
        <v>0</v>
      </c>
      <c r="AH801" s="70">
        <f>'FY 16 Data'!AH229/AH$789</f>
        <v>0</v>
      </c>
      <c r="AI801" s="70">
        <f>'FY 16 Data'!AI229/AI$789</f>
        <v>0</v>
      </c>
      <c r="AJ801" s="70">
        <f>'FY 16 Data'!AJ229/AJ$789</f>
        <v>0</v>
      </c>
      <c r="AK801" s="70">
        <f>'FY 16 Data'!AK229/AK$789</f>
        <v>0</v>
      </c>
      <c r="AL801" s="70">
        <f>'FY 16 Data'!AL229/AL$789</f>
        <v>0</v>
      </c>
      <c r="AM801" s="70">
        <f>'FY 16 Data'!AM229/AM$789</f>
        <v>0</v>
      </c>
      <c r="AN801" s="70">
        <f>'FY 16 Data'!AN229/AN$789</f>
        <v>0</v>
      </c>
      <c r="AO801" s="70">
        <f>'FY 16 Data'!AO229/AO$789</f>
        <v>0</v>
      </c>
      <c r="AP801" s="70">
        <f>'FY 16 Data'!AP229/AP$789</f>
        <v>0</v>
      </c>
      <c r="AQ801" s="70">
        <f>'FY 16 Data'!AQ229/AQ$789</f>
        <v>0</v>
      </c>
      <c r="AR801" s="70">
        <f>'FY 16 Data'!AR229/AR$789</f>
        <v>0</v>
      </c>
      <c r="AS801" s="70">
        <f>'FY 16 Data'!AS229/AS$789</f>
        <v>0</v>
      </c>
      <c r="AT801" s="70">
        <f>'FY 16 Data'!AT229/AT$789</f>
        <v>0</v>
      </c>
      <c r="AU801" s="70">
        <f>'FY 16 Data'!AU229/AU$789</f>
        <v>0</v>
      </c>
      <c r="AV801" s="70">
        <f>'FY 16 Data'!AV229/AV$789</f>
        <v>0</v>
      </c>
      <c r="AW801" s="70">
        <f>'FY 16 Data'!AW229/AW$789</f>
        <v>0</v>
      </c>
      <c r="AX801" s="70">
        <f>'FY 16 Data'!AX229/AX$789</f>
        <v>0</v>
      </c>
      <c r="AY801" s="70">
        <f>'FY 16 Data'!AY229/AY$789</f>
        <v>0</v>
      </c>
      <c r="AZ801" s="70">
        <f>'FY 16 Data'!AZ229/AZ$789</f>
        <v>0</v>
      </c>
      <c r="BA801" s="70">
        <f>'FY 16 Data'!BA229/BA$789</f>
        <v>0</v>
      </c>
      <c r="BB801" s="70">
        <f>'FY 16 Data'!BB229/BB$789</f>
        <v>0</v>
      </c>
      <c r="BC801" s="70">
        <f>'FY 16 Data'!BC229/BC$789</f>
        <v>0</v>
      </c>
      <c r="BD801" s="70">
        <f>'FY 16 Data'!BD229/BD$789</f>
        <v>0</v>
      </c>
      <c r="BE801" s="70">
        <f>'FY 16 Data'!BE229/BE$789</f>
        <v>0</v>
      </c>
      <c r="BF801" s="70">
        <f>'FY 16 Data'!BF229/BF$789</f>
        <v>0</v>
      </c>
      <c r="BG801" s="70">
        <f>'FY 16 Data'!BG229/BG$789</f>
        <v>0</v>
      </c>
      <c r="BH801" s="70">
        <f>'FY 16 Data'!BH229/BH$789</f>
        <v>0</v>
      </c>
      <c r="BI801" s="70">
        <f>'FY 16 Data'!BI229/BI$789</f>
        <v>0</v>
      </c>
      <c r="BJ801" s="70">
        <f>'FY 16 Data'!BJ229/BJ$789</f>
        <v>0</v>
      </c>
      <c r="BK801" s="70">
        <f>'FY 16 Data'!BK229/BK$789</f>
        <v>0</v>
      </c>
      <c r="BL801" s="70">
        <f>'FY 16 Data'!BL229/BL$789</f>
        <v>0</v>
      </c>
      <c r="BM801" s="70">
        <f>'FY 16 Data'!BM229/BM$789</f>
        <v>0</v>
      </c>
      <c r="BN801" s="70">
        <f>'FY 16 Data'!BN229/BN$789</f>
        <v>0</v>
      </c>
      <c r="BO801" s="128">
        <f t="shared" si="513"/>
        <v>0</v>
      </c>
      <c r="BQ801" s="325">
        <f t="array" ref="BQ801">(MIN(IF($E$4:$BN$4=BQ$4,$E801:$BN801)))</f>
        <v>0</v>
      </c>
      <c r="BR801" s="325">
        <f t="array" ref="BR801">(MAX(IF($E$4:$BN$4=BR$4,$E801:$BN801)))</f>
        <v>0</v>
      </c>
      <c r="BS801" s="325">
        <f t="array" ref="BS801">(AVERAGE(IF($E$4:$BN$4=BS$4,$E801:$BN801)))</f>
        <v>0</v>
      </c>
      <c r="BT801" s="325">
        <f t="array" ref="BT801">(MIN(IF($E$4:$BN$4=BT$4,$E801:$BN801)))</f>
        <v>0</v>
      </c>
      <c r="BU801" s="325">
        <f t="array" ref="BU801">(MAX(IF($E$4:$BN$4=BU$4,$E801:$BN801)))</f>
        <v>0</v>
      </c>
      <c r="BV801" s="325">
        <f t="array" ref="BV801">(AVERAGE(IF($E$4:$BN$4=BV$4,$E801:$BN801)))</f>
        <v>0</v>
      </c>
      <c r="BW801" s="325">
        <f t="array" ref="BW801">(MIN(IF($E$4:$BN$4=BW$4,$E801:$BN801)))</f>
        <v>0</v>
      </c>
      <c r="BX801" s="325">
        <f t="array" ref="BX801">(MAX(IF($E$4:$BN$4=BX$4,$E801:$BN801)))</f>
        <v>0</v>
      </c>
      <c r="BY801" s="325">
        <f t="array" ref="BY801">(AVERAGE(IF($E$4:$BN$4=BY$4,$E801:$BN801)))</f>
        <v>0</v>
      </c>
      <c r="BZ801" s="325">
        <f t="array" ref="BZ801">(MIN(IF($E$4:$BN$4=BZ$4,$E801:$BN801)))</f>
        <v>0</v>
      </c>
      <c r="CA801" s="325">
        <f t="array" ref="CA801">(MAX(IF($E$4:$BN$4=CA$4,$E801:$BN801)))</f>
        <v>0</v>
      </c>
      <c r="CB801" s="325">
        <f t="array" ref="CB801">(AVERAGE(IF($E$4:$BN$4=CB$4,$E801:$BN801)))</f>
        <v>0</v>
      </c>
      <c r="CC801" s="325">
        <f t="array" ref="CC801">(MIN(IF($E$4:$BN$4=CC$4,$E801:$BN801)))</f>
        <v>0</v>
      </c>
      <c r="CD801" s="325">
        <f t="array" ref="CD801">(MAX(IF($E$4:$BN$4=CD$4,$E801:$BN801)))</f>
        <v>0</v>
      </c>
      <c r="CE801" s="325">
        <f t="array" ref="CE801">(AVERAGE(IF($E$4:$BN$4=CE$4,$E801:$BN801)))</f>
        <v>0</v>
      </c>
      <c r="CF801" s="325">
        <f t="array" ref="CF801">(MIN(IF($E$4:$BN$4=CF$4,$E801:$BN801)))</f>
        <v>0</v>
      </c>
      <c r="CG801" s="325">
        <f t="array" ref="CG801">(MAX(IF($E$4:$BN$4=CG$4,$E801:$BN801)))</f>
        <v>0</v>
      </c>
      <c r="CH801" s="325">
        <f t="array" ref="CH801">(AVERAGE(IF($E$4:$BN$4=CH$4,$E801:$BN801)))</f>
        <v>0</v>
      </c>
      <c r="CI801" s="326">
        <f t="shared" si="514"/>
        <v>0</v>
      </c>
      <c r="CJ801" s="326">
        <f t="shared" si="515"/>
        <v>0</v>
      </c>
      <c r="CK801" s="326">
        <f t="shared" si="516"/>
        <v>0</v>
      </c>
    </row>
    <row r="802" spans="1:89" s="127" customFormat="1">
      <c r="A802" s="929">
        <f t="shared" si="512"/>
        <v>51135</v>
      </c>
      <c r="B802" s="320" t="s">
        <v>176</v>
      </c>
      <c r="C802" s="128"/>
      <c r="D802" s="798"/>
      <c r="E802" s="70">
        <f>'FY 16 Data'!E230/E$789</f>
        <v>0</v>
      </c>
      <c r="F802" s="70">
        <f>'FY 16 Data'!F230/F$789</f>
        <v>0</v>
      </c>
      <c r="G802" s="70">
        <f>'FY 16 Data'!G230/G$789</f>
        <v>0</v>
      </c>
      <c r="H802" s="70">
        <f>'FY 16 Data'!H230/H$789</f>
        <v>0</v>
      </c>
      <c r="I802" s="70">
        <f>'FY 16 Data'!I230/I$789</f>
        <v>0</v>
      </c>
      <c r="J802" s="70">
        <f>'FY 16 Data'!J230/J$789</f>
        <v>0</v>
      </c>
      <c r="K802" s="70">
        <f>'FY 16 Data'!K230/K$789</f>
        <v>0</v>
      </c>
      <c r="L802" s="70">
        <f>'FY 16 Data'!L230/L$789</f>
        <v>0</v>
      </c>
      <c r="M802" s="70">
        <f>'FY 16 Data'!M230/M$789</f>
        <v>0</v>
      </c>
      <c r="N802" s="70">
        <f>'FY 16 Data'!N230/N$789</f>
        <v>0</v>
      </c>
      <c r="O802" s="70">
        <f>'FY 16 Data'!O230/O$789</f>
        <v>0</v>
      </c>
      <c r="P802" s="70">
        <f>'FY 16 Data'!P230/P$789</f>
        <v>0</v>
      </c>
      <c r="Q802" s="70">
        <f>'FY 16 Data'!Q230/Q$789</f>
        <v>0</v>
      </c>
      <c r="R802" s="70">
        <f>'FY 16 Data'!R230/R$789</f>
        <v>0</v>
      </c>
      <c r="S802" s="70">
        <f>'FY 16 Data'!S230/S$789</f>
        <v>0</v>
      </c>
      <c r="T802" s="70">
        <f>'FY 16 Data'!T230/T$789</f>
        <v>0</v>
      </c>
      <c r="U802" s="70">
        <f>'FY 16 Data'!U230/U$789</f>
        <v>0</v>
      </c>
      <c r="V802" s="70">
        <f>'FY 16 Data'!V230/V$789</f>
        <v>0</v>
      </c>
      <c r="W802" s="70">
        <f>'FY 16 Data'!W230/W$789</f>
        <v>0</v>
      </c>
      <c r="X802" s="70">
        <f>'FY 16 Data'!X230/X$789</f>
        <v>0</v>
      </c>
      <c r="Y802" s="70">
        <f>'FY 16 Data'!Y230/Y$789</f>
        <v>0</v>
      </c>
      <c r="Z802" s="70">
        <f>'FY 16 Data'!Z230/Z$789</f>
        <v>0</v>
      </c>
      <c r="AA802" s="70">
        <f>'FY 16 Data'!AA230/AA$789</f>
        <v>0</v>
      </c>
      <c r="AB802" s="70">
        <f>'FY 16 Data'!AB230/AB$789</f>
        <v>0</v>
      </c>
      <c r="AC802" s="70">
        <f>'FY 16 Data'!AC230/AC$789</f>
        <v>0</v>
      </c>
      <c r="AD802" s="70">
        <f>'FY 16 Data'!AD230/AD$789</f>
        <v>0</v>
      </c>
      <c r="AE802" s="70">
        <f>'FY 16 Data'!AE230/AE$789</f>
        <v>0</v>
      </c>
      <c r="AF802" s="70">
        <f>'FY 16 Data'!AF230/AF$789</f>
        <v>0</v>
      </c>
      <c r="AG802" s="70">
        <f>'FY 16 Data'!AG230/AG$789</f>
        <v>0</v>
      </c>
      <c r="AH802" s="70">
        <f>'FY 16 Data'!AH230/AH$789</f>
        <v>0</v>
      </c>
      <c r="AI802" s="70">
        <f>'FY 16 Data'!AI230/AI$789</f>
        <v>0</v>
      </c>
      <c r="AJ802" s="70">
        <f>'FY 16 Data'!AJ230/AJ$789</f>
        <v>0</v>
      </c>
      <c r="AK802" s="70">
        <f>'FY 16 Data'!AK230/AK$789</f>
        <v>0</v>
      </c>
      <c r="AL802" s="70">
        <f>'FY 16 Data'!AL230/AL$789</f>
        <v>0</v>
      </c>
      <c r="AM802" s="70">
        <f>'FY 16 Data'!AM230/AM$789</f>
        <v>0</v>
      </c>
      <c r="AN802" s="70">
        <f>'FY 16 Data'!AN230/AN$789</f>
        <v>0</v>
      </c>
      <c r="AO802" s="70">
        <f>'FY 16 Data'!AO230/AO$789</f>
        <v>0</v>
      </c>
      <c r="AP802" s="70">
        <f>'FY 16 Data'!AP230/AP$789</f>
        <v>0</v>
      </c>
      <c r="AQ802" s="70">
        <f>'FY 16 Data'!AQ230/AQ$789</f>
        <v>0</v>
      </c>
      <c r="AR802" s="70">
        <f>'FY 16 Data'!AR230/AR$789</f>
        <v>0</v>
      </c>
      <c r="AS802" s="70">
        <f>'FY 16 Data'!AS230/AS$789</f>
        <v>0</v>
      </c>
      <c r="AT802" s="70">
        <f>'FY 16 Data'!AT230/AT$789</f>
        <v>0</v>
      </c>
      <c r="AU802" s="70">
        <f>'FY 16 Data'!AU230/AU$789</f>
        <v>0</v>
      </c>
      <c r="AV802" s="70">
        <f>'FY 16 Data'!AV230/AV$789</f>
        <v>0</v>
      </c>
      <c r="AW802" s="70">
        <f>'FY 16 Data'!AW230/AW$789</f>
        <v>0</v>
      </c>
      <c r="AX802" s="70">
        <f>'FY 16 Data'!AX230/AX$789</f>
        <v>0</v>
      </c>
      <c r="AY802" s="70">
        <f>'FY 16 Data'!AY230/AY$789</f>
        <v>0</v>
      </c>
      <c r="AZ802" s="70">
        <f>'FY 16 Data'!AZ230/AZ$789</f>
        <v>0</v>
      </c>
      <c r="BA802" s="70">
        <f>'FY 16 Data'!BA230/BA$789</f>
        <v>0</v>
      </c>
      <c r="BB802" s="70">
        <f>'FY 16 Data'!BB230/BB$789</f>
        <v>0</v>
      </c>
      <c r="BC802" s="70">
        <f>'FY 16 Data'!BC230/BC$789</f>
        <v>0</v>
      </c>
      <c r="BD802" s="70">
        <f>'FY 16 Data'!BD230/BD$789</f>
        <v>0</v>
      </c>
      <c r="BE802" s="70">
        <f>'FY 16 Data'!BE230/BE$789</f>
        <v>0</v>
      </c>
      <c r="BF802" s="70">
        <f>'FY 16 Data'!BF230/BF$789</f>
        <v>0</v>
      </c>
      <c r="BG802" s="70">
        <f>'FY 16 Data'!BG230/BG$789</f>
        <v>0</v>
      </c>
      <c r="BH802" s="70">
        <f>'FY 16 Data'!BH230/BH$789</f>
        <v>0</v>
      </c>
      <c r="BI802" s="70">
        <f>'FY 16 Data'!BI230/BI$789</f>
        <v>0</v>
      </c>
      <c r="BJ802" s="70">
        <f>'FY 16 Data'!BJ230/BJ$789</f>
        <v>0</v>
      </c>
      <c r="BK802" s="70">
        <f>'FY 16 Data'!BK230/BK$789</f>
        <v>0</v>
      </c>
      <c r="BL802" s="70">
        <f>'FY 16 Data'!BL230/BL$789</f>
        <v>0</v>
      </c>
      <c r="BM802" s="70">
        <f>'FY 16 Data'!BM230/BM$789</f>
        <v>0</v>
      </c>
      <c r="BN802" s="70">
        <f>'FY 16 Data'!BN230/BN$789</f>
        <v>0</v>
      </c>
      <c r="BO802" s="128">
        <f t="shared" si="513"/>
        <v>0</v>
      </c>
      <c r="BQ802" s="325">
        <f t="array" ref="BQ802">(MIN(IF($E$4:$BN$4=BQ$4,$E802:$BN802)))</f>
        <v>0</v>
      </c>
      <c r="BR802" s="325">
        <f t="array" ref="BR802">(MAX(IF($E$4:$BN$4=BR$4,$E802:$BN802)))</f>
        <v>0</v>
      </c>
      <c r="BS802" s="325">
        <f t="array" ref="BS802">(AVERAGE(IF($E$4:$BN$4=BS$4,$E802:$BN802)))</f>
        <v>0</v>
      </c>
      <c r="BT802" s="325">
        <f t="array" ref="BT802">(MIN(IF($E$4:$BN$4=BT$4,$E802:$BN802)))</f>
        <v>0</v>
      </c>
      <c r="BU802" s="325">
        <f t="array" ref="BU802">(MAX(IF($E$4:$BN$4=BU$4,$E802:$BN802)))</f>
        <v>0</v>
      </c>
      <c r="BV802" s="325">
        <f t="array" ref="BV802">(AVERAGE(IF($E$4:$BN$4=BV$4,$E802:$BN802)))</f>
        <v>0</v>
      </c>
      <c r="BW802" s="325">
        <f t="array" ref="BW802">(MIN(IF($E$4:$BN$4=BW$4,$E802:$BN802)))</f>
        <v>0</v>
      </c>
      <c r="BX802" s="325">
        <f t="array" ref="BX802">(MAX(IF($E$4:$BN$4=BX$4,$E802:$BN802)))</f>
        <v>0</v>
      </c>
      <c r="BY802" s="325">
        <f t="array" ref="BY802">(AVERAGE(IF($E$4:$BN$4=BY$4,$E802:$BN802)))</f>
        <v>0</v>
      </c>
      <c r="BZ802" s="325">
        <f t="array" ref="BZ802">(MIN(IF($E$4:$BN$4=BZ$4,$E802:$BN802)))</f>
        <v>0</v>
      </c>
      <c r="CA802" s="325">
        <f t="array" ref="CA802">(MAX(IF($E$4:$BN$4=CA$4,$E802:$BN802)))</f>
        <v>0</v>
      </c>
      <c r="CB802" s="325">
        <f t="array" ref="CB802">(AVERAGE(IF($E$4:$BN$4=CB$4,$E802:$BN802)))</f>
        <v>0</v>
      </c>
      <c r="CC802" s="325">
        <f t="array" ref="CC802">(MIN(IF($E$4:$BN$4=CC$4,$E802:$BN802)))</f>
        <v>0</v>
      </c>
      <c r="CD802" s="325">
        <f t="array" ref="CD802">(MAX(IF($E$4:$BN$4=CD$4,$E802:$BN802)))</f>
        <v>0</v>
      </c>
      <c r="CE802" s="325">
        <f t="array" ref="CE802">(AVERAGE(IF($E$4:$BN$4=CE$4,$E802:$BN802)))</f>
        <v>0</v>
      </c>
      <c r="CF802" s="325">
        <f t="array" ref="CF802">(MIN(IF($E$4:$BN$4=CF$4,$E802:$BN802)))</f>
        <v>0</v>
      </c>
      <c r="CG802" s="325">
        <f t="array" ref="CG802">(MAX(IF($E$4:$BN$4=CG$4,$E802:$BN802)))</f>
        <v>0</v>
      </c>
      <c r="CH802" s="325">
        <f t="array" ref="CH802">(AVERAGE(IF($E$4:$BN$4=CH$4,$E802:$BN802)))</f>
        <v>0</v>
      </c>
      <c r="CI802" s="326">
        <f t="shared" si="514"/>
        <v>0</v>
      </c>
      <c r="CJ802" s="326">
        <f t="shared" si="515"/>
        <v>0</v>
      </c>
      <c r="CK802" s="326">
        <f t="shared" si="516"/>
        <v>0</v>
      </c>
    </row>
    <row r="803" spans="1:89" s="127" customFormat="1" ht="24">
      <c r="A803" s="929">
        <f t="shared" si="512"/>
        <v>51140</v>
      </c>
      <c r="B803" s="320" t="s">
        <v>997</v>
      </c>
      <c r="C803" s="128"/>
      <c r="D803" s="798"/>
      <c r="E803" s="70">
        <f>'FY 16 Data'!E231/E$789</f>
        <v>0</v>
      </c>
      <c r="F803" s="70">
        <f>'FY 16 Data'!F231/F$789</f>
        <v>0</v>
      </c>
      <c r="G803" s="70">
        <f>'FY 16 Data'!G231/G$789</f>
        <v>0</v>
      </c>
      <c r="H803" s="70">
        <f>'FY 16 Data'!H231/H$789</f>
        <v>0</v>
      </c>
      <c r="I803" s="70">
        <f>'FY 16 Data'!I231/I$789</f>
        <v>0</v>
      </c>
      <c r="J803" s="70">
        <f>'FY 16 Data'!J231/J$789</f>
        <v>0</v>
      </c>
      <c r="K803" s="70">
        <f>'FY 16 Data'!K231/K$789</f>
        <v>0</v>
      </c>
      <c r="L803" s="70">
        <f>'FY 16 Data'!L231/L$789</f>
        <v>0</v>
      </c>
      <c r="M803" s="70">
        <f>'FY 16 Data'!M231/M$789</f>
        <v>0</v>
      </c>
      <c r="N803" s="70">
        <f>'FY 16 Data'!N231/N$789</f>
        <v>0</v>
      </c>
      <c r="O803" s="70">
        <f>'FY 16 Data'!O231/O$789</f>
        <v>0</v>
      </c>
      <c r="P803" s="70">
        <f>'FY 16 Data'!P231/P$789</f>
        <v>0</v>
      </c>
      <c r="Q803" s="70">
        <f>'FY 16 Data'!Q231/Q$789</f>
        <v>0</v>
      </c>
      <c r="R803" s="70">
        <f>'FY 16 Data'!R231/R$789</f>
        <v>0</v>
      </c>
      <c r="S803" s="70">
        <f>'FY 16 Data'!S231/S$789</f>
        <v>0</v>
      </c>
      <c r="T803" s="70">
        <f>'FY 16 Data'!T231/T$789</f>
        <v>0</v>
      </c>
      <c r="U803" s="70">
        <f>'FY 16 Data'!U231/U$789</f>
        <v>0</v>
      </c>
      <c r="V803" s="70">
        <f>'FY 16 Data'!V231/V$789</f>
        <v>0</v>
      </c>
      <c r="W803" s="70">
        <f>'FY 16 Data'!W231/W$789</f>
        <v>0</v>
      </c>
      <c r="X803" s="70">
        <f>'FY 16 Data'!X231/X$789</f>
        <v>0</v>
      </c>
      <c r="Y803" s="70">
        <f>'FY 16 Data'!Y231/Y$789</f>
        <v>0</v>
      </c>
      <c r="Z803" s="70">
        <f>'FY 16 Data'!Z231/Z$789</f>
        <v>0</v>
      </c>
      <c r="AA803" s="70">
        <f>'FY 16 Data'!AA231/AA$789</f>
        <v>0</v>
      </c>
      <c r="AB803" s="70">
        <f>'FY 16 Data'!AB231/AB$789</f>
        <v>0</v>
      </c>
      <c r="AC803" s="70">
        <f>'FY 16 Data'!AC231/AC$789</f>
        <v>0</v>
      </c>
      <c r="AD803" s="70">
        <f>'FY 16 Data'!AD231/AD$789</f>
        <v>0</v>
      </c>
      <c r="AE803" s="70">
        <f>'FY 16 Data'!AE231/AE$789</f>
        <v>0</v>
      </c>
      <c r="AF803" s="70">
        <f>'FY 16 Data'!AF231/AF$789</f>
        <v>0</v>
      </c>
      <c r="AG803" s="70">
        <f>'FY 16 Data'!AG231/AG$789</f>
        <v>0</v>
      </c>
      <c r="AH803" s="70">
        <f>'FY 16 Data'!AH231/AH$789</f>
        <v>0</v>
      </c>
      <c r="AI803" s="70">
        <f>'FY 16 Data'!AI231/AI$789</f>
        <v>0</v>
      </c>
      <c r="AJ803" s="70">
        <f>'FY 16 Data'!AJ231/AJ$789</f>
        <v>0</v>
      </c>
      <c r="AK803" s="70">
        <f>'FY 16 Data'!AK231/AK$789</f>
        <v>0</v>
      </c>
      <c r="AL803" s="70">
        <f>'FY 16 Data'!AL231/AL$789</f>
        <v>0</v>
      </c>
      <c r="AM803" s="70">
        <f>'FY 16 Data'!AM231/AM$789</f>
        <v>0</v>
      </c>
      <c r="AN803" s="70">
        <f>'FY 16 Data'!AN231/AN$789</f>
        <v>0</v>
      </c>
      <c r="AO803" s="70">
        <f>'FY 16 Data'!AO231/AO$789</f>
        <v>0</v>
      </c>
      <c r="AP803" s="70">
        <f>'FY 16 Data'!AP231/AP$789</f>
        <v>0</v>
      </c>
      <c r="AQ803" s="70">
        <f>'FY 16 Data'!AQ231/AQ$789</f>
        <v>0</v>
      </c>
      <c r="AR803" s="70">
        <f>'FY 16 Data'!AR231/AR$789</f>
        <v>0</v>
      </c>
      <c r="AS803" s="70">
        <f>'FY 16 Data'!AS231/AS$789</f>
        <v>0</v>
      </c>
      <c r="AT803" s="70">
        <f>'FY 16 Data'!AT231/AT$789</f>
        <v>0</v>
      </c>
      <c r="AU803" s="70">
        <f>'FY 16 Data'!AU231/AU$789</f>
        <v>0</v>
      </c>
      <c r="AV803" s="70">
        <f>'FY 16 Data'!AV231/AV$789</f>
        <v>0</v>
      </c>
      <c r="AW803" s="70">
        <f>'FY 16 Data'!AW231/AW$789</f>
        <v>0</v>
      </c>
      <c r="AX803" s="70">
        <f>'FY 16 Data'!AX231/AX$789</f>
        <v>0</v>
      </c>
      <c r="AY803" s="70">
        <f>'FY 16 Data'!AY231/AY$789</f>
        <v>0</v>
      </c>
      <c r="AZ803" s="70">
        <f>'FY 16 Data'!AZ231/AZ$789</f>
        <v>0</v>
      </c>
      <c r="BA803" s="70">
        <f>'FY 16 Data'!BA231/BA$789</f>
        <v>0</v>
      </c>
      <c r="BB803" s="70">
        <f>'FY 16 Data'!BB231/BB$789</f>
        <v>0</v>
      </c>
      <c r="BC803" s="70">
        <f>'FY 16 Data'!BC231/BC$789</f>
        <v>0</v>
      </c>
      <c r="BD803" s="70">
        <f>'FY 16 Data'!BD231/BD$789</f>
        <v>0</v>
      </c>
      <c r="BE803" s="70">
        <f>'FY 16 Data'!BE231/BE$789</f>
        <v>0</v>
      </c>
      <c r="BF803" s="70">
        <f>'FY 16 Data'!BF231/BF$789</f>
        <v>0</v>
      </c>
      <c r="BG803" s="70">
        <f>'FY 16 Data'!BG231/BG$789</f>
        <v>0</v>
      </c>
      <c r="BH803" s="70">
        <f>'FY 16 Data'!BH231/BH$789</f>
        <v>0</v>
      </c>
      <c r="BI803" s="70">
        <f>'FY 16 Data'!BI231/BI$789</f>
        <v>0</v>
      </c>
      <c r="BJ803" s="70">
        <f>'FY 16 Data'!BJ231/BJ$789</f>
        <v>0</v>
      </c>
      <c r="BK803" s="70">
        <f>'FY 16 Data'!BK231/BK$789</f>
        <v>0</v>
      </c>
      <c r="BL803" s="70">
        <f>'FY 16 Data'!BL231/BL$789</f>
        <v>0</v>
      </c>
      <c r="BM803" s="70">
        <f>'FY 16 Data'!BM231/BM$789</f>
        <v>0</v>
      </c>
      <c r="BN803" s="70">
        <f>'FY 16 Data'!BN231/BN$789</f>
        <v>0</v>
      </c>
      <c r="BO803" s="128">
        <f t="shared" si="513"/>
        <v>0</v>
      </c>
      <c r="BQ803" s="325">
        <f t="array" ref="BQ803">(MIN(IF($E$4:$BN$4=BQ$4,$E803:$BN803)))</f>
        <v>0</v>
      </c>
      <c r="BR803" s="325">
        <f t="array" ref="BR803">(MAX(IF($E$4:$BN$4=BR$4,$E803:$BN803)))</f>
        <v>0</v>
      </c>
      <c r="BS803" s="325">
        <f t="array" ref="BS803">(AVERAGE(IF($E$4:$BN$4=BS$4,$E803:$BN803)))</f>
        <v>0</v>
      </c>
      <c r="BT803" s="325">
        <f t="array" ref="BT803">(MIN(IF($E$4:$BN$4=BT$4,$E803:$BN803)))</f>
        <v>0</v>
      </c>
      <c r="BU803" s="325">
        <f t="array" ref="BU803">(MAX(IF($E$4:$BN$4=BU$4,$E803:$BN803)))</f>
        <v>0</v>
      </c>
      <c r="BV803" s="325">
        <f t="array" ref="BV803">(AVERAGE(IF($E$4:$BN$4=BV$4,$E803:$BN803)))</f>
        <v>0</v>
      </c>
      <c r="BW803" s="325">
        <f t="array" ref="BW803">(MIN(IF($E$4:$BN$4=BW$4,$E803:$BN803)))</f>
        <v>0</v>
      </c>
      <c r="BX803" s="325">
        <f t="array" ref="BX803">(MAX(IF($E$4:$BN$4=BX$4,$E803:$BN803)))</f>
        <v>0</v>
      </c>
      <c r="BY803" s="325">
        <f t="array" ref="BY803">(AVERAGE(IF($E$4:$BN$4=BY$4,$E803:$BN803)))</f>
        <v>0</v>
      </c>
      <c r="BZ803" s="325">
        <f t="array" ref="BZ803">(MIN(IF($E$4:$BN$4=BZ$4,$E803:$BN803)))</f>
        <v>0</v>
      </c>
      <c r="CA803" s="325">
        <f t="array" ref="CA803">(MAX(IF($E$4:$BN$4=CA$4,$E803:$BN803)))</f>
        <v>0</v>
      </c>
      <c r="CB803" s="325">
        <f t="array" ref="CB803">(AVERAGE(IF($E$4:$BN$4=CB$4,$E803:$BN803)))</f>
        <v>0</v>
      </c>
      <c r="CC803" s="325">
        <f t="array" ref="CC803">(MIN(IF($E$4:$BN$4=CC$4,$E803:$BN803)))</f>
        <v>0</v>
      </c>
      <c r="CD803" s="325">
        <f t="array" ref="CD803">(MAX(IF($E$4:$BN$4=CD$4,$E803:$BN803)))</f>
        <v>0</v>
      </c>
      <c r="CE803" s="325">
        <f t="array" ref="CE803">(AVERAGE(IF($E$4:$BN$4=CE$4,$E803:$BN803)))</f>
        <v>0</v>
      </c>
      <c r="CF803" s="325">
        <f t="array" ref="CF803">(MIN(IF($E$4:$BN$4=CF$4,$E803:$BN803)))</f>
        <v>0</v>
      </c>
      <c r="CG803" s="325">
        <f t="array" ref="CG803">(MAX(IF($E$4:$BN$4=CG$4,$E803:$BN803)))</f>
        <v>0</v>
      </c>
      <c r="CH803" s="325">
        <f t="array" ref="CH803">(AVERAGE(IF($E$4:$BN$4=CH$4,$E803:$BN803)))</f>
        <v>0</v>
      </c>
      <c r="CI803" s="326">
        <f t="shared" si="514"/>
        <v>0</v>
      </c>
      <c r="CJ803" s="326">
        <f t="shared" si="515"/>
        <v>0</v>
      </c>
      <c r="CK803" s="326">
        <f t="shared" si="516"/>
        <v>0</v>
      </c>
    </row>
    <row r="804" spans="1:89" s="127" customFormat="1">
      <c r="A804" s="929">
        <f t="shared" si="512"/>
        <v>51201</v>
      </c>
      <c r="B804" s="320" t="s">
        <v>177</v>
      </c>
      <c r="C804" s="128"/>
      <c r="D804" s="798"/>
      <c r="E804" s="70">
        <f>'FY 16 Data'!E232/E$789</f>
        <v>0</v>
      </c>
      <c r="F804" s="70">
        <f>'FY 16 Data'!F232/F$789</f>
        <v>0</v>
      </c>
      <c r="G804" s="70">
        <f>'FY 16 Data'!G232/G$789</f>
        <v>0</v>
      </c>
      <c r="H804" s="70">
        <f>'FY 16 Data'!H232/H$789</f>
        <v>0</v>
      </c>
      <c r="I804" s="70">
        <f>'FY 16 Data'!I232/I$789</f>
        <v>0</v>
      </c>
      <c r="J804" s="70">
        <f>'FY 16 Data'!J232/J$789</f>
        <v>0</v>
      </c>
      <c r="K804" s="70">
        <f>'FY 16 Data'!K232/K$789</f>
        <v>0</v>
      </c>
      <c r="L804" s="70">
        <f>'FY 16 Data'!L232/L$789</f>
        <v>0</v>
      </c>
      <c r="M804" s="70">
        <f>'FY 16 Data'!M232/M$789</f>
        <v>0</v>
      </c>
      <c r="N804" s="70">
        <f>'FY 16 Data'!N232/N$789</f>
        <v>0</v>
      </c>
      <c r="O804" s="70">
        <f>'FY 16 Data'!O232/O$789</f>
        <v>0</v>
      </c>
      <c r="P804" s="70">
        <f>'FY 16 Data'!P232/P$789</f>
        <v>0</v>
      </c>
      <c r="Q804" s="70">
        <f>'FY 16 Data'!Q232/Q$789</f>
        <v>0</v>
      </c>
      <c r="R804" s="70">
        <f>'FY 16 Data'!R232/R$789</f>
        <v>0</v>
      </c>
      <c r="S804" s="70">
        <f>'FY 16 Data'!S232/S$789</f>
        <v>0</v>
      </c>
      <c r="T804" s="70">
        <f>'FY 16 Data'!T232/T$789</f>
        <v>0</v>
      </c>
      <c r="U804" s="70">
        <f>'FY 16 Data'!U232/U$789</f>
        <v>0</v>
      </c>
      <c r="V804" s="70">
        <f>'FY 16 Data'!V232/V$789</f>
        <v>0</v>
      </c>
      <c r="W804" s="70">
        <f>'FY 16 Data'!W232/W$789</f>
        <v>0</v>
      </c>
      <c r="X804" s="70">
        <f>'FY 16 Data'!X232/X$789</f>
        <v>0</v>
      </c>
      <c r="Y804" s="70">
        <f>'FY 16 Data'!Y232/Y$789</f>
        <v>0</v>
      </c>
      <c r="Z804" s="70">
        <f>'FY 16 Data'!Z232/Z$789</f>
        <v>0</v>
      </c>
      <c r="AA804" s="70">
        <f>'FY 16 Data'!AA232/AA$789</f>
        <v>0</v>
      </c>
      <c r="AB804" s="70">
        <f>'FY 16 Data'!AB232/AB$789</f>
        <v>0</v>
      </c>
      <c r="AC804" s="70">
        <f>'FY 16 Data'!AC232/AC$789</f>
        <v>0</v>
      </c>
      <c r="AD804" s="70">
        <f>'FY 16 Data'!AD232/AD$789</f>
        <v>0</v>
      </c>
      <c r="AE804" s="70">
        <f>'FY 16 Data'!AE232/AE$789</f>
        <v>0</v>
      </c>
      <c r="AF804" s="70">
        <f>'FY 16 Data'!AF232/AF$789</f>
        <v>0</v>
      </c>
      <c r="AG804" s="70">
        <f>'FY 16 Data'!AG232/AG$789</f>
        <v>0</v>
      </c>
      <c r="AH804" s="70">
        <f>'FY 16 Data'!AH232/AH$789</f>
        <v>0</v>
      </c>
      <c r="AI804" s="70">
        <f>'FY 16 Data'!AI232/AI$789</f>
        <v>0</v>
      </c>
      <c r="AJ804" s="70">
        <f>'FY 16 Data'!AJ232/AJ$789</f>
        <v>0</v>
      </c>
      <c r="AK804" s="70">
        <f>'FY 16 Data'!AK232/AK$789</f>
        <v>0</v>
      </c>
      <c r="AL804" s="70">
        <f>'FY 16 Data'!AL232/AL$789</f>
        <v>0</v>
      </c>
      <c r="AM804" s="70">
        <f>'FY 16 Data'!AM232/AM$789</f>
        <v>0</v>
      </c>
      <c r="AN804" s="70">
        <f>'FY 16 Data'!AN232/AN$789</f>
        <v>0</v>
      </c>
      <c r="AO804" s="70">
        <f>'FY 16 Data'!AO232/AO$789</f>
        <v>0</v>
      </c>
      <c r="AP804" s="70">
        <f>'FY 16 Data'!AP232/AP$789</f>
        <v>0</v>
      </c>
      <c r="AQ804" s="70">
        <f>'FY 16 Data'!AQ232/AQ$789</f>
        <v>0</v>
      </c>
      <c r="AR804" s="70">
        <f>'FY 16 Data'!AR232/AR$789</f>
        <v>0</v>
      </c>
      <c r="AS804" s="70">
        <f>'FY 16 Data'!AS232/AS$789</f>
        <v>0</v>
      </c>
      <c r="AT804" s="70">
        <f>'FY 16 Data'!AT232/AT$789</f>
        <v>0</v>
      </c>
      <c r="AU804" s="70">
        <f>'FY 16 Data'!AU232/AU$789</f>
        <v>0</v>
      </c>
      <c r="AV804" s="70">
        <f>'FY 16 Data'!AV232/AV$789</f>
        <v>0</v>
      </c>
      <c r="AW804" s="70">
        <f>'FY 16 Data'!AW232/AW$789</f>
        <v>0</v>
      </c>
      <c r="AX804" s="70">
        <f>'FY 16 Data'!AX232/AX$789</f>
        <v>0</v>
      </c>
      <c r="AY804" s="70">
        <f>'FY 16 Data'!AY232/AY$789</f>
        <v>0</v>
      </c>
      <c r="AZ804" s="70">
        <f>'FY 16 Data'!AZ232/AZ$789</f>
        <v>0</v>
      </c>
      <c r="BA804" s="70">
        <f>'FY 16 Data'!BA232/BA$789</f>
        <v>0</v>
      </c>
      <c r="BB804" s="70">
        <f>'FY 16 Data'!BB232/BB$789</f>
        <v>0</v>
      </c>
      <c r="BC804" s="70">
        <f>'FY 16 Data'!BC232/BC$789</f>
        <v>0</v>
      </c>
      <c r="BD804" s="70">
        <f>'FY 16 Data'!BD232/BD$789</f>
        <v>0</v>
      </c>
      <c r="BE804" s="70">
        <f>'FY 16 Data'!BE232/BE$789</f>
        <v>0</v>
      </c>
      <c r="BF804" s="70">
        <f>'FY 16 Data'!BF232/BF$789</f>
        <v>0</v>
      </c>
      <c r="BG804" s="70">
        <f>'FY 16 Data'!BG232/BG$789</f>
        <v>0</v>
      </c>
      <c r="BH804" s="70">
        <f>'FY 16 Data'!BH232/BH$789</f>
        <v>0</v>
      </c>
      <c r="BI804" s="70">
        <f>'FY 16 Data'!BI232/BI$789</f>
        <v>0</v>
      </c>
      <c r="BJ804" s="70">
        <f>'FY 16 Data'!BJ232/BJ$789</f>
        <v>0</v>
      </c>
      <c r="BK804" s="70">
        <f>'FY 16 Data'!BK232/BK$789</f>
        <v>0</v>
      </c>
      <c r="BL804" s="70">
        <f>'FY 16 Data'!BL232/BL$789</f>
        <v>0</v>
      </c>
      <c r="BM804" s="70">
        <f>'FY 16 Data'!BM232/BM$789</f>
        <v>0</v>
      </c>
      <c r="BN804" s="70">
        <f>'FY 16 Data'!BN232/BN$789</f>
        <v>0</v>
      </c>
      <c r="BO804" s="128">
        <f t="shared" si="513"/>
        <v>0</v>
      </c>
      <c r="BQ804" s="325">
        <f t="array" ref="BQ804">(MIN(IF($E$4:$BN$4=BQ$4,$E804:$BN804)))</f>
        <v>0</v>
      </c>
      <c r="BR804" s="325">
        <f t="array" ref="BR804">(MAX(IF($E$4:$BN$4=BR$4,$E804:$BN804)))</f>
        <v>0</v>
      </c>
      <c r="BS804" s="325">
        <f t="array" ref="BS804">(AVERAGE(IF($E$4:$BN$4=BS$4,$E804:$BN804)))</f>
        <v>0</v>
      </c>
      <c r="BT804" s="325">
        <f t="array" ref="BT804">(MIN(IF($E$4:$BN$4=BT$4,$E804:$BN804)))</f>
        <v>0</v>
      </c>
      <c r="BU804" s="325">
        <f t="array" ref="BU804">(MAX(IF($E$4:$BN$4=BU$4,$E804:$BN804)))</f>
        <v>0</v>
      </c>
      <c r="BV804" s="325">
        <f t="array" ref="BV804">(AVERAGE(IF($E$4:$BN$4=BV$4,$E804:$BN804)))</f>
        <v>0</v>
      </c>
      <c r="BW804" s="325">
        <f t="array" ref="BW804">(MIN(IF($E$4:$BN$4=BW$4,$E804:$BN804)))</f>
        <v>0</v>
      </c>
      <c r="BX804" s="325">
        <f t="array" ref="BX804">(MAX(IF($E$4:$BN$4=BX$4,$E804:$BN804)))</f>
        <v>0</v>
      </c>
      <c r="BY804" s="325">
        <f t="array" ref="BY804">(AVERAGE(IF($E$4:$BN$4=BY$4,$E804:$BN804)))</f>
        <v>0</v>
      </c>
      <c r="BZ804" s="325">
        <f t="array" ref="BZ804">(MIN(IF($E$4:$BN$4=BZ$4,$E804:$BN804)))</f>
        <v>0</v>
      </c>
      <c r="CA804" s="325">
        <f t="array" ref="CA804">(MAX(IF($E$4:$BN$4=CA$4,$E804:$BN804)))</f>
        <v>0</v>
      </c>
      <c r="CB804" s="325">
        <f t="array" ref="CB804">(AVERAGE(IF($E$4:$BN$4=CB$4,$E804:$BN804)))</f>
        <v>0</v>
      </c>
      <c r="CC804" s="325">
        <f t="array" ref="CC804">(MIN(IF($E$4:$BN$4=CC$4,$E804:$BN804)))</f>
        <v>0</v>
      </c>
      <c r="CD804" s="325">
        <f t="array" ref="CD804">(MAX(IF($E$4:$BN$4=CD$4,$E804:$BN804)))</f>
        <v>0</v>
      </c>
      <c r="CE804" s="325">
        <f t="array" ref="CE804">(AVERAGE(IF($E$4:$BN$4=CE$4,$E804:$BN804)))</f>
        <v>0</v>
      </c>
      <c r="CF804" s="325">
        <f t="array" ref="CF804">(MIN(IF($E$4:$BN$4=CF$4,$E804:$BN804)))</f>
        <v>0</v>
      </c>
      <c r="CG804" s="325">
        <f t="array" ref="CG804">(MAX(IF($E$4:$BN$4=CG$4,$E804:$BN804)))</f>
        <v>0</v>
      </c>
      <c r="CH804" s="325">
        <f t="array" ref="CH804">(AVERAGE(IF($E$4:$BN$4=CH$4,$E804:$BN804)))</f>
        <v>0</v>
      </c>
      <c r="CI804" s="326">
        <f t="shared" si="514"/>
        <v>0</v>
      </c>
      <c r="CJ804" s="326">
        <f t="shared" si="515"/>
        <v>0</v>
      </c>
      <c r="CK804" s="326">
        <f t="shared" si="516"/>
        <v>0</v>
      </c>
    </row>
    <row r="805" spans="1:89" s="127" customFormat="1" ht="24">
      <c r="A805" s="929">
        <f t="shared" si="512"/>
        <v>51202</v>
      </c>
      <c r="B805" s="320" t="s">
        <v>178</v>
      </c>
      <c r="C805" s="128"/>
      <c r="D805" s="798"/>
      <c r="E805" s="70">
        <f>'FY 16 Data'!E233/E$789</f>
        <v>0</v>
      </c>
      <c r="F805" s="70">
        <f>'FY 16 Data'!F233/F$789</f>
        <v>0</v>
      </c>
      <c r="G805" s="70">
        <f>'FY 16 Data'!G233/G$789</f>
        <v>0</v>
      </c>
      <c r="H805" s="70">
        <f>'FY 16 Data'!H233/H$789</f>
        <v>0</v>
      </c>
      <c r="I805" s="70">
        <f>'FY 16 Data'!I233/I$789</f>
        <v>0</v>
      </c>
      <c r="J805" s="70">
        <f>'FY 16 Data'!J233/J$789</f>
        <v>0</v>
      </c>
      <c r="K805" s="70">
        <f>'FY 16 Data'!K233/K$789</f>
        <v>0</v>
      </c>
      <c r="L805" s="70">
        <f>'FY 16 Data'!L233/L$789</f>
        <v>0</v>
      </c>
      <c r="M805" s="70">
        <f>'FY 16 Data'!M233/M$789</f>
        <v>0</v>
      </c>
      <c r="N805" s="70">
        <f>'FY 16 Data'!N233/N$789</f>
        <v>0</v>
      </c>
      <c r="O805" s="70">
        <f>'FY 16 Data'!O233/O$789</f>
        <v>0</v>
      </c>
      <c r="P805" s="70">
        <f>'FY 16 Data'!P233/P$789</f>
        <v>0</v>
      </c>
      <c r="Q805" s="70">
        <f>'FY 16 Data'!Q233/Q$789</f>
        <v>0</v>
      </c>
      <c r="R805" s="70">
        <f>'FY 16 Data'!R233/R$789</f>
        <v>0</v>
      </c>
      <c r="S805" s="70">
        <f>'FY 16 Data'!S233/S$789</f>
        <v>0</v>
      </c>
      <c r="T805" s="70">
        <f>'FY 16 Data'!T233/T$789</f>
        <v>0</v>
      </c>
      <c r="U805" s="70">
        <f>'FY 16 Data'!U233/U$789</f>
        <v>0</v>
      </c>
      <c r="V805" s="70">
        <f>'FY 16 Data'!V233/V$789</f>
        <v>0</v>
      </c>
      <c r="W805" s="70">
        <f>'FY 16 Data'!W233/W$789</f>
        <v>0</v>
      </c>
      <c r="X805" s="70">
        <f>'FY 16 Data'!X233/X$789</f>
        <v>0</v>
      </c>
      <c r="Y805" s="70">
        <f>'FY 16 Data'!Y233/Y$789</f>
        <v>0</v>
      </c>
      <c r="Z805" s="70">
        <f>'FY 16 Data'!Z233/Z$789</f>
        <v>0</v>
      </c>
      <c r="AA805" s="70">
        <f>'FY 16 Data'!AA233/AA$789</f>
        <v>0</v>
      </c>
      <c r="AB805" s="70">
        <f>'FY 16 Data'!AB233/AB$789</f>
        <v>0</v>
      </c>
      <c r="AC805" s="70">
        <f>'FY 16 Data'!AC233/AC$789</f>
        <v>0</v>
      </c>
      <c r="AD805" s="70">
        <f>'FY 16 Data'!AD233/AD$789</f>
        <v>0</v>
      </c>
      <c r="AE805" s="70">
        <f>'FY 16 Data'!AE233/AE$789</f>
        <v>0</v>
      </c>
      <c r="AF805" s="70">
        <f>'FY 16 Data'!AF233/AF$789</f>
        <v>0</v>
      </c>
      <c r="AG805" s="70">
        <f>'FY 16 Data'!AG233/AG$789</f>
        <v>0</v>
      </c>
      <c r="AH805" s="70">
        <f>'FY 16 Data'!AH233/AH$789</f>
        <v>0</v>
      </c>
      <c r="AI805" s="70">
        <f>'FY 16 Data'!AI233/AI$789</f>
        <v>0</v>
      </c>
      <c r="AJ805" s="70">
        <f>'FY 16 Data'!AJ233/AJ$789</f>
        <v>0</v>
      </c>
      <c r="AK805" s="70">
        <f>'FY 16 Data'!AK233/AK$789</f>
        <v>0</v>
      </c>
      <c r="AL805" s="70">
        <f>'FY 16 Data'!AL233/AL$789</f>
        <v>0</v>
      </c>
      <c r="AM805" s="70">
        <f>'FY 16 Data'!AM233/AM$789</f>
        <v>0</v>
      </c>
      <c r="AN805" s="70">
        <f>'FY 16 Data'!AN233/AN$789</f>
        <v>0</v>
      </c>
      <c r="AO805" s="70">
        <f>'FY 16 Data'!AO233/AO$789</f>
        <v>0</v>
      </c>
      <c r="AP805" s="70">
        <f>'FY 16 Data'!AP233/AP$789</f>
        <v>0</v>
      </c>
      <c r="AQ805" s="70">
        <f>'FY 16 Data'!AQ233/AQ$789</f>
        <v>0</v>
      </c>
      <c r="AR805" s="70">
        <f>'FY 16 Data'!AR233/AR$789</f>
        <v>0</v>
      </c>
      <c r="AS805" s="70">
        <f>'FY 16 Data'!AS233/AS$789</f>
        <v>0</v>
      </c>
      <c r="AT805" s="70">
        <f>'FY 16 Data'!AT233/AT$789</f>
        <v>0</v>
      </c>
      <c r="AU805" s="70">
        <f>'FY 16 Data'!AU233/AU$789</f>
        <v>0</v>
      </c>
      <c r="AV805" s="70">
        <f>'FY 16 Data'!AV233/AV$789</f>
        <v>0</v>
      </c>
      <c r="AW805" s="70">
        <f>'FY 16 Data'!AW233/AW$789</f>
        <v>0</v>
      </c>
      <c r="AX805" s="70">
        <f>'FY 16 Data'!AX233/AX$789</f>
        <v>0</v>
      </c>
      <c r="AY805" s="70">
        <f>'FY 16 Data'!AY233/AY$789</f>
        <v>0</v>
      </c>
      <c r="AZ805" s="70">
        <f>'FY 16 Data'!AZ233/AZ$789</f>
        <v>0</v>
      </c>
      <c r="BA805" s="70">
        <f>'FY 16 Data'!BA233/BA$789</f>
        <v>0</v>
      </c>
      <c r="BB805" s="70">
        <f>'FY 16 Data'!BB233/BB$789</f>
        <v>0</v>
      </c>
      <c r="BC805" s="70">
        <f>'FY 16 Data'!BC233/BC$789</f>
        <v>0</v>
      </c>
      <c r="BD805" s="70">
        <f>'FY 16 Data'!BD233/BD$789</f>
        <v>0</v>
      </c>
      <c r="BE805" s="70">
        <f>'FY 16 Data'!BE233/BE$789</f>
        <v>0</v>
      </c>
      <c r="BF805" s="70">
        <f>'FY 16 Data'!BF233/BF$789</f>
        <v>0</v>
      </c>
      <c r="BG805" s="70">
        <f>'FY 16 Data'!BG233/BG$789</f>
        <v>0</v>
      </c>
      <c r="BH805" s="70">
        <f>'FY 16 Data'!BH233/BH$789</f>
        <v>0</v>
      </c>
      <c r="BI805" s="70">
        <f>'FY 16 Data'!BI233/BI$789</f>
        <v>0</v>
      </c>
      <c r="BJ805" s="70">
        <f>'FY 16 Data'!BJ233/BJ$789</f>
        <v>0</v>
      </c>
      <c r="BK805" s="70">
        <f>'FY 16 Data'!BK233/BK$789</f>
        <v>0</v>
      </c>
      <c r="BL805" s="70">
        <f>'FY 16 Data'!BL233/BL$789</f>
        <v>0</v>
      </c>
      <c r="BM805" s="70">
        <f>'FY 16 Data'!BM233/BM$789</f>
        <v>0</v>
      </c>
      <c r="BN805" s="70">
        <f>'FY 16 Data'!BN233/BN$789</f>
        <v>0</v>
      </c>
      <c r="BO805" s="128">
        <f t="shared" si="513"/>
        <v>0</v>
      </c>
      <c r="BQ805" s="325">
        <f t="array" ref="BQ805">(MIN(IF($E$4:$BN$4=BQ$4,$E805:$BN805)))</f>
        <v>0</v>
      </c>
      <c r="BR805" s="325">
        <f t="array" ref="BR805">(MAX(IF($E$4:$BN$4=BR$4,$E805:$BN805)))</f>
        <v>0</v>
      </c>
      <c r="BS805" s="325">
        <f t="array" ref="BS805">(AVERAGE(IF($E$4:$BN$4=BS$4,$E805:$BN805)))</f>
        <v>0</v>
      </c>
      <c r="BT805" s="325">
        <f t="array" ref="BT805">(MIN(IF($E$4:$BN$4=BT$4,$E805:$BN805)))</f>
        <v>0</v>
      </c>
      <c r="BU805" s="325">
        <f t="array" ref="BU805">(MAX(IF($E$4:$BN$4=BU$4,$E805:$BN805)))</f>
        <v>0</v>
      </c>
      <c r="BV805" s="325">
        <f t="array" ref="BV805">(AVERAGE(IF($E$4:$BN$4=BV$4,$E805:$BN805)))</f>
        <v>0</v>
      </c>
      <c r="BW805" s="325">
        <f t="array" ref="BW805">(MIN(IF($E$4:$BN$4=BW$4,$E805:$BN805)))</f>
        <v>0</v>
      </c>
      <c r="BX805" s="325">
        <f t="array" ref="BX805">(MAX(IF($E$4:$BN$4=BX$4,$E805:$BN805)))</f>
        <v>0</v>
      </c>
      <c r="BY805" s="325">
        <f t="array" ref="BY805">(AVERAGE(IF($E$4:$BN$4=BY$4,$E805:$BN805)))</f>
        <v>0</v>
      </c>
      <c r="BZ805" s="325">
        <f t="array" ref="BZ805">(MIN(IF($E$4:$BN$4=BZ$4,$E805:$BN805)))</f>
        <v>0</v>
      </c>
      <c r="CA805" s="325">
        <f t="array" ref="CA805">(MAX(IF($E$4:$BN$4=CA$4,$E805:$BN805)))</f>
        <v>0</v>
      </c>
      <c r="CB805" s="325">
        <f t="array" ref="CB805">(AVERAGE(IF($E$4:$BN$4=CB$4,$E805:$BN805)))</f>
        <v>0</v>
      </c>
      <c r="CC805" s="325">
        <f t="array" ref="CC805">(MIN(IF($E$4:$BN$4=CC$4,$E805:$BN805)))</f>
        <v>0</v>
      </c>
      <c r="CD805" s="325">
        <f t="array" ref="CD805">(MAX(IF($E$4:$BN$4=CD$4,$E805:$BN805)))</f>
        <v>0</v>
      </c>
      <c r="CE805" s="325">
        <f t="array" ref="CE805">(AVERAGE(IF($E$4:$BN$4=CE$4,$E805:$BN805)))</f>
        <v>0</v>
      </c>
      <c r="CF805" s="325">
        <f t="array" ref="CF805">(MIN(IF($E$4:$BN$4=CF$4,$E805:$BN805)))</f>
        <v>0</v>
      </c>
      <c r="CG805" s="325">
        <f t="array" ref="CG805">(MAX(IF($E$4:$BN$4=CG$4,$E805:$BN805)))</f>
        <v>0</v>
      </c>
      <c r="CH805" s="325">
        <f t="array" ref="CH805">(AVERAGE(IF($E$4:$BN$4=CH$4,$E805:$BN805)))</f>
        <v>0</v>
      </c>
      <c r="CI805" s="326">
        <f t="shared" si="514"/>
        <v>0</v>
      </c>
      <c r="CJ805" s="326">
        <f t="shared" si="515"/>
        <v>0</v>
      </c>
      <c r="CK805" s="326">
        <f t="shared" si="516"/>
        <v>0</v>
      </c>
    </row>
    <row r="806" spans="1:89" s="127" customFormat="1" ht="24">
      <c r="A806" s="929">
        <f t="shared" si="512"/>
        <v>51203</v>
      </c>
      <c r="B806" s="320" t="s">
        <v>179</v>
      </c>
      <c r="C806" s="128"/>
      <c r="D806" s="798"/>
      <c r="E806" s="70">
        <f>'FY 16 Data'!E234/E$789</f>
        <v>0</v>
      </c>
      <c r="F806" s="70">
        <f>'FY 16 Data'!F234/F$789</f>
        <v>0</v>
      </c>
      <c r="G806" s="70">
        <f>'FY 16 Data'!G234/G$789</f>
        <v>0</v>
      </c>
      <c r="H806" s="70">
        <f>'FY 16 Data'!H234/H$789</f>
        <v>0</v>
      </c>
      <c r="I806" s="70">
        <f>'FY 16 Data'!I234/I$789</f>
        <v>0</v>
      </c>
      <c r="J806" s="70">
        <f>'FY 16 Data'!J234/J$789</f>
        <v>0</v>
      </c>
      <c r="K806" s="70">
        <f>'FY 16 Data'!K234/K$789</f>
        <v>0</v>
      </c>
      <c r="L806" s="70">
        <f>'FY 16 Data'!L234/L$789</f>
        <v>0</v>
      </c>
      <c r="M806" s="70">
        <f>'FY 16 Data'!M234/M$789</f>
        <v>0</v>
      </c>
      <c r="N806" s="70">
        <f>'FY 16 Data'!N234/N$789</f>
        <v>0</v>
      </c>
      <c r="O806" s="70">
        <f>'FY 16 Data'!O234/O$789</f>
        <v>0</v>
      </c>
      <c r="P806" s="70">
        <f>'FY 16 Data'!P234/P$789</f>
        <v>0</v>
      </c>
      <c r="Q806" s="70">
        <f>'FY 16 Data'!Q234/Q$789</f>
        <v>0</v>
      </c>
      <c r="R806" s="70">
        <f>'FY 16 Data'!R234/R$789</f>
        <v>0</v>
      </c>
      <c r="S806" s="70">
        <f>'FY 16 Data'!S234/S$789</f>
        <v>0</v>
      </c>
      <c r="T806" s="70">
        <f>'FY 16 Data'!T234/T$789</f>
        <v>0</v>
      </c>
      <c r="U806" s="70">
        <f>'FY 16 Data'!U234/U$789</f>
        <v>0</v>
      </c>
      <c r="V806" s="70">
        <f>'FY 16 Data'!V234/V$789</f>
        <v>0</v>
      </c>
      <c r="W806" s="70">
        <f>'FY 16 Data'!W234/W$789</f>
        <v>0</v>
      </c>
      <c r="X806" s="70">
        <f>'FY 16 Data'!X234/X$789</f>
        <v>0</v>
      </c>
      <c r="Y806" s="70">
        <f>'FY 16 Data'!Y234/Y$789</f>
        <v>0</v>
      </c>
      <c r="Z806" s="70">
        <f>'FY 16 Data'!Z234/Z$789</f>
        <v>0</v>
      </c>
      <c r="AA806" s="70">
        <f>'FY 16 Data'!AA234/AA$789</f>
        <v>0</v>
      </c>
      <c r="AB806" s="70">
        <f>'FY 16 Data'!AB234/AB$789</f>
        <v>0</v>
      </c>
      <c r="AC806" s="70">
        <f>'FY 16 Data'!AC234/AC$789</f>
        <v>0</v>
      </c>
      <c r="AD806" s="70">
        <f>'FY 16 Data'!AD234/AD$789</f>
        <v>0</v>
      </c>
      <c r="AE806" s="70">
        <f>'FY 16 Data'!AE234/AE$789</f>
        <v>0</v>
      </c>
      <c r="AF806" s="70">
        <f>'FY 16 Data'!AF234/AF$789</f>
        <v>0</v>
      </c>
      <c r="AG806" s="70">
        <f>'FY 16 Data'!AG234/AG$789</f>
        <v>0</v>
      </c>
      <c r="AH806" s="70">
        <f>'FY 16 Data'!AH234/AH$789</f>
        <v>0</v>
      </c>
      <c r="AI806" s="70">
        <f>'FY 16 Data'!AI234/AI$789</f>
        <v>0</v>
      </c>
      <c r="AJ806" s="70">
        <f>'FY 16 Data'!AJ234/AJ$789</f>
        <v>0</v>
      </c>
      <c r="AK806" s="70">
        <f>'FY 16 Data'!AK234/AK$789</f>
        <v>0</v>
      </c>
      <c r="AL806" s="70">
        <f>'FY 16 Data'!AL234/AL$789</f>
        <v>0</v>
      </c>
      <c r="AM806" s="70">
        <f>'FY 16 Data'!AM234/AM$789</f>
        <v>0</v>
      </c>
      <c r="AN806" s="70">
        <f>'FY 16 Data'!AN234/AN$789</f>
        <v>0</v>
      </c>
      <c r="AO806" s="70">
        <f>'FY 16 Data'!AO234/AO$789</f>
        <v>0</v>
      </c>
      <c r="AP806" s="70">
        <f>'FY 16 Data'!AP234/AP$789</f>
        <v>0</v>
      </c>
      <c r="AQ806" s="70">
        <f>'FY 16 Data'!AQ234/AQ$789</f>
        <v>0</v>
      </c>
      <c r="AR806" s="70">
        <f>'FY 16 Data'!AR234/AR$789</f>
        <v>0</v>
      </c>
      <c r="AS806" s="70">
        <f>'FY 16 Data'!AS234/AS$789</f>
        <v>0</v>
      </c>
      <c r="AT806" s="70">
        <f>'FY 16 Data'!AT234/AT$789</f>
        <v>0</v>
      </c>
      <c r="AU806" s="70">
        <f>'FY 16 Data'!AU234/AU$789</f>
        <v>0</v>
      </c>
      <c r="AV806" s="70">
        <f>'FY 16 Data'!AV234/AV$789</f>
        <v>0</v>
      </c>
      <c r="AW806" s="70">
        <f>'FY 16 Data'!AW234/AW$789</f>
        <v>0</v>
      </c>
      <c r="AX806" s="70">
        <f>'FY 16 Data'!AX234/AX$789</f>
        <v>0</v>
      </c>
      <c r="AY806" s="70">
        <f>'FY 16 Data'!AY234/AY$789</f>
        <v>0</v>
      </c>
      <c r="AZ806" s="70">
        <f>'FY 16 Data'!AZ234/AZ$789</f>
        <v>0</v>
      </c>
      <c r="BA806" s="70">
        <f>'FY 16 Data'!BA234/BA$789</f>
        <v>0</v>
      </c>
      <c r="BB806" s="70">
        <f>'FY 16 Data'!BB234/BB$789</f>
        <v>0</v>
      </c>
      <c r="BC806" s="70">
        <f>'FY 16 Data'!BC234/BC$789</f>
        <v>0</v>
      </c>
      <c r="BD806" s="70">
        <f>'FY 16 Data'!BD234/BD$789</f>
        <v>0</v>
      </c>
      <c r="BE806" s="70">
        <f>'FY 16 Data'!BE234/BE$789</f>
        <v>0</v>
      </c>
      <c r="BF806" s="70">
        <f>'FY 16 Data'!BF234/BF$789</f>
        <v>0</v>
      </c>
      <c r="BG806" s="70">
        <f>'FY 16 Data'!BG234/BG$789</f>
        <v>0</v>
      </c>
      <c r="BH806" s="70">
        <f>'FY 16 Data'!BH234/BH$789</f>
        <v>0</v>
      </c>
      <c r="BI806" s="70">
        <f>'FY 16 Data'!BI234/BI$789</f>
        <v>0</v>
      </c>
      <c r="BJ806" s="70">
        <f>'FY 16 Data'!BJ234/BJ$789</f>
        <v>0</v>
      </c>
      <c r="BK806" s="70">
        <f>'FY 16 Data'!BK234/BK$789</f>
        <v>0</v>
      </c>
      <c r="BL806" s="70">
        <f>'FY 16 Data'!BL234/BL$789</f>
        <v>0</v>
      </c>
      <c r="BM806" s="70">
        <f>'FY 16 Data'!BM234/BM$789</f>
        <v>0</v>
      </c>
      <c r="BN806" s="70">
        <f>'FY 16 Data'!BN234/BN$789</f>
        <v>0</v>
      </c>
      <c r="BO806" s="128">
        <f t="shared" si="513"/>
        <v>0</v>
      </c>
      <c r="BQ806" s="325">
        <f t="array" ref="BQ806">(MIN(IF($E$4:$BN$4=BQ$4,$E806:$BN806)))</f>
        <v>0</v>
      </c>
      <c r="BR806" s="325">
        <f t="array" ref="BR806">(MAX(IF($E$4:$BN$4=BR$4,$E806:$BN806)))</f>
        <v>0</v>
      </c>
      <c r="BS806" s="325">
        <f t="array" ref="BS806">(AVERAGE(IF($E$4:$BN$4=BS$4,$E806:$BN806)))</f>
        <v>0</v>
      </c>
      <c r="BT806" s="325">
        <f t="array" ref="BT806">(MIN(IF($E$4:$BN$4=BT$4,$E806:$BN806)))</f>
        <v>0</v>
      </c>
      <c r="BU806" s="325">
        <f t="array" ref="BU806">(MAX(IF($E$4:$BN$4=BU$4,$E806:$BN806)))</f>
        <v>0</v>
      </c>
      <c r="BV806" s="325">
        <f t="array" ref="BV806">(AVERAGE(IF($E$4:$BN$4=BV$4,$E806:$BN806)))</f>
        <v>0</v>
      </c>
      <c r="BW806" s="325">
        <f t="array" ref="BW806">(MIN(IF($E$4:$BN$4=BW$4,$E806:$BN806)))</f>
        <v>0</v>
      </c>
      <c r="BX806" s="325">
        <f t="array" ref="BX806">(MAX(IF($E$4:$BN$4=BX$4,$E806:$BN806)))</f>
        <v>0</v>
      </c>
      <c r="BY806" s="325">
        <f t="array" ref="BY806">(AVERAGE(IF($E$4:$BN$4=BY$4,$E806:$BN806)))</f>
        <v>0</v>
      </c>
      <c r="BZ806" s="325">
        <f t="array" ref="BZ806">(MIN(IF($E$4:$BN$4=BZ$4,$E806:$BN806)))</f>
        <v>0</v>
      </c>
      <c r="CA806" s="325">
        <f t="array" ref="CA806">(MAX(IF($E$4:$BN$4=CA$4,$E806:$BN806)))</f>
        <v>0</v>
      </c>
      <c r="CB806" s="325">
        <f t="array" ref="CB806">(AVERAGE(IF($E$4:$BN$4=CB$4,$E806:$BN806)))</f>
        <v>0</v>
      </c>
      <c r="CC806" s="325">
        <f t="array" ref="CC806">(MIN(IF($E$4:$BN$4=CC$4,$E806:$BN806)))</f>
        <v>0</v>
      </c>
      <c r="CD806" s="325">
        <f t="array" ref="CD806">(MAX(IF($E$4:$BN$4=CD$4,$E806:$BN806)))</f>
        <v>0</v>
      </c>
      <c r="CE806" s="325">
        <f t="array" ref="CE806">(AVERAGE(IF($E$4:$BN$4=CE$4,$E806:$BN806)))</f>
        <v>0</v>
      </c>
      <c r="CF806" s="325">
        <f t="array" ref="CF806">(MIN(IF($E$4:$BN$4=CF$4,$E806:$BN806)))</f>
        <v>0</v>
      </c>
      <c r="CG806" s="325">
        <f t="array" ref="CG806">(MAX(IF($E$4:$BN$4=CG$4,$E806:$BN806)))</f>
        <v>0</v>
      </c>
      <c r="CH806" s="325">
        <f t="array" ref="CH806">(AVERAGE(IF($E$4:$BN$4=CH$4,$E806:$BN806)))</f>
        <v>0</v>
      </c>
      <c r="CI806" s="326">
        <f t="shared" si="514"/>
        <v>0</v>
      </c>
      <c r="CJ806" s="326">
        <f t="shared" si="515"/>
        <v>0</v>
      </c>
      <c r="CK806" s="326">
        <f t="shared" si="516"/>
        <v>0</v>
      </c>
    </row>
    <row r="807" spans="1:89" s="127" customFormat="1" ht="24">
      <c r="A807" s="929">
        <f t="shared" si="512"/>
        <v>51302</v>
      </c>
      <c r="B807" s="320" t="s">
        <v>180</v>
      </c>
      <c r="C807" s="128"/>
      <c r="D807" s="798"/>
      <c r="E807" s="70">
        <f>'FY 16 Data'!E235/E$789</f>
        <v>0</v>
      </c>
      <c r="F807" s="70">
        <f>'FY 16 Data'!F235/F$789</f>
        <v>0</v>
      </c>
      <c r="G807" s="70">
        <f>'FY 16 Data'!G235/G$789</f>
        <v>0</v>
      </c>
      <c r="H807" s="70">
        <f>'FY 16 Data'!H235/H$789</f>
        <v>0</v>
      </c>
      <c r="I807" s="70">
        <f>'FY 16 Data'!I235/I$789</f>
        <v>0</v>
      </c>
      <c r="J807" s="70">
        <f>'FY 16 Data'!J235/J$789</f>
        <v>0</v>
      </c>
      <c r="K807" s="70">
        <f>'FY 16 Data'!K235/K$789</f>
        <v>0</v>
      </c>
      <c r="L807" s="70">
        <f>'FY 16 Data'!L235/L$789</f>
        <v>0</v>
      </c>
      <c r="M807" s="70">
        <f>'FY 16 Data'!M235/M$789</f>
        <v>0</v>
      </c>
      <c r="N807" s="70">
        <f>'FY 16 Data'!N235/N$789</f>
        <v>0</v>
      </c>
      <c r="O807" s="70">
        <f>'FY 16 Data'!O235/O$789</f>
        <v>0</v>
      </c>
      <c r="P807" s="70">
        <f>'FY 16 Data'!P235/P$789</f>
        <v>0</v>
      </c>
      <c r="Q807" s="70">
        <f>'FY 16 Data'!Q235/Q$789</f>
        <v>0</v>
      </c>
      <c r="R807" s="70">
        <f>'FY 16 Data'!R235/R$789</f>
        <v>0</v>
      </c>
      <c r="S807" s="70">
        <f>'FY 16 Data'!S235/S$789</f>
        <v>0</v>
      </c>
      <c r="T807" s="70">
        <f>'FY 16 Data'!T235/T$789</f>
        <v>0</v>
      </c>
      <c r="U807" s="70">
        <f>'FY 16 Data'!U235/U$789</f>
        <v>0</v>
      </c>
      <c r="V807" s="70">
        <f>'FY 16 Data'!V235/V$789</f>
        <v>0</v>
      </c>
      <c r="W807" s="70">
        <f>'FY 16 Data'!W235/W$789</f>
        <v>0</v>
      </c>
      <c r="X807" s="70">
        <f>'FY 16 Data'!X235/X$789</f>
        <v>0</v>
      </c>
      <c r="Y807" s="70">
        <f>'FY 16 Data'!Y235/Y$789</f>
        <v>0</v>
      </c>
      <c r="Z807" s="70">
        <f>'FY 16 Data'!Z235/Z$789</f>
        <v>0</v>
      </c>
      <c r="AA807" s="70">
        <f>'FY 16 Data'!AA235/AA$789</f>
        <v>0</v>
      </c>
      <c r="AB807" s="70">
        <f>'FY 16 Data'!AB235/AB$789</f>
        <v>0</v>
      </c>
      <c r="AC807" s="70">
        <f>'FY 16 Data'!AC235/AC$789</f>
        <v>0</v>
      </c>
      <c r="AD807" s="70">
        <f>'FY 16 Data'!AD235/AD$789</f>
        <v>0</v>
      </c>
      <c r="AE807" s="70">
        <f>'FY 16 Data'!AE235/AE$789</f>
        <v>0</v>
      </c>
      <c r="AF807" s="70">
        <f>'FY 16 Data'!AF235/AF$789</f>
        <v>0</v>
      </c>
      <c r="AG807" s="70">
        <f>'FY 16 Data'!AG235/AG$789</f>
        <v>0</v>
      </c>
      <c r="AH807" s="70">
        <f>'FY 16 Data'!AH235/AH$789</f>
        <v>0</v>
      </c>
      <c r="AI807" s="70">
        <f>'FY 16 Data'!AI235/AI$789</f>
        <v>0</v>
      </c>
      <c r="AJ807" s="70">
        <f>'FY 16 Data'!AJ235/AJ$789</f>
        <v>0</v>
      </c>
      <c r="AK807" s="70">
        <f>'FY 16 Data'!AK235/AK$789</f>
        <v>0</v>
      </c>
      <c r="AL807" s="70">
        <f>'FY 16 Data'!AL235/AL$789</f>
        <v>0</v>
      </c>
      <c r="AM807" s="70">
        <f>'FY 16 Data'!AM235/AM$789</f>
        <v>0</v>
      </c>
      <c r="AN807" s="70">
        <f>'FY 16 Data'!AN235/AN$789</f>
        <v>0</v>
      </c>
      <c r="AO807" s="70">
        <f>'FY 16 Data'!AO235/AO$789</f>
        <v>0</v>
      </c>
      <c r="AP807" s="70">
        <f>'FY 16 Data'!AP235/AP$789</f>
        <v>0</v>
      </c>
      <c r="AQ807" s="70">
        <f>'FY 16 Data'!AQ235/AQ$789</f>
        <v>0</v>
      </c>
      <c r="AR807" s="70">
        <f>'FY 16 Data'!AR235/AR$789</f>
        <v>0</v>
      </c>
      <c r="AS807" s="70">
        <f>'FY 16 Data'!AS235/AS$789</f>
        <v>0</v>
      </c>
      <c r="AT807" s="70">
        <f>'FY 16 Data'!AT235/AT$789</f>
        <v>0</v>
      </c>
      <c r="AU807" s="70">
        <f>'FY 16 Data'!AU235/AU$789</f>
        <v>0</v>
      </c>
      <c r="AV807" s="70">
        <f>'FY 16 Data'!AV235/AV$789</f>
        <v>0</v>
      </c>
      <c r="AW807" s="70">
        <f>'FY 16 Data'!AW235/AW$789</f>
        <v>0</v>
      </c>
      <c r="AX807" s="70">
        <f>'FY 16 Data'!AX235/AX$789</f>
        <v>0</v>
      </c>
      <c r="AY807" s="70">
        <f>'FY 16 Data'!AY235/AY$789</f>
        <v>0</v>
      </c>
      <c r="AZ807" s="70">
        <f>'FY 16 Data'!AZ235/AZ$789</f>
        <v>0</v>
      </c>
      <c r="BA807" s="70">
        <f>'FY 16 Data'!BA235/BA$789</f>
        <v>0</v>
      </c>
      <c r="BB807" s="70">
        <f>'FY 16 Data'!BB235/BB$789</f>
        <v>0</v>
      </c>
      <c r="BC807" s="70">
        <f>'FY 16 Data'!BC235/BC$789</f>
        <v>0</v>
      </c>
      <c r="BD807" s="70">
        <f>'FY 16 Data'!BD235/BD$789</f>
        <v>0</v>
      </c>
      <c r="BE807" s="70">
        <f>'FY 16 Data'!BE235/BE$789</f>
        <v>0</v>
      </c>
      <c r="BF807" s="70">
        <f>'FY 16 Data'!BF235/BF$789</f>
        <v>0</v>
      </c>
      <c r="BG807" s="70">
        <f>'FY 16 Data'!BG235/BG$789</f>
        <v>0</v>
      </c>
      <c r="BH807" s="70">
        <f>'FY 16 Data'!BH235/BH$789</f>
        <v>0</v>
      </c>
      <c r="BI807" s="70">
        <f>'FY 16 Data'!BI235/BI$789</f>
        <v>0</v>
      </c>
      <c r="BJ807" s="70">
        <f>'FY 16 Data'!BJ235/BJ$789</f>
        <v>0</v>
      </c>
      <c r="BK807" s="70">
        <f>'FY 16 Data'!BK235/BK$789</f>
        <v>0</v>
      </c>
      <c r="BL807" s="70">
        <f>'FY 16 Data'!BL235/BL$789</f>
        <v>0</v>
      </c>
      <c r="BM807" s="70">
        <f>'FY 16 Data'!BM235/BM$789</f>
        <v>0</v>
      </c>
      <c r="BN807" s="70">
        <f>'FY 16 Data'!BN235/BN$789</f>
        <v>0</v>
      </c>
      <c r="BO807" s="128">
        <f t="shared" si="513"/>
        <v>0</v>
      </c>
      <c r="BQ807" s="325">
        <f t="array" ref="BQ807">(MIN(IF($E$4:$BN$4=BQ$4,$E807:$BN807)))</f>
        <v>0</v>
      </c>
      <c r="BR807" s="325">
        <f t="array" ref="BR807">(MAX(IF($E$4:$BN$4=BR$4,$E807:$BN807)))</f>
        <v>0</v>
      </c>
      <c r="BS807" s="325">
        <f t="array" ref="BS807">(AVERAGE(IF($E$4:$BN$4=BS$4,$E807:$BN807)))</f>
        <v>0</v>
      </c>
      <c r="BT807" s="325">
        <f t="array" ref="BT807">(MIN(IF($E$4:$BN$4=BT$4,$E807:$BN807)))</f>
        <v>0</v>
      </c>
      <c r="BU807" s="325">
        <f t="array" ref="BU807">(MAX(IF($E$4:$BN$4=BU$4,$E807:$BN807)))</f>
        <v>0</v>
      </c>
      <c r="BV807" s="325">
        <f t="array" ref="BV807">(AVERAGE(IF($E$4:$BN$4=BV$4,$E807:$BN807)))</f>
        <v>0</v>
      </c>
      <c r="BW807" s="325">
        <f t="array" ref="BW807">(MIN(IF($E$4:$BN$4=BW$4,$E807:$BN807)))</f>
        <v>0</v>
      </c>
      <c r="BX807" s="325">
        <f t="array" ref="BX807">(MAX(IF($E$4:$BN$4=BX$4,$E807:$BN807)))</f>
        <v>0</v>
      </c>
      <c r="BY807" s="325">
        <f t="array" ref="BY807">(AVERAGE(IF($E$4:$BN$4=BY$4,$E807:$BN807)))</f>
        <v>0</v>
      </c>
      <c r="BZ807" s="325">
        <f t="array" ref="BZ807">(MIN(IF($E$4:$BN$4=BZ$4,$E807:$BN807)))</f>
        <v>0</v>
      </c>
      <c r="CA807" s="325">
        <f t="array" ref="CA807">(MAX(IF($E$4:$BN$4=CA$4,$E807:$BN807)))</f>
        <v>0</v>
      </c>
      <c r="CB807" s="325">
        <f t="array" ref="CB807">(AVERAGE(IF($E$4:$BN$4=CB$4,$E807:$BN807)))</f>
        <v>0</v>
      </c>
      <c r="CC807" s="325">
        <f t="array" ref="CC807">(MIN(IF($E$4:$BN$4=CC$4,$E807:$BN807)))</f>
        <v>0</v>
      </c>
      <c r="CD807" s="325">
        <f t="array" ref="CD807">(MAX(IF($E$4:$BN$4=CD$4,$E807:$BN807)))</f>
        <v>0</v>
      </c>
      <c r="CE807" s="325">
        <f t="array" ref="CE807">(AVERAGE(IF($E$4:$BN$4=CE$4,$E807:$BN807)))</f>
        <v>0</v>
      </c>
      <c r="CF807" s="325">
        <f t="array" ref="CF807">(MIN(IF($E$4:$BN$4=CF$4,$E807:$BN807)))</f>
        <v>0</v>
      </c>
      <c r="CG807" s="325">
        <f t="array" ref="CG807">(MAX(IF($E$4:$BN$4=CG$4,$E807:$BN807)))</f>
        <v>0</v>
      </c>
      <c r="CH807" s="325">
        <f t="array" ref="CH807">(AVERAGE(IF($E$4:$BN$4=CH$4,$E807:$BN807)))</f>
        <v>0</v>
      </c>
      <c r="CI807" s="326">
        <f t="shared" si="514"/>
        <v>0</v>
      </c>
      <c r="CJ807" s="326">
        <f t="shared" si="515"/>
        <v>0</v>
      </c>
      <c r="CK807" s="326">
        <f t="shared" si="516"/>
        <v>0</v>
      </c>
    </row>
    <row r="808" spans="1:89" s="127" customFormat="1" ht="24">
      <c r="A808" s="929">
        <f t="shared" si="512"/>
        <v>51303</v>
      </c>
      <c r="B808" s="320" t="s">
        <v>181</v>
      </c>
      <c r="C808" s="128"/>
      <c r="D808" s="798"/>
      <c r="E808" s="70">
        <f>'FY 16 Data'!E236/E$789</f>
        <v>0</v>
      </c>
      <c r="F808" s="70">
        <f>'FY 16 Data'!F236/F$789</f>
        <v>0</v>
      </c>
      <c r="G808" s="70">
        <f>'FY 16 Data'!G236/G$789</f>
        <v>0</v>
      </c>
      <c r="H808" s="70">
        <f>'FY 16 Data'!H236/H$789</f>
        <v>0</v>
      </c>
      <c r="I808" s="70">
        <f>'FY 16 Data'!I236/I$789</f>
        <v>0</v>
      </c>
      <c r="J808" s="70">
        <f>'FY 16 Data'!J236/J$789</f>
        <v>0</v>
      </c>
      <c r="K808" s="70">
        <f>'FY 16 Data'!K236/K$789</f>
        <v>0</v>
      </c>
      <c r="L808" s="70">
        <f>'FY 16 Data'!L236/L$789</f>
        <v>0</v>
      </c>
      <c r="M808" s="70">
        <f>'FY 16 Data'!M236/M$789</f>
        <v>0</v>
      </c>
      <c r="N808" s="70">
        <f>'FY 16 Data'!N236/N$789</f>
        <v>0</v>
      </c>
      <c r="O808" s="70">
        <f>'FY 16 Data'!O236/O$789</f>
        <v>0</v>
      </c>
      <c r="P808" s="70">
        <f>'FY 16 Data'!P236/P$789</f>
        <v>0</v>
      </c>
      <c r="Q808" s="70">
        <f>'FY 16 Data'!Q236/Q$789</f>
        <v>0</v>
      </c>
      <c r="R808" s="70">
        <f>'FY 16 Data'!R236/R$789</f>
        <v>0</v>
      </c>
      <c r="S808" s="70">
        <f>'FY 16 Data'!S236/S$789</f>
        <v>0</v>
      </c>
      <c r="T808" s="70">
        <f>'FY 16 Data'!T236/T$789</f>
        <v>0</v>
      </c>
      <c r="U808" s="70">
        <f>'FY 16 Data'!U236/U$789</f>
        <v>0</v>
      </c>
      <c r="V808" s="70">
        <f>'FY 16 Data'!V236/V$789</f>
        <v>0</v>
      </c>
      <c r="W808" s="70">
        <f>'FY 16 Data'!W236/W$789</f>
        <v>0</v>
      </c>
      <c r="X808" s="70">
        <f>'FY 16 Data'!X236/X$789</f>
        <v>0</v>
      </c>
      <c r="Y808" s="70">
        <f>'FY 16 Data'!Y236/Y$789</f>
        <v>0</v>
      </c>
      <c r="Z808" s="70">
        <f>'FY 16 Data'!Z236/Z$789</f>
        <v>0</v>
      </c>
      <c r="AA808" s="70">
        <f>'FY 16 Data'!AA236/AA$789</f>
        <v>0</v>
      </c>
      <c r="AB808" s="70">
        <f>'FY 16 Data'!AB236/AB$789</f>
        <v>0</v>
      </c>
      <c r="AC808" s="70">
        <f>'FY 16 Data'!AC236/AC$789</f>
        <v>0</v>
      </c>
      <c r="AD808" s="70">
        <f>'FY 16 Data'!AD236/AD$789</f>
        <v>0</v>
      </c>
      <c r="AE808" s="70">
        <f>'FY 16 Data'!AE236/AE$789</f>
        <v>0</v>
      </c>
      <c r="AF808" s="70">
        <f>'FY 16 Data'!AF236/AF$789</f>
        <v>0</v>
      </c>
      <c r="AG808" s="70">
        <f>'FY 16 Data'!AG236/AG$789</f>
        <v>0</v>
      </c>
      <c r="AH808" s="70">
        <f>'FY 16 Data'!AH236/AH$789</f>
        <v>0</v>
      </c>
      <c r="AI808" s="70">
        <f>'FY 16 Data'!AI236/AI$789</f>
        <v>0</v>
      </c>
      <c r="AJ808" s="70">
        <f>'FY 16 Data'!AJ236/AJ$789</f>
        <v>0</v>
      </c>
      <c r="AK808" s="70">
        <f>'FY 16 Data'!AK236/AK$789</f>
        <v>0</v>
      </c>
      <c r="AL808" s="70">
        <f>'FY 16 Data'!AL236/AL$789</f>
        <v>0</v>
      </c>
      <c r="AM808" s="70">
        <f>'FY 16 Data'!AM236/AM$789</f>
        <v>0</v>
      </c>
      <c r="AN808" s="70">
        <f>'FY 16 Data'!AN236/AN$789</f>
        <v>0</v>
      </c>
      <c r="AO808" s="70">
        <f>'FY 16 Data'!AO236/AO$789</f>
        <v>0</v>
      </c>
      <c r="AP808" s="70">
        <f>'FY 16 Data'!AP236/AP$789</f>
        <v>0</v>
      </c>
      <c r="AQ808" s="70">
        <f>'FY 16 Data'!AQ236/AQ$789</f>
        <v>0</v>
      </c>
      <c r="AR808" s="70">
        <f>'FY 16 Data'!AR236/AR$789</f>
        <v>0</v>
      </c>
      <c r="AS808" s="70">
        <f>'FY 16 Data'!AS236/AS$789</f>
        <v>0</v>
      </c>
      <c r="AT808" s="70">
        <f>'FY 16 Data'!AT236/AT$789</f>
        <v>0</v>
      </c>
      <c r="AU808" s="70">
        <f>'FY 16 Data'!AU236/AU$789</f>
        <v>0</v>
      </c>
      <c r="AV808" s="70">
        <f>'FY 16 Data'!AV236/AV$789</f>
        <v>0</v>
      </c>
      <c r="AW808" s="70">
        <f>'FY 16 Data'!AW236/AW$789</f>
        <v>0</v>
      </c>
      <c r="AX808" s="70">
        <f>'FY 16 Data'!AX236/AX$789</f>
        <v>0</v>
      </c>
      <c r="AY808" s="70">
        <f>'FY 16 Data'!AY236/AY$789</f>
        <v>0</v>
      </c>
      <c r="AZ808" s="70">
        <f>'FY 16 Data'!AZ236/AZ$789</f>
        <v>0</v>
      </c>
      <c r="BA808" s="70">
        <f>'FY 16 Data'!BA236/BA$789</f>
        <v>0</v>
      </c>
      <c r="BB808" s="70">
        <f>'FY 16 Data'!BB236/BB$789</f>
        <v>0</v>
      </c>
      <c r="BC808" s="70">
        <f>'FY 16 Data'!BC236/BC$789</f>
        <v>0</v>
      </c>
      <c r="BD808" s="70">
        <f>'FY 16 Data'!BD236/BD$789</f>
        <v>0</v>
      </c>
      <c r="BE808" s="70">
        <f>'FY 16 Data'!BE236/BE$789</f>
        <v>0</v>
      </c>
      <c r="BF808" s="70">
        <f>'FY 16 Data'!BF236/BF$789</f>
        <v>0</v>
      </c>
      <c r="BG808" s="70">
        <f>'FY 16 Data'!BG236/BG$789</f>
        <v>0</v>
      </c>
      <c r="BH808" s="70">
        <f>'FY 16 Data'!BH236/BH$789</f>
        <v>0</v>
      </c>
      <c r="BI808" s="70">
        <f>'FY 16 Data'!BI236/BI$789</f>
        <v>0</v>
      </c>
      <c r="BJ808" s="70">
        <f>'FY 16 Data'!BJ236/BJ$789</f>
        <v>0</v>
      </c>
      <c r="BK808" s="70">
        <f>'FY 16 Data'!BK236/BK$789</f>
        <v>0</v>
      </c>
      <c r="BL808" s="70">
        <f>'FY 16 Data'!BL236/BL$789</f>
        <v>0</v>
      </c>
      <c r="BM808" s="70">
        <f>'FY 16 Data'!BM236/BM$789</f>
        <v>0</v>
      </c>
      <c r="BN808" s="70">
        <f>'FY 16 Data'!BN236/BN$789</f>
        <v>0</v>
      </c>
      <c r="BO808" s="128">
        <f t="shared" si="513"/>
        <v>0</v>
      </c>
      <c r="BQ808" s="325">
        <f t="array" ref="BQ808">(MIN(IF($E$4:$BN$4=BQ$4,$E808:$BN808)))</f>
        <v>0</v>
      </c>
      <c r="BR808" s="325">
        <f t="array" ref="BR808">(MAX(IF($E$4:$BN$4=BR$4,$E808:$BN808)))</f>
        <v>0</v>
      </c>
      <c r="BS808" s="325">
        <f t="array" ref="BS808">(AVERAGE(IF($E$4:$BN$4=BS$4,$E808:$BN808)))</f>
        <v>0</v>
      </c>
      <c r="BT808" s="325">
        <f t="array" ref="BT808">(MIN(IF($E$4:$BN$4=BT$4,$E808:$BN808)))</f>
        <v>0</v>
      </c>
      <c r="BU808" s="325">
        <f t="array" ref="BU808">(MAX(IF($E$4:$BN$4=BU$4,$E808:$BN808)))</f>
        <v>0</v>
      </c>
      <c r="BV808" s="325">
        <f t="array" ref="BV808">(AVERAGE(IF($E$4:$BN$4=BV$4,$E808:$BN808)))</f>
        <v>0</v>
      </c>
      <c r="BW808" s="325">
        <f t="array" ref="BW808">(MIN(IF($E$4:$BN$4=BW$4,$E808:$BN808)))</f>
        <v>0</v>
      </c>
      <c r="BX808" s="325">
        <f t="array" ref="BX808">(MAX(IF($E$4:$BN$4=BX$4,$E808:$BN808)))</f>
        <v>0</v>
      </c>
      <c r="BY808" s="325">
        <f t="array" ref="BY808">(AVERAGE(IF($E$4:$BN$4=BY$4,$E808:$BN808)))</f>
        <v>0</v>
      </c>
      <c r="BZ808" s="325">
        <f t="array" ref="BZ808">(MIN(IF($E$4:$BN$4=BZ$4,$E808:$BN808)))</f>
        <v>0</v>
      </c>
      <c r="CA808" s="325">
        <f t="array" ref="CA808">(MAX(IF($E$4:$BN$4=CA$4,$E808:$BN808)))</f>
        <v>0</v>
      </c>
      <c r="CB808" s="325">
        <f t="array" ref="CB808">(AVERAGE(IF($E$4:$BN$4=CB$4,$E808:$BN808)))</f>
        <v>0</v>
      </c>
      <c r="CC808" s="325">
        <f t="array" ref="CC808">(MIN(IF($E$4:$BN$4=CC$4,$E808:$BN808)))</f>
        <v>0</v>
      </c>
      <c r="CD808" s="325">
        <f t="array" ref="CD808">(MAX(IF($E$4:$BN$4=CD$4,$E808:$BN808)))</f>
        <v>0</v>
      </c>
      <c r="CE808" s="325">
        <f t="array" ref="CE808">(AVERAGE(IF($E$4:$BN$4=CE$4,$E808:$BN808)))</f>
        <v>0</v>
      </c>
      <c r="CF808" s="325">
        <f t="array" ref="CF808">(MIN(IF($E$4:$BN$4=CF$4,$E808:$BN808)))</f>
        <v>0</v>
      </c>
      <c r="CG808" s="325">
        <f t="array" ref="CG808">(MAX(IF($E$4:$BN$4=CG$4,$E808:$BN808)))</f>
        <v>0</v>
      </c>
      <c r="CH808" s="325">
        <f t="array" ref="CH808">(AVERAGE(IF($E$4:$BN$4=CH$4,$E808:$BN808)))</f>
        <v>0</v>
      </c>
      <c r="CI808" s="326">
        <f t="shared" si="514"/>
        <v>0</v>
      </c>
      <c r="CJ808" s="326">
        <f t="shared" si="515"/>
        <v>0</v>
      </c>
      <c r="CK808" s="326">
        <f t="shared" si="516"/>
        <v>0</v>
      </c>
    </row>
    <row r="809" spans="1:89" s="127" customFormat="1">
      <c r="A809" s="929">
        <f t="shared" si="512"/>
        <v>51304</v>
      </c>
      <c r="B809" s="320" t="s">
        <v>182</v>
      </c>
      <c r="C809" s="128"/>
      <c r="D809" s="798"/>
      <c r="E809" s="70">
        <f>'FY 16 Data'!E237/E$789</f>
        <v>0</v>
      </c>
      <c r="F809" s="70">
        <f>'FY 16 Data'!F237/F$789</f>
        <v>0</v>
      </c>
      <c r="G809" s="70">
        <f>'FY 16 Data'!G237/G$789</f>
        <v>0</v>
      </c>
      <c r="H809" s="70">
        <f>'FY 16 Data'!H237/H$789</f>
        <v>0</v>
      </c>
      <c r="I809" s="70">
        <f>'FY 16 Data'!I237/I$789</f>
        <v>0</v>
      </c>
      <c r="J809" s="70">
        <f>'FY 16 Data'!J237/J$789</f>
        <v>0</v>
      </c>
      <c r="K809" s="70">
        <f>'FY 16 Data'!K237/K$789</f>
        <v>0</v>
      </c>
      <c r="L809" s="70">
        <f>'FY 16 Data'!L237/L$789</f>
        <v>0</v>
      </c>
      <c r="M809" s="70">
        <f>'FY 16 Data'!M237/M$789</f>
        <v>0</v>
      </c>
      <c r="N809" s="70">
        <f>'FY 16 Data'!N237/N$789</f>
        <v>0</v>
      </c>
      <c r="O809" s="70">
        <f>'FY 16 Data'!O237/O$789</f>
        <v>0</v>
      </c>
      <c r="P809" s="70">
        <f>'FY 16 Data'!P237/P$789</f>
        <v>0</v>
      </c>
      <c r="Q809" s="70">
        <f>'FY 16 Data'!Q237/Q$789</f>
        <v>0</v>
      </c>
      <c r="R809" s="70">
        <f>'FY 16 Data'!R237/R$789</f>
        <v>0</v>
      </c>
      <c r="S809" s="70">
        <f>'FY 16 Data'!S237/S$789</f>
        <v>0</v>
      </c>
      <c r="T809" s="70">
        <f>'FY 16 Data'!T237/T$789</f>
        <v>0</v>
      </c>
      <c r="U809" s="70">
        <f>'FY 16 Data'!U237/U$789</f>
        <v>0</v>
      </c>
      <c r="V809" s="70">
        <f>'FY 16 Data'!V237/V$789</f>
        <v>0</v>
      </c>
      <c r="W809" s="70">
        <f>'FY 16 Data'!W237/W$789</f>
        <v>0</v>
      </c>
      <c r="X809" s="70">
        <f>'FY 16 Data'!X237/X$789</f>
        <v>0</v>
      </c>
      <c r="Y809" s="70">
        <f>'FY 16 Data'!Y237/Y$789</f>
        <v>0</v>
      </c>
      <c r="Z809" s="70">
        <f>'FY 16 Data'!Z237/Z$789</f>
        <v>0</v>
      </c>
      <c r="AA809" s="70">
        <f>'FY 16 Data'!AA237/AA$789</f>
        <v>0</v>
      </c>
      <c r="AB809" s="70">
        <f>'FY 16 Data'!AB237/AB$789</f>
        <v>0</v>
      </c>
      <c r="AC809" s="70">
        <f>'FY 16 Data'!AC237/AC$789</f>
        <v>0</v>
      </c>
      <c r="AD809" s="70">
        <f>'FY 16 Data'!AD237/AD$789</f>
        <v>0</v>
      </c>
      <c r="AE809" s="70">
        <f>'FY 16 Data'!AE237/AE$789</f>
        <v>0</v>
      </c>
      <c r="AF809" s="70">
        <f>'FY 16 Data'!AF237/AF$789</f>
        <v>0</v>
      </c>
      <c r="AG809" s="70">
        <f>'FY 16 Data'!AG237/AG$789</f>
        <v>0</v>
      </c>
      <c r="AH809" s="70">
        <f>'FY 16 Data'!AH237/AH$789</f>
        <v>0</v>
      </c>
      <c r="AI809" s="70">
        <f>'FY 16 Data'!AI237/AI$789</f>
        <v>0</v>
      </c>
      <c r="AJ809" s="70">
        <f>'FY 16 Data'!AJ237/AJ$789</f>
        <v>0</v>
      </c>
      <c r="AK809" s="70">
        <f>'FY 16 Data'!AK237/AK$789</f>
        <v>0</v>
      </c>
      <c r="AL809" s="70">
        <f>'FY 16 Data'!AL237/AL$789</f>
        <v>0</v>
      </c>
      <c r="AM809" s="70">
        <f>'FY 16 Data'!AM237/AM$789</f>
        <v>0</v>
      </c>
      <c r="AN809" s="70">
        <f>'FY 16 Data'!AN237/AN$789</f>
        <v>0</v>
      </c>
      <c r="AO809" s="70">
        <f>'FY 16 Data'!AO237/AO$789</f>
        <v>0</v>
      </c>
      <c r="AP809" s="70">
        <f>'FY 16 Data'!AP237/AP$789</f>
        <v>0</v>
      </c>
      <c r="AQ809" s="70">
        <f>'FY 16 Data'!AQ237/AQ$789</f>
        <v>0</v>
      </c>
      <c r="AR809" s="70">
        <f>'FY 16 Data'!AR237/AR$789</f>
        <v>0</v>
      </c>
      <c r="AS809" s="70">
        <f>'FY 16 Data'!AS237/AS$789</f>
        <v>0</v>
      </c>
      <c r="AT809" s="70">
        <f>'FY 16 Data'!AT237/AT$789</f>
        <v>0</v>
      </c>
      <c r="AU809" s="70">
        <f>'FY 16 Data'!AU237/AU$789</f>
        <v>0</v>
      </c>
      <c r="AV809" s="70">
        <f>'FY 16 Data'!AV237/AV$789</f>
        <v>0</v>
      </c>
      <c r="AW809" s="70">
        <f>'FY 16 Data'!AW237/AW$789</f>
        <v>0</v>
      </c>
      <c r="AX809" s="70">
        <f>'FY 16 Data'!AX237/AX$789</f>
        <v>0</v>
      </c>
      <c r="AY809" s="70">
        <f>'FY 16 Data'!AY237/AY$789</f>
        <v>0</v>
      </c>
      <c r="AZ809" s="70">
        <f>'FY 16 Data'!AZ237/AZ$789</f>
        <v>0</v>
      </c>
      <c r="BA809" s="70">
        <f>'FY 16 Data'!BA237/BA$789</f>
        <v>0</v>
      </c>
      <c r="BB809" s="70">
        <f>'FY 16 Data'!BB237/BB$789</f>
        <v>0</v>
      </c>
      <c r="BC809" s="70">
        <f>'FY 16 Data'!BC237/BC$789</f>
        <v>0</v>
      </c>
      <c r="BD809" s="70">
        <f>'FY 16 Data'!BD237/BD$789</f>
        <v>0</v>
      </c>
      <c r="BE809" s="70">
        <f>'FY 16 Data'!BE237/BE$789</f>
        <v>0</v>
      </c>
      <c r="BF809" s="70">
        <f>'FY 16 Data'!BF237/BF$789</f>
        <v>0</v>
      </c>
      <c r="BG809" s="70">
        <f>'FY 16 Data'!BG237/BG$789</f>
        <v>0</v>
      </c>
      <c r="BH809" s="70">
        <f>'FY 16 Data'!BH237/BH$789</f>
        <v>0</v>
      </c>
      <c r="BI809" s="70">
        <f>'FY 16 Data'!BI237/BI$789</f>
        <v>0</v>
      </c>
      <c r="BJ809" s="70">
        <f>'FY 16 Data'!BJ237/BJ$789</f>
        <v>0</v>
      </c>
      <c r="BK809" s="70">
        <f>'FY 16 Data'!BK237/BK$789</f>
        <v>0</v>
      </c>
      <c r="BL809" s="70">
        <f>'FY 16 Data'!BL237/BL$789</f>
        <v>0</v>
      </c>
      <c r="BM809" s="70">
        <f>'FY 16 Data'!BM237/BM$789</f>
        <v>0</v>
      </c>
      <c r="BN809" s="70">
        <f>'FY 16 Data'!BN237/BN$789</f>
        <v>0</v>
      </c>
      <c r="BO809" s="128">
        <f t="shared" si="513"/>
        <v>0</v>
      </c>
      <c r="BQ809" s="325">
        <f t="array" ref="BQ809">(MIN(IF($E$4:$BN$4=BQ$4,$E809:$BN809)))</f>
        <v>0</v>
      </c>
      <c r="BR809" s="325">
        <f t="array" ref="BR809">(MAX(IF($E$4:$BN$4=BR$4,$E809:$BN809)))</f>
        <v>0</v>
      </c>
      <c r="BS809" s="325">
        <f t="array" ref="BS809">(AVERAGE(IF($E$4:$BN$4=BS$4,$E809:$BN809)))</f>
        <v>0</v>
      </c>
      <c r="BT809" s="325">
        <f t="array" ref="BT809">(MIN(IF($E$4:$BN$4=BT$4,$E809:$BN809)))</f>
        <v>0</v>
      </c>
      <c r="BU809" s="325">
        <f t="array" ref="BU809">(MAX(IF($E$4:$BN$4=BU$4,$E809:$BN809)))</f>
        <v>0</v>
      </c>
      <c r="BV809" s="325">
        <f t="array" ref="BV809">(AVERAGE(IF($E$4:$BN$4=BV$4,$E809:$BN809)))</f>
        <v>0</v>
      </c>
      <c r="BW809" s="325">
        <f t="array" ref="BW809">(MIN(IF($E$4:$BN$4=BW$4,$E809:$BN809)))</f>
        <v>0</v>
      </c>
      <c r="BX809" s="325">
        <f t="array" ref="BX809">(MAX(IF($E$4:$BN$4=BX$4,$E809:$BN809)))</f>
        <v>0</v>
      </c>
      <c r="BY809" s="325">
        <f t="array" ref="BY809">(AVERAGE(IF($E$4:$BN$4=BY$4,$E809:$BN809)))</f>
        <v>0</v>
      </c>
      <c r="BZ809" s="325">
        <f t="array" ref="BZ809">(MIN(IF($E$4:$BN$4=BZ$4,$E809:$BN809)))</f>
        <v>0</v>
      </c>
      <c r="CA809" s="325">
        <f t="array" ref="CA809">(MAX(IF($E$4:$BN$4=CA$4,$E809:$BN809)))</f>
        <v>0</v>
      </c>
      <c r="CB809" s="325">
        <f t="array" ref="CB809">(AVERAGE(IF($E$4:$BN$4=CB$4,$E809:$BN809)))</f>
        <v>0</v>
      </c>
      <c r="CC809" s="325">
        <f t="array" ref="CC809">(MIN(IF($E$4:$BN$4=CC$4,$E809:$BN809)))</f>
        <v>0</v>
      </c>
      <c r="CD809" s="325">
        <f t="array" ref="CD809">(MAX(IF($E$4:$BN$4=CD$4,$E809:$BN809)))</f>
        <v>0</v>
      </c>
      <c r="CE809" s="325">
        <f t="array" ref="CE809">(AVERAGE(IF($E$4:$BN$4=CE$4,$E809:$BN809)))</f>
        <v>0</v>
      </c>
      <c r="CF809" s="325">
        <f t="array" ref="CF809">(MIN(IF($E$4:$BN$4=CF$4,$E809:$BN809)))</f>
        <v>0</v>
      </c>
      <c r="CG809" s="325">
        <f t="array" ref="CG809">(MAX(IF($E$4:$BN$4=CG$4,$E809:$BN809)))</f>
        <v>0</v>
      </c>
      <c r="CH809" s="325">
        <f t="array" ref="CH809">(AVERAGE(IF($E$4:$BN$4=CH$4,$E809:$BN809)))</f>
        <v>0</v>
      </c>
      <c r="CI809" s="326">
        <f t="shared" si="514"/>
        <v>0</v>
      </c>
      <c r="CJ809" s="326">
        <f t="shared" si="515"/>
        <v>0</v>
      </c>
      <c r="CK809" s="326">
        <f t="shared" si="516"/>
        <v>0</v>
      </c>
    </row>
    <row r="810" spans="1:89" s="127" customFormat="1">
      <c r="A810" s="929">
        <f t="shared" si="512"/>
        <v>51306</v>
      </c>
      <c r="B810" s="320" t="s">
        <v>183</v>
      </c>
      <c r="C810" s="128"/>
      <c r="D810" s="798"/>
      <c r="E810" s="70">
        <f>'FY 16 Data'!E238/E$789</f>
        <v>0</v>
      </c>
      <c r="F810" s="70">
        <f>'FY 16 Data'!F238/F$789</f>
        <v>0</v>
      </c>
      <c r="G810" s="70">
        <f>'FY 16 Data'!G238/G$789</f>
        <v>0</v>
      </c>
      <c r="H810" s="70">
        <f>'FY 16 Data'!H238/H$789</f>
        <v>0</v>
      </c>
      <c r="I810" s="70">
        <f>'FY 16 Data'!I238/I$789</f>
        <v>0</v>
      </c>
      <c r="J810" s="70">
        <f>'FY 16 Data'!J238/J$789</f>
        <v>0</v>
      </c>
      <c r="K810" s="70">
        <f>'FY 16 Data'!K238/K$789</f>
        <v>0</v>
      </c>
      <c r="L810" s="70">
        <f>'FY 16 Data'!L238/L$789</f>
        <v>0</v>
      </c>
      <c r="M810" s="70">
        <f>'FY 16 Data'!M238/M$789</f>
        <v>0</v>
      </c>
      <c r="N810" s="70">
        <f>'FY 16 Data'!N238/N$789</f>
        <v>0</v>
      </c>
      <c r="O810" s="70">
        <f>'FY 16 Data'!O238/O$789</f>
        <v>0</v>
      </c>
      <c r="P810" s="70">
        <f>'FY 16 Data'!P238/P$789</f>
        <v>0</v>
      </c>
      <c r="Q810" s="70">
        <f>'FY 16 Data'!Q238/Q$789</f>
        <v>0</v>
      </c>
      <c r="R810" s="70">
        <f>'FY 16 Data'!R238/R$789</f>
        <v>0</v>
      </c>
      <c r="S810" s="70">
        <f>'FY 16 Data'!S238/S$789</f>
        <v>0</v>
      </c>
      <c r="T810" s="70">
        <f>'FY 16 Data'!T238/T$789</f>
        <v>0</v>
      </c>
      <c r="U810" s="70">
        <f>'FY 16 Data'!U238/U$789</f>
        <v>0</v>
      </c>
      <c r="V810" s="70">
        <f>'FY 16 Data'!V238/V$789</f>
        <v>0</v>
      </c>
      <c r="W810" s="70">
        <f>'FY 16 Data'!W238/W$789</f>
        <v>0</v>
      </c>
      <c r="X810" s="70">
        <f>'FY 16 Data'!X238/X$789</f>
        <v>0</v>
      </c>
      <c r="Y810" s="70">
        <f>'FY 16 Data'!Y238/Y$789</f>
        <v>0</v>
      </c>
      <c r="Z810" s="70">
        <f>'FY 16 Data'!Z238/Z$789</f>
        <v>0</v>
      </c>
      <c r="AA810" s="70">
        <f>'FY 16 Data'!AA238/AA$789</f>
        <v>0</v>
      </c>
      <c r="AB810" s="70">
        <f>'FY 16 Data'!AB238/AB$789</f>
        <v>0</v>
      </c>
      <c r="AC810" s="70">
        <f>'FY 16 Data'!AC238/AC$789</f>
        <v>0</v>
      </c>
      <c r="AD810" s="70">
        <f>'FY 16 Data'!AD238/AD$789</f>
        <v>0</v>
      </c>
      <c r="AE810" s="70">
        <f>'FY 16 Data'!AE238/AE$789</f>
        <v>0</v>
      </c>
      <c r="AF810" s="70">
        <f>'FY 16 Data'!AF238/AF$789</f>
        <v>0</v>
      </c>
      <c r="AG810" s="70">
        <f>'FY 16 Data'!AG238/AG$789</f>
        <v>0</v>
      </c>
      <c r="AH810" s="70">
        <f>'FY 16 Data'!AH238/AH$789</f>
        <v>0</v>
      </c>
      <c r="AI810" s="70">
        <f>'FY 16 Data'!AI238/AI$789</f>
        <v>0</v>
      </c>
      <c r="AJ810" s="70">
        <f>'FY 16 Data'!AJ238/AJ$789</f>
        <v>0</v>
      </c>
      <c r="AK810" s="70">
        <f>'FY 16 Data'!AK238/AK$789</f>
        <v>0</v>
      </c>
      <c r="AL810" s="70">
        <f>'FY 16 Data'!AL238/AL$789</f>
        <v>0</v>
      </c>
      <c r="AM810" s="70">
        <f>'FY 16 Data'!AM238/AM$789</f>
        <v>0</v>
      </c>
      <c r="AN810" s="70">
        <f>'FY 16 Data'!AN238/AN$789</f>
        <v>0</v>
      </c>
      <c r="AO810" s="70">
        <f>'FY 16 Data'!AO238/AO$789</f>
        <v>0</v>
      </c>
      <c r="AP810" s="70">
        <f>'FY 16 Data'!AP238/AP$789</f>
        <v>0</v>
      </c>
      <c r="AQ810" s="70">
        <f>'FY 16 Data'!AQ238/AQ$789</f>
        <v>0</v>
      </c>
      <c r="AR810" s="70">
        <f>'FY 16 Data'!AR238/AR$789</f>
        <v>0</v>
      </c>
      <c r="AS810" s="70">
        <f>'FY 16 Data'!AS238/AS$789</f>
        <v>0</v>
      </c>
      <c r="AT810" s="70">
        <f>'FY 16 Data'!AT238/AT$789</f>
        <v>0</v>
      </c>
      <c r="AU810" s="70">
        <f>'FY 16 Data'!AU238/AU$789</f>
        <v>0</v>
      </c>
      <c r="AV810" s="70">
        <f>'FY 16 Data'!AV238/AV$789</f>
        <v>0</v>
      </c>
      <c r="AW810" s="70">
        <f>'FY 16 Data'!AW238/AW$789</f>
        <v>0</v>
      </c>
      <c r="AX810" s="70">
        <f>'FY 16 Data'!AX238/AX$789</f>
        <v>0</v>
      </c>
      <c r="AY810" s="70">
        <f>'FY 16 Data'!AY238/AY$789</f>
        <v>0</v>
      </c>
      <c r="AZ810" s="70">
        <f>'FY 16 Data'!AZ238/AZ$789</f>
        <v>0</v>
      </c>
      <c r="BA810" s="70">
        <f>'FY 16 Data'!BA238/BA$789</f>
        <v>0</v>
      </c>
      <c r="BB810" s="70">
        <f>'FY 16 Data'!BB238/BB$789</f>
        <v>0</v>
      </c>
      <c r="BC810" s="70">
        <f>'FY 16 Data'!BC238/BC$789</f>
        <v>0</v>
      </c>
      <c r="BD810" s="70">
        <f>'FY 16 Data'!BD238/BD$789</f>
        <v>0</v>
      </c>
      <c r="BE810" s="70">
        <f>'FY 16 Data'!BE238/BE$789</f>
        <v>0</v>
      </c>
      <c r="BF810" s="70">
        <f>'FY 16 Data'!BF238/BF$789</f>
        <v>0</v>
      </c>
      <c r="BG810" s="70">
        <f>'FY 16 Data'!BG238/BG$789</f>
        <v>0</v>
      </c>
      <c r="BH810" s="70">
        <f>'FY 16 Data'!BH238/BH$789</f>
        <v>0</v>
      </c>
      <c r="BI810" s="70">
        <f>'FY 16 Data'!BI238/BI$789</f>
        <v>0</v>
      </c>
      <c r="BJ810" s="70">
        <f>'FY 16 Data'!BJ238/BJ$789</f>
        <v>0</v>
      </c>
      <c r="BK810" s="70">
        <f>'FY 16 Data'!BK238/BK$789</f>
        <v>0</v>
      </c>
      <c r="BL810" s="70">
        <f>'FY 16 Data'!BL238/BL$789</f>
        <v>0</v>
      </c>
      <c r="BM810" s="70">
        <f>'FY 16 Data'!BM238/BM$789</f>
        <v>0</v>
      </c>
      <c r="BN810" s="70">
        <f>'FY 16 Data'!BN238/BN$789</f>
        <v>0</v>
      </c>
      <c r="BO810" s="128">
        <f t="shared" si="513"/>
        <v>0</v>
      </c>
      <c r="BQ810" s="325">
        <f t="array" ref="BQ810">(MIN(IF($E$4:$BN$4=BQ$4,$E810:$BN810)))</f>
        <v>0</v>
      </c>
      <c r="BR810" s="325">
        <f t="array" ref="BR810">(MAX(IF($E$4:$BN$4=BR$4,$E810:$BN810)))</f>
        <v>0</v>
      </c>
      <c r="BS810" s="325">
        <f t="array" ref="BS810">(AVERAGE(IF($E$4:$BN$4=BS$4,$E810:$BN810)))</f>
        <v>0</v>
      </c>
      <c r="BT810" s="325">
        <f t="array" ref="BT810">(MIN(IF($E$4:$BN$4=BT$4,$E810:$BN810)))</f>
        <v>0</v>
      </c>
      <c r="BU810" s="325">
        <f t="array" ref="BU810">(MAX(IF($E$4:$BN$4=BU$4,$E810:$BN810)))</f>
        <v>0</v>
      </c>
      <c r="BV810" s="325">
        <f t="array" ref="BV810">(AVERAGE(IF($E$4:$BN$4=BV$4,$E810:$BN810)))</f>
        <v>0</v>
      </c>
      <c r="BW810" s="325">
        <f t="array" ref="BW810">(MIN(IF($E$4:$BN$4=BW$4,$E810:$BN810)))</f>
        <v>0</v>
      </c>
      <c r="BX810" s="325">
        <f t="array" ref="BX810">(MAX(IF($E$4:$BN$4=BX$4,$E810:$BN810)))</f>
        <v>0</v>
      </c>
      <c r="BY810" s="325">
        <f t="array" ref="BY810">(AVERAGE(IF($E$4:$BN$4=BY$4,$E810:$BN810)))</f>
        <v>0</v>
      </c>
      <c r="BZ810" s="325">
        <f t="array" ref="BZ810">(MIN(IF($E$4:$BN$4=BZ$4,$E810:$BN810)))</f>
        <v>0</v>
      </c>
      <c r="CA810" s="325">
        <f t="array" ref="CA810">(MAX(IF($E$4:$BN$4=CA$4,$E810:$BN810)))</f>
        <v>0</v>
      </c>
      <c r="CB810" s="325">
        <f t="array" ref="CB810">(AVERAGE(IF($E$4:$BN$4=CB$4,$E810:$BN810)))</f>
        <v>0</v>
      </c>
      <c r="CC810" s="325">
        <f t="array" ref="CC810">(MIN(IF($E$4:$BN$4=CC$4,$E810:$BN810)))</f>
        <v>0</v>
      </c>
      <c r="CD810" s="325">
        <f t="array" ref="CD810">(MAX(IF($E$4:$BN$4=CD$4,$E810:$BN810)))</f>
        <v>0</v>
      </c>
      <c r="CE810" s="325">
        <f t="array" ref="CE810">(AVERAGE(IF($E$4:$BN$4=CE$4,$E810:$BN810)))</f>
        <v>0</v>
      </c>
      <c r="CF810" s="325">
        <f t="array" ref="CF810">(MIN(IF($E$4:$BN$4=CF$4,$E810:$BN810)))</f>
        <v>0</v>
      </c>
      <c r="CG810" s="325">
        <f t="array" ref="CG810">(MAX(IF($E$4:$BN$4=CG$4,$E810:$BN810)))</f>
        <v>0</v>
      </c>
      <c r="CH810" s="325">
        <f t="array" ref="CH810">(AVERAGE(IF($E$4:$BN$4=CH$4,$E810:$BN810)))</f>
        <v>0</v>
      </c>
      <c r="CI810" s="326">
        <f t="shared" si="514"/>
        <v>0</v>
      </c>
      <c r="CJ810" s="326">
        <f t="shared" si="515"/>
        <v>0</v>
      </c>
      <c r="CK810" s="326">
        <f t="shared" si="516"/>
        <v>0</v>
      </c>
    </row>
    <row r="811" spans="1:89" s="127" customFormat="1">
      <c r="A811" s="929">
        <f t="shared" si="512"/>
        <v>51307</v>
      </c>
      <c r="B811" s="320" t="s">
        <v>184</v>
      </c>
      <c r="C811" s="128"/>
      <c r="D811" s="798"/>
      <c r="E811" s="70">
        <f>'FY 16 Data'!E239/E$789</f>
        <v>0</v>
      </c>
      <c r="F811" s="70">
        <f>'FY 16 Data'!F239/F$789</f>
        <v>0</v>
      </c>
      <c r="G811" s="70">
        <f>'FY 16 Data'!G239/G$789</f>
        <v>0</v>
      </c>
      <c r="H811" s="70">
        <f>'FY 16 Data'!H239/H$789</f>
        <v>0</v>
      </c>
      <c r="I811" s="70">
        <f>'FY 16 Data'!I239/I$789</f>
        <v>0</v>
      </c>
      <c r="J811" s="70">
        <f>'FY 16 Data'!J239/J$789</f>
        <v>0</v>
      </c>
      <c r="K811" s="70">
        <f>'FY 16 Data'!K239/K$789</f>
        <v>0</v>
      </c>
      <c r="L811" s="70">
        <f>'FY 16 Data'!L239/L$789</f>
        <v>0</v>
      </c>
      <c r="M811" s="70">
        <f>'FY 16 Data'!M239/M$789</f>
        <v>0</v>
      </c>
      <c r="N811" s="70">
        <f>'FY 16 Data'!N239/N$789</f>
        <v>0</v>
      </c>
      <c r="O811" s="70">
        <f>'FY 16 Data'!O239/O$789</f>
        <v>0</v>
      </c>
      <c r="P811" s="70">
        <f>'FY 16 Data'!P239/P$789</f>
        <v>0</v>
      </c>
      <c r="Q811" s="70">
        <f>'FY 16 Data'!Q239/Q$789</f>
        <v>0</v>
      </c>
      <c r="R811" s="70">
        <f>'FY 16 Data'!R239/R$789</f>
        <v>0</v>
      </c>
      <c r="S811" s="70">
        <f>'FY 16 Data'!S239/S$789</f>
        <v>0</v>
      </c>
      <c r="T811" s="70">
        <f>'FY 16 Data'!T239/T$789</f>
        <v>0</v>
      </c>
      <c r="U811" s="70">
        <f>'FY 16 Data'!U239/U$789</f>
        <v>0</v>
      </c>
      <c r="V811" s="70">
        <f>'FY 16 Data'!V239/V$789</f>
        <v>0</v>
      </c>
      <c r="W811" s="70">
        <f>'FY 16 Data'!W239/W$789</f>
        <v>0</v>
      </c>
      <c r="X811" s="70">
        <f>'FY 16 Data'!X239/X$789</f>
        <v>0</v>
      </c>
      <c r="Y811" s="70">
        <f>'FY 16 Data'!Y239/Y$789</f>
        <v>0</v>
      </c>
      <c r="Z811" s="70">
        <f>'FY 16 Data'!Z239/Z$789</f>
        <v>0</v>
      </c>
      <c r="AA811" s="70">
        <f>'FY 16 Data'!AA239/AA$789</f>
        <v>0</v>
      </c>
      <c r="AB811" s="70">
        <f>'FY 16 Data'!AB239/AB$789</f>
        <v>0</v>
      </c>
      <c r="AC811" s="70">
        <f>'FY 16 Data'!AC239/AC$789</f>
        <v>0</v>
      </c>
      <c r="AD811" s="70">
        <f>'FY 16 Data'!AD239/AD$789</f>
        <v>0</v>
      </c>
      <c r="AE811" s="70">
        <f>'FY 16 Data'!AE239/AE$789</f>
        <v>0</v>
      </c>
      <c r="AF811" s="70">
        <f>'FY 16 Data'!AF239/AF$789</f>
        <v>0</v>
      </c>
      <c r="AG811" s="70">
        <f>'FY 16 Data'!AG239/AG$789</f>
        <v>0</v>
      </c>
      <c r="AH811" s="70">
        <f>'FY 16 Data'!AH239/AH$789</f>
        <v>0</v>
      </c>
      <c r="AI811" s="70">
        <f>'FY 16 Data'!AI239/AI$789</f>
        <v>0</v>
      </c>
      <c r="AJ811" s="70">
        <f>'FY 16 Data'!AJ239/AJ$789</f>
        <v>0</v>
      </c>
      <c r="AK811" s="70">
        <f>'FY 16 Data'!AK239/AK$789</f>
        <v>0</v>
      </c>
      <c r="AL811" s="70">
        <f>'FY 16 Data'!AL239/AL$789</f>
        <v>0</v>
      </c>
      <c r="AM811" s="70">
        <f>'FY 16 Data'!AM239/AM$789</f>
        <v>0</v>
      </c>
      <c r="AN811" s="70">
        <f>'FY 16 Data'!AN239/AN$789</f>
        <v>0</v>
      </c>
      <c r="AO811" s="70">
        <f>'FY 16 Data'!AO239/AO$789</f>
        <v>0</v>
      </c>
      <c r="AP811" s="70">
        <f>'FY 16 Data'!AP239/AP$789</f>
        <v>0</v>
      </c>
      <c r="AQ811" s="70">
        <f>'FY 16 Data'!AQ239/AQ$789</f>
        <v>0</v>
      </c>
      <c r="AR811" s="70">
        <f>'FY 16 Data'!AR239/AR$789</f>
        <v>0</v>
      </c>
      <c r="AS811" s="70">
        <f>'FY 16 Data'!AS239/AS$789</f>
        <v>0</v>
      </c>
      <c r="AT811" s="70">
        <f>'FY 16 Data'!AT239/AT$789</f>
        <v>0</v>
      </c>
      <c r="AU811" s="70">
        <f>'FY 16 Data'!AU239/AU$789</f>
        <v>0</v>
      </c>
      <c r="AV811" s="70">
        <f>'FY 16 Data'!AV239/AV$789</f>
        <v>0</v>
      </c>
      <c r="AW811" s="70">
        <f>'FY 16 Data'!AW239/AW$789</f>
        <v>0</v>
      </c>
      <c r="AX811" s="70">
        <f>'FY 16 Data'!AX239/AX$789</f>
        <v>0</v>
      </c>
      <c r="AY811" s="70">
        <f>'FY 16 Data'!AY239/AY$789</f>
        <v>0</v>
      </c>
      <c r="AZ811" s="70">
        <f>'FY 16 Data'!AZ239/AZ$789</f>
        <v>0</v>
      </c>
      <c r="BA811" s="70">
        <f>'FY 16 Data'!BA239/BA$789</f>
        <v>0</v>
      </c>
      <c r="BB811" s="70">
        <f>'FY 16 Data'!BB239/BB$789</f>
        <v>0</v>
      </c>
      <c r="BC811" s="70">
        <f>'FY 16 Data'!BC239/BC$789</f>
        <v>0</v>
      </c>
      <c r="BD811" s="70">
        <f>'FY 16 Data'!BD239/BD$789</f>
        <v>0</v>
      </c>
      <c r="BE811" s="70">
        <f>'FY 16 Data'!BE239/BE$789</f>
        <v>0</v>
      </c>
      <c r="BF811" s="70">
        <f>'FY 16 Data'!BF239/BF$789</f>
        <v>0</v>
      </c>
      <c r="BG811" s="70">
        <f>'FY 16 Data'!BG239/BG$789</f>
        <v>0</v>
      </c>
      <c r="BH811" s="70">
        <f>'FY 16 Data'!BH239/BH$789</f>
        <v>0</v>
      </c>
      <c r="BI811" s="70">
        <f>'FY 16 Data'!BI239/BI$789</f>
        <v>0</v>
      </c>
      <c r="BJ811" s="70">
        <f>'FY 16 Data'!BJ239/BJ$789</f>
        <v>0</v>
      </c>
      <c r="BK811" s="70">
        <f>'FY 16 Data'!BK239/BK$789</f>
        <v>0</v>
      </c>
      <c r="BL811" s="70">
        <f>'FY 16 Data'!BL239/BL$789</f>
        <v>0</v>
      </c>
      <c r="BM811" s="70">
        <f>'FY 16 Data'!BM239/BM$789</f>
        <v>0</v>
      </c>
      <c r="BN811" s="70">
        <f>'FY 16 Data'!BN239/BN$789</f>
        <v>0</v>
      </c>
      <c r="BO811" s="128">
        <f t="shared" si="513"/>
        <v>0</v>
      </c>
      <c r="BQ811" s="325">
        <f t="array" ref="BQ811">(MIN(IF($E$4:$BN$4=BQ$4,$E811:$BN811)))</f>
        <v>0</v>
      </c>
      <c r="BR811" s="325">
        <f t="array" ref="BR811">(MAX(IF($E$4:$BN$4=BR$4,$E811:$BN811)))</f>
        <v>0</v>
      </c>
      <c r="BS811" s="325">
        <f t="array" ref="BS811">(AVERAGE(IF($E$4:$BN$4=BS$4,$E811:$BN811)))</f>
        <v>0</v>
      </c>
      <c r="BT811" s="325">
        <f t="array" ref="BT811">(MIN(IF($E$4:$BN$4=BT$4,$E811:$BN811)))</f>
        <v>0</v>
      </c>
      <c r="BU811" s="325">
        <f t="array" ref="BU811">(MAX(IF($E$4:$BN$4=BU$4,$E811:$BN811)))</f>
        <v>0</v>
      </c>
      <c r="BV811" s="325">
        <f t="array" ref="BV811">(AVERAGE(IF($E$4:$BN$4=BV$4,$E811:$BN811)))</f>
        <v>0</v>
      </c>
      <c r="BW811" s="325">
        <f t="array" ref="BW811">(MIN(IF($E$4:$BN$4=BW$4,$E811:$BN811)))</f>
        <v>0</v>
      </c>
      <c r="BX811" s="325">
        <f t="array" ref="BX811">(MAX(IF($E$4:$BN$4=BX$4,$E811:$BN811)))</f>
        <v>0</v>
      </c>
      <c r="BY811" s="325">
        <f t="array" ref="BY811">(AVERAGE(IF($E$4:$BN$4=BY$4,$E811:$BN811)))</f>
        <v>0</v>
      </c>
      <c r="BZ811" s="325">
        <f t="array" ref="BZ811">(MIN(IF($E$4:$BN$4=BZ$4,$E811:$BN811)))</f>
        <v>0</v>
      </c>
      <c r="CA811" s="325">
        <f t="array" ref="CA811">(MAX(IF($E$4:$BN$4=CA$4,$E811:$BN811)))</f>
        <v>0</v>
      </c>
      <c r="CB811" s="325">
        <f t="array" ref="CB811">(AVERAGE(IF($E$4:$BN$4=CB$4,$E811:$BN811)))</f>
        <v>0</v>
      </c>
      <c r="CC811" s="325">
        <f t="array" ref="CC811">(MIN(IF($E$4:$BN$4=CC$4,$E811:$BN811)))</f>
        <v>0</v>
      </c>
      <c r="CD811" s="325">
        <f t="array" ref="CD811">(MAX(IF($E$4:$BN$4=CD$4,$E811:$BN811)))</f>
        <v>0</v>
      </c>
      <c r="CE811" s="325">
        <f t="array" ref="CE811">(AVERAGE(IF($E$4:$BN$4=CE$4,$E811:$BN811)))</f>
        <v>0</v>
      </c>
      <c r="CF811" s="325">
        <f t="array" ref="CF811">(MIN(IF($E$4:$BN$4=CF$4,$E811:$BN811)))</f>
        <v>0</v>
      </c>
      <c r="CG811" s="325">
        <f t="array" ref="CG811">(MAX(IF($E$4:$BN$4=CG$4,$E811:$BN811)))</f>
        <v>0</v>
      </c>
      <c r="CH811" s="325">
        <f t="array" ref="CH811">(AVERAGE(IF($E$4:$BN$4=CH$4,$E811:$BN811)))</f>
        <v>0</v>
      </c>
      <c r="CI811" s="326">
        <f t="shared" si="514"/>
        <v>0</v>
      </c>
      <c r="CJ811" s="326">
        <f t="shared" si="515"/>
        <v>0</v>
      </c>
      <c r="CK811" s="326">
        <f t="shared" si="516"/>
        <v>0</v>
      </c>
    </row>
    <row r="812" spans="1:89" s="127" customFormat="1">
      <c r="A812" s="929">
        <f t="shared" si="512"/>
        <v>51308</v>
      </c>
      <c r="B812" s="320" t="s">
        <v>185</v>
      </c>
      <c r="C812" s="128"/>
      <c r="D812" s="798"/>
      <c r="E812" s="70">
        <f>'FY 16 Data'!E240/E$789</f>
        <v>0</v>
      </c>
      <c r="F812" s="70">
        <f>'FY 16 Data'!F240/F$789</f>
        <v>0</v>
      </c>
      <c r="G812" s="70">
        <f>'FY 16 Data'!G240/G$789</f>
        <v>0</v>
      </c>
      <c r="H812" s="70">
        <f>'FY 16 Data'!H240/H$789</f>
        <v>0</v>
      </c>
      <c r="I812" s="70">
        <f>'FY 16 Data'!I240/I$789</f>
        <v>0</v>
      </c>
      <c r="J812" s="70">
        <f>'FY 16 Data'!J240/J$789</f>
        <v>0</v>
      </c>
      <c r="K812" s="70">
        <f>'FY 16 Data'!K240/K$789</f>
        <v>0</v>
      </c>
      <c r="L812" s="70">
        <f>'FY 16 Data'!L240/L$789</f>
        <v>0</v>
      </c>
      <c r="M812" s="70">
        <f>'FY 16 Data'!M240/M$789</f>
        <v>0</v>
      </c>
      <c r="N812" s="70">
        <f>'FY 16 Data'!N240/N$789</f>
        <v>0</v>
      </c>
      <c r="O812" s="70">
        <f>'FY 16 Data'!O240/O$789</f>
        <v>0</v>
      </c>
      <c r="P812" s="70">
        <f>'FY 16 Data'!P240/P$789</f>
        <v>0</v>
      </c>
      <c r="Q812" s="70">
        <f>'FY 16 Data'!Q240/Q$789</f>
        <v>0</v>
      </c>
      <c r="R812" s="70">
        <f>'FY 16 Data'!R240/R$789</f>
        <v>0</v>
      </c>
      <c r="S812" s="70">
        <f>'FY 16 Data'!S240/S$789</f>
        <v>0</v>
      </c>
      <c r="T812" s="70">
        <f>'FY 16 Data'!T240/T$789</f>
        <v>0</v>
      </c>
      <c r="U812" s="70">
        <f>'FY 16 Data'!U240/U$789</f>
        <v>0</v>
      </c>
      <c r="V812" s="70">
        <f>'FY 16 Data'!V240/V$789</f>
        <v>0</v>
      </c>
      <c r="W812" s="70">
        <f>'FY 16 Data'!W240/W$789</f>
        <v>0</v>
      </c>
      <c r="X812" s="70">
        <f>'FY 16 Data'!X240/X$789</f>
        <v>0</v>
      </c>
      <c r="Y812" s="70">
        <f>'FY 16 Data'!Y240/Y$789</f>
        <v>0</v>
      </c>
      <c r="Z812" s="70">
        <f>'FY 16 Data'!Z240/Z$789</f>
        <v>0</v>
      </c>
      <c r="AA812" s="70">
        <f>'FY 16 Data'!AA240/AA$789</f>
        <v>0</v>
      </c>
      <c r="AB812" s="70">
        <f>'FY 16 Data'!AB240/AB$789</f>
        <v>0</v>
      </c>
      <c r="AC812" s="70">
        <f>'FY 16 Data'!AC240/AC$789</f>
        <v>0</v>
      </c>
      <c r="AD812" s="70">
        <f>'FY 16 Data'!AD240/AD$789</f>
        <v>0</v>
      </c>
      <c r="AE812" s="70">
        <f>'FY 16 Data'!AE240/AE$789</f>
        <v>0</v>
      </c>
      <c r="AF812" s="70">
        <f>'FY 16 Data'!AF240/AF$789</f>
        <v>0</v>
      </c>
      <c r="AG812" s="70">
        <f>'FY 16 Data'!AG240/AG$789</f>
        <v>0</v>
      </c>
      <c r="AH812" s="70">
        <f>'FY 16 Data'!AH240/AH$789</f>
        <v>0</v>
      </c>
      <c r="AI812" s="70">
        <f>'FY 16 Data'!AI240/AI$789</f>
        <v>0</v>
      </c>
      <c r="AJ812" s="70">
        <f>'FY 16 Data'!AJ240/AJ$789</f>
        <v>0</v>
      </c>
      <c r="AK812" s="70">
        <f>'FY 16 Data'!AK240/AK$789</f>
        <v>0</v>
      </c>
      <c r="AL812" s="70">
        <f>'FY 16 Data'!AL240/AL$789</f>
        <v>0</v>
      </c>
      <c r="AM812" s="70">
        <f>'FY 16 Data'!AM240/AM$789</f>
        <v>0</v>
      </c>
      <c r="AN812" s="70">
        <f>'FY 16 Data'!AN240/AN$789</f>
        <v>0</v>
      </c>
      <c r="AO812" s="70">
        <f>'FY 16 Data'!AO240/AO$789</f>
        <v>0</v>
      </c>
      <c r="AP812" s="70">
        <f>'FY 16 Data'!AP240/AP$789</f>
        <v>0</v>
      </c>
      <c r="AQ812" s="70">
        <f>'FY 16 Data'!AQ240/AQ$789</f>
        <v>0</v>
      </c>
      <c r="AR812" s="70">
        <f>'FY 16 Data'!AR240/AR$789</f>
        <v>0</v>
      </c>
      <c r="AS812" s="70">
        <f>'FY 16 Data'!AS240/AS$789</f>
        <v>0</v>
      </c>
      <c r="AT812" s="70">
        <f>'FY 16 Data'!AT240/AT$789</f>
        <v>0</v>
      </c>
      <c r="AU812" s="70">
        <f>'FY 16 Data'!AU240/AU$789</f>
        <v>0</v>
      </c>
      <c r="AV812" s="70">
        <f>'FY 16 Data'!AV240/AV$789</f>
        <v>0</v>
      </c>
      <c r="AW812" s="70">
        <f>'FY 16 Data'!AW240/AW$789</f>
        <v>0</v>
      </c>
      <c r="AX812" s="70">
        <f>'FY 16 Data'!AX240/AX$789</f>
        <v>0</v>
      </c>
      <c r="AY812" s="70">
        <f>'FY 16 Data'!AY240/AY$789</f>
        <v>0</v>
      </c>
      <c r="AZ812" s="70">
        <f>'FY 16 Data'!AZ240/AZ$789</f>
        <v>0</v>
      </c>
      <c r="BA812" s="70">
        <f>'FY 16 Data'!BA240/BA$789</f>
        <v>0</v>
      </c>
      <c r="BB812" s="70">
        <f>'FY 16 Data'!BB240/BB$789</f>
        <v>0</v>
      </c>
      <c r="BC812" s="70">
        <f>'FY 16 Data'!BC240/BC$789</f>
        <v>0</v>
      </c>
      <c r="BD812" s="70">
        <f>'FY 16 Data'!BD240/BD$789</f>
        <v>0</v>
      </c>
      <c r="BE812" s="70">
        <f>'FY 16 Data'!BE240/BE$789</f>
        <v>0</v>
      </c>
      <c r="BF812" s="70">
        <f>'FY 16 Data'!BF240/BF$789</f>
        <v>0</v>
      </c>
      <c r="BG812" s="70">
        <f>'FY 16 Data'!BG240/BG$789</f>
        <v>0</v>
      </c>
      <c r="BH812" s="70">
        <f>'FY 16 Data'!BH240/BH$789</f>
        <v>0</v>
      </c>
      <c r="BI812" s="70">
        <f>'FY 16 Data'!BI240/BI$789</f>
        <v>0</v>
      </c>
      <c r="BJ812" s="70">
        <f>'FY 16 Data'!BJ240/BJ$789</f>
        <v>0</v>
      </c>
      <c r="BK812" s="70">
        <f>'FY 16 Data'!BK240/BK$789</f>
        <v>0</v>
      </c>
      <c r="BL812" s="70">
        <f>'FY 16 Data'!BL240/BL$789</f>
        <v>0</v>
      </c>
      <c r="BM812" s="70">
        <f>'FY 16 Data'!BM240/BM$789</f>
        <v>0</v>
      </c>
      <c r="BN812" s="70">
        <f>'FY 16 Data'!BN240/BN$789</f>
        <v>0</v>
      </c>
      <c r="BO812" s="128">
        <f t="shared" si="513"/>
        <v>0</v>
      </c>
      <c r="BQ812" s="325">
        <f t="array" ref="BQ812">(MIN(IF($E$4:$BN$4=BQ$4,$E812:$BN812)))</f>
        <v>0</v>
      </c>
      <c r="BR812" s="325">
        <f t="array" ref="BR812">(MAX(IF($E$4:$BN$4=BR$4,$E812:$BN812)))</f>
        <v>0</v>
      </c>
      <c r="BS812" s="325">
        <f t="array" ref="BS812">(AVERAGE(IF($E$4:$BN$4=BS$4,$E812:$BN812)))</f>
        <v>0</v>
      </c>
      <c r="BT812" s="325">
        <f t="array" ref="BT812">(MIN(IF($E$4:$BN$4=BT$4,$E812:$BN812)))</f>
        <v>0</v>
      </c>
      <c r="BU812" s="325">
        <f t="array" ref="BU812">(MAX(IF($E$4:$BN$4=BU$4,$E812:$BN812)))</f>
        <v>0</v>
      </c>
      <c r="BV812" s="325">
        <f t="array" ref="BV812">(AVERAGE(IF($E$4:$BN$4=BV$4,$E812:$BN812)))</f>
        <v>0</v>
      </c>
      <c r="BW812" s="325">
        <f t="array" ref="BW812">(MIN(IF($E$4:$BN$4=BW$4,$E812:$BN812)))</f>
        <v>0</v>
      </c>
      <c r="BX812" s="325">
        <f t="array" ref="BX812">(MAX(IF($E$4:$BN$4=BX$4,$E812:$BN812)))</f>
        <v>0</v>
      </c>
      <c r="BY812" s="325">
        <f t="array" ref="BY812">(AVERAGE(IF($E$4:$BN$4=BY$4,$E812:$BN812)))</f>
        <v>0</v>
      </c>
      <c r="BZ812" s="325">
        <f t="array" ref="BZ812">(MIN(IF($E$4:$BN$4=BZ$4,$E812:$BN812)))</f>
        <v>0</v>
      </c>
      <c r="CA812" s="325">
        <f t="array" ref="CA812">(MAX(IF($E$4:$BN$4=CA$4,$E812:$BN812)))</f>
        <v>0</v>
      </c>
      <c r="CB812" s="325">
        <f t="array" ref="CB812">(AVERAGE(IF($E$4:$BN$4=CB$4,$E812:$BN812)))</f>
        <v>0</v>
      </c>
      <c r="CC812" s="325">
        <f t="array" ref="CC812">(MIN(IF($E$4:$BN$4=CC$4,$E812:$BN812)))</f>
        <v>0</v>
      </c>
      <c r="CD812" s="325">
        <f t="array" ref="CD812">(MAX(IF($E$4:$BN$4=CD$4,$E812:$BN812)))</f>
        <v>0</v>
      </c>
      <c r="CE812" s="325">
        <f t="array" ref="CE812">(AVERAGE(IF($E$4:$BN$4=CE$4,$E812:$BN812)))</f>
        <v>0</v>
      </c>
      <c r="CF812" s="325">
        <f t="array" ref="CF812">(MIN(IF($E$4:$BN$4=CF$4,$E812:$BN812)))</f>
        <v>0</v>
      </c>
      <c r="CG812" s="325">
        <f t="array" ref="CG812">(MAX(IF($E$4:$BN$4=CG$4,$E812:$BN812)))</f>
        <v>0</v>
      </c>
      <c r="CH812" s="325">
        <f t="array" ref="CH812">(AVERAGE(IF($E$4:$BN$4=CH$4,$E812:$BN812)))</f>
        <v>0</v>
      </c>
      <c r="CI812" s="326">
        <f t="shared" si="514"/>
        <v>0</v>
      </c>
      <c r="CJ812" s="326">
        <f t="shared" si="515"/>
        <v>0</v>
      </c>
      <c r="CK812" s="326">
        <f t="shared" si="516"/>
        <v>0</v>
      </c>
    </row>
    <row r="813" spans="1:89" s="127" customFormat="1">
      <c r="A813" s="929">
        <f t="shared" si="512"/>
        <v>51309</v>
      </c>
      <c r="B813" s="320" t="s">
        <v>186</v>
      </c>
      <c r="C813" s="128"/>
      <c r="D813" s="798"/>
      <c r="E813" s="70">
        <f>'FY 16 Data'!E241/E$789</f>
        <v>0</v>
      </c>
      <c r="F813" s="70">
        <f>'FY 16 Data'!F241/F$789</f>
        <v>0</v>
      </c>
      <c r="G813" s="70">
        <f>'FY 16 Data'!G241/G$789</f>
        <v>0</v>
      </c>
      <c r="H813" s="70">
        <f>'FY 16 Data'!H241/H$789</f>
        <v>0</v>
      </c>
      <c r="I813" s="70">
        <f>'FY 16 Data'!I241/I$789</f>
        <v>0</v>
      </c>
      <c r="J813" s="70">
        <f>'FY 16 Data'!J241/J$789</f>
        <v>0</v>
      </c>
      <c r="K813" s="70">
        <f>'FY 16 Data'!K241/K$789</f>
        <v>0</v>
      </c>
      <c r="L813" s="70">
        <f>'FY 16 Data'!L241/L$789</f>
        <v>0</v>
      </c>
      <c r="M813" s="70">
        <f>'FY 16 Data'!M241/M$789</f>
        <v>0</v>
      </c>
      <c r="N813" s="70">
        <f>'FY 16 Data'!N241/N$789</f>
        <v>0</v>
      </c>
      <c r="O813" s="70">
        <f>'FY 16 Data'!O241/O$789</f>
        <v>0</v>
      </c>
      <c r="P813" s="70">
        <f>'FY 16 Data'!P241/P$789</f>
        <v>0</v>
      </c>
      <c r="Q813" s="70">
        <f>'FY 16 Data'!Q241/Q$789</f>
        <v>0</v>
      </c>
      <c r="R813" s="70">
        <f>'FY 16 Data'!R241/R$789</f>
        <v>0</v>
      </c>
      <c r="S813" s="70">
        <f>'FY 16 Data'!S241/S$789</f>
        <v>0</v>
      </c>
      <c r="T813" s="70">
        <f>'FY 16 Data'!T241/T$789</f>
        <v>0</v>
      </c>
      <c r="U813" s="70">
        <f>'FY 16 Data'!U241/U$789</f>
        <v>0</v>
      </c>
      <c r="V813" s="70">
        <f>'FY 16 Data'!V241/V$789</f>
        <v>0</v>
      </c>
      <c r="W813" s="70">
        <f>'FY 16 Data'!W241/W$789</f>
        <v>0</v>
      </c>
      <c r="X813" s="70">
        <f>'FY 16 Data'!X241/X$789</f>
        <v>0</v>
      </c>
      <c r="Y813" s="70">
        <f>'FY 16 Data'!Y241/Y$789</f>
        <v>0</v>
      </c>
      <c r="Z813" s="70">
        <f>'FY 16 Data'!Z241/Z$789</f>
        <v>0</v>
      </c>
      <c r="AA813" s="70">
        <f>'FY 16 Data'!AA241/AA$789</f>
        <v>0</v>
      </c>
      <c r="AB813" s="70">
        <f>'FY 16 Data'!AB241/AB$789</f>
        <v>0</v>
      </c>
      <c r="AC813" s="70">
        <f>'FY 16 Data'!AC241/AC$789</f>
        <v>0</v>
      </c>
      <c r="AD813" s="70">
        <f>'FY 16 Data'!AD241/AD$789</f>
        <v>0</v>
      </c>
      <c r="AE813" s="70">
        <f>'FY 16 Data'!AE241/AE$789</f>
        <v>0</v>
      </c>
      <c r="AF813" s="70">
        <f>'FY 16 Data'!AF241/AF$789</f>
        <v>0</v>
      </c>
      <c r="AG813" s="70">
        <f>'FY 16 Data'!AG241/AG$789</f>
        <v>0</v>
      </c>
      <c r="AH813" s="70">
        <f>'FY 16 Data'!AH241/AH$789</f>
        <v>0</v>
      </c>
      <c r="AI813" s="70">
        <f>'FY 16 Data'!AI241/AI$789</f>
        <v>0</v>
      </c>
      <c r="AJ813" s="70">
        <f>'FY 16 Data'!AJ241/AJ$789</f>
        <v>0</v>
      </c>
      <c r="AK813" s="70">
        <f>'FY 16 Data'!AK241/AK$789</f>
        <v>0</v>
      </c>
      <c r="AL813" s="70">
        <f>'FY 16 Data'!AL241/AL$789</f>
        <v>0</v>
      </c>
      <c r="AM813" s="70">
        <f>'FY 16 Data'!AM241/AM$789</f>
        <v>0</v>
      </c>
      <c r="AN813" s="70">
        <f>'FY 16 Data'!AN241/AN$789</f>
        <v>0</v>
      </c>
      <c r="AO813" s="70">
        <f>'FY 16 Data'!AO241/AO$789</f>
        <v>0</v>
      </c>
      <c r="AP813" s="70">
        <f>'FY 16 Data'!AP241/AP$789</f>
        <v>0</v>
      </c>
      <c r="AQ813" s="70">
        <f>'FY 16 Data'!AQ241/AQ$789</f>
        <v>0</v>
      </c>
      <c r="AR813" s="70">
        <f>'FY 16 Data'!AR241/AR$789</f>
        <v>0</v>
      </c>
      <c r="AS813" s="70">
        <f>'FY 16 Data'!AS241/AS$789</f>
        <v>0</v>
      </c>
      <c r="AT813" s="70">
        <f>'FY 16 Data'!AT241/AT$789</f>
        <v>0</v>
      </c>
      <c r="AU813" s="70">
        <f>'FY 16 Data'!AU241/AU$789</f>
        <v>0</v>
      </c>
      <c r="AV813" s="70">
        <f>'FY 16 Data'!AV241/AV$789</f>
        <v>0</v>
      </c>
      <c r="AW813" s="70">
        <f>'FY 16 Data'!AW241/AW$789</f>
        <v>0</v>
      </c>
      <c r="AX813" s="70">
        <f>'FY 16 Data'!AX241/AX$789</f>
        <v>0</v>
      </c>
      <c r="AY813" s="70">
        <f>'FY 16 Data'!AY241/AY$789</f>
        <v>0</v>
      </c>
      <c r="AZ813" s="70">
        <f>'FY 16 Data'!AZ241/AZ$789</f>
        <v>0</v>
      </c>
      <c r="BA813" s="70">
        <f>'FY 16 Data'!BA241/BA$789</f>
        <v>0</v>
      </c>
      <c r="BB813" s="70">
        <f>'FY 16 Data'!BB241/BB$789</f>
        <v>0</v>
      </c>
      <c r="BC813" s="70">
        <f>'FY 16 Data'!BC241/BC$789</f>
        <v>0</v>
      </c>
      <c r="BD813" s="70">
        <f>'FY 16 Data'!BD241/BD$789</f>
        <v>0</v>
      </c>
      <c r="BE813" s="70">
        <f>'FY 16 Data'!BE241/BE$789</f>
        <v>0</v>
      </c>
      <c r="BF813" s="70">
        <f>'FY 16 Data'!BF241/BF$789</f>
        <v>0</v>
      </c>
      <c r="BG813" s="70">
        <f>'FY 16 Data'!BG241/BG$789</f>
        <v>0</v>
      </c>
      <c r="BH813" s="70">
        <f>'FY 16 Data'!BH241/BH$789</f>
        <v>0</v>
      </c>
      <c r="BI813" s="70">
        <f>'FY 16 Data'!BI241/BI$789</f>
        <v>0</v>
      </c>
      <c r="BJ813" s="70">
        <f>'FY 16 Data'!BJ241/BJ$789</f>
        <v>0</v>
      </c>
      <c r="BK813" s="70">
        <f>'FY 16 Data'!BK241/BK$789</f>
        <v>0</v>
      </c>
      <c r="BL813" s="70">
        <f>'FY 16 Data'!BL241/BL$789</f>
        <v>0</v>
      </c>
      <c r="BM813" s="70">
        <f>'FY 16 Data'!BM241/BM$789</f>
        <v>0</v>
      </c>
      <c r="BN813" s="70">
        <f>'FY 16 Data'!BN241/BN$789</f>
        <v>0</v>
      </c>
      <c r="BO813" s="128">
        <f t="shared" si="513"/>
        <v>0</v>
      </c>
      <c r="BQ813" s="325">
        <f t="array" ref="BQ813">(MIN(IF($E$4:$BN$4=BQ$4,$E813:$BN813)))</f>
        <v>0</v>
      </c>
      <c r="BR813" s="325">
        <f t="array" ref="BR813">(MAX(IF($E$4:$BN$4=BR$4,$E813:$BN813)))</f>
        <v>0</v>
      </c>
      <c r="BS813" s="325">
        <f t="array" ref="BS813">(AVERAGE(IF($E$4:$BN$4=BS$4,$E813:$BN813)))</f>
        <v>0</v>
      </c>
      <c r="BT813" s="325">
        <f t="array" ref="BT813">(MIN(IF($E$4:$BN$4=BT$4,$E813:$BN813)))</f>
        <v>0</v>
      </c>
      <c r="BU813" s="325">
        <f t="array" ref="BU813">(MAX(IF($E$4:$BN$4=BU$4,$E813:$BN813)))</f>
        <v>0</v>
      </c>
      <c r="BV813" s="325">
        <f t="array" ref="BV813">(AVERAGE(IF($E$4:$BN$4=BV$4,$E813:$BN813)))</f>
        <v>0</v>
      </c>
      <c r="BW813" s="325">
        <f t="array" ref="BW813">(MIN(IF($E$4:$BN$4=BW$4,$E813:$BN813)))</f>
        <v>0</v>
      </c>
      <c r="BX813" s="325">
        <f t="array" ref="BX813">(MAX(IF($E$4:$BN$4=BX$4,$E813:$BN813)))</f>
        <v>0</v>
      </c>
      <c r="BY813" s="325">
        <f t="array" ref="BY813">(AVERAGE(IF($E$4:$BN$4=BY$4,$E813:$BN813)))</f>
        <v>0</v>
      </c>
      <c r="BZ813" s="325">
        <f t="array" ref="BZ813">(MIN(IF($E$4:$BN$4=BZ$4,$E813:$BN813)))</f>
        <v>0</v>
      </c>
      <c r="CA813" s="325">
        <f t="array" ref="CA813">(MAX(IF($E$4:$BN$4=CA$4,$E813:$BN813)))</f>
        <v>0</v>
      </c>
      <c r="CB813" s="325">
        <f t="array" ref="CB813">(AVERAGE(IF($E$4:$BN$4=CB$4,$E813:$BN813)))</f>
        <v>0</v>
      </c>
      <c r="CC813" s="325">
        <f t="array" ref="CC813">(MIN(IF($E$4:$BN$4=CC$4,$E813:$BN813)))</f>
        <v>0</v>
      </c>
      <c r="CD813" s="325">
        <f t="array" ref="CD813">(MAX(IF($E$4:$BN$4=CD$4,$E813:$BN813)))</f>
        <v>0</v>
      </c>
      <c r="CE813" s="325">
        <f t="array" ref="CE813">(AVERAGE(IF($E$4:$BN$4=CE$4,$E813:$BN813)))</f>
        <v>0</v>
      </c>
      <c r="CF813" s="325">
        <f t="array" ref="CF813">(MIN(IF($E$4:$BN$4=CF$4,$E813:$BN813)))</f>
        <v>0</v>
      </c>
      <c r="CG813" s="325">
        <f t="array" ref="CG813">(MAX(IF($E$4:$BN$4=CG$4,$E813:$BN813)))</f>
        <v>0</v>
      </c>
      <c r="CH813" s="325">
        <f t="array" ref="CH813">(AVERAGE(IF($E$4:$BN$4=CH$4,$E813:$BN813)))</f>
        <v>0</v>
      </c>
      <c r="CI813" s="326">
        <f t="shared" si="514"/>
        <v>0</v>
      </c>
      <c r="CJ813" s="326">
        <f t="shared" si="515"/>
        <v>0</v>
      </c>
      <c r="CK813" s="326">
        <f t="shared" si="516"/>
        <v>0</v>
      </c>
    </row>
    <row r="814" spans="1:89" s="127" customFormat="1">
      <c r="A814" s="929">
        <f t="shared" si="512"/>
        <v>51311</v>
      </c>
      <c r="B814" s="320" t="s">
        <v>187</v>
      </c>
      <c r="C814" s="128"/>
      <c r="D814" s="798"/>
      <c r="E814" s="70">
        <f>'FY 16 Data'!E242/E$789</f>
        <v>0</v>
      </c>
      <c r="F814" s="70">
        <f>'FY 16 Data'!F242/F$789</f>
        <v>0</v>
      </c>
      <c r="G814" s="70">
        <f>'FY 16 Data'!G242/G$789</f>
        <v>0</v>
      </c>
      <c r="H814" s="70">
        <f>'FY 16 Data'!H242/H$789</f>
        <v>0</v>
      </c>
      <c r="I814" s="70">
        <f>'FY 16 Data'!I242/I$789</f>
        <v>0</v>
      </c>
      <c r="J814" s="70">
        <f>'FY 16 Data'!J242/J$789</f>
        <v>0</v>
      </c>
      <c r="K814" s="70">
        <f>'FY 16 Data'!K242/K$789</f>
        <v>0</v>
      </c>
      <c r="L814" s="70">
        <f>'FY 16 Data'!L242/L$789</f>
        <v>0</v>
      </c>
      <c r="M814" s="70">
        <f>'FY 16 Data'!M242/M$789</f>
        <v>0</v>
      </c>
      <c r="N814" s="70">
        <f>'FY 16 Data'!N242/N$789</f>
        <v>0</v>
      </c>
      <c r="O814" s="70">
        <f>'FY 16 Data'!O242/O$789</f>
        <v>0</v>
      </c>
      <c r="P814" s="70">
        <f>'FY 16 Data'!P242/P$789</f>
        <v>0</v>
      </c>
      <c r="Q814" s="70">
        <f>'FY 16 Data'!Q242/Q$789</f>
        <v>0</v>
      </c>
      <c r="R814" s="70">
        <f>'FY 16 Data'!R242/R$789</f>
        <v>0</v>
      </c>
      <c r="S814" s="70">
        <f>'FY 16 Data'!S242/S$789</f>
        <v>0</v>
      </c>
      <c r="T814" s="70">
        <f>'FY 16 Data'!T242/T$789</f>
        <v>0</v>
      </c>
      <c r="U814" s="70">
        <f>'FY 16 Data'!U242/U$789</f>
        <v>0</v>
      </c>
      <c r="V814" s="70">
        <f>'FY 16 Data'!V242/V$789</f>
        <v>0</v>
      </c>
      <c r="W814" s="70">
        <f>'FY 16 Data'!W242/W$789</f>
        <v>0</v>
      </c>
      <c r="X814" s="70">
        <f>'FY 16 Data'!X242/X$789</f>
        <v>0</v>
      </c>
      <c r="Y814" s="70">
        <f>'FY 16 Data'!Y242/Y$789</f>
        <v>0</v>
      </c>
      <c r="Z814" s="70">
        <f>'FY 16 Data'!Z242/Z$789</f>
        <v>0</v>
      </c>
      <c r="AA814" s="70">
        <f>'FY 16 Data'!AA242/AA$789</f>
        <v>0</v>
      </c>
      <c r="AB814" s="70">
        <f>'FY 16 Data'!AB242/AB$789</f>
        <v>0</v>
      </c>
      <c r="AC814" s="70">
        <f>'FY 16 Data'!AC242/AC$789</f>
        <v>0</v>
      </c>
      <c r="AD814" s="70">
        <f>'FY 16 Data'!AD242/AD$789</f>
        <v>0</v>
      </c>
      <c r="AE814" s="70">
        <f>'FY 16 Data'!AE242/AE$789</f>
        <v>0</v>
      </c>
      <c r="AF814" s="70">
        <f>'FY 16 Data'!AF242/AF$789</f>
        <v>0</v>
      </c>
      <c r="AG814" s="70">
        <f>'FY 16 Data'!AG242/AG$789</f>
        <v>0</v>
      </c>
      <c r="AH814" s="70">
        <f>'FY 16 Data'!AH242/AH$789</f>
        <v>0</v>
      </c>
      <c r="AI814" s="70">
        <f>'FY 16 Data'!AI242/AI$789</f>
        <v>0</v>
      </c>
      <c r="AJ814" s="70">
        <f>'FY 16 Data'!AJ242/AJ$789</f>
        <v>0</v>
      </c>
      <c r="AK814" s="70">
        <f>'FY 16 Data'!AK242/AK$789</f>
        <v>0</v>
      </c>
      <c r="AL814" s="70">
        <f>'FY 16 Data'!AL242/AL$789</f>
        <v>0</v>
      </c>
      <c r="AM814" s="70">
        <f>'FY 16 Data'!AM242/AM$789</f>
        <v>0</v>
      </c>
      <c r="AN814" s="70">
        <f>'FY 16 Data'!AN242/AN$789</f>
        <v>0</v>
      </c>
      <c r="AO814" s="70">
        <f>'FY 16 Data'!AO242/AO$789</f>
        <v>0</v>
      </c>
      <c r="AP814" s="70">
        <f>'FY 16 Data'!AP242/AP$789</f>
        <v>0</v>
      </c>
      <c r="AQ814" s="70">
        <f>'FY 16 Data'!AQ242/AQ$789</f>
        <v>0</v>
      </c>
      <c r="AR814" s="70">
        <f>'FY 16 Data'!AR242/AR$789</f>
        <v>0</v>
      </c>
      <c r="AS814" s="70">
        <f>'FY 16 Data'!AS242/AS$789</f>
        <v>0</v>
      </c>
      <c r="AT814" s="70">
        <f>'FY 16 Data'!AT242/AT$789</f>
        <v>0</v>
      </c>
      <c r="AU814" s="70">
        <f>'FY 16 Data'!AU242/AU$789</f>
        <v>0</v>
      </c>
      <c r="AV814" s="70">
        <f>'FY 16 Data'!AV242/AV$789</f>
        <v>0</v>
      </c>
      <c r="AW814" s="70">
        <f>'FY 16 Data'!AW242/AW$789</f>
        <v>0</v>
      </c>
      <c r="AX814" s="70">
        <f>'FY 16 Data'!AX242/AX$789</f>
        <v>0</v>
      </c>
      <c r="AY814" s="70">
        <f>'FY 16 Data'!AY242/AY$789</f>
        <v>0</v>
      </c>
      <c r="AZ814" s="70">
        <f>'FY 16 Data'!AZ242/AZ$789</f>
        <v>0</v>
      </c>
      <c r="BA814" s="70">
        <f>'FY 16 Data'!BA242/BA$789</f>
        <v>0</v>
      </c>
      <c r="BB814" s="70">
        <f>'FY 16 Data'!BB242/BB$789</f>
        <v>0</v>
      </c>
      <c r="BC814" s="70">
        <f>'FY 16 Data'!BC242/BC$789</f>
        <v>0</v>
      </c>
      <c r="BD814" s="70">
        <f>'FY 16 Data'!BD242/BD$789</f>
        <v>0</v>
      </c>
      <c r="BE814" s="70">
        <f>'FY 16 Data'!BE242/BE$789</f>
        <v>0</v>
      </c>
      <c r="BF814" s="70">
        <f>'FY 16 Data'!BF242/BF$789</f>
        <v>0</v>
      </c>
      <c r="BG814" s="70">
        <f>'FY 16 Data'!BG242/BG$789</f>
        <v>0</v>
      </c>
      <c r="BH814" s="70">
        <f>'FY 16 Data'!BH242/BH$789</f>
        <v>0</v>
      </c>
      <c r="BI814" s="70">
        <f>'FY 16 Data'!BI242/BI$789</f>
        <v>0</v>
      </c>
      <c r="BJ814" s="70">
        <f>'FY 16 Data'!BJ242/BJ$789</f>
        <v>0</v>
      </c>
      <c r="BK814" s="70">
        <f>'FY 16 Data'!BK242/BK$789</f>
        <v>0</v>
      </c>
      <c r="BL814" s="70">
        <f>'FY 16 Data'!BL242/BL$789</f>
        <v>0</v>
      </c>
      <c r="BM814" s="70">
        <f>'FY 16 Data'!BM242/BM$789</f>
        <v>0</v>
      </c>
      <c r="BN814" s="70">
        <f>'FY 16 Data'!BN242/BN$789</f>
        <v>0</v>
      </c>
      <c r="BO814" s="128">
        <f t="shared" si="513"/>
        <v>0</v>
      </c>
      <c r="BQ814" s="325">
        <f t="array" ref="BQ814">(MIN(IF($E$4:$BN$4=BQ$4,$E814:$BN814)))</f>
        <v>0</v>
      </c>
      <c r="BR814" s="325">
        <f t="array" ref="BR814">(MAX(IF($E$4:$BN$4=BR$4,$E814:$BN814)))</f>
        <v>0</v>
      </c>
      <c r="BS814" s="325">
        <f t="array" ref="BS814">(AVERAGE(IF($E$4:$BN$4=BS$4,$E814:$BN814)))</f>
        <v>0</v>
      </c>
      <c r="BT814" s="325">
        <f t="array" ref="BT814">(MIN(IF($E$4:$BN$4=BT$4,$E814:$BN814)))</f>
        <v>0</v>
      </c>
      <c r="BU814" s="325">
        <f t="array" ref="BU814">(MAX(IF($E$4:$BN$4=BU$4,$E814:$BN814)))</f>
        <v>0</v>
      </c>
      <c r="BV814" s="325">
        <f t="array" ref="BV814">(AVERAGE(IF($E$4:$BN$4=BV$4,$E814:$BN814)))</f>
        <v>0</v>
      </c>
      <c r="BW814" s="325">
        <f t="array" ref="BW814">(MIN(IF($E$4:$BN$4=BW$4,$E814:$BN814)))</f>
        <v>0</v>
      </c>
      <c r="BX814" s="325">
        <f t="array" ref="BX814">(MAX(IF($E$4:$BN$4=BX$4,$E814:$BN814)))</f>
        <v>0</v>
      </c>
      <c r="BY814" s="325">
        <f t="array" ref="BY814">(AVERAGE(IF($E$4:$BN$4=BY$4,$E814:$BN814)))</f>
        <v>0</v>
      </c>
      <c r="BZ814" s="325">
        <f t="array" ref="BZ814">(MIN(IF($E$4:$BN$4=BZ$4,$E814:$BN814)))</f>
        <v>0</v>
      </c>
      <c r="CA814" s="325">
        <f t="array" ref="CA814">(MAX(IF($E$4:$BN$4=CA$4,$E814:$BN814)))</f>
        <v>0</v>
      </c>
      <c r="CB814" s="325">
        <f t="array" ref="CB814">(AVERAGE(IF($E$4:$BN$4=CB$4,$E814:$BN814)))</f>
        <v>0</v>
      </c>
      <c r="CC814" s="325">
        <f t="array" ref="CC814">(MIN(IF($E$4:$BN$4=CC$4,$E814:$BN814)))</f>
        <v>0</v>
      </c>
      <c r="CD814" s="325">
        <f t="array" ref="CD814">(MAX(IF($E$4:$BN$4=CD$4,$E814:$BN814)))</f>
        <v>0</v>
      </c>
      <c r="CE814" s="325">
        <f t="array" ref="CE814">(AVERAGE(IF($E$4:$BN$4=CE$4,$E814:$BN814)))</f>
        <v>0</v>
      </c>
      <c r="CF814" s="325">
        <f t="array" ref="CF814">(MIN(IF($E$4:$BN$4=CF$4,$E814:$BN814)))</f>
        <v>0</v>
      </c>
      <c r="CG814" s="325">
        <f t="array" ref="CG814">(MAX(IF($E$4:$BN$4=CG$4,$E814:$BN814)))</f>
        <v>0</v>
      </c>
      <c r="CH814" s="325">
        <f t="array" ref="CH814">(AVERAGE(IF($E$4:$BN$4=CH$4,$E814:$BN814)))</f>
        <v>0</v>
      </c>
      <c r="CI814" s="326">
        <f t="shared" si="514"/>
        <v>0</v>
      </c>
      <c r="CJ814" s="326">
        <f t="shared" si="515"/>
        <v>0</v>
      </c>
      <c r="CK814" s="326">
        <f t="shared" si="516"/>
        <v>0</v>
      </c>
    </row>
    <row r="815" spans="1:89" s="127" customFormat="1">
      <c r="A815" s="929">
        <f t="shared" si="512"/>
        <v>51322</v>
      </c>
      <c r="B815" s="320" t="s">
        <v>188</v>
      </c>
      <c r="C815" s="128"/>
      <c r="D815" s="798"/>
      <c r="E815" s="70">
        <f>'FY 16 Data'!E243/E$789</f>
        <v>0</v>
      </c>
      <c r="F815" s="70">
        <f>'FY 16 Data'!F243/F$789</f>
        <v>0</v>
      </c>
      <c r="G815" s="70">
        <f>'FY 16 Data'!G243/G$789</f>
        <v>0</v>
      </c>
      <c r="H815" s="70">
        <f>'FY 16 Data'!H243/H$789</f>
        <v>0</v>
      </c>
      <c r="I815" s="70">
        <f>'FY 16 Data'!I243/I$789</f>
        <v>0</v>
      </c>
      <c r="J815" s="70">
        <f>'FY 16 Data'!J243/J$789</f>
        <v>0</v>
      </c>
      <c r="K815" s="70">
        <f>'FY 16 Data'!K243/K$789</f>
        <v>0</v>
      </c>
      <c r="L815" s="70">
        <f>'FY 16 Data'!L243/L$789</f>
        <v>0</v>
      </c>
      <c r="M815" s="70">
        <f>'FY 16 Data'!M243/M$789</f>
        <v>0</v>
      </c>
      <c r="N815" s="70">
        <f>'FY 16 Data'!N243/N$789</f>
        <v>0</v>
      </c>
      <c r="O815" s="70">
        <f>'FY 16 Data'!O243/O$789</f>
        <v>0</v>
      </c>
      <c r="P815" s="70">
        <f>'FY 16 Data'!P243/P$789</f>
        <v>0</v>
      </c>
      <c r="Q815" s="70">
        <f>'FY 16 Data'!Q243/Q$789</f>
        <v>0</v>
      </c>
      <c r="R815" s="70">
        <f>'FY 16 Data'!R243/R$789</f>
        <v>0</v>
      </c>
      <c r="S815" s="70">
        <f>'FY 16 Data'!S243/S$789</f>
        <v>0</v>
      </c>
      <c r="T815" s="70">
        <f>'FY 16 Data'!T243/T$789</f>
        <v>0</v>
      </c>
      <c r="U815" s="70">
        <f>'FY 16 Data'!U243/U$789</f>
        <v>0</v>
      </c>
      <c r="V815" s="70">
        <f>'FY 16 Data'!V243/V$789</f>
        <v>0</v>
      </c>
      <c r="W815" s="70">
        <f>'FY 16 Data'!W243/W$789</f>
        <v>0</v>
      </c>
      <c r="X815" s="70">
        <f>'FY 16 Data'!X243/X$789</f>
        <v>0</v>
      </c>
      <c r="Y815" s="70">
        <f>'FY 16 Data'!Y243/Y$789</f>
        <v>0</v>
      </c>
      <c r="Z815" s="70">
        <f>'FY 16 Data'!Z243/Z$789</f>
        <v>0</v>
      </c>
      <c r="AA815" s="70">
        <f>'FY 16 Data'!AA243/AA$789</f>
        <v>0</v>
      </c>
      <c r="AB815" s="70">
        <f>'FY 16 Data'!AB243/AB$789</f>
        <v>0</v>
      </c>
      <c r="AC815" s="70">
        <f>'FY 16 Data'!AC243/AC$789</f>
        <v>0</v>
      </c>
      <c r="AD815" s="70">
        <f>'FY 16 Data'!AD243/AD$789</f>
        <v>0</v>
      </c>
      <c r="AE815" s="70">
        <f>'FY 16 Data'!AE243/AE$789</f>
        <v>0</v>
      </c>
      <c r="AF815" s="70">
        <f>'FY 16 Data'!AF243/AF$789</f>
        <v>0</v>
      </c>
      <c r="AG815" s="70">
        <f>'FY 16 Data'!AG243/AG$789</f>
        <v>0</v>
      </c>
      <c r="AH815" s="70">
        <f>'FY 16 Data'!AH243/AH$789</f>
        <v>0</v>
      </c>
      <c r="AI815" s="70">
        <f>'FY 16 Data'!AI243/AI$789</f>
        <v>0</v>
      </c>
      <c r="AJ815" s="70">
        <f>'FY 16 Data'!AJ243/AJ$789</f>
        <v>0</v>
      </c>
      <c r="AK815" s="70">
        <f>'FY 16 Data'!AK243/AK$789</f>
        <v>0</v>
      </c>
      <c r="AL815" s="70">
        <f>'FY 16 Data'!AL243/AL$789</f>
        <v>0</v>
      </c>
      <c r="AM815" s="70">
        <f>'FY 16 Data'!AM243/AM$789</f>
        <v>0</v>
      </c>
      <c r="AN815" s="70">
        <f>'FY 16 Data'!AN243/AN$789</f>
        <v>0</v>
      </c>
      <c r="AO815" s="70">
        <f>'FY 16 Data'!AO243/AO$789</f>
        <v>0</v>
      </c>
      <c r="AP815" s="70">
        <f>'FY 16 Data'!AP243/AP$789</f>
        <v>0</v>
      </c>
      <c r="AQ815" s="70">
        <f>'FY 16 Data'!AQ243/AQ$789</f>
        <v>0</v>
      </c>
      <c r="AR815" s="70">
        <f>'FY 16 Data'!AR243/AR$789</f>
        <v>0</v>
      </c>
      <c r="AS815" s="70">
        <f>'FY 16 Data'!AS243/AS$789</f>
        <v>0</v>
      </c>
      <c r="AT815" s="70">
        <f>'FY 16 Data'!AT243/AT$789</f>
        <v>0</v>
      </c>
      <c r="AU815" s="70">
        <f>'FY 16 Data'!AU243/AU$789</f>
        <v>0</v>
      </c>
      <c r="AV815" s="70">
        <f>'FY 16 Data'!AV243/AV$789</f>
        <v>0</v>
      </c>
      <c r="AW815" s="70">
        <f>'FY 16 Data'!AW243/AW$789</f>
        <v>0</v>
      </c>
      <c r="AX815" s="70">
        <f>'FY 16 Data'!AX243/AX$789</f>
        <v>0</v>
      </c>
      <c r="AY815" s="70">
        <f>'FY 16 Data'!AY243/AY$789</f>
        <v>0</v>
      </c>
      <c r="AZ815" s="70">
        <f>'FY 16 Data'!AZ243/AZ$789</f>
        <v>0</v>
      </c>
      <c r="BA815" s="70">
        <f>'FY 16 Data'!BA243/BA$789</f>
        <v>0</v>
      </c>
      <c r="BB815" s="70">
        <f>'FY 16 Data'!BB243/BB$789</f>
        <v>0</v>
      </c>
      <c r="BC815" s="70">
        <f>'FY 16 Data'!BC243/BC$789</f>
        <v>0</v>
      </c>
      <c r="BD815" s="70">
        <f>'FY 16 Data'!BD243/BD$789</f>
        <v>0</v>
      </c>
      <c r="BE815" s="70">
        <f>'FY 16 Data'!BE243/BE$789</f>
        <v>0</v>
      </c>
      <c r="BF815" s="70">
        <f>'FY 16 Data'!BF243/BF$789</f>
        <v>0</v>
      </c>
      <c r="BG815" s="70">
        <f>'FY 16 Data'!BG243/BG$789</f>
        <v>0</v>
      </c>
      <c r="BH815" s="70">
        <f>'FY 16 Data'!BH243/BH$789</f>
        <v>0</v>
      </c>
      <c r="BI815" s="70">
        <f>'FY 16 Data'!BI243/BI$789</f>
        <v>0</v>
      </c>
      <c r="BJ815" s="70">
        <f>'FY 16 Data'!BJ243/BJ$789</f>
        <v>0</v>
      </c>
      <c r="BK815" s="70">
        <f>'FY 16 Data'!BK243/BK$789</f>
        <v>0</v>
      </c>
      <c r="BL815" s="70">
        <f>'FY 16 Data'!BL243/BL$789</f>
        <v>0</v>
      </c>
      <c r="BM815" s="70">
        <f>'FY 16 Data'!BM243/BM$789</f>
        <v>0</v>
      </c>
      <c r="BN815" s="70">
        <f>'FY 16 Data'!BN243/BN$789</f>
        <v>0</v>
      </c>
      <c r="BO815" s="128">
        <f t="shared" si="513"/>
        <v>0</v>
      </c>
      <c r="BQ815" s="325">
        <f t="array" ref="BQ815">(MIN(IF($E$4:$BN$4=BQ$4,$E815:$BN815)))</f>
        <v>0</v>
      </c>
      <c r="BR815" s="325">
        <f t="array" ref="BR815">(MAX(IF($E$4:$BN$4=BR$4,$E815:$BN815)))</f>
        <v>0</v>
      </c>
      <c r="BS815" s="325">
        <f t="array" ref="BS815">(AVERAGE(IF($E$4:$BN$4=BS$4,$E815:$BN815)))</f>
        <v>0</v>
      </c>
      <c r="BT815" s="325">
        <f t="array" ref="BT815">(MIN(IF($E$4:$BN$4=BT$4,$E815:$BN815)))</f>
        <v>0</v>
      </c>
      <c r="BU815" s="325">
        <f t="array" ref="BU815">(MAX(IF($E$4:$BN$4=BU$4,$E815:$BN815)))</f>
        <v>0</v>
      </c>
      <c r="BV815" s="325">
        <f t="array" ref="BV815">(AVERAGE(IF($E$4:$BN$4=BV$4,$E815:$BN815)))</f>
        <v>0</v>
      </c>
      <c r="BW815" s="325">
        <f t="array" ref="BW815">(MIN(IF($E$4:$BN$4=BW$4,$E815:$BN815)))</f>
        <v>0</v>
      </c>
      <c r="BX815" s="325">
        <f t="array" ref="BX815">(MAX(IF($E$4:$BN$4=BX$4,$E815:$BN815)))</f>
        <v>0</v>
      </c>
      <c r="BY815" s="325">
        <f t="array" ref="BY815">(AVERAGE(IF($E$4:$BN$4=BY$4,$E815:$BN815)))</f>
        <v>0</v>
      </c>
      <c r="BZ815" s="325">
        <f t="array" ref="BZ815">(MIN(IF($E$4:$BN$4=BZ$4,$E815:$BN815)))</f>
        <v>0</v>
      </c>
      <c r="CA815" s="325">
        <f t="array" ref="CA815">(MAX(IF($E$4:$BN$4=CA$4,$E815:$BN815)))</f>
        <v>0</v>
      </c>
      <c r="CB815" s="325">
        <f t="array" ref="CB815">(AVERAGE(IF($E$4:$BN$4=CB$4,$E815:$BN815)))</f>
        <v>0</v>
      </c>
      <c r="CC815" s="325">
        <f t="array" ref="CC815">(MIN(IF($E$4:$BN$4=CC$4,$E815:$BN815)))</f>
        <v>0</v>
      </c>
      <c r="CD815" s="325">
        <f t="array" ref="CD815">(MAX(IF($E$4:$BN$4=CD$4,$E815:$BN815)))</f>
        <v>0</v>
      </c>
      <c r="CE815" s="325">
        <f t="array" ref="CE815">(AVERAGE(IF($E$4:$BN$4=CE$4,$E815:$BN815)))</f>
        <v>0</v>
      </c>
      <c r="CF815" s="325">
        <f t="array" ref="CF815">(MIN(IF($E$4:$BN$4=CF$4,$E815:$BN815)))</f>
        <v>0</v>
      </c>
      <c r="CG815" s="325">
        <f t="array" ref="CG815">(MAX(IF($E$4:$BN$4=CG$4,$E815:$BN815)))</f>
        <v>0</v>
      </c>
      <c r="CH815" s="325">
        <f t="array" ref="CH815">(AVERAGE(IF($E$4:$BN$4=CH$4,$E815:$BN815)))</f>
        <v>0</v>
      </c>
      <c r="CI815" s="326">
        <f t="shared" si="514"/>
        <v>0</v>
      </c>
      <c r="CJ815" s="326">
        <f t="shared" si="515"/>
        <v>0</v>
      </c>
      <c r="CK815" s="326">
        <f t="shared" si="516"/>
        <v>0</v>
      </c>
    </row>
    <row r="816" spans="1:89" s="127" customFormat="1">
      <c r="A816" s="929">
        <f t="shared" si="512"/>
        <v>51323</v>
      </c>
      <c r="B816" s="320" t="s">
        <v>189</v>
      </c>
      <c r="C816" s="128"/>
      <c r="D816" s="798"/>
      <c r="E816" s="70">
        <f>'FY 16 Data'!E244/E$789</f>
        <v>0</v>
      </c>
      <c r="F816" s="70">
        <f>'FY 16 Data'!F244/F$789</f>
        <v>0</v>
      </c>
      <c r="G816" s="70">
        <f>'FY 16 Data'!G244/G$789</f>
        <v>0</v>
      </c>
      <c r="H816" s="70">
        <f>'FY 16 Data'!H244/H$789</f>
        <v>0</v>
      </c>
      <c r="I816" s="70">
        <f>'FY 16 Data'!I244/I$789</f>
        <v>0</v>
      </c>
      <c r="J816" s="70">
        <f>'FY 16 Data'!J244/J$789</f>
        <v>0</v>
      </c>
      <c r="K816" s="70">
        <f>'FY 16 Data'!K244/K$789</f>
        <v>0</v>
      </c>
      <c r="L816" s="70">
        <f>'FY 16 Data'!L244/L$789</f>
        <v>0</v>
      </c>
      <c r="M816" s="70">
        <f>'FY 16 Data'!M244/M$789</f>
        <v>0</v>
      </c>
      <c r="N816" s="70">
        <f>'FY 16 Data'!N244/N$789</f>
        <v>0</v>
      </c>
      <c r="O816" s="70">
        <f>'FY 16 Data'!O244/O$789</f>
        <v>0</v>
      </c>
      <c r="P816" s="70">
        <f>'FY 16 Data'!P244/P$789</f>
        <v>0</v>
      </c>
      <c r="Q816" s="70">
        <f>'FY 16 Data'!Q244/Q$789</f>
        <v>0</v>
      </c>
      <c r="R816" s="70">
        <f>'FY 16 Data'!R244/R$789</f>
        <v>0</v>
      </c>
      <c r="S816" s="70">
        <f>'FY 16 Data'!S244/S$789</f>
        <v>0</v>
      </c>
      <c r="T816" s="70">
        <f>'FY 16 Data'!T244/T$789</f>
        <v>0</v>
      </c>
      <c r="U816" s="70">
        <f>'FY 16 Data'!U244/U$789</f>
        <v>0</v>
      </c>
      <c r="V816" s="70">
        <f>'FY 16 Data'!V244/V$789</f>
        <v>0</v>
      </c>
      <c r="W816" s="70">
        <f>'FY 16 Data'!W244/W$789</f>
        <v>0</v>
      </c>
      <c r="X816" s="70">
        <f>'FY 16 Data'!X244/X$789</f>
        <v>0</v>
      </c>
      <c r="Y816" s="70">
        <f>'FY 16 Data'!Y244/Y$789</f>
        <v>0</v>
      </c>
      <c r="Z816" s="70">
        <f>'FY 16 Data'!Z244/Z$789</f>
        <v>0</v>
      </c>
      <c r="AA816" s="70">
        <f>'FY 16 Data'!AA244/AA$789</f>
        <v>0</v>
      </c>
      <c r="AB816" s="70">
        <f>'FY 16 Data'!AB244/AB$789</f>
        <v>0</v>
      </c>
      <c r="AC816" s="70">
        <f>'FY 16 Data'!AC244/AC$789</f>
        <v>0</v>
      </c>
      <c r="AD816" s="70">
        <f>'FY 16 Data'!AD244/AD$789</f>
        <v>0</v>
      </c>
      <c r="AE816" s="70">
        <f>'FY 16 Data'!AE244/AE$789</f>
        <v>0</v>
      </c>
      <c r="AF816" s="70">
        <f>'FY 16 Data'!AF244/AF$789</f>
        <v>0</v>
      </c>
      <c r="AG816" s="70">
        <f>'FY 16 Data'!AG244/AG$789</f>
        <v>0</v>
      </c>
      <c r="AH816" s="70">
        <f>'FY 16 Data'!AH244/AH$789</f>
        <v>0</v>
      </c>
      <c r="AI816" s="70">
        <f>'FY 16 Data'!AI244/AI$789</f>
        <v>0</v>
      </c>
      <c r="AJ816" s="70">
        <f>'FY 16 Data'!AJ244/AJ$789</f>
        <v>0</v>
      </c>
      <c r="AK816" s="70">
        <f>'FY 16 Data'!AK244/AK$789</f>
        <v>0</v>
      </c>
      <c r="AL816" s="70">
        <f>'FY 16 Data'!AL244/AL$789</f>
        <v>0</v>
      </c>
      <c r="AM816" s="70">
        <f>'FY 16 Data'!AM244/AM$789</f>
        <v>0</v>
      </c>
      <c r="AN816" s="70">
        <f>'FY 16 Data'!AN244/AN$789</f>
        <v>0</v>
      </c>
      <c r="AO816" s="70">
        <f>'FY 16 Data'!AO244/AO$789</f>
        <v>0</v>
      </c>
      <c r="AP816" s="70">
        <f>'FY 16 Data'!AP244/AP$789</f>
        <v>0</v>
      </c>
      <c r="AQ816" s="70">
        <f>'FY 16 Data'!AQ244/AQ$789</f>
        <v>0</v>
      </c>
      <c r="AR816" s="70">
        <f>'FY 16 Data'!AR244/AR$789</f>
        <v>0</v>
      </c>
      <c r="AS816" s="70">
        <f>'FY 16 Data'!AS244/AS$789</f>
        <v>0</v>
      </c>
      <c r="AT816" s="70">
        <f>'FY 16 Data'!AT244/AT$789</f>
        <v>0</v>
      </c>
      <c r="AU816" s="70">
        <f>'FY 16 Data'!AU244/AU$789</f>
        <v>0</v>
      </c>
      <c r="AV816" s="70">
        <f>'FY 16 Data'!AV244/AV$789</f>
        <v>0</v>
      </c>
      <c r="AW816" s="70">
        <f>'FY 16 Data'!AW244/AW$789</f>
        <v>0</v>
      </c>
      <c r="AX816" s="70">
        <f>'FY 16 Data'!AX244/AX$789</f>
        <v>0</v>
      </c>
      <c r="AY816" s="70">
        <f>'FY 16 Data'!AY244/AY$789</f>
        <v>0</v>
      </c>
      <c r="AZ816" s="70">
        <f>'FY 16 Data'!AZ244/AZ$789</f>
        <v>0</v>
      </c>
      <c r="BA816" s="70">
        <f>'FY 16 Data'!BA244/BA$789</f>
        <v>0</v>
      </c>
      <c r="BB816" s="70">
        <f>'FY 16 Data'!BB244/BB$789</f>
        <v>0</v>
      </c>
      <c r="BC816" s="70">
        <f>'FY 16 Data'!BC244/BC$789</f>
        <v>0</v>
      </c>
      <c r="BD816" s="70">
        <f>'FY 16 Data'!BD244/BD$789</f>
        <v>0</v>
      </c>
      <c r="BE816" s="70">
        <f>'FY 16 Data'!BE244/BE$789</f>
        <v>0</v>
      </c>
      <c r="BF816" s="70">
        <f>'FY 16 Data'!BF244/BF$789</f>
        <v>0</v>
      </c>
      <c r="BG816" s="70">
        <f>'FY 16 Data'!BG244/BG$789</f>
        <v>0</v>
      </c>
      <c r="BH816" s="70">
        <f>'FY 16 Data'!BH244/BH$789</f>
        <v>0</v>
      </c>
      <c r="BI816" s="70">
        <f>'FY 16 Data'!BI244/BI$789</f>
        <v>0</v>
      </c>
      <c r="BJ816" s="70">
        <f>'FY 16 Data'!BJ244/BJ$789</f>
        <v>0</v>
      </c>
      <c r="BK816" s="70">
        <f>'FY 16 Data'!BK244/BK$789</f>
        <v>0</v>
      </c>
      <c r="BL816" s="70">
        <f>'FY 16 Data'!BL244/BL$789</f>
        <v>0</v>
      </c>
      <c r="BM816" s="70">
        <f>'FY 16 Data'!BM244/BM$789</f>
        <v>0</v>
      </c>
      <c r="BN816" s="70">
        <f>'FY 16 Data'!BN244/BN$789</f>
        <v>0</v>
      </c>
      <c r="BO816" s="128">
        <f t="shared" si="513"/>
        <v>0</v>
      </c>
      <c r="BQ816" s="325">
        <f t="array" ref="BQ816">(MIN(IF($E$4:$BN$4=BQ$4,$E816:$BN816)))</f>
        <v>0</v>
      </c>
      <c r="BR816" s="325">
        <f t="array" ref="BR816">(MAX(IF($E$4:$BN$4=BR$4,$E816:$BN816)))</f>
        <v>0</v>
      </c>
      <c r="BS816" s="325">
        <f t="array" ref="BS816">(AVERAGE(IF($E$4:$BN$4=BS$4,$E816:$BN816)))</f>
        <v>0</v>
      </c>
      <c r="BT816" s="325">
        <f t="array" ref="BT816">(MIN(IF($E$4:$BN$4=BT$4,$E816:$BN816)))</f>
        <v>0</v>
      </c>
      <c r="BU816" s="325">
        <f t="array" ref="BU816">(MAX(IF($E$4:$BN$4=BU$4,$E816:$BN816)))</f>
        <v>0</v>
      </c>
      <c r="BV816" s="325">
        <f t="array" ref="BV816">(AVERAGE(IF($E$4:$BN$4=BV$4,$E816:$BN816)))</f>
        <v>0</v>
      </c>
      <c r="BW816" s="325">
        <f t="array" ref="BW816">(MIN(IF($E$4:$BN$4=BW$4,$E816:$BN816)))</f>
        <v>0</v>
      </c>
      <c r="BX816" s="325">
        <f t="array" ref="BX816">(MAX(IF($E$4:$BN$4=BX$4,$E816:$BN816)))</f>
        <v>0</v>
      </c>
      <c r="BY816" s="325">
        <f t="array" ref="BY816">(AVERAGE(IF($E$4:$BN$4=BY$4,$E816:$BN816)))</f>
        <v>0</v>
      </c>
      <c r="BZ816" s="325">
        <f t="array" ref="BZ816">(MIN(IF($E$4:$BN$4=BZ$4,$E816:$BN816)))</f>
        <v>0</v>
      </c>
      <c r="CA816" s="325">
        <f t="array" ref="CA816">(MAX(IF($E$4:$BN$4=CA$4,$E816:$BN816)))</f>
        <v>0</v>
      </c>
      <c r="CB816" s="325">
        <f t="array" ref="CB816">(AVERAGE(IF($E$4:$BN$4=CB$4,$E816:$BN816)))</f>
        <v>0</v>
      </c>
      <c r="CC816" s="325">
        <f t="array" ref="CC816">(MIN(IF($E$4:$BN$4=CC$4,$E816:$BN816)))</f>
        <v>0</v>
      </c>
      <c r="CD816" s="325">
        <f t="array" ref="CD816">(MAX(IF($E$4:$BN$4=CD$4,$E816:$BN816)))</f>
        <v>0</v>
      </c>
      <c r="CE816" s="325">
        <f t="array" ref="CE816">(AVERAGE(IF($E$4:$BN$4=CE$4,$E816:$BN816)))</f>
        <v>0</v>
      </c>
      <c r="CF816" s="325">
        <f t="array" ref="CF816">(MIN(IF($E$4:$BN$4=CF$4,$E816:$BN816)))</f>
        <v>0</v>
      </c>
      <c r="CG816" s="325">
        <f t="array" ref="CG816">(MAX(IF($E$4:$BN$4=CG$4,$E816:$BN816)))</f>
        <v>0</v>
      </c>
      <c r="CH816" s="325">
        <f t="array" ref="CH816">(AVERAGE(IF($E$4:$BN$4=CH$4,$E816:$BN816)))</f>
        <v>0</v>
      </c>
      <c r="CI816" s="326">
        <f t="shared" si="514"/>
        <v>0</v>
      </c>
      <c r="CJ816" s="326">
        <f t="shared" si="515"/>
        <v>0</v>
      </c>
      <c r="CK816" s="326">
        <f t="shared" si="516"/>
        <v>0</v>
      </c>
    </row>
    <row r="817" spans="1:89" s="127" customFormat="1">
      <c r="A817" s="929">
        <f t="shared" si="512"/>
        <v>51324</v>
      </c>
      <c r="B817" s="320" t="s">
        <v>190</v>
      </c>
      <c r="C817" s="128"/>
      <c r="D817" s="798"/>
      <c r="E817" s="70">
        <f>'FY 16 Data'!E245/E$789</f>
        <v>0</v>
      </c>
      <c r="F817" s="70">
        <f>'FY 16 Data'!F245/F$789</f>
        <v>0</v>
      </c>
      <c r="G817" s="70">
        <f>'FY 16 Data'!G245/G$789</f>
        <v>0</v>
      </c>
      <c r="H817" s="70">
        <f>'FY 16 Data'!H245/H$789</f>
        <v>0</v>
      </c>
      <c r="I817" s="70">
        <f>'FY 16 Data'!I245/I$789</f>
        <v>0</v>
      </c>
      <c r="J817" s="70">
        <f>'FY 16 Data'!J245/J$789</f>
        <v>0</v>
      </c>
      <c r="K817" s="70">
        <f>'FY 16 Data'!K245/K$789</f>
        <v>0</v>
      </c>
      <c r="L817" s="70">
        <f>'FY 16 Data'!L245/L$789</f>
        <v>0</v>
      </c>
      <c r="M817" s="70">
        <f>'FY 16 Data'!M245/M$789</f>
        <v>0</v>
      </c>
      <c r="N817" s="70">
        <f>'FY 16 Data'!N245/N$789</f>
        <v>0</v>
      </c>
      <c r="O817" s="70">
        <f>'FY 16 Data'!O245/O$789</f>
        <v>0</v>
      </c>
      <c r="P817" s="70">
        <f>'FY 16 Data'!P245/P$789</f>
        <v>0</v>
      </c>
      <c r="Q817" s="70">
        <f>'FY 16 Data'!Q245/Q$789</f>
        <v>0</v>
      </c>
      <c r="R817" s="70">
        <f>'FY 16 Data'!R245/R$789</f>
        <v>0</v>
      </c>
      <c r="S817" s="70">
        <f>'FY 16 Data'!S245/S$789</f>
        <v>0</v>
      </c>
      <c r="T817" s="70">
        <f>'FY 16 Data'!T245/T$789</f>
        <v>0</v>
      </c>
      <c r="U817" s="70">
        <f>'FY 16 Data'!U245/U$789</f>
        <v>0</v>
      </c>
      <c r="V817" s="70">
        <f>'FY 16 Data'!V245/V$789</f>
        <v>0</v>
      </c>
      <c r="W817" s="70">
        <f>'FY 16 Data'!W245/W$789</f>
        <v>0</v>
      </c>
      <c r="X817" s="70">
        <f>'FY 16 Data'!X245/X$789</f>
        <v>0</v>
      </c>
      <c r="Y817" s="70">
        <f>'FY 16 Data'!Y245/Y$789</f>
        <v>0</v>
      </c>
      <c r="Z817" s="70">
        <f>'FY 16 Data'!Z245/Z$789</f>
        <v>0</v>
      </c>
      <c r="AA817" s="70">
        <f>'FY 16 Data'!AA245/AA$789</f>
        <v>0</v>
      </c>
      <c r="AB817" s="70">
        <f>'FY 16 Data'!AB245/AB$789</f>
        <v>0</v>
      </c>
      <c r="AC817" s="70">
        <f>'FY 16 Data'!AC245/AC$789</f>
        <v>0</v>
      </c>
      <c r="AD817" s="70">
        <f>'FY 16 Data'!AD245/AD$789</f>
        <v>0</v>
      </c>
      <c r="AE817" s="70">
        <f>'FY 16 Data'!AE245/AE$789</f>
        <v>0</v>
      </c>
      <c r="AF817" s="70">
        <f>'FY 16 Data'!AF245/AF$789</f>
        <v>0</v>
      </c>
      <c r="AG817" s="70">
        <f>'FY 16 Data'!AG245/AG$789</f>
        <v>0</v>
      </c>
      <c r="AH817" s="70">
        <f>'FY 16 Data'!AH245/AH$789</f>
        <v>0</v>
      </c>
      <c r="AI817" s="70">
        <f>'FY 16 Data'!AI245/AI$789</f>
        <v>0</v>
      </c>
      <c r="AJ817" s="70">
        <f>'FY 16 Data'!AJ245/AJ$789</f>
        <v>0</v>
      </c>
      <c r="AK817" s="70">
        <f>'FY 16 Data'!AK245/AK$789</f>
        <v>0</v>
      </c>
      <c r="AL817" s="70">
        <f>'FY 16 Data'!AL245/AL$789</f>
        <v>0</v>
      </c>
      <c r="AM817" s="70">
        <f>'FY 16 Data'!AM245/AM$789</f>
        <v>0</v>
      </c>
      <c r="AN817" s="70">
        <f>'FY 16 Data'!AN245/AN$789</f>
        <v>0</v>
      </c>
      <c r="AO817" s="70">
        <f>'FY 16 Data'!AO245/AO$789</f>
        <v>0</v>
      </c>
      <c r="AP817" s="70">
        <f>'FY 16 Data'!AP245/AP$789</f>
        <v>0</v>
      </c>
      <c r="AQ817" s="70">
        <f>'FY 16 Data'!AQ245/AQ$789</f>
        <v>0</v>
      </c>
      <c r="AR817" s="70">
        <f>'FY 16 Data'!AR245/AR$789</f>
        <v>0</v>
      </c>
      <c r="AS817" s="70">
        <f>'FY 16 Data'!AS245/AS$789</f>
        <v>0</v>
      </c>
      <c r="AT817" s="70">
        <f>'FY 16 Data'!AT245/AT$789</f>
        <v>0</v>
      </c>
      <c r="AU817" s="70">
        <f>'FY 16 Data'!AU245/AU$789</f>
        <v>0</v>
      </c>
      <c r="AV817" s="70">
        <f>'FY 16 Data'!AV245/AV$789</f>
        <v>0</v>
      </c>
      <c r="AW817" s="70">
        <f>'FY 16 Data'!AW245/AW$789</f>
        <v>0</v>
      </c>
      <c r="AX817" s="70">
        <f>'FY 16 Data'!AX245/AX$789</f>
        <v>0</v>
      </c>
      <c r="AY817" s="70">
        <f>'FY 16 Data'!AY245/AY$789</f>
        <v>0</v>
      </c>
      <c r="AZ817" s="70">
        <f>'FY 16 Data'!AZ245/AZ$789</f>
        <v>0</v>
      </c>
      <c r="BA817" s="70">
        <f>'FY 16 Data'!BA245/BA$789</f>
        <v>0</v>
      </c>
      <c r="BB817" s="70">
        <f>'FY 16 Data'!BB245/BB$789</f>
        <v>0</v>
      </c>
      <c r="BC817" s="70">
        <f>'FY 16 Data'!BC245/BC$789</f>
        <v>0</v>
      </c>
      <c r="BD817" s="70">
        <f>'FY 16 Data'!BD245/BD$789</f>
        <v>0</v>
      </c>
      <c r="BE817" s="70">
        <f>'FY 16 Data'!BE245/BE$789</f>
        <v>0</v>
      </c>
      <c r="BF817" s="70">
        <f>'FY 16 Data'!BF245/BF$789</f>
        <v>0</v>
      </c>
      <c r="BG817" s="70">
        <f>'FY 16 Data'!BG245/BG$789</f>
        <v>0</v>
      </c>
      <c r="BH817" s="70">
        <f>'FY 16 Data'!BH245/BH$789</f>
        <v>0</v>
      </c>
      <c r="BI817" s="70">
        <f>'FY 16 Data'!BI245/BI$789</f>
        <v>0</v>
      </c>
      <c r="BJ817" s="70">
        <f>'FY 16 Data'!BJ245/BJ$789</f>
        <v>0</v>
      </c>
      <c r="BK817" s="70">
        <f>'FY 16 Data'!BK245/BK$789</f>
        <v>0</v>
      </c>
      <c r="BL817" s="70">
        <f>'FY 16 Data'!BL245/BL$789</f>
        <v>0</v>
      </c>
      <c r="BM817" s="70">
        <f>'FY 16 Data'!BM245/BM$789</f>
        <v>0</v>
      </c>
      <c r="BN817" s="70">
        <f>'FY 16 Data'!BN245/BN$789</f>
        <v>0</v>
      </c>
      <c r="BO817" s="128">
        <f t="shared" si="513"/>
        <v>0</v>
      </c>
      <c r="BQ817" s="325">
        <f t="array" ref="BQ817">(MIN(IF($E$4:$BN$4=BQ$4,$E817:$BN817)))</f>
        <v>0</v>
      </c>
      <c r="BR817" s="325">
        <f t="array" ref="BR817">(MAX(IF($E$4:$BN$4=BR$4,$E817:$BN817)))</f>
        <v>0</v>
      </c>
      <c r="BS817" s="325">
        <f t="array" ref="BS817">(AVERAGE(IF($E$4:$BN$4=BS$4,$E817:$BN817)))</f>
        <v>0</v>
      </c>
      <c r="BT817" s="325">
        <f t="array" ref="BT817">(MIN(IF($E$4:$BN$4=BT$4,$E817:$BN817)))</f>
        <v>0</v>
      </c>
      <c r="BU817" s="325">
        <f t="array" ref="BU817">(MAX(IF($E$4:$BN$4=BU$4,$E817:$BN817)))</f>
        <v>0</v>
      </c>
      <c r="BV817" s="325">
        <f t="array" ref="BV817">(AVERAGE(IF($E$4:$BN$4=BV$4,$E817:$BN817)))</f>
        <v>0</v>
      </c>
      <c r="BW817" s="325">
        <f t="array" ref="BW817">(MIN(IF($E$4:$BN$4=BW$4,$E817:$BN817)))</f>
        <v>0</v>
      </c>
      <c r="BX817" s="325">
        <f t="array" ref="BX817">(MAX(IF($E$4:$BN$4=BX$4,$E817:$BN817)))</f>
        <v>0</v>
      </c>
      <c r="BY817" s="325">
        <f t="array" ref="BY817">(AVERAGE(IF($E$4:$BN$4=BY$4,$E817:$BN817)))</f>
        <v>0</v>
      </c>
      <c r="BZ817" s="325">
        <f t="array" ref="BZ817">(MIN(IF($E$4:$BN$4=BZ$4,$E817:$BN817)))</f>
        <v>0</v>
      </c>
      <c r="CA817" s="325">
        <f t="array" ref="CA817">(MAX(IF($E$4:$BN$4=CA$4,$E817:$BN817)))</f>
        <v>0</v>
      </c>
      <c r="CB817" s="325">
        <f t="array" ref="CB817">(AVERAGE(IF($E$4:$BN$4=CB$4,$E817:$BN817)))</f>
        <v>0</v>
      </c>
      <c r="CC817" s="325">
        <f t="array" ref="CC817">(MIN(IF($E$4:$BN$4=CC$4,$E817:$BN817)))</f>
        <v>0</v>
      </c>
      <c r="CD817" s="325">
        <f t="array" ref="CD817">(MAX(IF($E$4:$BN$4=CD$4,$E817:$BN817)))</f>
        <v>0</v>
      </c>
      <c r="CE817" s="325">
        <f t="array" ref="CE817">(AVERAGE(IF($E$4:$BN$4=CE$4,$E817:$BN817)))</f>
        <v>0</v>
      </c>
      <c r="CF817" s="325">
        <f t="array" ref="CF817">(MIN(IF($E$4:$BN$4=CF$4,$E817:$BN817)))</f>
        <v>0</v>
      </c>
      <c r="CG817" s="325">
        <f t="array" ref="CG817">(MAX(IF($E$4:$BN$4=CG$4,$E817:$BN817)))</f>
        <v>0</v>
      </c>
      <c r="CH817" s="325">
        <f t="array" ref="CH817">(AVERAGE(IF($E$4:$BN$4=CH$4,$E817:$BN817)))</f>
        <v>0</v>
      </c>
      <c r="CI817" s="326">
        <f t="shared" si="514"/>
        <v>0</v>
      </c>
      <c r="CJ817" s="326">
        <f t="shared" si="515"/>
        <v>0</v>
      </c>
      <c r="CK817" s="326">
        <f t="shared" si="516"/>
        <v>0</v>
      </c>
    </row>
    <row r="818" spans="1:89" s="127" customFormat="1" ht="24">
      <c r="A818" s="929">
        <f t="shared" si="512"/>
        <v>51325</v>
      </c>
      <c r="B818" s="320" t="s">
        <v>191</v>
      </c>
      <c r="C818" s="128"/>
      <c r="D818" s="798"/>
      <c r="E818" s="70">
        <f>'FY 16 Data'!E246/E$789</f>
        <v>0</v>
      </c>
      <c r="F818" s="70">
        <f>'FY 16 Data'!F246/F$789</f>
        <v>0</v>
      </c>
      <c r="G818" s="70">
        <f>'FY 16 Data'!G246/G$789</f>
        <v>0</v>
      </c>
      <c r="H818" s="70">
        <f>'FY 16 Data'!H246/H$789</f>
        <v>0</v>
      </c>
      <c r="I818" s="70">
        <f>'FY 16 Data'!I246/I$789</f>
        <v>0</v>
      </c>
      <c r="J818" s="70">
        <f>'FY 16 Data'!J246/J$789</f>
        <v>0</v>
      </c>
      <c r="K818" s="70">
        <f>'FY 16 Data'!K246/K$789</f>
        <v>0</v>
      </c>
      <c r="L818" s="70">
        <f>'FY 16 Data'!L246/L$789</f>
        <v>0</v>
      </c>
      <c r="M818" s="70">
        <f>'FY 16 Data'!M246/M$789</f>
        <v>0</v>
      </c>
      <c r="N818" s="70">
        <f>'FY 16 Data'!N246/N$789</f>
        <v>0</v>
      </c>
      <c r="O818" s="70">
        <f>'FY 16 Data'!O246/O$789</f>
        <v>0</v>
      </c>
      <c r="P818" s="70">
        <f>'FY 16 Data'!P246/P$789</f>
        <v>0</v>
      </c>
      <c r="Q818" s="70">
        <f>'FY 16 Data'!Q246/Q$789</f>
        <v>0</v>
      </c>
      <c r="R818" s="70">
        <f>'FY 16 Data'!R246/R$789</f>
        <v>0</v>
      </c>
      <c r="S818" s="70">
        <f>'FY 16 Data'!S246/S$789</f>
        <v>0</v>
      </c>
      <c r="T818" s="70">
        <f>'FY 16 Data'!T246/T$789</f>
        <v>0</v>
      </c>
      <c r="U818" s="70">
        <f>'FY 16 Data'!U246/U$789</f>
        <v>0</v>
      </c>
      <c r="V818" s="70">
        <f>'FY 16 Data'!V246/V$789</f>
        <v>0</v>
      </c>
      <c r="W818" s="70">
        <f>'FY 16 Data'!W246/W$789</f>
        <v>0</v>
      </c>
      <c r="X818" s="70">
        <f>'FY 16 Data'!X246/X$789</f>
        <v>0</v>
      </c>
      <c r="Y818" s="70">
        <f>'FY 16 Data'!Y246/Y$789</f>
        <v>0</v>
      </c>
      <c r="Z818" s="70">
        <f>'FY 16 Data'!Z246/Z$789</f>
        <v>0</v>
      </c>
      <c r="AA818" s="70">
        <f>'FY 16 Data'!AA246/AA$789</f>
        <v>0</v>
      </c>
      <c r="AB818" s="70">
        <f>'FY 16 Data'!AB246/AB$789</f>
        <v>0</v>
      </c>
      <c r="AC818" s="70">
        <f>'FY 16 Data'!AC246/AC$789</f>
        <v>0</v>
      </c>
      <c r="AD818" s="70">
        <f>'FY 16 Data'!AD246/AD$789</f>
        <v>0</v>
      </c>
      <c r="AE818" s="70">
        <f>'FY 16 Data'!AE246/AE$789</f>
        <v>0</v>
      </c>
      <c r="AF818" s="70">
        <f>'FY 16 Data'!AF246/AF$789</f>
        <v>0</v>
      </c>
      <c r="AG818" s="70">
        <f>'FY 16 Data'!AG246/AG$789</f>
        <v>0</v>
      </c>
      <c r="AH818" s="70">
        <f>'FY 16 Data'!AH246/AH$789</f>
        <v>0</v>
      </c>
      <c r="AI818" s="70">
        <f>'FY 16 Data'!AI246/AI$789</f>
        <v>0</v>
      </c>
      <c r="AJ818" s="70">
        <f>'FY 16 Data'!AJ246/AJ$789</f>
        <v>0</v>
      </c>
      <c r="AK818" s="70">
        <f>'FY 16 Data'!AK246/AK$789</f>
        <v>0</v>
      </c>
      <c r="AL818" s="70">
        <f>'FY 16 Data'!AL246/AL$789</f>
        <v>0</v>
      </c>
      <c r="AM818" s="70">
        <f>'FY 16 Data'!AM246/AM$789</f>
        <v>0</v>
      </c>
      <c r="AN818" s="70">
        <f>'FY 16 Data'!AN246/AN$789</f>
        <v>0</v>
      </c>
      <c r="AO818" s="70">
        <f>'FY 16 Data'!AO246/AO$789</f>
        <v>0</v>
      </c>
      <c r="AP818" s="70">
        <f>'FY 16 Data'!AP246/AP$789</f>
        <v>0</v>
      </c>
      <c r="AQ818" s="70">
        <f>'FY 16 Data'!AQ246/AQ$789</f>
        <v>0</v>
      </c>
      <c r="AR818" s="70">
        <f>'FY 16 Data'!AR246/AR$789</f>
        <v>0</v>
      </c>
      <c r="AS818" s="70">
        <f>'FY 16 Data'!AS246/AS$789</f>
        <v>0</v>
      </c>
      <c r="AT818" s="70">
        <f>'FY 16 Data'!AT246/AT$789</f>
        <v>0</v>
      </c>
      <c r="AU818" s="70">
        <f>'FY 16 Data'!AU246/AU$789</f>
        <v>0</v>
      </c>
      <c r="AV818" s="70">
        <f>'FY 16 Data'!AV246/AV$789</f>
        <v>0</v>
      </c>
      <c r="AW818" s="70">
        <f>'FY 16 Data'!AW246/AW$789</f>
        <v>0</v>
      </c>
      <c r="AX818" s="70">
        <f>'FY 16 Data'!AX246/AX$789</f>
        <v>0</v>
      </c>
      <c r="AY818" s="70">
        <f>'FY 16 Data'!AY246/AY$789</f>
        <v>0</v>
      </c>
      <c r="AZ818" s="70">
        <f>'FY 16 Data'!AZ246/AZ$789</f>
        <v>0</v>
      </c>
      <c r="BA818" s="70">
        <f>'FY 16 Data'!BA246/BA$789</f>
        <v>0</v>
      </c>
      <c r="BB818" s="70">
        <f>'FY 16 Data'!BB246/BB$789</f>
        <v>0</v>
      </c>
      <c r="BC818" s="70">
        <f>'FY 16 Data'!BC246/BC$789</f>
        <v>0</v>
      </c>
      <c r="BD818" s="70">
        <f>'FY 16 Data'!BD246/BD$789</f>
        <v>0</v>
      </c>
      <c r="BE818" s="70">
        <f>'FY 16 Data'!BE246/BE$789</f>
        <v>0</v>
      </c>
      <c r="BF818" s="70">
        <f>'FY 16 Data'!BF246/BF$789</f>
        <v>0</v>
      </c>
      <c r="BG818" s="70">
        <f>'FY 16 Data'!BG246/BG$789</f>
        <v>0</v>
      </c>
      <c r="BH818" s="70">
        <f>'FY 16 Data'!BH246/BH$789</f>
        <v>0</v>
      </c>
      <c r="BI818" s="70">
        <f>'FY 16 Data'!BI246/BI$789</f>
        <v>0</v>
      </c>
      <c r="BJ818" s="70">
        <f>'FY 16 Data'!BJ246/BJ$789</f>
        <v>0</v>
      </c>
      <c r="BK818" s="70">
        <f>'FY 16 Data'!BK246/BK$789</f>
        <v>0</v>
      </c>
      <c r="BL818" s="70">
        <f>'FY 16 Data'!BL246/BL$789</f>
        <v>0</v>
      </c>
      <c r="BM818" s="70">
        <f>'FY 16 Data'!BM246/BM$789</f>
        <v>0</v>
      </c>
      <c r="BN818" s="70">
        <f>'FY 16 Data'!BN246/BN$789</f>
        <v>0</v>
      </c>
      <c r="BO818" s="128">
        <f t="shared" si="513"/>
        <v>0</v>
      </c>
      <c r="BQ818" s="325">
        <f t="array" ref="BQ818">(MIN(IF($E$4:$BN$4=BQ$4,$E818:$BN818)))</f>
        <v>0</v>
      </c>
      <c r="BR818" s="325">
        <f t="array" ref="BR818">(MAX(IF($E$4:$BN$4=BR$4,$E818:$BN818)))</f>
        <v>0</v>
      </c>
      <c r="BS818" s="325">
        <f t="array" ref="BS818">(AVERAGE(IF($E$4:$BN$4=BS$4,$E818:$BN818)))</f>
        <v>0</v>
      </c>
      <c r="BT818" s="325">
        <f t="array" ref="BT818">(MIN(IF($E$4:$BN$4=BT$4,$E818:$BN818)))</f>
        <v>0</v>
      </c>
      <c r="BU818" s="325">
        <f t="array" ref="BU818">(MAX(IF($E$4:$BN$4=BU$4,$E818:$BN818)))</f>
        <v>0</v>
      </c>
      <c r="BV818" s="325">
        <f t="array" ref="BV818">(AVERAGE(IF($E$4:$BN$4=BV$4,$E818:$BN818)))</f>
        <v>0</v>
      </c>
      <c r="BW818" s="325">
        <f t="array" ref="BW818">(MIN(IF($E$4:$BN$4=BW$4,$E818:$BN818)))</f>
        <v>0</v>
      </c>
      <c r="BX818" s="325">
        <f t="array" ref="BX818">(MAX(IF($E$4:$BN$4=BX$4,$E818:$BN818)))</f>
        <v>0</v>
      </c>
      <c r="BY818" s="325">
        <f t="array" ref="BY818">(AVERAGE(IF($E$4:$BN$4=BY$4,$E818:$BN818)))</f>
        <v>0</v>
      </c>
      <c r="BZ818" s="325">
        <f t="array" ref="BZ818">(MIN(IF($E$4:$BN$4=BZ$4,$E818:$BN818)))</f>
        <v>0</v>
      </c>
      <c r="CA818" s="325">
        <f t="array" ref="CA818">(MAX(IF($E$4:$BN$4=CA$4,$E818:$BN818)))</f>
        <v>0</v>
      </c>
      <c r="CB818" s="325">
        <f t="array" ref="CB818">(AVERAGE(IF($E$4:$BN$4=CB$4,$E818:$BN818)))</f>
        <v>0</v>
      </c>
      <c r="CC818" s="325">
        <f t="array" ref="CC818">(MIN(IF($E$4:$BN$4=CC$4,$E818:$BN818)))</f>
        <v>0</v>
      </c>
      <c r="CD818" s="325">
        <f t="array" ref="CD818">(MAX(IF($E$4:$BN$4=CD$4,$E818:$BN818)))</f>
        <v>0</v>
      </c>
      <c r="CE818" s="325">
        <f t="array" ref="CE818">(AVERAGE(IF($E$4:$BN$4=CE$4,$E818:$BN818)))</f>
        <v>0</v>
      </c>
      <c r="CF818" s="325">
        <f t="array" ref="CF818">(MIN(IF($E$4:$BN$4=CF$4,$E818:$BN818)))</f>
        <v>0</v>
      </c>
      <c r="CG818" s="325">
        <f t="array" ref="CG818">(MAX(IF($E$4:$BN$4=CG$4,$E818:$BN818)))</f>
        <v>0</v>
      </c>
      <c r="CH818" s="325">
        <f t="array" ref="CH818">(AVERAGE(IF($E$4:$BN$4=CH$4,$E818:$BN818)))</f>
        <v>0</v>
      </c>
      <c r="CI818" s="326">
        <f t="shared" si="514"/>
        <v>0</v>
      </c>
      <c r="CJ818" s="326">
        <f t="shared" si="515"/>
        <v>0</v>
      </c>
      <c r="CK818" s="326">
        <f t="shared" si="516"/>
        <v>0</v>
      </c>
    </row>
    <row r="819" spans="1:89" s="127" customFormat="1" ht="24">
      <c r="A819" s="929">
        <f t="shared" si="512"/>
        <v>51326</v>
      </c>
      <c r="B819" s="320" t="s">
        <v>192</v>
      </c>
      <c r="C819" s="128"/>
      <c r="D819" s="798"/>
      <c r="E819" s="70">
        <f>'FY 16 Data'!E247/E$789</f>
        <v>0</v>
      </c>
      <c r="F819" s="70">
        <f>'FY 16 Data'!F247/F$789</f>
        <v>0</v>
      </c>
      <c r="G819" s="70">
        <f>'FY 16 Data'!G247/G$789</f>
        <v>0</v>
      </c>
      <c r="H819" s="70">
        <f>'FY 16 Data'!H247/H$789</f>
        <v>0</v>
      </c>
      <c r="I819" s="70">
        <f>'FY 16 Data'!I247/I$789</f>
        <v>0</v>
      </c>
      <c r="J819" s="70">
        <f>'FY 16 Data'!J247/J$789</f>
        <v>0</v>
      </c>
      <c r="K819" s="70">
        <f>'FY 16 Data'!K247/K$789</f>
        <v>0</v>
      </c>
      <c r="L819" s="70">
        <f>'FY 16 Data'!L247/L$789</f>
        <v>0</v>
      </c>
      <c r="M819" s="70">
        <f>'FY 16 Data'!M247/M$789</f>
        <v>0</v>
      </c>
      <c r="N819" s="70">
        <f>'FY 16 Data'!N247/N$789</f>
        <v>0</v>
      </c>
      <c r="O819" s="70">
        <f>'FY 16 Data'!O247/O$789</f>
        <v>0</v>
      </c>
      <c r="P819" s="70">
        <f>'FY 16 Data'!P247/P$789</f>
        <v>0</v>
      </c>
      <c r="Q819" s="70">
        <f>'FY 16 Data'!Q247/Q$789</f>
        <v>0</v>
      </c>
      <c r="R819" s="70">
        <f>'FY 16 Data'!R247/R$789</f>
        <v>0</v>
      </c>
      <c r="S819" s="70">
        <f>'FY 16 Data'!S247/S$789</f>
        <v>0</v>
      </c>
      <c r="T819" s="70">
        <f>'FY 16 Data'!T247/T$789</f>
        <v>0</v>
      </c>
      <c r="U819" s="70">
        <f>'FY 16 Data'!U247/U$789</f>
        <v>0</v>
      </c>
      <c r="V819" s="70">
        <f>'FY 16 Data'!V247/V$789</f>
        <v>0</v>
      </c>
      <c r="W819" s="70">
        <f>'FY 16 Data'!W247/W$789</f>
        <v>0</v>
      </c>
      <c r="X819" s="70">
        <f>'FY 16 Data'!X247/X$789</f>
        <v>0</v>
      </c>
      <c r="Y819" s="70">
        <f>'FY 16 Data'!Y247/Y$789</f>
        <v>0</v>
      </c>
      <c r="Z819" s="70">
        <f>'FY 16 Data'!Z247/Z$789</f>
        <v>0</v>
      </c>
      <c r="AA819" s="70">
        <f>'FY 16 Data'!AA247/AA$789</f>
        <v>0</v>
      </c>
      <c r="AB819" s="70">
        <f>'FY 16 Data'!AB247/AB$789</f>
        <v>0</v>
      </c>
      <c r="AC819" s="70">
        <f>'FY 16 Data'!AC247/AC$789</f>
        <v>0</v>
      </c>
      <c r="AD819" s="70">
        <f>'FY 16 Data'!AD247/AD$789</f>
        <v>0</v>
      </c>
      <c r="AE819" s="70">
        <f>'FY 16 Data'!AE247/AE$789</f>
        <v>0</v>
      </c>
      <c r="AF819" s="70">
        <f>'FY 16 Data'!AF247/AF$789</f>
        <v>0</v>
      </c>
      <c r="AG819" s="70">
        <f>'FY 16 Data'!AG247/AG$789</f>
        <v>0</v>
      </c>
      <c r="AH819" s="70">
        <f>'FY 16 Data'!AH247/AH$789</f>
        <v>0</v>
      </c>
      <c r="AI819" s="70">
        <f>'FY 16 Data'!AI247/AI$789</f>
        <v>0</v>
      </c>
      <c r="AJ819" s="70">
        <f>'FY 16 Data'!AJ247/AJ$789</f>
        <v>0</v>
      </c>
      <c r="AK819" s="70">
        <f>'FY 16 Data'!AK247/AK$789</f>
        <v>0</v>
      </c>
      <c r="AL819" s="70">
        <f>'FY 16 Data'!AL247/AL$789</f>
        <v>0</v>
      </c>
      <c r="AM819" s="70">
        <f>'FY 16 Data'!AM247/AM$789</f>
        <v>0</v>
      </c>
      <c r="AN819" s="70">
        <f>'FY 16 Data'!AN247/AN$789</f>
        <v>0</v>
      </c>
      <c r="AO819" s="70">
        <f>'FY 16 Data'!AO247/AO$789</f>
        <v>0</v>
      </c>
      <c r="AP819" s="70">
        <f>'FY 16 Data'!AP247/AP$789</f>
        <v>0</v>
      </c>
      <c r="AQ819" s="70">
        <f>'FY 16 Data'!AQ247/AQ$789</f>
        <v>0</v>
      </c>
      <c r="AR819" s="70">
        <f>'FY 16 Data'!AR247/AR$789</f>
        <v>0</v>
      </c>
      <c r="AS819" s="70">
        <f>'FY 16 Data'!AS247/AS$789</f>
        <v>0</v>
      </c>
      <c r="AT819" s="70">
        <f>'FY 16 Data'!AT247/AT$789</f>
        <v>0</v>
      </c>
      <c r="AU819" s="70">
        <f>'FY 16 Data'!AU247/AU$789</f>
        <v>0</v>
      </c>
      <c r="AV819" s="70">
        <f>'FY 16 Data'!AV247/AV$789</f>
        <v>0</v>
      </c>
      <c r="AW819" s="70">
        <f>'FY 16 Data'!AW247/AW$789</f>
        <v>0</v>
      </c>
      <c r="AX819" s="70">
        <f>'FY 16 Data'!AX247/AX$789</f>
        <v>0</v>
      </c>
      <c r="AY819" s="70">
        <f>'FY 16 Data'!AY247/AY$789</f>
        <v>0</v>
      </c>
      <c r="AZ819" s="70">
        <f>'FY 16 Data'!AZ247/AZ$789</f>
        <v>0</v>
      </c>
      <c r="BA819" s="70">
        <f>'FY 16 Data'!BA247/BA$789</f>
        <v>0</v>
      </c>
      <c r="BB819" s="70">
        <f>'FY 16 Data'!BB247/BB$789</f>
        <v>0</v>
      </c>
      <c r="BC819" s="70">
        <f>'FY 16 Data'!BC247/BC$789</f>
        <v>0</v>
      </c>
      <c r="BD819" s="70">
        <f>'FY 16 Data'!BD247/BD$789</f>
        <v>0</v>
      </c>
      <c r="BE819" s="70">
        <f>'FY 16 Data'!BE247/BE$789</f>
        <v>0</v>
      </c>
      <c r="BF819" s="70">
        <f>'FY 16 Data'!BF247/BF$789</f>
        <v>0</v>
      </c>
      <c r="BG819" s="70">
        <f>'FY 16 Data'!BG247/BG$789</f>
        <v>0</v>
      </c>
      <c r="BH819" s="70">
        <f>'FY 16 Data'!BH247/BH$789</f>
        <v>0</v>
      </c>
      <c r="BI819" s="70">
        <f>'FY 16 Data'!BI247/BI$789</f>
        <v>0</v>
      </c>
      <c r="BJ819" s="70">
        <f>'FY 16 Data'!BJ247/BJ$789</f>
        <v>0</v>
      </c>
      <c r="BK819" s="70">
        <f>'FY 16 Data'!BK247/BK$789</f>
        <v>0</v>
      </c>
      <c r="BL819" s="70">
        <f>'FY 16 Data'!BL247/BL$789</f>
        <v>0</v>
      </c>
      <c r="BM819" s="70">
        <f>'FY 16 Data'!BM247/BM$789</f>
        <v>0</v>
      </c>
      <c r="BN819" s="70">
        <f>'FY 16 Data'!BN247/BN$789</f>
        <v>0</v>
      </c>
      <c r="BO819" s="128">
        <f t="shared" si="513"/>
        <v>0</v>
      </c>
      <c r="BQ819" s="325">
        <f t="array" ref="BQ819">(MIN(IF($E$4:$BN$4=BQ$4,$E819:$BN819)))</f>
        <v>0</v>
      </c>
      <c r="BR819" s="325">
        <f t="array" ref="BR819">(MAX(IF($E$4:$BN$4=BR$4,$E819:$BN819)))</f>
        <v>0</v>
      </c>
      <c r="BS819" s="325">
        <f t="array" ref="BS819">(AVERAGE(IF($E$4:$BN$4=BS$4,$E819:$BN819)))</f>
        <v>0</v>
      </c>
      <c r="BT819" s="325">
        <f t="array" ref="BT819">(MIN(IF($E$4:$BN$4=BT$4,$E819:$BN819)))</f>
        <v>0</v>
      </c>
      <c r="BU819" s="325">
        <f t="array" ref="BU819">(MAX(IF($E$4:$BN$4=BU$4,$E819:$BN819)))</f>
        <v>0</v>
      </c>
      <c r="BV819" s="325">
        <f t="array" ref="BV819">(AVERAGE(IF($E$4:$BN$4=BV$4,$E819:$BN819)))</f>
        <v>0</v>
      </c>
      <c r="BW819" s="325">
        <f t="array" ref="BW819">(MIN(IF($E$4:$BN$4=BW$4,$E819:$BN819)))</f>
        <v>0</v>
      </c>
      <c r="BX819" s="325">
        <f t="array" ref="BX819">(MAX(IF($E$4:$BN$4=BX$4,$E819:$BN819)))</f>
        <v>0</v>
      </c>
      <c r="BY819" s="325">
        <f t="array" ref="BY819">(AVERAGE(IF($E$4:$BN$4=BY$4,$E819:$BN819)))</f>
        <v>0</v>
      </c>
      <c r="BZ819" s="325">
        <f t="array" ref="BZ819">(MIN(IF($E$4:$BN$4=BZ$4,$E819:$BN819)))</f>
        <v>0</v>
      </c>
      <c r="CA819" s="325">
        <f t="array" ref="CA819">(MAX(IF($E$4:$BN$4=CA$4,$E819:$BN819)))</f>
        <v>0</v>
      </c>
      <c r="CB819" s="325">
        <f t="array" ref="CB819">(AVERAGE(IF($E$4:$BN$4=CB$4,$E819:$BN819)))</f>
        <v>0</v>
      </c>
      <c r="CC819" s="325">
        <f t="array" ref="CC819">(MIN(IF($E$4:$BN$4=CC$4,$E819:$BN819)))</f>
        <v>0</v>
      </c>
      <c r="CD819" s="325">
        <f t="array" ref="CD819">(MAX(IF($E$4:$BN$4=CD$4,$E819:$BN819)))</f>
        <v>0</v>
      </c>
      <c r="CE819" s="325">
        <f t="array" ref="CE819">(AVERAGE(IF($E$4:$BN$4=CE$4,$E819:$BN819)))</f>
        <v>0</v>
      </c>
      <c r="CF819" s="325">
        <f t="array" ref="CF819">(MIN(IF($E$4:$BN$4=CF$4,$E819:$BN819)))</f>
        <v>0</v>
      </c>
      <c r="CG819" s="325">
        <f t="array" ref="CG819">(MAX(IF($E$4:$BN$4=CG$4,$E819:$BN819)))</f>
        <v>0</v>
      </c>
      <c r="CH819" s="325">
        <f t="array" ref="CH819">(AVERAGE(IF($E$4:$BN$4=CH$4,$E819:$BN819)))</f>
        <v>0</v>
      </c>
      <c r="CI819" s="326">
        <f t="shared" si="514"/>
        <v>0</v>
      </c>
      <c r="CJ819" s="326">
        <f t="shared" si="515"/>
        <v>0</v>
      </c>
      <c r="CK819" s="326">
        <f t="shared" si="516"/>
        <v>0</v>
      </c>
    </row>
    <row r="820" spans="1:89" s="127" customFormat="1" ht="24">
      <c r="A820" s="929">
        <f t="shared" si="512"/>
        <v>51327</v>
      </c>
      <c r="B820" s="320" t="s">
        <v>193</v>
      </c>
      <c r="C820" s="128"/>
      <c r="D820" s="798"/>
      <c r="E820" s="70">
        <f>'FY 16 Data'!E248/E$789</f>
        <v>0</v>
      </c>
      <c r="F820" s="70">
        <f>'FY 16 Data'!F248/F$789</f>
        <v>0</v>
      </c>
      <c r="G820" s="70">
        <f>'FY 16 Data'!G248/G$789</f>
        <v>0</v>
      </c>
      <c r="H820" s="70">
        <f>'FY 16 Data'!H248/H$789</f>
        <v>0</v>
      </c>
      <c r="I820" s="70">
        <f>'FY 16 Data'!I248/I$789</f>
        <v>0</v>
      </c>
      <c r="J820" s="70">
        <f>'FY 16 Data'!J248/J$789</f>
        <v>0</v>
      </c>
      <c r="K820" s="70">
        <f>'FY 16 Data'!K248/K$789</f>
        <v>0</v>
      </c>
      <c r="L820" s="70">
        <f>'FY 16 Data'!L248/L$789</f>
        <v>0</v>
      </c>
      <c r="M820" s="70">
        <f>'FY 16 Data'!M248/M$789</f>
        <v>0</v>
      </c>
      <c r="N820" s="70">
        <f>'FY 16 Data'!N248/N$789</f>
        <v>0</v>
      </c>
      <c r="O820" s="70">
        <f>'FY 16 Data'!O248/O$789</f>
        <v>0</v>
      </c>
      <c r="P820" s="70">
        <f>'FY 16 Data'!P248/P$789</f>
        <v>0</v>
      </c>
      <c r="Q820" s="70">
        <f>'FY 16 Data'!Q248/Q$789</f>
        <v>0</v>
      </c>
      <c r="R820" s="70">
        <f>'FY 16 Data'!R248/R$789</f>
        <v>0</v>
      </c>
      <c r="S820" s="70">
        <f>'FY 16 Data'!S248/S$789</f>
        <v>0</v>
      </c>
      <c r="T820" s="70">
        <f>'FY 16 Data'!T248/T$789</f>
        <v>0</v>
      </c>
      <c r="U820" s="70">
        <f>'FY 16 Data'!U248/U$789</f>
        <v>0</v>
      </c>
      <c r="V820" s="70">
        <f>'FY 16 Data'!V248/V$789</f>
        <v>0</v>
      </c>
      <c r="W820" s="70">
        <f>'FY 16 Data'!W248/W$789</f>
        <v>0</v>
      </c>
      <c r="X820" s="70">
        <f>'FY 16 Data'!X248/X$789</f>
        <v>0</v>
      </c>
      <c r="Y820" s="70">
        <f>'FY 16 Data'!Y248/Y$789</f>
        <v>0</v>
      </c>
      <c r="Z820" s="70">
        <f>'FY 16 Data'!Z248/Z$789</f>
        <v>0</v>
      </c>
      <c r="AA820" s="70">
        <f>'FY 16 Data'!AA248/AA$789</f>
        <v>0</v>
      </c>
      <c r="AB820" s="70">
        <f>'FY 16 Data'!AB248/AB$789</f>
        <v>0</v>
      </c>
      <c r="AC820" s="70">
        <f>'FY 16 Data'!AC248/AC$789</f>
        <v>0</v>
      </c>
      <c r="AD820" s="70">
        <f>'FY 16 Data'!AD248/AD$789</f>
        <v>0</v>
      </c>
      <c r="AE820" s="70">
        <f>'FY 16 Data'!AE248/AE$789</f>
        <v>0</v>
      </c>
      <c r="AF820" s="70">
        <f>'FY 16 Data'!AF248/AF$789</f>
        <v>0</v>
      </c>
      <c r="AG820" s="70">
        <f>'FY 16 Data'!AG248/AG$789</f>
        <v>0</v>
      </c>
      <c r="AH820" s="70">
        <f>'FY 16 Data'!AH248/AH$789</f>
        <v>0</v>
      </c>
      <c r="AI820" s="70">
        <f>'FY 16 Data'!AI248/AI$789</f>
        <v>0</v>
      </c>
      <c r="AJ820" s="70">
        <f>'FY 16 Data'!AJ248/AJ$789</f>
        <v>0</v>
      </c>
      <c r="AK820" s="70">
        <f>'FY 16 Data'!AK248/AK$789</f>
        <v>0</v>
      </c>
      <c r="AL820" s="70">
        <f>'FY 16 Data'!AL248/AL$789</f>
        <v>0</v>
      </c>
      <c r="AM820" s="70">
        <f>'FY 16 Data'!AM248/AM$789</f>
        <v>0</v>
      </c>
      <c r="AN820" s="70">
        <f>'FY 16 Data'!AN248/AN$789</f>
        <v>0</v>
      </c>
      <c r="AO820" s="70">
        <f>'FY 16 Data'!AO248/AO$789</f>
        <v>0</v>
      </c>
      <c r="AP820" s="70">
        <f>'FY 16 Data'!AP248/AP$789</f>
        <v>0</v>
      </c>
      <c r="AQ820" s="70">
        <f>'FY 16 Data'!AQ248/AQ$789</f>
        <v>0</v>
      </c>
      <c r="AR820" s="70">
        <f>'FY 16 Data'!AR248/AR$789</f>
        <v>0</v>
      </c>
      <c r="AS820" s="70">
        <f>'FY 16 Data'!AS248/AS$789</f>
        <v>0</v>
      </c>
      <c r="AT820" s="70">
        <f>'FY 16 Data'!AT248/AT$789</f>
        <v>0</v>
      </c>
      <c r="AU820" s="70">
        <f>'FY 16 Data'!AU248/AU$789</f>
        <v>0</v>
      </c>
      <c r="AV820" s="70">
        <f>'FY 16 Data'!AV248/AV$789</f>
        <v>0</v>
      </c>
      <c r="AW820" s="70">
        <f>'FY 16 Data'!AW248/AW$789</f>
        <v>0</v>
      </c>
      <c r="AX820" s="70">
        <f>'FY 16 Data'!AX248/AX$789</f>
        <v>0</v>
      </c>
      <c r="AY820" s="70">
        <f>'FY 16 Data'!AY248/AY$789</f>
        <v>0</v>
      </c>
      <c r="AZ820" s="70">
        <f>'FY 16 Data'!AZ248/AZ$789</f>
        <v>0</v>
      </c>
      <c r="BA820" s="70">
        <f>'FY 16 Data'!BA248/BA$789</f>
        <v>0</v>
      </c>
      <c r="BB820" s="70">
        <f>'FY 16 Data'!BB248/BB$789</f>
        <v>0</v>
      </c>
      <c r="BC820" s="70">
        <f>'FY 16 Data'!BC248/BC$789</f>
        <v>0</v>
      </c>
      <c r="BD820" s="70">
        <f>'FY 16 Data'!BD248/BD$789</f>
        <v>0</v>
      </c>
      <c r="BE820" s="70">
        <f>'FY 16 Data'!BE248/BE$789</f>
        <v>0</v>
      </c>
      <c r="BF820" s="70">
        <f>'FY 16 Data'!BF248/BF$789</f>
        <v>0</v>
      </c>
      <c r="BG820" s="70">
        <f>'FY 16 Data'!BG248/BG$789</f>
        <v>0</v>
      </c>
      <c r="BH820" s="70">
        <f>'FY 16 Data'!BH248/BH$789</f>
        <v>0</v>
      </c>
      <c r="BI820" s="70">
        <f>'FY 16 Data'!BI248/BI$789</f>
        <v>0</v>
      </c>
      <c r="BJ820" s="70">
        <f>'FY 16 Data'!BJ248/BJ$789</f>
        <v>0</v>
      </c>
      <c r="BK820" s="70">
        <f>'FY 16 Data'!BK248/BK$789</f>
        <v>0</v>
      </c>
      <c r="BL820" s="70">
        <f>'FY 16 Data'!BL248/BL$789</f>
        <v>0</v>
      </c>
      <c r="BM820" s="70">
        <f>'FY 16 Data'!BM248/BM$789</f>
        <v>0</v>
      </c>
      <c r="BN820" s="70">
        <f>'FY 16 Data'!BN248/BN$789</f>
        <v>0</v>
      </c>
      <c r="BO820" s="128">
        <f t="shared" si="513"/>
        <v>0</v>
      </c>
      <c r="BQ820" s="325">
        <f t="array" ref="BQ820">(MIN(IF($E$4:$BN$4=BQ$4,$E820:$BN820)))</f>
        <v>0</v>
      </c>
      <c r="BR820" s="325">
        <f t="array" ref="BR820">(MAX(IF($E$4:$BN$4=BR$4,$E820:$BN820)))</f>
        <v>0</v>
      </c>
      <c r="BS820" s="325">
        <f t="array" ref="BS820">(AVERAGE(IF($E$4:$BN$4=BS$4,$E820:$BN820)))</f>
        <v>0</v>
      </c>
      <c r="BT820" s="325">
        <f t="array" ref="BT820">(MIN(IF($E$4:$BN$4=BT$4,$E820:$BN820)))</f>
        <v>0</v>
      </c>
      <c r="BU820" s="325">
        <f t="array" ref="BU820">(MAX(IF($E$4:$BN$4=BU$4,$E820:$BN820)))</f>
        <v>0</v>
      </c>
      <c r="BV820" s="325">
        <f t="array" ref="BV820">(AVERAGE(IF($E$4:$BN$4=BV$4,$E820:$BN820)))</f>
        <v>0</v>
      </c>
      <c r="BW820" s="325">
        <f t="array" ref="BW820">(MIN(IF($E$4:$BN$4=BW$4,$E820:$BN820)))</f>
        <v>0</v>
      </c>
      <c r="BX820" s="325">
        <f t="array" ref="BX820">(MAX(IF($E$4:$BN$4=BX$4,$E820:$BN820)))</f>
        <v>0</v>
      </c>
      <c r="BY820" s="325">
        <f t="array" ref="BY820">(AVERAGE(IF($E$4:$BN$4=BY$4,$E820:$BN820)))</f>
        <v>0</v>
      </c>
      <c r="BZ820" s="325">
        <f t="array" ref="BZ820">(MIN(IF($E$4:$BN$4=BZ$4,$E820:$BN820)))</f>
        <v>0</v>
      </c>
      <c r="CA820" s="325">
        <f t="array" ref="CA820">(MAX(IF($E$4:$BN$4=CA$4,$E820:$BN820)))</f>
        <v>0</v>
      </c>
      <c r="CB820" s="325">
        <f t="array" ref="CB820">(AVERAGE(IF($E$4:$BN$4=CB$4,$E820:$BN820)))</f>
        <v>0</v>
      </c>
      <c r="CC820" s="325">
        <f t="array" ref="CC820">(MIN(IF($E$4:$BN$4=CC$4,$E820:$BN820)))</f>
        <v>0</v>
      </c>
      <c r="CD820" s="325">
        <f t="array" ref="CD820">(MAX(IF($E$4:$BN$4=CD$4,$E820:$BN820)))</f>
        <v>0</v>
      </c>
      <c r="CE820" s="325">
        <f t="array" ref="CE820">(AVERAGE(IF($E$4:$BN$4=CE$4,$E820:$BN820)))</f>
        <v>0</v>
      </c>
      <c r="CF820" s="325">
        <f t="array" ref="CF820">(MIN(IF($E$4:$BN$4=CF$4,$E820:$BN820)))</f>
        <v>0</v>
      </c>
      <c r="CG820" s="325">
        <f t="array" ref="CG820">(MAX(IF($E$4:$BN$4=CG$4,$E820:$BN820)))</f>
        <v>0</v>
      </c>
      <c r="CH820" s="325">
        <f t="array" ref="CH820">(AVERAGE(IF($E$4:$BN$4=CH$4,$E820:$BN820)))</f>
        <v>0</v>
      </c>
      <c r="CI820" s="326">
        <f t="shared" si="514"/>
        <v>0</v>
      </c>
      <c r="CJ820" s="326">
        <f t="shared" si="515"/>
        <v>0</v>
      </c>
      <c r="CK820" s="326">
        <f t="shared" si="516"/>
        <v>0</v>
      </c>
    </row>
    <row r="821" spans="1:89" s="127" customFormat="1" ht="24">
      <c r="A821" s="929">
        <f t="shared" ref="A821" si="517">LEFT(B821,5)*1</f>
        <v>51328</v>
      </c>
      <c r="B821" s="320" t="s">
        <v>1695</v>
      </c>
      <c r="C821" s="128"/>
      <c r="D821" s="798"/>
      <c r="E821" s="70">
        <f>'FY 16 Data'!E249/E$789</f>
        <v>0</v>
      </c>
      <c r="F821" s="70">
        <f>'FY 16 Data'!F249/F$789</f>
        <v>0</v>
      </c>
      <c r="G821" s="70">
        <f>'FY 16 Data'!G249/G$789</f>
        <v>0</v>
      </c>
      <c r="H821" s="70">
        <f>'FY 16 Data'!H249/H$789</f>
        <v>0</v>
      </c>
      <c r="I821" s="70">
        <f>'FY 16 Data'!I249/I$789</f>
        <v>0</v>
      </c>
      <c r="J821" s="70">
        <f>'FY 16 Data'!J249/J$789</f>
        <v>0</v>
      </c>
      <c r="K821" s="70">
        <f>'FY 16 Data'!K249/K$789</f>
        <v>0</v>
      </c>
      <c r="L821" s="70">
        <f>'FY 16 Data'!L249/L$789</f>
        <v>0</v>
      </c>
      <c r="M821" s="70">
        <f>'FY 16 Data'!M249/M$789</f>
        <v>0</v>
      </c>
      <c r="N821" s="70">
        <f>'FY 16 Data'!N249/N$789</f>
        <v>0</v>
      </c>
      <c r="O821" s="70">
        <f>'FY 16 Data'!O249/O$789</f>
        <v>0</v>
      </c>
      <c r="P821" s="70">
        <f>'FY 16 Data'!P249/P$789</f>
        <v>0</v>
      </c>
      <c r="Q821" s="70">
        <f>'FY 16 Data'!Q249/Q$789</f>
        <v>0</v>
      </c>
      <c r="R821" s="70">
        <f>'FY 16 Data'!R249/R$789</f>
        <v>0</v>
      </c>
      <c r="S821" s="70">
        <f>'FY 16 Data'!S249/S$789</f>
        <v>0</v>
      </c>
      <c r="T821" s="70">
        <f>'FY 16 Data'!T249/T$789</f>
        <v>0</v>
      </c>
      <c r="U821" s="70">
        <f>'FY 16 Data'!U249/U$789</f>
        <v>0</v>
      </c>
      <c r="V821" s="70">
        <f>'FY 16 Data'!V249/V$789</f>
        <v>0</v>
      </c>
      <c r="W821" s="70">
        <f>'FY 16 Data'!W249/W$789</f>
        <v>0</v>
      </c>
      <c r="X821" s="70">
        <f>'FY 16 Data'!X249/X$789</f>
        <v>0</v>
      </c>
      <c r="Y821" s="70">
        <f>'FY 16 Data'!Y249/Y$789</f>
        <v>0</v>
      </c>
      <c r="Z821" s="70">
        <f>'FY 16 Data'!Z249/Z$789</f>
        <v>0</v>
      </c>
      <c r="AA821" s="70">
        <f>'FY 16 Data'!AA249/AA$789</f>
        <v>0</v>
      </c>
      <c r="AB821" s="70">
        <f>'FY 16 Data'!AB249/AB$789</f>
        <v>0</v>
      </c>
      <c r="AC821" s="70">
        <f>'FY 16 Data'!AC249/AC$789</f>
        <v>0</v>
      </c>
      <c r="AD821" s="70">
        <f>'FY 16 Data'!AD249/AD$789</f>
        <v>0</v>
      </c>
      <c r="AE821" s="70">
        <f>'FY 16 Data'!AE249/AE$789</f>
        <v>0</v>
      </c>
      <c r="AF821" s="70">
        <f>'FY 16 Data'!AF249/AF$789</f>
        <v>0</v>
      </c>
      <c r="AG821" s="70">
        <f>'FY 16 Data'!AG249/AG$789</f>
        <v>0</v>
      </c>
      <c r="AH821" s="70">
        <f>'FY 16 Data'!AH249/AH$789</f>
        <v>0</v>
      </c>
      <c r="AI821" s="70">
        <f>'FY 16 Data'!AI249/AI$789</f>
        <v>0</v>
      </c>
      <c r="AJ821" s="70">
        <f>'FY 16 Data'!AJ249/AJ$789</f>
        <v>0</v>
      </c>
      <c r="AK821" s="70">
        <f>'FY 16 Data'!AK249/AK$789</f>
        <v>0</v>
      </c>
      <c r="AL821" s="70">
        <f>'FY 16 Data'!AL249/AL$789</f>
        <v>0</v>
      </c>
      <c r="AM821" s="70">
        <f>'FY 16 Data'!AM249/AM$789</f>
        <v>0</v>
      </c>
      <c r="AN821" s="70">
        <f>'FY 16 Data'!AN249/AN$789</f>
        <v>0</v>
      </c>
      <c r="AO821" s="70">
        <f>'FY 16 Data'!AO249/AO$789</f>
        <v>0</v>
      </c>
      <c r="AP821" s="70">
        <f>'FY 16 Data'!AP249/AP$789</f>
        <v>0</v>
      </c>
      <c r="AQ821" s="70">
        <f>'FY 16 Data'!AQ249/AQ$789</f>
        <v>0</v>
      </c>
      <c r="AR821" s="70">
        <f>'FY 16 Data'!AR249/AR$789</f>
        <v>0</v>
      </c>
      <c r="AS821" s="70">
        <f>'FY 16 Data'!AS249/AS$789</f>
        <v>0</v>
      </c>
      <c r="AT821" s="70">
        <f>'FY 16 Data'!AT249/AT$789</f>
        <v>0</v>
      </c>
      <c r="AU821" s="70">
        <f>'FY 16 Data'!AU249/AU$789</f>
        <v>0</v>
      </c>
      <c r="AV821" s="70">
        <f>'FY 16 Data'!AV249/AV$789</f>
        <v>0</v>
      </c>
      <c r="AW821" s="70">
        <f>'FY 16 Data'!AW249/AW$789</f>
        <v>0</v>
      </c>
      <c r="AX821" s="70">
        <f>'FY 16 Data'!AX249/AX$789</f>
        <v>0</v>
      </c>
      <c r="AY821" s="70">
        <f>'FY 16 Data'!AY249/AY$789</f>
        <v>0</v>
      </c>
      <c r="AZ821" s="70">
        <f>'FY 16 Data'!AZ249/AZ$789</f>
        <v>0</v>
      </c>
      <c r="BA821" s="70">
        <f>'FY 16 Data'!BA249/BA$789</f>
        <v>0</v>
      </c>
      <c r="BB821" s="70">
        <f>'FY 16 Data'!BB249/BB$789</f>
        <v>0</v>
      </c>
      <c r="BC821" s="70">
        <f>'FY 16 Data'!BC249/BC$789</f>
        <v>0</v>
      </c>
      <c r="BD821" s="70">
        <f>'FY 16 Data'!BD249/BD$789</f>
        <v>0</v>
      </c>
      <c r="BE821" s="70">
        <f>'FY 16 Data'!BE249/BE$789</f>
        <v>0</v>
      </c>
      <c r="BF821" s="70">
        <f>'FY 16 Data'!BF249/BF$789</f>
        <v>0</v>
      </c>
      <c r="BG821" s="70">
        <f>'FY 16 Data'!BG249/BG$789</f>
        <v>0</v>
      </c>
      <c r="BH821" s="70">
        <f>'FY 16 Data'!BH249/BH$789</f>
        <v>0</v>
      </c>
      <c r="BI821" s="70">
        <f>'FY 16 Data'!BI249/BI$789</f>
        <v>0</v>
      </c>
      <c r="BJ821" s="70">
        <f>'FY 16 Data'!BJ249/BJ$789</f>
        <v>0</v>
      </c>
      <c r="BK821" s="70">
        <f>'FY 16 Data'!BK249/BK$789</f>
        <v>0</v>
      </c>
      <c r="BL821" s="70">
        <f>'FY 16 Data'!BL249/BL$789</f>
        <v>0</v>
      </c>
      <c r="BM821" s="70">
        <f>'FY 16 Data'!BM249/BM$789</f>
        <v>0</v>
      </c>
      <c r="BN821" s="70">
        <f>'FY 16 Data'!BN249/BN$789</f>
        <v>0</v>
      </c>
      <c r="BO821" s="128">
        <f t="shared" ref="BO821" si="518">SUM(E821:BN821)</f>
        <v>0</v>
      </c>
      <c r="BQ821" s="325">
        <f t="array" ref="BQ821">(MIN(IF($E$4:$BN$4=BQ$4,$E821:$BN821)))</f>
        <v>0</v>
      </c>
      <c r="BR821" s="325">
        <f t="array" ref="BR821">(MAX(IF($E$4:$BN$4=BR$4,$E821:$BN821)))</f>
        <v>0</v>
      </c>
      <c r="BS821" s="325">
        <f t="array" ref="BS821">(AVERAGE(IF($E$4:$BN$4=BS$4,$E821:$BN821)))</f>
        <v>0</v>
      </c>
      <c r="BT821" s="325">
        <f t="array" ref="BT821">(MIN(IF($E$4:$BN$4=BT$4,$E821:$BN821)))</f>
        <v>0</v>
      </c>
      <c r="BU821" s="325">
        <f t="array" ref="BU821">(MAX(IF($E$4:$BN$4=BU$4,$E821:$BN821)))</f>
        <v>0</v>
      </c>
      <c r="BV821" s="325">
        <f t="array" ref="BV821">(AVERAGE(IF($E$4:$BN$4=BV$4,$E821:$BN821)))</f>
        <v>0</v>
      </c>
      <c r="BW821" s="325">
        <f t="array" ref="BW821">(MIN(IF($E$4:$BN$4=BW$4,$E821:$BN821)))</f>
        <v>0</v>
      </c>
      <c r="BX821" s="325">
        <f t="array" ref="BX821">(MAX(IF($E$4:$BN$4=BX$4,$E821:$BN821)))</f>
        <v>0</v>
      </c>
      <c r="BY821" s="325">
        <f t="array" ref="BY821">(AVERAGE(IF($E$4:$BN$4=BY$4,$E821:$BN821)))</f>
        <v>0</v>
      </c>
      <c r="BZ821" s="325">
        <f t="array" ref="BZ821">(MIN(IF($E$4:$BN$4=BZ$4,$E821:$BN821)))</f>
        <v>0</v>
      </c>
      <c r="CA821" s="325">
        <f t="array" ref="CA821">(MAX(IF($E$4:$BN$4=CA$4,$E821:$BN821)))</f>
        <v>0</v>
      </c>
      <c r="CB821" s="325">
        <f t="array" ref="CB821">(AVERAGE(IF($E$4:$BN$4=CB$4,$E821:$BN821)))</f>
        <v>0</v>
      </c>
      <c r="CC821" s="325">
        <f t="array" ref="CC821">(MIN(IF($E$4:$BN$4=CC$4,$E821:$BN821)))</f>
        <v>0</v>
      </c>
      <c r="CD821" s="325">
        <f t="array" ref="CD821">(MAX(IF($E$4:$BN$4=CD$4,$E821:$BN821)))</f>
        <v>0</v>
      </c>
      <c r="CE821" s="325">
        <f t="array" ref="CE821">(AVERAGE(IF($E$4:$BN$4=CE$4,$E821:$BN821)))</f>
        <v>0</v>
      </c>
      <c r="CF821" s="325">
        <f t="array" ref="CF821">(MIN(IF($E$4:$BN$4=CF$4,$E821:$BN821)))</f>
        <v>0</v>
      </c>
      <c r="CG821" s="325">
        <f t="array" ref="CG821">(MAX(IF($E$4:$BN$4=CG$4,$E821:$BN821)))</f>
        <v>0</v>
      </c>
      <c r="CH821" s="325">
        <f t="array" ref="CH821">(AVERAGE(IF($E$4:$BN$4=CH$4,$E821:$BN821)))</f>
        <v>0</v>
      </c>
      <c r="CI821" s="326">
        <f t="shared" si="514"/>
        <v>0</v>
      </c>
      <c r="CJ821" s="326">
        <f t="shared" si="515"/>
        <v>0</v>
      </c>
      <c r="CK821" s="326">
        <f t="shared" si="516"/>
        <v>0</v>
      </c>
    </row>
    <row r="822" spans="1:89" s="127" customFormat="1">
      <c r="A822" s="929">
        <f t="shared" si="512"/>
        <v>51331</v>
      </c>
      <c r="B822" s="320" t="s">
        <v>194</v>
      </c>
      <c r="C822" s="128"/>
      <c r="D822" s="798"/>
      <c r="E822" s="70">
        <f>'FY 16 Data'!E250/E$789</f>
        <v>0</v>
      </c>
      <c r="F822" s="70">
        <f>'FY 16 Data'!F250/F$789</f>
        <v>0</v>
      </c>
      <c r="G822" s="70">
        <f>'FY 16 Data'!G250/G$789</f>
        <v>0</v>
      </c>
      <c r="H822" s="70">
        <f>'FY 16 Data'!H250/H$789</f>
        <v>0</v>
      </c>
      <c r="I822" s="70">
        <f>'FY 16 Data'!I250/I$789</f>
        <v>0</v>
      </c>
      <c r="J822" s="70">
        <f>'FY 16 Data'!J250/J$789</f>
        <v>0</v>
      </c>
      <c r="K822" s="70">
        <f>'FY 16 Data'!K250/K$789</f>
        <v>0</v>
      </c>
      <c r="L822" s="70">
        <f>'FY 16 Data'!L250/L$789</f>
        <v>0</v>
      </c>
      <c r="M822" s="70">
        <f>'FY 16 Data'!M250/M$789</f>
        <v>0</v>
      </c>
      <c r="N822" s="70">
        <f>'FY 16 Data'!N250/N$789</f>
        <v>0</v>
      </c>
      <c r="O822" s="70">
        <f>'FY 16 Data'!O250/O$789</f>
        <v>0</v>
      </c>
      <c r="P822" s="70">
        <f>'FY 16 Data'!P250/P$789</f>
        <v>0</v>
      </c>
      <c r="Q822" s="70">
        <f>'FY 16 Data'!Q250/Q$789</f>
        <v>0</v>
      </c>
      <c r="R822" s="70">
        <f>'FY 16 Data'!R250/R$789</f>
        <v>0</v>
      </c>
      <c r="S822" s="70">
        <f>'FY 16 Data'!S250/S$789</f>
        <v>0</v>
      </c>
      <c r="T822" s="70">
        <f>'FY 16 Data'!T250/T$789</f>
        <v>0</v>
      </c>
      <c r="U822" s="70">
        <f>'FY 16 Data'!U250/U$789</f>
        <v>0</v>
      </c>
      <c r="V822" s="70">
        <f>'FY 16 Data'!V250/V$789</f>
        <v>0</v>
      </c>
      <c r="W822" s="70">
        <f>'FY 16 Data'!W250/W$789</f>
        <v>0</v>
      </c>
      <c r="X822" s="70">
        <f>'FY 16 Data'!X250/X$789</f>
        <v>0</v>
      </c>
      <c r="Y822" s="70">
        <f>'FY 16 Data'!Y250/Y$789</f>
        <v>0</v>
      </c>
      <c r="Z822" s="70">
        <f>'FY 16 Data'!Z250/Z$789</f>
        <v>0</v>
      </c>
      <c r="AA822" s="70">
        <f>'FY 16 Data'!AA250/AA$789</f>
        <v>0</v>
      </c>
      <c r="AB822" s="70">
        <f>'FY 16 Data'!AB250/AB$789</f>
        <v>0</v>
      </c>
      <c r="AC822" s="70">
        <f>'FY 16 Data'!AC250/AC$789</f>
        <v>0</v>
      </c>
      <c r="AD822" s="70">
        <f>'FY 16 Data'!AD250/AD$789</f>
        <v>0</v>
      </c>
      <c r="AE822" s="70">
        <f>'FY 16 Data'!AE250/AE$789</f>
        <v>0</v>
      </c>
      <c r="AF822" s="70">
        <f>'FY 16 Data'!AF250/AF$789</f>
        <v>0</v>
      </c>
      <c r="AG822" s="70">
        <f>'FY 16 Data'!AG250/AG$789</f>
        <v>0</v>
      </c>
      <c r="AH822" s="70">
        <f>'FY 16 Data'!AH250/AH$789</f>
        <v>0</v>
      </c>
      <c r="AI822" s="70">
        <f>'FY 16 Data'!AI250/AI$789</f>
        <v>0</v>
      </c>
      <c r="AJ822" s="70">
        <f>'FY 16 Data'!AJ250/AJ$789</f>
        <v>0</v>
      </c>
      <c r="AK822" s="70">
        <f>'FY 16 Data'!AK250/AK$789</f>
        <v>0</v>
      </c>
      <c r="AL822" s="70">
        <f>'FY 16 Data'!AL250/AL$789</f>
        <v>0</v>
      </c>
      <c r="AM822" s="70">
        <f>'FY 16 Data'!AM250/AM$789</f>
        <v>0</v>
      </c>
      <c r="AN822" s="70">
        <f>'FY 16 Data'!AN250/AN$789</f>
        <v>0</v>
      </c>
      <c r="AO822" s="70">
        <f>'FY 16 Data'!AO250/AO$789</f>
        <v>0</v>
      </c>
      <c r="AP822" s="70">
        <f>'FY 16 Data'!AP250/AP$789</f>
        <v>0</v>
      </c>
      <c r="AQ822" s="70">
        <f>'FY 16 Data'!AQ250/AQ$789</f>
        <v>0</v>
      </c>
      <c r="AR822" s="70">
        <f>'FY 16 Data'!AR250/AR$789</f>
        <v>0</v>
      </c>
      <c r="AS822" s="70">
        <f>'FY 16 Data'!AS250/AS$789</f>
        <v>0</v>
      </c>
      <c r="AT822" s="70">
        <f>'FY 16 Data'!AT250/AT$789</f>
        <v>0</v>
      </c>
      <c r="AU822" s="70">
        <f>'FY 16 Data'!AU250/AU$789</f>
        <v>0</v>
      </c>
      <c r="AV822" s="70">
        <f>'FY 16 Data'!AV250/AV$789</f>
        <v>0</v>
      </c>
      <c r="AW822" s="70">
        <f>'FY 16 Data'!AW250/AW$789</f>
        <v>0</v>
      </c>
      <c r="AX822" s="70">
        <f>'FY 16 Data'!AX250/AX$789</f>
        <v>0</v>
      </c>
      <c r="AY822" s="70">
        <f>'FY 16 Data'!AY250/AY$789</f>
        <v>0</v>
      </c>
      <c r="AZ822" s="70">
        <f>'FY 16 Data'!AZ250/AZ$789</f>
        <v>0</v>
      </c>
      <c r="BA822" s="70">
        <f>'FY 16 Data'!BA250/BA$789</f>
        <v>0</v>
      </c>
      <c r="BB822" s="70">
        <f>'FY 16 Data'!BB250/BB$789</f>
        <v>0</v>
      </c>
      <c r="BC822" s="70">
        <f>'FY 16 Data'!BC250/BC$789</f>
        <v>0</v>
      </c>
      <c r="BD822" s="70">
        <f>'FY 16 Data'!BD250/BD$789</f>
        <v>0</v>
      </c>
      <c r="BE822" s="70">
        <f>'FY 16 Data'!BE250/BE$789</f>
        <v>0</v>
      </c>
      <c r="BF822" s="70">
        <f>'FY 16 Data'!BF250/BF$789</f>
        <v>0</v>
      </c>
      <c r="BG822" s="70">
        <f>'FY 16 Data'!BG250/BG$789</f>
        <v>0</v>
      </c>
      <c r="BH822" s="70">
        <f>'FY 16 Data'!BH250/BH$789</f>
        <v>0</v>
      </c>
      <c r="BI822" s="70">
        <f>'FY 16 Data'!BI250/BI$789</f>
        <v>0</v>
      </c>
      <c r="BJ822" s="70">
        <f>'FY 16 Data'!BJ250/BJ$789</f>
        <v>0</v>
      </c>
      <c r="BK822" s="70">
        <f>'FY 16 Data'!BK250/BK$789</f>
        <v>0</v>
      </c>
      <c r="BL822" s="70">
        <f>'FY 16 Data'!BL250/BL$789</f>
        <v>0</v>
      </c>
      <c r="BM822" s="70">
        <f>'FY 16 Data'!BM250/BM$789</f>
        <v>0</v>
      </c>
      <c r="BN822" s="70">
        <f>'FY 16 Data'!BN250/BN$789</f>
        <v>0</v>
      </c>
      <c r="BO822" s="128">
        <f t="shared" si="513"/>
        <v>0</v>
      </c>
      <c r="BQ822" s="325">
        <f t="array" ref="BQ822">(MIN(IF($E$4:$BN$4=BQ$4,$E822:$BN822)))</f>
        <v>0</v>
      </c>
      <c r="BR822" s="325">
        <f t="array" ref="BR822">(MAX(IF($E$4:$BN$4=BR$4,$E822:$BN822)))</f>
        <v>0</v>
      </c>
      <c r="BS822" s="325">
        <f t="array" ref="BS822">(AVERAGE(IF($E$4:$BN$4=BS$4,$E822:$BN822)))</f>
        <v>0</v>
      </c>
      <c r="BT822" s="325">
        <f t="array" ref="BT822">(MIN(IF($E$4:$BN$4=BT$4,$E822:$BN822)))</f>
        <v>0</v>
      </c>
      <c r="BU822" s="325">
        <f t="array" ref="BU822">(MAX(IF($E$4:$BN$4=BU$4,$E822:$BN822)))</f>
        <v>0</v>
      </c>
      <c r="BV822" s="325">
        <f t="array" ref="BV822">(AVERAGE(IF($E$4:$BN$4=BV$4,$E822:$BN822)))</f>
        <v>0</v>
      </c>
      <c r="BW822" s="325">
        <f t="array" ref="BW822">(MIN(IF($E$4:$BN$4=BW$4,$E822:$BN822)))</f>
        <v>0</v>
      </c>
      <c r="BX822" s="325">
        <f t="array" ref="BX822">(MAX(IF($E$4:$BN$4=BX$4,$E822:$BN822)))</f>
        <v>0</v>
      </c>
      <c r="BY822" s="325">
        <f t="array" ref="BY822">(AVERAGE(IF($E$4:$BN$4=BY$4,$E822:$BN822)))</f>
        <v>0</v>
      </c>
      <c r="BZ822" s="325">
        <f t="array" ref="BZ822">(MIN(IF($E$4:$BN$4=BZ$4,$E822:$BN822)))</f>
        <v>0</v>
      </c>
      <c r="CA822" s="325">
        <f t="array" ref="CA822">(MAX(IF($E$4:$BN$4=CA$4,$E822:$BN822)))</f>
        <v>0</v>
      </c>
      <c r="CB822" s="325">
        <f t="array" ref="CB822">(AVERAGE(IF($E$4:$BN$4=CB$4,$E822:$BN822)))</f>
        <v>0</v>
      </c>
      <c r="CC822" s="325">
        <f t="array" ref="CC822">(MIN(IF($E$4:$BN$4=CC$4,$E822:$BN822)))</f>
        <v>0</v>
      </c>
      <c r="CD822" s="325">
        <f t="array" ref="CD822">(MAX(IF($E$4:$BN$4=CD$4,$E822:$BN822)))</f>
        <v>0</v>
      </c>
      <c r="CE822" s="325">
        <f t="array" ref="CE822">(AVERAGE(IF($E$4:$BN$4=CE$4,$E822:$BN822)))</f>
        <v>0</v>
      </c>
      <c r="CF822" s="325">
        <f t="array" ref="CF822">(MIN(IF($E$4:$BN$4=CF$4,$E822:$BN822)))</f>
        <v>0</v>
      </c>
      <c r="CG822" s="325">
        <f t="array" ref="CG822">(MAX(IF($E$4:$BN$4=CG$4,$E822:$BN822)))</f>
        <v>0</v>
      </c>
      <c r="CH822" s="325">
        <f t="array" ref="CH822">(AVERAGE(IF($E$4:$BN$4=CH$4,$E822:$BN822)))</f>
        <v>0</v>
      </c>
      <c r="CI822" s="326">
        <f t="shared" si="514"/>
        <v>0</v>
      </c>
      <c r="CJ822" s="326">
        <f t="shared" si="515"/>
        <v>0</v>
      </c>
      <c r="CK822" s="326">
        <f t="shared" si="516"/>
        <v>0</v>
      </c>
    </row>
    <row r="823" spans="1:89" s="127" customFormat="1" ht="24">
      <c r="A823" s="929">
        <f t="shared" si="512"/>
        <v>51332</v>
      </c>
      <c r="B823" s="320" t="s">
        <v>195</v>
      </c>
      <c r="C823" s="128"/>
      <c r="D823" s="798"/>
      <c r="E823" s="70">
        <f>'FY 16 Data'!E251/E$789</f>
        <v>0</v>
      </c>
      <c r="F823" s="70">
        <f>'FY 16 Data'!F251/F$789</f>
        <v>0</v>
      </c>
      <c r="G823" s="70">
        <f>'FY 16 Data'!G251/G$789</f>
        <v>0</v>
      </c>
      <c r="H823" s="70">
        <f>'FY 16 Data'!H251/H$789</f>
        <v>0</v>
      </c>
      <c r="I823" s="70">
        <f>'FY 16 Data'!I251/I$789</f>
        <v>0</v>
      </c>
      <c r="J823" s="70">
        <f>'FY 16 Data'!J251/J$789</f>
        <v>0</v>
      </c>
      <c r="K823" s="70">
        <f>'FY 16 Data'!K251/K$789</f>
        <v>0</v>
      </c>
      <c r="L823" s="70">
        <f>'FY 16 Data'!L251/L$789</f>
        <v>0</v>
      </c>
      <c r="M823" s="70">
        <f>'FY 16 Data'!M251/M$789</f>
        <v>0</v>
      </c>
      <c r="N823" s="70">
        <f>'FY 16 Data'!N251/N$789</f>
        <v>0</v>
      </c>
      <c r="O823" s="70">
        <f>'FY 16 Data'!O251/O$789</f>
        <v>0</v>
      </c>
      <c r="P823" s="70">
        <f>'FY 16 Data'!P251/P$789</f>
        <v>0</v>
      </c>
      <c r="Q823" s="70">
        <f>'FY 16 Data'!Q251/Q$789</f>
        <v>0</v>
      </c>
      <c r="R823" s="70">
        <f>'FY 16 Data'!R251/R$789</f>
        <v>0</v>
      </c>
      <c r="S823" s="70">
        <f>'FY 16 Data'!S251/S$789</f>
        <v>0</v>
      </c>
      <c r="T823" s="70">
        <f>'FY 16 Data'!T251/T$789</f>
        <v>0</v>
      </c>
      <c r="U823" s="70">
        <f>'FY 16 Data'!U251/U$789</f>
        <v>0</v>
      </c>
      <c r="V823" s="70">
        <f>'FY 16 Data'!V251/V$789</f>
        <v>0</v>
      </c>
      <c r="W823" s="70">
        <f>'FY 16 Data'!W251/W$789</f>
        <v>0</v>
      </c>
      <c r="X823" s="70">
        <f>'FY 16 Data'!X251/X$789</f>
        <v>0</v>
      </c>
      <c r="Y823" s="70">
        <f>'FY 16 Data'!Y251/Y$789</f>
        <v>0</v>
      </c>
      <c r="Z823" s="70">
        <f>'FY 16 Data'!Z251/Z$789</f>
        <v>0</v>
      </c>
      <c r="AA823" s="70">
        <f>'FY 16 Data'!AA251/AA$789</f>
        <v>0</v>
      </c>
      <c r="AB823" s="70">
        <f>'FY 16 Data'!AB251/AB$789</f>
        <v>0</v>
      </c>
      <c r="AC823" s="70">
        <f>'FY 16 Data'!AC251/AC$789</f>
        <v>0</v>
      </c>
      <c r="AD823" s="70">
        <f>'FY 16 Data'!AD251/AD$789</f>
        <v>0</v>
      </c>
      <c r="AE823" s="70">
        <f>'FY 16 Data'!AE251/AE$789</f>
        <v>0</v>
      </c>
      <c r="AF823" s="70">
        <f>'FY 16 Data'!AF251/AF$789</f>
        <v>0</v>
      </c>
      <c r="AG823" s="70">
        <f>'FY 16 Data'!AG251/AG$789</f>
        <v>0</v>
      </c>
      <c r="AH823" s="70">
        <f>'FY 16 Data'!AH251/AH$789</f>
        <v>0</v>
      </c>
      <c r="AI823" s="70">
        <f>'FY 16 Data'!AI251/AI$789</f>
        <v>0</v>
      </c>
      <c r="AJ823" s="70">
        <f>'FY 16 Data'!AJ251/AJ$789</f>
        <v>0</v>
      </c>
      <c r="AK823" s="70">
        <f>'FY 16 Data'!AK251/AK$789</f>
        <v>0</v>
      </c>
      <c r="AL823" s="70">
        <f>'FY 16 Data'!AL251/AL$789</f>
        <v>0</v>
      </c>
      <c r="AM823" s="70">
        <f>'FY 16 Data'!AM251/AM$789</f>
        <v>0</v>
      </c>
      <c r="AN823" s="70">
        <f>'FY 16 Data'!AN251/AN$789</f>
        <v>0</v>
      </c>
      <c r="AO823" s="70">
        <f>'FY 16 Data'!AO251/AO$789</f>
        <v>0</v>
      </c>
      <c r="AP823" s="70">
        <f>'FY 16 Data'!AP251/AP$789</f>
        <v>0</v>
      </c>
      <c r="AQ823" s="70">
        <f>'FY 16 Data'!AQ251/AQ$789</f>
        <v>0</v>
      </c>
      <c r="AR823" s="70">
        <f>'FY 16 Data'!AR251/AR$789</f>
        <v>0</v>
      </c>
      <c r="AS823" s="70">
        <f>'FY 16 Data'!AS251/AS$789</f>
        <v>0</v>
      </c>
      <c r="AT823" s="70">
        <f>'FY 16 Data'!AT251/AT$789</f>
        <v>0</v>
      </c>
      <c r="AU823" s="70">
        <f>'FY 16 Data'!AU251/AU$789</f>
        <v>0</v>
      </c>
      <c r="AV823" s="70">
        <f>'FY 16 Data'!AV251/AV$789</f>
        <v>0</v>
      </c>
      <c r="AW823" s="70">
        <f>'FY 16 Data'!AW251/AW$789</f>
        <v>0</v>
      </c>
      <c r="AX823" s="70">
        <f>'FY 16 Data'!AX251/AX$789</f>
        <v>0</v>
      </c>
      <c r="AY823" s="70">
        <f>'FY 16 Data'!AY251/AY$789</f>
        <v>0</v>
      </c>
      <c r="AZ823" s="70">
        <f>'FY 16 Data'!AZ251/AZ$789</f>
        <v>0</v>
      </c>
      <c r="BA823" s="70">
        <f>'FY 16 Data'!BA251/BA$789</f>
        <v>0</v>
      </c>
      <c r="BB823" s="70">
        <f>'FY 16 Data'!BB251/BB$789</f>
        <v>0</v>
      </c>
      <c r="BC823" s="70">
        <f>'FY 16 Data'!BC251/BC$789</f>
        <v>0</v>
      </c>
      <c r="BD823" s="70">
        <f>'FY 16 Data'!BD251/BD$789</f>
        <v>0</v>
      </c>
      <c r="BE823" s="70">
        <f>'FY 16 Data'!BE251/BE$789</f>
        <v>0</v>
      </c>
      <c r="BF823" s="70">
        <f>'FY 16 Data'!BF251/BF$789</f>
        <v>0</v>
      </c>
      <c r="BG823" s="70">
        <f>'FY 16 Data'!BG251/BG$789</f>
        <v>0</v>
      </c>
      <c r="BH823" s="70">
        <f>'FY 16 Data'!BH251/BH$789</f>
        <v>0</v>
      </c>
      <c r="BI823" s="70">
        <f>'FY 16 Data'!BI251/BI$789</f>
        <v>0</v>
      </c>
      <c r="BJ823" s="70">
        <f>'FY 16 Data'!BJ251/BJ$789</f>
        <v>0</v>
      </c>
      <c r="BK823" s="70">
        <f>'FY 16 Data'!BK251/BK$789</f>
        <v>0</v>
      </c>
      <c r="BL823" s="70">
        <f>'FY 16 Data'!BL251/BL$789</f>
        <v>0</v>
      </c>
      <c r="BM823" s="70">
        <f>'FY 16 Data'!BM251/BM$789</f>
        <v>0</v>
      </c>
      <c r="BN823" s="70">
        <f>'FY 16 Data'!BN251/BN$789</f>
        <v>0</v>
      </c>
      <c r="BO823" s="128">
        <f t="shared" si="513"/>
        <v>0</v>
      </c>
      <c r="BQ823" s="325">
        <f t="array" ref="BQ823">(MIN(IF($E$4:$BN$4=BQ$4,$E823:$BN823)))</f>
        <v>0</v>
      </c>
      <c r="BR823" s="325">
        <f t="array" ref="BR823">(MAX(IF($E$4:$BN$4=BR$4,$E823:$BN823)))</f>
        <v>0</v>
      </c>
      <c r="BS823" s="325">
        <f t="array" ref="BS823">(AVERAGE(IF($E$4:$BN$4=BS$4,$E823:$BN823)))</f>
        <v>0</v>
      </c>
      <c r="BT823" s="325">
        <f t="array" ref="BT823">(MIN(IF($E$4:$BN$4=BT$4,$E823:$BN823)))</f>
        <v>0</v>
      </c>
      <c r="BU823" s="325">
        <f t="array" ref="BU823">(MAX(IF($E$4:$BN$4=BU$4,$E823:$BN823)))</f>
        <v>0</v>
      </c>
      <c r="BV823" s="325">
        <f t="array" ref="BV823">(AVERAGE(IF($E$4:$BN$4=BV$4,$E823:$BN823)))</f>
        <v>0</v>
      </c>
      <c r="BW823" s="325">
        <f t="array" ref="BW823">(MIN(IF($E$4:$BN$4=BW$4,$E823:$BN823)))</f>
        <v>0</v>
      </c>
      <c r="BX823" s="325">
        <f t="array" ref="BX823">(MAX(IF($E$4:$BN$4=BX$4,$E823:$BN823)))</f>
        <v>0</v>
      </c>
      <c r="BY823" s="325">
        <f t="array" ref="BY823">(AVERAGE(IF($E$4:$BN$4=BY$4,$E823:$BN823)))</f>
        <v>0</v>
      </c>
      <c r="BZ823" s="325">
        <f t="array" ref="BZ823">(MIN(IF($E$4:$BN$4=BZ$4,$E823:$BN823)))</f>
        <v>0</v>
      </c>
      <c r="CA823" s="325">
        <f t="array" ref="CA823">(MAX(IF($E$4:$BN$4=CA$4,$E823:$BN823)))</f>
        <v>0</v>
      </c>
      <c r="CB823" s="325">
        <f t="array" ref="CB823">(AVERAGE(IF($E$4:$BN$4=CB$4,$E823:$BN823)))</f>
        <v>0</v>
      </c>
      <c r="CC823" s="325">
        <f t="array" ref="CC823">(MIN(IF($E$4:$BN$4=CC$4,$E823:$BN823)))</f>
        <v>0</v>
      </c>
      <c r="CD823" s="325">
        <f t="array" ref="CD823">(MAX(IF($E$4:$BN$4=CD$4,$E823:$BN823)))</f>
        <v>0</v>
      </c>
      <c r="CE823" s="325">
        <f t="array" ref="CE823">(AVERAGE(IF($E$4:$BN$4=CE$4,$E823:$BN823)))</f>
        <v>0</v>
      </c>
      <c r="CF823" s="325">
        <f t="array" ref="CF823">(MIN(IF($E$4:$BN$4=CF$4,$E823:$BN823)))</f>
        <v>0</v>
      </c>
      <c r="CG823" s="325">
        <f t="array" ref="CG823">(MAX(IF($E$4:$BN$4=CG$4,$E823:$BN823)))</f>
        <v>0</v>
      </c>
      <c r="CH823" s="325">
        <f t="array" ref="CH823">(AVERAGE(IF($E$4:$BN$4=CH$4,$E823:$BN823)))</f>
        <v>0</v>
      </c>
      <c r="CI823" s="326">
        <f t="shared" si="514"/>
        <v>0</v>
      </c>
      <c r="CJ823" s="326">
        <f t="shared" si="515"/>
        <v>0</v>
      </c>
      <c r="CK823" s="326">
        <f t="shared" si="516"/>
        <v>0</v>
      </c>
    </row>
    <row r="824" spans="1:89" s="127" customFormat="1" ht="24">
      <c r="A824" s="929">
        <f t="shared" si="512"/>
        <v>51335</v>
      </c>
      <c r="B824" s="320" t="s">
        <v>196</v>
      </c>
      <c r="C824" s="128"/>
      <c r="D824" s="798"/>
      <c r="E824" s="70">
        <f>'FY 16 Data'!E252/E$789</f>
        <v>0</v>
      </c>
      <c r="F824" s="70">
        <f>'FY 16 Data'!F252/F$789</f>
        <v>0</v>
      </c>
      <c r="G824" s="70">
        <f>'FY 16 Data'!G252/G$789</f>
        <v>0</v>
      </c>
      <c r="H824" s="70">
        <f>'FY 16 Data'!H252/H$789</f>
        <v>0</v>
      </c>
      <c r="I824" s="70">
        <f>'FY 16 Data'!I252/I$789</f>
        <v>0</v>
      </c>
      <c r="J824" s="70">
        <f>'FY 16 Data'!J252/J$789</f>
        <v>0</v>
      </c>
      <c r="K824" s="70">
        <f>'FY 16 Data'!K252/K$789</f>
        <v>0</v>
      </c>
      <c r="L824" s="70">
        <f>'FY 16 Data'!L252/L$789</f>
        <v>0</v>
      </c>
      <c r="M824" s="70">
        <f>'FY 16 Data'!M252/M$789</f>
        <v>0</v>
      </c>
      <c r="N824" s="70">
        <f>'FY 16 Data'!N252/N$789</f>
        <v>0</v>
      </c>
      <c r="O824" s="70">
        <f>'FY 16 Data'!O252/O$789</f>
        <v>0</v>
      </c>
      <c r="P824" s="70">
        <f>'FY 16 Data'!P252/P$789</f>
        <v>0</v>
      </c>
      <c r="Q824" s="70">
        <f>'FY 16 Data'!Q252/Q$789</f>
        <v>0</v>
      </c>
      <c r="R824" s="70">
        <f>'FY 16 Data'!R252/R$789</f>
        <v>0</v>
      </c>
      <c r="S824" s="70">
        <f>'FY 16 Data'!S252/S$789</f>
        <v>0</v>
      </c>
      <c r="T824" s="70">
        <f>'FY 16 Data'!T252/T$789</f>
        <v>0</v>
      </c>
      <c r="U824" s="70">
        <f>'FY 16 Data'!U252/U$789</f>
        <v>0</v>
      </c>
      <c r="V824" s="70">
        <f>'FY 16 Data'!V252/V$789</f>
        <v>0</v>
      </c>
      <c r="W824" s="70">
        <f>'FY 16 Data'!W252/W$789</f>
        <v>0</v>
      </c>
      <c r="X824" s="70">
        <f>'FY 16 Data'!X252/X$789</f>
        <v>0</v>
      </c>
      <c r="Y824" s="70">
        <f>'FY 16 Data'!Y252/Y$789</f>
        <v>0</v>
      </c>
      <c r="Z824" s="70">
        <f>'FY 16 Data'!Z252/Z$789</f>
        <v>0</v>
      </c>
      <c r="AA824" s="70">
        <f>'FY 16 Data'!AA252/AA$789</f>
        <v>0</v>
      </c>
      <c r="AB824" s="70">
        <f>'FY 16 Data'!AB252/AB$789</f>
        <v>0</v>
      </c>
      <c r="AC824" s="70">
        <f>'FY 16 Data'!AC252/AC$789</f>
        <v>0</v>
      </c>
      <c r="AD824" s="70">
        <f>'FY 16 Data'!AD252/AD$789</f>
        <v>0</v>
      </c>
      <c r="AE824" s="70">
        <f>'FY 16 Data'!AE252/AE$789</f>
        <v>0</v>
      </c>
      <c r="AF824" s="70">
        <f>'FY 16 Data'!AF252/AF$789</f>
        <v>0</v>
      </c>
      <c r="AG824" s="70">
        <f>'FY 16 Data'!AG252/AG$789</f>
        <v>0</v>
      </c>
      <c r="AH824" s="70">
        <f>'FY 16 Data'!AH252/AH$789</f>
        <v>0</v>
      </c>
      <c r="AI824" s="70">
        <f>'FY 16 Data'!AI252/AI$789</f>
        <v>0</v>
      </c>
      <c r="AJ824" s="70">
        <f>'FY 16 Data'!AJ252/AJ$789</f>
        <v>0</v>
      </c>
      <c r="AK824" s="70">
        <f>'FY 16 Data'!AK252/AK$789</f>
        <v>0</v>
      </c>
      <c r="AL824" s="70">
        <f>'FY 16 Data'!AL252/AL$789</f>
        <v>0</v>
      </c>
      <c r="AM824" s="70">
        <f>'FY 16 Data'!AM252/AM$789</f>
        <v>0</v>
      </c>
      <c r="AN824" s="70">
        <f>'FY 16 Data'!AN252/AN$789</f>
        <v>0</v>
      </c>
      <c r="AO824" s="70">
        <f>'FY 16 Data'!AO252/AO$789</f>
        <v>0</v>
      </c>
      <c r="AP824" s="70">
        <f>'FY 16 Data'!AP252/AP$789</f>
        <v>0</v>
      </c>
      <c r="AQ824" s="70">
        <f>'FY 16 Data'!AQ252/AQ$789</f>
        <v>0</v>
      </c>
      <c r="AR824" s="70">
        <f>'FY 16 Data'!AR252/AR$789</f>
        <v>0</v>
      </c>
      <c r="AS824" s="70">
        <f>'FY 16 Data'!AS252/AS$789</f>
        <v>0</v>
      </c>
      <c r="AT824" s="70">
        <f>'FY 16 Data'!AT252/AT$789</f>
        <v>0</v>
      </c>
      <c r="AU824" s="70">
        <f>'FY 16 Data'!AU252/AU$789</f>
        <v>0</v>
      </c>
      <c r="AV824" s="70">
        <f>'FY 16 Data'!AV252/AV$789</f>
        <v>0</v>
      </c>
      <c r="AW824" s="70">
        <f>'FY 16 Data'!AW252/AW$789</f>
        <v>0</v>
      </c>
      <c r="AX824" s="70">
        <f>'FY 16 Data'!AX252/AX$789</f>
        <v>0</v>
      </c>
      <c r="AY824" s="70">
        <f>'FY 16 Data'!AY252/AY$789</f>
        <v>0</v>
      </c>
      <c r="AZ824" s="70">
        <f>'FY 16 Data'!AZ252/AZ$789</f>
        <v>0</v>
      </c>
      <c r="BA824" s="70">
        <f>'FY 16 Data'!BA252/BA$789</f>
        <v>0</v>
      </c>
      <c r="BB824" s="70">
        <f>'FY 16 Data'!BB252/BB$789</f>
        <v>0</v>
      </c>
      <c r="BC824" s="70">
        <f>'FY 16 Data'!BC252/BC$789</f>
        <v>0</v>
      </c>
      <c r="BD824" s="70">
        <f>'FY 16 Data'!BD252/BD$789</f>
        <v>0</v>
      </c>
      <c r="BE824" s="70">
        <f>'FY 16 Data'!BE252/BE$789</f>
        <v>0</v>
      </c>
      <c r="BF824" s="70">
        <f>'FY 16 Data'!BF252/BF$789</f>
        <v>0</v>
      </c>
      <c r="BG824" s="70">
        <f>'FY 16 Data'!BG252/BG$789</f>
        <v>0</v>
      </c>
      <c r="BH824" s="70">
        <f>'FY 16 Data'!BH252/BH$789</f>
        <v>0</v>
      </c>
      <c r="BI824" s="70">
        <f>'FY 16 Data'!BI252/BI$789</f>
        <v>0</v>
      </c>
      <c r="BJ824" s="70">
        <f>'FY 16 Data'!BJ252/BJ$789</f>
        <v>0</v>
      </c>
      <c r="BK824" s="70">
        <f>'FY 16 Data'!BK252/BK$789</f>
        <v>0</v>
      </c>
      <c r="BL824" s="70">
        <f>'FY 16 Data'!BL252/BL$789</f>
        <v>0</v>
      </c>
      <c r="BM824" s="70">
        <f>'FY 16 Data'!BM252/BM$789</f>
        <v>0</v>
      </c>
      <c r="BN824" s="70">
        <f>'FY 16 Data'!BN252/BN$789</f>
        <v>0</v>
      </c>
      <c r="BO824" s="128">
        <f t="shared" si="513"/>
        <v>0</v>
      </c>
      <c r="BQ824" s="325">
        <f t="array" ref="BQ824">(MIN(IF($E$4:$BN$4=BQ$4,$E824:$BN824)))</f>
        <v>0</v>
      </c>
      <c r="BR824" s="325">
        <f t="array" ref="BR824">(MAX(IF($E$4:$BN$4=BR$4,$E824:$BN824)))</f>
        <v>0</v>
      </c>
      <c r="BS824" s="325">
        <f t="array" ref="BS824">(AVERAGE(IF($E$4:$BN$4=BS$4,$E824:$BN824)))</f>
        <v>0</v>
      </c>
      <c r="BT824" s="325">
        <f t="array" ref="BT824">(MIN(IF($E$4:$BN$4=BT$4,$E824:$BN824)))</f>
        <v>0</v>
      </c>
      <c r="BU824" s="325">
        <f t="array" ref="BU824">(MAX(IF($E$4:$BN$4=BU$4,$E824:$BN824)))</f>
        <v>0</v>
      </c>
      <c r="BV824" s="325">
        <f t="array" ref="BV824">(AVERAGE(IF($E$4:$BN$4=BV$4,$E824:$BN824)))</f>
        <v>0</v>
      </c>
      <c r="BW824" s="325">
        <f t="array" ref="BW824">(MIN(IF($E$4:$BN$4=BW$4,$E824:$BN824)))</f>
        <v>0</v>
      </c>
      <c r="BX824" s="325">
        <f t="array" ref="BX824">(MAX(IF($E$4:$BN$4=BX$4,$E824:$BN824)))</f>
        <v>0</v>
      </c>
      <c r="BY824" s="325">
        <f t="array" ref="BY824">(AVERAGE(IF($E$4:$BN$4=BY$4,$E824:$BN824)))</f>
        <v>0</v>
      </c>
      <c r="BZ824" s="325">
        <f t="array" ref="BZ824">(MIN(IF($E$4:$BN$4=BZ$4,$E824:$BN824)))</f>
        <v>0</v>
      </c>
      <c r="CA824" s="325">
        <f t="array" ref="CA824">(MAX(IF($E$4:$BN$4=CA$4,$E824:$BN824)))</f>
        <v>0</v>
      </c>
      <c r="CB824" s="325">
        <f t="array" ref="CB824">(AVERAGE(IF($E$4:$BN$4=CB$4,$E824:$BN824)))</f>
        <v>0</v>
      </c>
      <c r="CC824" s="325">
        <f t="array" ref="CC824">(MIN(IF($E$4:$BN$4=CC$4,$E824:$BN824)))</f>
        <v>0</v>
      </c>
      <c r="CD824" s="325">
        <f t="array" ref="CD824">(MAX(IF($E$4:$BN$4=CD$4,$E824:$BN824)))</f>
        <v>0</v>
      </c>
      <c r="CE824" s="325">
        <f t="array" ref="CE824">(AVERAGE(IF($E$4:$BN$4=CE$4,$E824:$BN824)))</f>
        <v>0</v>
      </c>
      <c r="CF824" s="325">
        <f t="array" ref="CF824">(MIN(IF($E$4:$BN$4=CF$4,$E824:$BN824)))</f>
        <v>0</v>
      </c>
      <c r="CG824" s="325">
        <f t="array" ref="CG824">(MAX(IF($E$4:$BN$4=CG$4,$E824:$BN824)))</f>
        <v>0</v>
      </c>
      <c r="CH824" s="325">
        <f t="array" ref="CH824">(AVERAGE(IF($E$4:$BN$4=CH$4,$E824:$BN824)))</f>
        <v>0</v>
      </c>
      <c r="CI824" s="326">
        <f t="shared" si="514"/>
        <v>0</v>
      </c>
      <c r="CJ824" s="326">
        <f t="shared" si="515"/>
        <v>0</v>
      </c>
      <c r="CK824" s="326">
        <f t="shared" si="516"/>
        <v>0</v>
      </c>
    </row>
    <row r="825" spans="1:89" s="127" customFormat="1" ht="24">
      <c r="A825" s="929">
        <f t="shared" ref="A825" si="519">LEFT(B825,5)*1</f>
        <v>51336</v>
      </c>
      <c r="B825" s="320" t="s">
        <v>1643</v>
      </c>
      <c r="C825" s="128"/>
      <c r="D825" s="798"/>
      <c r="E825" s="70">
        <f>'FY 16 Data'!E253/E$789</f>
        <v>0</v>
      </c>
      <c r="F825" s="70">
        <f>'FY 16 Data'!F253/F$789</f>
        <v>0</v>
      </c>
      <c r="G825" s="70">
        <f>'FY 16 Data'!G253/G$789</f>
        <v>0</v>
      </c>
      <c r="H825" s="70">
        <f>'FY 16 Data'!H253/H$789</f>
        <v>0</v>
      </c>
      <c r="I825" s="70">
        <f>'FY 16 Data'!I253/I$789</f>
        <v>0</v>
      </c>
      <c r="J825" s="70">
        <f>'FY 16 Data'!J253/J$789</f>
        <v>0</v>
      </c>
      <c r="K825" s="70">
        <f>'FY 16 Data'!K253/K$789</f>
        <v>0</v>
      </c>
      <c r="L825" s="70">
        <f>'FY 16 Data'!L253/L$789</f>
        <v>0</v>
      </c>
      <c r="M825" s="70">
        <f>'FY 16 Data'!M253/M$789</f>
        <v>0</v>
      </c>
      <c r="N825" s="70">
        <f>'FY 16 Data'!N253/N$789</f>
        <v>0</v>
      </c>
      <c r="O825" s="70">
        <f>'FY 16 Data'!O253/O$789</f>
        <v>0</v>
      </c>
      <c r="P825" s="70">
        <f>'FY 16 Data'!P253/P$789</f>
        <v>0</v>
      </c>
      <c r="Q825" s="70">
        <f>'FY 16 Data'!Q253/Q$789</f>
        <v>0</v>
      </c>
      <c r="R825" s="70">
        <f>'FY 16 Data'!R253/R$789</f>
        <v>0</v>
      </c>
      <c r="S825" s="70">
        <f>'FY 16 Data'!S253/S$789</f>
        <v>0</v>
      </c>
      <c r="T825" s="70">
        <f>'FY 16 Data'!T253/T$789</f>
        <v>0</v>
      </c>
      <c r="U825" s="70">
        <f>'FY 16 Data'!U253/U$789</f>
        <v>0</v>
      </c>
      <c r="V825" s="70">
        <f>'FY 16 Data'!V253/V$789</f>
        <v>0</v>
      </c>
      <c r="W825" s="70">
        <f>'FY 16 Data'!W253/W$789</f>
        <v>0</v>
      </c>
      <c r="X825" s="70">
        <f>'FY 16 Data'!X253/X$789</f>
        <v>0</v>
      </c>
      <c r="Y825" s="70">
        <f>'FY 16 Data'!Y253/Y$789</f>
        <v>0</v>
      </c>
      <c r="Z825" s="70">
        <f>'FY 16 Data'!Z253/Z$789</f>
        <v>0</v>
      </c>
      <c r="AA825" s="70">
        <f>'FY 16 Data'!AA253/AA$789</f>
        <v>0</v>
      </c>
      <c r="AB825" s="70">
        <f>'FY 16 Data'!AB253/AB$789</f>
        <v>0</v>
      </c>
      <c r="AC825" s="70">
        <f>'FY 16 Data'!AC253/AC$789</f>
        <v>0</v>
      </c>
      <c r="AD825" s="70">
        <f>'FY 16 Data'!AD253/AD$789</f>
        <v>0</v>
      </c>
      <c r="AE825" s="70">
        <f>'FY 16 Data'!AE253/AE$789</f>
        <v>0</v>
      </c>
      <c r="AF825" s="70">
        <f>'FY 16 Data'!AF253/AF$789</f>
        <v>0</v>
      </c>
      <c r="AG825" s="70">
        <f>'FY 16 Data'!AG253/AG$789</f>
        <v>0</v>
      </c>
      <c r="AH825" s="70">
        <f>'FY 16 Data'!AH253/AH$789</f>
        <v>0</v>
      </c>
      <c r="AI825" s="70">
        <f>'FY 16 Data'!AI253/AI$789</f>
        <v>0</v>
      </c>
      <c r="AJ825" s="70">
        <f>'FY 16 Data'!AJ253/AJ$789</f>
        <v>0</v>
      </c>
      <c r="AK825" s="70">
        <f>'FY 16 Data'!AK253/AK$789</f>
        <v>0</v>
      </c>
      <c r="AL825" s="70">
        <f>'FY 16 Data'!AL253/AL$789</f>
        <v>0</v>
      </c>
      <c r="AM825" s="70">
        <f>'FY 16 Data'!AM253/AM$789</f>
        <v>0</v>
      </c>
      <c r="AN825" s="70">
        <f>'FY 16 Data'!AN253/AN$789</f>
        <v>0</v>
      </c>
      <c r="AO825" s="70">
        <f>'FY 16 Data'!AO253/AO$789</f>
        <v>0</v>
      </c>
      <c r="AP825" s="70">
        <f>'FY 16 Data'!AP253/AP$789</f>
        <v>0</v>
      </c>
      <c r="AQ825" s="70">
        <f>'FY 16 Data'!AQ253/AQ$789</f>
        <v>0</v>
      </c>
      <c r="AR825" s="70">
        <f>'FY 16 Data'!AR253/AR$789</f>
        <v>0</v>
      </c>
      <c r="AS825" s="70">
        <f>'FY 16 Data'!AS253/AS$789</f>
        <v>0</v>
      </c>
      <c r="AT825" s="70">
        <f>'FY 16 Data'!AT253/AT$789</f>
        <v>0</v>
      </c>
      <c r="AU825" s="70">
        <f>'FY 16 Data'!AU253/AU$789</f>
        <v>0</v>
      </c>
      <c r="AV825" s="70">
        <f>'FY 16 Data'!AV253/AV$789</f>
        <v>0</v>
      </c>
      <c r="AW825" s="70">
        <f>'FY 16 Data'!AW253/AW$789</f>
        <v>0</v>
      </c>
      <c r="AX825" s="70">
        <f>'FY 16 Data'!AX253/AX$789</f>
        <v>0</v>
      </c>
      <c r="AY825" s="70">
        <f>'FY 16 Data'!AY253/AY$789</f>
        <v>0</v>
      </c>
      <c r="AZ825" s="70">
        <f>'FY 16 Data'!AZ253/AZ$789</f>
        <v>0</v>
      </c>
      <c r="BA825" s="70">
        <f>'FY 16 Data'!BA253/BA$789</f>
        <v>0</v>
      </c>
      <c r="BB825" s="70">
        <f>'FY 16 Data'!BB253/BB$789</f>
        <v>0</v>
      </c>
      <c r="BC825" s="70">
        <f>'FY 16 Data'!BC253/BC$789</f>
        <v>0</v>
      </c>
      <c r="BD825" s="70">
        <f>'FY 16 Data'!BD253/BD$789</f>
        <v>0</v>
      </c>
      <c r="BE825" s="70">
        <f>'FY 16 Data'!BE253/BE$789</f>
        <v>0</v>
      </c>
      <c r="BF825" s="70">
        <f>'FY 16 Data'!BF253/BF$789</f>
        <v>0</v>
      </c>
      <c r="BG825" s="70">
        <f>'FY 16 Data'!BG253/BG$789</f>
        <v>0</v>
      </c>
      <c r="BH825" s="70">
        <f>'FY 16 Data'!BH253/BH$789</f>
        <v>0</v>
      </c>
      <c r="BI825" s="70">
        <f>'FY 16 Data'!BI253/BI$789</f>
        <v>0</v>
      </c>
      <c r="BJ825" s="70">
        <f>'FY 16 Data'!BJ253/BJ$789</f>
        <v>0</v>
      </c>
      <c r="BK825" s="70">
        <f>'FY 16 Data'!BK253/BK$789</f>
        <v>0</v>
      </c>
      <c r="BL825" s="70">
        <f>'FY 16 Data'!BL253/BL$789</f>
        <v>0</v>
      </c>
      <c r="BM825" s="70">
        <f>'FY 16 Data'!BM253/BM$789</f>
        <v>0</v>
      </c>
      <c r="BN825" s="70">
        <f>'FY 16 Data'!BN253/BN$789</f>
        <v>0</v>
      </c>
      <c r="BO825" s="128">
        <f t="shared" ref="BO825" si="520">SUM(E825:BN825)</f>
        <v>0</v>
      </c>
      <c r="BQ825" s="325">
        <f t="array" ref="BQ825">(MIN(IF($E$4:$BN$4=BQ$4,$E825:$BN825)))</f>
        <v>0</v>
      </c>
      <c r="BR825" s="325">
        <f t="array" ref="BR825">(MAX(IF($E$4:$BN$4=BR$4,$E825:$BN825)))</f>
        <v>0</v>
      </c>
      <c r="BS825" s="325">
        <f t="array" ref="BS825">(AVERAGE(IF($E$4:$BN$4=BS$4,$E825:$BN825)))</f>
        <v>0</v>
      </c>
      <c r="BT825" s="325">
        <f t="array" ref="BT825">(MIN(IF($E$4:$BN$4=BT$4,$E825:$BN825)))</f>
        <v>0</v>
      </c>
      <c r="BU825" s="325">
        <f t="array" ref="BU825">(MAX(IF($E$4:$BN$4=BU$4,$E825:$BN825)))</f>
        <v>0</v>
      </c>
      <c r="BV825" s="325">
        <f t="array" ref="BV825">(AVERAGE(IF($E$4:$BN$4=BV$4,$E825:$BN825)))</f>
        <v>0</v>
      </c>
      <c r="BW825" s="325">
        <f t="array" ref="BW825">(MIN(IF($E$4:$BN$4=BW$4,$E825:$BN825)))</f>
        <v>0</v>
      </c>
      <c r="BX825" s="325">
        <f t="array" ref="BX825">(MAX(IF($E$4:$BN$4=BX$4,$E825:$BN825)))</f>
        <v>0</v>
      </c>
      <c r="BY825" s="325">
        <f t="array" ref="BY825">(AVERAGE(IF($E$4:$BN$4=BY$4,$E825:$BN825)))</f>
        <v>0</v>
      </c>
      <c r="BZ825" s="325">
        <f t="array" ref="BZ825">(MIN(IF($E$4:$BN$4=BZ$4,$E825:$BN825)))</f>
        <v>0</v>
      </c>
      <c r="CA825" s="325">
        <f t="array" ref="CA825">(MAX(IF($E$4:$BN$4=CA$4,$E825:$BN825)))</f>
        <v>0</v>
      </c>
      <c r="CB825" s="325">
        <f t="array" ref="CB825">(AVERAGE(IF($E$4:$BN$4=CB$4,$E825:$BN825)))</f>
        <v>0</v>
      </c>
      <c r="CC825" s="325">
        <f t="array" ref="CC825">(MIN(IF($E$4:$BN$4=CC$4,$E825:$BN825)))</f>
        <v>0</v>
      </c>
      <c r="CD825" s="325">
        <f t="array" ref="CD825">(MAX(IF($E$4:$BN$4=CD$4,$E825:$BN825)))</f>
        <v>0</v>
      </c>
      <c r="CE825" s="325">
        <f t="array" ref="CE825">(AVERAGE(IF($E$4:$BN$4=CE$4,$E825:$BN825)))</f>
        <v>0</v>
      </c>
      <c r="CF825" s="325">
        <f t="array" ref="CF825">(MIN(IF($E$4:$BN$4=CF$4,$E825:$BN825)))</f>
        <v>0</v>
      </c>
      <c r="CG825" s="325">
        <f t="array" ref="CG825">(MAX(IF($E$4:$BN$4=CG$4,$E825:$BN825)))</f>
        <v>0</v>
      </c>
      <c r="CH825" s="325">
        <f t="array" ref="CH825">(AVERAGE(IF($E$4:$BN$4=CH$4,$E825:$BN825)))</f>
        <v>0</v>
      </c>
      <c r="CI825" s="326">
        <f t="shared" si="514"/>
        <v>0</v>
      </c>
      <c r="CJ825" s="326">
        <f t="shared" si="515"/>
        <v>0</v>
      </c>
      <c r="CK825" s="326">
        <f t="shared" si="516"/>
        <v>0</v>
      </c>
    </row>
    <row r="826" spans="1:89" s="127" customFormat="1">
      <c r="A826" s="929">
        <f t="shared" si="512"/>
        <v>51338</v>
      </c>
      <c r="B826" s="320" t="s">
        <v>197</v>
      </c>
      <c r="C826" s="128"/>
      <c r="D826" s="798"/>
      <c r="E826" s="70">
        <f>'FY 16 Data'!E254/E$789</f>
        <v>0</v>
      </c>
      <c r="F826" s="70">
        <f>'FY 16 Data'!F254/F$789</f>
        <v>0</v>
      </c>
      <c r="G826" s="70">
        <f>'FY 16 Data'!G254/G$789</f>
        <v>0</v>
      </c>
      <c r="H826" s="70">
        <f>'FY 16 Data'!H254/H$789</f>
        <v>0</v>
      </c>
      <c r="I826" s="70">
        <f>'FY 16 Data'!I254/I$789</f>
        <v>0</v>
      </c>
      <c r="J826" s="70">
        <f>'FY 16 Data'!J254/J$789</f>
        <v>0</v>
      </c>
      <c r="K826" s="70">
        <f>'FY 16 Data'!K254/K$789</f>
        <v>0</v>
      </c>
      <c r="L826" s="70">
        <f>'FY 16 Data'!L254/L$789</f>
        <v>0</v>
      </c>
      <c r="M826" s="70">
        <f>'FY 16 Data'!M254/M$789</f>
        <v>0</v>
      </c>
      <c r="N826" s="70">
        <f>'FY 16 Data'!N254/N$789</f>
        <v>0</v>
      </c>
      <c r="O826" s="70">
        <f>'FY 16 Data'!O254/O$789</f>
        <v>0</v>
      </c>
      <c r="P826" s="70">
        <f>'FY 16 Data'!P254/P$789</f>
        <v>0</v>
      </c>
      <c r="Q826" s="70">
        <f>'FY 16 Data'!Q254/Q$789</f>
        <v>0</v>
      </c>
      <c r="R826" s="70">
        <f>'FY 16 Data'!R254/R$789</f>
        <v>0</v>
      </c>
      <c r="S826" s="70">
        <f>'FY 16 Data'!S254/S$789</f>
        <v>0</v>
      </c>
      <c r="T826" s="70">
        <f>'FY 16 Data'!T254/T$789</f>
        <v>0</v>
      </c>
      <c r="U826" s="70">
        <f>'FY 16 Data'!U254/U$789</f>
        <v>0</v>
      </c>
      <c r="V826" s="70">
        <f>'FY 16 Data'!V254/V$789</f>
        <v>0</v>
      </c>
      <c r="W826" s="70">
        <f>'FY 16 Data'!W254/W$789</f>
        <v>0</v>
      </c>
      <c r="X826" s="70">
        <f>'FY 16 Data'!X254/X$789</f>
        <v>0</v>
      </c>
      <c r="Y826" s="70">
        <f>'FY 16 Data'!Y254/Y$789</f>
        <v>0</v>
      </c>
      <c r="Z826" s="70">
        <f>'FY 16 Data'!Z254/Z$789</f>
        <v>0</v>
      </c>
      <c r="AA826" s="70">
        <f>'FY 16 Data'!AA254/AA$789</f>
        <v>0</v>
      </c>
      <c r="AB826" s="70">
        <f>'FY 16 Data'!AB254/AB$789</f>
        <v>0</v>
      </c>
      <c r="AC826" s="70">
        <f>'FY 16 Data'!AC254/AC$789</f>
        <v>0</v>
      </c>
      <c r="AD826" s="70">
        <f>'FY 16 Data'!AD254/AD$789</f>
        <v>0</v>
      </c>
      <c r="AE826" s="70">
        <f>'FY 16 Data'!AE254/AE$789</f>
        <v>0</v>
      </c>
      <c r="AF826" s="70">
        <f>'FY 16 Data'!AF254/AF$789</f>
        <v>0</v>
      </c>
      <c r="AG826" s="70">
        <f>'FY 16 Data'!AG254/AG$789</f>
        <v>0</v>
      </c>
      <c r="AH826" s="70">
        <f>'FY 16 Data'!AH254/AH$789</f>
        <v>0</v>
      </c>
      <c r="AI826" s="70">
        <f>'FY 16 Data'!AI254/AI$789</f>
        <v>0</v>
      </c>
      <c r="AJ826" s="70">
        <f>'FY 16 Data'!AJ254/AJ$789</f>
        <v>0</v>
      </c>
      <c r="AK826" s="70">
        <f>'FY 16 Data'!AK254/AK$789</f>
        <v>0</v>
      </c>
      <c r="AL826" s="70">
        <f>'FY 16 Data'!AL254/AL$789</f>
        <v>0</v>
      </c>
      <c r="AM826" s="70">
        <f>'FY 16 Data'!AM254/AM$789</f>
        <v>0</v>
      </c>
      <c r="AN826" s="70">
        <f>'FY 16 Data'!AN254/AN$789</f>
        <v>0</v>
      </c>
      <c r="AO826" s="70">
        <f>'FY 16 Data'!AO254/AO$789</f>
        <v>0</v>
      </c>
      <c r="AP826" s="70">
        <f>'FY 16 Data'!AP254/AP$789</f>
        <v>0</v>
      </c>
      <c r="AQ826" s="70">
        <f>'FY 16 Data'!AQ254/AQ$789</f>
        <v>0</v>
      </c>
      <c r="AR826" s="70">
        <f>'FY 16 Data'!AR254/AR$789</f>
        <v>0</v>
      </c>
      <c r="AS826" s="70">
        <f>'FY 16 Data'!AS254/AS$789</f>
        <v>0</v>
      </c>
      <c r="AT826" s="70">
        <f>'FY 16 Data'!AT254/AT$789</f>
        <v>0</v>
      </c>
      <c r="AU826" s="70">
        <f>'FY 16 Data'!AU254/AU$789</f>
        <v>0</v>
      </c>
      <c r="AV826" s="70">
        <f>'FY 16 Data'!AV254/AV$789</f>
        <v>0</v>
      </c>
      <c r="AW826" s="70">
        <f>'FY 16 Data'!AW254/AW$789</f>
        <v>0</v>
      </c>
      <c r="AX826" s="70">
        <f>'FY 16 Data'!AX254/AX$789</f>
        <v>0</v>
      </c>
      <c r="AY826" s="70">
        <f>'FY 16 Data'!AY254/AY$789</f>
        <v>0</v>
      </c>
      <c r="AZ826" s="70">
        <f>'FY 16 Data'!AZ254/AZ$789</f>
        <v>0</v>
      </c>
      <c r="BA826" s="70">
        <f>'FY 16 Data'!BA254/BA$789</f>
        <v>0</v>
      </c>
      <c r="BB826" s="70">
        <f>'FY 16 Data'!BB254/BB$789</f>
        <v>0</v>
      </c>
      <c r="BC826" s="70">
        <f>'FY 16 Data'!BC254/BC$789</f>
        <v>0</v>
      </c>
      <c r="BD826" s="70">
        <f>'FY 16 Data'!BD254/BD$789</f>
        <v>0</v>
      </c>
      <c r="BE826" s="70">
        <f>'FY 16 Data'!BE254/BE$789</f>
        <v>0</v>
      </c>
      <c r="BF826" s="70">
        <f>'FY 16 Data'!BF254/BF$789</f>
        <v>0</v>
      </c>
      <c r="BG826" s="70">
        <f>'FY 16 Data'!BG254/BG$789</f>
        <v>0</v>
      </c>
      <c r="BH826" s="70">
        <f>'FY 16 Data'!BH254/BH$789</f>
        <v>0</v>
      </c>
      <c r="BI826" s="70">
        <f>'FY 16 Data'!BI254/BI$789</f>
        <v>0</v>
      </c>
      <c r="BJ826" s="70">
        <f>'FY 16 Data'!BJ254/BJ$789</f>
        <v>0</v>
      </c>
      <c r="BK826" s="70">
        <f>'FY 16 Data'!BK254/BK$789</f>
        <v>0</v>
      </c>
      <c r="BL826" s="70">
        <f>'FY 16 Data'!BL254/BL$789</f>
        <v>0</v>
      </c>
      <c r="BM826" s="70">
        <f>'FY 16 Data'!BM254/BM$789</f>
        <v>0</v>
      </c>
      <c r="BN826" s="70">
        <f>'FY 16 Data'!BN254/BN$789</f>
        <v>0</v>
      </c>
      <c r="BO826" s="128">
        <f t="shared" si="513"/>
        <v>0</v>
      </c>
      <c r="BQ826" s="325">
        <f t="array" ref="BQ826">(MIN(IF($E$4:$BN$4=BQ$4,$E826:$BN826)))</f>
        <v>0</v>
      </c>
      <c r="BR826" s="325">
        <f t="array" ref="BR826">(MAX(IF($E$4:$BN$4=BR$4,$E826:$BN826)))</f>
        <v>0</v>
      </c>
      <c r="BS826" s="325">
        <f t="array" ref="BS826">(AVERAGE(IF($E$4:$BN$4=BS$4,$E826:$BN826)))</f>
        <v>0</v>
      </c>
      <c r="BT826" s="325">
        <f t="array" ref="BT826">(MIN(IF($E$4:$BN$4=BT$4,$E826:$BN826)))</f>
        <v>0</v>
      </c>
      <c r="BU826" s="325">
        <f t="array" ref="BU826">(MAX(IF($E$4:$BN$4=BU$4,$E826:$BN826)))</f>
        <v>0</v>
      </c>
      <c r="BV826" s="325">
        <f t="array" ref="BV826">(AVERAGE(IF($E$4:$BN$4=BV$4,$E826:$BN826)))</f>
        <v>0</v>
      </c>
      <c r="BW826" s="325">
        <f t="array" ref="BW826">(MIN(IF($E$4:$BN$4=BW$4,$E826:$BN826)))</f>
        <v>0</v>
      </c>
      <c r="BX826" s="325">
        <f t="array" ref="BX826">(MAX(IF($E$4:$BN$4=BX$4,$E826:$BN826)))</f>
        <v>0</v>
      </c>
      <c r="BY826" s="325">
        <f t="array" ref="BY826">(AVERAGE(IF($E$4:$BN$4=BY$4,$E826:$BN826)))</f>
        <v>0</v>
      </c>
      <c r="BZ826" s="325">
        <f t="array" ref="BZ826">(MIN(IF($E$4:$BN$4=BZ$4,$E826:$BN826)))</f>
        <v>0</v>
      </c>
      <c r="CA826" s="325">
        <f t="array" ref="CA826">(MAX(IF($E$4:$BN$4=CA$4,$E826:$BN826)))</f>
        <v>0</v>
      </c>
      <c r="CB826" s="325">
        <f t="array" ref="CB826">(AVERAGE(IF($E$4:$BN$4=CB$4,$E826:$BN826)))</f>
        <v>0</v>
      </c>
      <c r="CC826" s="325">
        <f t="array" ref="CC826">(MIN(IF($E$4:$BN$4=CC$4,$E826:$BN826)))</f>
        <v>0</v>
      </c>
      <c r="CD826" s="325">
        <f t="array" ref="CD826">(MAX(IF($E$4:$BN$4=CD$4,$E826:$BN826)))</f>
        <v>0</v>
      </c>
      <c r="CE826" s="325">
        <f t="array" ref="CE826">(AVERAGE(IF($E$4:$BN$4=CE$4,$E826:$BN826)))</f>
        <v>0</v>
      </c>
      <c r="CF826" s="325">
        <f t="array" ref="CF826">(MIN(IF($E$4:$BN$4=CF$4,$E826:$BN826)))</f>
        <v>0</v>
      </c>
      <c r="CG826" s="325">
        <f t="array" ref="CG826">(MAX(IF($E$4:$BN$4=CG$4,$E826:$BN826)))</f>
        <v>0</v>
      </c>
      <c r="CH826" s="325">
        <f t="array" ref="CH826">(AVERAGE(IF($E$4:$BN$4=CH$4,$E826:$BN826)))</f>
        <v>0</v>
      </c>
      <c r="CI826" s="326">
        <f t="shared" si="514"/>
        <v>0</v>
      </c>
      <c r="CJ826" s="326">
        <f t="shared" si="515"/>
        <v>0</v>
      </c>
      <c r="CK826" s="326">
        <f t="shared" si="516"/>
        <v>0</v>
      </c>
    </row>
    <row r="827" spans="1:89" s="127" customFormat="1">
      <c r="A827" s="929">
        <f t="shared" ref="A827" si="521">LEFT(B827,5)*1</f>
        <v>51339</v>
      </c>
      <c r="B827" s="320" t="s">
        <v>1644</v>
      </c>
      <c r="C827" s="128"/>
      <c r="D827" s="798"/>
      <c r="E827" s="70">
        <f>'FY 16 Data'!E255/E$789</f>
        <v>0</v>
      </c>
      <c r="F827" s="70">
        <f>'FY 16 Data'!F255/F$789</f>
        <v>0</v>
      </c>
      <c r="G827" s="70">
        <f>'FY 16 Data'!G255/G$789</f>
        <v>0</v>
      </c>
      <c r="H827" s="70">
        <f>'FY 16 Data'!H255/H$789</f>
        <v>0</v>
      </c>
      <c r="I827" s="70">
        <f>'FY 16 Data'!I255/I$789</f>
        <v>0</v>
      </c>
      <c r="J827" s="70">
        <f>'FY 16 Data'!J255/J$789</f>
        <v>0</v>
      </c>
      <c r="K827" s="70">
        <f>'FY 16 Data'!K255/K$789</f>
        <v>0</v>
      </c>
      <c r="L827" s="70">
        <f>'FY 16 Data'!L255/L$789</f>
        <v>0</v>
      </c>
      <c r="M827" s="70">
        <f>'FY 16 Data'!M255/M$789</f>
        <v>0</v>
      </c>
      <c r="N827" s="70">
        <f>'FY 16 Data'!N255/N$789</f>
        <v>0</v>
      </c>
      <c r="O827" s="70">
        <f>'FY 16 Data'!O255/O$789</f>
        <v>0</v>
      </c>
      <c r="P827" s="70">
        <f>'FY 16 Data'!P255/P$789</f>
        <v>0</v>
      </c>
      <c r="Q827" s="70">
        <f>'FY 16 Data'!Q255/Q$789</f>
        <v>0</v>
      </c>
      <c r="R827" s="70">
        <f>'FY 16 Data'!R255/R$789</f>
        <v>0</v>
      </c>
      <c r="S827" s="70">
        <f>'FY 16 Data'!S255/S$789</f>
        <v>0</v>
      </c>
      <c r="T827" s="70">
        <f>'FY 16 Data'!T255/T$789</f>
        <v>0</v>
      </c>
      <c r="U827" s="70">
        <f>'FY 16 Data'!U255/U$789</f>
        <v>0</v>
      </c>
      <c r="V827" s="70">
        <f>'FY 16 Data'!V255/V$789</f>
        <v>0</v>
      </c>
      <c r="W827" s="70">
        <f>'FY 16 Data'!W255/W$789</f>
        <v>0</v>
      </c>
      <c r="X827" s="70">
        <f>'FY 16 Data'!X255/X$789</f>
        <v>0</v>
      </c>
      <c r="Y827" s="70">
        <f>'FY 16 Data'!Y255/Y$789</f>
        <v>0</v>
      </c>
      <c r="Z827" s="70">
        <f>'FY 16 Data'!Z255/Z$789</f>
        <v>0</v>
      </c>
      <c r="AA827" s="70">
        <f>'FY 16 Data'!AA255/AA$789</f>
        <v>0</v>
      </c>
      <c r="AB827" s="70">
        <f>'FY 16 Data'!AB255/AB$789</f>
        <v>0</v>
      </c>
      <c r="AC827" s="70">
        <f>'FY 16 Data'!AC255/AC$789</f>
        <v>0</v>
      </c>
      <c r="AD827" s="70">
        <f>'FY 16 Data'!AD255/AD$789</f>
        <v>0</v>
      </c>
      <c r="AE827" s="70">
        <f>'FY 16 Data'!AE255/AE$789</f>
        <v>0</v>
      </c>
      <c r="AF827" s="70">
        <f>'FY 16 Data'!AF255/AF$789</f>
        <v>0</v>
      </c>
      <c r="AG827" s="70">
        <f>'FY 16 Data'!AG255/AG$789</f>
        <v>0</v>
      </c>
      <c r="AH827" s="70">
        <f>'FY 16 Data'!AH255/AH$789</f>
        <v>0</v>
      </c>
      <c r="AI827" s="70">
        <f>'FY 16 Data'!AI255/AI$789</f>
        <v>0</v>
      </c>
      <c r="AJ827" s="70">
        <f>'FY 16 Data'!AJ255/AJ$789</f>
        <v>0</v>
      </c>
      <c r="AK827" s="70">
        <f>'FY 16 Data'!AK255/AK$789</f>
        <v>0</v>
      </c>
      <c r="AL827" s="70">
        <f>'FY 16 Data'!AL255/AL$789</f>
        <v>0</v>
      </c>
      <c r="AM827" s="70">
        <f>'FY 16 Data'!AM255/AM$789</f>
        <v>0</v>
      </c>
      <c r="AN827" s="70">
        <f>'FY 16 Data'!AN255/AN$789</f>
        <v>0</v>
      </c>
      <c r="AO827" s="70">
        <f>'FY 16 Data'!AO255/AO$789</f>
        <v>0</v>
      </c>
      <c r="AP827" s="70">
        <f>'FY 16 Data'!AP255/AP$789</f>
        <v>0</v>
      </c>
      <c r="AQ827" s="70">
        <f>'FY 16 Data'!AQ255/AQ$789</f>
        <v>0</v>
      </c>
      <c r="AR827" s="70">
        <f>'FY 16 Data'!AR255/AR$789</f>
        <v>0</v>
      </c>
      <c r="AS827" s="70">
        <f>'FY 16 Data'!AS255/AS$789</f>
        <v>0</v>
      </c>
      <c r="AT827" s="70">
        <f>'FY 16 Data'!AT255/AT$789</f>
        <v>0</v>
      </c>
      <c r="AU827" s="70">
        <f>'FY 16 Data'!AU255/AU$789</f>
        <v>0</v>
      </c>
      <c r="AV827" s="70">
        <f>'FY 16 Data'!AV255/AV$789</f>
        <v>0</v>
      </c>
      <c r="AW827" s="70">
        <f>'FY 16 Data'!AW255/AW$789</f>
        <v>0</v>
      </c>
      <c r="AX827" s="70">
        <f>'FY 16 Data'!AX255/AX$789</f>
        <v>0</v>
      </c>
      <c r="AY827" s="70">
        <f>'FY 16 Data'!AY255/AY$789</f>
        <v>0</v>
      </c>
      <c r="AZ827" s="70">
        <f>'FY 16 Data'!AZ255/AZ$789</f>
        <v>0</v>
      </c>
      <c r="BA827" s="70">
        <f>'FY 16 Data'!BA255/BA$789</f>
        <v>0</v>
      </c>
      <c r="BB827" s="70">
        <f>'FY 16 Data'!BB255/BB$789</f>
        <v>0</v>
      </c>
      <c r="BC827" s="70">
        <f>'FY 16 Data'!BC255/BC$789</f>
        <v>0</v>
      </c>
      <c r="BD827" s="70">
        <f>'FY 16 Data'!BD255/BD$789</f>
        <v>0</v>
      </c>
      <c r="BE827" s="70">
        <f>'FY 16 Data'!BE255/BE$789</f>
        <v>0</v>
      </c>
      <c r="BF827" s="70">
        <f>'FY 16 Data'!BF255/BF$789</f>
        <v>0</v>
      </c>
      <c r="BG827" s="70">
        <f>'FY 16 Data'!BG255/BG$789</f>
        <v>0</v>
      </c>
      <c r="BH827" s="70">
        <f>'FY 16 Data'!BH255/BH$789</f>
        <v>0</v>
      </c>
      <c r="BI827" s="70">
        <f>'FY 16 Data'!BI255/BI$789</f>
        <v>0</v>
      </c>
      <c r="BJ827" s="70">
        <f>'FY 16 Data'!BJ255/BJ$789</f>
        <v>0</v>
      </c>
      <c r="BK827" s="70">
        <f>'FY 16 Data'!BK255/BK$789</f>
        <v>0</v>
      </c>
      <c r="BL827" s="70">
        <f>'FY 16 Data'!BL255/BL$789</f>
        <v>0</v>
      </c>
      <c r="BM827" s="70">
        <f>'FY 16 Data'!BM255/BM$789</f>
        <v>0</v>
      </c>
      <c r="BN827" s="70">
        <f>'FY 16 Data'!BN255/BN$789</f>
        <v>0</v>
      </c>
      <c r="BO827" s="128">
        <f t="shared" ref="BO827" si="522">SUM(E827:BN827)</f>
        <v>0</v>
      </c>
      <c r="BQ827" s="325">
        <f t="array" ref="BQ827">(MIN(IF($E$4:$BN$4=BQ$4,$E827:$BN827)))</f>
        <v>0</v>
      </c>
      <c r="BR827" s="325">
        <f t="array" ref="BR827">(MAX(IF($E$4:$BN$4=BR$4,$E827:$BN827)))</f>
        <v>0</v>
      </c>
      <c r="BS827" s="325">
        <f t="array" ref="BS827">(AVERAGE(IF($E$4:$BN$4=BS$4,$E827:$BN827)))</f>
        <v>0</v>
      </c>
      <c r="BT827" s="325">
        <f t="array" ref="BT827">(MIN(IF($E$4:$BN$4=BT$4,$E827:$BN827)))</f>
        <v>0</v>
      </c>
      <c r="BU827" s="325">
        <f t="array" ref="BU827">(MAX(IF($E$4:$BN$4=BU$4,$E827:$BN827)))</f>
        <v>0</v>
      </c>
      <c r="BV827" s="325">
        <f t="array" ref="BV827">(AVERAGE(IF($E$4:$BN$4=BV$4,$E827:$BN827)))</f>
        <v>0</v>
      </c>
      <c r="BW827" s="325">
        <f t="array" ref="BW827">(MIN(IF($E$4:$BN$4=BW$4,$E827:$BN827)))</f>
        <v>0</v>
      </c>
      <c r="BX827" s="325">
        <f t="array" ref="BX827">(MAX(IF($E$4:$BN$4=BX$4,$E827:$BN827)))</f>
        <v>0</v>
      </c>
      <c r="BY827" s="325">
        <f t="array" ref="BY827">(AVERAGE(IF($E$4:$BN$4=BY$4,$E827:$BN827)))</f>
        <v>0</v>
      </c>
      <c r="BZ827" s="325">
        <f t="array" ref="BZ827">(MIN(IF($E$4:$BN$4=BZ$4,$E827:$BN827)))</f>
        <v>0</v>
      </c>
      <c r="CA827" s="325">
        <f t="array" ref="CA827">(MAX(IF($E$4:$BN$4=CA$4,$E827:$BN827)))</f>
        <v>0</v>
      </c>
      <c r="CB827" s="325">
        <f t="array" ref="CB827">(AVERAGE(IF($E$4:$BN$4=CB$4,$E827:$BN827)))</f>
        <v>0</v>
      </c>
      <c r="CC827" s="325">
        <f t="array" ref="CC827">(MIN(IF($E$4:$BN$4=CC$4,$E827:$BN827)))</f>
        <v>0</v>
      </c>
      <c r="CD827" s="325">
        <f t="array" ref="CD827">(MAX(IF($E$4:$BN$4=CD$4,$E827:$BN827)))</f>
        <v>0</v>
      </c>
      <c r="CE827" s="325">
        <f t="array" ref="CE827">(AVERAGE(IF($E$4:$BN$4=CE$4,$E827:$BN827)))</f>
        <v>0</v>
      </c>
      <c r="CF827" s="325">
        <f t="array" ref="CF827">(MIN(IF($E$4:$BN$4=CF$4,$E827:$BN827)))</f>
        <v>0</v>
      </c>
      <c r="CG827" s="325">
        <f t="array" ref="CG827">(MAX(IF($E$4:$BN$4=CG$4,$E827:$BN827)))</f>
        <v>0</v>
      </c>
      <c r="CH827" s="325">
        <f t="array" ref="CH827">(AVERAGE(IF($E$4:$BN$4=CH$4,$E827:$BN827)))</f>
        <v>0</v>
      </c>
      <c r="CI827" s="326">
        <f t="shared" si="514"/>
        <v>0</v>
      </c>
      <c r="CJ827" s="326">
        <f t="shared" si="515"/>
        <v>0</v>
      </c>
      <c r="CK827" s="326">
        <f t="shared" si="516"/>
        <v>0</v>
      </c>
    </row>
    <row r="828" spans="1:89" s="127" customFormat="1">
      <c r="A828" s="929">
        <f t="shared" si="512"/>
        <v>51401</v>
      </c>
      <c r="B828" s="320" t="s">
        <v>198</v>
      </c>
      <c r="C828" s="128"/>
      <c r="D828" s="798"/>
      <c r="E828" s="70">
        <f>'FY 16 Data'!E256/E$789</f>
        <v>0</v>
      </c>
      <c r="F828" s="70">
        <f>'FY 16 Data'!F256/F$789</f>
        <v>0</v>
      </c>
      <c r="G828" s="70">
        <f>'FY 16 Data'!G256/G$789</f>
        <v>0</v>
      </c>
      <c r="H828" s="70">
        <f>'FY 16 Data'!H256/H$789</f>
        <v>0</v>
      </c>
      <c r="I828" s="70">
        <f>'FY 16 Data'!I256/I$789</f>
        <v>0</v>
      </c>
      <c r="J828" s="70">
        <f>'FY 16 Data'!J256/J$789</f>
        <v>0</v>
      </c>
      <c r="K828" s="70">
        <f>'FY 16 Data'!K256/K$789</f>
        <v>0</v>
      </c>
      <c r="L828" s="70">
        <f>'FY 16 Data'!L256/L$789</f>
        <v>0</v>
      </c>
      <c r="M828" s="70">
        <f>'FY 16 Data'!M256/M$789</f>
        <v>0</v>
      </c>
      <c r="N828" s="70">
        <f>'FY 16 Data'!N256/N$789</f>
        <v>0</v>
      </c>
      <c r="O828" s="70">
        <f>'FY 16 Data'!O256/O$789</f>
        <v>0</v>
      </c>
      <c r="P828" s="70">
        <f>'FY 16 Data'!P256/P$789</f>
        <v>0</v>
      </c>
      <c r="Q828" s="70">
        <f>'FY 16 Data'!Q256/Q$789</f>
        <v>0</v>
      </c>
      <c r="R828" s="70">
        <f>'FY 16 Data'!R256/R$789</f>
        <v>0</v>
      </c>
      <c r="S828" s="70">
        <f>'FY 16 Data'!S256/S$789</f>
        <v>0</v>
      </c>
      <c r="T828" s="70">
        <f>'FY 16 Data'!T256/T$789</f>
        <v>0</v>
      </c>
      <c r="U828" s="70">
        <f>'FY 16 Data'!U256/U$789</f>
        <v>0</v>
      </c>
      <c r="V828" s="70">
        <f>'FY 16 Data'!V256/V$789</f>
        <v>0</v>
      </c>
      <c r="W828" s="70">
        <f>'FY 16 Data'!W256/W$789</f>
        <v>0</v>
      </c>
      <c r="X828" s="70">
        <f>'FY 16 Data'!X256/X$789</f>
        <v>0</v>
      </c>
      <c r="Y828" s="70">
        <f>'FY 16 Data'!Y256/Y$789</f>
        <v>0</v>
      </c>
      <c r="Z828" s="70">
        <f>'FY 16 Data'!Z256/Z$789</f>
        <v>0</v>
      </c>
      <c r="AA828" s="70">
        <f>'FY 16 Data'!AA256/AA$789</f>
        <v>0</v>
      </c>
      <c r="AB828" s="70">
        <f>'FY 16 Data'!AB256/AB$789</f>
        <v>0</v>
      </c>
      <c r="AC828" s="70">
        <f>'FY 16 Data'!AC256/AC$789</f>
        <v>0</v>
      </c>
      <c r="AD828" s="70">
        <f>'FY 16 Data'!AD256/AD$789</f>
        <v>0</v>
      </c>
      <c r="AE828" s="70">
        <f>'FY 16 Data'!AE256/AE$789</f>
        <v>0</v>
      </c>
      <c r="AF828" s="70">
        <f>'FY 16 Data'!AF256/AF$789</f>
        <v>0</v>
      </c>
      <c r="AG828" s="70">
        <f>'FY 16 Data'!AG256/AG$789</f>
        <v>0</v>
      </c>
      <c r="AH828" s="70">
        <f>'FY 16 Data'!AH256/AH$789</f>
        <v>0</v>
      </c>
      <c r="AI828" s="70">
        <f>'FY 16 Data'!AI256/AI$789</f>
        <v>0</v>
      </c>
      <c r="AJ828" s="70">
        <f>'FY 16 Data'!AJ256/AJ$789</f>
        <v>0</v>
      </c>
      <c r="AK828" s="70">
        <f>'FY 16 Data'!AK256/AK$789</f>
        <v>0</v>
      </c>
      <c r="AL828" s="70">
        <f>'FY 16 Data'!AL256/AL$789</f>
        <v>0</v>
      </c>
      <c r="AM828" s="70">
        <f>'FY 16 Data'!AM256/AM$789</f>
        <v>0</v>
      </c>
      <c r="AN828" s="70">
        <f>'FY 16 Data'!AN256/AN$789</f>
        <v>0</v>
      </c>
      <c r="AO828" s="70">
        <f>'FY 16 Data'!AO256/AO$789</f>
        <v>0</v>
      </c>
      <c r="AP828" s="70">
        <f>'FY 16 Data'!AP256/AP$789</f>
        <v>0</v>
      </c>
      <c r="AQ828" s="70">
        <f>'FY 16 Data'!AQ256/AQ$789</f>
        <v>0</v>
      </c>
      <c r="AR828" s="70">
        <f>'FY 16 Data'!AR256/AR$789</f>
        <v>0</v>
      </c>
      <c r="AS828" s="70">
        <f>'FY 16 Data'!AS256/AS$789</f>
        <v>0</v>
      </c>
      <c r="AT828" s="70">
        <f>'FY 16 Data'!AT256/AT$789</f>
        <v>0</v>
      </c>
      <c r="AU828" s="70">
        <f>'FY 16 Data'!AU256/AU$789</f>
        <v>0</v>
      </c>
      <c r="AV828" s="70">
        <f>'FY 16 Data'!AV256/AV$789</f>
        <v>0</v>
      </c>
      <c r="AW828" s="70">
        <f>'FY 16 Data'!AW256/AW$789</f>
        <v>0</v>
      </c>
      <c r="AX828" s="70">
        <f>'FY 16 Data'!AX256/AX$789</f>
        <v>0</v>
      </c>
      <c r="AY828" s="70">
        <f>'FY 16 Data'!AY256/AY$789</f>
        <v>0</v>
      </c>
      <c r="AZ828" s="70">
        <f>'FY 16 Data'!AZ256/AZ$789</f>
        <v>0</v>
      </c>
      <c r="BA828" s="70">
        <f>'FY 16 Data'!BA256/BA$789</f>
        <v>0</v>
      </c>
      <c r="BB828" s="70">
        <f>'FY 16 Data'!BB256/BB$789</f>
        <v>0</v>
      </c>
      <c r="BC828" s="70">
        <f>'FY 16 Data'!BC256/BC$789</f>
        <v>0</v>
      </c>
      <c r="BD828" s="70">
        <f>'FY 16 Data'!BD256/BD$789</f>
        <v>0</v>
      </c>
      <c r="BE828" s="70">
        <f>'FY 16 Data'!BE256/BE$789</f>
        <v>0</v>
      </c>
      <c r="BF828" s="70">
        <f>'FY 16 Data'!BF256/BF$789</f>
        <v>0</v>
      </c>
      <c r="BG828" s="70">
        <f>'FY 16 Data'!BG256/BG$789</f>
        <v>0</v>
      </c>
      <c r="BH828" s="70">
        <f>'FY 16 Data'!BH256/BH$789</f>
        <v>0</v>
      </c>
      <c r="BI828" s="70">
        <f>'FY 16 Data'!BI256/BI$789</f>
        <v>0</v>
      </c>
      <c r="BJ828" s="70">
        <f>'FY 16 Data'!BJ256/BJ$789</f>
        <v>0</v>
      </c>
      <c r="BK828" s="70">
        <f>'FY 16 Data'!BK256/BK$789</f>
        <v>0</v>
      </c>
      <c r="BL828" s="70">
        <f>'FY 16 Data'!BL256/BL$789</f>
        <v>0</v>
      </c>
      <c r="BM828" s="70">
        <f>'FY 16 Data'!BM256/BM$789</f>
        <v>0</v>
      </c>
      <c r="BN828" s="70">
        <f>'FY 16 Data'!BN256/BN$789</f>
        <v>0</v>
      </c>
      <c r="BO828" s="128">
        <f t="shared" si="513"/>
        <v>0</v>
      </c>
      <c r="BQ828" s="325">
        <f t="array" ref="BQ828">(MIN(IF($E$4:$BN$4=BQ$4,$E828:$BN828)))</f>
        <v>0</v>
      </c>
      <c r="BR828" s="325">
        <f t="array" ref="BR828">(MAX(IF($E$4:$BN$4=BR$4,$E828:$BN828)))</f>
        <v>0</v>
      </c>
      <c r="BS828" s="325">
        <f t="array" ref="BS828">(AVERAGE(IF($E$4:$BN$4=BS$4,$E828:$BN828)))</f>
        <v>0</v>
      </c>
      <c r="BT828" s="325">
        <f t="array" ref="BT828">(MIN(IF($E$4:$BN$4=BT$4,$E828:$BN828)))</f>
        <v>0</v>
      </c>
      <c r="BU828" s="325">
        <f t="array" ref="BU828">(MAX(IF($E$4:$BN$4=BU$4,$E828:$BN828)))</f>
        <v>0</v>
      </c>
      <c r="BV828" s="325">
        <f t="array" ref="BV828">(AVERAGE(IF($E$4:$BN$4=BV$4,$E828:$BN828)))</f>
        <v>0</v>
      </c>
      <c r="BW828" s="325">
        <f t="array" ref="BW828">(MIN(IF($E$4:$BN$4=BW$4,$E828:$BN828)))</f>
        <v>0</v>
      </c>
      <c r="BX828" s="325">
        <f t="array" ref="BX828">(MAX(IF($E$4:$BN$4=BX$4,$E828:$BN828)))</f>
        <v>0</v>
      </c>
      <c r="BY828" s="325">
        <f t="array" ref="BY828">(AVERAGE(IF($E$4:$BN$4=BY$4,$E828:$BN828)))</f>
        <v>0</v>
      </c>
      <c r="BZ828" s="325">
        <f t="array" ref="BZ828">(MIN(IF($E$4:$BN$4=BZ$4,$E828:$BN828)))</f>
        <v>0</v>
      </c>
      <c r="CA828" s="325">
        <f t="array" ref="CA828">(MAX(IF($E$4:$BN$4=CA$4,$E828:$BN828)))</f>
        <v>0</v>
      </c>
      <c r="CB828" s="325">
        <f t="array" ref="CB828">(AVERAGE(IF($E$4:$BN$4=CB$4,$E828:$BN828)))</f>
        <v>0</v>
      </c>
      <c r="CC828" s="325">
        <f t="array" ref="CC828">(MIN(IF($E$4:$BN$4=CC$4,$E828:$BN828)))</f>
        <v>0</v>
      </c>
      <c r="CD828" s="325">
        <f t="array" ref="CD828">(MAX(IF($E$4:$BN$4=CD$4,$E828:$BN828)))</f>
        <v>0</v>
      </c>
      <c r="CE828" s="325">
        <f t="array" ref="CE828">(AVERAGE(IF($E$4:$BN$4=CE$4,$E828:$BN828)))</f>
        <v>0</v>
      </c>
      <c r="CF828" s="325">
        <f t="array" ref="CF828">(MIN(IF($E$4:$BN$4=CF$4,$E828:$BN828)))</f>
        <v>0</v>
      </c>
      <c r="CG828" s="325">
        <f t="array" ref="CG828">(MAX(IF($E$4:$BN$4=CG$4,$E828:$BN828)))</f>
        <v>0</v>
      </c>
      <c r="CH828" s="325">
        <f t="array" ref="CH828">(AVERAGE(IF($E$4:$BN$4=CH$4,$E828:$BN828)))</f>
        <v>0</v>
      </c>
      <c r="CI828" s="326">
        <f t="shared" si="514"/>
        <v>0</v>
      </c>
      <c r="CJ828" s="326">
        <f t="shared" si="515"/>
        <v>0</v>
      </c>
      <c r="CK828" s="326">
        <f t="shared" si="516"/>
        <v>0</v>
      </c>
    </row>
    <row r="829" spans="1:89" s="127" customFormat="1" ht="36">
      <c r="A829" s="929">
        <f t="shared" si="512"/>
        <v>51403</v>
      </c>
      <c r="B829" s="320" t="s">
        <v>199</v>
      </c>
      <c r="C829" s="128"/>
      <c r="D829" s="798"/>
      <c r="E829" s="70">
        <f>'FY 16 Data'!E257/E$789</f>
        <v>0</v>
      </c>
      <c r="F829" s="70">
        <f>'FY 16 Data'!F257/F$789</f>
        <v>0</v>
      </c>
      <c r="G829" s="70">
        <f>'FY 16 Data'!G257/G$789</f>
        <v>0</v>
      </c>
      <c r="H829" s="70">
        <f>'FY 16 Data'!H257/H$789</f>
        <v>0</v>
      </c>
      <c r="I829" s="70">
        <f>'FY 16 Data'!I257/I$789</f>
        <v>0</v>
      </c>
      <c r="J829" s="70">
        <f>'FY 16 Data'!J257/J$789</f>
        <v>0</v>
      </c>
      <c r="K829" s="70">
        <f>'FY 16 Data'!K257/K$789</f>
        <v>0</v>
      </c>
      <c r="L829" s="70">
        <f>'FY 16 Data'!L257/L$789</f>
        <v>0</v>
      </c>
      <c r="M829" s="70">
        <f>'FY 16 Data'!M257/M$789</f>
        <v>0</v>
      </c>
      <c r="N829" s="70">
        <f>'FY 16 Data'!N257/N$789</f>
        <v>0</v>
      </c>
      <c r="O829" s="70">
        <f>'FY 16 Data'!O257/O$789</f>
        <v>0</v>
      </c>
      <c r="P829" s="70">
        <f>'FY 16 Data'!P257/P$789</f>
        <v>0</v>
      </c>
      <c r="Q829" s="70">
        <f>'FY 16 Data'!Q257/Q$789</f>
        <v>0</v>
      </c>
      <c r="R829" s="70">
        <f>'FY 16 Data'!R257/R$789</f>
        <v>0</v>
      </c>
      <c r="S829" s="70">
        <f>'FY 16 Data'!S257/S$789</f>
        <v>0</v>
      </c>
      <c r="T829" s="70">
        <f>'FY 16 Data'!T257/T$789</f>
        <v>0</v>
      </c>
      <c r="U829" s="70">
        <f>'FY 16 Data'!U257/U$789</f>
        <v>0</v>
      </c>
      <c r="V829" s="70">
        <f>'FY 16 Data'!V257/V$789</f>
        <v>0</v>
      </c>
      <c r="W829" s="70">
        <f>'FY 16 Data'!W257/W$789</f>
        <v>0</v>
      </c>
      <c r="X829" s="70">
        <f>'FY 16 Data'!X257/X$789</f>
        <v>0</v>
      </c>
      <c r="Y829" s="70">
        <f>'FY 16 Data'!Y257/Y$789</f>
        <v>0</v>
      </c>
      <c r="Z829" s="70">
        <f>'FY 16 Data'!Z257/Z$789</f>
        <v>0</v>
      </c>
      <c r="AA829" s="70">
        <f>'FY 16 Data'!AA257/AA$789</f>
        <v>0</v>
      </c>
      <c r="AB829" s="70">
        <f>'FY 16 Data'!AB257/AB$789</f>
        <v>0</v>
      </c>
      <c r="AC829" s="70">
        <f>'FY 16 Data'!AC257/AC$789</f>
        <v>0</v>
      </c>
      <c r="AD829" s="70">
        <f>'FY 16 Data'!AD257/AD$789</f>
        <v>0</v>
      </c>
      <c r="AE829" s="70">
        <f>'FY 16 Data'!AE257/AE$789</f>
        <v>0</v>
      </c>
      <c r="AF829" s="70">
        <f>'FY 16 Data'!AF257/AF$789</f>
        <v>0</v>
      </c>
      <c r="AG829" s="70">
        <f>'FY 16 Data'!AG257/AG$789</f>
        <v>0</v>
      </c>
      <c r="AH829" s="70">
        <f>'FY 16 Data'!AH257/AH$789</f>
        <v>0</v>
      </c>
      <c r="AI829" s="70">
        <f>'FY 16 Data'!AI257/AI$789</f>
        <v>0</v>
      </c>
      <c r="AJ829" s="70">
        <f>'FY 16 Data'!AJ257/AJ$789</f>
        <v>0</v>
      </c>
      <c r="AK829" s="70">
        <f>'FY 16 Data'!AK257/AK$789</f>
        <v>0</v>
      </c>
      <c r="AL829" s="70">
        <f>'FY 16 Data'!AL257/AL$789</f>
        <v>0</v>
      </c>
      <c r="AM829" s="70">
        <f>'FY 16 Data'!AM257/AM$789</f>
        <v>0</v>
      </c>
      <c r="AN829" s="70">
        <f>'FY 16 Data'!AN257/AN$789</f>
        <v>0</v>
      </c>
      <c r="AO829" s="70">
        <f>'FY 16 Data'!AO257/AO$789</f>
        <v>0</v>
      </c>
      <c r="AP829" s="70">
        <f>'FY 16 Data'!AP257/AP$789</f>
        <v>0</v>
      </c>
      <c r="AQ829" s="70">
        <f>'FY 16 Data'!AQ257/AQ$789</f>
        <v>0</v>
      </c>
      <c r="AR829" s="70">
        <f>'FY 16 Data'!AR257/AR$789</f>
        <v>0</v>
      </c>
      <c r="AS829" s="70">
        <f>'FY 16 Data'!AS257/AS$789</f>
        <v>0</v>
      </c>
      <c r="AT829" s="70">
        <f>'FY 16 Data'!AT257/AT$789</f>
        <v>0</v>
      </c>
      <c r="AU829" s="70">
        <f>'FY 16 Data'!AU257/AU$789</f>
        <v>0</v>
      </c>
      <c r="AV829" s="70">
        <f>'FY 16 Data'!AV257/AV$789</f>
        <v>0</v>
      </c>
      <c r="AW829" s="70">
        <f>'FY 16 Data'!AW257/AW$789</f>
        <v>0</v>
      </c>
      <c r="AX829" s="70">
        <f>'FY 16 Data'!AX257/AX$789</f>
        <v>0</v>
      </c>
      <c r="AY829" s="70">
        <f>'FY 16 Data'!AY257/AY$789</f>
        <v>0</v>
      </c>
      <c r="AZ829" s="70">
        <f>'FY 16 Data'!AZ257/AZ$789</f>
        <v>0</v>
      </c>
      <c r="BA829" s="70">
        <f>'FY 16 Data'!BA257/BA$789</f>
        <v>0</v>
      </c>
      <c r="BB829" s="70">
        <f>'FY 16 Data'!BB257/BB$789</f>
        <v>0</v>
      </c>
      <c r="BC829" s="70">
        <f>'FY 16 Data'!BC257/BC$789</f>
        <v>0</v>
      </c>
      <c r="BD829" s="70">
        <f>'FY 16 Data'!BD257/BD$789</f>
        <v>0</v>
      </c>
      <c r="BE829" s="70">
        <f>'FY 16 Data'!BE257/BE$789</f>
        <v>0</v>
      </c>
      <c r="BF829" s="70">
        <f>'FY 16 Data'!BF257/BF$789</f>
        <v>0</v>
      </c>
      <c r="BG829" s="70">
        <f>'FY 16 Data'!BG257/BG$789</f>
        <v>0</v>
      </c>
      <c r="BH829" s="70">
        <f>'FY 16 Data'!BH257/BH$789</f>
        <v>0</v>
      </c>
      <c r="BI829" s="70">
        <f>'FY 16 Data'!BI257/BI$789</f>
        <v>0</v>
      </c>
      <c r="BJ829" s="70">
        <f>'FY 16 Data'!BJ257/BJ$789</f>
        <v>0</v>
      </c>
      <c r="BK829" s="70">
        <f>'FY 16 Data'!BK257/BK$789</f>
        <v>0</v>
      </c>
      <c r="BL829" s="70">
        <f>'FY 16 Data'!BL257/BL$789</f>
        <v>0</v>
      </c>
      <c r="BM829" s="70">
        <f>'FY 16 Data'!BM257/BM$789</f>
        <v>0</v>
      </c>
      <c r="BN829" s="70">
        <f>'FY 16 Data'!BN257/BN$789</f>
        <v>0</v>
      </c>
      <c r="BO829" s="128">
        <f t="shared" si="513"/>
        <v>0</v>
      </c>
      <c r="BQ829" s="325">
        <f t="array" ref="BQ829">(MIN(IF($E$4:$BN$4=BQ$4,$E829:$BN829)))</f>
        <v>0</v>
      </c>
      <c r="BR829" s="325">
        <f t="array" ref="BR829">(MAX(IF($E$4:$BN$4=BR$4,$E829:$BN829)))</f>
        <v>0</v>
      </c>
      <c r="BS829" s="325">
        <f t="array" ref="BS829">(AVERAGE(IF($E$4:$BN$4=BS$4,$E829:$BN829)))</f>
        <v>0</v>
      </c>
      <c r="BT829" s="325">
        <f t="array" ref="BT829">(MIN(IF($E$4:$BN$4=BT$4,$E829:$BN829)))</f>
        <v>0</v>
      </c>
      <c r="BU829" s="325">
        <f t="array" ref="BU829">(MAX(IF($E$4:$BN$4=BU$4,$E829:$BN829)))</f>
        <v>0</v>
      </c>
      <c r="BV829" s="325">
        <f t="array" ref="BV829">(AVERAGE(IF($E$4:$BN$4=BV$4,$E829:$BN829)))</f>
        <v>0</v>
      </c>
      <c r="BW829" s="325">
        <f t="array" ref="BW829">(MIN(IF($E$4:$BN$4=BW$4,$E829:$BN829)))</f>
        <v>0</v>
      </c>
      <c r="BX829" s="325">
        <f t="array" ref="BX829">(MAX(IF($E$4:$BN$4=BX$4,$E829:$BN829)))</f>
        <v>0</v>
      </c>
      <c r="BY829" s="325">
        <f t="array" ref="BY829">(AVERAGE(IF($E$4:$BN$4=BY$4,$E829:$BN829)))</f>
        <v>0</v>
      </c>
      <c r="BZ829" s="325">
        <f t="array" ref="BZ829">(MIN(IF($E$4:$BN$4=BZ$4,$E829:$BN829)))</f>
        <v>0</v>
      </c>
      <c r="CA829" s="325">
        <f t="array" ref="CA829">(MAX(IF($E$4:$BN$4=CA$4,$E829:$BN829)))</f>
        <v>0</v>
      </c>
      <c r="CB829" s="325">
        <f t="array" ref="CB829">(AVERAGE(IF($E$4:$BN$4=CB$4,$E829:$BN829)))</f>
        <v>0</v>
      </c>
      <c r="CC829" s="325">
        <f t="array" ref="CC829">(MIN(IF($E$4:$BN$4=CC$4,$E829:$BN829)))</f>
        <v>0</v>
      </c>
      <c r="CD829" s="325">
        <f t="array" ref="CD829">(MAX(IF($E$4:$BN$4=CD$4,$E829:$BN829)))</f>
        <v>0</v>
      </c>
      <c r="CE829" s="325">
        <f t="array" ref="CE829">(AVERAGE(IF($E$4:$BN$4=CE$4,$E829:$BN829)))</f>
        <v>0</v>
      </c>
      <c r="CF829" s="325">
        <f t="array" ref="CF829">(MIN(IF($E$4:$BN$4=CF$4,$E829:$BN829)))</f>
        <v>0</v>
      </c>
      <c r="CG829" s="325">
        <f t="array" ref="CG829">(MAX(IF($E$4:$BN$4=CG$4,$E829:$BN829)))</f>
        <v>0</v>
      </c>
      <c r="CH829" s="325">
        <f t="array" ref="CH829">(AVERAGE(IF($E$4:$BN$4=CH$4,$E829:$BN829)))</f>
        <v>0</v>
      </c>
      <c r="CI829" s="326">
        <f t="shared" si="514"/>
        <v>0</v>
      </c>
      <c r="CJ829" s="326">
        <f t="shared" si="515"/>
        <v>0</v>
      </c>
      <c r="CK829" s="326">
        <f t="shared" si="516"/>
        <v>0</v>
      </c>
    </row>
    <row r="830" spans="1:89" s="127" customFormat="1" ht="36">
      <c r="A830" s="929">
        <f t="shared" si="512"/>
        <v>51404</v>
      </c>
      <c r="B830" s="320" t="s">
        <v>200</v>
      </c>
      <c r="C830" s="128"/>
      <c r="D830" s="798"/>
      <c r="E830" s="70">
        <f>'FY 16 Data'!E258/E$789</f>
        <v>0</v>
      </c>
      <c r="F830" s="70">
        <f>'FY 16 Data'!F258/F$789</f>
        <v>0</v>
      </c>
      <c r="G830" s="70">
        <f>'FY 16 Data'!G258/G$789</f>
        <v>0</v>
      </c>
      <c r="H830" s="70">
        <f>'FY 16 Data'!H258/H$789</f>
        <v>0</v>
      </c>
      <c r="I830" s="70">
        <f>'FY 16 Data'!I258/I$789</f>
        <v>0</v>
      </c>
      <c r="J830" s="70">
        <f>'FY 16 Data'!J258/J$789</f>
        <v>0</v>
      </c>
      <c r="K830" s="70">
        <f>'FY 16 Data'!K258/K$789</f>
        <v>0</v>
      </c>
      <c r="L830" s="70">
        <f>'FY 16 Data'!L258/L$789</f>
        <v>0</v>
      </c>
      <c r="M830" s="70">
        <f>'FY 16 Data'!M258/M$789</f>
        <v>0</v>
      </c>
      <c r="N830" s="70">
        <f>'FY 16 Data'!N258/N$789</f>
        <v>0</v>
      </c>
      <c r="O830" s="70">
        <f>'FY 16 Data'!O258/O$789</f>
        <v>0</v>
      </c>
      <c r="P830" s="70">
        <f>'FY 16 Data'!P258/P$789</f>
        <v>0</v>
      </c>
      <c r="Q830" s="70">
        <f>'FY 16 Data'!Q258/Q$789</f>
        <v>0</v>
      </c>
      <c r="R830" s="70">
        <f>'FY 16 Data'!R258/R$789</f>
        <v>0</v>
      </c>
      <c r="S830" s="70">
        <f>'FY 16 Data'!S258/S$789</f>
        <v>0</v>
      </c>
      <c r="T830" s="70">
        <f>'FY 16 Data'!T258/T$789</f>
        <v>0</v>
      </c>
      <c r="U830" s="70">
        <f>'FY 16 Data'!U258/U$789</f>
        <v>0</v>
      </c>
      <c r="V830" s="70">
        <f>'FY 16 Data'!V258/V$789</f>
        <v>0</v>
      </c>
      <c r="W830" s="70">
        <f>'FY 16 Data'!W258/W$789</f>
        <v>0</v>
      </c>
      <c r="X830" s="70">
        <f>'FY 16 Data'!X258/X$789</f>
        <v>0</v>
      </c>
      <c r="Y830" s="70">
        <f>'FY 16 Data'!Y258/Y$789</f>
        <v>0</v>
      </c>
      <c r="Z830" s="70">
        <f>'FY 16 Data'!Z258/Z$789</f>
        <v>0</v>
      </c>
      <c r="AA830" s="70">
        <f>'FY 16 Data'!AA258/AA$789</f>
        <v>0</v>
      </c>
      <c r="AB830" s="70">
        <f>'FY 16 Data'!AB258/AB$789</f>
        <v>0</v>
      </c>
      <c r="AC830" s="70">
        <f>'FY 16 Data'!AC258/AC$789</f>
        <v>0</v>
      </c>
      <c r="AD830" s="70">
        <f>'FY 16 Data'!AD258/AD$789</f>
        <v>0</v>
      </c>
      <c r="AE830" s="70">
        <f>'FY 16 Data'!AE258/AE$789</f>
        <v>0</v>
      </c>
      <c r="AF830" s="70">
        <f>'FY 16 Data'!AF258/AF$789</f>
        <v>0</v>
      </c>
      <c r="AG830" s="70">
        <f>'FY 16 Data'!AG258/AG$789</f>
        <v>0</v>
      </c>
      <c r="AH830" s="70">
        <f>'FY 16 Data'!AH258/AH$789</f>
        <v>0</v>
      </c>
      <c r="AI830" s="70">
        <f>'FY 16 Data'!AI258/AI$789</f>
        <v>0</v>
      </c>
      <c r="AJ830" s="70">
        <f>'FY 16 Data'!AJ258/AJ$789</f>
        <v>0</v>
      </c>
      <c r="AK830" s="70">
        <f>'FY 16 Data'!AK258/AK$789</f>
        <v>0</v>
      </c>
      <c r="AL830" s="70">
        <f>'FY 16 Data'!AL258/AL$789</f>
        <v>0</v>
      </c>
      <c r="AM830" s="70">
        <f>'FY 16 Data'!AM258/AM$789</f>
        <v>0</v>
      </c>
      <c r="AN830" s="70">
        <f>'FY 16 Data'!AN258/AN$789</f>
        <v>0</v>
      </c>
      <c r="AO830" s="70">
        <f>'FY 16 Data'!AO258/AO$789</f>
        <v>0</v>
      </c>
      <c r="AP830" s="70">
        <f>'FY 16 Data'!AP258/AP$789</f>
        <v>0</v>
      </c>
      <c r="AQ830" s="70">
        <f>'FY 16 Data'!AQ258/AQ$789</f>
        <v>0</v>
      </c>
      <c r="AR830" s="70">
        <f>'FY 16 Data'!AR258/AR$789</f>
        <v>0</v>
      </c>
      <c r="AS830" s="70">
        <f>'FY 16 Data'!AS258/AS$789</f>
        <v>0</v>
      </c>
      <c r="AT830" s="70">
        <f>'FY 16 Data'!AT258/AT$789</f>
        <v>0</v>
      </c>
      <c r="AU830" s="70">
        <f>'FY 16 Data'!AU258/AU$789</f>
        <v>0</v>
      </c>
      <c r="AV830" s="70">
        <f>'FY 16 Data'!AV258/AV$789</f>
        <v>0</v>
      </c>
      <c r="AW830" s="70">
        <f>'FY 16 Data'!AW258/AW$789</f>
        <v>0</v>
      </c>
      <c r="AX830" s="70">
        <f>'FY 16 Data'!AX258/AX$789</f>
        <v>0</v>
      </c>
      <c r="AY830" s="70">
        <f>'FY 16 Data'!AY258/AY$789</f>
        <v>0</v>
      </c>
      <c r="AZ830" s="70">
        <f>'FY 16 Data'!AZ258/AZ$789</f>
        <v>0</v>
      </c>
      <c r="BA830" s="70">
        <f>'FY 16 Data'!BA258/BA$789</f>
        <v>0</v>
      </c>
      <c r="BB830" s="70">
        <f>'FY 16 Data'!BB258/BB$789</f>
        <v>0</v>
      </c>
      <c r="BC830" s="70">
        <f>'FY 16 Data'!BC258/BC$789</f>
        <v>0</v>
      </c>
      <c r="BD830" s="70">
        <f>'FY 16 Data'!BD258/BD$789</f>
        <v>0</v>
      </c>
      <c r="BE830" s="70">
        <f>'FY 16 Data'!BE258/BE$789</f>
        <v>0</v>
      </c>
      <c r="BF830" s="70">
        <f>'FY 16 Data'!BF258/BF$789</f>
        <v>0</v>
      </c>
      <c r="BG830" s="70">
        <f>'FY 16 Data'!BG258/BG$789</f>
        <v>0</v>
      </c>
      <c r="BH830" s="70">
        <f>'FY 16 Data'!BH258/BH$789</f>
        <v>0</v>
      </c>
      <c r="BI830" s="70">
        <f>'FY 16 Data'!BI258/BI$789</f>
        <v>0</v>
      </c>
      <c r="BJ830" s="70">
        <f>'FY 16 Data'!BJ258/BJ$789</f>
        <v>0</v>
      </c>
      <c r="BK830" s="70">
        <f>'FY 16 Data'!BK258/BK$789</f>
        <v>0</v>
      </c>
      <c r="BL830" s="70">
        <f>'FY 16 Data'!BL258/BL$789</f>
        <v>0</v>
      </c>
      <c r="BM830" s="70">
        <f>'FY 16 Data'!BM258/BM$789</f>
        <v>0</v>
      </c>
      <c r="BN830" s="70">
        <f>'FY 16 Data'!BN258/BN$789</f>
        <v>0</v>
      </c>
      <c r="BO830" s="128">
        <f t="shared" si="513"/>
        <v>0</v>
      </c>
      <c r="BQ830" s="325">
        <f t="array" ref="BQ830">(MIN(IF($E$4:$BN$4=BQ$4,$E830:$BN830)))</f>
        <v>0</v>
      </c>
      <c r="BR830" s="325">
        <f t="array" ref="BR830">(MAX(IF($E$4:$BN$4=BR$4,$E830:$BN830)))</f>
        <v>0</v>
      </c>
      <c r="BS830" s="325">
        <f t="array" ref="BS830">(AVERAGE(IF($E$4:$BN$4=BS$4,$E830:$BN830)))</f>
        <v>0</v>
      </c>
      <c r="BT830" s="325">
        <f t="array" ref="BT830">(MIN(IF($E$4:$BN$4=BT$4,$E830:$BN830)))</f>
        <v>0</v>
      </c>
      <c r="BU830" s="325">
        <f t="array" ref="BU830">(MAX(IF($E$4:$BN$4=BU$4,$E830:$BN830)))</f>
        <v>0</v>
      </c>
      <c r="BV830" s="325">
        <f t="array" ref="BV830">(AVERAGE(IF($E$4:$BN$4=BV$4,$E830:$BN830)))</f>
        <v>0</v>
      </c>
      <c r="BW830" s="325">
        <f t="array" ref="BW830">(MIN(IF($E$4:$BN$4=BW$4,$E830:$BN830)))</f>
        <v>0</v>
      </c>
      <c r="BX830" s="325">
        <f t="array" ref="BX830">(MAX(IF($E$4:$BN$4=BX$4,$E830:$BN830)))</f>
        <v>0</v>
      </c>
      <c r="BY830" s="325">
        <f t="array" ref="BY830">(AVERAGE(IF($E$4:$BN$4=BY$4,$E830:$BN830)))</f>
        <v>0</v>
      </c>
      <c r="BZ830" s="325">
        <f t="array" ref="BZ830">(MIN(IF($E$4:$BN$4=BZ$4,$E830:$BN830)))</f>
        <v>0</v>
      </c>
      <c r="CA830" s="325">
        <f t="array" ref="CA830">(MAX(IF($E$4:$BN$4=CA$4,$E830:$BN830)))</f>
        <v>0</v>
      </c>
      <c r="CB830" s="325">
        <f t="array" ref="CB830">(AVERAGE(IF($E$4:$BN$4=CB$4,$E830:$BN830)))</f>
        <v>0</v>
      </c>
      <c r="CC830" s="325">
        <f t="array" ref="CC830">(MIN(IF($E$4:$BN$4=CC$4,$E830:$BN830)))</f>
        <v>0</v>
      </c>
      <c r="CD830" s="325">
        <f t="array" ref="CD830">(MAX(IF($E$4:$BN$4=CD$4,$E830:$BN830)))</f>
        <v>0</v>
      </c>
      <c r="CE830" s="325">
        <f t="array" ref="CE830">(AVERAGE(IF($E$4:$BN$4=CE$4,$E830:$BN830)))</f>
        <v>0</v>
      </c>
      <c r="CF830" s="325">
        <f t="array" ref="CF830">(MIN(IF($E$4:$BN$4=CF$4,$E830:$BN830)))</f>
        <v>0</v>
      </c>
      <c r="CG830" s="325">
        <f t="array" ref="CG830">(MAX(IF($E$4:$BN$4=CG$4,$E830:$BN830)))</f>
        <v>0</v>
      </c>
      <c r="CH830" s="325">
        <f t="array" ref="CH830">(AVERAGE(IF($E$4:$BN$4=CH$4,$E830:$BN830)))</f>
        <v>0</v>
      </c>
      <c r="CI830" s="326">
        <f t="shared" si="514"/>
        <v>0</v>
      </c>
      <c r="CJ830" s="326">
        <f t="shared" si="515"/>
        <v>0</v>
      </c>
      <c r="CK830" s="326">
        <f t="shared" si="516"/>
        <v>0</v>
      </c>
    </row>
    <row r="831" spans="1:89" s="127" customFormat="1" ht="24">
      <c r="A831" s="929">
        <f t="shared" si="512"/>
        <v>51405</v>
      </c>
      <c r="B831" s="320" t="s">
        <v>201</v>
      </c>
      <c r="C831" s="128"/>
      <c r="D831" s="798"/>
      <c r="E831" s="70">
        <f>'FY 16 Data'!E259/E$789</f>
        <v>0</v>
      </c>
      <c r="F831" s="70">
        <f>'FY 16 Data'!F259/F$789</f>
        <v>0</v>
      </c>
      <c r="G831" s="70">
        <f>'FY 16 Data'!G259/G$789</f>
        <v>0</v>
      </c>
      <c r="H831" s="70">
        <f>'FY 16 Data'!H259/H$789</f>
        <v>0</v>
      </c>
      <c r="I831" s="70">
        <f>'FY 16 Data'!I259/I$789</f>
        <v>0</v>
      </c>
      <c r="J831" s="70">
        <f>'FY 16 Data'!J259/J$789</f>
        <v>0</v>
      </c>
      <c r="K831" s="70">
        <f>'FY 16 Data'!K259/K$789</f>
        <v>0</v>
      </c>
      <c r="L831" s="70">
        <f>'FY 16 Data'!L259/L$789</f>
        <v>0</v>
      </c>
      <c r="M831" s="70">
        <f>'FY 16 Data'!M259/M$789</f>
        <v>0</v>
      </c>
      <c r="N831" s="70">
        <f>'FY 16 Data'!N259/N$789</f>
        <v>0</v>
      </c>
      <c r="O831" s="70">
        <f>'FY 16 Data'!O259/O$789</f>
        <v>0</v>
      </c>
      <c r="P831" s="70">
        <f>'FY 16 Data'!P259/P$789</f>
        <v>0</v>
      </c>
      <c r="Q831" s="70">
        <f>'FY 16 Data'!Q259/Q$789</f>
        <v>0</v>
      </c>
      <c r="R831" s="70">
        <f>'FY 16 Data'!R259/R$789</f>
        <v>0</v>
      </c>
      <c r="S831" s="70">
        <f>'FY 16 Data'!S259/S$789</f>
        <v>0</v>
      </c>
      <c r="T831" s="70">
        <f>'FY 16 Data'!T259/T$789</f>
        <v>0</v>
      </c>
      <c r="U831" s="70">
        <f>'FY 16 Data'!U259/U$789</f>
        <v>0</v>
      </c>
      <c r="V831" s="70">
        <f>'FY 16 Data'!V259/V$789</f>
        <v>0</v>
      </c>
      <c r="W831" s="70">
        <f>'FY 16 Data'!W259/W$789</f>
        <v>0</v>
      </c>
      <c r="X831" s="70">
        <f>'FY 16 Data'!X259/X$789</f>
        <v>0</v>
      </c>
      <c r="Y831" s="70">
        <f>'FY 16 Data'!Y259/Y$789</f>
        <v>0</v>
      </c>
      <c r="Z831" s="70">
        <f>'FY 16 Data'!Z259/Z$789</f>
        <v>0</v>
      </c>
      <c r="AA831" s="70">
        <f>'FY 16 Data'!AA259/AA$789</f>
        <v>0</v>
      </c>
      <c r="AB831" s="70">
        <f>'FY 16 Data'!AB259/AB$789</f>
        <v>0</v>
      </c>
      <c r="AC831" s="70">
        <f>'FY 16 Data'!AC259/AC$789</f>
        <v>0</v>
      </c>
      <c r="AD831" s="70">
        <f>'FY 16 Data'!AD259/AD$789</f>
        <v>0</v>
      </c>
      <c r="AE831" s="70">
        <f>'FY 16 Data'!AE259/AE$789</f>
        <v>0</v>
      </c>
      <c r="AF831" s="70">
        <f>'FY 16 Data'!AF259/AF$789</f>
        <v>0</v>
      </c>
      <c r="AG831" s="70">
        <f>'FY 16 Data'!AG259/AG$789</f>
        <v>0</v>
      </c>
      <c r="AH831" s="70">
        <f>'FY 16 Data'!AH259/AH$789</f>
        <v>0</v>
      </c>
      <c r="AI831" s="70">
        <f>'FY 16 Data'!AI259/AI$789</f>
        <v>0</v>
      </c>
      <c r="AJ831" s="70">
        <f>'FY 16 Data'!AJ259/AJ$789</f>
        <v>0</v>
      </c>
      <c r="AK831" s="70">
        <f>'FY 16 Data'!AK259/AK$789</f>
        <v>0</v>
      </c>
      <c r="AL831" s="70">
        <f>'FY 16 Data'!AL259/AL$789</f>
        <v>0</v>
      </c>
      <c r="AM831" s="70">
        <f>'FY 16 Data'!AM259/AM$789</f>
        <v>0</v>
      </c>
      <c r="AN831" s="70">
        <f>'FY 16 Data'!AN259/AN$789</f>
        <v>0</v>
      </c>
      <c r="AO831" s="70">
        <f>'FY 16 Data'!AO259/AO$789</f>
        <v>0</v>
      </c>
      <c r="AP831" s="70">
        <f>'FY 16 Data'!AP259/AP$789</f>
        <v>0</v>
      </c>
      <c r="AQ831" s="70">
        <f>'FY 16 Data'!AQ259/AQ$789</f>
        <v>0</v>
      </c>
      <c r="AR831" s="70">
        <f>'FY 16 Data'!AR259/AR$789</f>
        <v>0</v>
      </c>
      <c r="AS831" s="70">
        <f>'FY 16 Data'!AS259/AS$789</f>
        <v>0</v>
      </c>
      <c r="AT831" s="70">
        <f>'FY 16 Data'!AT259/AT$789</f>
        <v>0</v>
      </c>
      <c r="AU831" s="70">
        <f>'FY 16 Data'!AU259/AU$789</f>
        <v>0</v>
      </c>
      <c r="AV831" s="70">
        <f>'FY 16 Data'!AV259/AV$789</f>
        <v>0</v>
      </c>
      <c r="AW831" s="70">
        <f>'FY 16 Data'!AW259/AW$789</f>
        <v>0</v>
      </c>
      <c r="AX831" s="70">
        <f>'FY 16 Data'!AX259/AX$789</f>
        <v>0</v>
      </c>
      <c r="AY831" s="70">
        <f>'FY 16 Data'!AY259/AY$789</f>
        <v>0</v>
      </c>
      <c r="AZ831" s="70">
        <f>'FY 16 Data'!AZ259/AZ$789</f>
        <v>0</v>
      </c>
      <c r="BA831" s="70">
        <f>'FY 16 Data'!BA259/BA$789</f>
        <v>0</v>
      </c>
      <c r="BB831" s="70">
        <f>'FY 16 Data'!BB259/BB$789</f>
        <v>0</v>
      </c>
      <c r="BC831" s="70">
        <f>'FY 16 Data'!BC259/BC$789</f>
        <v>0</v>
      </c>
      <c r="BD831" s="70">
        <f>'FY 16 Data'!BD259/BD$789</f>
        <v>0</v>
      </c>
      <c r="BE831" s="70">
        <f>'FY 16 Data'!BE259/BE$789</f>
        <v>0</v>
      </c>
      <c r="BF831" s="70">
        <f>'FY 16 Data'!BF259/BF$789</f>
        <v>0</v>
      </c>
      <c r="BG831" s="70">
        <f>'FY 16 Data'!BG259/BG$789</f>
        <v>0</v>
      </c>
      <c r="BH831" s="70">
        <f>'FY 16 Data'!BH259/BH$789</f>
        <v>0</v>
      </c>
      <c r="BI831" s="70">
        <f>'FY 16 Data'!BI259/BI$789</f>
        <v>0</v>
      </c>
      <c r="BJ831" s="70">
        <f>'FY 16 Data'!BJ259/BJ$789</f>
        <v>0</v>
      </c>
      <c r="BK831" s="70">
        <f>'FY 16 Data'!BK259/BK$789</f>
        <v>0</v>
      </c>
      <c r="BL831" s="70">
        <f>'FY 16 Data'!BL259/BL$789</f>
        <v>0</v>
      </c>
      <c r="BM831" s="70">
        <f>'FY 16 Data'!BM259/BM$789</f>
        <v>0</v>
      </c>
      <c r="BN831" s="70">
        <f>'FY 16 Data'!BN259/BN$789</f>
        <v>0</v>
      </c>
      <c r="BO831" s="128">
        <f t="shared" si="513"/>
        <v>0</v>
      </c>
      <c r="BQ831" s="325">
        <f t="array" ref="BQ831">(MIN(IF($E$4:$BN$4=BQ$4,$E831:$BN831)))</f>
        <v>0</v>
      </c>
      <c r="BR831" s="325">
        <f t="array" ref="BR831">(MAX(IF($E$4:$BN$4=BR$4,$E831:$BN831)))</f>
        <v>0</v>
      </c>
      <c r="BS831" s="325">
        <f t="array" ref="BS831">(AVERAGE(IF($E$4:$BN$4=BS$4,$E831:$BN831)))</f>
        <v>0</v>
      </c>
      <c r="BT831" s="325">
        <f t="array" ref="BT831">(MIN(IF($E$4:$BN$4=BT$4,$E831:$BN831)))</f>
        <v>0</v>
      </c>
      <c r="BU831" s="325">
        <f t="array" ref="BU831">(MAX(IF($E$4:$BN$4=BU$4,$E831:$BN831)))</f>
        <v>0</v>
      </c>
      <c r="BV831" s="325">
        <f t="array" ref="BV831">(AVERAGE(IF($E$4:$BN$4=BV$4,$E831:$BN831)))</f>
        <v>0</v>
      </c>
      <c r="BW831" s="325">
        <f t="array" ref="BW831">(MIN(IF($E$4:$BN$4=BW$4,$E831:$BN831)))</f>
        <v>0</v>
      </c>
      <c r="BX831" s="325">
        <f t="array" ref="BX831">(MAX(IF($E$4:$BN$4=BX$4,$E831:$BN831)))</f>
        <v>0</v>
      </c>
      <c r="BY831" s="325">
        <f t="array" ref="BY831">(AVERAGE(IF($E$4:$BN$4=BY$4,$E831:$BN831)))</f>
        <v>0</v>
      </c>
      <c r="BZ831" s="325">
        <f t="array" ref="BZ831">(MIN(IF($E$4:$BN$4=BZ$4,$E831:$BN831)))</f>
        <v>0</v>
      </c>
      <c r="CA831" s="325">
        <f t="array" ref="CA831">(MAX(IF($E$4:$BN$4=CA$4,$E831:$BN831)))</f>
        <v>0</v>
      </c>
      <c r="CB831" s="325">
        <f t="array" ref="CB831">(AVERAGE(IF($E$4:$BN$4=CB$4,$E831:$BN831)))</f>
        <v>0</v>
      </c>
      <c r="CC831" s="325">
        <f t="array" ref="CC831">(MIN(IF($E$4:$BN$4=CC$4,$E831:$BN831)))</f>
        <v>0</v>
      </c>
      <c r="CD831" s="325">
        <f t="array" ref="CD831">(MAX(IF($E$4:$BN$4=CD$4,$E831:$BN831)))</f>
        <v>0</v>
      </c>
      <c r="CE831" s="325">
        <f t="array" ref="CE831">(AVERAGE(IF($E$4:$BN$4=CE$4,$E831:$BN831)))</f>
        <v>0</v>
      </c>
      <c r="CF831" s="325">
        <f t="array" ref="CF831">(MIN(IF($E$4:$BN$4=CF$4,$E831:$BN831)))</f>
        <v>0</v>
      </c>
      <c r="CG831" s="325">
        <f t="array" ref="CG831">(MAX(IF($E$4:$BN$4=CG$4,$E831:$BN831)))</f>
        <v>0</v>
      </c>
      <c r="CH831" s="325">
        <f t="array" ref="CH831">(AVERAGE(IF($E$4:$BN$4=CH$4,$E831:$BN831)))</f>
        <v>0</v>
      </c>
      <c r="CI831" s="326">
        <f t="shared" si="514"/>
        <v>0</v>
      </c>
      <c r="CJ831" s="326">
        <f t="shared" si="515"/>
        <v>0</v>
      </c>
      <c r="CK831" s="326">
        <f t="shared" si="516"/>
        <v>0</v>
      </c>
    </row>
    <row r="832" spans="1:89" s="127" customFormat="1" ht="24">
      <c r="A832" s="929">
        <f t="shared" si="512"/>
        <v>51406</v>
      </c>
      <c r="B832" s="320" t="s">
        <v>202</v>
      </c>
      <c r="C832" s="128"/>
      <c r="D832" s="798"/>
      <c r="E832" s="70">
        <f>'FY 16 Data'!E260/E$789</f>
        <v>0</v>
      </c>
      <c r="F832" s="70">
        <f>'FY 16 Data'!F260/F$789</f>
        <v>0</v>
      </c>
      <c r="G832" s="70">
        <f>'FY 16 Data'!G260/G$789</f>
        <v>0</v>
      </c>
      <c r="H832" s="70">
        <f>'FY 16 Data'!H260/H$789</f>
        <v>0</v>
      </c>
      <c r="I832" s="70">
        <f>'FY 16 Data'!I260/I$789</f>
        <v>0</v>
      </c>
      <c r="J832" s="70">
        <f>'FY 16 Data'!J260/J$789</f>
        <v>0</v>
      </c>
      <c r="K832" s="70">
        <f>'FY 16 Data'!K260/K$789</f>
        <v>0</v>
      </c>
      <c r="L832" s="70">
        <f>'FY 16 Data'!L260/L$789</f>
        <v>0</v>
      </c>
      <c r="M832" s="70">
        <f>'FY 16 Data'!M260/M$789</f>
        <v>0</v>
      </c>
      <c r="N832" s="70">
        <f>'FY 16 Data'!N260/N$789</f>
        <v>0</v>
      </c>
      <c r="O832" s="70">
        <f>'FY 16 Data'!O260/O$789</f>
        <v>0</v>
      </c>
      <c r="P832" s="70">
        <f>'FY 16 Data'!P260/P$789</f>
        <v>0</v>
      </c>
      <c r="Q832" s="70">
        <f>'FY 16 Data'!Q260/Q$789</f>
        <v>0</v>
      </c>
      <c r="R832" s="70">
        <f>'FY 16 Data'!R260/R$789</f>
        <v>0</v>
      </c>
      <c r="S832" s="70">
        <f>'FY 16 Data'!S260/S$789</f>
        <v>0</v>
      </c>
      <c r="T832" s="70">
        <f>'FY 16 Data'!T260/T$789</f>
        <v>0</v>
      </c>
      <c r="U832" s="70">
        <f>'FY 16 Data'!U260/U$789</f>
        <v>0</v>
      </c>
      <c r="V832" s="70">
        <f>'FY 16 Data'!V260/V$789</f>
        <v>0</v>
      </c>
      <c r="W832" s="70">
        <f>'FY 16 Data'!W260/W$789</f>
        <v>0</v>
      </c>
      <c r="X832" s="70">
        <f>'FY 16 Data'!X260/X$789</f>
        <v>0</v>
      </c>
      <c r="Y832" s="70">
        <f>'FY 16 Data'!Y260/Y$789</f>
        <v>0</v>
      </c>
      <c r="Z832" s="70">
        <f>'FY 16 Data'!Z260/Z$789</f>
        <v>0</v>
      </c>
      <c r="AA832" s="70">
        <f>'FY 16 Data'!AA260/AA$789</f>
        <v>0</v>
      </c>
      <c r="AB832" s="70">
        <f>'FY 16 Data'!AB260/AB$789</f>
        <v>0</v>
      </c>
      <c r="AC832" s="70">
        <f>'FY 16 Data'!AC260/AC$789</f>
        <v>0</v>
      </c>
      <c r="AD832" s="70">
        <f>'FY 16 Data'!AD260/AD$789</f>
        <v>0</v>
      </c>
      <c r="AE832" s="70">
        <f>'FY 16 Data'!AE260/AE$789</f>
        <v>0</v>
      </c>
      <c r="AF832" s="70">
        <f>'FY 16 Data'!AF260/AF$789</f>
        <v>0</v>
      </c>
      <c r="AG832" s="70">
        <f>'FY 16 Data'!AG260/AG$789</f>
        <v>0</v>
      </c>
      <c r="AH832" s="70">
        <f>'FY 16 Data'!AH260/AH$789</f>
        <v>0</v>
      </c>
      <c r="AI832" s="70">
        <f>'FY 16 Data'!AI260/AI$789</f>
        <v>0</v>
      </c>
      <c r="AJ832" s="70">
        <f>'FY 16 Data'!AJ260/AJ$789</f>
        <v>0</v>
      </c>
      <c r="AK832" s="70">
        <f>'FY 16 Data'!AK260/AK$789</f>
        <v>0</v>
      </c>
      <c r="AL832" s="70">
        <f>'FY 16 Data'!AL260/AL$789</f>
        <v>0</v>
      </c>
      <c r="AM832" s="70">
        <f>'FY 16 Data'!AM260/AM$789</f>
        <v>0</v>
      </c>
      <c r="AN832" s="70">
        <f>'FY 16 Data'!AN260/AN$789</f>
        <v>0</v>
      </c>
      <c r="AO832" s="70">
        <f>'FY 16 Data'!AO260/AO$789</f>
        <v>0</v>
      </c>
      <c r="AP832" s="70">
        <f>'FY 16 Data'!AP260/AP$789</f>
        <v>0</v>
      </c>
      <c r="AQ832" s="70">
        <f>'FY 16 Data'!AQ260/AQ$789</f>
        <v>0</v>
      </c>
      <c r="AR832" s="70">
        <f>'FY 16 Data'!AR260/AR$789</f>
        <v>0</v>
      </c>
      <c r="AS832" s="70">
        <f>'FY 16 Data'!AS260/AS$789</f>
        <v>0</v>
      </c>
      <c r="AT832" s="70">
        <f>'FY 16 Data'!AT260/AT$789</f>
        <v>0</v>
      </c>
      <c r="AU832" s="70">
        <f>'FY 16 Data'!AU260/AU$789</f>
        <v>0</v>
      </c>
      <c r="AV832" s="70">
        <f>'FY 16 Data'!AV260/AV$789</f>
        <v>0</v>
      </c>
      <c r="AW832" s="70">
        <f>'FY 16 Data'!AW260/AW$789</f>
        <v>0</v>
      </c>
      <c r="AX832" s="70">
        <f>'FY 16 Data'!AX260/AX$789</f>
        <v>0</v>
      </c>
      <c r="AY832" s="70">
        <f>'FY 16 Data'!AY260/AY$789</f>
        <v>0</v>
      </c>
      <c r="AZ832" s="70">
        <f>'FY 16 Data'!AZ260/AZ$789</f>
        <v>0</v>
      </c>
      <c r="BA832" s="70">
        <f>'FY 16 Data'!BA260/BA$789</f>
        <v>0</v>
      </c>
      <c r="BB832" s="70">
        <f>'FY 16 Data'!BB260/BB$789</f>
        <v>0</v>
      </c>
      <c r="BC832" s="70">
        <f>'FY 16 Data'!BC260/BC$789</f>
        <v>0</v>
      </c>
      <c r="BD832" s="70">
        <f>'FY 16 Data'!BD260/BD$789</f>
        <v>0</v>
      </c>
      <c r="BE832" s="70">
        <f>'FY 16 Data'!BE260/BE$789</f>
        <v>0</v>
      </c>
      <c r="BF832" s="70">
        <f>'FY 16 Data'!BF260/BF$789</f>
        <v>0</v>
      </c>
      <c r="BG832" s="70">
        <f>'FY 16 Data'!BG260/BG$789</f>
        <v>0</v>
      </c>
      <c r="BH832" s="70">
        <f>'FY 16 Data'!BH260/BH$789</f>
        <v>0</v>
      </c>
      <c r="BI832" s="70">
        <f>'FY 16 Data'!BI260/BI$789</f>
        <v>0</v>
      </c>
      <c r="BJ832" s="70">
        <f>'FY 16 Data'!BJ260/BJ$789</f>
        <v>0</v>
      </c>
      <c r="BK832" s="70">
        <f>'FY 16 Data'!BK260/BK$789</f>
        <v>0</v>
      </c>
      <c r="BL832" s="70">
        <f>'FY 16 Data'!BL260/BL$789</f>
        <v>0</v>
      </c>
      <c r="BM832" s="70">
        <f>'FY 16 Data'!BM260/BM$789</f>
        <v>0</v>
      </c>
      <c r="BN832" s="70">
        <f>'FY 16 Data'!BN260/BN$789</f>
        <v>0</v>
      </c>
      <c r="BO832" s="128">
        <f t="shared" si="513"/>
        <v>0</v>
      </c>
      <c r="BQ832" s="325">
        <f t="array" ref="BQ832">(MIN(IF($E$4:$BN$4=BQ$4,$E832:$BN832)))</f>
        <v>0</v>
      </c>
      <c r="BR832" s="325">
        <f t="array" ref="BR832">(MAX(IF($E$4:$BN$4=BR$4,$E832:$BN832)))</f>
        <v>0</v>
      </c>
      <c r="BS832" s="325">
        <f t="array" ref="BS832">(AVERAGE(IF($E$4:$BN$4=BS$4,$E832:$BN832)))</f>
        <v>0</v>
      </c>
      <c r="BT832" s="325">
        <f t="array" ref="BT832">(MIN(IF($E$4:$BN$4=BT$4,$E832:$BN832)))</f>
        <v>0</v>
      </c>
      <c r="BU832" s="325">
        <f t="array" ref="BU832">(MAX(IF($E$4:$BN$4=BU$4,$E832:$BN832)))</f>
        <v>0</v>
      </c>
      <c r="BV832" s="325">
        <f t="array" ref="BV832">(AVERAGE(IF($E$4:$BN$4=BV$4,$E832:$BN832)))</f>
        <v>0</v>
      </c>
      <c r="BW832" s="325">
        <f t="array" ref="BW832">(MIN(IF($E$4:$BN$4=BW$4,$E832:$BN832)))</f>
        <v>0</v>
      </c>
      <c r="BX832" s="325">
        <f t="array" ref="BX832">(MAX(IF($E$4:$BN$4=BX$4,$E832:$BN832)))</f>
        <v>0</v>
      </c>
      <c r="BY832" s="325">
        <f t="array" ref="BY832">(AVERAGE(IF($E$4:$BN$4=BY$4,$E832:$BN832)))</f>
        <v>0</v>
      </c>
      <c r="BZ832" s="325">
        <f t="array" ref="BZ832">(MIN(IF($E$4:$BN$4=BZ$4,$E832:$BN832)))</f>
        <v>0</v>
      </c>
      <c r="CA832" s="325">
        <f t="array" ref="CA832">(MAX(IF($E$4:$BN$4=CA$4,$E832:$BN832)))</f>
        <v>0</v>
      </c>
      <c r="CB832" s="325">
        <f t="array" ref="CB832">(AVERAGE(IF($E$4:$BN$4=CB$4,$E832:$BN832)))</f>
        <v>0</v>
      </c>
      <c r="CC832" s="325">
        <f t="array" ref="CC832">(MIN(IF($E$4:$BN$4=CC$4,$E832:$BN832)))</f>
        <v>0</v>
      </c>
      <c r="CD832" s="325">
        <f t="array" ref="CD832">(MAX(IF($E$4:$BN$4=CD$4,$E832:$BN832)))</f>
        <v>0</v>
      </c>
      <c r="CE832" s="325">
        <f t="array" ref="CE832">(AVERAGE(IF($E$4:$BN$4=CE$4,$E832:$BN832)))</f>
        <v>0</v>
      </c>
      <c r="CF832" s="325">
        <f t="array" ref="CF832">(MIN(IF($E$4:$BN$4=CF$4,$E832:$BN832)))</f>
        <v>0</v>
      </c>
      <c r="CG832" s="325">
        <f t="array" ref="CG832">(MAX(IF($E$4:$BN$4=CG$4,$E832:$BN832)))</f>
        <v>0</v>
      </c>
      <c r="CH832" s="325">
        <f t="array" ref="CH832">(AVERAGE(IF($E$4:$BN$4=CH$4,$E832:$BN832)))</f>
        <v>0</v>
      </c>
      <c r="CI832" s="326">
        <f t="shared" si="514"/>
        <v>0</v>
      </c>
      <c r="CJ832" s="326">
        <f t="shared" si="515"/>
        <v>0</v>
      </c>
      <c r="CK832" s="326">
        <f t="shared" si="516"/>
        <v>0</v>
      </c>
    </row>
    <row r="833" spans="1:89" s="127" customFormat="1">
      <c r="A833" s="929">
        <f t="shared" si="512"/>
        <v>51407</v>
      </c>
      <c r="B833" s="320" t="s">
        <v>203</v>
      </c>
      <c r="C833" s="128"/>
      <c r="D833" s="798"/>
      <c r="E833" s="70">
        <f>'FY 16 Data'!E261/E$789</f>
        <v>0</v>
      </c>
      <c r="F833" s="70">
        <f>'FY 16 Data'!F261/F$789</f>
        <v>0</v>
      </c>
      <c r="G833" s="70">
        <f>'FY 16 Data'!G261/G$789</f>
        <v>0</v>
      </c>
      <c r="H833" s="70">
        <f>'FY 16 Data'!H261/H$789</f>
        <v>0</v>
      </c>
      <c r="I833" s="70">
        <f>'FY 16 Data'!I261/I$789</f>
        <v>0</v>
      </c>
      <c r="J833" s="70">
        <f>'FY 16 Data'!J261/J$789</f>
        <v>0</v>
      </c>
      <c r="K833" s="70">
        <f>'FY 16 Data'!K261/K$789</f>
        <v>0</v>
      </c>
      <c r="L833" s="70">
        <f>'FY 16 Data'!L261/L$789</f>
        <v>0</v>
      </c>
      <c r="M833" s="70">
        <f>'FY 16 Data'!M261/M$789</f>
        <v>0</v>
      </c>
      <c r="N833" s="70">
        <f>'FY 16 Data'!N261/N$789</f>
        <v>0</v>
      </c>
      <c r="O833" s="70">
        <f>'FY 16 Data'!O261/O$789</f>
        <v>0</v>
      </c>
      <c r="P833" s="70">
        <f>'FY 16 Data'!P261/P$789</f>
        <v>0</v>
      </c>
      <c r="Q833" s="70">
        <f>'FY 16 Data'!Q261/Q$789</f>
        <v>0</v>
      </c>
      <c r="R833" s="70">
        <f>'FY 16 Data'!R261/R$789</f>
        <v>0</v>
      </c>
      <c r="S833" s="70">
        <f>'FY 16 Data'!S261/S$789</f>
        <v>0</v>
      </c>
      <c r="T833" s="70">
        <f>'FY 16 Data'!T261/T$789</f>
        <v>0</v>
      </c>
      <c r="U833" s="70">
        <f>'FY 16 Data'!U261/U$789</f>
        <v>0</v>
      </c>
      <c r="V833" s="70">
        <f>'FY 16 Data'!V261/V$789</f>
        <v>0</v>
      </c>
      <c r="W833" s="70">
        <f>'FY 16 Data'!W261/W$789</f>
        <v>0</v>
      </c>
      <c r="X833" s="70">
        <f>'FY 16 Data'!X261/X$789</f>
        <v>0</v>
      </c>
      <c r="Y833" s="70">
        <f>'FY 16 Data'!Y261/Y$789</f>
        <v>0</v>
      </c>
      <c r="Z833" s="70">
        <f>'FY 16 Data'!Z261/Z$789</f>
        <v>0</v>
      </c>
      <c r="AA833" s="70">
        <f>'FY 16 Data'!AA261/AA$789</f>
        <v>0</v>
      </c>
      <c r="AB833" s="70">
        <f>'FY 16 Data'!AB261/AB$789</f>
        <v>0</v>
      </c>
      <c r="AC833" s="70">
        <f>'FY 16 Data'!AC261/AC$789</f>
        <v>0</v>
      </c>
      <c r="AD833" s="70">
        <f>'FY 16 Data'!AD261/AD$789</f>
        <v>0</v>
      </c>
      <c r="AE833" s="70">
        <f>'FY 16 Data'!AE261/AE$789</f>
        <v>0</v>
      </c>
      <c r="AF833" s="70">
        <f>'FY 16 Data'!AF261/AF$789</f>
        <v>0</v>
      </c>
      <c r="AG833" s="70">
        <f>'FY 16 Data'!AG261/AG$789</f>
        <v>0</v>
      </c>
      <c r="AH833" s="70">
        <f>'FY 16 Data'!AH261/AH$789</f>
        <v>0</v>
      </c>
      <c r="AI833" s="70">
        <f>'FY 16 Data'!AI261/AI$789</f>
        <v>0</v>
      </c>
      <c r="AJ833" s="70">
        <f>'FY 16 Data'!AJ261/AJ$789</f>
        <v>0</v>
      </c>
      <c r="AK833" s="70">
        <f>'FY 16 Data'!AK261/AK$789</f>
        <v>0</v>
      </c>
      <c r="AL833" s="70">
        <f>'FY 16 Data'!AL261/AL$789</f>
        <v>0</v>
      </c>
      <c r="AM833" s="70">
        <f>'FY 16 Data'!AM261/AM$789</f>
        <v>0</v>
      </c>
      <c r="AN833" s="70">
        <f>'FY 16 Data'!AN261/AN$789</f>
        <v>0</v>
      </c>
      <c r="AO833" s="70">
        <f>'FY 16 Data'!AO261/AO$789</f>
        <v>0</v>
      </c>
      <c r="AP833" s="70">
        <f>'FY 16 Data'!AP261/AP$789</f>
        <v>0</v>
      </c>
      <c r="AQ833" s="70">
        <f>'FY 16 Data'!AQ261/AQ$789</f>
        <v>0</v>
      </c>
      <c r="AR833" s="70">
        <f>'FY 16 Data'!AR261/AR$789</f>
        <v>0</v>
      </c>
      <c r="AS833" s="70">
        <f>'FY 16 Data'!AS261/AS$789</f>
        <v>0</v>
      </c>
      <c r="AT833" s="70">
        <f>'FY 16 Data'!AT261/AT$789</f>
        <v>0</v>
      </c>
      <c r="AU833" s="70">
        <f>'FY 16 Data'!AU261/AU$789</f>
        <v>0</v>
      </c>
      <c r="AV833" s="70">
        <f>'FY 16 Data'!AV261/AV$789</f>
        <v>0</v>
      </c>
      <c r="AW833" s="70">
        <f>'FY 16 Data'!AW261/AW$789</f>
        <v>0</v>
      </c>
      <c r="AX833" s="70">
        <f>'FY 16 Data'!AX261/AX$789</f>
        <v>0</v>
      </c>
      <c r="AY833" s="70">
        <f>'FY 16 Data'!AY261/AY$789</f>
        <v>0</v>
      </c>
      <c r="AZ833" s="70">
        <f>'FY 16 Data'!AZ261/AZ$789</f>
        <v>0</v>
      </c>
      <c r="BA833" s="70">
        <f>'FY 16 Data'!BA261/BA$789</f>
        <v>0</v>
      </c>
      <c r="BB833" s="70">
        <f>'FY 16 Data'!BB261/BB$789</f>
        <v>0</v>
      </c>
      <c r="BC833" s="70">
        <f>'FY 16 Data'!BC261/BC$789</f>
        <v>0</v>
      </c>
      <c r="BD833" s="70">
        <f>'FY 16 Data'!BD261/BD$789</f>
        <v>0</v>
      </c>
      <c r="BE833" s="70">
        <f>'FY 16 Data'!BE261/BE$789</f>
        <v>0</v>
      </c>
      <c r="BF833" s="70">
        <f>'FY 16 Data'!BF261/BF$789</f>
        <v>0</v>
      </c>
      <c r="BG833" s="70">
        <f>'FY 16 Data'!BG261/BG$789</f>
        <v>0</v>
      </c>
      <c r="BH833" s="70">
        <f>'FY 16 Data'!BH261/BH$789</f>
        <v>0</v>
      </c>
      <c r="BI833" s="70">
        <f>'FY 16 Data'!BI261/BI$789</f>
        <v>0</v>
      </c>
      <c r="BJ833" s="70">
        <f>'FY 16 Data'!BJ261/BJ$789</f>
        <v>0</v>
      </c>
      <c r="BK833" s="70">
        <f>'FY 16 Data'!BK261/BK$789</f>
        <v>0</v>
      </c>
      <c r="BL833" s="70">
        <f>'FY 16 Data'!BL261/BL$789</f>
        <v>0</v>
      </c>
      <c r="BM833" s="70">
        <f>'FY 16 Data'!BM261/BM$789</f>
        <v>0</v>
      </c>
      <c r="BN833" s="70">
        <f>'FY 16 Data'!BN261/BN$789</f>
        <v>0</v>
      </c>
      <c r="BO833" s="128">
        <f t="shared" si="513"/>
        <v>0</v>
      </c>
      <c r="BQ833" s="325">
        <f t="array" ref="BQ833">(MIN(IF($E$4:$BN$4=BQ$4,$E833:$BN833)))</f>
        <v>0</v>
      </c>
      <c r="BR833" s="325">
        <f t="array" ref="BR833">(MAX(IF($E$4:$BN$4=BR$4,$E833:$BN833)))</f>
        <v>0</v>
      </c>
      <c r="BS833" s="325">
        <f t="array" ref="BS833">(AVERAGE(IF($E$4:$BN$4=BS$4,$E833:$BN833)))</f>
        <v>0</v>
      </c>
      <c r="BT833" s="325">
        <f t="array" ref="BT833">(MIN(IF($E$4:$BN$4=BT$4,$E833:$BN833)))</f>
        <v>0</v>
      </c>
      <c r="BU833" s="325">
        <f t="array" ref="BU833">(MAX(IF($E$4:$BN$4=BU$4,$E833:$BN833)))</f>
        <v>0</v>
      </c>
      <c r="BV833" s="325">
        <f t="array" ref="BV833">(AVERAGE(IF($E$4:$BN$4=BV$4,$E833:$BN833)))</f>
        <v>0</v>
      </c>
      <c r="BW833" s="325">
        <f t="array" ref="BW833">(MIN(IF($E$4:$BN$4=BW$4,$E833:$BN833)))</f>
        <v>0</v>
      </c>
      <c r="BX833" s="325">
        <f t="array" ref="BX833">(MAX(IF($E$4:$BN$4=BX$4,$E833:$BN833)))</f>
        <v>0</v>
      </c>
      <c r="BY833" s="325">
        <f t="array" ref="BY833">(AVERAGE(IF($E$4:$BN$4=BY$4,$E833:$BN833)))</f>
        <v>0</v>
      </c>
      <c r="BZ833" s="325">
        <f t="array" ref="BZ833">(MIN(IF($E$4:$BN$4=BZ$4,$E833:$BN833)))</f>
        <v>0</v>
      </c>
      <c r="CA833" s="325">
        <f t="array" ref="CA833">(MAX(IF($E$4:$BN$4=CA$4,$E833:$BN833)))</f>
        <v>0</v>
      </c>
      <c r="CB833" s="325">
        <f t="array" ref="CB833">(AVERAGE(IF($E$4:$BN$4=CB$4,$E833:$BN833)))</f>
        <v>0</v>
      </c>
      <c r="CC833" s="325">
        <f t="array" ref="CC833">(MIN(IF($E$4:$BN$4=CC$4,$E833:$BN833)))</f>
        <v>0</v>
      </c>
      <c r="CD833" s="325">
        <f t="array" ref="CD833">(MAX(IF($E$4:$BN$4=CD$4,$E833:$BN833)))</f>
        <v>0</v>
      </c>
      <c r="CE833" s="325">
        <f t="array" ref="CE833">(AVERAGE(IF($E$4:$BN$4=CE$4,$E833:$BN833)))</f>
        <v>0</v>
      </c>
      <c r="CF833" s="325">
        <f t="array" ref="CF833">(MIN(IF($E$4:$BN$4=CF$4,$E833:$BN833)))</f>
        <v>0</v>
      </c>
      <c r="CG833" s="325">
        <f t="array" ref="CG833">(MAX(IF($E$4:$BN$4=CG$4,$E833:$BN833)))</f>
        <v>0</v>
      </c>
      <c r="CH833" s="325">
        <f t="array" ref="CH833">(AVERAGE(IF($E$4:$BN$4=CH$4,$E833:$BN833)))</f>
        <v>0</v>
      </c>
      <c r="CI833" s="326">
        <f t="shared" si="514"/>
        <v>0</v>
      </c>
      <c r="CJ833" s="326">
        <f t="shared" si="515"/>
        <v>0</v>
      </c>
      <c r="CK833" s="326">
        <f t="shared" si="516"/>
        <v>0</v>
      </c>
    </row>
    <row r="834" spans="1:89" s="127" customFormat="1" ht="24">
      <c r="A834" s="929">
        <f t="shared" si="512"/>
        <v>52101</v>
      </c>
      <c r="B834" s="320" t="s">
        <v>204</v>
      </c>
      <c r="C834" s="128"/>
      <c r="D834" s="798"/>
      <c r="E834" s="70">
        <f>'FY 16 Data'!E262/E$789</f>
        <v>0</v>
      </c>
      <c r="F834" s="70">
        <f>'FY 16 Data'!F262/F$789</f>
        <v>0</v>
      </c>
      <c r="G834" s="70">
        <f>'FY 16 Data'!G262/G$789</f>
        <v>0</v>
      </c>
      <c r="H834" s="70">
        <f>'FY 16 Data'!H262/H$789</f>
        <v>0</v>
      </c>
      <c r="I834" s="70">
        <f>'FY 16 Data'!I262/I$789</f>
        <v>0</v>
      </c>
      <c r="J834" s="70">
        <f>'FY 16 Data'!J262/J$789</f>
        <v>0</v>
      </c>
      <c r="K834" s="70">
        <f>'FY 16 Data'!K262/K$789</f>
        <v>0</v>
      </c>
      <c r="L834" s="70">
        <f>'FY 16 Data'!L262/L$789</f>
        <v>0</v>
      </c>
      <c r="M834" s="70">
        <f>'FY 16 Data'!M262/M$789</f>
        <v>0</v>
      </c>
      <c r="N834" s="70">
        <f>'FY 16 Data'!N262/N$789</f>
        <v>0</v>
      </c>
      <c r="O834" s="70">
        <f>'FY 16 Data'!O262/O$789</f>
        <v>0</v>
      </c>
      <c r="P834" s="70">
        <f>'FY 16 Data'!P262/P$789</f>
        <v>0</v>
      </c>
      <c r="Q834" s="70">
        <f>'FY 16 Data'!Q262/Q$789</f>
        <v>0</v>
      </c>
      <c r="R834" s="70">
        <f>'FY 16 Data'!R262/R$789</f>
        <v>0</v>
      </c>
      <c r="S834" s="70">
        <f>'FY 16 Data'!S262/S$789</f>
        <v>0</v>
      </c>
      <c r="T834" s="70">
        <f>'FY 16 Data'!T262/T$789</f>
        <v>0</v>
      </c>
      <c r="U834" s="70">
        <f>'FY 16 Data'!U262/U$789</f>
        <v>0</v>
      </c>
      <c r="V834" s="70">
        <f>'FY 16 Data'!V262/V$789</f>
        <v>0</v>
      </c>
      <c r="W834" s="70">
        <f>'FY 16 Data'!W262/W$789</f>
        <v>0</v>
      </c>
      <c r="X834" s="70">
        <f>'FY 16 Data'!X262/X$789</f>
        <v>0</v>
      </c>
      <c r="Y834" s="70">
        <f>'FY 16 Data'!Y262/Y$789</f>
        <v>0</v>
      </c>
      <c r="Z834" s="70">
        <f>'FY 16 Data'!Z262/Z$789</f>
        <v>0</v>
      </c>
      <c r="AA834" s="70">
        <f>'FY 16 Data'!AA262/AA$789</f>
        <v>0</v>
      </c>
      <c r="AB834" s="70">
        <f>'FY 16 Data'!AB262/AB$789</f>
        <v>0</v>
      </c>
      <c r="AC834" s="70">
        <f>'FY 16 Data'!AC262/AC$789</f>
        <v>0</v>
      </c>
      <c r="AD834" s="70">
        <f>'FY 16 Data'!AD262/AD$789</f>
        <v>0</v>
      </c>
      <c r="AE834" s="70">
        <f>'FY 16 Data'!AE262/AE$789</f>
        <v>0</v>
      </c>
      <c r="AF834" s="70">
        <f>'FY 16 Data'!AF262/AF$789</f>
        <v>0</v>
      </c>
      <c r="AG834" s="70">
        <f>'FY 16 Data'!AG262/AG$789</f>
        <v>0</v>
      </c>
      <c r="AH834" s="70">
        <f>'FY 16 Data'!AH262/AH$789</f>
        <v>0</v>
      </c>
      <c r="AI834" s="70">
        <f>'FY 16 Data'!AI262/AI$789</f>
        <v>0</v>
      </c>
      <c r="AJ834" s="70">
        <f>'FY 16 Data'!AJ262/AJ$789</f>
        <v>0</v>
      </c>
      <c r="AK834" s="70">
        <f>'FY 16 Data'!AK262/AK$789</f>
        <v>0</v>
      </c>
      <c r="AL834" s="70">
        <f>'FY 16 Data'!AL262/AL$789</f>
        <v>0</v>
      </c>
      <c r="AM834" s="70">
        <f>'FY 16 Data'!AM262/AM$789</f>
        <v>0</v>
      </c>
      <c r="AN834" s="70">
        <f>'FY 16 Data'!AN262/AN$789</f>
        <v>0</v>
      </c>
      <c r="AO834" s="70">
        <f>'FY 16 Data'!AO262/AO$789</f>
        <v>0</v>
      </c>
      <c r="AP834" s="70">
        <f>'FY 16 Data'!AP262/AP$789</f>
        <v>0</v>
      </c>
      <c r="AQ834" s="70">
        <f>'FY 16 Data'!AQ262/AQ$789</f>
        <v>0</v>
      </c>
      <c r="AR834" s="70">
        <f>'FY 16 Data'!AR262/AR$789</f>
        <v>0</v>
      </c>
      <c r="AS834" s="70">
        <f>'FY 16 Data'!AS262/AS$789</f>
        <v>0</v>
      </c>
      <c r="AT834" s="70">
        <f>'FY 16 Data'!AT262/AT$789</f>
        <v>0</v>
      </c>
      <c r="AU834" s="70">
        <f>'FY 16 Data'!AU262/AU$789</f>
        <v>0</v>
      </c>
      <c r="AV834" s="70">
        <f>'FY 16 Data'!AV262/AV$789</f>
        <v>0</v>
      </c>
      <c r="AW834" s="70">
        <f>'FY 16 Data'!AW262/AW$789</f>
        <v>0</v>
      </c>
      <c r="AX834" s="70">
        <f>'FY 16 Data'!AX262/AX$789</f>
        <v>0</v>
      </c>
      <c r="AY834" s="70">
        <f>'FY 16 Data'!AY262/AY$789</f>
        <v>0</v>
      </c>
      <c r="AZ834" s="70">
        <f>'FY 16 Data'!AZ262/AZ$789</f>
        <v>0</v>
      </c>
      <c r="BA834" s="70">
        <f>'FY 16 Data'!BA262/BA$789</f>
        <v>0</v>
      </c>
      <c r="BB834" s="70">
        <f>'FY 16 Data'!BB262/BB$789</f>
        <v>0</v>
      </c>
      <c r="BC834" s="70">
        <f>'FY 16 Data'!BC262/BC$789</f>
        <v>0</v>
      </c>
      <c r="BD834" s="70">
        <f>'FY 16 Data'!BD262/BD$789</f>
        <v>0</v>
      </c>
      <c r="BE834" s="70">
        <f>'FY 16 Data'!BE262/BE$789</f>
        <v>0</v>
      </c>
      <c r="BF834" s="70">
        <f>'FY 16 Data'!BF262/BF$789</f>
        <v>0</v>
      </c>
      <c r="BG834" s="70">
        <f>'FY 16 Data'!BG262/BG$789</f>
        <v>0</v>
      </c>
      <c r="BH834" s="70">
        <f>'FY 16 Data'!BH262/BH$789</f>
        <v>0</v>
      </c>
      <c r="BI834" s="70">
        <f>'FY 16 Data'!BI262/BI$789</f>
        <v>0</v>
      </c>
      <c r="BJ834" s="70">
        <f>'FY 16 Data'!BJ262/BJ$789</f>
        <v>0</v>
      </c>
      <c r="BK834" s="70">
        <f>'FY 16 Data'!BK262/BK$789</f>
        <v>0</v>
      </c>
      <c r="BL834" s="70">
        <f>'FY 16 Data'!BL262/BL$789</f>
        <v>0</v>
      </c>
      <c r="BM834" s="70">
        <f>'FY 16 Data'!BM262/BM$789</f>
        <v>0</v>
      </c>
      <c r="BN834" s="70">
        <f>'FY 16 Data'!BN262/BN$789</f>
        <v>0</v>
      </c>
      <c r="BO834" s="128">
        <f t="shared" si="513"/>
        <v>0</v>
      </c>
      <c r="BQ834" s="325">
        <f t="array" ref="BQ834">(MIN(IF($E$4:$BN$4=BQ$4,$E834:$BN834)))</f>
        <v>0</v>
      </c>
      <c r="BR834" s="325">
        <f t="array" ref="BR834">(MAX(IF($E$4:$BN$4=BR$4,$E834:$BN834)))</f>
        <v>0</v>
      </c>
      <c r="BS834" s="325">
        <f t="array" ref="BS834">(AVERAGE(IF($E$4:$BN$4=BS$4,$E834:$BN834)))</f>
        <v>0</v>
      </c>
      <c r="BT834" s="325">
        <f t="array" ref="BT834">(MIN(IF($E$4:$BN$4=BT$4,$E834:$BN834)))</f>
        <v>0</v>
      </c>
      <c r="BU834" s="325">
        <f t="array" ref="BU834">(MAX(IF($E$4:$BN$4=BU$4,$E834:$BN834)))</f>
        <v>0</v>
      </c>
      <c r="BV834" s="325">
        <f t="array" ref="BV834">(AVERAGE(IF($E$4:$BN$4=BV$4,$E834:$BN834)))</f>
        <v>0</v>
      </c>
      <c r="BW834" s="325">
        <f t="array" ref="BW834">(MIN(IF($E$4:$BN$4=BW$4,$E834:$BN834)))</f>
        <v>0</v>
      </c>
      <c r="BX834" s="325">
        <f t="array" ref="BX834">(MAX(IF($E$4:$BN$4=BX$4,$E834:$BN834)))</f>
        <v>0</v>
      </c>
      <c r="BY834" s="325">
        <f t="array" ref="BY834">(AVERAGE(IF($E$4:$BN$4=BY$4,$E834:$BN834)))</f>
        <v>0</v>
      </c>
      <c r="BZ834" s="325">
        <f t="array" ref="BZ834">(MIN(IF($E$4:$BN$4=BZ$4,$E834:$BN834)))</f>
        <v>0</v>
      </c>
      <c r="CA834" s="325">
        <f t="array" ref="CA834">(MAX(IF($E$4:$BN$4=CA$4,$E834:$BN834)))</f>
        <v>0</v>
      </c>
      <c r="CB834" s="325">
        <f t="array" ref="CB834">(AVERAGE(IF($E$4:$BN$4=CB$4,$E834:$BN834)))</f>
        <v>0</v>
      </c>
      <c r="CC834" s="325">
        <f t="array" ref="CC834">(MIN(IF($E$4:$BN$4=CC$4,$E834:$BN834)))</f>
        <v>0</v>
      </c>
      <c r="CD834" s="325">
        <f t="array" ref="CD834">(MAX(IF($E$4:$BN$4=CD$4,$E834:$BN834)))</f>
        <v>0</v>
      </c>
      <c r="CE834" s="325">
        <f t="array" ref="CE834">(AVERAGE(IF($E$4:$BN$4=CE$4,$E834:$BN834)))</f>
        <v>0</v>
      </c>
      <c r="CF834" s="325">
        <f t="array" ref="CF834">(MIN(IF($E$4:$BN$4=CF$4,$E834:$BN834)))</f>
        <v>0</v>
      </c>
      <c r="CG834" s="325">
        <f t="array" ref="CG834">(MAX(IF($E$4:$BN$4=CG$4,$E834:$BN834)))</f>
        <v>0</v>
      </c>
      <c r="CH834" s="325">
        <f t="array" ref="CH834">(AVERAGE(IF($E$4:$BN$4=CH$4,$E834:$BN834)))</f>
        <v>0</v>
      </c>
      <c r="CI834" s="326">
        <f t="shared" si="514"/>
        <v>0</v>
      </c>
      <c r="CJ834" s="326">
        <f t="shared" si="515"/>
        <v>0</v>
      </c>
      <c r="CK834" s="326">
        <f t="shared" si="516"/>
        <v>0</v>
      </c>
    </row>
    <row r="835" spans="1:89" s="127" customFormat="1">
      <c r="A835" s="929">
        <f t="shared" si="512"/>
        <v>52102</v>
      </c>
      <c r="B835" s="320" t="s">
        <v>205</v>
      </c>
      <c r="C835" s="128"/>
      <c r="D835" s="798"/>
      <c r="E835" s="70">
        <f>'FY 16 Data'!E263/E$789</f>
        <v>0</v>
      </c>
      <c r="F835" s="70">
        <f>'FY 16 Data'!F263/F$789</f>
        <v>0</v>
      </c>
      <c r="G835" s="70">
        <f>'FY 16 Data'!G263/G$789</f>
        <v>0</v>
      </c>
      <c r="H835" s="70">
        <f>'FY 16 Data'!H263/H$789</f>
        <v>0</v>
      </c>
      <c r="I835" s="70">
        <f>'FY 16 Data'!I263/I$789</f>
        <v>0</v>
      </c>
      <c r="J835" s="70">
        <f>'FY 16 Data'!J263/J$789</f>
        <v>0</v>
      </c>
      <c r="K835" s="70">
        <f>'FY 16 Data'!K263/K$789</f>
        <v>0</v>
      </c>
      <c r="L835" s="70">
        <f>'FY 16 Data'!L263/L$789</f>
        <v>0</v>
      </c>
      <c r="M835" s="70">
        <f>'FY 16 Data'!M263/M$789</f>
        <v>0</v>
      </c>
      <c r="N835" s="70">
        <f>'FY 16 Data'!N263/N$789</f>
        <v>0</v>
      </c>
      <c r="O835" s="70">
        <f>'FY 16 Data'!O263/O$789</f>
        <v>0</v>
      </c>
      <c r="P835" s="70">
        <f>'FY 16 Data'!P263/P$789</f>
        <v>0</v>
      </c>
      <c r="Q835" s="70">
        <f>'FY 16 Data'!Q263/Q$789</f>
        <v>0</v>
      </c>
      <c r="R835" s="70">
        <f>'FY 16 Data'!R263/R$789</f>
        <v>0</v>
      </c>
      <c r="S835" s="70">
        <f>'FY 16 Data'!S263/S$789</f>
        <v>0</v>
      </c>
      <c r="T835" s="70">
        <f>'FY 16 Data'!T263/T$789</f>
        <v>0</v>
      </c>
      <c r="U835" s="70">
        <f>'FY 16 Data'!U263/U$789</f>
        <v>0</v>
      </c>
      <c r="V835" s="70">
        <f>'FY 16 Data'!V263/V$789</f>
        <v>0</v>
      </c>
      <c r="W835" s="70">
        <f>'FY 16 Data'!W263/W$789</f>
        <v>0</v>
      </c>
      <c r="X835" s="70">
        <f>'FY 16 Data'!X263/X$789</f>
        <v>0</v>
      </c>
      <c r="Y835" s="70">
        <f>'FY 16 Data'!Y263/Y$789</f>
        <v>0</v>
      </c>
      <c r="Z835" s="70">
        <f>'FY 16 Data'!Z263/Z$789</f>
        <v>0</v>
      </c>
      <c r="AA835" s="70">
        <f>'FY 16 Data'!AA263/AA$789</f>
        <v>0</v>
      </c>
      <c r="AB835" s="70">
        <f>'FY 16 Data'!AB263/AB$789</f>
        <v>0</v>
      </c>
      <c r="AC835" s="70">
        <f>'FY 16 Data'!AC263/AC$789</f>
        <v>0</v>
      </c>
      <c r="AD835" s="70">
        <f>'FY 16 Data'!AD263/AD$789</f>
        <v>0</v>
      </c>
      <c r="AE835" s="70">
        <f>'FY 16 Data'!AE263/AE$789</f>
        <v>0</v>
      </c>
      <c r="AF835" s="70">
        <f>'FY 16 Data'!AF263/AF$789</f>
        <v>0</v>
      </c>
      <c r="AG835" s="70">
        <f>'FY 16 Data'!AG263/AG$789</f>
        <v>0</v>
      </c>
      <c r="AH835" s="70">
        <f>'FY 16 Data'!AH263/AH$789</f>
        <v>0</v>
      </c>
      <c r="AI835" s="70">
        <f>'FY 16 Data'!AI263/AI$789</f>
        <v>0</v>
      </c>
      <c r="AJ835" s="70">
        <f>'FY 16 Data'!AJ263/AJ$789</f>
        <v>0</v>
      </c>
      <c r="AK835" s="70">
        <f>'FY 16 Data'!AK263/AK$789</f>
        <v>0</v>
      </c>
      <c r="AL835" s="70">
        <f>'FY 16 Data'!AL263/AL$789</f>
        <v>0</v>
      </c>
      <c r="AM835" s="70">
        <f>'FY 16 Data'!AM263/AM$789</f>
        <v>0</v>
      </c>
      <c r="AN835" s="70">
        <f>'FY 16 Data'!AN263/AN$789</f>
        <v>0</v>
      </c>
      <c r="AO835" s="70">
        <f>'FY 16 Data'!AO263/AO$789</f>
        <v>0</v>
      </c>
      <c r="AP835" s="70">
        <f>'FY 16 Data'!AP263/AP$789</f>
        <v>0</v>
      </c>
      <c r="AQ835" s="70">
        <f>'FY 16 Data'!AQ263/AQ$789</f>
        <v>0</v>
      </c>
      <c r="AR835" s="70">
        <f>'FY 16 Data'!AR263/AR$789</f>
        <v>0</v>
      </c>
      <c r="AS835" s="70">
        <f>'FY 16 Data'!AS263/AS$789</f>
        <v>0</v>
      </c>
      <c r="AT835" s="70">
        <f>'FY 16 Data'!AT263/AT$789</f>
        <v>0</v>
      </c>
      <c r="AU835" s="70">
        <f>'FY 16 Data'!AU263/AU$789</f>
        <v>0</v>
      </c>
      <c r="AV835" s="70">
        <f>'FY 16 Data'!AV263/AV$789</f>
        <v>0</v>
      </c>
      <c r="AW835" s="70">
        <f>'FY 16 Data'!AW263/AW$789</f>
        <v>0</v>
      </c>
      <c r="AX835" s="70">
        <f>'FY 16 Data'!AX263/AX$789</f>
        <v>0</v>
      </c>
      <c r="AY835" s="70">
        <f>'FY 16 Data'!AY263/AY$789</f>
        <v>0</v>
      </c>
      <c r="AZ835" s="70">
        <f>'FY 16 Data'!AZ263/AZ$789</f>
        <v>0</v>
      </c>
      <c r="BA835" s="70">
        <f>'FY 16 Data'!BA263/BA$789</f>
        <v>0</v>
      </c>
      <c r="BB835" s="70">
        <f>'FY 16 Data'!BB263/BB$789</f>
        <v>0</v>
      </c>
      <c r="BC835" s="70">
        <f>'FY 16 Data'!BC263/BC$789</f>
        <v>0</v>
      </c>
      <c r="BD835" s="70">
        <f>'FY 16 Data'!BD263/BD$789</f>
        <v>0</v>
      </c>
      <c r="BE835" s="70">
        <f>'FY 16 Data'!BE263/BE$789</f>
        <v>0</v>
      </c>
      <c r="BF835" s="70">
        <f>'FY 16 Data'!BF263/BF$789</f>
        <v>0</v>
      </c>
      <c r="BG835" s="70">
        <f>'FY 16 Data'!BG263/BG$789</f>
        <v>0</v>
      </c>
      <c r="BH835" s="70">
        <f>'FY 16 Data'!BH263/BH$789</f>
        <v>0</v>
      </c>
      <c r="BI835" s="70">
        <f>'FY 16 Data'!BI263/BI$789</f>
        <v>0</v>
      </c>
      <c r="BJ835" s="70">
        <f>'FY 16 Data'!BJ263/BJ$789</f>
        <v>0</v>
      </c>
      <c r="BK835" s="70">
        <f>'FY 16 Data'!BK263/BK$789</f>
        <v>0</v>
      </c>
      <c r="BL835" s="70">
        <f>'FY 16 Data'!BL263/BL$789</f>
        <v>0</v>
      </c>
      <c r="BM835" s="70">
        <f>'FY 16 Data'!BM263/BM$789</f>
        <v>0</v>
      </c>
      <c r="BN835" s="70">
        <f>'FY 16 Data'!BN263/BN$789</f>
        <v>0</v>
      </c>
      <c r="BO835" s="128">
        <f t="shared" si="513"/>
        <v>0</v>
      </c>
      <c r="BQ835" s="325">
        <f t="array" ref="BQ835">(MIN(IF($E$4:$BN$4=BQ$4,$E835:$BN835)))</f>
        <v>0</v>
      </c>
      <c r="BR835" s="325">
        <f t="array" ref="BR835">(MAX(IF($E$4:$BN$4=BR$4,$E835:$BN835)))</f>
        <v>0</v>
      </c>
      <c r="BS835" s="325">
        <f t="array" ref="BS835">(AVERAGE(IF($E$4:$BN$4=BS$4,$E835:$BN835)))</f>
        <v>0</v>
      </c>
      <c r="BT835" s="325">
        <f t="array" ref="BT835">(MIN(IF($E$4:$BN$4=BT$4,$E835:$BN835)))</f>
        <v>0</v>
      </c>
      <c r="BU835" s="325">
        <f t="array" ref="BU835">(MAX(IF($E$4:$BN$4=BU$4,$E835:$BN835)))</f>
        <v>0</v>
      </c>
      <c r="BV835" s="325">
        <f t="array" ref="BV835">(AVERAGE(IF($E$4:$BN$4=BV$4,$E835:$BN835)))</f>
        <v>0</v>
      </c>
      <c r="BW835" s="325">
        <f t="array" ref="BW835">(MIN(IF($E$4:$BN$4=BW$4,$E835:$BN835)))</f>
        <v>0</v>
      </c>
      <c r="BX835" s="325">
        <f t="array" ref="BX835">(MAX(IF($E$4:$BN$4=BX$4,$E835:$BN835)))</f>
        <v>0</v>
      </c>
      <c r="BY835" s="325">
        <f t="array" ref="BY835">(AVERAGE(IF($E$4:$BN$4=BY$4,$E835:$BN835)))</f>
        <v>0</v>
      </c>
      <c r="BZ835" s="325">
        <f t="array" ref="BZ835">(MIN(IF($E$4:$BN$4=BZ$4,$E835:$BN835)))</f>
        <v>0</v>
      </c>
      <c r="CA835" s="325">
        <f t="array" ref="CA835">(MAX(IF($E$4:$BN$4=CA$4,$E835:$BN835)))</f>
        <v>0</v>
      </c>
      <c r="CB835" s="325">
        <f t="array" ref="CB835">(AVERAGE(IF($E$4:$BN$4=CB$4,$E835:$BN835)))</f>
        <v>0</v>
      </c>
      <c r="CC835" s="325">
        <f t="array" ref="CC835">(MIN(IF($E$4:$BN$4=CC$4,$E835:$BN835)))</f>
        <v>0</v>
      </c>
      <c r="CD835" s="325">
        <f t="array" ref="CD835">(MAX(IF($E$4:$BN$4=CD$4,$E835:$BN835)))</f>
        <v>0</v>
      </c>
      <c r="CE835" s="325">
        <f t="array" ref="CE835">(AVERAGE(IF($E$4:$BN$4=CE$4,$E835:$BN835)))</f>
        <v>0</v>
      </c>
      <c r="CF835" s="325">
        <f t="array" ref="CF835">(MIN(IF($E$4:$BN$4=CF$4,$E835:$BN835)))</f>
        <v>0</v>
      </c>
      <c r="CG835" s="325">
        <f t="array" ref="CG835">(MAX(IF($E$4:$BN$4=CG$4,$E835:$BN835)))</f>
        <v>0</v>
      </c>
      <c r="CH835" s="325">
        <f t="array" ref="CH835">(AVERAGE(IF($E$4:$BN$4=CH$4,$E835:$BN835)))</f>
        <v>0</v>
      </c>
      <c r="CI835" s="326">
        <f t="shared" si="514"/>
        <v>0</v>
      </c>
      <c r="CJ835" s="326">
        <f t="shared" si="515"/>
        <v>0</v>
      </c>
      <c r="CK835" s="326">
        <f t="shared" si="516"/>
        <v>0</v>
      </c>
    </row>
    <row r="836" spans="1:89" s="127" customFormat="1">
      <c r="A836" s="929">
        <f t="shared" si="512"/>
        <v>52103</v>
      </c>
      <c r="B836" s="307" t="s">
        <v>206</v>
      </c>
      <c r="C836" s="128"/>
      <c r="D836" s="798"/>
      <c r="E836" s="70">
        <f>'FY 16 Data'!E264/E$789</f>
        <v>0</v>
      </c>
      <c r="F836" s="70">
        <f>'FY 16 Data'!F264/F$789</f>
        <v>0</v>
      </c>
      <c r="G836" s="70">
        <f>'FY 16 Data'!G264/G$789</f>
        <v>0</v>
      </c>
      <c r="H836" s="70">
        <f>'FY 16 Data'!H264/H$789</f>
        <v>0</v>
      </c>
      <c r="I836" s="70">
        <f>'FY 16 Data'!I264/I$789</f>
        <v>0</v>
      </c>
      <c r="J836" s="70">
        <f>'FY 16 Data'!J264/J$789</f>
        <v>0</v>
      </c>
      <c r="K836" s="70">
        <f>'FY 16 Data'!K264/K$789</f>
        <v>0</v>
      </c>
      <c r="L836" s="70">
        <f>'FY 16 Data'!L264/L$789</f>
        <v>0</v>
      </c>
      <c r="M836" s="70">
        <f>'FY 16 Data'!M264/M$789</f>
        <v>0</v>
      </c>
      <c r="N836" s="70">
        <f>'FY 16 Data'!N264/N$789</f>
        <v>0</v>
      </c>
      <c r="O836" s="70">
        <f>'FY 16 Data'!O264/O$789</f>
        <v>0</v>
      </c>
      <c r="P836" s="70">
        <f>'FY 16 Data'!P264/P$789</f>
        <v>0</v>
      </c>
      <c r="Q836" s="70">
        <f>'FY 16 Data'!Q264/Q$789</f>
        <v>0</v>
      </c>
      <c r="R836" s="70">
        <f>'FY 16 Data'!R264/R$789</f>
        <v>0</v>
      </c>
      <c r="S836" s="70">
        <f>'FY 16 Data'!S264/S$789</f>
        <v>0</v>
      </c>
      <c r="T836" s="70">
        <f>'FY 16 Data'!T264/T$789</f>
        <v>0</v>
      </c>
      <c r="U836" s="70">
        <f>'FY 16 Data'!U264/U$789</f>
        <v>0</v>
      </c>
      <c r="V836" s="70">
        <f>'FY 16 Data'!V264/V$789</f>
        <v>0</v>
      </c>
      <c r="W836" s="70">
        <f>'FY 16 Data'!W264/W$789</f>
        <v>0</v>
      </c>
      <c r="X836" s="70">
        <f>'FY 16 Data'!X264/X$789</f>
        <v>0</v>
      </c>
      <c r="Y836" s="70">
        <f>'FY 16 Data'!Y264/Y$789</f>
        <v>0</v>
      </c>
      <c r="Z836" s="70">
        <f>'FY 16 Data'!Z264/Z$789</f>
        <v>0</v>
      </c>
      <c r="AA836" s="70">
        <f>'FY 16 Data'!AA264/AA$789</f>
        <v>0</v>
      </c>
      <c r="AB836" s="70">
        <f>'FY 16 Data'!AB264/AB$789</f>
        <v>0</v>
      </c>
      <c r="AC836" s="70">
        <f>'FY 16 Data'!AC264/AC$789</f>
        <v>0</v>
      </c>
      <c r="AD836" s="70">
        <f>'FY 16 Data'!AD264/AD$789</f>
        <v>0</v>
      </c>
      <c r="AE836" s="70">
        <f>'FY 16 Data'!AE264/AE$789</f>
        <v>0</v>
      </c>
      <c r="AF836" s="70">
        <f>'FY 16 Data'!AF264/AF$789</f>
        <v>0</v>
      </c>
      <c r="AG836" s="70">
        <f>'FY 16 Data'!AG264/AG$789</f>
        <v>0</v>
      </c>
      <c r="AH836" s="70">
        <f>'FY 16 Data'!AH264/AH$789</f>
        <v>0</v>
      </c>
      <c r="AI836" s="70">
        <f>'FY 16 Data'!AI264/AI$789</f>
        <v>0</v>
      </c>
      <c r="AJ836" s="70">
        <f>'FY 16 Data'!AJ264/AJ$789</f>
        <v>0</v>
      </c>
      <c r="AK836" s="70">
        <f>'FY 16 Data'!AK264/AK$789</f>
        <v>0</v>
      </c>
      <c r="AL836" s="70">
        <f>'FY 16 Data'!AL264/AL$789</f>
        <v>0</v>
      </c>
      <c r="AM836" s="70">
        <f>'FY 16 Data'!AM264/AM$789</f>
        <v>0</v>
      </c>
      <c r="AN836" s="70">
        <f>'FY 16 Data'!AN264/AN$789</f>
        <v>0</v>
      </c>
      <c r="AO836" s="70">
        <f>'FY 16 Data'!AO264/AO$789</f>
        <v>0</v>
      </c>
      <c r="AP836" s="70">
        <f>'FY 16 Data'!AP264/AP$789</f>
        <v>0</v>
      </c>
      <c r="AQ836" s="70">
        <f>'FY 16 Data'!AQ264/AQ$789</f>
        <v>0</v>
      </c>
      <c r="AR836" s="70">
        <f>'FY 16 Data'!AR264/AR$789</f>
        <v>0</v>
      </c>
      <c r="AS836" s="70">
        <f>'FY 16 Data'!AS264/AS$789</f>
        <v>0</v>
      </c>
      <c r="AT836" s="70">
        <f>'FY 16 Data'!AT264/AT$789</f>
        <v>0</v>
      </c>
      <c r="AU836" s="70">
        <f>'FY 16 Data'!AU264/AU$789</f>
        <v>0</v>
      </c>
      <c r="AV836" s="70">
        <f>'FY 16 Data'!AV264/AV$789</f>
        <v>0</v>
      </c>
      <c r="AW836" s="70">
        <f>'FY 16 Data'!AW264/AW$789</f>
        <v>0</v>
      </c>
      <c r="AX836" s="70">
        <f>'FY 16 Data'!AX264/AX$789</f>
        <v>0</v>
      </c>
      <c r="AY836" s="70">
        <f>'FY 16 Data'!AY264/AY$789</f>
        <v>0</v>
      </c>
      <c r="AZ836" s="70">
        <f>'FY 16 Data'!AZ264/AZ$789</f>
        <v>0</v>
      </c>
      <c r="BA836" s="70">
        <f>'FY 16 Data'!BA264/BA$789</f>
        <v>0</v>
      </c>
      <c r="BB836" s="70">
        <f>'FY 16 Data'!BB264/BB$789</f>
        <v>0</v>
      </c>
      <c r="BC836" s="70">
        <f>'FY 16 Data'!BC264/BC$789</f>
        <v>0</v>
      </c>
      <c r="BD836" s="70">
        <f>'FY 16 Data'!BD264/BD$789</f>
        <v>0</v>
      </c>
      <c r="BE836" s="70">
        <f>'FY 16 Data'!BE264/BE$789</f>
        <v>0</v>
      </c>
      <c r="BF836" s="70">
        <f>'FY 16 Data'!BF264/BF$789</f>
        <v>0</v>
      </c>
      <c r="BG836" s="70">
        <f>'FY 16 Data'!BG264/BG$789</f>
        <v>0</v>
      </c>
      <c r="BH836" s="70">
        <f>'FY 16 Data'!BH264/BH$789</f>
        <v>0</v>
      </c>
      <c r="BI836" s="70">
        <f>'FY 16 Data'!BI264/BI$789</f>
        <v>0</v>
      </c>
      <c r="BJ836" s="70">
        <f>'FY 16 Data'!BJ264/BJ$789</f>
        <v>0</v>
      </c>
      <c r="BK836" s="70">
        <f>'FY 16 Data'!BK264/BK$789</f>
        <v>0</v>
      </c>
      <c r="BL836" s="70">
        <f>'FY 16 Data'!BL264/BL$789</f>
        <v>0</v>
      </c>
      <c r="BM836" s="70">
        <f>'FY 16 Data'!BM264/BM$789</f>
        <v>0</v>
      </c>
      <c r="BN836" s="70">
        <f>'FY 16 Data'!BN264/BN$789</f>
        <v>0</v>
      </c>
      <c r="BO836" s="128">
        <f t="shared" si="513"/>
        <v>0</v>
      </c>
      <c r="BQ836" s="325">
        <f t="array" ref="BQ836">(MIN(IF($E$4:$BN$4=BQ$4,$E836:$BN836)))</f>
        <v>0</v>
      </c>
      <c r="BR836" s="325">
        <f t="array" ref="BR836">(MAX(IF($E$4:$BN$4=BR$4,$E836:$BN836)))</f>
        <v>0</v>
      </c>
      <c r="BS836" s="325">
        <f t="array" ref="BS836">(AVERAGE(IF($E$4:$BN$4=BS$4,$E836:$BN836)))</f>
        <v>0</v>
      </c>
      <c r="BT836" s="325">
        <f t="array" ref="BT836">(MIN(IF($E$4:$BN$4=BT$4,$E836:$BN836)))</f>
        <v>0</v>
      </c>
      <c r="BU836" s="325">
        <f t="array" ref="BU836">(MAX(IF($E$4:$BN$4=BU$4,$E836:$BN836)))</f>
        <v>0</v>
      </c>
      <c r="BV836" s="325">
        <f t="array" ref="BV836">(AVERAGE(IF($E$4:$BN$4=BV$4,$E836:$BN836)))</f>
        <v>0</v>
      </c>
      <c r="BW836" s="325">
        <f t="array" ref="BW836">(MIN(IF($E$4:$BN$4=BW$4,$E836:$BN836)))</f>
        <v>0</v>
      </c>
      <c r="BX836" s="325">
        <f t="array" ref="BX836">(MAX(IF($E$4:$BN$4=BX$4,$E836:$BN836)))</f>
        <v>0</v>
      </c>
      <c r="BY836" s="325">
        <f t="array" ref="BY836">(AVERAGE(IF($E$4:$BN$4=BY$4,$E836:$BN836)))</f>
        <v>0</v>
      </c>
      <c r="BZ836" s="325">
        <f t="array" ref="BZ836">(MIN(IF($E$4:$BN$4=BZ$4,$E836:$BN836)))</f>
        <v>0</v>
      </c>
      <c r="CA836" s="325">
        <f t="array" ref="CA836">(MAX(IF($E$4:$BN$4=CA$4,$E836:$BN836)))</f>
        <v>0</v>
      </c>
      <c r="CB836" s="325">
        <f t="array" ref="CB836">(AVERAGE(IF($E$4:$BN$4=CB$4,$E836:$BN836)))</f>
        <v>0</v>
      </c>
      <c r="CC836" s="325">
        <f t="array" ref="CC836">(MIN(IF($E$4:$BN$4=CC$4,$E836:$BN836)))</f>
        <v>0</v>
      </c>
      <c r="CD836" s="325">
        <f t="array" ref="CD836">(MAX(IF($E$4:$BN$4=CD$4,$E836:$BN836)))</f>
        <v>0</v>
      </c>
      <c r="CE836" s="325">
        <f t="array" ref="CE836">(AVERAGE(IF($E$4:$BN$4=CE$4,$E836:$BN836)))</f>
        <v>0</v>
      </c>
      <c r="CF836" s="325">
        <f t="array" ref="CF836">(MIN(IF($E$4:$BN$4=CF$4,$E836:$BN836)))</f>
        <v>0</v>
      </c>
      <c r="CG836" s="325">
        <f t="array" ref="CG836">(MAX(IF($E$4:$BN$4=CG$4,$E836:$BN836)))</f>
        <v>0</v>
      </c>
      <c r="CH836" s="325">
        <f t="array" ref="CH836">(AVERAGE(IF($E$4:$BN$4=CH$4,$E836:$BN836)))</f>
        <v>0</v>
      </c>
      <c r="CI836" s="326">
        <f t="shared" si="514"/>
        <v>0</v>
      </c>
      <c r="CJ836" s="326">
        <f t="shared" si="515"/>
        <v>0</v>
      </c>
      <c r="CK836" s="326">
        <f t="shared" si="516"/>
        <v>0</v>
      </c>
    </row>
    <row r="837" spans="1:89" s="127" customFormat="1">
      <c r="A837" s="929">
        <f t="shared" si="512"/>
        <v>52104</v>
      </c>
      <c r="B837" s="307" t="s">
        <v>207</v>
      </c>
      <c r="C837" s="128"/>
      <c r="D837" s="798"/>
      <c r="E837" s="70">
        <f>'FY 16 Data'!E265/E$789</f>
        <v>0</v>
      </c>
      <c r="F837" s="70">
        <f>'FY 16 Data'!F265/F$789</f>
        <v>0</v>
      </c>
      <c r="G837" s="70">
        <f>'FY 16 Data'!G265/G$789</f>
        <v>0</v>
      </c>
      <c r="H837" s="70">
        <f>'FY 16 Data'!H265/H$789</f>
        <v>0</v>
      </c>
      <c r="I837" s="70">
        <f>'FY 16 Data'!I265/I$789</f>
        <v>0</v>
      </c>
      <c r="J837" s="70">
        <f>'FY 16 Data'!J265/J$789</f>
        <v>0</v>
      </c>
      <c r="K837" s="70">
        <f>'FY 16 Data'!K265/K$789</f>
        <v>0</v>
      </c>
      <c r="L837" s="70">
        <f>'FY 16 Data'!L265/L$789</f>
        <v>0</v>
      </c>
      <c r="M837" s="70">
        <f>'FY 16 Data'!M265/M$789</f>
        <v>0</v>
      </c>
      <c r="N837" s="70">
        <f>'FY 16 Data'!N265/N$789</f>
        <v>0</v>
      </c>
      <c r="O837" s="70">
        <f>'FY 16 Data'!O265/O$789</f>
        <v>0</v>
      </c>
      <c r="P837" s="70">
        <f>'FY 16 Data'!P265/P$789</f>
        <v>0</v>
      </c>
      <c r="Q837" s="70">
        <f>'FY 16 Data'!Q265/Q$789</f>
        <v>0</v>
      </c>
      <c r="R837" s="70">
        <f>'FY 16 Data'!R265/R$789</f>
        <v>0</v>
      </c>
      <c r="S837" s="70">
        <f>'FY 16 Data'!S265/S$789</f>
        <v>0</v>
      </c>
      <c r="T837" s="70">
        <f>'FY 16 Data'!T265/T$789</f>
        <v>0</v>
      </c>
      <c r="U837" s="70">
        <f>'FY 16 Data'!U265/U$789</f>
        <v>0</v>
      </c>
      <c r="V837" s="70">
        <f>'FY 16 Data'!V265/V$789</f>
        <v>0</v>
      </c>
      <c r="W837" s="70">
        <f>'FY 16 Data'!W265/W$789</f>
        <v>0</v>
      </c>
      <c r="X837" s="70">
        <f>'FY 16 Data'!X265/X$789</f>
        <v>0</v>
      </c>
      <c r="Y837" s="70">
        <f>'FY 16 Data'!Y265/Y$789</f>
        <v>0</v>
      </c>
      <c r="Z837" s="70">
        <f>'FY 16 Data'!Z265/Z$789</f>
        <v>0</v>
      </c>
      <c r="AA837" s="70">
        <f>'FY 16 Data'!AA265/AA$789</f>
        <v>0</v>
      </c>
      <c r="AB837" s="70">
        <f>'FY 16 Data'!AB265/AB$789</f>
        <v>0</v>
      </c>
      <c r="AC837" s="70">
        <f>'FY 16 Data'!AC265/AC$789</f>
        <v>0</v>
      </c>
      <c r="AD837" s="70">
        <f>'FY 16 Data'!AD265/AD$789</f>
        <v>0</v>
      </c>
      <c r="AE837" s="70">
        <f>'FY 16 Data'!AE265/AE$789</f>
        <v>0</v>
      </c>
      <c r="AF837" s="70">
        <f>'FY 16 Data'!AF265/AF$789</f>
        <v>0</v>
      </c>
      <c r="AG837" s="70">
        <f>'FY 16 Data'!AG265/AG$789</f>
        <v>0</v>
      </c>
      <c r="AH837" s="70">
        <f>'FY 16 Data'!AH265/AH$789</f>
        <v>0</v>
      </c>
      <c r="AI837" s="70">
        <f>'FY 16 Data'!AI265/AI$789</f>
        <v>0</v>
      </c>
      <c r="AJ837" s="70">
        <f>'FY 16 Data'!AJ265/AJ$789</f>
        <v>0</v>
      </c>
      <c r="AK837" s="70">
        <f>'FY 16 Data'!AK265/AK$789</f>
        <v>0</v>
      </c>
      <c r="AL837" s="70">
        <f>'FY 16 Data'!AL265/AL$789</f>
        <v>0</v>
      </c>
      <c r="AM837" s="70">
        <f>'FY 16 Data'!AM265/AM$789</f>
        <v>0</v>
      </c>
      <c r="AN837" s="70">
        <f>'FY 16 Data'!AN265/AN$789</f>
        <v>0</v>
      </c>
      <c r="AO837" s="70">
        <f>'FY 16 Data'!AO265/AO$789</f>
        <v>0</v>
      </c>
      <c r="AP837" s="70">
        <f>'FY 16 Data'!AP265/AP$789</f>
        <v>0</v>
      </c>
      <c r="AQ837" s="70">
        <f>'FY 16 Data'!AQ265/AQ$789</f>
        <v>0</v>
      </c>
      <c r="AR837" s="70">
        <f>'FY 16 Data'!AR265/AR$789</f>
        <v>0</v>
      </c>
      <c r="AS837" s="70">
        <f>'FY 16 Data'!AS265/AS$789</f>
        <v>0</v>
      </c>
      <c r="AT837" s="70">
        <f>'FY 16 Data'!AT265/AT$789</f>
        <v>0</v>
      </c>
      <c r="AU837" s="70">
        <f>'FY 16 Data'!AU265/AU$789</f>
        <v>0</v>
      </c>
      <c r="AV837" s="70">
        <f>'FY 16 Data'!AV265/AV$789</f>
        <v>0</v>
      </c>
      <c r="AW837" s="70">
        <f>'FY 16 Data'!AW265/AW$789</f>
        <v>0</v>
      </c>
      <c r="AX837" s="70">
        <f>'FY 16 Data'!AX265/AX$789</f>
        <v>0</v>
      </c>
      <c r="AY837" s="70">
        <f>'FY 16 Data'!AY265/AY$789</f>
        <v>0</v>
      </c>
      <c r="AZ837" s="70">
        <f>'FY 16 Data'!AZ265/AZ$789</f>
        <v>0</v>
      </c>
      <c r="BA837" s="70">
        <f>'FY 16 Data'!BA265/BA$789</f>
        <v>0</v>
      </c>
      <c r="BB837" s="70">
        <f>'FY 16 Data'!BB265/BB$789</f>
        <v>0</v>
      </c>
      <c r="BC837" s="70">
        <f>'FY 16 Data'!BC265/BC$789</f>
        <v>0</v>
      </c>
      <c r="BD837" s="70">
        <f>'FY 16 Data'!BD265/BD$789</f>
        <v>0</v>
      </c>
      <c r="BE837" s="70">
        <f>'FY 16 Data'!BE265/BE$789</f>
        <v>0</v>
      </c>
      <c r="BF837" s="70">
        <f>'FY 16 Data'!BF265/BF$789</f>
        <v>0</v>
      </c>
      <c r="BG837" s="70">
        <f>'FY 16 Data'!BG265/BG$789</f>
        <v>0</v>
      </c>
      <c r="BH837" s="70">
        <f>'FY 16 Data'!BH265/BH$789</f>
        <v>0</v>
      </c>
      <c r="BI837" s="70">
        <f>'FY 16 Data'!BI265/BI$789</f>
        <v>0</v>
      </c>
      <c r="BJ837" s="70">
        <f>'FY 16 Data'!BJ265/BJ$789</f>
        <v>0</v>
      </c>
      <c r="BK837" s="70">
        <f>'FY 16 Data'!BK265/BK$789</f>
        <v>0</v>
      </c>
      <c r="BL837" s="70">
        <f>'FY 16 Data'!BL265/BL$789</f>
        <v>0</v>
      </c>
      <c r="BM837" s="70">
        <f>'FY 16 Data'!BM265/BM$789</f>
        <v>0</v>
      </c>
      <c r="BN837" s="70">
        <f>'FY 16 Data'!BN265/BN$789</f>
        <v>0</v>
      </c>
      <c r="BO837" s="128">
        <f t="shared" si="513"/>
        <v>0</v>
      </c>
      <c r="BQ837" s="325">
        <f t="array" ref="BQ837">(MIN(IF($E$4:$BN$4=BQ$4,$E837:$BN837)))</f>
        <v>0</v>
      </c>
      <c r="BR837" s="325">
        <f t="array" ref="BR837">(MAX(IF($E$4:$BN$4=BR$4,$E837:$BN837)))</f>
        <v>0</v>
      </c>
      <c r="BS837" s="325">
        <f t="array" ref="BS837">(AVERAGE(IF($E$4:$BN$4=BS$4,$E837:$BN837)))</f>
        <v>0</v>
      </c>
      <c r="BT837" s="325">
        <f t="array" ref="BT837">(MIN(IF($E$4:$BN$4=BT$4,$E837:$BN837)))</f>
        <v>0</v>
      </c>
      <c r="BU837" s="325">
        <f t="array" ref="BU837">(MAX(IF($E$4:$BN$4=BU$4,$E837:$BN837)))</f>
        <v>0</v>
      </c>
      <c r="BV837" s="325">
        <f t="array" ref="BV837">(AVERAGE(IF($E$4:$BN$4=BV$4,$E837:$BN837)))</f>
        <v>0</v>
      </c>
      <c r="BW837" s="325">
        <f t="array" ref="BW837">(MIN(IF($E$4:$BN$4=BW$4,$E837:$BN837)))</f>
        <v>0</v>
      </c>
      <c r="BX837" s="325">
        <f t="array" ref="BX837">(MAX(IF($E$4:$BN$4=BX$4,$E837:$BN837)))</f>
        <v>0</v>
      </c>
      <c r="BY837" s="325">
        <f t="array" ref="BY837">(AVERAGE(IF($E$4:$BN$4=BY$4,$E837:$BN837)))</f>
        <v>0</v>
      </c>
      <c r="BZ837" s="325">
        <f t="array" ref="BZ837">(MIN(IF($E$4:$BN$4=BZ$4,$E837:$BN837)))</f>
        <v>0</v>
      </c>
      <c r="CA837" s="325">
        <f t="array" ref="CA837">(MAX(IF($E$4:$BN$4=CA$4,$E837:$BN837)))</f>
        <v>0</v>
      </c>
      <c r="CB837" s="325">
        <f t="array" ref="CB837">(AVERAGE(IF($E$4:$BN$4=CB$4,$E837:$BN837)))</f>
        <v>0</v>
      </c>
      <c r="CC837" s="325">
        <f t="array" ref="CC837">(MIN(IF($E$4:$BN$4=CC$4,$E837:$BN837)))</f>
        <v>0</v>
      </c>
      <c r="CD837" s="325">
        <f t="array" ref="CD837">(MAX(IF($E$4:$BN$4=CD$4,$E837:$BN837)))</f>
        <v>0</v>
      </c>
      <c r="CE837" s="325">
        <f t="array" ref="CE837">(AVERAGE(IF($E$4:$BN$4=CE$4,$E837:$BN837)))</f>
        <v>0</v>
      </c>
      <c r="CF837" s="325">
        <f t="array" ref="CF837">(MIN(IF($E$4:$BN$4=CF$4,$E837:$BN837)))</f>
        <v>0</v>
      </c>
      <c r="CG837" s="325">
        <f t="array" ref="CG837">(MAX(IF($E$4:$BN$4=CG$4,$E837:$BN837)))</f>
        <v>0</v>
      </c>
      <c r="CH837" s="325">
        <f t="array" ref="CH837">(AVERAGE(IF($E$4:$BN$4=CH$4,$E837:$BN837)))</f>
        <v>0</v>
      </c>
      <c r="CI837" s="326">
        <f t="shared" si="514"/>
        <v>0</v>
      </c>
      <c r="CJ837" s="326">
        <f t="shared" si="515"/>
        <v>0</v>
      </c>
      <c r="CK837" s="326">
        <f t="shared" si="516"/>
        <v>0</v>
      </c>
    </row>
    <row r="838" spans="1:89" s="127" customFormat="1">
      <c r="A838" s="929">
        <f t="shared" si="512"/>
        <v>52105</v>
      </c>
      <c r="B838" s="307" t="s">
        <v>208</v>
      </c>
      <c r="C838" s="128"/>
      <c r="D838" s="798"/>
      <c r="E838" s="70">
        <f>'FY 16 Data'!E266/E$789</f>
        <v>0</v>
      </c>
      <c r="F838" s="70">
        <f>'FY 16 Data'!F266/F$789</f>
        <v>0</v>
      </c>
      <c r="G838" s="70">
        <f>'FY 16 Data'!G266/G$789</f>
        <v>0</v>
      </c>
      <c r="H838" s="70">
        <f>'FY 16 Data'!H266/H$789</f>
        <v>0</v>
      </c>
      <c r="I838" s="70">
        <f>'FY 16 Data'!I266/I$789</f>
        <v>0</v>
      </c>
      <c r="J838" s="70">
        <f>'FY 16 Data'!J266/J$789</f>
        <v>0</v>
      </c>
      <c r="K838" s="70">
        <f>'FY 16 Data'!K266/K$789</f>
        <v>0</v>
      </c>
      <c r="L838" s="70">
        <f>'FY 16 Data'!L266/L$789</f>
        <v>0</v>
      </c>
      <c r="M838" s="70">
        <f>'FY 16 Data'!M266/M$789</f>
        <v>0</v>
      </c>
      <c r="N838" s="70">
        <f>'FY 16 Data'!N266/N$789</f>
        <v>0</v>
      </c>
      <c r="O838" s="70">
        <f>'FY 16 Data'!O266/O$789</f>
        <v>0</v>
      </c>
      <c r="P838" s="70">
        <f>'FY 16 Data'!P266/P$789</f>
        <v>0</v>
      </c>
      <c r="Q838" s="70">
        <f>'FY 16 Data'!Q266/Q$789</f>
        <v>0</v>
      </c>
      <c r="R838" s="70">
        <f>'FY 16 Data'!R266/R$789</f>
        <v>0</v>
      </c>
      <c r="S838" s="70">
        <f>'FY 16 Data'!S266/S$789</f>
        <v>0</v>
      </c>
      <c r="T838" s="70">
        <f>'FY 16 Data'!T266/T$789</f>
        <v>0</v>
      </c>
      <c r="U838" s="70">
        <f>'FY 16 Data'!U266/U$789</f>
        <v>0</v>
      </c>
      <c r="V838" s="70">
        <f>'FY 16 Data'!V266/V$789</f>
        <v>0</v>
      </c>
      <c r="W838" s="70">
        <f>'FY 16 Data'!W266/W$789</f>
        <v>0</v>
      </c>
      <c r="X838" s="70">
        <f>'FY 16 Data'!X266/X$789</f>
        <v>0</v>
      </c>
      <c r="Y838" s="70">
        <f>'FY 16 Data'!Y266/Y$789</f>
        <v>0</v>
      </c>
      <c r="Z838" s="70">
        <f>'FY 16 Data'!Z266/Z$789</f>
        <v>0</v>
      </c>
      <c r="AA838" s="70">
        <f>'FY 16 Data'!AA266/AA$789</f>
        <v>0</v>
      </c>
      <c r="AB838" s="70">
        <f>'FY 16 Data'!AB266/AB$789</f>
        <v>0</v>
      </c>
      <c r="AC838" s="70">
        <f>'FY 16 Data'!AC266/AC$789</f>
        <v>0</v>
      </c>
      <c r="AD838" s="70">
        <f>'FY 16 Data'!AD266/AD$789</f>
        <v>0</v>
      </c>
      <c r="AE838" s="70">
        <f>'FY 16 Data'!AE266/AE$789</f>
        <v>0</v>
      </c>
      <c r="AF838" s="70">
        <f>'FY 16 Data'!AF266/AF$789</f>
        <v>0</v>
      </c>
      <c r="AG838" s="70">
        <f>'FY 16 Data'!AG266/AG$789</f>
        <v>0</v>
      </c>
      <c r="AH838" s="70">
        <f>'FY 16 Data'!AH266/AH$789</f>
        <v>0</v>
      </c>
      <c r="AI838" s="70">
        <f>'FY 16 Data'!AI266/AI$789</f>
        <v>0</v>
      </c>
      <c r="AJ838" s="70">
        <f>'FY 16 Data'!AJ266/AJ$789</f>
        <v>0</v>
      </c>
      <c r="AK838" s="70">
        <f>'FY 16 Data'!AK266/AK$789</f>
        <v>0</v>
      </c>
      <c r="AL838" s="70">
        <f>'FY 16 Data'!AL266/AL$789</f>
        <v>0</v>
      </c>
      <c r="AM838" s="70">
        <f>'FY 16 Data'!AM266/AM$789</f>
        <v>0</v>
      </c>
      <c r="AN838" s="70">
        <f>'FY 16 Data'!AN266/AN$789</f>
        <v>0</v>
      </c>
      <c r="AO838" s="70">
        <f>'FY 16 Data'!AO266/AO$789</f>
        <v>0</v>
      </c>
      <c r="AP838" s="70">
        <f>'FY 16 Data'!AP266/AP$789</f>
        <v>0</v>
      </c>
      <c r="AQ838" s="70">
        <f>'FY 16 Data'!AQ266/AQ$789</f>
        <v>0</v>
      </c>
      <c r="AR838" s="70">
        <f>'FY 16 Data'!AR266/AR$789</f>
        <v>0</v>
      </c>
      <c r="AS838" s="70">
        <f>'FY 16 Data'!AS266/AS$789</f>
        <v>0</v>
      </c>
      <c r="AT838" s="70">
        <f>'FY 16 Data'!AT266/AT$789</f>
        <v>0</v>
      </c>
      <c r="AU838" s="70">
        <f>'FY 16 Data'!AU266/AU$789</f>
        <v>0</v>
      </c>
      <c r="AV838" s="70">
        <f>'FY 16 Data'!AV266/AV$789</f>
        <v>0</v>
      </c>
      <c r="AW838" s="70">
        <f>'FY 16 Data'!AW266/AW$789</f>
        <v>0</v>
      </c>
      <c r="AX838" s="70">
        <f>'FY 16 Data'!AX266/AX$789</f>
        <v>0</v>
      </c>
      <c r="AY838" s="70">
        <f>'FY 16 Data'!AY266/AY$789</f>
        <v>0</v>
      </c>
      <c r="AZ838" s="70">
        <f>'FY 16 Data'!AZ266/AZ$789</f>
        <v>0</v>
      </c>
      <c r="BA838" s="70">
        <f>'FY 16 Data'!BA266/BA$789</f>
        <v>0</v>
      </c>
      <c r="BB838" s="70">
        <f>'FY 16 Data'!BB266/BB$789</f>
        <v>0</v>
      </c>
      <c r="BC838" s="70">
        <f>'FY 16 Data'!BC266/BC$789</f>
        <v>0</v>
      </c>
      <c r="BD838" s="70">
        <f>'FY 16 Data'!BD266/BD$789</f>
        <v>0</v>
      </c>
      <c r="BE838" s="70">
        <f>'FY 16 Data'!BE266/BE$789</f>
        <v>0</v>
      </c>
      <c r="BF838" s="70">
        <f>'FY 16 Data'!BF266/BF$789</f>
        <v>0</v>
      </c>
      <c r="BG838" s="70">
        <f>'FY 16 Data'!BG266/BG$789</f>
        <v>0</v>
      </c>
      <c r="BH838" s="70">
        <f>'FY 16 Data'!BH266/BH$789</f>
        <v>0</v>
      </c>
      <c r="BI838" s="70">
        <f>'FY 16 Data'!BI266/BI$789</f>
        <v>0</v>
      </c>
      <c r="BJ838" s="70">
        <f>'FY 16 Data'!BJ266/BJ$789</f>
        <v>0</v>
      </c>
      <c r="BK838" s="70">
        <f>'FY 16 Data'!BK266/BK$789</f>
        <v>0</v>
      </c>
      <c r="BL838" s="70">
        <f>'FY 16 Data'!BL266/BL$789</f>
        <v>0</v>
      </c>
      <c r="BM838" s="70">
        <f>'FY 16 Data'!BM266/BM$789</f>
        <v>0</v>
      </c>
      <c r="BN838" s="70">
        <f>'FY 16 Data'!BN266/BN$789</f>
        <v>0</v>
      </c>
      <c r="BO838" s="128">
        <f t="shared" si="513"/>
        <v>0</v>
      </c>
      <c r="BQ838" s="325">
        <f t="array" ref="BQ838">(MIN(IF($E$4:$BN$4=BQ$4,$E838:$BN838)))</f>
        <v>0</v>
      </c>
      <c r="BR838" s="325">
        <f t="array" ref="BR838">(MAX(IF($E$4:$BN$4=BR$4,$E838:$BN838)))</f>
        <v>0</v>
      </c>
      <c r="BS838" s="325">
        <f t="array" ref="BS838">(AVERAGE(IF($E$4:$BN$4=BS$4,$E838:$BN838)))</f>
        <v>0</v>
      </c>
      <c r="BT838" s="325">
        <f t="array" ref="BT838">(MIN(IF($E$4:$BN$4=BT$4,$E838:$BN838)))</f>
        <v>0</v>
      </c>
      <c r="BU838" s="325">
        <f t="array" ref="BU838">(MAX(IF($E$4:$BN$4=BU$4,$E838:$BN838)))</f>
        <v>0</v>
      </c>
      <c r="BV838" s="325">
        <f t="array" ref="BV838">(AVERAGE(IF($E$4:$BN$4=BV$4,$E838:$BN838)))</f>
        <v>0</v>
      </c>
      <c r="BW838" s="325">
        <f t="array" ref="BW838">(MIN(IF($E$4:$BN$4=BW$4,$E838:$BN838)))</f>
        <v>0</v>
      </c>
      <c r="BX838" s="325">
        <f t="array" ref="BX838">(MAX(IF($E$4:$BN$4=BX$4,$E838:$BN838)))</f>
        <v>0</v>
      </c>
      <c r="BY838" s="325">
        <f t="array" ref="BY838">(AVERAGE(IF($E$4:$BN$4=BY$4,$E838:$BN838)))</f>
        <v>0</v>
      </c>
      <c r="BZ838" s="325">
        <f t="array" ref="BZ838">(MIN(IF($E$4:$BN$4=BZ$4,$E838:$BN838)))</f>
        <v>0</v>
      </c>
      <c r="CA838" s="325">
        <f t="array" ref="CA838">(MAX(IF($E$4:$BN$4=CA$4,$E838:$BN838)))</f>
        <v>0</v>
      </c>
      <c r="CB838" s="325">
        <f t="array" ref="CB838">(AVERAGE(IF($E$4:$BN$4=CB$4,$E838:$BN838)))</f>
        <v>0</v>
      </c>
      <c r="CC838" s="325">
        <f t="array" ref="CC838">(MIN(IF($E$4:$BN$4=CC$4,$E838:$BN838)))</f>
        <v>0</v>
      </c>
      <c r="CD838" s="325">
        <f t="array" ref="CD838">(MAX(IF($E$4:$BN$4=CD$4,$E838:$BN838)))</f>
        <v>0</v>
      </c>
      <c r="CE838" s="325">
        <f t="array" ref="CE838">(AVERAGE(IF($E$4:$BN$4=CE$4,$E838:$BN838)))</f>
        <v>0</v>
      </c>
      <c r="CF838" s="325">
        <f t="array" ref="CF838">(MIN(IF($E$4:$BN$4=CF$4,$E838:$BN838)))</f>
        <v>0</v>
      </c>
      <c r="CG838" s="325">
        <f t="array" ref="CG838">(MAX(IF($E$4:$BN$4=CG$4,$E838:$BN838)))</f>
        <v>0</v>
      </c>
      <c r="CH838" s="325">
        <f t="array" ref="CH838">(AVERAGE(IF($E$4:$BN$4=CH$4,$E838:$BN838)))</f>
        <v>0</v>
      </c>
      <c r="CI838" s="326">
        <f t="shared" si="514"/>
        <v>0</v>
      </c>
      <c r="CJ838" s="326">
        <f t="shared" si="515"/>
        <v>0</v>
      </c>
      <c r="CK838" s="326">
        <f t="shared" si="516"/>
        <v>0</v>
      </c>
    </row>
    <row r="839" spans="1:89" s="127" customFormat="1">
      <c r="A839" s="929">
        <f t="shared" si="512"/>
        <v>52106</v>
      </c>
      <c r="B839" s="307" t="s">
        <v>209</v>
      </c>
      <c r="C839" s="128"/>
      <c r="D839" s="798"/>
      <c r="E839" s="70">
        <f>'FY 16 Data'!E267/E$789</f>
        <v>0</v>
      </c>
      <c r="F839" s="70">
        <f>'FY 16 Data'!F267/F$789</f>
        <v>0</v>
      </c>
      <c r="G839" s="70">
        <f>'FY 16 Data'!G267/G$789</f>
        <v>0</v>
      </c>
      <c r="H839" s="70">
        <f>'FY 16 Data'!H267/H$789</f>
        <v>0</v>
      </c>
      <c r="I839" s="70">
        <f>'FY 16 Data'!I267/I$789</f>
        <v>0</v>
      </c>
      <c r="J839" s="70">
        <f>'FY 16 Data'!J267/J$789</f>
        <v>0</v>
      </c>
      <c r="K839" s="70">
        <f>'FY 16 Data'!K267/K$789</f>
        <v>0</v>
      </c>
      <c r="L839" s="70">
        <f>'FY 16 Data'!L267/L$789</f>
        <v>0</v>
      </c>
      <c r="M839" s="70">
        <f>'FY 16 Data'!M267/M$789</f>
        <v>0</v>
      </c>
      <c r="N839" s="70">
        <f>'FY 16 Data'!N267/N$789</f>
        <v>0</v>
      </c>
      <c r="O839" s="70">
        <f>'FY 16 Data'!O267/O$789</f>
        <v>0</v>
      </c>
      <c r="P839" s="70">
        <f>'FY 16 Data'!P267/P$789</f>
        <v>0</v>
      </c>
      <c r="Q839" s="70">
        <f>'FY 16 Data'!Q267/Q$789</f>
        <v>0</v>
      </c>
      <c r="R839" s="70">
        <f>'FY 16 Data'!R267/R$789</f>
        <v>0</v>
      </c>
      <c r="S839" s="70">
        <f>'FY 16 Data'!S267/S$789</f>
        <v>0</v>
      </c>
      <c r="T839" s="70">
        <f>'FY 16 Data'!T267/T$789</f>
        <v>0</v>
      </c>
      <c r="U839" s="70">
        <f>'FY 16 Data'!U267/U$789</f>
        <v>0</v>
      </c>
      <c r="V839" s="70">
        <f>'FY 16 Data'!V267/V$789</f>
        <v>0</v>
      </c>
      <c r="W839" s="70">
        <f>'FY 16 Data'!W267/W$789</f>
        <v>0</v>
      </c>
      <c r="X839" s="70">
        <f>'FY 16 Data'!X267/X$789</f>
        <v>0</v>
      </c>
      <c r="Y839" s="70">
        <f>'FY 16 Data'!Y267/Y$789</f>
        <v>0</v>
      </c>
      <c r="Z839" s="70">
        <f>'FY 16 Data'!Z267/Z$789</f>
        <v>0</v>
      </c>
      <c r="AA839" s="70">
        <f>'FY 16 Data'!AA267/AA$789</f>
        <v>0</v>
      </c>
      <c r="AB839" s="70">
        <f>'FY 16 Data'!AB267/AB$789</f>
        <v>0</v>
      </c>
      <c r="AC839" s="70">
        <f>'FY 16 Data'!AC267/AC$789</f>
        <v>0</v>
      </c>
      <c r="AD839" s="70">
        <f>'FY 16 Data'!AD267/AD$789</f>
        <v>0</v>
      </c>
      <c r="AE839" s="70">
        <f>'FY 16 Data'!AE267/AE$789</f>
        <v>0</v>
      </c>
      <c r="AF839" s="70">
        <f>'FY 16 Data'!AF267/AF$789</f>
        <v>0</v>
      </c>
      <c r="AG839" s="70">
        <f>'FY 16 Data'!AG267/AG$789</f>
        <v>0</v>
      </c>
      <c r="AH839" s="70">
        <f>'FY 16 Data'!AH267/AH$789</f>
        <v>0</v>
      </c>
      <c r="AI839" s="70">
        <f>'FY 16 Data'!AI267/AI$789</f>
        <v>0</v>
      </c>
      <c r="AJ839" s="70">
        <f>'FY 16 Data'!AJ267/AJ$789</f>
        <v>0</v>
      </c>
      <c r="AK839" s="70">
        <f>'FY 16 Data'!AK267/AK$789</f>
        <v>0</v>
      </c>
      <c r="AL839" s="70">
        <f>'FY 16 Data'!AL267/AL$789</f>
        <v>0</v>
      </c>
      <c r="AM839" s="70">
        <f>'FY 16 Data'!AM267/AM$789</f>
        <v>0</v>
      </c>
      <c r="AN839" s="70">
        <f>'FY 16 Data'!AN267/AN$789</f>
        <v>0</v>
      </c>
      <c r="AO839" s="70">
        <f>'FY 16 Data'!AO267/AO$789</f>
        <v>0</v>
      </c>
      <c r="AP839" s="70">
        <f>'FY 16 Data'!AP267/AP$789</f>
        <v>0</v>
      </c>
      <c r="AQ839" s="70">
        <f>'FY 16 Data'!AQ267/AQ$789</f>
        <v>0</v>
      </c>
      <c r="AR839" s="70">
        <f>'FY 16 Data'!AR267/AR$789</f>
        <v>0</v>
      </c>
      <c r="AS839" s="70">
        <f>'FY 16 Data'!AS267/AS$789</f>
        <v>0</v>
      </c>
      <c r="AT839" s="70">
        <f>'FY 16 Data'!AT267/AT$789</f>
        <v>0</v>
      </c>
      <c r="AU839" s="70">
        <f>'FY 16 Data'!AU267/AU$789</f>
        <v>0</v>
      </c>
      <c r="AV839" s="70">
        <f>'FY 16 Data'!AV267/AV$789</f>
        <v>0</v>
      </c>
      <c r="AW839" s="70">
        <f>'FY 16 Data'!AW267/AW$789</f>
        <v>0</v>
      </c>
      <c r="AX839" s="70">
        <f>'FY 16 Data'!AX267/AX$789</f>
        <v>0</v>
      </c>
      <c r="AY839" s="70">
        <f>'FY 16 Data'!AY267/AY$789</f>
        <v>0</v>
      </c>
      <c r="AZ839" s="70">
        <f>'FY 16 Data'!AZ267/AZ$789</f>
        <v>0</v>
      </c>
      <c r="BA839" s="70">
        <f>'FY 16 Data'!BA267/BA$789</f>
        <v>0</v>
      </c>
      <c r="BB839" s="70">
        <f>'FY 16 Data'!BB267/BB$789</f>
        <v>0</v>
      </c>
      <c r="BC839" s="70">
        <f>'FY 16 Data'!BC267/BC$789</f>
        <v>0</v>
      </c>
      <c r="BD839" s="70">
        <f>'FY 16 Data'!BD267/BD$789</f>
        <v>0</v>
      </c>
      <c r="BE839" s="70">
        <f>'FY 16 Data'!BE267/BE$789</f>
        <v>0</v>
      </c>
      <c r="BF839" s="70">
        <f>'FY 16 Data'!BF267/BF$789</f>
        <v>0</v>
      </c>
      <c r="BG839" s="70">
        <f>'FY 16 Data'!BG267/BG$789</f>
        <v>0</v>
      </c>
      <c r="BH839" s="70">
        <f>'FY 16 Data'!BH267/BH$789</f>
        <v>0</v>
      </c>
      <c r="BI839" s="70">
        <f>'FY 16 Data'!BI267/BI$789</f>
        <v>0</v>
      </c>
      <c r="BJ839" s="70">
        <f>'FY 16 Data'!BJ267/BJ$789</f>
        <v>0</v>
      </c>
      <c r="BK839" s="70">
        <f>'FY 16 Data'!BK267/BK$789</f>
        <v>0</v>
      </c>
      <c r="BL839" s="70">
        <f>'FY 16 Data'!BL267/BL$789</f>
        <v>0</v>
      </c>
      <c r="BM839" s="70">
        <f>'FY 16 Data'!BM267/BM$789</f>
        <v>0</v>
      </c>
      <c r="BN839" s="70">
        <f>'FY 16 Data'!BN267/BN$789</f>
        <v>0</v>
      </c>
      <c r="BO839" s="128">
        <f t="shared" si="513"/>
        <v>0</v>
      </c>
      <c r="BQ839" s="325">
        <f t="array" ref="BQ839">(MIN(IF($E$4:$BN$4=BQ$4,$E839:$BN839)))</f>
        <v>0</v>
      </c>
      <c r="BR839" s="325">
        <f t="array" ref="BR839">(MAX(IF($E$4:$BN$4=BR$4,$E839:$BN839)))</f>
        <v>0</v>
      </c>
      <c r="BS839" s="325">
        <f t="array" ref="BS839">(AVERAGE(IF($E$4:$BN$4=BS$4,$E839:$BN839)))</f>
        <v>0</v>
      </c>
      <c r="BT839" s="325">
        <f t="array" ref="BT839">(MIN(IF($E$4:$BN$4=BT$4,$E839:$BN839)))</f>
        <v>0</v>
      </c>
      <c r="BU839" s="325">
        <f t="array" ref="BU839">(MAX(IF($E$4:$BN$4=BU$4,$E839:$BN839)))</f>
        <v>0</v>
      </c>
      <c r="BV839" s="325">
        <f t="array" ref="BV839">(AVERAGE(IF($E$4:$BN$4=BV$4,$E839:$BN839)))</f>
        <v>0</v>
      </c>
      <c r="BW839" s="325">
        <f t="array" ref="BW839">(MIN(IF($E$4:$BN$4=BW$4,$E839:$BN839)))</f>
        <v>0</v>
      </c>
      <c r="BX839" s="325">
        <f t="array" ref="BX839">(MAX(IF($E$4:$BN$4=BX$4,$E839:$BN839)))</f>
        <v>0</v>
      </c>
      <c r="BY839" s="325">
        <f t="array" ref="BY839">(AVERAGE(IF($E$4:$BN$4=BY$4,$E839:$BN839)))</f>
        <v>0</v>
      </c>
      <c r="BZ839" s="325">
        <f t="array" ref="BZ839">(MIN(IF($E$4:$BN$4=BZ$4,$E839:$BN839)))</f>
        <v>0</v>
      </c>
      <c r="CA839" s="325">
        <f t="array" ref="CA839">(MAX(IF($E$4:$BN$4=CA$4,$E839:$BN839)))</f>
        <v>0</v>
      </c>
      <c r="CB839" s="325">
        <f t="array" ref="CB839">(AVERAGE(IF($E$4:$BN$4=CB$4,$E839:$BN839)))</f>
        <v>0</v>
      </c>
      <c r="CC839" s="325">
        <f t="array" ref="CC839">(MIN(IF($E$4:$BN$4=CC$4,$E839:$BN839)))</f>
        <v>0</v>
      </c>
      <c r="CD839" s="325">
        <f t="array" ref="CD839">(MAX(IF($E$4:$BN$4=CD$4,$E839:$BN839)))</f>
        <v>0</v>
      </c>
      <c r="CE839" s="325">
        <f t="array" ref="CE839">(AVERAGE(IF($E$4:$BN$4=CE$4,$E839:$BN839)))</f>
        <v>0</v>
      </c>
      <c r="CF839" s="325">
        <f t="array" ref="CF839">(MIN(IF($E$4:$BN$4=CF$4,$E839:$BN839)))</f>
        <v>0</v>
      </c>
      <c r="CG839" s="325">
        <f t="array" ref="CG839">(MAX(IF($E$4:$BN$4=CG$4,$E839:$BN839)))</f>
        <v>0</v>
      </c>
      <c r="CH839" s="325">
        <f t="array" ref="CH839">(AVERAGE(IF($E$4:$BN$4=CH$4,$E839:$BN839)))</f>
        <v>0</v>
      </c>
      <c r="CI839" s="326">
        <f t="shared" si="514"/>
        <v>0</v>
      </c>
      <c r="CJ839" s="326">
        <f t="shared" si="515"/>
        <v>0</v>
      </c>
      <c r="CK839" s="326">
        <f t="shared" si="516"/>
        <v>0</v>
      </c>
    </row>
    <row r="840" spans="1:89" s="127" customFormat="1">
      <c r="A840" s="929">
        <f t="shared" si="512"/>
        <v>52107</v>
      </c>
      <c r="B840" s="307" t="s">
        <v>210</v>
      </c>
      <c r="C840" s="128"/>
      <c r="D840" s="798"/>
      <c r="E840" s="70">
        <f>'FY 16 Data'!E268/E$789</f>
        <v>0</v>
      </c>
      <c r="F840" s="70">
        <f>'FY 16 Data'!F268/F$789</f>
        <v>0</v>
      </c>
      <c r="G840" s="70">
        <f>'FY 16 Data'!G268/G$789</f>
        <v>0</v>
      </c>
      <c r="H840" s="70">
        <f>'FY 16 Data'!H268/H$789</f>
        <v>0</v>
      </c>
      <c r="I840" s="70">
        <f>'FY 16 Data'!I268/I$789</f>
        <v>0</v>
      </c>
      <c r="J840" s="70">
        <f>'FY 16 Data'!J268/J$789</f>
        <v>0</v>
      </c>
      <c r="K840" s="70">
        <f>'FY 16 Data'!K268/K$789</f>
        <v>0</v>
      </c>
      <c r="L840" s="70">
        <f>'FY 16 Data'!L268/L$789</f>
        <v>0</v>
      </c>
      <c r="M840" s="70">
        <f>'FY 16 Data'!M268/M$789</f>
        <v>0</v>
      </c>
      <c r="N840" s="70">
        <f>'FY 16 Data'!N268/N$789</f>
        <v>0</v>
      </c>
      <c r="O840" s="70">
        <f>'FY 16 Data'!O268/O$789</f>
        <v>0</v>
      </c>
      <c r="P840" s="70">
        <f>'FY 16 Data'!P268/P$789</f>
        <v>0</v>
      </c>
      <c r="Q840" s="70">
        <f>'FY 16 Data'!Q268/Q$789</f>
        <v>0</v>
      </c>
      <c r="R840" s="70">
        <f>'FY 16 Data'!R268/R$789</f>
        <v>0</v>
      </c>
      <c r="S840" s="70">
        <f>'FY 16 Data'!S268/S$789</f>
        <v>0</v>
      </c>
      <c r="T840" s="70">
        <f>'FY 16 Data'!T268/T$789</f>
        <v>0</v>
      </c>
      <c r="U840" s="70">
        <f>'FY 16 Data'!U268/U$789</f>
        <v>0</v>
      </c>
      <c r="V840" s="70">
        <f>'FY 16 Data'!V268/V$789</f>
        <v>0</v>
      </c>
      <c r="W840" s="70">
        <f>'FY 16 Data'!W268/W$789</f>
        <v>0</v>
      </c>
      <c r="X840" s="70">
        <f>'FY 16 Data'!X268/X$789</f>
        <v>0</v>
      </c>
      <c r="Y840" s="70">
        <f>'FY 16 Data'!Y268/Y$789</f>
        <v>0</v>
      </c>
      <c r="Z840" s="70">
        <f>'FY 16 Data'!Z268/Z$789</f>
        <v>0</v>
      </c>
      <c r="AA840" s="70">
        <f>'FY 16 Data'!AA268/AA$789</f>
        <v>0</v>
      </c>
      <c r="AB840" s="70">
        <f>'FY 16 Data'!AB268/AB$789</f>
        <v>0</v>
      </c>
      <c r="AC840" s="70">
        <f>'FY 16 Data'!AC268/AC$789</f>
        <v>0</v>
      </c>
      <c r="AD840" s="70">
        <f>'FY 16 Data'!AD268/AD$789</f>
        <v>0</v>
      </c>
      <c r="AE840" s="70">
        <f>'FY 16 Data'!AE268/AE$789</f>
        <v>0</v>
      </c>
      <c r="AF840" s="70">
        <f>'FY 16 Data'!AF268/AF$789</f>
        <v>0</v>
      </c>
      <c r="AG840" s="70">
        <f>'FY 16 Data'!AG268/AG$789</f>
        <v>0</v>
      </c>
      <c r="AH840" s="70">
        <f>'FY 16 Data'!AH268/AH$789</f>
        <v>0</v>
      </c>
      <c r="AI840" s="70">
        <f>'FY 16 Data'!AI268/AI$789</f>
        <v>0</v>
      </c>
      <c r="AJ840" s="70">
        <f>'FY 16 Data'!AJ268/AJ$789</f>
        <v>0</v>
      </c>
      <c r="AK840" s="70">
        <f>'FY 16 Data'!AK268/AK$789</f>
        <v>0</v>
      </c>
      <c r="AL840" s="70">
        <f>'FY 16 Data'!AL268/AL$789</f>
        <v>0</v>
      </c>
      <c r="AM840" s="70">
        <f>'FY 16 Data'!AM268/AM$789</f>
        <v>0</v>
      </c>
      <c r="AN840" s="70">
        <f>'FY 16 Data'!AN268/AN$789</f>
        <v>0</v>
      </c>
      <c r="AO840" s="70">
        <f>'FY 16 Data'!AO268/AO$789</f>
        <v>0</v>
      </c>
      <c r="AP840" s="70">
        <f>'FY 16 Data'!AP268/AP$789</f>
        <v>0</v>
      </c>
      <c r="AQ840" s="70">
        <f>'FY 16 Data'!AQ268/AQ$789</f>
        <v>0</v>
      </c>
      <c r="AR840" s="70">
        <f>'FY 16 Data'!AR268/AR$789</f>
        <v>0</v>
      </c>
      <c r="AS840" s="70">
        <f>'FY 16 Data'!AS268/AS$789</f>
        <v>0</v>
      </c>
      <c r="AT840" s="70">
        <f>'FY 16 Data'!AT268/AT$789</f>
        <v>0</v>
      </c>
      <c r="AU840" s="70">
        <f>'FY 16 Data'!AU268/AU$789</f>
        <v>0</v>
      </c>
      <c r="AV840" s="70">
        <f>'FY 16 Data'!AV268/AV$789</f>
        <v>0</v>
      </c>
      <c r="AW840" s="70">
        <f>'FY 16 Data'!AW268/AW$789</f>
        <v>0</v>
      </c>
      <c r="AX840" s="70">
        <f>'FY 16 Data'!AX268/AX$789</f>
        <v>0</v>
      </c>
      <c r="AY840" s="70">
        <f>'FY 16 Data'!AY268/AY$789</f>
        <v>0</v>
      </c>
      <c r="AZ840" s="70">
        <f>'FY 16 Data'!AZ268/AZ$789</f>
        <v>0</v>
      </c>
      <c r="BA840" s="70">
        <f>'FY 16 Data'!BA268/BA$789</f>
        <v>0</v>
      </c>
      <c r="BB840" s="70">
        <f>'FY 16 Data'!BB268/BB$789</f>
        <v>0</v>
      </c>
      <c r="BC840" s="70">
        <f>'FY 16 Data'!BC268/BC$789</f>
        <v>0</v>
      </c>
      <c r="BD840" s="70">
        <f>'FY 16 Data'!BD268/BD$789</f>
        <v>0</v>
      </c>
      <c r="BE840" s="70">
        <f>'FY 16 Data'!BE268/BE$789</f>
        <v>0</v>
      </c>
      <c r="BF840" s="70">
        <f>'FY 16 Data'!BF268/BF$789</f>
        <v>0</v>
      </c>
      <c r="BG840" s="70">
        <f>'FY 16 Data'!BG268/BG$789</f>
        <v>0</v>
      </c>
      <c r="BH840" s="70">
        <f>'FY 16 Data'!BH268/BH$789</f>
        <v>0</v>
      </c>
      <c r="BI840" s="70">
        <f>'FY 16 Data'!BI268/BI$789</f>
        <v>0</v>
      </c>
      <c r="BJ840" s="70">
        <f>'FY 16 Data'!BJ268/BJ$789</f>
        <v>0</v>
      </c>
      <c r="BK840" s="70">
        <f>'FY 16 Data'!BK268/BK$789</f>
        <v>0</v>
      </c>
      <c r="BL840" s="70">
        <f>'FY 16 Data'!BL268/BL$789</f>
        <v>0</v>
      </c>
      <c r="BM840" s="70">
        <f>'FY 16 Data'!BM268/BM$789</f>
        <v>0</v>
      </c>
      <c r="BN840" s="70">
        <f>'FY 16 Data'!BN268/BN$789</f>
        <v>0</v>
      </c>
      <c r="BO840" s="128">
        <f t="shared" si="513"/>
        <v>0</v>
      </c>
      <c r="BQ840" s="325">
        <f t="array" ref="BQ840">(MIN(IF($E$4:$BN$4=BQ$4,$E840:$BN840)))</f>
        <v>0</v>
      </c>
      <c r="BR840" s="325">
        <f t="array" ref="BR840">(MAX(IF($E$4:$BN$4=BR$4,$E840:$BN840)))</f>
        <v>0</v>
      </c>
      <c r="BS840" s="325">
        <f t="array" ref="BS840">(AVERAGE(IF($E$4:$BN$4=BS$4,$E840:$BN840)))</f>
        <v>0</v>
      </c>
      <c r="BT840" s="325">
        <f t="array" ref="BT840">(MIN(IF($E$4:$BN$4=BT$4,$E840:$BN840)))</f>
        <v>0</v>
      </c>
      <c r="BU840" s="325">
        <f t="array" ref="BU840">(MAX(IF($E$4:$BN$4=BU$4,$E840:$BN840)))</f>
        <v>0</v>
      </c>
      <c r="BV840" s="325">
        <f t="array" ref="BV840">(AVERAGE(IF($E$4:$BN$4=BV$4,$E840:$BN840)))</f>
        <v>0</v>
      </c>
      <c r="BW840" s="325">
        <f t="array" ref="BW840">(MIN(IF($E$4:$BN$4=BW$4,$E840:$BN840)))</f>
        <v>0</v>
      </c>
      <c r="BX840" s="325">
        <f t="array" ref="BX840">(MAX(IF($E$4:$BN$4=BX$4,$E840:$BN840)))</f>
        <v>0</v>
      </c>
      <c r="BY840" s="325">
        <f t="array" ref="BY840">(AVERAGE(IF($E$4:$BN$4=BY$4,$E840:$BN840)))</f>
        <v>0</v>
      </c>
      <c r="BZ840" s="325">
        <f t="array" ref="BZ840">(MIN(IF($E$4:$BN$4=BZ$4,$E840:$BN840)))</f>
        <v>0</v>
      </c>
      <c r="CA840" s="325">
        <f t="array" ref="CA840">(MAX(IF($E$4:$BN$4=CA$4,$E840:$BN840)))</f>
        <v>0</v>
      </c>
      <c r="CB840" s="325">
        <f t="array" ref="CB840">(AVERAGE(IF($E$4:$BN$4=CB$4,$E840:$BN840)))</f>
        <v>0</v>
      </c>
      <c r="CC840" s="325">
        <f t="array" ref="CC840">(MIN(IF($E$4:$BN$4=CC$4,$E840:$BN840)))</f>
        <v>0</v>
      </c>
      <c r="CD840" s="325">
        <f t="array" ref="CD840">(MAX(IF($E$4:$BN$4=CD$4,$E840:$BN840)))</f>
        <v>0</v>
      </c>
      <c r="CE840" s="325">
        <f t="array" ref="CE840">(AVERAGE(IF($E$4:$BN$4=CE$4,$E840:$BN840)))</f>
        <v>0</v>
      </c>
      <c r="CF840" s="325">
        <f t="array" ref="CF840">(MIN(IF($E$4:$BN$4=CF$4,$E840:$BN840)))</f>
        <v>0</v>
      </c>
      <c r="CG840" s="325">
        <f t="array" ref="CG840">(MAX(IF($E$4:$BN$4=CG$4,$E840:$BN840)))</f>
        <v>0</v>
      </c>
      <c r="CH840" s="325">
        <f t="array" ref="CH840">(AVERAGE(IF($E$4:$BN$4=CH$4,$E840:$BN840)))</f>
        <v>0</v>
      </c>
      <c r="CI840" s="326">
        <f t="shared" si="514"/>
        <v>0</v>
      </c>
      <c r="CJ840" s="326">
        <f t="shared" si="515"/>
        <v>0</v>
      </c>
      <c r="CK840" s="326">
        <f t="shared" si="516"/>
        <v>0</v>
      </c>
    </row>
    <row r="841" spans="1:89" s="127" customFormat="1">
      <c r="A841" s="929">
        <f t="shared" si="512"/>
        <v>52108</v>
      </c>
      <c r="B841" s="307" t="s">
        <v>211</v>
      </c>
      <c r="C841" s="128"/>
      <c r="D841" s="798"/>
      <c r="E841" s="70">
        <f>'FY 16 Data'!E269/E$789</f>
        <v>0</v>
      </c>
      <c r="F841" s="70">
        <f>'FY 16 Data'!F269/F$789</f>
        <v>0</v>
      </c>
      <c r="G841" s="70">
        <f>'FY 16 Data'!G269/G$789</f>
        <v>0</v>
      </c>
      <c r="H841" s="70">
        <f>'FY 16 Data'!H269/H$789</f>
        <v>0</v>
      </c>
      <c r="I841" s="70">
        <f>'FY 16 Data'!I269/I$789</f>
        <v>0</v>
      </c>
      <c r="J841" s="70">
        <f>'FY 16 Data'!J269/J$789</f>
        <v>0</v>
      </c>
      <c r="K841" s="70">
        <f>'FY 16 Data'!K269/K$789</f>
        <v>0</v>
      </c>
      <c r="L841" s="70">
        <f>'FY 16 Data'!L269/L$789</f>
        <v>0</v>
      </c>
      <c r="M841" s="70">
        <f>'FY 16 Data'!M269/M$789</f>
        <v>0</v>
      </c>
      <c r="N841" s="70">
        <f>'FY 16 Data'!N269/N$789</f>
        <v>0</v>
      </c>
      <c r="O841" s="70">
        <f>'FY 16 Data'!O269/O$789</f>
        <v>0</v>
      </c>
      <c r="P841" s="70">
        <f>'FY 16 Data'!P269/P$789</f>
        <v>0</v>
      </c>
      <c r="Q841" s="70">
        <f>'FY 16 Data'!Q269/Q$789</f>
        <v>0</v>
      </c>
      <c r="R841" s="70">
        <f>'FY 16 Data'!R269/R$789</f>
        <v>0</v>
      </c>
      <c r="S841" s="70">
        <f>'FY 16 Data'!S269/S$789</f>
        <v>0</v>
      </c>
      <c r="T841" s="70">
        <f>'FY 16 Data'!T269/T$789</f>
        <v>0</v>
      </c>
      <c r="U841" s="70">
        <f>'FY 16 Data'!U269/U$789</f>
        <v>0</v>
      </c>
      <c r="V841" s="70">
        <f>'FY 16 Data'!V269/V$789</f>
        <v>0</v>
      </c>
      <c r="W841" s="70">
        <f>'FY 16 Data'!W269/W$789</f>
        <v>0</v>
      </c>
      <c r="X841" s="70">
        <f>'FY 16 Data'!X269/X$789</f>
        <v>0</v>
      </c>
      <c r="Y841" s="70">
        <f>'FY 16 Data'!Y269/Y$789</f>
        <v>0</v>
      </c>
      <c r="Z841" s="70">
        <f>'FY 16 Data'!Z269/Z$789</f>
        <v>0</v>
      </c>
      <c r="AA841" s="70">
        <f>'FY 16 Data'!AA269/AA$789</f>
        <v>0</v>
      </c>
      <c r="AB841" s="70">
        <f>'FY 16 Data'!AB269/AB$789</f>
        <v>0</v>
      </c>
      <c r="AC841" s="70">
        <f>'FY 16 Data'!AC269/AC$789</f>
        <v>0</v>
      </c>
      <c r="AD841" s="70">
        <f>'FY 16 Data'!AD269/AD$789</f>
        <v>0</v>
      </c>
      <c r="AE841" s="70">
        <f>'FY 16 Data'!AE269/AE$789</f>
        <v>0</v>
      </c>
      <c r="AF841" s="70">
        <f>'FY 16 Data'!AF269/AF$789</f>
        <v>0</v>
      </c>
      <c r="AG841" s="70">
        <f>'FY 16 Data'!AG269/AG$789</f>
        <v>0</v>
      </c>
      <c r="AH841" s="70">
        <f>'FY 16 Data'!AH269/AH$789</f>
        <v>0</v>
      </c>
      <c r="AI841" s="70">
        <f>'FY 16 Data'!AI269/AI$789</f>
        <v>0</v>
      </c>
      <c r="AJ841" s="70">
        <f>'FY 16 Data'!AJ269/AJ$789</f>
        <v>0</v>
      </c>
      <c r="AK841" s="70">
        <f>'FY 16 Data'!AK269/AK$789</f>
        <v>0</v>
      </c>
      <c r="AL841" s="70">
        <f>'FY 16 Data'!AL269/AL$789</f>
        <v>0</v>
      </c>
      <c r="AM841" s="70">
        <f>'FY 16 Data'!AM269/AM$789</f>
        <v>0</v>
      </c>
      <c r="AN841" s="70">
        <f>'FY 16 Data'!AN269/AN$789</f>
        <v>0</v>
      </c>
      <c r="AO841" s="70">
        <f>'FY 16 Data'!AO269/AO$789</f>
        <v>0</v>
      </c>
      <c r="AP841" s="70">
        <f>'FY 16 Data'!AP269/AP$789</f>
        <v>0</v>
      </c>
      <c r="AQ841" s="70">
        <f>'FY 16 Data'!AQ269/AQ$789</f>
        <v>0</v>
      </c>
      <c r="AR841" s="70">
        <f>'FY 16 Data'!AR269/AR$789</f>
        <v>0</v>
      </c>
      <c r="AS841" s="70">
        <f>'FY 16 Data'!AS269/AS$789</f>
        <v>0</v>
      </c>
      <c r="AT841" s="70">
        <f>'FY 16 Data'!AT269/AT$789</f>
        <v>0</v>
      </c>
      <c r="AU841" s="70">
        <f>'FY 16 Data'!AU269/AU$789</f>
        <v>0</v>
      </c>
      <c r="AV841" s="70">
        <f>'FY 16 Data'!AV269/AV$789</f>
        <v>0</v>
      </c>
      <c r="AW841" s="70">
        <f>'FY 16 Data'!AW269/AW$789</f>
        <v>0</v>
      </c>
      <c r="AX841" s="70">
        <f>'FY 16 Data'!AX269/AX$789</f>
        <v>0</v>
      </c>
      <c r="AY841" s="70">
        <f>'FY 16 Data'!AY269/AY$789</f>
        <v>0</v>
      </c>
      <c r="AZ841" s="70">
        <f>'FY 16 Data'!AZ269/AZ$789</f>
        <v>0</v>
      </c>
      <c r="BA841" s="70">
        <f>'FY 16 Data'!BA269/BA$789</f>
        <v>0</v>
      </c>
      <c r="BB841" s="70">
        <f>'FY 16 Data'!BB269/BB$789</f>
        <v>0</v>
      </c>
      <c r="BC841" s="70">
        <f>'FY 16 Data'!BC269/BC$789</f>
        <v>0</v>
      </c>
      <c r="BD841" s="70">
        <f>'FY 16 Data'!BD269/BD$789</f>
        <v>0</v>
      </c>
      <c r="BE841" s="70">
        <f>'FY 16 Data'!BE269/BE$789</f>
        <v>0</v>
      </c>
      <c r="BF841" s="70">
        <f>'FY 16 Data'!BF269/BF$789</f>
        <v>0</v>
      </c>
      <c r="BG841" s="70">
        <f>'FY 16 Data'!BG269/BG$789</f>
        <v>0</v>
      </c>
      <c r="BH841" s="70">
        <f>'FY 16 Data'!BH269/BH$789</f>
        <v>0</v>
      </c>
      <c r="BI841" s="70">
        <f>'FY 16 Data'!BI269/BI$789</f>
        <v>0</v>
      </c>
      <c r="BJ841" s="70">
        <f>'FY 16 Data'!BJ269/BJ$789</f>
        <v>0</v>
      </c>
      <c r="BK841" s="70">
        <f>'FY 16 Data'!BK269/BK$789</f>
        <v>0</v>
      </c>
      <c r="BL841" s="70">
        <f>'FY 16 Data'!BL269/BL$789</f>
        <v>0</v>
      </c>
      <c r="BM841" s="70">
        <f>'FY 16 Data'!BM269/BM$789</f>
        <v>0</v>
      </c>
      <c r="BN841" s="70">
        <f>'FY 16 Data'!BN269/BN$789</f>
        <v>0</v>
      </c>
      <c r="BO841" s="128">
        <f t="shared" si="513"/>
        <v>0</v>
      </c>
      <c r="BQ841" s="325">
        <f t="array" ref="BQ841">(MIN(IF($E$4:$BN$4=BQ$4,$E841:$BN841)))</f>
        <v>0</v>
      </c>
      <c r="BR841" s="325">
        <f t="array" ref="BR841">(MAX(IF($E$4:$BN$4=BR$4,$E841:$BN841)))</f>
        <v>0</v>
      </c>
      <c r="BS841" s="325">
        <f t="array" ref="BS841">(AVERAGE(IF($E$4:$BN$4=BS$4,$E841:$BN841)))</f>
        <v>0</v>
      </c>
      <c r="BT841" s="325">
        <f t="array" ref="BT841">(MIN(IF($E$4:$BN$4=BT$4,$E841:$BN841)))</f>
        <v>0</v>
      </c>
      <c r="BU841" s="325">
        <f t="array" ref="BU841">(MAX(IF($E$4:$BN$4=BU$4,$E841:$BN841)))</f>
        <v>0</v>
      </c>
      <c r="BV841" s="325">
        <f t="array" ref="BV841">(AVERAGE(IF($E$4:$BN$4=BV$4,$E841:$BN841)))</f>
        <v>0</v>
      </c>
      <c r="BW841" s="325">
        <f t="array" ref="BW841">(MIN(IF($E$4:$BN$4=BW$4,$E841:$BN841)))</f>
        <v>0</v>
      </c>
      <c r="BX841" s="325">
        <f t="array" ref="BX841">(MAX(IF($E$4:$BN$4=BX$4,$E841:$BN841)))</f>
        <v>0</v>
      </c>
      <c r="BY841" s="325">
        <f t="array" ref="BY841">(AVERAGE(IF($E$4:$BN$4=BY$4,$E841:$BN841)))</f>
        <v>0</v>
      </c>
      <c r="BZ841" s="325">
        <f t="array" ref="BZ841">(MIN(IF($E$4:$BN$4=BZ$4,$E841:$BN841)))</f>
        <v>0</v>
      </c>
      <c r="CA841" s="325">
        <f t="array" ref="CA841">(MAX(IF($E$4:$BN$4=CA$4,$E841:$BN841)))</f>
        <v>0</v>
      </c>
      <c r="CB841" s="325">
        <f t="array" ref="CB841">(AVERAGE(IF($E$4:$BN$4=CB$4,$E841:$BN841)))</f>
        <v>0</v>
      </c>
      <c r="CC841" s="325">
        <f t="array" ref="CC841">(MIN(IF($E$4:$BN$4=CC$4,$E841:$BN841)))</f>
        <v>0</v>
      </c>
      <c r="CD841" s="325">
        <f t="array" ref="CD841">(MAX(IF($E$4:$BN$4=CD$4,$E841:$BN841)))</f>
        <v>0</v>
      </c>
      <c r="CE841" s="325">
        <f t="array" ref="CE841">(AVERAGE(IF($E$4:$BN$4=CE$4,$E841:$BN841)))</f>
        <v>0</v>
      </c>
      <c r="CF841" s="325">
        <f t="array" ref="CF841">(MIN(IF($E$4:$BN$4=CF$4,$E841:$BN841)))</f>
        <v>0</v>
      </c>
      <c r="CG841" s="325">
        <f t="array" ref="CG841">(MAX(IF($E$4:$BN$4=CG$4,$E841:$BN841)))</f>
        <v>0</v>
      </c>
      <c r="CH841" s="325">
        <f t="array" ref="CH841">(AVERAGE(IF($E$4:$BN$4=CH$4,$E841:$BN841)))</f>
        <v>0</v>
      </c>
      <c r="CI841" s="326">
        <f t="shared" si="514"/>
        <v>0</v>
      </c>
      <c r="CJ841" s="326">
        <f t="shared" si="515"/>
        <v>0</v>
      </c>
      <c r="CK841" s="326">
        <f t="shared" si="516"/>
        <v>0</v>
      </c>
    </row>
    <row r="842" spans="1:89" s="127" customFormat="1" ht="24">
      <c r="A842" s="929">
        <f t="shared" si="512"/>
        <v>52109</v>
      </c>
      <c r="B842" s="307" t="s">
        <v>212</v>
      </c>
      <c r="C842" s="128"/>
      <c r="D842" s="798"/>
      <c r="E842" s="70">
        <f>'FY 16 Data'!E270/E$789</f>
        <v>0</v>
      </c>
      <c r="F842" s="70">
        <f>'FY 16 Data'!F270/F$789</f>
        <v>0</v>
      </c>
      <c r="G842" s="70">
        <f>'FY 16 Data'!G270/G$789</f>
        <v>0</v>
      </c>
      <c r="H842" s="70">
        <f>'FY 16 Data'!H270/H$789</f>
        <v>0</v>
      </c>
      <c r="I842" s="70">
        <f>'FY 16 Data'!I270/I$789</f>
        <v>0</v>
      </c>
      <c r="J842" s="70">
        <f>'FY 16 Data'!J270/J$789</f>
        <v>0</v>
      </c>
      <c r="K842" s="70">
        <f>'FY 16 Data'!K270/K$789</f>
        <v>0</v>
      </c>
      <c r="L842" s="70">
        <f>'FY 16 Data'!L270/L$789</f>
        <v>0</v>
      </c>
      <c r="M842" s="70">
        <f>'FY 16 Data'!M270/M$789</f>
        <v>0</v>
      </c>
      <c r="N842" s="70">
        <f>'FY 16 Data'!N270/N$789</f>
        <v>0</v>
      </c>
      <c r="O842" s="70">
        <f>'FY 16 Data'!O270/O$789</f>
        <v>0</v>
      </c>
      <c r="P842" s="70">
        <f>'FY 16 Data'!P270/P$789</f>
        <v>0</v>
      </c>
      <c r="Q842" s="70">
        <f>'FY 16 Data'!Q270/Q$789</f>
        <v>0</v>
      </c>
      <c r="R842" s="70">
        <f>'FY 16 Data'!R270/R$789</f>
        <v>0</v>
      </c>
      <c r="S842" s="70">
        <f>'FY 16 Data'!S270/S$789</f>
        <v>0</v>
      </c>
      <c r="T842" s="70">
        <f>'FY 16 Data'!T270/T$789</f>
        <v>0</v>
      </c>
      <c r="U842" s="70">
        <f>'FY 16 Data'!U270/U$789</f>
        <v>0</v>
      </c>
      <c r="V842" s="70">
        <f>'FY 16 Data'!V270/V$789</f>
        <v>0</v>
      </c>
      <c r="W842" s="70">
        <f>'FY 16 Data'!W270/W$789</f>
        <v>0</v>
      </c>
      <c r="X842" s="70">
        <f>'FY 16 Data'!X270/X$789</f>
        <v>0</v>
      </c>
      <c r="Y842" s="70">
        <f>'FY 16 Data'!Y270/Y$789</f>
        <v>0</v>
      </c>
      <c r="Z842" s="70">
        <f>'FY 16 Data'!Z270/Z$789</f>
        <v>0</v>
      </c>
      <c r="AA842" s="70">
        <f>'FY 16 Data'!AA270/AA$789</f>
        <v>0</v>
      </c>
      <c r="AB842" s="70">
        <f>'FY 16 Data'!AB270/AB$789</f>
        <v>0</v>
      </c>
      <c r="AC842" s="70">
        <f>'FY 16 Data'!AC270/AC$789</f>
        <v>0</v>
      </c>
      <c r="AD842" s="70">
        <f>'FY 16 Data'!AD270/AD$789</f>
        <v>0</v>
      </c>
      <c r="AE842" s="70">
        <f>'FY 16 Data'!AE270/AE$789</f>
        <v>0</v>
      </c>
      <c r="AF842" s="70">
        <f>'FY 16 Data'!AF270/AF$789</f>
        <v>0</v>
      </c>
      <c r="AG842" s="70">
        <f>'FY 16 Data'!AG270/AG$789</f>
        <v>0</v>
      </c>
      <c r="AH842" s="70">
        <f>'FY 16 Data'!AH270/AH$789</f>
        <v>0</v>
      </c>
      <c r="AI842" s="70">
        <f>'FY 16 Data'!AI270/AI$789</f>
        <v>0</v>
      </c>
      <c r="AJ842" s="70">
        <f>'FY 16 Data'!AJ270/AJ$789</f>
        <v>0</v>
      </c>
      <c r="AK842" s="70">
        <f>'FY 16 Data'!AK270/AK$789</f>
        <v>0</v>
      </c>
      <c r="AL842" s="70">
        <f>'FY 16 Data'!AL270/AL$789</f>
        <v>0</v>
      </c>
      <c r="AM842" s="70">
        <f>'FY 16 Data'!AM270/AM$789</f>
        <v>0</v>
      </c>
      <c r="AN842" s="70">
        <f>'FY 16 Data'!AN270/AN$789</f>
        <v>0</v>
      </c>
      <c r="AO842" s="70">
        <f>'FY 16 Data'!AO270/AO$789</f>
        <v>0</v>
      </c>
      <c r="AP842" s="70">
        <f>'FY 16 Data'!AP270/AP$789</f>
        <v>0</v>
      </c>
      <c r="AQ842" s="70">
        <f>'FY 16 Data'!AQ270/AQ$789</f>
        <v>0</v>
      </c>
      <c r="AR842" s="70">
        <f>'FY 16 Data'!AR270/AR$789</f>
        <v>0</v>
      </c>
      <c r="AS842" s="70">
        <f>'FY 16 Data'!AS270/AS$789</f>
        <v>0</v>
      </c>
      <c r="AT842" s="70">
        <f>'FY 16 Data'!AT270/AT$789</f>
        <v>0</v>
      </c>
      <c r="AU842" s="70">
        <f>'FY 16 Data'!AU270/AU$789</f>
        <v>0</v>
      </c>
      <c r="AV842" s="70">
        <f>'FY 16 Data'!AV270/AV$789</f>
        <v>0</v>
      </c>
      <c r="AW842" s="70">
        <f>'FY 16 Data'!AW270/AW$789</f>
        <v>0</v>
      </c>
      <c r="AX842" s="70">
        <f>'FY 16 Data'!AX270/AX$789</f>
        <v>0</v>
      </c>
      <c r="AY842" s="70">
        <f>'FY 16 Data'!AY270/AY$789</f>
        <v>0</v>
      </c>
      <c r="AZ842" s="70">
        <f>'FY 16 Data'!AZ270/AZ$789</f>
        <v>0</v>
      </c>
      <c r="BA842" s="70">
        <f>'FY 16 Data'!BA270/BA$789</f>
        <v>0</v>
      </c>
      <c r="BB842" s="70">
        <f>'FY 16 Data'!BB270/BB$789</f>
        <v>0</v>
      </c>
      <c r="BC842" s="70">
        <f>'FY 16 Data'!BC270/BC$789</f>
        <v>0</v>
      </c>
      <c r="BD842" s="70">
        <f>'FY 16 Data'!BD270/BD$789</f>
        <v>0</v>
      </c>
      <c r="BE842" s="70">
        <f>'FY 16 Data'!BE270/BE$789</f>
        <v>0</v>
      </c>
      <c r="BF842" s="70">
        <f>'FY 16 Data'!BF270/BF$789</f>
        <v>0</v>
      </c>
      <c r="BG842" s="70">
        <f>'FY 16 Data'!BG270/BG$789</f>
        <v>0</v>
      </c>
      <c r="BH842" s="70">
        <f>'FY 16 Data'!BH270/BH$789</f>
        <v>0</v>
      </c>
      <c r="BI842" s="70">
        <f>'FY 16 Data'!BI270/BI$789</f>
        <v>0</v>
      </c>
      <c r="BJ842" s="70">
        <f>'FY 16 Data'!BJ270/BJ$789</f>
        <v>0</v>
      </c>
      <c r="BK842" s="70">
        <f>'FY 16 Data'!BK270/BK$789</f>
        <v>0</v>
      </c>
      <c r="BL842" s="70">
        <f>'FY 16 Data'!BL270/BL$789</f>
        <v>0</v>
      </c>
      <c r="BM842" s="70">
        <f>'FY 16 Data'!BM270/BM$789</f>
        <v>0</v>
      </c>
      <c r="BN842" s="70">
        <f>'FY 16 Data'!BN270/BN$789</f>
        <v>0</v>
      </c>
      <c r="BO842" s="128">
        <f t="shared" si="513"/>
        <v>0</v>
      </c>
      <c r="BQ842" s="325">
        <f t="array" ref="BQ842">(MIN(IF($E$4:$BN$4=BQ$4,$E842:$BN842)))</f>
        <v>0</v>
      </c>
      <c r="BR842" s="325">
        <f t="array" ref="BR842">(MAX(IF($E$4:$BN$4=BR$4,$E842:$BN842)))</f>
        <v>0</v>
      </c>
      <c r="BS842" s="325">
        <f t="array" ref="BS842">(AVERAGE(IF($E$4:$BN$4=BS$4,$E842:$BN842)))</f>
        <v>0</v>
      </c>
      <c r="BT842" s="325">
        <f t="array" ref="BT842">(MIN(IF($E$4:$BN$4=BT$4,$E842:$BN842)))</f>
        <v>0</v>
      </c>
      <c r="BU842" s="325">
        <f t="array" ref="BU842">(MAX(IF($E$4:$BN$4=BU$4,$E842:$BN842)))</f>
        <v>0</v>
      </c>
      <c r="BV842" s="325">
        <f t="array" ref="BV842">(AVERAGE(IF($E$4:$BN$4=BV$4,$E842:$BN842)))</f>
        <v>0</v>
      </c>
      <c r="BW842" s="325">
        <f t="array" ref="BW842">(MIN(IF($E$4:$BN$4=BW$4,$E842:$BN842)))</f>
        <v>0</v>
      </c>
      <c r="BX842" s="325">
        <f t="array" ref="BX842">(MAX(IF($E$4:$BN$4=BX$4,$E842:$BN842)))</f>
        <v>0</v>
      </c>
      <c r="BY842" s="325">
        <f t="array" ref="BY842">(AVERAGE(IF($E$4:$BN$4=BY$4,$E842:$BN842)))</f>
        <v>0</v>
      </c>
      <c r="BZ842" s="325">
        <f t="array" ref="BZ842">(MIN(IF($E$4:$BN$4=BZ$4,$E842:$BN842)))</f>
        <v>0</v>
      </c>
      <c r="CA842" s="325">
        <f t="array" ref="CA842">(MAX(IF($E$4:$BN$4=CA$4,$E842:$BN842)))</f>
        <v>0</v>
      </c>
      <c r="CB842" s="325">
        <f t="array" ref="CB842">(AVERAGE(IF($E$4:$BN$4=CB$4,$E842:$BN842)))</f>
        <v>0</v>
      </c>
      <c r="CC842" s="325">
        <f t="array" ref="CC842">(MIN(IF($E$4:$BN$4=CC$4,$E842:$BN842)))</f>
        <v>0</v>
      </c>
      <c r="CD842" s="325">
        <f t="array" ref="CD842">(MAX(IF($E$4:$BN$4=CD$4,$E842:$BN842)))</f>
        <v>0</v>
      </c>
      <c r="CE842" s="325">
        <f t="array" ref="CE842">(AVERAGE(IF($E$4:$BN$4=CE$4,$E842:$BN842)))</f>
        <v>0</v>
      </c>
      <c r="CF842" s="325">
        <f t="array" ref="CF842">(MIN(IF($E$4:$BN$4=CF$4,$E842:$BN842)))</f>
        <v>0</v>
      </c>
      <c r="CG842" s="325">
        <f t="array" ref="CG842">(MAX(IF($E$4:$BN$4=CG$4,$E842:$BN842)))</f>
        <v>0</v>
      </c>
      <c r="CH842" s="325">
        <f t="array" ref="CH842">(AVERAGE(IF($E$4:$BN$4=CH$4,$E842:$BN842)))</f>
        <v>0</v>
      </c>
      <c r="CI842" s="326">
        <f t="shared" si="514"/>
        <v>0</v>
      </c>
      <c r="CJ842" s="326">
        <f t="shared" si="515"/>
        <v>0</v>
      </c>
      <c r="CK842" s="326">
        <f t="shared" si="516"/>
        <v>0</v>
      </c>
    </row>
    <row r="843" spans="1:89" s="127" customFormat="1">
      <c r="A843" s="929">
        <f t="shared" si="512"/>
        <v>52111</v>
      </c>
      <c r="B843" s="307" t="s">
        <v>213</v>
      </c>
      <c r="C843" s="128"/>
      <c r="D843" s="798"/>
      <c r="E843" s="70">
        <f>'FY 16 Data'!E271/E$789</f>
        <v>0</v>
      </c>
      <c r="F843" s="70">
        <f>'FY 16 Data'!F271/F$789</f>
        <v>0</v>
      </c>
      <c r="G843" s="70">
        <f>'FY 16 Data'!G271/G$789</f>
        <v>0</v>
      </c>
      <c r="H843" s="70">
        <f>'FY 16 Data'!H271/H$789</f>
        <v>0</v>
      </c>
      <c r="I843" s="70">
        <f>'FY 16 Data'!I271/I$789</f>
        <v>0</v>
      </c>
      <c r="J843" s="70">
        <f>'FY 16 Data'!J271/J$789</f>
        <v>0</v>
      </c>
      <c r="K843" s="70">
        <f>'FY 16 Data'!K271/K$789</f>
        <v>0</v>
      </c>
      <c r="L843" s="70">
        <f>'FY 16 Data'!L271/L$789</f>
        <v>0</v>
      </c>
      <c r="M843" s="70">
        <f>'FY 16 Data'!M271/M$789</f>
        <v>0</v>
      </c>
      <c r="N843" s="70">
        <f>'FY 16 Data'!N271/N$789</f>
        <v>0</v>
      </c>
      <c r="O843" s="70">
        <f>'FY 16 Data'!O271/O$789</f>
        <v>0</v>
      </c>
      <c r="P843" s="70">
        <f>'FY 16 Data'!P271/P$789</f>
        <v>0</v>
      </c>
      <c r="Q843" s="70">
        <f>'FY 16 Data'!Q271/Q$789</f>
        <v>0</v>
      </c>
      <c r="R843" s="70">
        <f>'FY 16 Data'!R271/R$789</f>
        <v>0</v>
      </c>
      <c r="S843" s="70">
        <f>'FY 16 Data'!S271/S$789</f>
        <v>0</v>
      </c>
      <c r="T843" s="70">
        <f>'FY 16 Data'!T271/T$789</f>
        <v>0</v>
      </c>
      <c r="U843" s="70">
        <f>'FY 16 Data'!U271/U$789</f>
        <v>0</v>
      </c>
      <c r="V843" s="70">
        <f>'FY 16 Data'!V271/V$789</f>
        <v>0</v>
      </c>
      <c r="W843" s="70">
        <f>'FY 16 Data'!W271/W$789</f>
        <v>0</v>
      </c>
      <c r="X843" s="70">
        <f>'FY 16 Data'!X271/X$789</f>
        <v>0</v>
      </c>
      <c r="Y843" s="70">
        <f>'FY 16 Data'!Y271/Y$789</f>
        <v>0</v>
      </c>
      <c r="Z843" s="70">
        <f>'FY 16 Data'!Z271/Z$789</f>
        <v>0</v>
      </c>
      <c r="AA843" s="70">
        <f>'FY 16 Data'!AA271/AA$789</f>
        <v>0</v>
      </c>
      <c r="AB843" s="70">
        <f>'FY 16 Data'!AB271/AB$789</f>
        <v>0</v>
      </c>
      <c r="AC843" s="70">
        <f>'FY 16 Data'!AC271/AC$789</f>
        <v>0</v>
      </c>
      <c r="AD843" s="70">
        <f>'FY 16 Data'!AD271/AD$789</f>
        <v>0</v>
      </c>
      <c r="AE843" s="70">
        <f>'FY 16 Data'!AE271/AE$789</f>
        <v>0</v>
      </c>
      <c r="AF843" s="70">
        <f>'FY 16 Data'!AF271/AF$789</f>
        <v>0</v>
      </c>
      <c r="AG843" s="70">
        <f>'FY 16 Data'!AG271/AG$789</f>
        <v>0</v>
      </c>
      <c r="AH843" s="70">
        <f>'FY 16 Data'!AH271/AH$789</f>
        <v>0</v>
      </c>
      <c r="AI843" s="70">
        <f>'FY 16 Data'!AI271/AI$789</f>
        <v>0</v>
      </c>
      <c r="AJ843" s="70">
        <f>'FY 16 Data'!AJ271/AJ$789</f>
        <v>0</v>
      </c>
      <c r="AK843" s="70">
        <f>'FY 16 Data'!AK271/AK$789</f>
        <v>0</v>
      </c>
      <c r="AL843" s="70">
        <f>'FY 16 Data'!AL271/AL$789</f>
        <v>0</v>
      </c>
      <c r="AM843" s="70">
        <f>'FY 16 Data'!AM271/AM$789</f>
        <v>0</v>
      </c>
      <c r="AN843" s="70">
        <f>'FY 16 Data'!AN271/AN$789</f>
        <v>0</v>
      </c>
      <c r="AO843" s="70">
        <f>'FY 16 Data'!AO271/AO$789</f>
        <v>0</v>
      </c>
      <c r="AP843" s="70">
        <f>'FY 16 Data'!AP271/AP$789</f>
        <v>0</v>
      </c>
      <c r="AQ843" s="70">
        <f>'FY 16 Data'!AQ271/AQ$789</f>
        <v>0</v>
      </c>
      <c r="AR843" s="70">
        <f>'FY 16 Data'!AR271/AR$789</f>
        <v>0</v>
      </c>
      <c r="AS843" s="70">
        <f>'FY 16 Data'!AS271/AS$789</f>
        <v>0</v>
      </c>
      <c r="AT843" s="70">
        <f>'FY 16 Data'!AT271/AT$789</f>
        <v>0</v>
      </c>
      <c r="AU843" s="70">
        <f>'FY 16 Data'!AU271/AU$789</f>
        <v>0</v>
      </c>
      <c r="AV843" s="70">
        <f>'FY 16 Data'!AV271/AV$789</f>
        <v>0</v>
      </c>
      <c r="AW843" s="70">
        <f>'FY 16 Data'!AW271/AW$789</f>
        <v>0</v>
      </c>
      <c r="AX843" s="70">
        <f>'FY 16 Data'!AX271/AX$789</f>
        <v>0</v>
      </c>
      <c r="AY843" s="70">
        <f>'FY 16 Data'!AY271/AY$789</f>
        <v>0</v>
      </c>
      <c r="AZ843" s="70">
        <f>'FY 16 Data'!AZ271/AZ$789</f>
        <v>0</v>
      </c>
      <c r="BA843" s="70">
        <f>'FY 16 Data'!BA271/BA$789</f>
        <v>0</v>
      </c>
      <c r="BB843" s="70">
        <f>'FY 16 Data'!BB271/BB$789</f>
        <v>0</v>
      </c>
      <c r="BC843" s="70">
        <f>'FY 16 Data'!BC271/BC$789</f>
        <v>0</v>
      </c>
      <c r="BD843" s="70">
        <f>'FY 16 Data'!BD271/BD$789</f>
        <v>0</v>
      </c>
      <c r="BE843" s="70">
        <f>'FY 16 Data'!BE271/BE$789</f>
        <v>0</v>
      </c>
      <c r="BF843" s="70">
        <f>'FY 16 Data'!BF271/BF$789</f>
        <v>0</v>
      </c>
      <c r="BG843" s="70">
        <f>'FY 16 Data'!BG271/BG$789</f>
        <v>0</v>
      </c>
      <c r="BH843" s="70">
        <f>'FY 16 Data'!BH271/BH$789</f>
        <v>0</v>
      </c>
      <c r="BI843" s="70">
        <f>'FY 16 Data'!BI271/BI$789</f>
        <v>0</v>
      </c>
      <c r="BJ843" s="70">
        <f>'FY 16 Data'!BJ271/BJ$789</f>
        <v>0</v>
      </c>
      <c r="BK843" s="70">
        <f>'FY 16 Data'!BK271/BK$789</f>
        <v>0</v>
      </c>
      <c r="BL843" s="70">
        <f>'FY 16 Data'!BL271/BL$789</f>
        <v>0</v>
      </c>
      <c r="BM843" s="70">
        <f>'FY 16 Data'!BM271/BM$789</f>
        <v>0</v>
      </c>
      <c r="BN843" s="70">
        <f>'FY 16 Data'!BN271/BN$789</f>
        <v>0</v>
      </c>
      <c r="BO843" s="128">
        <f t="shared" si="513"/>
        <v>0</v>
      </c>
      <c r="BQ843" s="325">
        <f t="array" ref="BQ843">(MIN(IF($E$4:$BN$4=BQ$4,$E843:$BN843)))</f>
        <v>0</v>
      </c>
      <c r="BR843" s="325">
        <f t="array" ref="BR843">(MAX(IF($E$4:$BN$4=BR$4,$E843:$BN843)))</f>
        <v>0</v>
      </c>
      <c r="BS843" s="325">
        <f t="array" ref="BS843">(AVERAGE(IF($E$4:$BN$4=BS$4,$E843:$BN843)))</f>
        <v>0</v>
      </c>
      <c r="BT843" s="325">
        <f t="array" ref="BT843">(MIN(IF($E$4:$BN$4=BT$4,$E843:$BN843)))</f>
        <v>0</v>
      </c>
      <c r="BU843" s="325">
        <f t="array" ref="BU843">(MAX(IF($E$4:$BN$4=BU$4,$E843:$BN843)))</f>
        <v>0</v>
      </c>
      <c r="BV843" s="325">
        <f t="array" ref="BV843">(AVERAGE(IF($E$4:$BN$4=BV$4,$E843:$BN843)))</f>
        <v>0</v>
      </c>
      <c r="BW843" s="325">
        <f t="array" ref="BW843">(MIN(IF($E$4:$BN$4=BW$4,$E843:$BN843)))</f>
        <v>0</v>
      </c>
      <c r="BX843" s="325">
        <f t="array" ref="BX843">(MAX(IF($E$4:$BN$4=BX$4,$E843:$BN843)))</f>
        <v>0</v>
      </c>
      <c r="BY843" s="325">
        <f t="array" ref="BY843">(AVERAGE(IF($E$4:$BN$4=BY$4,$E843:$BN843)))</f>
        <v>0</v>
      </c>
      <c r="BZ843" s="325">
        <f t="array" ref="BZ843">(MIN(IF($E$4:$BN$4=BZ$4,$E843:$BN843)))</f>
        <v>0</v>
      </c>
      <c r="CA843" s="325">
        <f t="array" ref="CA843">(MAX(IF($E$4:$BN$4=CA$4,$E843:$BN843)))</f>
        <v>0</v>
      </c>
      <c r="CB843" s="325">
        <f t="array" ref="CB843">(AVERAGE(IF($E$4:$BN$4=CB$4,$E843:$BN843)))</f>
        <v>0</v>
      </c>
      <c r="CC843" s="325">
        <f t="array" ref="CC843">(MIN(IF($E$4:$BN$4=CC$4,$E843:$BN843)))</f>
        <v>0</v>
      </c>
      <c r="CD843" s="325">
        <f t="array" ref="CD843">(MAX(IF($E$4:$BN$4=CD$4,$E843:$BN843)))</f>
        <v>0</v>
      </c>
      <c r="CE843" s="325">
        <f t="array" ref="CE843">(AVERAGE(IF($E$4:$BN$4=CE$4,$E843:$BN843)))</f>
        <v>0</v>
      </c>
      <c r="CF843" s="325">
        <f t="array" ref="CF843">(MIN(IF($E$4:$BN$4=CF$4,$E843:$BN843)))</f>
        <v>0</v>
      </c>
      <c r="CG843" s="325">
        <f t="array" ref="CG843">(MAX(IF($E$4:$BN$4=CG$4,$E843:$BN843)))</f>
        <v>0</v>
      </c>
      <c r="CH843" s="325">
        <f t="array" ref="CH843">(AVERAGE(IF($E$4:$BN$4=CH$4,$E843:$BN843)))</f>
        <v>0</v>
      </c>
      <c r="CI843" s="326">
        <f t="shared" si="514"/>
        <v>0</v>
      </c>
      <c r="CJ843" s="326">
        <f t="shared" si="515"/>
        <v>0</v>
      </c>
      <c r="CK843" s="326">
        <f t="shared" si="516"/>
        <v>0</v>
      </c>
    </row>
    <row r="844" spans="1:89" s="127" customFormat="1">
      <c r="A844" s="929">
        <f t="shared" si="512"/>
        <v>52112</v>
      </c>
      <c r="B844" s="307" t="s">
        <v>214</v>
      </c>
      <c r="C844" s="128"/>
      <c r="D844" s="798"/>
      <c r="E844" s="70">
        <f>'FY 16 Data'!E272/E$789</f>
        <v>0</v>
      </c>
      <c r="F844" s="70">
        <f>'FY 16 Data'!F272/F$789</f>
        <v>0</v>
      </c>
      <c r="G844" s="70">
        <f>'FY 16 Data'!G272/G$789</f>
        <v>0</v>
      </c>
      <c r="H844" s="70">
        <f>'FY 16 Data'!H272/H$789</f>
        <v>0</v>
      </c>
      <c r="I844" s="70">
        <f>'FY 16 Data'!I272/I$789</f>
        <v>0</v>
      </c>
      <c r="J844" s="70">
        <f>'FY 16 Data'!J272/J$789</f>
        <v>0</v>
      </c>
      <c r="K844" s="70">
        <f>'FY 16 Data'!K272/K$789</f>
        <v>0</v>
      </c>
      <c r="L844" s="70">
        <f>'FY 16 Data'!L272/L$789</f>
        <v>0</v>
      </c>
      <c r="M844" s="70">
        <f>'FY 16 Data'!M272/M$789</f>
        <v>0</v>
      </c>
      <c r="N844" s="70">
        <f>'FY 16 Data'!N272/N$789</f>
        <v>0</v>
      </c>
      <c r="O844" s="70">
        <f>'FY 16 Data'!O272/O$789</f>
        <v>0</v>
      </c>
      <c r="P844" s="70">
        <f>'FY 16 Data'!P272/P$789</f>
        <v>0</v>
      </c>
      <c r="Q844" s="70">
        <f>'FY 16 Data'!Q272/Q$789</f>
        <v>0</v>
      </c>
      <c r="R844" s="70">
        <f>'FY 16 Data'!R272/R$789</f>
        <v>0</v>
      </c>
      <c r="S844" s="70">
        <f>'FY 16 Data'!S272/S$789</f>
        <v>0</v>
      </c>
      <c r="T844" s="70">
        <f>'FY 16 Data'!T272/T$789</f>
        <v>0</v>
      </c>
      <c r="U844" s="70">
        <f>'FY 16 Data'!U272/U$789</f>
        <v>0</v>
      </c>
      <c r="V844" s="70">
        <f>'FY 16 Data'!V272/V$789</f>
        <v>0</v>
      </c>
      <c r="W844" s="70">
        <f>'FY 16 Data'!W272/W$789</f>
        <v>0</v>
      </c>
      <c r="X844" s="70">
        <f>'FY 16 Data'!X272/X$789</f>
        <v>0</v>
      </c>
      <c r="Y844" s="70">
        <f>'FY 16 Data'!Y272/Y$789</f>
        <v>0</v>
      </c>
      <c r="Z844" s="70">
        <f>'FY 16 Data'!Z272/Z$789</f>
        <v>0</v>
      </c>
      <c r="AA844" s="70">
        <f>'FY 16 Data'!AA272/AA$789</f>
        <v>0</v>
      </c>
      <c r="AB844" s="70">
        <f>'FY 16 Data'!AB272/AB$789</f>
        <v>0</v>
      </c>
      <c r="AC844" s="70">
        <f>'FY 16 Data'!AC272/AC$789</f>
        <v>0</v>
      </c>
      <c r="AD844" s="70">
        <f>'FY 16 Data'!AD272/AD$789</f>
        <v>0</v>
      </c>
      <c r="AE844" s="70">
        <f>'FY 16 Data'!AE272/AE$789</f>
        <v>0</v>
      </c>
      <c r="AF844" s="70">
        <f>'FY 16 Data'!AF272/AF$789</f>
        <v>0</v>
      </c>
      <c r="AG844" s="70">
        <f>'FY 16 Data'!AG272/AG$789</f>
        <v>0</v>
      </c>
      <c r="AH844" s="70">
        <f>'FY 16 Data'!AH272/AH$789</f>
        <v>0</v>
      </c>
      <c r="AI844" s="70">
        <f>'FY 16 Data'!AI272/AI$789</f>
        <v>0</v>
      </c>
      <c r="AJ844" s="70">
        <f>'FY 16 Data'!AJ272/AJ$789</f>
        <v>0</v>
      </c>
      <c r="AK844" s="70">
        <f>'FY 16 Data'!AK272/AK$789</f>
        <v>0</v>
      </c>
      <c r="AL844" s="70">
        <f>'FY 16 Data'!AL272/AL$789</f>
        <v>0</v>
      </c>
      <c r="AM844" s="70">
        <f>'FY 16 Data'!AM272/AM$789</f>
        <v>0</v>
      </c>
      <c r="AN844" s="70">
        <f>'FY 16 Data'!AN272/AN$789</f>
        <v>0</v>
      </c>
      <c r="AO844" s="70">
        <f>'FY 16 Data'!AO272/AO$789</f>
        <v>0</v>
      </c>
      <c r="AP844" s="70">
        <f>'FY 16 Data'!AP272/AP$789</f>
        <v>0</v>
      </c>
      <c r="AQ844" s="70">
        <f>'FY 16 Data'!AQ272/AQ$789</f>
        <v>0</v>
      </c>
      <c r="AR844" s="70">
        <f>'FY 16 Data'!AR272/AR$789</f>
        <v>0</v>
      </c>
      <c r="AS844" s="70">
        <f>'FY 16 Data'!AS272/AS$789</f>
        <v>0</v>
      </c>
      <c r="AT844" s="70">
        <f>'FY 16 Data'!AT272/AT$789</f>
        <v>0</v>
      </c>
      <c r="AU844" s="70">
        <f>'FY 16 Data'!AU272/AU$789</f>
        <v>0</v>
      </c>
      <c r="AV844" s="70">
        <f>'FY 16 Data'!AV272/AV$789</f>
        <v>0</v>
      </c>
      <c r="AW844" s="70">
        <f>'FY 16 Data'!AW272/AW$789</f>
        <v>0</v>
      </c>
      <c r="AX844" s="70">
        <f>'FY 16 Data'!AX272/AX$789</f>
        <v>0</v>
      </c>
      <c r="AY844" s="70">
        <f>'FY 16 Data'!AY272/AY$789</f>
        <v>0</v>
      </c>
      <c r="AZ844" s="70">
        <f>'FY 16 Data'!AZ272/AZ$789</f>
        <v>0</v>
      </c>
      <c r="BA844" s="70">
        <f>'FY 16 Data'!BA272/BA$789</f>
        <v>0</v>
      </c>
      <c r="BB844" s="70">
        <f>'FY 16 Data'!BB272/BB$789</f>
        <v>0</v>
      </c>
      <c r="BC844" s="70">
        <f>'FY 16 Data'!BC272/BC$789</f>
        <v>0</v>
      </c>
      <c r="BD844" s="70">
        <f>'FY 16 Data'!BD272/BD$789</f>
        <v>0</v>
      </c>
      <c r="BE844" s="70">
        <f>'FY 16 Data'!BE272/BE$789</f>
        <v>0</v>
      </c>
      <c r="BF844" s="70">
        <f>'FY 16 Data'!BF272/BF$789</f>
        <v>0</v>
      </c>
      <c r="BG844" s="70">
        <f>'FY 16 Data'!BG272/BG$789</f>
        <v>0</v>
      </c>
      <c r="BH844" s="70">
        <f>'FY 16 Data'!BH272/BH$789</f>
        <v>0</v>
      </c>
      <c r="BI844" s="70">
        <f>'FY 16 Data'!BI272/BI$789</f>
        <v>0</v>
      </c>
      <c r="BJ844" s="70">
        <f>'FY 16 Data'!BJ272/BJ$789</f>
        <v>0</v>
      </c>
      <c r="BK844" s="70">
        <f>'FY 16 Data'!BK272/BK$789</f>
        <v>0</v>
      </c>
      <c r="BL844" s="70">
        <f>'FY 16 Data'!BL272/BL$789</f>
        <v>0</v>
      </c>
      <c r="BM844" s="70">
        <f>'FY 16 Data'!BM272/BM$789</f>
        <v>0</v>
      </c>
      <c r="BN844" s="70">
        <f>'FY 16 Data'!BN272/BN$789</f>
        <v>0</v>
      </c>
      <c r="BO844" s="128">
        <f t="shared" si="513"/>
        <v>0</v>
      </c>
      <c r="BQ844" s="325">
        <f t="array" ref="BQ844">(MIN(IF($E$4:$BN$4=BQ$4,$E844:$BN844)))</f>
        <v>0</v>
      </c>
      <c r="BR844" s="325">
        <f t="array" ref="BR844">(MAX(IF($E$4:$BN$4=BR$4,$E844:$BN844)))</f>
        <v>0</v>
      </c>
      <c r="BS844" s="325">
        <f t="array" ref="BS844">(AVERAGE(IF($E$4:$BN$4=BS$4,$E844:$BN844)))</f>
        <v>0</v>
      </c>
      <c r="BT844" s="325">
        <f t="array" ref="BT844">(MIN(IF($E$4:$BN$4=BT$4,$E844:$BN844)))</f>
        <v>0</v>
      </c>
      <c r="BU844" s="325">
        <f t="array" ref="BU844">(MAX(IF($E$4:$BN$4=BU$4,$E844:$BN844)))</f>
        <v>0</v>
      </c>
      <c r="BV844" s="325">
        <f t="array" ref="BV844">(AVERAGE(IF($E$4:$BN$4=BV$4,$E844:$BN844)))</f>
        <v>0</v>
      </c>
      <c r="BW844" s="325">
        <f t="array" ref="BW844">(MIN(IF($E$4:$BN$4=BW$4,$E844:$BN844)))</f>
        <v>0</v>
      </c>
      <c r="BX844" s="325">
        <f t="array" ref="BX844">(MAX(IF($E$4:$BN$4=BX$4,$E844:$BN844)))</f>
        <v>0</v>
      </c>
      <c r="BY844" s="325">
        <f t="array" ref="BY844">(AVERAGE(IF($E$4:$BN$4=BY$4,$E844:$BN844)))</f>
        <v>0</v>
      </c>
      <c r="BZ844" s="325">
        <f t="array" ref="BZ844">(MIN(IF($E$4:$BN$4=BZ$4,$E844:$BN844)))</f>
        <v>0</v>
      </c>
      <c r="CA844" s="325">
        <f t="array" ref="CA844">(MAX(IF($E$4:$BN$4=CA$4,$E844:$BN844)))</f>
        <v>0</v>
      </c>
      <c r="CB844" s="325">
        <f t="array" ref="CB844">(AVERAGE(IF($E$4:$BN$4=CB$4,$E844:$BN844)))</f>
        <v>0</v>
      </c>
      <c r="CC844" s="325">
        <f t="array" ref="CC844">(MIN(IF($E$4:$BN$4=CC$4,$E844:$BN844)))</f>
        <v>0</v>
      </c>
      <c r="CD844" s="325">
        <f t="array" ref="CD844">(MAX(IF($E$4:$BN$4=CD$4,$E844:$BN844)))</f>
        <v>0</v>
      </c>
      <c r="CE844" s="325">
        <f t="array" ref="CE844">(AVERAGE(IF($E$4:$BN$4=CE$4,$E844:$BN844)))</f>
        <v>0</v>
      </c>
      <c r="CF844" s="325">
        <f t="array" ref="CF844">(MIN(IF($E$4:$BN$4=CF$4,$E844:$BN844)))</f>
        <v>0</v>
      </c>
      <c r="CG844" s="325">
        <f t="array" ref="CG844">(MAX(IF($E$4:$BN$4=CG$4,$E844:$BN844)))</f>
        <v>0</v>
      </c>
      <c r="CH844" s="325">
        <f t="array" ref="CH844">(AVERAGE(IF($E$4:$BN$4=CH$4,$E844:$BN844)))</f>
        <v>0</v>
      </c>
      <c r="CI844" s="326">
        <f t="shared" si="514"/>
        <v>0</v>
      </c>
      <c r="CJ844" s="326">
        <f t="shared" si="515"/>
        <v>0</v>
      </c>
      <c r="CK844" s="326">
        <f t="shared" si="516"/>
        <v>0</v>
      </c>
    </row>
    <row r="845" spans="1:89" s="127" customFormat="1" ht="24">
      <c r="A845" s="929">
        <f t="shared" si="512"/>
        <v>52121</v>
      </c>
      <c r="B845" s="307" t="s">
        <v>215</v>
      </c>
      <c r="C845" s="128"/>
      <c r="D845" s="798"/>
      <c r="E845" s="70">
        <f>'FY 16 Data'!E273/E$789</f>
        <v>0</v>
      </c>
      <c r="F845" s="70">
        <f>'FY 16 Data'!F273/F$789</f>
        <v>0</v>
      </c>
      <c r="G845" s="70">
        <f>'FY 16 Data'!G273/G$789</f>
        <v>0</v>
      </c>
      <c r="H845" s="70">
        <f>'FY 16 Data'!H273/H$789</f>
        <v>0</v>
      </c>
      <c r="I845" s="70">
        <f>'FY 16 Data'!I273/I$789</f>
        <v>0</v>
      </c>
      <c r="J845" s="70">
        <f>'FY 16 Data'!J273/J$789</f>
        <v>0</v>
      </c>
      <c r="K845" s="70">
        <f>'FY 16 Data'!K273/K$789</f>
        <v>0</v>
      </c>
      <c r="L845" s="70">
        <f>'FY 16 Data'!L273/L$789</f>
        <v>0</v>
      </c>
      <c r="M845" s="70">
        <f>'FY 16 Data'!M273/M$789</f>
        <v>0</v>
      </c>
      <c r="N845" s="70">
        <f>'FY 16 Data'!N273/N$789</f>
        <v>0</v>
      </c>
      <c r="O845" s="70">
        <f>'FY 16 Data'!O273/O$789</f>
        <v>0</v>
      </c>
      <c r="P845" s="70">
        <f>'FY 16 Data'!P273/P$789</f>
        <v>0</v>
      </c>
      <c r="Q845" s="70">
        <f>'FY 16 Data'!Q273/Q$789</f>
        <v>0</v>
      </c>
      <c r="R845" s="70">
        <f>'FY 16 Data'!R273/R$789</f>
        <v>0</v>
      </c>
      <c r="S845" s="70">
        <f>'FY 16 Data'!S273/S$789</f>
        <v>0</v>
      </c>
      <c r="T845" s="70">
        <f>'FY 16 Data'!T273/T$789</f>
        <v>0</v>
      </c>
      <c r="U845" s="70">
        <f>'FY 16 Data'!U273/U$789</f>
        <v>0</v>
      </c>
      <c r="V845" s="70">
        <f>'FY 16 Data'!V273/V$789</f>
        <v>0</v>
      </c>
      <c r="W845" s="70">
        <f>'FY 16 Data'!W273/W$789</f>
        <v>0</v>
      </c>
      <c r="X845" s="70">
        <f>'FY 16 Data'!X273/X$789</f>
        <v>0</v>
      </c>
      <c r="Y845" s="70">
        <f>'FY 16 Data'!Y273/Y$789</f>
        <v>0</v>
      </c>
      <c r="Z845" s="70">
        <f>'FY 16 Data'!Z273/Z$789</f>
        <v>0</v>
      </c>
      <c r="AA845" s="70">
        <f>'FY 16 Data'!AA273/AA$789</f>
        <v>0</v>
      </c>
      <c r="AB845" s="70">
        <f>'FY 16 Data'!AB273/AB$789</f>
        <v>0</v>
      </c>
      <c r="AC845" s="70">
        <f>'FY 16 Data'!AC273/AC$789</f>
        <v>0</v>
      </c>
      <c r="AD845" s="70">
        <f>'FY 16 Data'!AD273/AD$789</f>
        <v>0</v>
      </c>
      <c r="AE845" s="70">
        <f>'FY 16 Data'!AE273/AE$789</f>
        <v>0</v>
      </c>
      <c r="AF845" s="70">
        <f>'FY 16 Data'!AF273/AF$789</f>
        <v>0</v>
      </c>
      <c r="AG845" s="70">
        <f>'FY 16 Data'!AG273/AG$789</f>
        <v>0</v>
      </c>
      <c r="AH845" s="70">
        <f>'FY 16 Data'!AH273/AH$789</f>
        <v>0</v>
      </c>
      <c r="AI845" s="70">
        <f>'FY 16 Data'!AI273/AI$789</f>
        <v>0</v>
      </c>
      <c r="AJ845" s="70">
        <f>'FY 16 Data'!AJ273/AJ$789</f>
        <v>0</v>
      </c>
      <c r="AK845" s="70">
        <f>'FY 16 Data'!AK273/AK$789</f>
        <v>0</v>
      </c>
      <c r="AL845" s="70">
        <f>'FY 16 Data'!AL273/AL$789</f>
        <v>0</v>
      </c>
      <c r="AM845" s="70">
        <f>'FY 16 Data'!AM273/AM$789</f>
        <v>0</v>
      </c>
      <c r="AN845" s="70">
        <f>'FY 16 Data'!AN273/AN$789</f>
        <v>0</v>
      </c>
      <c r="AO845" s="70">
        <f>'FY 16 Data'!AO273/AO$789</f>
        <v>0</v>
      </c>
      <c r="AP845" s="70">
        <f>'FY 16 Data'!AP273/AP$789</f>
        <v>0</v>
      </c>
      <c r="AQ845" s="70">
        <f>'FY 16 Data'!AQ273/AQ$789</f>
        <v>0</v>
      </c>
      <c r="AR845" s="70">
        <f>'FY 16 Data'!AR273/AR$789</f>
        <v>0</v>
      </c>
      <c r="AS845" s="70">
        <f>'FY 16 Data'!AS273/AS$789</f>
        <v>0</v>
      </c>
      <c r="AT845" s="70">
        <f>'FY 16 Data'!AT273/AT$789</f>
        <v>0</v>
      </c>
      <c r="AU845" s="70">
        <f>'FY 16 Data'!AU273/AU$789</f>
        <v>0</v>
      </c>
      <c r="AV845" s="70">
        <f>'FY 16 Data'!AV273/AV$789</f>
        <v>0</v>
      </c>
      <c r="AW845" s="70">
        <f>'FY 16 Data'!AW273/AW$789</f>
        <v>0</v>
      </c>
      <c r="AX845" s="70">
        <f>'FY 16 Data'!AX273/AX$789</f>
        <v>0</v>
      </c>
      <c r="AY845" s="70">
        <f>'FY 16 Data'!AY273/AY$789</f>
        <v>0</v>
      </c>
      <c r="AZ845" s="70">
        <f>'FY 16 Data'!AZ273/AZ$789</f>
        <v>0</v>
      </c>
      <c r="BA845" s="70">
        <f>'FY 16 Data'!BA273/BA$789</f>
        <v>0</v>
      </c>
      <c r="BB845" s="70">
        <f>'FY 16 Data'!BB273/BB$789</f>
        <v>0</v>
      </c>
      <c r="BC845" s="70">
        <f>'FY 16 Data'!BC273/BC$789</f>
        <v>0</v>
      </c>
      <c r="BD845" s="70">
        <f>'FY 16 Data'!BD273/BD$789</f>
        <v>0</v>
      </c>
      <c r="BE845" s="70">
        <f>'FY 16 Data'!BE273/BE$789</f>
        <v>0</v>
      </c>
      <c r="BF845" s="70">
        <f>'FY 16 Data'!BF273/BF$789</f>
        <v>0</v>
      </c>
      <c r="BG845" s="70">
        <f>'FY 16 Data'!BG273/BG$789</f>
        <v>0</v>
      </c>
      <c r="BH845" s="70">
        <f>'FY 16 Data'!BH273/BH$789</f>
        <v>0</v>
      </c>
      <c r="BI845" s="70">
        <f>'FY 16 Data'!BI273/BI$789</f>
        <v>0</v>
      </c>
      <c r="BJ845" s="70">
        <f>'FY 16 Data'!BJ273/BJ$789</f>
        <v>0</v>
      </c>
      <c r="BK845" s="70">
        <f>'FY 16 Data'!BK273/BK$789</f>
        <v>0</v>
      </c>
      <c r="BL845" s="70">
        <f>'FY 16 Data'!BL273/BL$789</f>
        <v>0</v>
      </c>
      <c r="BM845" s="70">
        <f>'FY 16 Data'!BM273/BM$789</f>
        <v>0</v>
      </c>
      <c r="BN845" s="70">
        <f>'FY 16 Data'!BN273/BN$789</f>
        <v>0</v>
      </c>
      <c r="BO845" s="128">
        <f t="shared" si="513"/>
        <v>0</v>
      </c>
      <c r="BQ845" s="325">
        <f t="array" ref="BQ845">(MIN(IF($E$4:$BN$4=BQ$4,$E845:$BN845)))</f>
        <v>0</v>
      </c>
      <c r="BR845" s="325">
        <f t="array" ref="BR845">(MAX(IF($E$4:$BN$4=BR$4,$E845:$BN845)))</f>
        <v>0</v>
      </c>
      <c r="BS845" s="325">
        <f t="array" ref="BS845">(AVERAGE(IF($E$4:$BN$4=BS$4,$E845:$BN845)))</f>
        <v>0</v>
      </c>
      <c r="BT845" s="325">
        <f t="array" ref="BT845">(MIN(IF($E$4:$BN$4=BT$4,$E845:$BN845)))</f>
        <v>0</v>
      </c>
      <c r="BU845" s="325">
        <f t="array" ref="BU845">(MAX(IF($E$4:$BN$4=BU$4,$E845:$BN845)))</f>
        <v>0</v>
      </c>
      <c r="BV845" s="325">
        <f t="array" ref="BV845">(AVERAGE(IF($E$4:$BN$4=BV$4,$E845:$BN845)))</f>
        <v>0</v>
      </c>
      <c r="BW845" s="325">
        <f t="array" ref="BW845">(MIN(IF($E$4:$BN$4=BW$4,$E845:$BN845)))</f>
        <v>0</v>
      </c>
      <c r="BX845" s="325">
        <f t="array" ref="BX845">(MAX(IF($E$4:$BN$4=BX$4,$E845:$BN845)))</f>
        <v>0</v>
      </c>
      <c r="BY845" s="325">
        <f t="array" ref="BY845">(AVERAGE(IF($E$4:$BN$4=BY$4,$E845:$BN845)))</f>
        <v>0</v>
      </c>
      <c r="BZ845" s="325">
        <f t="array" ref="BZ845">(MIN(IF($E$4:$BN$4=BZ$4,$E845:$BN845)))</f>
        <v>0</v>
      </c>
      <c r="CA845" s="325">
        <f t="array" ref="CA845">(MAX(IF($E$4:$BN$4=CA$4,$E845:$BN845)))</f>
        <v>0</v>
      </c>
      <c r="CB845" s="325">
        <f t="array" ref="CB845">(AVERAGE(IF($E$4:$BN$4=CB$4,$E845:$BN845)))</f>
        <v>0</v>
      </c>
      <c r="CC845" s="325">
        <f t="array" ref="CC845">(MIN(IF($E$4:$BN$4=CC$4,$E845:$BN845)))</f>
        <v>0</v>
      </c>
      <c r="CD845" s="325">
        <f t="array" ref="CD845">(MAX(IF($E$4:$BN$4=CD$4,$E845:$BN845)))</f>
        <v>0</v>
      </c>
      <c r="CE845" s="325">
        <f t="array" ref="CE845">(AVERAGE(IF($E$4:$BN$4=CE$4,$E845:$BN845)))</f>
        <v>0</v>
      </c>
      <c r="CF845" s="325">
        <f t="array" ref="CF845">(MIN(IF($E$4:$BN$4=CF$4,$E845:$BN845)))</f>
        <v>0</v>
      </c>
      <c r="CG845" s="325">
        <f t="array" ref="CG845">(MAX(IF($E$4:$BN$4=CG$4,$E845:$BN845)))</f>
        <v>0</v>
      </c>
      <c r="CH845" s="325">
        <f t="array" ref="CH845">(AVERAGE(IF($E$4:$BN$4=CH$4,$E845:$BN845)))</f>
        <v>0</v>
      </c>
      <c r="CI845" s="326">
        <f t="shared" si="514"/>
        <v>0</v>
      </c>
      <c r="CJ845" s="326">
        <f t="shared" si="515"/>
        <v>0</v>
      </c>
      <c r="CK845" s="326">
        <f t="shared" si="516"/>
        <v>0</v>
      </c>
    </row>
    <row r="846" spans="1:89" s="127" customFormat="1" ht="24">
      <c r="A846" s="929">
        <f t="shared" si="512"/>
        <v>52122</v>
      </c>
      <c r="B846" s="307" t="s">
        <v>1736</v>
      </c>
      <c r="C846" s="128"/>
      <c r="D846" s="798"/>
      <c r="E846" s="70">
        <f>'FY 16 Data'!E274/E$789</f>
        <v>0</v>
      </c>
      <c r="F846" s="70">
        <f>'FY 16 Data'!F274/F$789</f>
        <v>0</v>
      </c>
      <c r="G846" s="70">
        <f>'FY 16 Data'!G274/G$789</f>
        <v>0</v>
      </c>
      <c r="H846" s="70">
        <f>'FY 16 Data'!H274/H$789</f>
        <v>0</v>
      </c>
      <c r="I846" s="70">
        <f>'FY 16 Data'!I274/I$789</f>
        <v>0</v>
      </c>
      <c r="J846" s="70">
        <f>'FY 16 Data'!J274/J$789</f>
        <v>0</v>
      </c>
      <c r="K846" s="70">
        <f>'FY 16 Data'!K274/K$789</f>
        <v>0</v>
      </c>
      <c r="L846" s="70">
        <f>'FY 16 Data'!L274/L$789</f>
        <v>0</v>
      </c>
      <c r="M846" s="70">
        <f>'FY 16 Data'!M274/M$789</f>
        <v>0</v>
      </c>
      <c r="N846" s="70">
        <f>'FY 16 Data'!N274/N$789</f>
        <v>0</v>
      </c>
      <c r="O846" s="70">
        <f>'FY 16 Data'!O274/O$789</f>
        <v>0</v>
      </c>
      <c r="P846" s="70">
        <f>'FY 16 Data'!P274/P$789</f>
        <v>0</v>
      </c>
      <c r="Q846" s="70">
        <f>'FY 16 Data'!Q274/Q$789</f>
        <v>0</v>
      </c>
      <c r="R846" s="70">
        <f>'FY 16 Data'!R274/R$789</f>
        <v>0</v>
      </c>
      <c r="S846" s="70">
        <f>'FY 16 Data'!S274/S$789</f>
        <v>0</v>
      </c>
      <c r="T846" s="70">
        <f>'FY 16 Data'!T274/T$789</f>
        <v>0</v>
      </c>
      <c r="U846" s="70">
        <f>'FY 16 Data'!U274/U$789</f>
        <v>0</v>
      </c>
      <c r="V846" s="70">
        <f>'FY 16 Data'!V274/V$789</f>
        <v>0</v>
      </c>
      <c r="W846" s="70">
        <f>'FY 16 Data'!W274/W$789</f>
        <v>0</v>
      </c>
      <c r="X846" s="70">
        <f>'FY 16 Data'!X274/X$789</f>
        <v>0</v>
      </c>
      <c r="Y846" s="70">
        <f>'FY 16 Data'!Y274/Y$789</f>
        <v>0</v>
      </c>
      <c r="Z846" s="70">
        <f>'FY 16 Data'!Z274/Z$789</f>
        <v>0</v>
      </c>
      <c r="AA846" s="70">
        <f>'FY 16 Data'!AA274/AA$789</f>
        <v>0</v>
      </c>
      <c r="AB846" s="70">
        <f>'FY 16 Data'!AB274/AB$789</f>
        <v>0</v>
      </c>
      <c r="AC846" s="70">
        <f>'FY 16 Data'!AC274/AC$789</f>
        <v>0</v>
      </c>
      <c r="AD846" s="70">
        <f>'FY 16 Data'!AD274/AD$789</f>
        <v>0</v>
      </c>
      <c r="AE846" s="70">
        <f>'FY 16 Data'!AE274/AE$789</f>
        <v>0</v>
      </c>
      <c r="AF846" s="70">
        <f>'FY 16 Data'!AF274/AF$789</f>
        <v>0</v>
      </c>
      <c r="AG846" s="70">
        <f>'FY 16 Data'!AG274/AG$789</f>
        <v>0</v>
      </c>
      <c r="AH846" s="70">
        <f>'FY 16 Data'!AH274/AH$789</f>
        <v>0</v>
      </c>
      <c r="AI846" s="70">
        <f>'FY 16 Data'!AI274/AI$789</f>
        <v>0</v>
      </c>
      <c r="AJ846" s="70">
        <f>'FY 16 Data'!AJ274/AJ$789</f>
        <v>0</v>
      </c>
      <c r="AK846" s="70">
        <f>'FY 16 Data'!AK274/AK$789</f>
        <v>0</v>
      </c>
      <c r="AL846" s="70">
        <f>'FY 16 Data'!AL274/AL$789</f>
        <v>0</v>
      </c>
      <c r="AM846" s="70">
        <f>'FY 16 Data'!AM274/AM$789</f>
        <v>0</v>
      </c>
      <c r="AN846" s="70">
        <f>'FY 16 Data'!AN274/AN$789</f>
        <v>0</v>
      </c>
      <c r="AO846" s="70">
        <f>'FY 16 Data'!AO274/AO$789</f>
        <v>0</v>
      </c>
      <c r="AP846" s="70">
        <f>'FY 16 Data'!AP274/AP$789</f>
        <v>0</v>
      </c>
      <c r="AQ846" s="70">
        <f>'FY 16 Data'!AQ274/AQ$789</f>
        <v>0</v>
      </c>
      <c r="AR846" s="70">
        <f>'FY 16 Data'!AR274/AR$789</f>
        <v>0</v>
      </c>
      <c r="AS846" s="70">
        <f>'FY 16 Data'!AS274/AS$789</f>
        <v>0</v>
      </c>
      <c r="AT846" s="70">
        <f>'FY 16 Data'!AT274/AT$789</f>
        <v>0</v>
      </c>
      <c r="AU846" s="70">
        <f>'FY 16 Data'!AU274/AU$789</f>
        <v>0</v>
      </c>
      <c r="AV846" s="70">
        <f>'FY 16 Data'!AV274/AV$789</f>
        <v>0</v>
      </c>
      <c r="AW846" s="70">
        <f>'FY 16 Data'!AW274/AW$789</f>
        <v>0</v>
      </c>
      <c r="AX846" s="70">
        <f>'FY 16 Data'!AX274/AX$789</f>
        <v>0</v>
      </c>
      <c r="AY846" s="70">
        <f>'FY 16 Data'!AY274/AY$789</f>
        <v>0</v>
      </c>
      <c r="AZ846" s="70">
        <f>'FY 16 Data'!AZ274/AZ$789</f>
        <v>0</v>
      </c>
      <c r="BA846" s="70">
        <f>'FY 16 Data'!BA274/BA$789</f>
        <v>0</v>
      </c>
      <c r="BB846" s="70">
        <f>'FY 16 Data'!BB274/BB$789</f>
        <v>0</v>
      </c>
      <c r="BC846" s="70">
        <f>'FY 16 Data'!BC274/BC$789</f>
        <v>0</v>
      </c>
      <c r="BD846" s="70">
        <f>'FY 16 Data'!BD274/BD$789</f>
        <v>0</v>
      </c>
      <c r="BE846" s="70">
        <f>'FY 16 Data'!BE274/BE$789</f>
        <v>0</v>
      </c>
      <c r="BF846" s="70">
        <f>'FY 16 Data'!BF274/BF$789</f>
        <v>0</v>
      </c>
      <c r="BG846" s="70">
        <f>'FY 16 Data'!BG274/BG$789</f>
        <v>0</v>
      </c>
      <c r="BH846" s="70">
        <f>'FY 16 Data'!BH274/BH$789</f>
        <v>0</v>
      </c>
      <c r="BI846" s="70">
        <f>'FY 16 Data'!BI274/BI$789</f>
        <v>0</v>
      </c>
      <c r="BJ846" s="70">
        <f>'FY 16 Data'!BJ274/BJ$789</f>
        <v>0</v>
      </c>
      <c r="BK846" s="70">
        <f>'FY 16 Data'!BK274/BK$789</f>
        <v>0</v>
      </c>
      <c r="BL846" s="70">
        <f>'FY 16 Data'!BL274/BL$789</f>
        <v>0</v>
      </c>
      <c r="BM846" s="70">
        <f>'FY 16 Data'!BM274/BM$789</f>
        <v>0</v>
      </c>
      <c r="BN846" s="70">
        <f>'FY 16 Data'!BN274/BN$789</f>
        <v>0</v>
      </c>
      <c r="BO846" s="128">
        <f t="shared" si="513"/>
        <v>0</v>
      </c>
      <c r="BQ846" s="325">
        <f t="array" ref="BQ846">(MIN(IF($E$4:$BN$4=BQ$4,$E846:$BN846)))</f>
        <v>0</v>
      </c>
      <c r="BR846" s="325">
        <f t="array" ref="BR846">(MAX(IF($E$4:$BN$4=BR$4,$E846:$BN846)))</f>
        <v>0</v>
      </c>
      <c r="BS846" s="325">
        <f t="array" ref="BS846">(AVERAGE(IF($E$4:$BN$4=BS$4,$E846:$BN846)))</f>
        <v>0</v>
      </c>
      <c r="BT846" s="325">
        <f t="array" ref="BT846">(MIN(IF($E$4:$BN$4=BT$4,$E846:$BN846)))</f>
        <v>0</v>
      </c>
      <c r="BU846" s="325">
        <f t="array" ref="BU846">(MAX(IF($E$4:$BN$4=BU$4,$E846:$BN846)))</f>
        <v>0</v>
      </c>
      <c r="BV846" s="325">
        <f t="array" ref="BV846">(AVERAGE(IF($E$4:$BN$4=BV$4,$E846:$BN846)))</f>
        <v>0</v>
      </c>
      <c r="BW846" s="325">
        <f t="array" ref="BW846">(MIN(IF($E$4:$BN$4=BW$4,$E846:$BN846)))</f>
        <v>0</v>
      </c>
      <c r="BX846" s="325">
        <f t="array" ref="BX846">(MAX(IF($E$4:$BN$4=BX$4,$E846:$BN846)))</f>
        <v>0</v>
      </c>
      <c r="BY846" s="325">
        <f t="array" ref="BY846">(AVERAGE(IF($E$4:$BN$4=BY$4,$E846:$BN846)))</f>
        <v>0</v>
      </c>
      <c r="BZ846" s="325">
        <f t="array" ref="BZ846">(MIN(IF($E$4:$BN$4=BZ$4,$E846:$BN846)))</f>
        <v>0</v>
      </c>
      <c r="CA846" s="325">
        <f t="array" ref="CA846">(MAX(IF($E$4:$BN$4=CA$4,$E846:$BN846)))</f>
        <v>0</v>
      </c>
      <c r="CB846" s="325">
        <f t="array" ref="CB846">(AVERAGE(IF($E$4:$BN$4=CB$4,$E846:$BN846)))</f>
        <v>0</v>
      </c>
      <c r="CC846" s="325">
        <f t="array" ref="CC846">(MIN(IF($E$4:$BN$4=CC$4,$E846:$BN846)))</f>
        <v>0</v>
      </c>
      <c r="CD846" s="325">
        <f t="array" ref="CD846">(MAX(IF($E$4:$BN$4=CD$4,$E846:$BN846)))</f>
        <v>0</v>
      </c>
      <c r="CE846" s="325">
        <f t="array" ref="CE846">(AVERAGE(IF($E$4:$BN$4=CE$4,$E846:$BN846)))</f>
        <v>0</v>
      </c>
      <c r="CF846" s="325">
        <f t="array" ref="CF846">(MIN(IF($E$4:$BN$4=CF$4,$E846:$BN846)))</f>
        <v>0</v>
      </c>
      <c r="CG846" s="325">
        <f t="array" ref="CG846">(MAX(IF($E$4:$BN$4=CG$4,$E846:$BN846)))</f>
        <v>0</v>
      </c>
      <c r="CH846" s="325">
        <f t="array" ref="CH846">(AVERAGE(IF($E$4:$BN$4=CH$4,$E846:$BN846)))</f>
        <v>0</v>
      </c>
      <c r="CI846" s="326">
        <f t="shared" si="514"/>
        <v>0</v>
      </c>
      <c r="CJ846" s="326">
        <f t="shared" si="515"/>
        <v>0</v>
      </c>
      <c r="CK846" s="326">
        <f t="shared" si="516"/>
        <v>0</v>
      </c>
    </row>
    <row r="847" spans="1:89" s="127" customFormat="1" ht="24">
      <c r="A847" s="929">
        <f t="shared" si="512"/>
        <v>52123</v>
      </c>
      <c r="B847" s="307" t="s">
        <v>217</v>
      </c>
      <c r="C847" s="128"/>
      <c r="D847" s="798"/>
      <c r="E847" s="70">
        <f>'FY 16 Data'!E275/E$789</f>
        <v>0</v>
      </c>
      <c r="F847" s="70">
        <f>'FY 16 Data'!F275/F$789</f>
        <v>0</v>
      </c>
      <c r="G847" s="70">
        <f>'FY 16 Data'!G275/G$789</f>
        <v>0</v>
      </c>
      <c r="H847" s="70">
        <f>'FY 16 Data'!H275/H$789</f>
        <v>0</v>
      </c>
      <c r="I847" s="70">
        <f>'FY 16 Data'!I275/I$789</f>
        <v>0</v>
      </c>
      <c r="J847" s="70">
        <f>'FY 16 Data'!J275/J$789</f>
        <v>0</v>
      </c>
      <c r="K847" s="70">
        <f>'FY 16 Data'!K275/K$789</f>
        <v>0</v>
      </c>
      <c r="L847" s="70">
        <f>'FY 16 Data'!L275/L$789</f>
        <v>0</v>
      </c>
      <c r="M847" s="70">
        <f>'FY 16 Data'!M275/M$789</f>
        <v>0</v>
      </c>
      <c r="N847" s="70">
        <f>'FY 16 Data'!N275/N$789</f>
        <v>0</v>
      </c>
      <c r="O847" s="70">
        <f>'FY 16 Data'!O275/O$789</f>
        <v>0</v>
      </c>
      <c r="P847" s="70">
        <f>'FY 16 Data'!P275/P$789</f>
        <v>0</v>
      </c>
      <c r="Q847" s="70">
        <f>'FY 16 Data'!Q275/Q$789</f>
        <v>0</v>
      </c>
      <c r="R847" s="70">
        <f>'FY 16 Data'!R275/R$789</f>
        <v>0</v>
      </c>
      <c r="S847" s="70">
        <f>'FY 16 Data'!S275/S$789</f>
        <v>0</v>
      </c>
      <c r="T847" s="70">
        <f>'FY 16 Data'!T275/T$789</f>
        <v>0</v>
      </c>
      <c r="U847" s="70">
        <f>'FY 16 Data'!U275/U$789</f>
        <v>0</v>
      </c>
      <c r="V847" s="70">
        <f>'FY 16 Data'!V275/V$789</f>
        <v>0</v>
      </c>
      <c r="W847" s="70">
        <f>'FY 16 Data'!W275/W$789</f>
        <v>0</v>
      </c>
      <c r="X847" s="70">
        <f>'FY 16 Data'!X275/X$789</f>
        <v>0</v>
      </c>
      <c r="Y847" s="70">
        <f>'FY 16 Data'!Y275/Y$789</f>
        <v>0</v>
      </c>
      <c r="Z847" s="70">
        <f>'FY 16 Data'!Z275/Z$789</f>
        <v>0</v>
      </c>
      <c r="AA847" s="70">
        <f>'FY 16 Data'!AA275/AA$789</f>
        <v>0</v>
      </c>
      <c r="AB847" s="70">
        <f>'FY 16 Data'!AB275/AB$789</f>
        <v>0</v>
      </c>
      <c r="AC847" s="70">
        <f>'FY 16 Data'!AC275/AC$789</f>
        <v>0</v>
      </c>
      <c r="AD847" s="70">
        <f>'FY 16 Data'!AD275/AD$789</f>
        <v>0</v>
      </c>
      <c r="AE847" s="70">
        <f>'FY 16 Data'!AE275/AE$789</f>
        <v>0</v>
      </c>
      <c r="AF847" s="70">
        <f>'FY 16 Data'!AF275/AF$789</f>
        <v>0</v>
      </c>
      <c r="AG847" s="70">
        <f>'FY 16 Data'!AG275/AG$789</f>
        <v>0</v>
      </c>
      <c r="AH847" s="70">
        <f>'FY 16 Data'!AH275/AH$789</f>
        <v>0</v>
      </c>
      <c r="AI847" s="70">
        <f>'FY 16 Data'!AI275/AI$789</f>
        <v>0</v>
      </c>
      <c r="AJ847" s="70">
        <f>'FY 16 Data'!AJ275/AJ$789</f>
        <v>0</v>
      </c>
      <c r="AK847" s="70">
        <f>'FY 16 Data'!AK275/AK$789</f>
        <v>0</v>
      </c>
      <c r="AL847" s="70">
        <f>'FY 16 Data'!AL275/AL$789</f>
        <v>0</v>
      </c>
      <c r="AM847" s="70">
        <f>'FY 16 Data'!AM275/AM$789</f>
        <v>0</v>
      </c>
      <c r="AN847" s="70">
        <f>'FY 16 Data'!AN275/AN$789</f>
        <v>0</v>
      </c>
      <c r="AO847" s="70">
        <f>'FY 16 Data'!AO275/AO$789</f>
        <v>0</v>
      </c>
      <c r="AP847" s="70">
        <f>'FY 16 Data'!AP275/AP$789</f>
        <v>0</v>
      </c>
      <c r="AQ847" s="70">
        <f>'FY 16 Data'!AQ275/AQ$789</f>
        <v>0</v>
      </c>
      <c r="AR847" s="70">
        <f>'FY 16 Data'!AR275/AR$789</f>
        <v>0</v>
      </c>
      <c r="AS847" s="70">
        <f>'FY 16 Data'!AS275/AS$789</f>
        <v>0</v>
      </c>
      <c r="AT847" s="70">
        <f>'FY 16 Data'!AT275/AT$789</f>
        <v>0</v>
      </c>
      <c r="AU847" s="70">
        <f>'FY 16 Data'!AU275/AU$789</f>
        <v>0</v>
      </c>
      <c r="AV847" s="70">
        <f>'FY 16 Data'!AV275/AV$789</f>
        <v>0</v>
      </c>
      <c r="AW847" s="70">
        <f>'FY 16 Data'!AW275/AW$789</f>
        <v>0</v>
      </c>
      <c r="AX847" s="70">
        <f>'FY 16 Data'!AX275/AX$789</f>
        <v>0</v>
      </c>
      <c r="AY847" s="70">
        <f>'FY 16 Data'!AY275/AY$789</f>
        <v>0</v>
      </c>
      <c r="AZ847" s="70">
        <f>'FY 16 Data'!AZ275/AZ$789</f>
        <v>0</v>
      </c>
      <c r="BA847" s="70">
        <f>'FY 16 Data'!BA275/BA$789</f>
        <v>0</v>
      </c>
      <c r="BB847" s="70">
        <f>'FY 16 Data'!BB275/BB$789</f>
        <v>0</v>
      </c>
      <c r="BC847" s="70">
        <f>'FY 16 Data'!BC275/BC$789</f>
        <v>0</v>
      </c>
      <c r="BD847" s="70">
        <f>'FY 16 Data'!BD275/BD$789</f>
        <v>0</v>
      </c>
      <c r="BE847" s="70">
        <f>'FY 16 Data'!BE275/BE$789</f>
        <v>0</v>
      </c>
      <c r="BF847" s="70">
        <f>'FY 16 Data'!BF275/BF$789</f>
        <v>0</v>
      </c>
      <c r="BG847" s="70">
        <f>'FY 16 Data'!BG275/BG$789</f>
        <v>0</v>
      </c>
      <c r="BH847" s="70">
        <f>'FY 16 Data'!BH275/BH$789</f>
        <v>0</v>
      </c>
      <c r="BI847" s="70">
        <f>'FY 16 Data'!BI275/BI$789</f>
        <v>0</v>
      </c>
      <c r="BJ847" s="70">
        <f>'FY 16 Data'!BJ275/BJ$789</f>
        <v>0</v>
      </c>
      <c r="BK847" s="70">
        <f>'FY 16 Data'!BK275/BK$789</f>
        <v>0</v>
      </c>
      <c r="BL847" s="70">
        <f>'FY 16 Data'!BL275/BL$789</f>
        <v>0</v>
      </c>
      <c r="BM847" s="70">
        <f>'FY 16 Data'!BM275/BM$789</f>
        <v>0</v>
      </c>
      <c r="BN847" s="70">
        <f>'FY 16 Data'!BN275/BN$789</f>
        <v>0</v>
      </c>
      <c r="BO847" s="128">
        <f t="shared" si="513"/>
        <v>0</v>
      </c>
      <c r="BQ847" s="325">
        <f t="array" ref="BQ847">(MIN(IF($E$4:$BN$4=BQ$4,$E847:$BN847)))</f>
        <v>0</v>
      </c>
      <c r="BR847" s="325">
        <f t="array" ref="BR847">(MAX(IF($E$4:$BN$4=BR$4,$E847:$BN847)))</f>
        <v>0</v>
      </c>
      <c r="BS847" s="325">
        <f t="array" ref="BS847">(AVERAGE(IF($E$4:$BN$4=BS$4,$E847:$BN847)))</f>
        <v>0</v>
      </c>
      <c r="BT847" s="325">
        <f t="array" ref="BT847">(MIN(IF($E$4:$BN$4=BT$4,$E847:$BN847)))</f>
        <v>0</v>
      </c>
      <c r="BU847" s="325">
        <f t="array" ref="BU847">(MAX(IF($E$4:$BN$4=BU$4,$E847:$BN847)))</f>
        <v>0</v>
      </c>
      <c r="BV847" s="325">
        <f t="array" ref="BV847">(AVERAGE(IF($E$4:$BN$4=BV$4,$E847:$BN847)))</f>
        <v>0</v>
      </c>
      <c r="BW847" s="325">
        <f t="array" ref="BW847">(MIN(IF($E$4:$BN$4=BW$4,$E847:$BN847)))</f>
        <v>0</v>
      </c>
      <c r="BX847" s="325">
        <f t="array" ref="BX847">(MAX(IF($E$4:$BN$4=BX$4,$E847:$BN847)))</f>
        <v>0</v>
      </c>
      <c r="BY847" s="325">
        <f t="array" ref="BY847">(AVERAGE(IF($E$4:$BN$4=BY$4,$E847:$BN847)))</f>
        <v>0</v>
      </c>
      <c r="BZ847" s="325">
        <f t="array" ref="BZ847">(MIN(IF($E$4:$BN$4=BZ$4,$E847:$BN847)))</f>
        <v>0</v>
      </c>
      <c r="CA847" s="325">
        <f t="array" ref="CA847">(MAX(IF($E$4:$BN$4=CA$4,$E847:$BN847)))</f>
        <v>0</v>
      </c>
      <c r="CB847" s="325">
        <f t="array" ref="CB847">(AVERAGE(IF($E$4:$BN$4=CB$4,$E847:$BN847)))</f>
        <v>0</v>
      </c>
      <c r="CC847" s="325">
        <f t="array" ref="CC847">(MIN(IF($E$4:$BN$4=CC$4,$E847:$BN847)))</f>
        <v>0</v>
      </c>
      <c r="CD847" s="325">
        <f t="array" ref="CD847">(MAX(IF($E$4:$BN$4=CD$4,$E847:$BN847)))</f>
        <v>0</v>
      </c>
      <c r="CE847" s="325">
        <f t="array" ref="CE847">(AVERAGE(IF($E$4:$BN$4=CE$4,$E847:$BN847)))</f>
        <v>0</v>
      </c>
      <c r="CF847" s="325">
        <f t="array" ref="CF847">(MIN(IF($E$4:$BN$4=CF$4,$E847:$BN847)))</f>
        <v>0</v>
      </c>
      <c r="CG847" s="325">
        <f t="array" ref="CG847">(MAX(IF($E$4:$BN$4=CG$4,$E847:$BN847)))</f>
        <v>0</v>
      </c>
      <c r="CH847" s="325">
        <f t="array" ref="CH847">(AVERAGE(IF($E$4:$BN$4=CH$4,$E847:$BN847)))</f>
        <v>0</v>
      </c>
      <c r="CI847" s="326">
        <f t="shared" si="514"/>
        <v>0</v>
      </c>
      <c r="CJ847" s="326">
        <f t="shared" si="515"/>
        <v>0</v>
      </c>
      <c r="CK847" s="326">
        <f t="shared" si="516"/>
        <v>0</v>
      </c>
    </row>
    <row r="848" spans="1:89" s="127" customFormat="1" ht="24">
      <c r="A848" s="929">
        <f t="shared" si="512"/>
        <v>52124</v>
      </c>
      <c r="B848" s="307" t="s">
        <v>218</v>
      </c>
      <c r="C848" s="128"/>
      <c r="D848" s="798"/>
      <c r="E848" s="70">
        <f>'FY 16 Data'!E276/E$789</f>
        <v>0</v>
      </c>
      <c r="F848" s="70">
        <f>'FY 16 Data'!F276/F$789</f>
        <v>0</v>
      </c>
      <c r="G848" s="70">
        <f>'FY 16 Data'!G276/G$789</f>
        <v>0</v>
      </c>
      <c r="H848" s="70">
        <f>'FY 16 Data'!H276/H$789</f>
        <v>0</v>
      </c>
      <c r="I848" s="70">
        <f>'FY 16 Data'!I276/I$789</f>
        <v>0</v>
      </c>
      <c r="J848" s="70">
        <f>'FY 16 Data'!J276/J$789</f>
        <v>0</v>
      </c>
      <c r="K848" s="70">
        <f>'FY 16 Data'!K276/K$789</f>
        <v>0</v>
      </c>
      <c r="L848" s="70">
        <f>'FY 16 Data'!L276/L$789</f>
        <v>0</v>
      </c>
      <c r="M848" s="70">
        <f>'FY 16 Data'!M276/M$789</f>
        <v>0</v>
      </c>
      <c r="N848" s="70">
        <f>'FY 16 Data'!N276/N$789</f>
        <v>0</v>
      </c>
      <c r="O848" s="70">
        <f>'FY 16 Data'!O276/O$789</f>
        <v>0</v>
      </c>
      <c r="P848" s="70">
        <f>'FY 16 Data'!P276/P$789</f>
        <v>0</v>
      </c>
      <c r="Q848" s="70">
        <f>'FY 16 Data'!Q276/Q$789</f>
        <v>0</v>
      </c>
      <c r="R848" s="70">
        <f>'FY 16 Data'!R276/R$789</f>
        <v>0</v>
      </c>
      <c r="S848" s="70">
        <f>'FY 16 Data'!S276/S$789</f>
        <v>0</v>
      </c>
      <c r="T848" s="70">
        <f>'FY 16 Data'!T276/T$789</f>
        <v>0</v>
      </c>
      <c r="U848" s="70">
        <f>'FY 16 Data'!U276/U$789</f>
        <v>0</v>
      </c>
      <c r="V848" s="70">
        <f>'FY 16 Data'!V276/V$789</f>
        <v>0</v>
      </c>
      <c r="W848" s="70">
        <f>'FY 16 Data'!W276/W$789</f>
        <v>0</v>
      </c>
      <c r="X848" s="70">
        <f>'FY 16 Data'!X276/X$789</f>
        <v>0</v>
      </c>
      <c r="Y848" s="70">
        <f>'FY 16 Data'!Y276/Y$789</f>
        <v>0</v>
      </c>
      <c r="Z848" s="70">
        <f>'FY 16 Data'!Z276/Z$789</f>
        <v>0</v>
      </c>
      <c r="AA848" s="70">
        <f>'FY 16 Data'!AA276/AA$789</f>
        <v>0</v>
      </c>
      <c r="AB848" s="70">
        <f>'FY 16 Data'!AB276/AB$789</f>
        <v>0</v>
      </c>
      <c r="AC848" s="70">
        <f>'FY 16 Data'!AC276/AC$789</f>
        <v>0</v>
      </c>
      <c r="AD848" s="70">
        <f>'FY 16 Data'!AD276/AD$789</f>
        <v>0</v>
      </c>
      <c r="AE848" s="70">
        <f>'FY 16 Data'!AE276/AE$789</f>
        <v>0</v>
      </c>
      <c r="AF848" s="70">
        <f>'FY 16 Data'!AF276/AF$789</f>
        <v>0</v>
      </c>
      <c r="AG848" s="70">
        <f>'FY 16 Data'!AG276/AG$789</f>
        <v>0</v>
      </c>
      <c r="AH848" s="70">
        <f>'FY 16 Data'!AH276/AH$789</f>
        <v>0</v>
      </c>
      <c r="AI848" s="70">
        <f>'FY 16 Data'!AI276/AI$789</f>
        <v>0</v>
      </c>
      <c r="AJ848" s="70">
        <f>'FY 16 Data'!AJ276/AJ$789</f>
        <v>0</v>
      </c>
      <c r="AK848" s="70">
        <f>'FY 16 Data'!AK276/AK$789</f>
        <v>0</v>
      </c>
      <c r="AL848" s="70">
        <f>'FY 16 Data'!AL276/AL$789</f>
        <v>0</v>
      </c>
      <c r="AM848" s="70">
        <f>'FY 16 Data'!AM276/AM$789</f>
        <v>0</v>
      </c>
      <c r="AN848" s="70">
        <f>'FY 16 Data'!AN276/AN$789</f>
        <v>0</v>
      </c>
      <c r="AO848" s="70">
        <f>'FY 16 Data'!AO276/AO$789</f>
        <v>0</v>
      </c>
      <c r="AP848" s="70">
        <f>'FY 16 Data'!AP276/AP$789</f>
        <v>0</v>
      </c>
      <c r="AQ848" s="70">
        <f>'FY 16 Data'!AQ276/AQ$789</f>
        <v>0</v>
      </c>
      <c r="AR848" s="70">
        <f>'FY 16 Data'!AR276/AR$789</f>
        <v>0</v>
      </c>
      <c r="AS848" s="70">
        <f>'FY 16 Data'!AS276/AS$789</f>
        <v>0</v>
      </c>
      <c r="AT848" s="70">
        <f>'FY 16 Data'!AT276/AT$789</f>
        <v>0</v>
      </c>
      <c r="AU848" s="70">
        <f>'FY 16 Data'!AU276/AU$789</f>
        <v>0</v>
      </c>
      <c r="AV848" s="70">
        <f>'FY 16 Data'!AV276/AV$789</f>
        <v>0</v>
      </c>
      <c r="AW848" s="70">
        <f>'FY 16 Data'!AW276/AW$789</f>
        <v>0</v>
      </c>
      <c r="AX848" s="70">
        <f>'FY 16 Data'!AX276/AX$789</f>
        <v>0</v>
      </c>
      <c r="AY848" s="70">
        <f>'FY 16 Data'!AY276/AY$789</f>
        <v>0</v>
      </c>
      <c r="AZ848" s="70">
        <f>'FY 16 Data'!AZ276/AZ$789</f>
        <v>0</v>
      </c>
      <c r="BA848" s="70">
        <f>'FY 16 Data'!BA276/BA$789</f>
        <v>0</v>
      </c>
      <c r="BB848" s="70">
        <f>'FY 16 Data'!BB276/BB$789</f>
        <v>0</v>
      </c>
      <c r="BC848" s="70">
        <f>'FY 16 Data'!BC276/BC$789</f>
        <v>0</v>
      </c>
      <c r="BD848" s="70">
        <f>'FY 16 Data'!BD276/BD$789</f>
        <v>0</v>
      </c>
      <c r="BE848" s="70">
        <f>'FY 16 Data'!BE276/BE$789</f>
        <v>0</v>
      </c>
      <c r="BF848" s="70">
        <f>'FY 16 Data'!BF276/BF$789</f>
        <v>0</v>
      </c>
      <c r="BG848" s="70">
        <f>'FY 16 Data'!BG276/BG$789</f>
        <v>0</v>
      </c>
      <c r="BH848" s="70">
        <f>'FY 16 Data'!BH276/BH$789</f>
        <v>0</v>
      </c>
      <c r="BI848" s="70">
        <f>'FY 16 Data'!BI276/BI$789</f>
        <v>0</v>
      </c>
      <c r="BJ848" s="70">
        <f>'FY 16 Data'!BJ276/BJ$789</f>
        <v>0</v>
      </c>
      <c r="BK848" s="70">
        <f>'FY 16 Data'!BK276/BK$789</f>
        <v>0</v>
      </c>
      <c r="BL848" s="70">
        <f>'FY 16 Data'!BL276/BL$789</f>
        <v>0</v>
      </c>
      <c r="BM848" s="70">
        <f>'FY 16 Data'!BM276/BM$789</f>
        <v>0</v>
      </c>
      <c r="BN848" s="70">
        <f>'FY 16 Data'!BN276/BN$789</f>
        <v>0</v>
      </c>
      <c r="BO848" s="128">
        <f t="shared" si="513"/>
        <v>0</v>
      </c>
      <c r="BQ848" s="325">
        <f t="array" ref="BQ848">(MIN(IF($E$4:$BN$4=BQ$4,$E848:$BN848)))</f>
        <v>0</v>
      </c>
      <c r="BR848" s="325">
        <f t="array" ref="BR848">(MAX(IF($E$4:$BN$4=BR$4,$E848:$BN848)))</f>
        <v>0</v>
      </c>
      <c r="BS848" s="325">
        <f t="array" ref="BS848">(AVERAGE(IF($E$4:$BN$4=BS$4,$E848:$BN848)))</f>
        <v>0</v>
      </c>
      <c r="BT848" s="325">
        <f t="array" ref="BT848">(MIN(IF($E$4:$BN$4=BT$4,$E848:$BN848)))</f>
        <v>0</v>
      </c>
      <c r="BU848" s="325">
        <f t="array" ref="BU848">(MAX(IF($E$4:$BN$4=BU$4,$E848:$BN848)))</f>
        <v>0</v>
      </c>
      <c r="BV848" s="325">
        <f t="array" ref="BV848">(AVERAGE(IF($E$4:$BN$4=BV$4,$E848:$BN848)))</f>
        <v>0</v>
      </c>
      <c r="BW848" s="325">
        <f t="array" ref="BW848">(MIN(IF($E$4:$BN$4=BW$4,$E848:$BN848)))</f>
        <v>0</v>
      </c>
      <c r="BX848" s="325">
        <f t="array" ref="BX848">(MAX(IF($E$4:$BN$4=BX$4,$E848:$BN848)))</f>
        <v>0</v>
      </c>
      <c r="BY848" s="325">
        <f t="array" ref="BY848">(AVERAGE(IF($E$4:$BN$4=BY$4,$E848:$BN848)))</f>
        <v>0</v>
      </c>
      <c r="BZ848" s="325">
        <f t="array" ref="BZ848">(MIN(IF($E$4:$BN$4=BZ$4,$E848:$BN848)))</f>
        <v>0</v>
      </c>
      <c r="CA848" s="325">
        <f t="array" ref="CA848">(MAX(IF($E$4:$BN$4=CA$4,$E848:$BN848)))</f>
        <v>0</v>
      </c>
      <c r="CB848" s="325">
        <f t="array" ref="CB848">(AVERAGE(IF($E$4:$BN$4=CB$4,$E848:$BN848)))</f>
        <v>0</v>
      </c>
      <c r="CC848" s="325">
        <f t="array" ref="CC848">(MIN(IF($E$4:$BN$4=CC$4,$E848:$BN848)))</f>
        <v>0</v>
      </c>
      <c r="CD848" s="325">
        <f t="array" ref="CD848">(MAX(IF($E$4:$BN$4=CD$4,$E848:$BN848)))</f>
        <v>0</v>
      </c>
      <c r="CE848" s="325">
        <f t="array" ref="CE848">(AVERAGE(IF($E$4:$BN$4=CE$4,$E848:$BN848)))</f>
        <v>0</v>
      </c>
      <c r="CF848" s="325">
        <f t="array" ref="CF848">(MIN(IF($E$4:$BN$4=CF$4,$E848:$BN848)))</f>
        <v>0</v>
      </c>
      <c r="CG848" s="325">
        <f t="array" ref="CG848">(MAX(IF($E$4:$BN$4=CG$4,$E848:$BN848)))</f>
        <v>0</v>
      </c>
      <c r="CH848" s="325">
        <f t="array" ref="CH848">(AVERAGE(IF($E$4:$BN$4=CH$4,$E848:$BN848)))</f>
        <v>0</v>
      </c>
      <c r="CI848" s="326">
        <f t="shared" si="514"/>
        <v>0</v>
      </c>
      <c r="CJ848" s="326">
        <f t="shared" si="515"/>
        <v>0</v>
      </c>
      <c r="CK848" s="326">
        <f t="shared" si="516"/>
        <v>0</v>
      </c>
    </row>
    <row r="849" spans="1:89" s="127" customFormat="1">
      <c r="A849" s="929">
        <f t="shared" si="512"/>
        <v>52125</v>
      </c>
      <c r="B849" s="307" t="s">
        <v>1737</v>
      </c>
      <c r="C849" s="128"/>
      <c r="D849" s="798"/>
      <c r="E849" s="70">
        <f>'FY 16 Data'!E277/E$789</f>
        <v>0</v>
      </c>
      <c r="F849" s="70">
        <f>'FY 16 Data'!F277/F$789</f>
        <v>0</v>
      </c>
      <c r="G849" s="70">
        <f>'FY 16 Data'!G277/G$789</f>
        <v>0</v>
      </c>
      <c r="H849" s="70">
        <f>'FY 16 Data'!H277/H$789</f>
        <v>0</v>
      </c>
      <c r="I849" s="70">
        <f>'FY 16 Data'!I277/I$789</f>
        <v>0</v>
      </c>
      <c r="J849" s="70">
        <f>'FY 16 Data'!J277/J$789</f>
        <v>0</v>
      </c>
      <c r="K849" s="70">
        <f>'FY 16 Data'!K277/K$789</f>
        <v>0</v>
      </c>
      <c r="L849" s="70">
        <f>'FY 16 Data'!L277/L$789</f>
        <v>0</v>
      </c>
      <c r="M849" s="70">
        <f>'FY 16 Data'!M277/M$789</f>
        <v>0</v>
      </c>
      <c r="N849" s="70">
        <f>'FY 16 Data'!N277/N$789</f>
        <v>0</v>
      </c>
      <c r="O849" s="70">
        <f>'FY 16 Data'!O277/O$789</f>
        <v>0</v>
      </c>
      <c r="P849" s="70">
        <f>'FY 16 Data'!P277/P$789</f>
        <v>0</v>
      </c>
      <c r="Q849" s="70">
        <f>'FY 16 Data'!Q277/Q$789</f>
        <v>0</v>
      </c>
      <c r="R849" s="70">
        <f>'FY 16 Data'!R277/R$789</f>
        <v>0</v>
      </c>
      <c r="S849" s="70">
        <f>'FY 16 Data'!S277/S$789</f>
        <v>0</v>
      </c>
      <c r="T849" s="70">
        <f>'FY 16 Data'!T277/T$789</f>
        <v>0</v>
      </c>
      <c r="U849" s="70">
        <f>'FY 16 Data'!U277/U$789</f>
        <v>0</v>
      </c>
      <c r="V849" s="70">
        <f>'FY 16 Data'!V277/V$789</f>
        <v>0</v>
      </c>
      <c r="W849" s="70">
        <f>'FY 16 Data'!W277/W$789</f>
        <v>0</v>
      </c>
      <c r="X849" s="70">
        <f>'FY 16 Data'!X277/X$789</f>
        <v>0</v>
      </c>
      <c r="Y849" s="70">
        <f>'FY 16 Data'!Y277/Y$789</f>
        <v>0</v>
      </c>
      <c r="Z849" s="70">
        <f>'FY 16 Data'!Z277/Z$789</f>
        <v>0</v>
      </c>
      <c r="AA849" s="70">
        <f>'FY 16 Data'!AA277/AA$789</f>
        <v>0</v>
      </c>
      <c r="AB849" s="70">
        <f>'FY 16 Data'!AB277/AB$789</f>
        <v>0</v>
      </c>
      <c r="AC849" s="70">
        <f>'FY 16 Data'!AC277/AC$789</f>
        <v>0</v>
      </c>
      <c r="AD849" s="70">
        <f>'FY 16 Data'!AD277/AD$789</f>
        <v>0</v>
      </c>
      <c r="AE849" s="70">
        <f>'FY 16 Data'!AE277/AE$789</f>
        <v>0</v>
      </c>
      <c r="AF849" s="70">
        <f>'FY 16 Data'!AF277/AF$789</f>
        <v>0</v>
      </c>
      <c r="AG849" s="70">
        <f>'FY 16 Data'!AG277/AG$789</f>
        <v>0</v>
      </c>
      <c r="AH849" s="70">
        <f>'FY 16 Data'!AH277/AH$789</f>
        <v>0</v>
      </c>
      <c r="AI849" s="70">
        <f>'FY 16 Data'!AI277/AI$789</f>
        <v>0</v>
      </c>
      <c r="AJ849" s="70">
        <f>'FY 16 Data'!AJ277/AJ$789</f>
        <v>0</v>
      </c>
      <c r="AK849" s="70">
        <f>'FY 16 Data'!AK277/AK$789</f>
        <v>0</v>
      </c>
      <c r="AL849" s="70">
        <f>'FY 16 Data'!AL277/AL$789</f>
        <v>0</v>
      </c>
      <c r="AM849" s="70">
        <f>'FY 16 Data'!AM277/AM$789</f>
        <v>0</v>
      </c>
      <c r="AN849" s="70">
        <f>'FY 16 Data'!AN277/AN$789</f>
        <v>0</v>
      </c>
      <c r="AO849" s="70">
        <f>'FY 16 Data'!AO277/AO$789</f>
        <v>0</v>
      </c>
      <c r="AP849" s="70">
        <f>'FY 16 Data'!AP277/AP$789</f>
        <v>0</v>
      </c>
      <c r="AQ849" s="70">
        <f>'FY 16 Data'!AQ277/AQ$789</f>
        <v>0</v>
      </c>
      <c r="AR849" s="70">
        <f>'FY 16 Data'!AR277/AR$789</f>
        <v>0</v>
      </c>
      <c r="AS849" s="70">
        <f>'FY 16 Data'!AS277/AS$789</f>
        <v>0</v>
      </c>
      <c r="AT849" s="70">
        <f>'FY 16 Data'!AT277/AT$789</f>
        <v>0</v>
      </c>
      <c r="AU849" s="70">
        <f>'FY 16 Data'!AU277/AU$789</f>
        <v>0</v>
      </c>
      <c r="AV849" s="70">
        <f>'FY 16 Data'!AV277/AV$789</f>
        <v>0</v>
      </c>
      <c r="AW849" s="70">
        <f>'FY 16 Data'!AW277/AW$789</f>
        <v>0</v>
      </c>
      <c r="AX849" s="70">
        <f>'FY 16 Data'!AX277/AX$789</f>
        <v>0</v>
      </c>
      <c r="AY849" s="70">
        <f>'FY 16 Data'!AY277/AY$789</f>
        <v>0</v>
      </c>
      <c r="AZ849" s="70">
        <f>'FY 16 Data'!AZ277/AZ$789</f>
        <v>0</v>
      </c>
      <c r="BA849" s="70">
        <f>'FY 16 Data'!BA277/BA$789</f>
        <v>0</v>
      </c>
      <c r="BB849" s="70">
        <f>'FY 16 Data'!BB277/BB$789</f>
        <v>0</v>
      </c>
      <c r="BC849" s="70">
        <f>'FY 16 Data'!BC277/BC$789</f>
        <v>0</v>
      </c>
      <c r="BD849" s="70">
        <f>'FY 16 Data'!BD277/BD$789</f>
        <v>0</v>
      </c>
      <c r="BE849" s="70">
        <f>'FY 16 Data'!BE277/BE$789</f>
        <v>0</v>
      </c>
      <c r="BF849" s="70">
        <f>'FY 16 Data'!BF277/BF$789</f>
        <v>0</v>
      </c>
      <c r="BG849" s="70">
        <f>'FY 16 Data'!BG277/BG$789</f>
        <v>0</v>
      </c>
      <c r="BH849" s="70">
        <f>'FY 16 Data'!BH277/BH$789</f>
        <v>0</v>
      </c>
      <c r="BI849" s="70">
        <f>'FY 16 Data'!BI277/BI$789</f>
        <v>0</v>
      </c>
      <c r="BJ849" s="70">
        <f>'FY 16 Data'!BJ277/BJ$789</f>
        <v>0</v>
      </c>
      <c r="BK849" s="70">
        <f>'FY 16 Data'!BK277/BK$789</f>
        <v>0</v>
      </c>
      <c r="BL849" s="70">
        <f>'FY 16 Data'!BL277/BL$789</f>
        <v>0</v>
      </c>
      <c r="BM849" s="70">
        <f>'FY 16 Data'!BM277/BM$789</f>
        <v>0</v>
      </c>
      <c r="BN849" s="70">
        <f>'FY 16 Data'!BN277/BN$789</f>
        <v>0</v>
      </c>
      <c r="BO849" s="128">
        <f t="shared" si="513"/>
        <v>0</v>
      </c>
      <c r="BQ849" s="325">
        <f t="array" ref="BQ849">(MIN(IF($E$4:$BN$4=BQ$4,$E849:$BN849)))</f>
        <v>0</v>
      </c>
      <c r="BR849" s="325">
        <f t="array" ref="BR849">(MAX(IF($E$4:$BN$4=BR$4,$E849:$BN849)))</f>
        <v>0</v>
      </c>
      <c r="BS849" s="325">
        <f t="array" ref="BS849">(AVERAGE(IF($E$4:$BN$4=BS$4,$E849:$BN849)))</f>
        <v>0</v>
      </c>
      <c r="BT849" s="325">
        <f t="array" ref="BT849">(MIN(IF($E$4:$BN$4=BT$4,$E849:$BN849)))</f>
        <v>0</v>
      </c>
      <c r="BU849" s="325">
        <f t="array" ref="BU849">(MAX(IF($E$4:$BN$4=BU$4,$E849:$BN849)))</f>
        <v>0</v>
      </c>
      <c r="BV849" s="325">
        <f t="array" ref="BV849">(AVERAGE(IF($E$4:$BN$4=BV$4,$E849:$BN849)))</f>
        <v>0</v>
      </c>
      <c r="BW849" s="325">
        <f t="array" ref="BW849">(MIN(IF($E$4:$BN$4=BW$4,$E849:$BN849)))</f>
        <v>0</v>
      </c>
      <c r="BX849" s="325">
        <f t="array" ref="BX849">(MAX(IF($E$4:$BN$4=BX$4,$E849:$BN849)))</f>
        <v>0</v>
      </c>
      <c r="BY849" s="325">
        <f t="array" ref="BY849">(AVERAGE(IF($E$4:$BN$4=BY$4,$E849:$BN849)))</f>
        <v>0</v>
      </c>
      <c r="BZ849" s="325">
        <f t="array" ref="BZ849">(MIN(IF($E$4:$BN$4=BZ$4,$E849:$BN849)))</f>
        <v>0</v>
      </c>
      <c r="CA849" s="325">
        <f t="array" ref="CA849">(MAX(IF($E$4:$BN$4=CA$4,$E849:$BN849)))</f>
        <v>0</v>
      </c>
      <c r="CB849" s="325">
        <f t="array" ref="CB849">(AVERAGE(IF($E$4:$BN$4=CB$4,$E849:$BN849)))</f>
        <v>0</v>
      </c>
      <c r="CC849" s="325">
        <f t="array" ref="CC849">(MIN(IF($E$4:$BN$4=CC$4,$E849:$BN849)))</f>
        <v>0</v>
      </c>
      <c r="CD849" s="325">
        <f t="array" ref="CD849">(MAX(IF($E$4:$BN$4=CD$4,$E849:$BN849)))</f>
        <v>0</v>
      </c>
      <c r="CE849" s="325">
        <f t="array" ref="CE849">(AVERAGE(IF($E$4:$BN$4=CE$4,$E849:$BN849)))</f>
        <v>0</v>
      </c>
      <c r="CF849" s="325">
        <f t="array" ref="CF849">(MIN(IF($E$4:$BN$4=CF$4,$E849:$BN849)))</f>
        <v>0</v>
      </c>
      <c r="CG849" s="325">
        <f t="array" ref="CG849">(MAX(IF($E$4:$BN$4=CG$4,$E849:$BN849)))</f>
        <v>0</v>
      </c>
      <c r="CH849" s="325">
        <f t="array" ref="CH849">(AVERAGE(IF($E$4:$BN$4=CH$4,$E849:$BN849)))</f>
        <v>0</v>
      </c>
      <c r="CI849" s="326">
        <f t="shared" si="514"/>
        <v>0</v>
      </c>
      <c r="CJ849" s="326">
        <f t="shared" si="515"/>
        <v>0</v>
      </c>
      <c r="CK849" s="326">
        <f t="shared" si="516"/>
        <v>0</v>
      </c>
    </row>
    <row r="850" spans="1:89" s="127" customFormat="1">
      <c r="A850" s="929">
        <f t="shared" si="512"/>
        <v>52201</v>
      </c>
      <c r="B850" s="307" t="s">
        <v>220</v>
      </c>
      <c r="C850" s="128"/>
      <c r="D850" s="798"/>
      <c r="E850" s="70">
        <f>'FY 16 Data'!E278/E$789</f>
        <v>0</v>
      </c>
      <c r="F850" s="70">
        <f>'FY 16 Data'!F278/F$789</f>
        <v>0</v>
      </c>
      <c r="G850" s="70">
        <f>'FY 16 Data'!G278/G$789</f>
        <v>0</v>
      </c>
      <c r="H850" s="70">
        <f>'FY 16 Data'!H278/H$789</f>
        <v>0</v>
      </c>
      <c r="I850" s="70">
        <f>'FY 16 Data'!I278/I$789</f>
        <v>0</v>
      </c>
      <c r="J850" s="70">
        <f>'FY 16 Data'!J278/J$789</f>
        <v>0</v>
      </c>
      <c r="K850" s="70">
        <f>'FY 16 Data'!K278/K$789</f>
        <v>0</v>
      </c>
      <c r="L850" s="70">
        <f>'FY 16 Data'!L278/L$789</f>
        <v>0</v>
      </c>
      <c r="M850" s="70">
        <f>'FY 16 Data'!M278/M$789</f>
        <v>0</v>
      </c>
      <c r="N850" s="70">
        <f>'FY 16 Data'!N278/N$789</f>
        <v>0</v>
      </c>
      <c r="O850" s="70">
        <f>'FY 16 Data'!O278/O$789</f>
        <v>0</v>
      </c>
      <c r="P850" s="70">
        <f>'FY 16 Data'!P278/P$789</f>
        <v>0</v>
      </c>
      <c r="Q850" s="70">
        <f>'FY 16 Data'!Q278/Q$789</f>
        <v>0</v>
      </c>
      <c r="R850" s="70">
        <f>'FY 16 Data'!R278/R$789</f>
        <v>0</v>
      </c>
      <c r="S850" s="70">
        <f>'FY 16 Data'!S278/S$789</f>
        <v>0</v>
      </c>
      <c r="T850" s="70">
        <f>'FY 16 Data'!T278/T$789</f>
        <v>0</v>
      </c>
      <c r="U850" s="70">
        <f>'FY 16 Data'!U278/U$789</f>
        <v>0</v>
      </c>
      <c r="V850" s="70">
        <f>'FY 16 Data'!V278/V$789</f>
        <v>0</v>
      </c>
      <c r="W850" s="70">
        <f>'FY 16 Data'!W278/W$789</f>
        <v>0</v>
      </c>
      <c r="X850" s="70">
        <f>'FY 16 Data'!X278/X$789</f>
        <v>0</v>
      </c>
      <c r="Y850" s="70">
        <f>'FY 16 Data'!Y278/Y$789</f>
        <v>0</v>
      </c>
      <c r="Z850" s="70">
        <f>'FY 16 Data'!Z278/Z$789</f>
        <v>0</v>
      </c>
      <c r="AA850" s="70">
        <f>'FY 16 Data'!AA278/AA$789</f>
        <v>0</v>
      </c>
      <c r="AB850" s="70">
        <f>'FY 16 Data'!AB278/AB$789</f>
        <v>0</v>
      </c>
      <c r="AC850" s="70">
        <f>'FY 16 Data'!AC278/AC$789</f>
        <v>0</v>
      </c>
      <c r="AD850" s="70">
        <f>'FY 16 Data'!AD278/AD$789</f>
        <v>0</v>
      </c>
      <c r="AE850" s="70">
        <f>'FY 16 Data'!AE278/AE$789</f>
        <v>0</v>
      </c>
      <c r="AF850" s="70">
        <f>'FY 16 Data'!AF278/AF$789</f>
        <v>0</v>
      </c>
      <c r="AG850" s="70">
        <f>'FY 16 Data'!AG278/AG$789</f>
        <v>0</v>
      </c>
      <c r="AH850" s="70">
        <f>'FY 16 Data'!AH278/AH$789</f>
        <v>0</v>
      </c>
      <c r="AI850" s="70">
        <f>'FY 16 Data'!AI278/AI$789</f>
        <v>0</v>
      </c>
      <c r="AJ850" s="70">
        <f>'FY 16 Data'!AJ278/AJ$789</f>
        <v>0</v>
      </c>
      <c r="AK850" s="70">
        <f>'FY 16 Data'!AK278/AK$789</f>
        <v>0</v>
      </c>
      <c r="AL850" s="70">
        <f>'FY 16 Data'!AL278/AL$789</f>
        <v>0</v>
      </c>
      <c r="AM850" s="70">
        <f>'FY 16 Data'!AM278/AM$789</f>
        <v>0</v>
      </c>
      <c r="AN850" s="70">
        <f>'FY 16 Data'!AN278/AN$789</f>
        <v>0</v>
      </c>
      <c r="AO850" s="70">
        <f>'FY 16 Data'!AO278/AO$789</f>
        <v>0</v>
      </c>
      <c r="AP850" s="70">
        <f>'FY 16 Data'!AP278/AP$789</f>
        <v>0</v>
      </c>
      <c r="AQ850" s="70">
        <f>'FY 16 Data'!AQ278/AQ$789</f>
        <v>0</v>
      </c>
      <c r="AR850" s="70">
        <f>'FY 16 Data'!AR278/AR$789</f>
        <v>0</v>
      </c>
      <c r="AS850" s="70">
        <f>'FY 16 Data'!AS278/AS$789</f>
        <v>0</v>
      </c>
      <c r="AT850" s="70">
        <f>'FY 16 Data'!AT278/AT$789</f>
        <v>0</v>
      </c>
      <c r="AU850" s="70">
        <f>'FY 16 Data'!AU278/AU$789</f>
        <v>0</v>
      </c>
      <c r="AV850" s="70">
        <f>'FY 16 Data'!AV278/AV$789</f>
        <v>0</v>
      </c>
      <c r="AW850" s="70">
        <f>'FY 16 Data'!AW278/AW$789</f>
        <v>0</v>
      </c>
      <c r="AX850" s="70">
        <f>'FY 16 Data'!AX278/AX$789</f>
        <v>0</v>
      </c>
      <c r="AY850" s="70">
        <f>'FY 16 Data'!AY278/AY$789</f>
        <v>0</v>
      </c>
      <c r="AZ850" s="70">
        <f>'FY 16 Data'!AZ278/AZ$789</f>
        <v>0</v>
      </c>
      <c r="BA850" s="70">
        <f>'FY 16 Data'!BA278/BA$789</f>
        <v>0</v>
      </c>
      <c r="BB850" s="70">
        <f>'FY 16 Data'!BB278/BB$789</f>
        <v>0</v>
      </c>
      <c r="BC850" s="70">
        <f>'FY 16 Data'!BC278/BC$789</f>
        <v>0</v>
      </c>
      <c r="BD850" s="70">
        <f>'FY 16 Data'!BD278/BD$789</f>
        <v>0</v>
      </c>
      <c r="BE850" s="70">
        <f>'FY 16 Data'!BE278/BE$789</f>
        <v>0</v>
      </c>
      <c r="BF850" s="70">
        <f>'FY 16 Data'!BF278/BF$789</f>
        <v>0</v>
      </c>
      <c r="BG850" s="70">
        <f>'FY 16 Data'!BG278/BG$789</f>
        <v>0</v>
      </c>
      <c r="BH850" s="70">
        <f>'FY 16 Data'!BH278/BH$789</f>
        <v>0</v>
      </c>
      <c r="BI850" s="70">
        <f>'FY 16 Data'!BI278/BI$789</f>
        <v>0</v>
      </c>
      <c r="BJ850" s="70">
        <f>'FY 16 Data'!BJ278/BJ$789</f>
        <v>0</v>
      </c>
      <c r="BK850" s="70">
        <f>'FY 16 Data'!BK278/BK$789</f>
        <v>0</v>
      </c>
      <c r="BL850" s="70">
        <f>'FY 16 Data'!BL278/BL$789</f>
        <v>0</v>
      </c>
      <c r="BM850" s="70">
        <f>'FY 16 Data'!BM278/BM$789</f>
        <v>0</v>
      </c>
      <c r="BN850" s="70">
        <f>'FY 16 Data'!BN278/BN$789</f>
        <v>0</v>
      </c>
      <c r="BO850" s="128">
        <f t="shared" si="513"/>
        <v>0</v>
      </c>
      <c r="BQ850" s="325">
        <f t="array" ref="BQ850">(MIN(IF($E$4:$BN$4=BQ$4,$E850:$BN850)))</f>
        <v>0</v>
      </c>
      <c r="BR850" s="325">
        <f t="array" ref="BR850">(MAX(IF($E$4:$BN$4=BR$4,$E850:$BN850)))</f>
        <v>0</v>
      </c>
      <c r="BS850" s="325">
        <f t="array" ref="BS850">(AVERAGE(IF($E$4:$BN$4=BS$4,$E850:$BN850)))</f>
        <v>0</v>
      </c>
      <c r="BT850" s="325">
        <f t="array" ref="BT850">(MIN(IF($E$4:$BN$4=BT$4,$E850:$BN850)))</f>
        <v>0</v>
      </c>
      <c r="BU850" s="325">
        <f t="array" ref="BU850">(MAX(IF($E$4:$BN$4=BU$4,$E850:$BN850)))</f>
        <v>0</v>
      </c>
      <c r="BV850" s="325">
        <f t="array" ref="BV850">(AVERAGE(IF($E$4:$BN$4=BV$4,$E850:$BN850)))</f>
        <v>0</v>
      </c>
      <c r="BW850" s="325">
        <f t="array" ref="BW850">(MIN(IF($E$4:$BN$4=BW$4,$E850:$BN850)))</f>
        <v>0</v>
      </c>
      <c r="BX850" s="325">
        <f t="array" ref="BX850">(MAX(IF($E$4:$BN$4=BX$4,$E850:$BN850)))</f>
        <v>0</v>
      </c>
      <c r="BY850" s="325">
        <f t="array" ref="BY850">(AVERAGE(IF($E$4:$BN$4=BY$4,$E850:$BN850)))</f>
        <v>0</v>
      </c>
      <c r="BZ850" s="325">
        <f t="array" ref="BZ850">(MIN(IF($E$4:$BN$4=BZ$4,$E850:$BN850)))</f>
        <v>0</v>
      </c>
      <c r="CA850" s="325">
        <f t="array" ref="CA850">(MAX(IF($E$4:$BN$4=CA$4,$E850:$BN850)))</f>
        <v>0</v>
      </c>
      <c r="CB850" s="325">
        <f t="array" ref="CB850">(AVERAGE(IF($E$4:$BN$4=CB$4,$E850:$BN850)))</f>
        <v>0</v>
      </c>
      <c r="CC850" s="325">
        <f t="array" ref="CC850">(MIN(IF($E$4:$BN$4=CC$4,$E850:$BN850)))</f>
        <v>0</v>
      </c>
      <c r="CD850" s="325">
        <f t="array" ref="CD850">(MAX(IF($E$4:$BN$4=CD$4,$E850:$BN850)))</f>
        <v>0</v>
      </c>
      <c r="CE850" s="325">
        <f t="array" ref="CE850">(AVERAGE(IF($E$4:$BN$4=CE$4,$E850:$BN850)))</f>
        <v>0</v>
      </c>
      <c r="CF850" s="325">
        <f t="array" ref="CF850">(MIN(IF($E$4:$BN$4=CF$4,$E850:$BN850)))</f>
        <v>0</v>
      </c>
      <c r="CG850" s="325">
        <f t="array" ref="CG850">(MAX(IF($E$4:$BN$4=CG$4,$E850:$BN850)))</f>
        <v>0</v>
      </c>
      <c r="CH850" s="325">
        <f t="array" ref="CH850">(AVERAGE(IF($E$4:$BN$4=CH$4,$E850:$BN850)))</f>
        <v>0</v>
      </c>
      <c r="CI850" s="326">
        <f t="shared" si="514"/>
        <v>0</v>
      </c>
      <c r="CJ850" s="326">
        <f t="shared" si="515"/>
        <v>0</v>
      </c>
      <c r="CK850" s="326">
        <f t="shared" si="516"/>
        <v>0</v>
      </c>
    </row>
    <row r="851" spans="1:89" s="127" customFormat="1">
      <c r="A851" s="929">
        <f t="shared" si="512"/>
        <v>52202</v>
      </c>
      <c r="B851" s="307" t="s">
        <v>221</v>
      </c>
      <c r="C851" s="128"/>
      <c r="D851" s="798"/>
      <c r="E851" s="70">
        <f>'FY 16 Data'!E279/E$789</f>
        <v>0</v>
      </c>
      <c r="F851" s="70">
        <f>'FY 16 Data'!F279/F$789</f>
        <v>0</v>
      </c>
      <c r="G851" s="70">
        <f>'FY 16 Data'!G279/G$789</f>
        <v>0</v>
      </c>
      <c r="H851" s="70">
        <f>'FY 16 Data'!H279/H$789</f>
        <v>0</v>
      </c>
      <c r="I851" s="70">
        <f>'FY 16 Data'!I279/I$789</f>
        <v>0</v>
      </c>
      <c r="J851" s="70">
        <f>'FY 16 Data'!J279/J$789</f>
        <v>0</v>
      </c>
      <c r="K851" s="70">
        <f>'FY 16 Data'!K279/K$789</f>
        <v>0</v>
      </c>
      <c r="L851" s="70">
        <f>'FY 16 Data'!L279/L$789</f>
        <v>0</v>
      </c>
      <c r="M851" s="70">
        <f>'FY 16 Data'!M279/M$789</f>
        <v>0</v>
      </c>
      <c r="N851" s="70">
        <f>'FY 16 Data'!N279/N$789</f>
        <v>0</v>
      </c>
      <c r="O851" s="70">
        <f>'FY 16 Data'!O279/O$789</f>
        <v>0</v>
      </c>
      <c r="P851" s="70">
        <f>'FY 16 Data'!P279/P$789</f>
        <v>0</v>
      </c>
      <c r="Q851" s="70">
        <f>'FY 16 Data'!Q279/Q$789</f>
        <v>0</v>
      </c>
      <c r="R851" s="70">
        <f>'FY 16 Data'!R279/R$789</f>
        <v>0</v>
      </c>
      <c r="S851" s="70">
        <f>'FY 16 Data'!S279/S$789</f>
        <v>0</v>
      </c>
      <c r="T851" s="70">
        <f>'FY 16 Data'!T279/T$789</f>
        <v>0</v>
      </c>
      <c r="U851" s="70">
        <f>'FY 16 Data'!U279/U$789</f>
        <v>0</v>
      </c>
      <c r="V851" s="70">
        <f>'FY 16 Data'!V279/V$789</f>
        <v>0</v>
      </c>
      <c r="W851" s="70">
        <f>'FY 16 Data'!W279/W$789</f>
        <v>0</v>
      </c>
      <c r="X851" s="70">
        <f>'FY 16 Data'!X279/X$789</f>
        <v>0</v>
      </c>
      <c r="Y851" s="70">
        <f>'FY 16 Data'!Y279/Y$789</f>
        <v>0</v>
      </c>
      <c r="Z851" s="70">
        <f>'FY 16 Data'!Z279/Z$789</f>
        <v>0</v>
      </c>
      <c r="AA851" s="70">
        <f>'FY 16 Data'!AA279/AA$789</f>
        <v>0</v>
      </c>
      <c r="AB851" s="70">
        <f>'FY 16 Data'!AB279/AB$789</f>
        <v>0</v>
      </c>
      <c r="AC851" s="70">
        <f>'FY 16 Data'!AC279/AC$789</f>
        <v>0</v>
      </c>
      <c r="AD851" s="70">
        <f>'FY 16 Data'!AD279/AD$789</f>
        <v>0</v>
      </c>
      <c r="AE851" s="70">
        <f>'FY 16 Data'!AE279/AE$789</f>
        <v>0</v>
      </c>
      <c r="AF851" s="70">
        <f>'FY 16 Data'!AF279/AF$789</f>
        <v>0</v>
      </c>
      <c r="AG851" s="70">
        <f>'FY 16 Data'!AG279/AG$789</f>
        <v>0</v>
      </c>
      <c r="AH851" s="70">
        <f>'FY 16 Data'!AH279/AH$789</f>
        <v>0</v>
      </c>
      <c r="AI851" s="70">
        <f>'FY 16 Data'!AI279/AI$789</f>
        <v>0</v>
      </c>
      <c r="AJ851" s="70">
        <f>'FY 16 Data'!AJ279/AJ$789</f>
        <v>0</v>
      </c>
      <c r="AK851" s="70">
        <f>'FY 16 Data'!AK279/AK$789</f>
        <v>0</v>
      </c>
      <c r="AL851" s="70">
        <f>'FY 16 Data'!AL279/AL$789</f>
        <v>0</v>
      </c>
      <c r="AM851" s="70">
        <f>'FY 16 Data'!AM279/AM$789</f>
        <v>0</v>
      </c>
      <c r="AN851" s="70">
        <f>'FY 16 Data'!AN279/AN$789</f>
        <v>0</v>
      </c>
      <c r="AO851" s="70">
        <f>'FY 16 Data'!AO279/AO$789</f>
        <v>0</v>
      </c>
      <c r="AP851" s="70">
        <f>'FY 16 Data'!AP279/AP$789</f>
        <v>0</v>
      </c>
      <c r="AQ851" s="70">
        <f>'FY 16 Data'!AQ279/AQ$789</f>
        <v>0</v>
      </c>
      <c r="AR851" s="70">
        <f>'FY 16 Data'!AR279/AR$789</f>
        <v>0</v>
      </c>
      <c r="AS851" s="70">
        <f>'FY 16 Data'!AS279/AS$789</f>
        <v>0</v>
      </c>
      <c r="AT851" s="70">
        <f>'FY 16 Data'!AT279/AT$789</f>
        <v>0</v>
      </c>
      <c r="AU851" s="70">
        <f>'FY 16 Data'!AU279/AU$789</f>
        <v>0</v>
      </c>
      <c r="AV851" s="70">
        <f>'FY 16 Data'!AV279/AV$789</f>
        <v>0</v>
      </c>
      <c r="AW851" s="70">
        <f>'FY 16 Data'!AW279/AW$789</f>
        <v>0</v>
      </c>
      <c r="AX851" s="70">
        <f>'FY 16 Data'!AX279/AX$789</f>
        <v>0</v>
      </c>
      <c r="AY851" s="70">
        <f>'FY 16 Data'!AY279/AY$789</f>
        <v>0</v>
      </c>
      <c r="AZ851" s="70">
        <f>'FY 16 Data'!AZ279/AZ$789</f>
        <v>0</v>
      </c>
      <c r="BA851" s="70">
        <f>'FY 16 Data'!BA279/BA$789</f>
        <v>0</v>
      </c>
      <c r="BB851" s="70">
        <f>'FY 16 Data'!BB279/BB$789</f>
        <v>0</v>
      </c>
      <c r="BC851" s="70">
        <f>'FY 16 Data'!BC279/BC$789</f>
        <v>0</v>
      </c>
      <c r="BD851" s="70">
        <f>'FY 16 Data'!BD279/BD$789</f>
        <v>0</v>
      </c>
      <c r="BE851" s="70">
        <f>'FY 16 Data'!BE279/BE$789</f>
        <v>0</v>
      </c>
      <c r="BF851" s="70">
        <f>'FY 16 Data'!BF279/BF$789</f>
        <v>0</v>
      </c>
      <c r="BG851" s="70">
        <f>'FY 16 Data'!BG279/BG$789</f>
        <v>0</v>
      </c>
      <c r="BH851" s="70">
        <f>'FY 16 Data'!BH279/BH$789</f>
        <v>0</v>
      </c>
      <c r="BI851" s="70">
        <f>'FY 16 Data'!BI279/BI$789</f>
        <v>0</v>
      </c>
      <c r="BJ851" s="70">
        <f>'FY 16 Data'!BJ279/BJ$789</f>
        <v>0</v>
      </c>
      <c r="BK851" s="70">
        <f>'FY 16 Data'!BK279/BK$789</f>
        <v>0</v>
      </c>
      <c r="BL851" s="70">
        <f>'FY 16 Data'!BL279/BL$789</f>
        <v>0</v>
      </c>
      <c r="BM851" s="70">
        <f>'FY 16 Data'!BM279/BM$789</f>
        <v>0</v>
      </c>
      <c r="BN851" s="70">
        <f>'FY 16 Data'!BN279/BN$789</f>
        <v>0</v>
      </c>
      <c r="BO851" s="128">
        <f t="shared" si="513"/>
        <v>0</v>
      </c>
      <c r="BQ851" s="325">
        <f t="array" ref="BQ851">(MIN(IF($E$4:$BN$4=BQ$4,$E851:$BN851)))</f>
        <v>0</v>
      </c>
      <c r="BR851" s="325">
        <f t="array" ref="BR851">(MAX(IF($E$4:$BN$4=BR$4,$E851:$BN851)))</f>
        <v>0</v>
      </c>
      <c r="BS851" s="325">
        <f t="array" ref="BS851">(AVERAGE(IF($E$4:$BN$4=BS$4,$E851:$BN851)))</f>
        <v>0</v>
      </c>
      <c r="BT851" s="325">
        <f t="array" ref="BT851">(MIN(IF($E$4:$BN$4=BT$4,$E851:$BN851)))</f>
        <v>0</v>
      </c>
      <c r="BU851" s="325">
        <f t="array" ref="BU851">(MAX(IF($E$4:$BN$4=BU$4,$E851:$BN851)))</f>
        <v>0</v>
      </c>
      <c r="BV851" s="325">
        <f t="array" ref="BV851">(AVERAGE(IF($E$4:$BN$4=BV$4,$E851:$BN851)))</f>
        <v>0</v>
      </c>
      <c r="BW851" s="325">
        <f t="array" ref="BW851">(MIN(IF($E$4:$BN$4=BW$4,$E851:$BN851)))</f>
        <v>0</v>
      </c>
      <c r="BX851" s="325">
        <f t="array" ref="BX851">(MAX(IF($E$4:$BN$4=BX$4,$E851:$BN851)))</f>
        <v>0</v>
      </c>
      <c r="BY851" s="325">
        <f t="array" ref="BY851">(AVERAGE(IF($E$4:$BN$4=BY$4,$E851:$BN851)))</f>
        <v>0</v>
      </c>
      <c r="BZ851" s="325">
        <f t="array" ref="BZ851">(MIN(IF($E$4:$BN$4=BZ$4,$E851:$BN851)))</f>
        <v>0</v>
      </c>
      <c r="CA851" s="325">
        <f t="array" ref="CA851">(MAX(IF($E$4:$BN$4=CA$4,$E851:$BN851)))</f>
        <v>0</v>
      </c>
      <c r="CB851" s="325">
        <f t="array" ref="CB851">(AVERAGE(IF($E$4:$BN$4=CB$4,$E851:$BN851)))</f>
        <v>0</v>
      </c>
      <c r="CC851" s="325">
        <f t="array" ref="CC851">(MIN(IF($E$4:$BN$4=CC$4,$E851:$BN851)))</f>
        <v>0</v>
      </c>
      <c r="CD851" s="325">
        <f t="array" ref="CD851">(MAX(IF($E$4:$BN$4=CD$4,$E851:$BN851)))</f>
        <v>0</v>
      </c>
      <c r="CE851" s="325">
        <f t="array" ref="CE851">(AVERAGE(IF($E$4:$BN$4=CE$4,$E851:$BN851)))</f>
        <v>0</v>
      </c>
      <c r="CF851" s="325">
        <f t="array" ref="CF851">(MIN(IF($E$4:$BN$4=CF$4,$E851:$BN851)))</f>
        <v>0</v>
      </c>
      <c r="CG851" s="325">
        <f t="array" ref="CG851">(MAX(IF($E$4:$BN$4=CG$4,$E851:$BN851)))</f>
        <v>0</v>
      </c>
      <c r="CH851" s="325">
        <f t="array" ref="CH851">(AVERAGE(IF($E$4:$BN$4=CH$4,$E851:$BN851)))</f>
        <v>0</v>
      </c>
      <c r="CI851" s="326">
        <f t="shared" si="514"/>
        <v>0</v>
      </c>
      <c r="CJ851" s="326">
        <f t="shared" si="515"/>
        <v>0</v>
      </c>
      <c r="CK851" s="326">
        <f t="shared" si="516"/>
        <v>0</v>
      </c>
    </row>
    <row r="852" spans="1:89" s="127" customFormat="1" ht="48">
      <c r="A852" s="929">
        <f t="shared" si="512"/>
        <v>52203</v>
      </c>
      <c r="B852" s="589" t="s">
        <v>1649</v>
      </c>
      <c r="C852" s="128"/>
      <c r="D852" s="798"/>
      <c r="E852" s="70">
        <f>'FY 16 Data'!E280/E$789</f>
        <v>0</v>
      </c>
      <c r="F852" s="70">
        <f>'FY 16 Data'!F280/F$789</f>
        <v>0</v>
      </c>
      <c r="G852" s="70">
        <f>'FY 16 Data'!G280/G$789</f>
        <v>0</v>
      </c>
      <c r="H852" s="70">
        <f>'FY 16 Data'!H280/H$789</f>
        <v>0</v>
      </c>
      <c r="I852" s="70">
        <f>'FY 16 Data'!I280/I$789</f>
        <v>0</v>
      </c>
      <c r="J852" s="70">
        <f>'FY 16 Data'!J280/J$789</f>
        <v>0</v>
      </c>
      <c r="K852" s="70">
        <f>'FY 16 Data'!K280/K$789</f>
        <v>0</v>
      </c>
      <c r="L852" s="70">
        <f>'FY 16 Data'!L280/L$789</f>
        <v>0</v>
      </c>
      <c r="M852" s="70">
        <f>'FY 16 Data'!M280/M$789</f>
        <v>0</v>
      </c>
      <c r="N852" s="70">
        <f>'FY 16 Data'!N280/N$789</f>
        <v>0</v>
      </c>
      <c r="O852" s="70">
        <f>'FY 16 Data'!O280/O$789</f>
        <v>0</v>
      </c>
      <c r="P852" s="70">
        <f>'FY 16 Data'!P280/P$789</f>
        <v>0</v>
      </c>
      <c r="Q852" s="70">
        <f>'FY 16 Data'!Q280/Q$789</f>
        <v>0</v>
      </c>
      <c r="R852" s="70">
        <f>'FY 16 Data'!R280/R$789</f>
        <v>0</v>
      </c>
      <c r="S852" s="70">
        <f>'FY 16 Data'!S280/S$789</f>
        <v>0</v>
      </c>
      <c r="T852" s="70">
        <f>'FY 16 Data'!T280/T$789</f>
        <v>0</v>
      </c>
      <c r="U852" s="70">
        <f>'FY 16 Data'!U280/U$789</f>
        <v>0</v>
      </c>
      <c r="V852" s="70">
        <f>'FY 16 Data'!V280/V$789</f>
        <v>0</v>
      </c>
      <c r="W852" s="70">
        <f>'FY 16 Data'!W280/W$789</f>
        <v>0</v>
      </c>
      <c r="X852" s="70">
        <f>'FY 16 Data'!X280/X$789</f>
        <v>0</v>
      </c>
      <c r="Y852" s="70">
        <f>'FY 16 Data'!Y280/Y$789</f>
        <v>0</v>
      </c>
      <c r="Z852" s="70">
        <f>'FY 16 Data'!Z280/Z$789</f>
        <v>0</v>
      </c>
      <c r="AA852" s="70">
        <f>'FY 16 Data'!AA280/AA$789</f>
        <v>0</v>
      </c>
      <c r="AB852" s="70">
        <f>'FY 16 Data'!AB280/AB$789</f>
        <v>0</v>
      </c>
      <c r="AC852" s="70">
        <f>'FY 16 Data'!AC280/AC$789</f>
        <v>0</v>
      </c>
      <c r="AD852" s="70">
        <f>'FY 16 Data'!AD280/AD$789</f>
        <v>0</v>
      </c>
      <c r="AE852" s="70">
        <f>'FY 16 Data'!AE280/AE$789</f>
        <v>0</v>
      </c>
      <c r="AF852" s="70">
        <f>'FY 16 Data'!AF280/AF$789</f>
        <v>0</v>
      </c>
      <c r="AG852" s="70">
        <f>'FY 16 Data'!AG280/AG$789</f>
        <v>0</v>
      </c>
      <c r="AH852" s="70">
        <f>'FY 16 Data'!AH280/AH$789</f>
        <v>0</v>
      </c>
      <c r="AI852" s="70">
        <f>'FY 16 Data'!AI280/AI$789</f>
        <v>0</v>
      </c>
      <c r="AJ852" s="70">
        <f>'FY 16 Data'!AJ280/AJ$789</f>
        <v>0</v>
      </c>
      <c r="AK852" s="70">
        <f>'FY 16 Data'!AK280/AK$789</f>
        <v>0</v>
      </c>
      <c r="AL852" s="70">
        <f>'FY 16 Data'!AL280/AL$789</f>
        <v>0</v>
      </c>
      <c r="AM852" s="70">
        <f>'FY 16 Data'!AM280/AM$789</f>
        <v>0</v>
      </c>
      <c r="AN852" s="70">
        <f>'FY 16 Data'!AN280/AN$789</f>
        <v>0</v>
      </c>
      <c r="AO852" s="70">
        <f>'FY 16 Data'!AO280/AO$789</f>
        <v>0</v>
      </c>
      <c r="AP852" s="70">
        <f>'FY 16 Data'!AP280/AP$789</f>
        <v>0</v>
      </c>
      <c r="AQ852" s="70">
        <f>'FY 16 Data'!AQ280/AQ$789</f>
        <v>0</v>
      </c>
      <c r="AR852" s="70">
        <f>'FY 16 Data'!AR280/AR$789</f>
        <v>0</v>
      </c>
      <c r="AS852" s="70">
        <f>'FY 16 Data'!AS280/AS$789</f>
        <v>0</v>
      </c>
      <c r="AT852" s="70">
        <f>'FY 16 Data'!AT280/AT$789</f>
        <v>0</v>
      </c>
      <c r="AU852" s="70">
        <f>'FY 16 Data'!AU280/AU$789</f>
        <v>0</v>
      </c>
      <c r="AV852" s="70">
        <f>'FY 16 Data'!AV280/AV$789</f>
        <v>0</v>
      </c>
      <c r="AW852" s="70">
        <f>'FY 16 Data'!AW280/AW$789</f>
        <v>0</v>
      </c>
      <c r="AX852" s="70">
        <f>'FY 16 Data'!AX280/AX$789</f>
        <v>0</v>
      </c>
      <c r="AY852" s="70">
        <f>'FY 16 Data'!AY280/AY$789</f>
        <v>0</v>
      </c>
      <c r="AZ852" s="70">
        <f>'FY 16 Data'!AZ280/AZ$789</f>
        <v>0</v>
      </c>
      <c r="BA852" s="70">
        <f>'FY 16 Data'!BA280/BA$789</f>
        <v>0</v>
      </c>
      <c r="BB852" s="70">
        <f>'FY 16 Data'!BB280/BB$789</f>
        <v>0</v>
      </c>
      <c r="BC852" s="70">
        <f>'FY 16 Data'!BC280/BC$789</f>
        <v>0</v>
      </c>
      <c r="BD852" s="70">
        <f>'FY 16 Data'!BD280/BD$789</f>
        <v>0</v>
      </c>
      <c r="BE852" s="70">
        <f>'FY 16 Data'!BE280/BE$789</f>
        <v>0</v>
      </c>
      <c r="BF852" s="70">
        <f>'FY 16 Data'!BF280/BF$789</f>
        <v>0</v>
      </c>
      <c r="BG852" s="70">
        <f>'FY 16 Data'!BG280/BG$789</f>
        <v>0</v>
      </c>
      <c r="BH852" s="70">
        <f>'FY 16 Data'!BH280/BH$789</f>
        <v>0</v>
      </c>
      <c r="BI852" s="70">
        <f>'FY 16 Data'!BI280/BI$789</f>
        <v>0</v>
      </c>
      <c r="BJ852" s="70">
        <f>'FY 16 Data'!BJ280/BJ$789</f>
        <v>0</v>
      </c>
      <c r="BK852" s="70">
        <f>'FY 16 Data'!BK280/BK$789</f>
        <v>0</v>
      </c>
      <c r="BL852" s="70">
        <f>'FY 16 Data'!BL280/BL$789</f>
        <v>0</v>
      </c>
      <c r="BM852" s="70">
        <f>'FY 16 Data'!BM280/BM$789</f>
        <v>0</v>
      </c>
      <c r="BN852" s="70">
        <f>'FY 16 Data'!BN280/BN$789</f>
        <v>0</v>
      </c>
      <c r="BO852" s="128">
        <f t="shared" si="513"/>
        <v>0</v>
      </c>
      <c r="BQ852" s="325">
        <f t="array" ref="BQ852">(MIN(IF($E$4:$BN$4=BQ$4,$E852:$BN852)))</f>
        <v>0</v>
      </c>
      <c r="BR852" s="325">
        <f t="array" ref="BR852">(MAX(IF($E$4:$BN$4=BR$4,$E852:$BN852)))</f>
        <v>0</v>
      </c>
      <c r="BS852" s="325">
        <f t="array" ref="BS852">(AVERAGE(IF($E$4:$BN$4=BS$4,$E852:$BN852)))</f>
        <v>0</v>
      </c>
      <c r="BT852" s="325">
        <f t="array" ref="BT852">(MIN(IF($E$4:$BN$4=BT$4,$E852:$BN852)))</f>
        <v>0</v>
      </c>
      <c r="BU852" s="325">
        <f t="array" ref="BU852">(MAX(IF($E$4:$BN$4=BU$4,$E852:$BN852)))</f>
        <v>0</v>
      </c>
      <c r="BV852" s="325">
        <f t="array" ref="BV852">(AVERAGE(IF($E$4:$BN$4=BV$4,$E852:$BN852)))</f>
        <v>0</v>
      </c>
      <c r="BW852" s="325">
        <f t="array" ref="BW852">(MIN(IF($E$4:$BN$4=BW$4,$E852:$BN852)))</f>
        <v>0</v>
      </c>
      <c r="BX852" s="325">
        <f t="array" ref="BX852">(MAX(IF($E$4:$BN$4=BX$4,$E852:$BN852)))</f>
        <v>0</v>
      </c>
      <c r="BY852" s="325">
        <f t="array" ref="BY852">(AVERAGE(IF($E$4:$BN$4=BY$4,$E852:$BN852)))</f>
        <v>0</v>
      </c>
      <c r="BZ852" s="325">
        <f t="array" ref="BZ852">(MIN(IF($E$4:$BN$4=BZ$4,$E852:$BN852)))</f>
        <v>0</v>
      </c>
      <c r="CA852" s="325">
        <f t="array" ref="CA852">(MAX(IF($E$4:$BN$4=CA$4,$E852:$BN852)))</f>
        <v>0</v>
      </c>
      <c r="CB852" s="325">
        <f t="array" ref="CB852">(AVERAGE(IF($E$4:$BN$4=CB$4,$E852:$BN852)))</f>
        <v>0</v>
      </c>
      <c r="CC852" s="325">
        <f t="array" ref="CC852">(MIN(IF($E$4:$BN$4=CC$4,$E852:$BN852)))</f>
        <v>0</v>
      </c>
      <c r="CD852" s="325">
        <f t="array" ref="CD852">(MAX(IF($E$4:$BN$4=CD$4,$E852:$BN852)))</f>
        <v>0</v>
      </c>
      <c r="CE852" s="325">
        <f t="array" ref="CE852">(AVERAGE(IF($E$4:$BN$4=CE$4,$E852:$BN852)))</f>
        <v>0</v>
      </c>
      <c r="CF852" s="325">
        <f t="array" ref="CF852">(MIN(IF($E$4:$BN$4=CF$4,$E852:$BN852)))</f>
        <v>0</v>
      </c>
      <c r="CG852" s="325">
        <f t="array" ref="CG852">(MAX(IF($E$4:$BN$4=CG$4,$E852:$BN852)))</f>
        <v>0</v>
      </c>
      <c r="CH852" s="325">
        <f t="array" ref="CH852">(AVERAGE(IF($E$4:$BN$4=CH$4,$E852:$BN852)))</f>
        <v>0</v>
      </c>
      <c r="CI852" s="326">
        <f t="shared" si="514"/>
        <v>0</v>
      </c>
      <c r="CJ852" s="326">
        <f t="shared" si="515"/>
        <v>0</v>
      </c>
      <c r="CK852" s="326">
        <f t="shared" si="516"/>
        <v>0</v>
      </c>
    </row>
    <row r="853" spans="1:89" s="127" customFormat="1" ht="24">
      <c r="A853" s="929">
        <f t="shared" si="512"/>
        <v>52204</v>
      </c>
      <c r="B853" s="307" t="s">
        <v>222</v>
      </c>
      <c r="C853" s="128"/>
      <c r="D853" s="798"/>
      <c r="E853" s="70">
        <f>'FY 16 Data'!E281/E$789</f>
        <v>0</v>
      </c>
      <c r="F853" s="70">
        <f>'FY 16 Data'!F281/F$789</f>
        <v>0</v>
      </c>
      <c r="G853" s="70">
        <f>'FY 16 Data'!G281/G$789</f>
        <v>0</v>
      </c>
      <c r="H853" s="70">
        <f>'FY 16 Data'!H281/H$789</f>
        <v>0</v>
      </c>
      <c r="I853" s="70">
        <f>'FY 16 Data'!I281/I$789</f>
        <v>0</v>
      </c>
      <c r="J853" s="70">
        <f>'FY 16 Data'!J281/J$789</f>
        <v>0</v>
      </c>
      <c r="K853" s="70">
        <f>'FY 16 Data'!K281/K$789</f>
        <v>0</v>
      </c>
      <c r="L853" s="70">
        <f>'FY 16 Data'!L281/L$789</f>
        <v>0</v>
      </c>
      <c r="M853" s="70">
        <f>'FY 16 Data'!M281/M$789</f>
        <v>0</v>
      </c>
      <c r="N853" s="70">
        <f>'FY 16 Data'!N281/N$789</f>
        <v>0</v>
      </c>
      <c r="O853" s="70">
        <f>'FY 16 Data'!O281/O$789</f>
        <v>0</v>
      </c>
      <c r="P853" s="70">
        <f>'FY 16 Data'!P281/P$789</f>
        <v>0</v>
      </c>
      <c r="Q853" s="70">
        <f>'FY 16 Data'!Q281/Q$789</f>
        <v>0</v>
      </c>
      <c r="R853" s="70">
        <f>'FY 16 Data'!R281/R$789</f>
        <v>0</v>
      </c>
      <c r="S853" s="70">
        <f>'FY 16 Data'!S281/S$789</f>
        <v>0</v>
      </c>
      <c r="T853" s="70">
        <f>'FY 16 Data'!T281/T$789</f>
        <v>0</v>
      </c>
      <c r="U853" s="70">
        <f>'FY 16 Data'!U281/U$789</f>
        <v>0</v>
      </c>
      <c r="V853" s="70">
        <f>'FY 16 Data'!V281/V$789</f>
        <v>0</v>
      </c>
      <c r="W853" s="70">
        <f>'FY 16 Data'!W281/W$789</f>
        <v>0</v>
      </c>
      <c r="X853" s="70">
        <f>'FY 16 Data'!X281/X$789</f>
        <v>0</v>
      </c>
      <c r="Y853" s="70">
        <f>'FY 16 Data'!Y281/Y$789</f>
        <v>0</v>
      </c>
      <c r="Z853" s="70">
        <f>'FY 16 Data'!Z281/Z$789</f>
        <v>0</v>
      </c>
      <c r="AA853" s="70">
        <f>'FY 16 Data'!AA281/AA$789</f>
        <v>0</v>
      </c>
      <c r="AB853" s="70">
        <f>'FY 16 Data'!AB281/AB$789</f>
        <v>0</v>
      </c>
      <c r="AC853" s="70">
        <f>'FY 16 Data'!AC281/AC$789</f>
        <v>0</v>
      </c>
      <c r="AD853" s="70">
        <f>'FY 16 Data'!AD281/AD$789</f>
        <v>0</v>
      </c>
      <c r="AE853" s="70">
        <f>'FY 16 Data'!AE281/AE$789</f>
        <v>0</v>
      </c>
      <c r="AF853" s="70">
        <f>'FY 16 Data'!AF281/AF$789</f>
        <v>0</v>
      </c>
      <c r="AG853" s="70">
        <f>'FY 16 Data'!AG281/AG$789</f>
        <v>0</v>
      </c>
      <c r="AH853" s="70">
        <f>'FY 16 Data'!AH281/AH$789</f>
        <v>0</v>
      </c>
      <c r="AI853" s="70">
        <f>'FY 16 Data'!AI281/AI$789</f>
        <v>0</v>
      </c>
      <c r="AJ853" s="70">
        <f>'FY 16 Data'!AJ281/AJ$789</f>
        <v>0</v>
      </c>
      <c r="AK853" s="70">
        <f>'FY 16 Data'!AK281/AK$789</f>
        <v>0</v>
      </c>
      <c r="AL853" s="70">
        <f>'FY 16 Data'!AL281/AL$789</f>
        <v>0</v>
      </c>
      <c r="AM853" s="70">
        <f>'FY 16 Data'!AM281/AM$789</f>
        <v>0</v>
      </c>
      <c r="AN853" s="70">
        <f>'FY 16 Data'!AN281/AN$789</f>
        <v>0</v>
      </c>
      <c r="AO853" s="70">
        <f>'FY 16 Data'!AO281/AO$789</f>
        <v>0</v>
      </c>
      <c r="AP853" s="70">
        <f>'FY 16 Data'!AP281/AP$789</f>
        <v>0</v>
      </c>
      <c r="AQ853" s="70">
        <f>'FY 16 Data'!AQ281/AQ$789</f>
        <v>0</v>
      </c>
      <c r="AR853" s="70">
        <f>'FY 16 Data'!AR281/AR$789</f>
        <v>0</v>
      </c>
      <c r="AS853" s="70">
        <f>'FY 16 Data'!AS281/AS$789</f>
        <v>0</v>
      </c>
      <c r="AT853" s="70">
        <f>'FY 16 Data'!AT281/AT$789</f>
        <v>0</v>
      </c>
      <c r="AU853" s="70">
        <f>'FY 16 Data'!AU281/AU$789</f>
        <v>0</v>
      </c>
      <c r="AV853" s="70">
        <f>'FY 16 Data'!AV281/AV$789</f>
        <v>0</v>
      </c>
      <c r="AW853" s="70">
        <f>'FY 16 Data'!AW281/AW$789</f>
        <v>0</v>
      </c>
      <c r="AX853" s="70">
        <f>'FY 16 Data'!AX281/AX$789</f>
        <v>0</v>
      </c>
      <c r="AY853" s="70">
        <f>'FY 16 Data'!AY281/AY$789</f>
        <v>0</v>
      </c>
      <c r="AZ853" s="70">
        <f>'FY 16 Data'!AZ281/AZ$789</f>
        <v>0</v>
      </c>
      <c r="BA853" s="70">
        <f>'FY 16 Data'!BA281/BA$789</f>
        <v>0</v>
      </c>
      <c r="BB853" s="70">
        <f>'FY 16 Data'!BB281/BB$789</f>
        <v>0</v>
      </c>
      <c r="BC853" s="70">
        <f>'FY 16 Data'!BC281/BC$789</f>
        <v>0</v>
      </c>
      <c r="BD853" s="70">
        <f>'FY 16 Data'!BD281/BD$789</f>
        <v>0</v>
      </c>
      <c r="BE853" s="70">
        <f>'FY 16 Data'!BE281/BE$789</f>
        <v>0</v>
      </c>
      <c r="BF853" s="70">
        <f>'FY 16 Data'!BF281/BF$789</f>
        <v>0</v>
      </c>
      <c r="BG853" s="70">
        <f>'FY 16 Data'!BG281/BG$789</f>
        <v>0</v>
      </c>
      <c r="BH853" s="70">
        <f>'FY 16 Data'!BH281/BH$789</f>
        <v>0</v>
      </c>
      <c r="BI853" s="70">
        <f>'FY 16 Data'!BI281/BI$789</f>
        <v>0</v>
      </c>
      <c r="BJ853" s="70">
        <f>'FY 16 Data'!BJ281/BJ$789</f>
        <v>0</v>
      </c>
      <c r="BK853" s="70">
        <f>'FY 16 Data'!BK281/BK$789</f>
        <v>0</v>
      </c>
      <c r="BL853" s="70">
        <f>'FY 16 Data'!BL281/BL$789</f>
        <v>0</v>
      </c>
      <c r="BM853" s="70">
        <f>'FY 16 Data'!BM281/BM$789</f>
        <v>0</v>
      </c>
      <c r="BN853" s="70">
        <f>'FY 16 Data'!BN281/BN$789</f>
        <v>0</v>
      </c>
      <c r="BO853" s="128">
        <f t="shared" si="513"/>
        <v>0</v>
      </c>
      <c r="BQ853" s="325">
        <f t="array" ref="BQ853">(MIN(IF($E$4:$BN$4=BQ$4,$E853:$BN853)))</f>
        <v>0</v>
      </c>
      <c r="BR853" s="325">
        <f t="array" ref="BR853">(MAX(IF($E$4:$BN$4=BR$4,$E853:$BN853)))</f>
        <v>0</v>
      </c>
      <c r="BS853" s="325">
        <f t="array" ref="BS853">(AVERAGE(IF($E$4:$BN$4=BS$4,$E853:$BN853)))</f>
        <v>0</v>
      </c>
      <c r="BT853" s="325">
        <f t="array" ref="BT853">(MIN(IF($E$4:$BN$4=BT$4,$E853:$BN853)))</f>
        <v>0</v>
      </c>
      <c r="BU853" s="325">
        <f t="array" ref="BU853">(MAX(IF($E$4:$BN$4=BU$4,$E853:$BN853)))</f>
        <v>0</v>
      </c>
      <c r="BV853" s="325">
        <f t="array" ref="BV853">(AVERAGE(IF($E$4:$BN$4=BV$4,$E853:$BN853)))</f>
        <v>0</v>
      </c>
      <c r="BW853" s="325">
        <f t="array" ref="BW853">(MIN(IF($E$4:$BN$4=BW$4,$E853:$BN853)))</f>
        <v>0</v>
      </c>
      <c r="BX853" s="325">
        <f t="array" ref="BX853">(MAX(IF($E$4:$BN$4=BX$4,$E853:$BN853)))</f>
        <v>0</v>
      </c>
      <c r="BY853" s="325">
        <f t="array" ref="BY853">(AVERAGE(IF($E$4:$BN$4=BY$4,$E853:$BN853)))</f>
        <v>0</v>
      </c>
      <c r="BZ853" s="325">
        <f t="array" ref="BZ853">(MIN(IF($E$4:$BN$4=BZ$4,$E853:$BN853)))</f>
        <v>0</v>
      </c>
      <c r="CA853" s="325">
        <f t="array" ref="CA853">(MAX(IF($E$4:$BN$4=CA$4,$E853:$BN853)))</f>
        <v>0</v>
      </c>
      <c r="CB853" s="325">
        <f t="array" ref="CB853">(AVERAGE(IF($E$4:$BN$4=CB$4,$E853:$BN853)))</f>
        <v>0</v>
      </c>
      <c r="CC853" s="325">
        <f t="array" ref="CC853">(MIN(IF($E$4:$BN$4=CC$4,$E853:$BN853)))</f>
        <v>0</v>
      </c>
      <c r="CD853" s="325">
        <f t="array" ref="CD853">(MAX(IF($E$4:$BN$4=CD$4,$E853:$BN853)))</f>
        <v>0</v>
      </c>
      <c r="CE853" s="325">
        <f t="array" ref="CE853">(AVERAGE(IF($E$4:$BN$4=CE$4,$E853:$BN853)))</f>
        <v>0</v>
      </c>
      <c r="CF853" s="325">
        <f t="array" ref="CF853">(MIN(IF($E$4:$BN$4=CF$4,$E853:$BN853)))</f>
        <v>0</v>
      </c>
      <c r="CG853" s="325">
        <f t="array" ref="CG853">(MAX(IF($E$4:$BN$4=CG$4,$E853:$BN853)))</f>
        <v>0</v>
      </c>
      <c r="CH853" s="325">
        <f t="array" ref="CH853">(AVERAGE(IF($E$4:$BN$4=CH$4,$E853:$BN853)))</f>
        <v>0</v>
      </c>
      <c r="CI853" s="326">
        <f t="shared" si="514"/>
        <v>0</v>
      </c>
      <c r="CJ853" s="326">
        <f t="shared" si="515"/>
        <v>0</v>
      </c>
      <c r="CK853" s="326">
        <f t="shared" si="516"/>
        <v>0</v>
      </c>
    </row>
    <row r="854" spans="1:89" s="127" customFormat="1" ht="36">
      <c r="A854" s="929">
        <f t="shared" si="512"/>
        <v>52205</v>
      </c>
      <c r="B854" s="307" t="s">
        <v>998</v>
      </c>
      <c r="C854" s="128"/>
      <c r="D854" s="798"/>
      <c r="E854" s="70">
        <f>'FY 16 Data'!E282/E$789</f>
        <v>0</v>
      </c>
      <c r="F854" s="70">
        <f>'FY 16 Data'!F282/F$789</f>
        <v>0</v>
      </c>
      <c r="G854" s="70">
        <f>'FY 16 Data'!G282/G$789</f>
        <v>0</v>
      </c>
      <c r="H854" s="70">
        <f>'FY 16 Data'!H282/H$789</f>
        <v>0</v>
      </c>
      <c r="I854" s="70">
        <f>'FY 16 Data'!I282/I$789</f>
        <v>0</v>
      </c>
      <c r="J854" s="70">
        <f>'FY 16 Data'!J282/J$789</f>
        <v>0</v>
      </c>
      <c r="K854" s="70">
        <f>'FY 16 Data'!K282/K$789</f>
        <v>0</v>
      </c>
      <c r="L854" s="70">
        <f>'FY 16 Data'!L282/L$789</f>
        <v>0</v>
      </c>
      <c r="M854" s="70">
        <f>'FY 16 Data'!M282/M$789</f>
        <v>0</v>
      </c>
      <c r="N854" s="70">
        <f>'FY 16 Data'!N282/N$789</f>
        <v>0</v>
      </c>
      <c r="O854" s="70">
        <f>'FY 16 Data'!O282/O$789</f>
        <v>0</v>
      </c>
      <c r="P854" s="70">
        <f>'FY 16 Data'!P282/P$789</f>
        <v>0</v>
      </c>
      <c r="Q854" s="70">
        <f>'FY 16 Data'!Q282/Q$789</f>
        <v>0</v>
      </c>
      <c r="R854" s="70">
        <f>'FY 16 Data'!R282/R$789</f>
        <v>0</v>
      </c>
      <c r="S854" s="70">
        <f>'FY 16 Data'!S282/S$789</f>
        <v>0</v>
      </c>
      <c r="T854" s="70">
        <f>'FY 16 Data'!T282/T$789</f>
        <v>0</v>
      </c>
      <c r="U854" s="70">
        <f>'FY 16 Data'!U282/U$789</f>
        <v>0</v>
      </c>
      <c r="V854" s="70">
        <f>'FY 16 Data'!V282/V$789</f>
        <v>0</v>
      </c>
      <c r="W854" s="70">
        <f>'FY 16 Data'!W282/W$789</f>
        <v>0</v>
      </c>
      <c r="X854" s="70">
        <f>'FY 16 Data'!X282/X$789</f>
        <v>0</v>
      </c>
      <c r="Y854" s="70">
        <f>'FY 16 Data'!Y282/Y$789</f>
        <v>0</v>
      </c>
      <c r="Z854" s="70">
        <f>'FY 16 Data'!Z282/Z$789</f>
        <v>0</v>
      </c>
      <c r="AA854" s="70">
        <f>'FY 16 Data'!AA282/AA$789</f>
        <v>0</v>
      </c>
      <c r="AB854" s="70">
        <f>'FY 16 Data'!AB282/AB$789</f>
        <v>0</v>
      </c>
      <c r="AC854" s="70">
        <f>'FY 16 Data'!AC282/AC$789</f>
        <v>0</v>
      </c>
      <c r="AD854" s="70">
        <f>'FY 16 Data'!AD282/AD$789</f>
        <v>0</v>
      </c>
      <c r="AE854" s="70">
        <f>'FY 16 Data'!AE282/AE$789</f>
        <v>0</v>
      </c>
      <c r="AF854" s="70">
        <f>'FY 16 Data'!AF282/AF$789</f>
        <v>0</v>
      </c>
      <c r="AG854" s="70">
        <f>'FY 16 Data'!AG282/AG$789</f>
        <v>0</v>
      </c>
      <c r="AH854" s="70">
        <f>'FY 16 Data'!AH282/AH$789</f>
        <v>0</v>
      </c>
      <c r="AI854" s="70">
        <f>'FY 16 Data'!AI282/AI$789</f>
        <v>0</v>
      </c>
      <c r="AJ854" s="70">
        <f>'FY 16 Data'!AJ282/AJ$789</f>
        <v>0</v>
      </c>
      <c r="AK854" s="70">
        <f>'FY 16 Data'!AK282/AK$789</f>
        <v>0</v>
      </c>
      <c r="AL854" s="70">
        <f>'FY 16 Data'!AL282/AL$789</f>
        <v>0</v>
      </c>
      <c r="AM854" s="70">
        <f>'FY 16 Data'!AM282/AM$789</f>
        <v>0</v>
      </c>
      <c r="AN854" s="70">
        <f>'FY 16 Data'!AN282/AN$789</f>
        <v>0</v>
      </c>
      <c r="AO854" s="70">
        <f>'FY 16 Data'!AO282/AO$789</f>
        <v>0</v>
      </c>
      <c r="AP854" s="70">
        <f>'FY 16 Data'!AP282/AP$789</f>
        <v>0</v>
      </c>
      <c r="AQ854" s="70">
        <f>'FY 16 Data'!AQ282/AQ$789</f>
        <v>0</v>
      </c>
      <c r="AR854" s="70">
        <f>'FY 16 Data'!AR282/AR$789</f>
        <v>0</v>
      </c>
      <c r="AS854" s="70">
        <f>'FY 16 Data'!AS282/AS$789</f>
        <v>0</v>
      </c>
      <c r="AT854" s="70">
        <f>'FY 16 Data'!AT282/AT$789</f>
        <v>0</v>
      </c>
      <c r="AU854" s="70">
        <f>'FY 16 Data'!AU282/AU$789</f>
        <v>0</v>
      </c>
      <c r="AV854" s="70">
        <f>'FY 16 Data'!AV282/AV$789</f>
        <v>0</v>
      </c>
      <c r="AW854" s="70">
        <f>'FY 16 Data'!AW282/AW$789</f>
        <v>0</v>
      </c>
      <c r="AX854" s="70">
        <f>'FY 16 Data'!AX282/AX$789</f>
        <v>0</v>
      </c>
      <c r="AY854" s="70">
        <f>'FY 16 Data'!AY282/AY$789</f>
        <v>0</v>
      </c>
      <c r="AZ854" s="70">
        <f>'FY 16 Data'!AZ282/AZ$789</f>
        <v>0</v>
      </c>
      <c r="BA854" s="70">
        <f>'FY 16 Data'!BA282/BA$789</f>
        <v>0</v>
      </c>
      <c r="BB854" s="70">
        <f>'FY 16 Data'!BB282/BB$789</f>
        <v>0</v>
      </c>
      <c r="BC854" s="70">
        <f>'FY 16 Data'!BC282/BC$789</f>
        <v>0</v>
      </c>
      <c r="BD854" s="70">
        <f>'FY 16 Data'!BD282/BD$789</f>
        <v>0</v>
      </c>
      <c r="BE854" s="70">
        <f>'FY 16 Data'!BE282/BE$789</f>
        <v>0</v>
      </c>
      <c r="BF854" s="70">
        <f>'FY 16 Data'!BF282/BF$789</f>
        <v>0</v>
      </c>
      <c r="BG854" s="70">
        <f>'FY 16 Data'!BG282/BG$789</f>
        <v>0</v>
      </c>
      <c r="BH854" s="70">
        <f>'FY 16 Data'!BH282/BH$789</f>
        <v>0</v>
      </c>
      <c r="BI854" s="70">
        <f>'FY 16 Data'!BI282/BI$789</f>
        <v>0</v>
      </c>
      <c r="BJ854" s="70">
        <f>'FY 16 Data'!BJ282/BJ$789</f>
        <v>0</v>
      </c>
      <c r="BK854" s="70">
        <f>'FY 16 Data'!BK282/BK$789</f>
        <v>0</v>
      </c>
      <c r="BL854" s="70">
        <f>'FY 16 Data'!BL282/BL$789</f>
        <v>0</v>
      </c>
      <c r="BM854" s="70">
        <f>'FY 16 Data'!BM282/BM$789</f>
        <v>0</v>
      </c>
      <c r="BN854" s="70">
        <f>'FY 16 Data'!BN282/BN$789</f>
        <v>0</v>
      </c>
      <c r="BO854" s="128">
        <f t="shared" si="513"/>
        <v>0</v>
      </c>
      <c r="BQ854" s="325">
        <f t="array" ref="BQ854">(MIN(IF($E$4:$BN$4=BQ$4,$E854:$BN854)))</f>
        <v>0</v>
      </c>
      <c r="BR854" s="325">
        <f t="array" ref="BR854">(MAX(IF($E$4:$BN$4=BR$4,$E854:$BN854)))</f>
        <v>0</v>
      </c>
      <c r="BS854" s="325">
        <f t="array" ref="BS854">(AVERAGE(IF($E$4:$BN$4=BS$4,$E854:$BN854)))</f>
        <v>0</v>
      </c>
      <c r="BT854" s="325">
        <f t="array" ref="BT854">(MIN(IF($E$4:$BN$4=BT$4,$E854:$BN854)))</f>
        <v>0</v>
      </c>
      <c r="BU854" s="325">
        <f t="array" ref="BU854">(MAX(IF($E$4:$BN$4=BU$4,$E854:$BN854)))</f>
        <v>0</v>
      </c>
      <c r="BV854" s="325">
        <f t="array" ref="BV854">(AVERAGE(IF($E$4:$BN$4=BV$4,$E854:$BN854)))</f>
        <v>0</v>
      </c>
      <c r="BW854" s="325">
        <f t="array" ref="BW854">(MIN(IF($E$4:$BN$4=BW$4,$E854:$BN854)))</f>
        <v>0</v>
      </c>
      <c r="BX854" s="325">
        <f t="array" ref="BX854">(MAX(IF($E$4:$BN$4=BX$4,$E854:$BN854)))</f>
        <v>0</v>
      </c>
      <c r="BY854" s="325">
        <f t="array" ref="BY854">(AVERAGE(IF($E$4:$BN$4=BY$4,$E854:$BN854)))</f>
        <v>0</v>
      </c>
      <c r="BZ854" s="325">
        <f t="array" ref="BZ854">(MIN(IF($E$4:$BN$4=BZ$4,$E854:$BN854)))</f>
        <v>0</v>
      </c>
      <c r="CA854" s="325">
        <f t="array" ref="CA854">(MAX(IF($E$4:$BN$4=CA$4,$E854:$BN854)))</f>
        <v>0</v>
      </c>
      <c r="CB854" s="325">
        <f t="array" ref="CB854">(AVERAGE(IF($E$4:$BN$4=CB$4,$E854:$BN854)))</f>
        <v>0</v>
      </c>
      <c r="CC854" s="325">
        <f t="array" ref="CC854">(MIN(IF($E$4:$BN$4=CC$4,$E854:$BN854)))</f>
        <v>0</v>
      </c>
      <c r="CD854" s="325">
        <f t="array" ref="CD854">(MAX(IF($E$4:$BN$4=CD$4,$E854:$BN854)))</f>
        <v>0</v>
      </c>
      <c r="CE854" s="325">
        <f t="array" ref="CE854">(AVERAGE(IF($E$4:$BN$4=CE$4,$E854:$BN854)))</f>
        <v>0</v>
      </c>
      <c r="CF854" s="325">
        <f t="array" ref="CF854">(MIN(IF($E$4:$BN$4=CF$4,$E854:$BN854)))</f>
        <v>0</v>
      </c>
      <c r="CG854" s="325">
        <f t="array" ref="CG854">(MAX(IF($E$4:$BN$4=CG$4,$E854:$BN854)))</f>
        <v>0</v>
      </c>
      <c r="CH854" s="325">
        <f t="array" ref="CH854">(AVERAGE(IF($E$4:$BN$4=CH$4,$E854:$BN854)))</f>
        <v>0</v>
      </c>
      <c r="CI854" s="326">
        <f t="shared" si="514"/>
        <v>0</v>
      </c>
      <c r="CJ854" s="326">
        <f t="shared" si="515"/>
        <v>0</v>
      </c>
      <c r="CK854" s="326">
        <f t="shared" si="516"/>
        <v>0</v>
      </c>
    </row>
    <row r="855" spans="1:89" s="127" customFormat="1" ht="36">
      <c r="A855" s="929">
        <f t="shared" si="512"/>
        <v>52206</v>
      </c>
      <c r="B855" s="307" t="s">
        <v>988</v>
      </c>
      <c r="C855" s="128"/>
      <c r="D855" s="798"/>
      <c r="E855" s="70">
        <f>'FY 16 Data'!E283/E$789</f>
        <v>0</v>
      </c>
      <c r="F855" s="70">
        <f>'FY 16 Data'!F283/F$789</f>
        <v>0</v>
      </c>
      <c r="G855" s="70">
        <f>'FY 16 Data'!G283/G$789</f>
        <v>0</v>
      </c>
      <c r="H855" s="70">
        <f>'FY 16 Data'!H283/H$789</f>
        <v>0</v>
      </c>
      <c r="I855" s="70">
        <f>'FY 16 Data'!I283/I$789</f>
        <v>0</v>
      </c>
      <c r="J855" s="70">
        <f>'FY 16 Data'!J283/J$789</f>
        <v>0</v>
      </c>
      <c r="K855" s="70">
        <f>'FY 16 Data'!K283/K$789</f>
        <v>0</v>
      </c>
      <c r="L855" s="70">
        <f>'FY 16 Data'!L283/L$789</f>
        <v>0</v>
      </c>
      <c r="M855" s="70">
        <f>'FY 16 Data'!M283/M$789</f>
        <v>0</v>
      </c>
      <c r="N855" s="70">
        <f>'FY 16 Data'!N283/N$789</f>
        <v>0</v>
      </c>
      <c r="O855" s="70">
        <f>'FY 16 Data'!O283/O$789</f>
        <v>0</v>
      </c>
      <c r="P855" s="70">
        <f>'FY 16 Data'!P283/P$789</f>
        <v>0</v>
      </c>
      <c r="Q855" s="70">
        <f>'FY 16 Data'!Q283/Q$789</f>
        <v>0</v>
      </c>
      <c r="R855" s="70">
        <f>'FY 16 Data'!R283/R$789</f>
        <v>0</v>
      </c>
      <c r="S855" s="70">
        <f>'FY 16 Data'!S283/S$789</f>
        <v>0</v>
      </c>
      <c r="T855" s="70">
        <f>'FY 16 Data'!T283/T$789</f>
        <v>0</v>
      </c>
      <c r="U855" s="70">
        <f>'FY 16 Data'!U283/U$789</f>
        <v>0</v>
      </c>
      <c r="V855" s="70">
        <f>'FY 16 Data'!V283/V$789</f>
        <v>0</v>
      </c>
      <c r="W855" s="70">
        <f>'FY 16 Data'!W283/W$789</f>
        <v>0</v>
      </c>
      <c r="X855" s="70">
        <f>'FY 16 Data'!X283/X$789</f>
        <v>0</v>
      </c>
      <c r="Y855" s="70">
        <f>'FY 16 Data'!Y283/Y$789</f>
        <v>0</v>
      </c>
      <c r="Z855" s="70">
        <f>'FY 16 Data'!Z283/Z$789</f>
        <v>0</v>
      </c>
      <c r="AA855" s="70">
        <f>'FY 16 Data'!AA283/AA$789</f>
        <v>0</v>
      </c>
      <c r="AB855" s="70">
        <f>'FY 16 Data'!AB283/AB$789</f>
        <v>0</v>
      </c>
      <c r="AC855" s="70">
        <f>'FY 16 Data'!AC283/AC$789</f>
        <v>0</v>
      </c>
      <c r="AD855" s="70">
        <f>'FY 16 Data'!AD283/AD$789</f>
        <v>0</v>
      </c>
      <c r="AE855" s="70">
        <f>'FY 16 Data'!AE283/AE$789</f>
        <v>0</v>
      </c>
      <c r="AF855" s="70">
        <f>'FY 16 Data'!AF283/AF$789</f>
        <v>0</v>
      </c>
      <c r="AG855" s="70">
        <f>'FY 16 Data'!AG283/AG$789</f>
        <v>0</v>
      </c>
      <c r="AH855" s="70">
        <f>'FY 16 Data'!AH283/AH$789</f>
        <v>0</v>
      </c>
      <c r="AI855" s="70">
        <f>'FY 16 Data'!AI283/AI$789</f>
        <v>0</v>
      </c>
      <c r="AJ855" s="70">
        <f>'FY 16 Data'!AJ283/AJ$789</f>
        <v>0</v>
      </c>
      <c r="AK855" s="70">
        <f>'FY 16 Data'!AK283/AK$789</f>
        <v>0</v>
      </c>
      <c r="AL855" s="70">
        <f>'FY 16 Data'!AL283/AL$789</f>
        <v>0</v>
      </c>
      <c r="AM855" s="70">
        <f>'FY 16 Data'!AM283/AM$789</f>
        <v>0</v>
      </c>
      <c r="AN855" s="70">
        <f>'FY 16 Data'!AN283/AN$789</f>
        <v>0</v>
      </c>
      <c r="AO855" s="70">
        <f>'FY 16 Data'!AO283/AO$789</f>
        <v>0</v>
      </c>
      <c r="AP855" s="70">
        <f>'FY 16 Data'!AP283/AP$789</f>
        <v>0</v>
      </c>
      <c r="AQ855" s="70">
        <f>'FY 16 Data'!AQ283/AQ$789</f>
        <v>0</v>
      </c>
      <c r="AR855" s="70">
        <f>'FY 16 Data'!AR283/AR$789</f>
        <v>0</v>
      </c>
      <c r="AS855" s="70">
        <f>'FY 16 Data'!AS283/AS$789</f>
        <v>0</v>
      </c>
      <c r="AT855" s="70">
        <f>'FY 16 Data'!AT283/AT$789</f>
        <v>0</v>
      </c>
      <c r="AU855" s="70">
        <f>'FY 16 Data'!AU283/AU$789</f>
        <v>0</v>
      </c>
      <c r="AV855" s="70">
        <f>'FY 16 Data'!AV283/AV$789</f>
        <v>0</v>
      </c>
      <c r="AW855" s="70">
        <f>'FY 16 Data'!AW283/AW$789</f>
        <v>0</v>
      </c>
      <c r="AX855" s="70">
        <f>'FY 16 Data'!AX283/AX$789</f>
        <v>0</v>
      </c>
      <c r="AY855" s="70">
        <f>'FY 16 Data'!AY283/AY$789</f>
        <v>0</v>
      </c>
      <c r="AZ855" s="70">
        <f>'FY 16 Data'!AZ283/AZ$789</f>
        <v>0</v>
      </c>
      <c r="BA855" s="70">
        <f>'FY 16 Data'!BA283/BA$789</f>
        <v>0</v>
      </c>
      <c r="BB855" s="70">
        <f>'FY 16 Data'!BB283/BB$789</f>
        <v>0</v>
      </c>
      <c r="BC855" s="70">
        <f>'FY 16 Data'!BC283/BC$789</f>
        <v>0</v>
      </c>
      <c r="BD855" s="70">
        <f>'FY 16 Data'!BD283/BD$789</f>
        <v>0</v>
      </c>
      <c r="BE855" s="70">
        <f>'FY 16 Data'!BE283/BE$789</f>
        <v>0</v>
      </c>
      <c r="BF855" s="70">
        <f>'FY 16 Data'!BF283/BF$789</f>
        <v>0</v>
      </c>
      <c r="BG855" s="70">
        <f>'FY 16 Data'!BG283/BG$789</f>
        <v>0</v>
      </c>
      <c r="BH855" s="70">
        <f>'FY 16 Data'!BH283/BH$789</f>
        <v>0</v>
      </c>
      <c r="BI855" s="70">
        <f>'FY 16 Data'!BI283/BI$789</f>
        <v>0</v>
      </c>
      <c r="BJ855" s="70">
        <f>'FY 16 Data'!BJ283/BJ$789</f>
        <v>0</v>
      </c>
      <c r="BK855" s="70">
        <f>'FY 16 Data'!BK283/BK$789</f>
        <v>0</v>
      </c>
      <c r="BL855" s="70">
        <f>'FY 16 Data'!BL283/BL$789</f>
        <v>0</v>
      </c>
      <c r="BM855" s="70">
        <f>'FY 16 Data'!BM283/BM$789</f>
        <v>0</v>
      </c>
      <c r="BN855" s="70">
        <f>'FY 16 Data'!BN283/BN$789</f>
        <v>0</v>
      </c>
      <c r="BO855" s="128">
        <f t="shared" si="513"/>
        <v>0</v>
      </c>
      <c r="BQ855" s="325">
        <f t="array" ref="BQ855">(MIN(IF($E$4:$BN$4=BQ$4,$E855:$BN855)))</f>
        <v>0</v>
      </c>
      <c r="BR855" s="325">
        <f t="array" ref="BR855">(MAX(IF($E$4:$BN$4=BR$4,$E855:$BN855)))</f>
        <v>0</v>
      </c>
      <c r="BS855" s="325">
        <f t="array" ref="BS855">(AVERAGE(IF($E$4:$BN$4=BS$4,$E855:$BN855)))</f>
        <v>0</v>
      </c>
      <c r="BT855" s="325">
        <f t="array" ref="BT855">(MIN(IF($E$4:$BN$4=BT$4,$E855:$BN855)))</f>
        <v>0</v>
      </c>
      <c r="BU855" s="325">
        <f t="array" ref="BU855">(MAX(IF($E$4:$BN$4=BU$4,$E855:$BN855)))</f>
        <v>0</v>
      </c>
      <c r="BV855" s="325">
        <f t="array" ref="BV855">(AVERAGE(IF($E$4:$BN$4=BV$4,$E855:$BN855)))</f>
        <v>0</v>
      </c>
      <c r="BW855" s="325">
        <f t="array" ref="BW855">(MIN(IF($E$4:$BN$4=BW$4,$E855:$BN855)))</f>
        <v>0</v>
      </c>
      <c r="BX855" s="325">
        <f t="array" ref="BX855">(MAX(IF($E$4:$BN$4=BX$4,$E855:$BN855)))</f>
        <v>0</v>
      </c>
      <c r="BY855" s="325">
        <f t="array" ref="BY855">(AVERAGE(IF($E$4:$BN$4=BY$4,$E855:$BN855)))</f>
        <v>0</v>
      </c>
      <c r="BZ855" s="325">
        <f t="array" ref="BZ855">(MIN(IF($E$4:$BN$4=BZ$4,$E855:$BN855)))</f>
        <v>0</v>
      </c>
      <c r="CA855" s="325">
        <f t="array" ref="CA855">(MAX(IF($E$4:$BN$4=CA$4,$E855:$BN855)))</f>
        <v>0</v>
      </c>
      <c r="CB855" s="325">
        <f t="array" ref="CB855">(AVERAGE(IF($E$4:$BN$4=CB$4,$E855:$BN855)))</f>
        <v>0</v>
      </c>
      <c r="CC855" s="325">
        <f t="array" ref="CC855">(MIN(IF($E$4:$BN$4=CC$4,$E855:$BN855)))</f>
        <v>0</v>
      </c>
      <c r="CD855" s="325">
        <f t="array" ref="CD855">(MAX(IF($E$4:$BN$4=CD$4,$E855:$BN855)))</f>
        <v>0</v>
      </c>
      <c r="CE855" s="325">
        <f t="array" ref="CE855">(AVERAGE(IF($E$4:$BN$4=CE$4,$E855:$BN855)))</f>
        <v>0</v>
      </c>
      <c r="CF855" s="325">
        <f t="array" ref="CF855">(MIN(IF($E$4:$BN$4=CF$4,$E855:$BN855)))</f>
        <v>0</v>
      </c>
      <c r="CG855" s="325">
        <f t="array" ref="CG855">(MAX(IF($E$4:$BN$4=CG$4,$E855:$BN855)))</f>
        <v>0</v>
      </c>
      <c r="CH855" s="325">
        <f t="array" ref="CH855">(AVERAGE(IF($E$4:$BN$4=CH$4,$E855:$BN855)))</f>
        <v>0</v>
      </c>
      <c r="CI855" s="326">
        <f t="shared" si="514"/>
        <v>0</v>
      </c>
      <c r="CJ855" s="326">
        <f t="shared" si="515"/>
        <v>0</v>
      </c>
      <c r="CK855" s="326">
        <f t="shared" si="516"/>
        <v>0</v>
      </c>
    </row>
    <row r="856" spans="1:89" s="127" customFormat="1" ht="24">
      <c r="A856" s="929">
        <f t="shared" si="512"/>
        <v>52207</v>
      </c>
      <c r="B856" s="307" t="s">
        <v>223</v>
      </c>
      <c r="C856" s="128"/>
      <c r="D856" s="798"/>
      <c r="E856" s="70">
        <f>'FY 16 Data'!E284/E$789</f>
        <v>0</v>
      </c>
      <c r="F856" s="70">
        <f>'FY 16 Data'!F284/F$789</f>
        <v>0</v>
      </c>
      <c r="G856" s="70">
        <f>'FY 16 Data'!G284/G$789</f>
        <v>0</v>
      </c>
      <c r="H856" s="70">
        <f>'FY 16 Data'!H284/H$789</f>
        <v>0</v>
      </c>
      <c r="I856" s="70">
        <f>'FY 16 Data'!I284/I$789</f>
        <v>0</v>
      </c>
      <c r="J856" s="70">
        <f>'FY 16 Data'!J284/J$789</f>
        <v>0</v>
      </c>
      <c r="K856" s="70">
        <f>'FY 16 Data'!K284/K$789</f>
        <v>0</v>
      </c>
      <c r="L856" s="70">
        <f>'FY 16 Data'!L284/L$789</f>
        <v>0</v>
      </c>
      <c r="M856" s="70">
        <f>'FY 16 Data'!M284/M$789</f>
        <v>0</v>
      </c>
      <c r="N856" s="70">
        <f>'FY 16 Data'!N284/N$789</f>
        <v>0</v>
      </c>
      <c r="O856" s="70">
        <f>'FY 16 Data'!O284/O$789</f>
        <v>0</v>
      </c>
      <c r="P856" s="70">
        <f>'FY 16 Data'!P284/P$789</f>
        <v>0</v>
      </c>
      <c r="Q856" s="70">
        <f>'FY 16 Data'!Q284/Q$789</f>
        <v>0</v>
      </c>
      <c r="R856" s="70">
        <f>'FY 16 Data'!R284/R$789</f>
        <v>0</v>
      </c>
      <c r="S856" s="70">
        <f>'FY 16 Data'!S284/S$789</f>
        <v>0</v>
      </c>
      <c r="T856" s="70">
        <f>'FY 16 Data'!T284/T$789</f>
        <v>0</v>
      </c>
      <c r="U856" s="70">
        <f>'FY 16 Data'!U284/U$789</f>
        <v>0</v>
      </c>
      <c r="V856" s="70">
        <f>'FY 16 Data'!V284/V$789</f>
        <v>0</v>
      </c>
      <c r="W856" s="70">
        <f>'FY 16 Data'!W284/W$789</f>
        <v>0</v>
      </c>
      <c r="X856" s="70">
        <f>'FY 16 Data'!X284/X$789</f>
        <v>0</v>
      </c>
      <c r="Y856" s="70">
        <f>'FY 16 Data'!Y284/Y$789</f>
        <v>0</v>
      </c>
      <c r="Z856" s="70">
        <f>'FY 16 Data'!Z284/Z$789</f>
        <v>0</v>
      </c>
      <c r="AA856" s="70">
        <f>'FY 16 Data'!AA284/AA$789</f>
        <v>0</v>
      </c>
      <c r="AB856" s="70">
        <f>'FY 16 Data'!AB284/AB$789</f>
        <v>0</v>
      </c>
      <c r="AC856" s="70">
        <f>'FY 16 Data'!AC284/AC$789</f>
        <v>0</v>
      </c>
      <c r="AD856" s="70">
        <f>'FY 16 Data'!AD284/AD$789</f>
        <v>0</v>
      </c>
      <c r="AE856" s="70">
        <f>'FY 16 Data'!AE284/AE$789</f>
        <v>0</v>
      </c>
      <c r="AF856" s="70">
        <f>'FY 16 Data'!AF284/AF$789</f>
        <v>0</v>
      </c>
      <c r="AG856" s="70">
        <f>'FY 16 Data'!AG284/AG$789</f>
        <v>0</v>
      </c>
      <c r="AH856" s="70">
        <f>'FY 16 Data'!AH284/AH$789</f>
        <v>0</v>
      </c>
      <c r="AI856" s="70">
        <f>'FY 16 Data'!AI284/AI$789</f>
        <v>0</v>
      </c>
      <c r="AJ856" s="70">
        <f>'FY 16 Data'!AJ284/AJ$789</f>
        <v>0</v>
      </c>
      <c r="AK856" s="70">
        <f>'FY 16 Data'!AK284/AK$789</f>
        <v>0</v>
      </c>
      <c r="AL856" s="70">
        <f>'FY 16 Data'!AL284/AL$789</f>
        <v>0</v>
      </c>
      <c r="AM856" s="70">
        <f>'FY 16 Data'!AM284/AM$789</f>
        <v>0</v>
      </c>
      <c r="AN856" s="70">
        <f>'FY 16 Data'!AN284/AN$789</f>
        <v>0</v>
      </c>
      <c r="AO856" s="70">
        <f>'FY 16 Data'!AO284/AO$789</f>
        <v>0</v>
      </c>
      <c r="AP856" s="70">
        <f>'FY 16 Data'!AP284/AP$789</f>
        <v>0</v>
      </c>
      <c r="AQ856" s="70">
        <f>'FY 16 Data'!AQ284/AQ$789</f>
        <v>0</v>
      </c>
      <c r="AR856" s="70">
        <f>'FY 16 Data'!AR284/AR$789</f>
        <v>0</v>
      </c>
      <c r="AS856" s="70">
        <f>'FY 16 Data'!AS284/AS$789</f>
        <v>0</v>
      </c>
      <c r="AT856" s="70">
        <f>'FY 16 Data'!AT284/AT$789</f>
        <v>0</v>
      </c>
      <c r="AU856" s="70">
        <f>'FY 16 Data'!AU284/AU$789</f>
        <v>0</v>
      </c>
      <c r="AV856" s="70">
        <f>'FY 16 Data'!AV284/AV$789</f>
        <v>0</v>
      </c>
      <c r="AW856" s="70">
        <f>'FY 16 Data'!AW284/AW$789</f>
        <v>0</v>
      </c>
      <c r="AX856" s="70">
        <f>'FY 16 Data'!AX284/AX$789</f>
        <v>0</v>
      </c>
      <c r="AY856" s="70">
        <f>'FY 16 Data'!AY284/AY$789</f>
        <v>0</v>
      </c>
      <c r="AZ856" s="70">
        <f>'FY 16 Data'!AZ284/AZ$789</f>
        <v>0</v>
      </c>
      <c r="BA856" s="70">
        <f>'FY 16 Data'!BA284/BA$789</f>
        <v>0</v>
      </c>
      <c r="BB856" s="70">
        <f>'FY 16 Data'!BB284/BB$789</f>
        <v>0</v>
      </c>
      <c r="BC856" s="70">
        <f>'FY 16 Data'!BC284/BC$789</f>
        <v>0</v>
      </c>
      <c r="BD856" s="70">
        <f>'FY 16 Data'!BD284/BD$789</f>
        <v>0</v>
      </c>
      <c r="BE856" s="70">
        <f>'FY 16 Data'!BE284/BE$789</f>
        <v>0</v>
      </c>
      <c r="BF856" s="70">
        <f>'FY 16 Data'!BF284/BF$789</f>
        <v>0</v>
      </c>
      <c r="BG856" s="70">
        <f>'FY 16 Data'!BG284/BG$789</f>
        <v>0</v>
      </c>
      <c r="BH856" s="70">
        <f>'FY 16 Data'!BH284/BH$789</f>
        <v>0</v>
      </c>
      <c r="BI856" s="70">
        <f>'FY 16 Data'!BI284/BI$789</f>
        <v>0</v>
      </c>
      <c r="BJ856" s="70">
        <f>'FY 16 Data'!BJ284/BJ$789</f>
        <v>0</v>
      </c>
      <c r="BK856" s="70">
        <f>'FY 16 Data'!BK284/BK$789</f>
        <v>0</v>
      </c>
      <c r="BL856" s="70">
        <f>'FY 16 Data'!BL284/BL$789</f>
        <v>0</v>
      </c>
      <c r="BM856" s="70">
        <f>'FY 16 Data'!BM284/BM$789</f>
        <v>0</v>
      </c>
      <c r="BN856" s="70">
        <f>'FY 16 Data'!BN284/BN$789</f>
        <v>0</v>
      </c>
      <c r="BO856" s="128">
        <f t="shared" si="513"/>
        <v>0</v>
      </c>
      <c r="BQ856" s="325">
        <f t="array" ref="BQ856">(MIN(IF($E$4:$BN$4=BQ$4,$E856:$BN856)))</f>
        <v>0</v>
      </c>
      <c r="BR856" s="325">
        <f t="array" ref="BR856">(MAX(IF($E$4:$BN$4=BR$4,$E856:$BN856)))</f>
        <v>0</v>
      </c>
      <c r="BS856" s="325">
        <f t="array" ref="BS856">(AVERAGE(IF($E$4:$BN$4=BS$4,$E856:$BN856)))</f>
        <v>0</v>
      </c>
      <c r="BT856" s="325">
        <f t="array" ref="BT856">(MIN(IF($E$4:$BN$4=BT$4,$E856:$BN856)))</f>
        <v>0</v>
      </c>
      <c r="BU856" s="325">
        <f t="array" ref="BU856">(MAX(IF($E$4:$BN$4=BU$4,$E856:$BN856)))</f>
        <v>0</v>
      </c>
      <c r="BV856" s="325">
        <f t="array" ref="BV856">(AVERAGE(IF($E$4:$BN$4=BV$4,$E856:$BN856)))</f>
        <v>0</v>
      </c>
      <c r="BW856" s="325">
        <f t="array" ref="BW856">(MIN(IF($E$4:$BN$4=BW$4,$E856:$BN856)))</f>
        <v>0</v>
      </c>
      <c r="BX856" s="325">
        <f t="array" ref="BX856">(MAX(IF($E$4:$BN$4=BX$4,$E856:$BN856)))</f>
        <v>0</v>
      </c>
      <c r="BY856" s="325">
        <f t="array" ref="BY856">(AVERAGE(IF($E$4:$BN$4=BY$4,$E856:$BN856)))</f>
        <v>0</v>
      </c>
      <c r="BZ856" s="325">
        <f t="array" ref="BZ856">(MIN(IF($E$4:$BN$4=BZ$4,$E856:$BN856)))</f>
        <v>0</v>
      </c>
      <c r="CA856" s="325">
        <f t="array" ref="CA856">(MAX(IF($E$4:$BN$4=CA$4,$E856:$BN856)))</f>
        <v>0</v>
      </c>
      <c r="CB856" s="325">
        <f t="array" ref="CB856">(AVERAGE(IF($E$4:$BN$4=CB$4,$E856:$BN856)))</f>
        <v>0</v>
      </c>
      <c r="CC856" s="325">
        <f t="array" ref="CC856">(MIN(IF($E$4:$BN$4=CC$4,$E856:$BN856)))</f>
        <v>0</v>
      </c>
      <c r="CD856" s="325">
        <f t="array" ref="CD856">(MAX(IF($E$4:$BN$4=CD$4,$E856:$BN856)))</f>
        <v>0</v>
      </c>
      <c r="CE856" s="325">
        <f t="array" ref="CE856">(AVERAGE(IF($E$4:$BN$4=CE$4,$E856:$BN856)))</f>
        <v>0</v>
      </c>
      <c r="CF856" s="325">
        <f t="array" ref="CF856">(MIN(IF($E$4:$BN$4=CF$4,$E856:$BN856)))</f>
        <v>0</v>
      </c>
      <c r="CG856" s="325">
        <f t="array" ref="CG856">(MAX(IF($E$4:$BN$4=CG$4,$E856:$BN856)))</f>
        <v>0</v>
      </c>
      <c r="CH856" s="325">
        <f t="array" ref="CH856">(AVERAGE(IF($E$4:$BN$4=CH$4,$E856:$BN856)))</f>
        <v>0</v>
      </c>
      <c r="CI856" s="326">
        <f t="shared" si="514"/>
        <v>0</v>
      </c>
      <c r="CJ856" s="326">
        <f t="shared" si="515"/>
        <v>0</v>
      </c>
      <c r="CK856" s="326">
        <f t="shared" si="516"/>
        <v>0</v>
      </c>
    </row>
    <row r="857" spans="1:89" s="127" customFormat="1" ht="24">
      <c r="A857" s="929">
        <f t="shared" si="512"/>
        <v>52208</v>
      </c>
      <c r="B857" s="589" t="s">
        <v>1650</v>
      </c>
      <c r="C857" s="128"/>
      <c r="D857" s="798"/>
      <c r="E857" s="70">
        <f>'FY 16 Data'!E285/E$789</f>
        <v>0</v>
      </c>
      <c r="F857" s="70">
        <f>'FY 16 Data'!F285/F$789</f>
        <v>0</v>
      </c>
      <c r="G857" s="70">
        <f>'FY 16 Data'!G285/G$789</f>
        <v>0</v>
      </c>
      <c r="H857" s="70">
        <f>'FY 16 Data'!H285/H$789</f>
        <v>0</v>
      </c>
      <c r="I857" s="70">
        <f>'FY 16 Data'!I285/I$789</f>
        <v>0</v>
      </c>
      <c r="J857" s="70">
        <f>'FY 16 Data'!J285/J$789</f>
        <v>0</v>
      </c>
      <c r="K857" s="70">
        <f>'FY 16 Data'!K285/K$789</f>
        <v>0</v>
      </c>
      <c r="L857" s="70">
        <f>'FY 16 Data'!L285/L$789</f>
        <v>0</v>
      </c>
      <c r="M857" s="70">
        <f>'FY 16 Data'!M285/M$789</f>
        <v>0</v>
      </c>
      <c r="N857" s="70">
        <f>'FY 16 Data'!N285/N$789</f>
        <v>0</v>
      </c>
      <c r="O857" s="70">
        <f>'FY 16 Data'!O285/O$789</f>
        <v>0</v>
      </c>
      <c r="P857" s="70">
        <f>'FY 16 Data'!P285/P$789</f>
        <v>0</v>
      </c>
      <c r="Q857" s="70">
        <f>'FY 16 Data'!Q285/Q$789</f>
        <v>0</v>
      </c>
      <c r="R857" s="70">
        <f>'FY 16 Data'!R285/R$789</f>
        <v>0</v>
      </c>
      <c r="S857" s="70">
        <f>'FY 16 Data'!S285/S$789</f>
        <v>0</v>
      </c>
      <c r="T857" s="70">
        <f>'FY 16 Data'!T285/T$789</f>
        <v>0</v>
      </c>
      <c r="U857" s="70">
        <f>'FY 16 Data'!U285/U$789</f>
        <v>0</v>
      </c>
      <c r="V857" s="70">
        <f>'FY 16 Data'!V285/V$789</f>
        <v>0</v>
      </c>
      <c r="W857" s="70">
        <f>'FY 16 Data'!W285/W$789</f>
        <v>0</v>
      </c>
      <c r="X857" s="70">
        <f>'FY 16 Data'!X285/X$789</f>
        <v>0</v>
      </c>
      <c r="Y857" s="70">
        <f>'FY 16 Data'!Y285/Y$789</f>
        <v>0</v>
      </c>
      <c r="Z857" s="70">
        <f>'FY 16 Data'!Z285/Z$789</f>
        <v>0</v>
      </c>
      <c r="AA857" s="70">
        <f>'FY 16 Data'!AA285/AA$789</f>
        <v>0</v>
      </c>
      <c r="AB857" s="70">
        <f>'FY 16 Data'!AB285/AB$789</f>
        <v>0</v>
      </c>
      <c r="AC857" s="70">
        <f>'FY 16 Data'!AC285/AC$789</f>
        <v>0</v>
      </c>
      <c r="AD857" s="70">
        <f>'FY 16 Data'!AD285/AD$789</f>
        <v>0</v>
      </c>
      <c r="AE857" s="70">
        <f>'FY 16 Data'!AE285/AE$789</f>
        <v>0</v>
      </c>
      <c r="AF857" s="70">
        <f>'FY 16 Data'!AF285/AF$789</f>
        <v>0</v>
      </c>
      <c r="AG857" s="70">
        <f>'FY 16 Data'!AG285/AG$789</f>
        <v>0</v>
      </c>
      <c r="AH857" s="70">
        <f>'FY 16 Data'!AH285/AH$789</f>
        <v>0</v>
      </c>
      <c r="AI857" s="70">
        <f>'FY 16 Data'!AI285/AI$789</f>
        <v>0</v>
      </c>
      <c r="AJ857" s="70">
        <f>'FY 16 Data'!AJ285/AJ$789</f>
        <v>0</v>
      </c>
      <c r="AK857" s="70">
        <f>'FY 16 Data'!AK285/AK$789</f>
        <v>0</v>
      </c>
      <c r="AL857" s="70">
        <f>'FY 16 Data'!AL285/AL$789</f>
        <v>0</v>
      </c>
      <c r="AM857" s="70">
        <f>'FY 16 Data'!AM285/AM$789</f>
        <v>0</v>
      </c>
      <c r="AN857" s="70">
        <f>'FY 16 Data'!AN285/AN$789</f>
        <v>0</v>
      </c>
      <c r="AO857" s="70">
        <f>'FY 16 Data'!AO285/AO$789</f>
        <v>0</v>
      </c>
      <c r="AP857" s="70">
        <f>'FY 16 Data'!AP285/AP$789</f>
        <v>0</v>
      </c>
      <c r="AQ857" s="70">
        <f>'FY 16 Data'!AQ285/AQ$789</f>
        <v>0</v>
      </c>
      <c r="AR857" s="70">
        <f>'FY 16 Data'!AR285/AR$789</f>
        <v>0</v>
      </c>
      <c r="AS857" s="70">
        <f>'FY 16 Data'!AS285/AS$789</f>
        <v>0</v>
      </c>
      <c r="AT857" s="70">
        <f>'FY 16 Data'!AT285/AT$789</f>
        <v>0</v>
      </c>
      <c r="AU857" s="70">
        <f>'FY 16 Data'!AU285/AU$789</f>
        <v>0</v>
      </c>
      <c r="AV857" s="70">
        <f>'FY 16 Data'!AV285/AV$789</f>
        <v>0</v>
      </c>
      <c r="AW857" s="70">
        <f>'FY 16 Data'!AW285/AW$789</f>
        <v>0</v>
      </c>
      <c r="AX857" s="70">
        <f>'FY 16 Data'!AX285/AX$789</f>
        <v>0</v>
      </c>
      <c r="AY857" s="70">
        <f>'FY 16 Data'!AY285/AY$789</f>
        <v>0</v>
      </c>
      <c r="AZ857" s="70">
        <f>'FY 16 Data'!AZ285/AZ$789</f>
        <v>0</v>
      </c>
      <c r="BA857" s="70">
        <f>'FY 16 Data'!BA285/BA$789</f>
        <v>0</v>
      </c>
      <c r="BB857" s="70">
        <f>'FY 16 Data'!BB285/BB$789</f>
        <v>0</v>
      </c>
      <c r="BC857" s="70">
        <f>'FY 16 Data'!BC285/BC$789</f>
        <v>0</v>
      </c>
      <c r="BD857" s="70">
        <f>'FY 16 Data'!BD285/BD$789</f>
        <v>0</v>
      </c>
      <c r="BE857" s="70">
        <f>'FY 16 Data'!BE285/BE$789</f>
        <v>0</v>
      </c>
      <c r="BF857" s="70">
        <f>'FY 16 Data'!BF285/BF$789</f>
        <v>0</v>
      </c>
      <c r="BG857" s="70">
        <f>'FY 16 Data'!BG285/BG$789</f>
        <v>0</v>
      </c>
      <c r="BH857" s="70">
        <f>'FY 16 Data'!BH285/BH$789</f>
        <v>0</v>
      </c>
      <c r="BI857" s="70">
        <f>'FY 16 Data'!BI285/BI$789</f>
        <v>0</v>
      </c>
      <c r="BJ857" s="70">
        <f>'FY 16 Data'!BJ285/BJ$789</f>
        <v>0</v>
      </c>
      <c r="BK857" s="70">
        <f>'FY 16 Data'!BK285/BK$789</f>
        <v>0</v>
      </c>
      <c r="BL857" s="70">
        <f>'FY 16 Data'!BL285/BL$789</f>
        <v>0</v>
      </c>
      <c r="BM857" s="70">
        <f>'FY 16 Data'!BM285/BM$789</f>
        <v>0</v>
      </c>
      <c r="BN857" s="70">
        <f>'FY 16 Data'!BN285/BN$789</f>
        <v>0</v>
      </c>
      <c r="BO857" s="128">
        <f t="shared" si="513"/>
        <v>0</v>
      </c>
      <c r="BQ857" s="325">
        <f t="array" ref="BQ857">(MIN(IF($E$4:$BN$4=BQ$4,$E857:$BN857)))</f>
        <v>0</v>
      </c>
      <c r="BR857" s="325">
        <f t="array" ref="BR857">(MAX(IF($E$4:$BN$4=BR$4,$E857:$BN857)))</f>
        <v>0</v>
      </c>
      <c r="BS857" s="325">
        <f t="array" ref="BS857">(AVERAGE(IF($E$4:$BN$4=BS$4,$E857:$BN857)))</f>
        <v>0</v>
      </c>
      <c r="BT857" s="325">
        <f t="array" ref="BT857">(MIN(IF($E$4:$BN$4=BT$4,$E857:$BN857)))</f>
        <v>0</v>
      </c>
      <c r="BU857" s="325">
        <f t="array" ref="BU857">(MAX(IF($E$4:$BN$4=BU$4,$E857:$BN857)))</f>
        <v>0</v>
      </c>
      <c r="BV857" s="325">
        <f t="array" ref="BV857">(AVERAGE(IF($E$4:$BN$4=BV$4,$E857:$BN857)))</f>
        <v>0</v>
      </c>
      <c r="BW857" s="325">
        <f t="array" ref="BW857">(MIN(IF($E$4:$BN$4=BW$4,$E857:$BN857)))</f>
        <v>0</v>
      </c>
      <c r="BX857" s="325">
        <f t="array" ref="BX857">(MAX(IF($E$4:$BN$4=BX$4,$E857:$BN857)))</f>
        <v>0</v>
      </c>
      <c r="BY857" s="325">
        <f t="array" ref="BY857">(AVERAGE(IF($E$4:$BN$4=BY$4,$E857:$BN857)))</f>
        <v>0</v>
      </c>
      <c r="BZ857" s="325">
        <f t="array" ref="BZ857">(MIN(IF($E$4:$BN$4=BZ$4,$E857:$BN857)))</f>
        <v>0</v>
      </c>
      <c r="CA857" s="325">
        <f t="array" ref="CA857">(MAX(IF($E$4:$BN$4=CA$4,$E857:$BN857)))</f>
        <v>0</v>
      </c>
      <c r="CB857" s="325">
        <f t="array" ref="CB857">(AVERAGE(IF($E$4:$BN$4=CB$4,$E857:$BN857)))</f>
        <v>0</v>
      </c>
      <c r="CC857" s="325">
        <f t="array" ref="CC857">(MIN(IF($E$4:$BN$4=CC$4,$E857:$BN857)))</f>
        <v>0</v>
      </c>
      <c r="CD857" s="325">
        <f t="array" ref="CD857">(MAX(IF($E$4:$BN$4=CD$4,$E857:$BN857)))</f>
        <v>0</v>
      </c>
      <c r="CE857" s="325">
        <f t="array" ref="CE857">(AVERAGE(IF($E$4:$BN$4=CE$4,$E857:$BN857)))</f>
        <v>0</v>
      </c>
      <c r="CF857" s="325">
        <f t="array" ref="CF857">(MIN(IF($E$4:$BN$4=CF$4,$E857:$BN857)))</f>
        <v>0</v>
      </c>
      <c r="CG857" s="325">
        <f t="array" ref="CG857">(MAX(IF($E$4:$BN$4=CG$4,$E857:$BN857)))</f>
        <v>0</v>
      </c>
      <c r="CH857" s="325">
        <f t="array" ref="CH857">(AVERAGE(IF($E$4:$BN$4=CH$4,$E857:$BN857)))</f>
        <v>0</v>
      </c>
      <c r="CI857" s="326">
        <f t="shared" si="514"/>
        <v>0</v>
      </c>
      <c r="CJ857" s="326">
        <f t="shared" si="515"/>
        <v>0</v>
      </c>
      <c r="CK857" s="326">
        <f t="shared" si="516"/>
        <v>0</v>
      </c>
    </row>
    <row r="858" spans="1:89" s="127" customFormat="1" ht="48">
      <c r="A858" s="929">
        <f t="shared" ref="A858:A860" si="523">LEFT(B858,5)*1</f>
        <v>52213</v>
      </c>
      <c r="B858" s="589" t="s">
        <v>1651</v>
      </c>
      <c r="C858" s="128"/>
      <c r="D858" s="798"/>
      <c r="E858" s="70">
        <f>'FY 16 Data'!E286/E$789</f>
        <v>0</v>
      </c>
      <c r="F858" s="70">
        <f>'FY 16 Data'!F286/F$789</f>
        <v>0</v>
      </c>
      <c r="G858" s="70">
        <f>'FY 16 Data'!G286/G$789</f>
        <v>0</v>
      </c>
      <c r="H858" s="70">
        <f>'FY 16 Data'!H286/H$789</f>
        <v>0</v>
      </c>
      <c r="I858" s="70">
        <f>'FY 16 Data'!I286/I$789</f>
        <v>0</v>
      </c>
      <c r="J858" s="70">
        <f>'FY 16 Data'!J286/J$789</f>
        <v>0</v>
      </c>
      <c r="K858" s="70">
        <f>'FY 16 Data'!K286/K$789</f>
        <v>0</v>
      </c>
      <c r="L858" s="70">
        <f>'FY 16 Data'!L286/L$789</f>
        <v>0</v>
      </c>
      <c r="M858" s="70">
        <f>'FY 16 Data'!M286/M$789</f>
        <v>0</v>
      </c>
      <c r="N858" s="70">
        <f>'FY 16 Data'!N286/N$789</f>
        <v>0</v>
      </c>
      <c r="O858" s="70">
        <f>'FY 16 Data'!O286/O$789</f>
        <v>0</v>
      </c>
      <c r="P858" s="70">
        <f>'FY 16 Data'!P286/P$789</f>
        <v>0</v>
      </c>
      <c r="Q858" s="70">
        <f>'FY 16 Data'!Q286/Q$789</f>
        <v>0</v>
      </c>
      <c r="R858" s="70">
        <f>'FY 16 Data'!R286/R$789</f>
        <v>0</v>
      </c>
      <c r="S858" s="70">
        <f>'FY 16 Data'!S286/S$789</f>
        <v>0</v>
      </c>
      <c r="T858" s="70">
        <f>'FY 16 Data'!T286/T$789</f>
        <v>0</v>
      </c>
      <c r="U858" s="70">
        <f>'FY 16 Data'!U286/U$789</f>
        <v>0</v>
      </c>
      <c r="V858" s="70">
        <f>'FY 16 Data'!V286/V$789</f>
        <v>0</v>
      </c>
      <c r="W858" s="70">
        <f>'FY 16 Data'!W286/W$789</f>
        <v>0</v>
      </c>
      <c r="X858" s="70">
        <f>'FY 16 Data'!X286/X$789</f>
        <v>0</v>
      </c>
      <c r="Y858" s="70">
        <f>'FY 16 Data'!Y286/Y$789</f>
        <v>0</v>
      </c>
      <c r="Z858" s="70">
        <f>'FY 16 Data'!Z286/Z$789</f>
        <v>0</v>
      </c>
      <c r="AA858" s="70">
        <f>'FY 16 Data'!AA286/AA$789</f>
        <v>0</v>
      </c>
      <c r="AB858" s="70">
        <f>'FY 16 Data'!AB286/AB$789</f>
        <v>0</v>
      </c>
      <c r="AC858" s="70">
        <f>'FY 16 Data'!AC286/AC$789</f>
        <v>0</v>
      </c>
      <c r="AD858" s="70">
        <f>'FY 16 Data'!AD286/AD$789</f>
        <v>0</v>
      </c>
      <c r="AE858" s="70">
        <f>'FY 16 Data'!AE286/AE$789</f>
        <v>0</v>
      </c>
      <c r="AF858" s="70">
        <f>'FY 16 Data'!AF286/AF$789</f>
        <v>0</v>
      </c>
      <c r="AG858" s="70">
        <f>'FY 16 Data'!AG286/AG$789</f>
        <v>0</v>
      </c>
      <c r="AH858" s="70">
        <f>'FY 16 Data'!AH286/AH$789</f>
        <v>0</v>
      </c>
      <c r="AI858" s="70">
        <f>'FY 16 Data'!AI286/AI$789</f>
        <v>0</v>
      </c>
      <c r="AJ858" s="70">
        <f>'FY 16 Data'!AJ286/AJ$789</f>
        <v>0</v>
      </c>
      <c r="AK858" s="70">
        <f>'FY 16 Data'!AK286/AK$789</f>
        <v>0</v>
      </c>
      <c r="AL858" s="70">
        <f>'FY 16 Data'!AL286/AL$789</f>
        <v>0</v>
      </c>
      <c r="AM858" s="70">
        <f>'FY 16 Data'!AM286/AM$789</f>
        <v>0</v>
      </c>
      <c r="AN858" s="70">
        <f>'FY 16 Data'!AN286/AN$789</f>
        <v>0</v>
      </c>
      <c r="AO858" s="70">
        <f>'FY 16 Data'!AO286/AO$789</f>
        <v>0</v>
      </c>
      <c r="AP858" s="70">
        <f>'FY 16 Data'!AP286/AP$789</f>
        <v>0</v>
      </c>
      <c r="AQ858" s="70">
        <f>'FY 16 Data'!AQ286/AQ$789</f>
        <v>0</v>
      </c>
      <c r="AR858" s="70">
        <f>'FY 16 Data'!AR286/AR$789</f>
        <v>0</v>
      </c>
      <c r="AS858" s="70">
        <f>'FY 16 Data'!AS286/AS$789</f>
        <v>0</v>
      </c>
      <c r="AT858" s="70">
        <f>'FY 16 Data'!AT286/AT$789</f>
        <v>0</v>
      </c>
      <c r="AU858" s="70">
        <f>'FY 16 Data'!AU286/AU$789</f>
        <v>0</v>
      </c>
      <c r="AV858" s="70">
        <f>'FY 16 Data'!AV286/AV$789</f>
        <v>0</v>
      </c>
      <c r="AW858" s="70">
        <f>'FY 16 Data'!AW286/AW$789</f>
        <v>0</v>
      </c>
      <c r="AX858" s="70">
        <f>'FY 16 Data'!AX286/AX$789</f>
        <v>0</v>
      </c>
      <c r="AY858" s="70">
        <f>'FY 16 Data'!AY286/AY$789</f>
        <v>0</v>
      </c>
      <c r="AZ858" s="70">
        <f>'FY 16 Data'!AZ286/AZ$789</f>
        <v>0</v>
      </c>
      <c r="BA858" s="70">
        <f>'FY 16 Data'!BA286/BA$789</f>
        <v>0</v>
      </c>
      <c r="BB858" s="70">
        <f>'FY 16 Data'!BB286/BB$789</f>
        <v>0</v>
      </c>
      <c r="BC858" s="70">
        <f>'FY 16 Data'!BC286/BC$789</f>
        <v>0</v>
      </c>
      <c r="BD858" s="70">
        <f>'FY 16 Data'!BD286/BD$789</f>
        <v>0</v>
      </c>
      <c r="BE858" s="70">
        <f>'FY 16 Data'!BE286/BE$789</f>
        <v>0</v>
      </c>
      <c r="BF858" s="70">
        <f>'FY 16 Data'!BF286/BF$789</f>
        <v>0</v>
      </c>
      <c r="BG858" s="70">
        <f>'FY 16 Data'!BG286/BG$789</f>
        <v>0</v>
      </c>
      <c r="BH858" s="70">
        <f>'FY 16 Data'!BH286/BH$789</f>
        <v>0</v>
      </c>
      <c r="BI858" s="70">
        <f>'FY 16 Data'!BI286/BI$789</f>
        <v>0</v>
      </c>
      <c r="BJ858" s="70">
        <f>'FY 16 Data'!BJ286/BJ$789</f>
        <v>0</v>
      </c>
      <c r="BK858" s="70">
        <f>'FY 16 Data'!BK286/BK$789</f>
        <v>0</v>
      </c>
      <c r="BL858" s="70">
        <f>'FY 16 Data'!BL286/BL$789</f>
        <v>0</v>
      </c>
      <c r="BM858" s="70">
        <f>'FY 16 Data'!BM286/BM$789</f>
        <v>0</v>
      </c>
      <c r="BN858" s="70">
        <f>'FY 16 Data'!BN286/BN$789</f>
        <v>0</v>
      </c>
      <c r="BO858" s="128">
        <f t="shared" si="513"/>
        <v>0</v>
      </c>
      <c r="BQ858" s="325">
        <f t="array" ref="BQ858">(MIN(IF($E$4:$BN$4=BQ$4,$E858:$BN858)))</f>
        <v>0</v>
      </c>
      <c r="BR858" s="325">
        <f t="array" ref="BR858">(MAX(IF($E$4:$BN$4=BR$4,$E858:$BN858)))</f>
        <v>0</v>
      </c>
      <c r="BS858" s="325">
        <f t="array" ref="BS858">(AVERAGE(IF($E$4:$BN$4=BS$4,$E858:$BN858)))</f>
        <v>0</v>
      </c>
      <c r="BT858" s="325">
        <f t="array" ref="BT858">(MIN(IF($E$4:$BN$4=BT$4,$E858:$BN858)))</f>
        <v>0</v>
      </c>
      <c r="BU858" s="325">
        <f t="array" ref="BU858">(MAX(IF($E$4:$BN$4=BU$4,$E858:$BN858)))</f>
        <v>0</v>
      </c>
      <c r="BV858" s="325">
        <f t="array" ref="BV858">(AVERAGE(IF($E$4:$BN$4=BV$4,$E858:$BN858)))</f>
        <v>0</v>
      </c>
      <c r="BW858" s="325">
        <f t="array" ref="BW858">(MIN(IF($E$4:$BN$4=BW$4,$E858:$BN858)))</f>
        <v>0</v>
      </c>
      <c r="BX858" s="325">
        <f t="array" ref="BX858">(MAX(IF($E$4:$BN$4=BX$4,$E858:$BN858)))</f>
        <v>0</v>
      </c>
      <c r="BY858" s="325">
        <f t="array" ref="BY858">(AVERAGE(IF($E$4:$BN$4=BY$4,$E858:$BN858)))</f>
        <v>0</v>
      </c>
      <c r="BZ858" s="325">
        <f t="array" ref="BZ858">(MIN(IF($E$4:$BN$4=BZ$4,$E858:$BN858)))</f>
        <v>0</v>
      </c>
      <c r="CA858" s="325">
        <f t="array" ref="CA858">(MAX(IF($E$4:$BN$4=CA$4,$E858:$BN858)))</f>
        <v>0</v>
      </c>
      <c r="CB858" s="325">
        <f t="array" ref="CB858">(AVERAGE(IF($E$4:$BN$4=CB$4,$E858:$BN858)))</f>
        <v>0</v>
      </c>
      <c r="CC858" s="325">
        <f t="array" ref="CC858">(MIN(IF($E$4:$BN$4=CC$4,$E858:$BN858)))</f>
        <v>0</v>
      </c>
      <c r="CD858" s="325">
        <f t="array" ref="CD858">(MAX(IF($E$4:$BN$4=CD$4,$E858:$BN858)))</f>
        <v>0</v>
      </c>
      <c r="CE858" s="325">
        <f t="array" ref="CE858">(AVERAGE(IF($E$4:$BN$4=CE$4,$E858:$BN858)))</f>
        <v>0</v>
      </c>
      <c r="CF858" s="325">
        <f t="array" ref="CF858">(MIN(IF($E$4:$BN$4=CF$4,$E858:$BN858)))</f>
        <v>0</v>
      </c>
      <c r="CG858" s="325">
        <f t="array" ref="CG858">(MAX(IF($E$4:$BN$4=CG$4,$E858:$BN858)))</f>
        <v>0</v>
      </c>
      <c r="CH858" s="325">
        <f t="array" ref="CH858">(AVERAGE(IF($E$4:$BN$4=CH$4,$E858:$BN858)))</f>
        <v>0</v>
      </c>
      <c r="CI858" s="326">
        <f t="shared" ref="CI858:CI860" si="524">ROUND(MIN($E858:$BN858),1)</f>
        <v>0</v>
      </c>
      <c r="CJ858" s="326">
        <f t="shared" ref="CJ858:CJ860" si="525">ROUND(MAX($E858:$BN858),1)</f>
        <v>0</v>
      </c>
      <c r="CK858" s="326">
        <f t="shared" ref="CK858:CK860" si="526">(AVERAGE($E858:$BN858))</f>
        <v>0</v>
      </c>
    </row>
    <row r="859" spans="1:89" s="127" customFormat="1" ht="36">
      <c r="A859" s="929">
        <f t="shared" ref="A859" si="527">LEFT(B859,5)*1</f>
        <v>52214</v>
      </c>
      <c r="B859" s="320" t="s">
        <v>1696</v>
      </c>
      <c r="C859" s="128"/>
      <c r="D859" s="798"/>
      <c r="E859" s="70">
        <f>'FY 16 Data'!E287/E$789</f>
        <v>0</v>
      </c>
      <c r="F859" s="70">
        <f>'FY 16 Data'!F287/F$789</f>
        <v>0</v>
      </c>
      <c r="G859" s="70">
        <f>'FY 16 Data'!G287/G$789</f>
        <v>0</v>
      </c>
      <c r="H859" s="70">
        <f>'FY 16 Data'!H287/H$789</f>
        <v>0</v>
      </c>
      <c r="I859" s="70">
        <f>'FY 16 Data'!I287/I$789</f>
        <v>0</v>
      </c>
      <c r="J859" s="70">
        <f>'FY 16 Data'!J287/J$789</f>
        <v>0</v>
      </c>
      <c r="K859" s="70">
        <f>'FY 16 Data'!K287/K$789</f>
        <v>0</v>
      </c>
      <c r="L859" s="70">
        <f>'FY 16 Data'!L287/L$789</f>
        <v>0</v>
      </c>
      <c r="M859" s="70">
        <f>'FY 16 Data'!M287/M$789</f>
        <v>0</v>
      </c>
      <c r="N859" s="70">
        <f>'FY 16 Data'!N287/N$789</f>
        <v>0</v>
      </c>
      <c r="O859" s="70">
        <f>'FY 16 Data'!O287/O$789</f>
        <v>0</v>
      </c>
      <c r="P859" s="70">
        <f>'FY 16 Data'!P287/P$789</f>
        <v>0</v>
      </c>
      <c r="Q859" s="70">
        <f>'FY 16 Data'!Q287/Q$789</f>
        <v>0</v>
      </c>
      <c r="R859" s="70">
        <f>'FY 16 Data'!R287/R$789</f>
        <v>0</v>
      </c>
      <c r="S859" s="70">
        <f>'FY 16 Data'!S287/S$789</f>
        <v>0</v>
      </c>
      <c r="T859" s="70">
        <f>'FY 16 Data'!T287/T$789</f>
        <v>0</v>
      </c>
      <c r="U859" s="70">
        <f>'FY 16 Data'!U287/U$789</f>
        <v>0</v>
      </c>
      <c r="V859" s="70">
        <f>'FY 16 Data'!V287/V$789</f>
        <v>0</v>
      </c>
      <c r="W859" s="70">
        <f>'FY 16 Data'!W287/W$789</f>
        <v>0</v>
      </c>
      <c r="X859" s="70">
        <f>'FY 16 Data'!X287/X$789</f>
        <v>0</v>
      </c>
      <c r="Y859" s="70">
        <f>'FY 16 Data'!Y287/Y$789</f>
        <v>0</v>
      </c>
      <c r="Z859" s="70">
        <f>'FY 16 Data'!Z287/Z$789</f>
        <v>0</v>
      </c>
      <c r="AA859" s="70">
        <f>'FY 16 Data'!AA287/AA$789</f>
        <v>0</v>
      </c>
      <c r="AB859" s="70">
        <f>'FY 16 Data'!AB287/AB$789</f>
        <v>0</v>
      </c>
      <c r="AC859" s="70">
        <f>'FY 16 Data'!AC287/AC$789</f>
        <v>0</v>
      </c>
      <c r="AD859" s="70">
        <f>'FY 16 Data'!AD287/AD$789</f>
        <v>0</v>
      </c>
      <c r="AE859" s="70">
        <f>'FY 16 Data'!AE287/AE$789</f>
        <v>0</v>
      </c>
      <c r="AF859" s="70">
        <f>'FY 16 Data'!AF287/AF$789</f>
        <v>0</v>
      </c>
      <c r="AG859" s="70">
        <f>'FY 16 Data'!AG287/AG$789</f>
        <v>0</v>
      </c>
      <c r="AH859" s="70">
        <f>'FY 16 Data'!AH287/AH$789</f>
        <v>0</v>
      </c>
      <c r="AI859" s="70">
        <f>'FY 16 Data'!AI287/AI$789</f>
        <v>0</v>
      </c>
      <c r="AJ859" s="70">
        <f>'FY 16 Data'!AJ287/AJ$789</f>
        <v>0</v>
      </c>
      <c r="AK859" s="70">
        <f>'FY 16 Data'!AK287/AK$789</f>
        <v>0</v>
      </c>
      <c r="AL859" s="70">
        <f>'FY 16 Data'!AL287/AL$789</f>
        <v>0</v>
      </c>
      <c r="AM859" s="70">
        <f>'FY 16 Data'!AM287/AM$789</f>
        <v>0</v>
      </c>
      <c r="AN859" s="70">
        <f>'FY 16 Data'!AN287/AN$789</f>
        <v>0</v>
      </c>
      <c r="AO859" s="70">
        <f>'FY 16 Data'!AO287/AO$789</f>
        <v>0</v>
      </c>
      <c r="AP859" s="70">
        <f>'FY 16 Data'!AP287/AP$789</f>
        <v>0</v>
      </c>
      <c r="AQ859" s="70">
        <f>'FY 16 Data'!AQ287/AQ$789</f>
        <v>0</v>
      </c>
      <c r="AR859" s="70">
        <f>'FY 16 Data'!AR287/AR$789</f>
        <v>0</v>
      </c>
      <c r="AS859" s="70">
        <f>'FY 16 Data'!AS287/AS$789</f>
        <v>0</v>
      </c>
      <c r="AT859" s="70">
        <f>'FY 16 Data'!AT287/AT$789</f>
        <v>0</v>
      </c>
      <c r="AU859" s="70">
        <f>'FY 16 Data'!AU287/AU$789</f>
        <v>0</v>
      </c>
      <c r="AV859" s="70">
        <f>'FY 16 Data'!AV287/AV$789</f>
        <v>0</v>
      </c>
      <c r="AW859" s="70">
        <f>'FY 16 Data'!AW287/AW$789</f>
        <v>0</v>
      </c>
      <c r="AX859" s="70">
        <f>'FY 16 Data'!AX287/AX$789</f>
        <v>0</v>
      </c>
      <c r="AY859" s="70">
        <f>'FY 16 Data'!AY287/AY$789</f>
        <v>0</v>
      </c>
      <c r="AZ859" s="70">
        <f>'FY 16 Data'!AZ287/AZ$789</f>
        <v>0</v>
      </c>
      <c r="BA859" s="70">
        <f>'FY 16 Data'!BA287/BA$789</f>
        <v>0</v>
      </c>
      <c r="BB859" s="70">
        <f>'FY 16 Data'!BB287/BB$789</f>
        <v>0</v>
      </c>
      <c r="BC859" s="70">
        <f>'FY 16 Data'!BC287/BC$789</f>
        <v>0</v>
      </c>
      <c r="BD859" s="70">
        <f>'FY 16 Data'!BD287/BD$789</f>
        <v>0</v>
      </c>
      <c r="BE859" s="70">
        <f>'FY 16 Data'!BE287/BE$789</f>
        <v>0</v>
      </c>
      <c r="BF859" s="70">
        <f>'FY 16 Data'!BF287/BF$789</f>
        <v>0</v>
      </c>
      <c r="BG859" s="70">
        <f>'FY 16 Data'!BG287/BG$789</f>
        <v>0</v>
      </c>
      <c r="BH859" s="70">
        <f>'FY 16 Data'!BH287/BH$789</f>
        <v>0</v>
      </c>
      <c r="BI859" s="70">
        <f>'FY 16 Data'!BI287/BI$789</f>
        <v>0</v>
      </c>
      <c r="BJ859" s="70">
        <f>'FY 16 Data'!BJ287/BJ$789</f>
        <v>0</v>
      </c>
      <c r="BK859" s="70">
        <f>'FY 16 Data'!BK287/BK$789</f>
        <v>0</v>
      </c>
      <c r="BL859" s="70">
        <f>'FY 16 Data'!BL287/BL$789</f>
        <v>0</v>
      </c>
      <c r="BM859" s="70">
        <f>'FY 16 Data'!BM287/BM$789</f>
        <v>0</v>
      </c>
      <c r="BN859" s="70">
        <f>'FY 16 Data'!BN287/BN$789</f>
        <v>0</v>
      </c>
      <c r="BO859" s="128">
        <f t="shared" ref="BO859" si="528">SUM(E859:BN859)</f>
        <v>0</v>
      </c>
      <c r="BQ859" s="325">
        <f t="array" ref="BQ859">(MIN(IF($E$4:$BN$4=BQ$4,$E859:$BN859)))</f>
        <v>0</v>
      </c>
      <c r="BR859" s="325">
        <f t="array" ref="BR859">(MAX(IF($E$4:$BN$4=BR$4,$E859:$BN859)))</f>
        <v>0</v>
      </c>
      <c r="BS859" s="325">
        <f t="array" ref="BS859">(AVERAGE(IF($E$4:$BN$4=BS$4,$E859:$BN859)))</f>
        <v>0</v>
      </c>
      <c r="BT859" s="325">
        <f t="array" ref="BT859">(MIN(IF($E$4:$BN$4=BT$4,$E859:$BN859)))</f>
        <v>0</v>
      </c>
      <c r="BU859" s="325">
        <f t="array" ref="BU859">(MAX(IF($E$4:$BN$4=BU$4,$E859:$BN859)))</f>
        <v>0</v>
      </c>
      <c r="BV859" s="325">
        <f t="array" ref="BV859">(AVERAGE(IF($E$4:$BN$4=BV$4,$E859:$BN859)))</f>
        <v>0</v>
      </c>
      <c r="BW859" s="325">
        <f t="array" ref="BW859">(MIN(IF($E$4:$BN$4=BW$4,$E859:$BN859)))</f>
        <v>0</v>
      </c>
      <c r="BX859" s="325">
        <f t="array" ref="BX859">(MAX(IF($E$4:$BN$4=BX$4,$E859:$BN859)))</f>
        <v>0</v>
      </c>
      <c r="BY859" s="325">
        <f t="array" ref="BY859">(AVERAGE(IF($E$4:$BN$4=BY$4,$E859:$BN859)))</f>
        <v>0</v>
      </c>
      <c r="BZ859" s="325">
        <f t="array" ref="BZ859">(MIN(IF($E$4:$BN$4=BZ$4,$E859:$BN859)))</f>
        <v>0</v>
      </c>
      <c r="CA859" s="325">
        <f t="array" ref="CA859">(MAX(IF($E$4:$BN$4=CA$4,$E859:$BN859)))</f>
        <v>0</v>
      </c>
      <c r="CB859" s="325">
        <f t="array" ref="CB859">(AVERAGE(IF($E$4:$BN$4=CB$4,$E859:$BN859)))</f>
        <v>0</v>
      </c>
      <c r="CC859" s="325">
        <f t="array" ref="CC859">(MIN(IF($E$4:$BN$4=CC$4,$E859:$BN859)))</f>
        <v>0</v>
      </c>
      <c r="CD859" s="325">
        <f t="array" ref="CD859">(MAX(IF($E$4:$BN$4=CD$4,$E859:$BN859)))</f>
        <v>0</v>
      </c>
      <c r="CE859" s="325">
        <f t="array" ref="CE859">(AVERAGE(IF($E$4:$BN$4=CE$4,$E859:$BN859)))</f>
        <v>0</v>
      </c>
      <c r="CF859" s="325">
        <f t="array" ref="CF859">(MIN(IF($E$4:$BN$4=CF$4,$E859:$BN859)))</f>
        <v>0</v>
      </c>
      <c r="CG859" s="325">
        <f t="array" ref="CG859">(MAX(IF($E$4:$BN$4=CG$4,$E859:$BN859)))</f>
        <v>0</v>
      </c>
      <c r="CH859" s="325">
        <f t="array" ref="CH859">(AVERAGE(IF($E$4:$BN$4=CH$4,$E859:$BN859)))</f>
        <v>0</v>
      </c>
      <c r="CI859" s="326">
        <f t="shared" si="524"/>
        <v>0</v>
      </c>
      <c r="CJ859" s="326">
        <f t="shared" si="525"/>
        <v>0</v>
      </c>
      <c r="CK859" s="326">
        <f t="shared" si="526"/>
        <v>0</v>
      </c>
    </row>
    <row r="860" spans="1:89" s="127" customFormat="1" ht="24">
      <c r="A860" s="929">
        <f t="shared" si="523"/>
        <v>52218</v>
      </c>
      <c r="B860" s="589" t="s">
        <v>1652</v>
      </c>
      <c r="C860" s="128"/>
      <c r="D860" s="798"/>
      <c r="E860" s="70">
        <f>'FY 16 Data'!E288/E$789</f>
        <v>0</v>
      </c>
      <c r="F860" s="70">
        <f>'FY 16 Data'!F288/F$789</f>
        <v>0</v>
      </c>
      <c r="G860" s="70">
        <f>'FY 16 Data'!G288/G$789</f>
        <v>0</v>
      </c>
      <c r="H860" s="70">
        <f>'FY 16 Data'!H288/H$789</f>
        <v>0</v>
      </c>
      <c r="I860" s="70">
        <f>'FY 16 Data'!I288/I$789</f>
        <v>0</v>
      </c>
      <c r="J860" s="70">
        <f>'FY 16 Data'!J288/J$789</f>
        <v>0</v>
      </c>
      <c r="K860" s="70">
        <f>'FY 16 Data'!K288/K$789</f>
        <v>0</v>
      </c>
      <c r="L860" s="70">
        <f>'FY 16 Data'!L288/L$789</f>
        <v>0</v>
      </c>
      <c r="M860" s="70">
        <f>'FY 16 Data'!M288/M$789</f>
        <v>0</v>
      </c>
      <c r="N860" s="70">
        <f>'FY 16 Data'!N288/N$789</f>
        <v>0</v>
      </c>
      <c r="O860" s="70">
        <f>'FY 16 Data'!O288/O$789</f>
        <v>0</v>
      </c>
      <c r="P860" s="70">
        <f>'FY 16 Data'!P288/P$789</f>
        <v>0</v>
      </c>
      <c r="Q860" s="70">
        <f>'FY 16 Data'!Q288/Q$789</f>
        <v>0</v>
      </c>
      <c r="R860" s="70">
        <f>'FY 16 Data'!R288/R$789</f>
        <v>0</v>
      </c>
      <c r="S860" s="70">
        <f>'FY 16 Data'!S288/S$789</f>
        <v>0</v>
      </c>
      <c r="T860" s="70">
        <f>'FY 16 Data'!T288/T$789</f>
        <v>0</v>
      </c>
      <c r="U860" s="70">
        <f>'FY 16 Data'!U288/U$789</f>
        <v>0</v>
      </c>
      <c r="V860" s="70">
        <f>'FY 16 Data'!V288/V$789</f>
        <v>0</v>
      </c>
      <c r="W860" s="70">
        <f>'FY 16 Data'!W288/W$789</f>
        <v>0</v>
      </c>
      <c r="X860" s="70">
        <f>'FY 16 Data'!X288/X$789</f>
        <v>0</v>
      </c>
      <c r="Y860" s="70">
        <f>'FY 16 Data'!Y288/Y$789</f>
        <v>0</v>
      </c>
      <c r="Z860" s="70">
        <f>'FY 16 Data'!Z288/Z$789</f>
        <v>0</v>
      </c>
      <c r="AA860" s="70">
        <f>'FY 16 Data'!AA288/AA$789</f>
        <v>0</v>
      </c>
      <c r="AB860" s="70">
        <f>'FY 16 Data'!AB288/AB$789</f>
        <v>0</v>
      </c>
      <c r="AC860" s="70">
        <f>'FY 16 Data'!AC288/AC$789</f>
        <v>0</v>
      </c>
      <c r="AD860" s="70">
        <f>'FY 16 Data'!AD288/AD$789</f>
        <v>0</v>
      </c>
      <c r="AE860" s="70">
        <f>'FY 16 Data'!AE288/AE$789</f>
        <v>0</v>
      </c>
      <c r="AF860" s="70">
        <f>'FY 16 Data'!AF288/AF$789</f>
        <v>0</v>
      </c>
      <c r="AG860" s="70">
        <f>'FY 16 Data'!AG288/AG$789</f>
        <v>0</v>
      </c>
      <c r="AH860" s="70">
        <f>'FY 16 Data'!AH288/AH$789</f>
        <v>0</v>
      </c>
      <c r="AI860" s="70">
        <f>'FY 16 Data'!AI288/AI$789</f>
        <v>0</v>
      </c>
      <c r="AJ860" s="70">
        <f>'FY 16 Data'!AJ288/AJ$789</f>
        <v>0</v>
      </c>
      <c r="AK860" s="70">
        <f>'FY 16 Data'!AK288/AK$789</f>
        <v>0</v>
      </c>
      <c r="AL860" s="70">
        <f>'FY 16 Data'!AL288/AL$789</f>
        <v>0</v>
      </c>
      <c r="AM860" s="70">
        <f>'FY 16 Data'!AM288/AM$789</f>
        <v>0</v>
      </c>
      <c r="AN860" s="70">
        <f>'FY 16 Data'!AN288/AN$789</f>
        <v>0</v>
      </c>
      <c r="AO860" s="70">
        <f>'FY 16 Data'!AO288/AO$789</f>
        <v>0</v>
      </c>
      <c r="AP860" s="70">
        <f>'FY 16 Data'!AP288/AP$789</f>
        <v>0</v>
      </c>
      <c r="AQ860" s="70">
        <f>'FY 16 Data'!AQ288/AQ$789</f>
        <v>0</v>
      </c>
      <c r="AR860" s="70">
        <f>'FY 16 Data'!AR288/AR$789</f>
        <v>0</v>
      </c>
      <c r="AS860" s="70">
        <f>'FY 16 Data'!AS288/AS$789</f>
        <v>0</v>
      </c>
      <c r="AT860" s="70">
        <f>'FY 16 Data'!AT288/AT$789</f>
        <v>0</v>
      </c>
      <c r="AU860" s="70">
        <f>'FY 16 Data'!AU288/AU$789</f>
        <v>0</v>
      </c>
      <c r="AV860" s="70">
        <f>'FY 16 Data'!AV288/AV$789</f>
        <v>0</v>
      </c>
      <c r="AW860" s="70">
        <f>'FY 16 Data'!AW288/AW$789</f>
        <v>0</v>
      </c>
      <c r="AX860" s="70">
        <f>'FY 16 Data'!AX288/AX$789</f>
        <v>0</v>
      </c>
      <c r="AY860" s="70">
        <f>'FY 16 Data'!AY288/AY$789</f>
        <v>0</v>
      </c>
      <c r="AZ860" s="70">
        <f>'FY 16 Data'!AZ288/AZ$789</f>
        <v>0</v>
      </c>
      <c r="BA860" s="70">
        <f>'FY 16 Data'!BA288/BA$789</f>
        <v>0</v>
      </c>
      <c r="BB860" s="70">
        <f>'FY 16 Data'!BB288/BB$789</f>
        <v>0</v>
      </c>
      <c r="BC860" s="70">
        <f>'FY 16 Data'!BC288/BC$789</f>
        <v>0</v>
      </c>
      <c r="BD860" s="70">
        <f>'FY 16 Data'!BD288/BD$789</f>
        <v>0</v>
      </c>
      <c r="BE860" s="70">
        <f>'FY 16 Data'!BE288/BE$789</f>
        <v>0</v>
      </c>
      <c r="BF860" s="70">
        <f>'FY 16 Data'!BF288/BF$789</f>
        <v>0</v>
      </c>
      <c r="BG860" s="70">
        <f>'FY 16 Data'!BG288/BG$789</f>
        <v>0</v>
      </c>
      <c r="BH860" s="70">
        <f>'FY 16 Data'!BH288/BH$789</f>
        <v>0</v>
      </c>
      <c r="BI860" s="70">
        <f>'FY 16 Data'!BI288/BI$789</f>
        <v>0</v>
      </c>
      <c r="BJ860" s="70">
        <f>'FY 16 Data'!BJ288/BJ$789</f>
        <v>0</v>
      </c>
      <c r="BK860" s="70">
        <f>'FY 16 Data'!BK288/BK$789</f>
        <v>0</v>
      </c>
      <c r="BL860" s="70">
        <f>'FY 16 Data'!BL288/BL$789</f>
        <v>0</v>
      </c>
      <c r="BM860" s="70">
        <f>'FY 16 Data'!BM288/BM$789</f>
        <v>0</v>
      </c>
      <c r="BN860" s="70">
        <f>'FY 16 Data'!BN288/BN$789</f>
        <v>0</v>
      </c>
      <c r="BO860" s="128">
        <f t="shared" ref="BO860:BO925" si="529">SUM(E860:BN860)</f>
        <v>0</v>
      </c>
      <c r="BQ860" s="325">
        <f t="array" ref="BQ860">(MIN(IF($E$4:$BN$4=BQ$4,$E860:$BN860)))</f>
        <v>0</v>
      </c>
      <c r="BR860" s="325">
        <f t="array" ref="BR860">(MAX(IF($E$4:$BN$4=BR$4,$E860:$BN860)))</f>
        <v>0</v>
      </c>
      <c r="BS860" s="325">
        <f t="array" ref="BS860">(AVERAGE(IF($E$4:$BN$4=BS$4,$E860:$BN860)))</f>
        <v>0</v>
      </c>
      <c r="BT860" s="325">
        <f t="array" ref="BT860">(MIN(IF($E$4:$BN$4=BT$4,$E860:$BN860)))</f>
        <v>0</v>
      </c>
      <c r="BU860" s="325">
        <f t="array" ref="BU860">(MAX(IF($E$4:$BN$4=BU$4,$E860:$BN860)))</f>
        <v>0</v>
      </c>
      <c r="BV860" s="325">
        <f t="array" ref="BV860">(AVERAGE(IF($E$4:$BN$4=BV$4,$E860:$BN860)))</f>
        <v>0</v>
      </c>
      <c r="BW860" s="325">
        <f t="array" ref="BW860">(MIN(IF($E$4:$BN$4=BW$4,$E860:$BN860)))</f>
        <v>0</v>
      </c>
      <c r="BX860" s="325">
        <f t="array" ref="BX860">(MAX(IF($E$4:$BN$4=BX$4,$E860:$BN860)))</f>
        <v>0</v>
      </c>
      <c r="BY860" s="325">
        <f t="array" ref="BY860">(AVERAGE(IF($E$4:$BN$4=BY$4,$E860:$BN860)))</f>
        <v>0</v>
      </c>
      <c r="BZ860" s="325">
        <f t="array" ref="BZ860">(MIN(IF($E$4:$BN$4=BZ$4,$E860:$BN860)))</f>
        <v>0</v>
      </c>
      <c r="CA860" s="325">
        <f t="array" ref="CA860">(MAX(IF($E$4:$BN$4=CA$4,$E860:$BN860)))</f>
        <v>0</v>
      </c>
      <c r="CB860" s="325">
        <f t="array" ref="CB860">(AVERAGE(IF($E$4:$BN$4=CB$4,$E860:$BN860)))</f>
        <v>0</v>
      </c>
      <c r="CC860" s="325">
        <f t="array" ref="CC860">(MIN(IF($E$4:$BN$4=CC$4,$E860:$BN860)))</f>
        <v>0</v>
      </c>
      <c r="CD860" s="325">
        <f t="array" ref="CD860">(MAX(IF($E$4:$BN$4=CD$4,$E860:$BN860)))</f>
        <v>0</v>
      </c>
      <c r="CE860" s="325">
        <f t="array" ref="CE860">(AVERAGE(IF($E$4:$BN$4=CE$4,$E860:$BN860)))</f>
        <v>0</v>
      </c>
      <c r="CF860" s="325">
        <f t="array" ref="CF860">(MIN(IF($E$4:$BN$4=CF$4,$E860:$BN860)))</f>
        <v>0</v>
      </c>
      <c r="CG860" s="325">
        <f t="array" ref="CG860">(MAX(IF($E$4:$BN$4=CG$4,$E860:$BN860)))</f>
        <v>0</v>
      </c>
      <c r="CH860" s="325">
        <f t="array" ref="CH860">(AVERAGE(IF($E$4:$BN$4=CH$4,$E860:$BN860)))</f>
        <v>0</v>
      </c>
      <c r="CI860" s="326">
        <f t="shared" si="524"/>
        <v>0</v>
      </c>
      <c r="CJ860" s="326">
        <f t="shared" si="525"/>
        <v>0</v>
      </c>
      <c r="CK860" s="326">
        <f t="shared" si="526"/>
        <v>0</v>
      </c>
    </row>
    <row r="861" spans="1:89" s="127" customFormat="1">
      <c r="A861" s="929">
        <f t="shared" si="512"/>
        <v>52301</v>
      </c>
      <c r="B861" s="307" t="s">
        <v>224</v>
      </c>
      <c r="C861" s="128"/>
      <c r="D861" s="798"/>
      <c r="E861" s="70">
        <f>'FY 16 Data'!E289/E$789</f>
        <v>0</v>
      </c>
      <c r="F861" s="70">
        <f>'FY 16 Data'!F289/F$789</f>
        <v>0</v>
      </c>
      <c r="G861" s="70">
        <f>'FY 16 Data'!G289/G$789</f>
        <v>0</v>
      </c>
      <c r="H861" s="70">
        <f>'FY 16 Data'!H289/H$789</f>
        <v>0</v>
      </c>
      <c r="I861" s="70">
        <f>'FY 16 Data'!I289/I$789</f>
        <v>0</v>
      </c>
      <c r="J861" s="70">
        <f>'FY 16 Data'!J289/J$789</f>
        <v>0</v>
      </c>
      <c r="K861" s="70">
        <f>'FY 16 Data'!K289/K$789</f>
        <v>0</v>
      </c>
      <c r="L861" s="70">
        <f>'FY 16 Data'!L289/L$789</f>
        <v>0</v>
      </c>
      <c r="M861" s="70">
        <f>'FY 16 Data'!M289/M$789</f>
        <v>0</v>
      </c>
      <c r="N861" s="70">
        <f>'FY 16 Data'!N289/N$789</f>
        <v>0</v>
      </c>
      <c r="O861" s="70">
        <f>'FY 16 Data'!O289/O$789</f>
        <v>0</v>
      </c>
      <c r="P861" s="70">
        <f>'FY 16 Data'!P289/P$789</f>
        <v>0</v>
      </c>
      <c r="Q861" s="70">
        <f>'FY 16 Data'!Q289/Q$789</f>
        <v>0</v>
      </c>
      <c r="R861" s="70">
        <f>'FY 16 Data'!R289/R$789</f>
        <v>0</v>
      </c>
      <c r="S861" s="70">
        <f>'FY 16 Data'!S289/S$789</f>
        <v>0</v>
      </c>
      <c r="T861" s="70">
        <f>'FY 16 Data'!T289/T$789</f>
        <v>0</v>
      </c>
      <c r="U861" s="70">
        <f>'FY 16 Data'!U289/U$789</f>
        <v>0</v>
      </c>
      <c r="V861" s="70">
        <f>'FY 16 Data'!V289/V$789</f>
        <v>0</v>
      </c>
      <c r="W861" s="70">
        <f>'FY 16 Data'!W289/W$789</f>
        <v>0</v>
      </c>
      <c r="X861" s="70">
        <f>'FY 16 Data'!X289/X$789</f>
        <v>0</v>
      </c>
      <c r="Y861" s="70">
        <f>'FY 16 Data'!Y289/Y$789</f>
        <v>0</v>
      </c>
      <c r="Z861" s="70">
        <f>'FY 16 Data'!Z289/Z$789</f>
        <v>0</v>
      </c>
      <c r="AA861" s="70">
        <f>'FY 16 Data'!AA289/AA$789</f>
        <v>0</v>
      </c>
      <c r="AB861" s="70">
        <f>'FY 16 Data'!AB289/AB$789</f>
        <v>0</v>
      </c>
      <c r="AC861" s="70">
        <f>'FY 16 Data'!AC289/AC$789</f>
        <v>0</v>
      </c>
      <c r="AD861" s="70">
        <f>'FY 16 Data'!AD289/AD$789</f>
        <v>0</v>
      </c>
      <c r="AE861" s="70">
        <f>'FY 16 Data'!AE289/AE$789</f>
        <v>0</v>
      </c>
      <c r="AF861" s="70">
        <f>'FY 16 Data'!AF289/AF$789</f>
        <v>0</v>
      </c>
      <c r="AG861" s="70">
        <f>'FY 16 Data'!AG289/AG$789</f>
        <v>0</v>
      </c>
      <c r="AH861" s="70">
        <f>'FY 16 Data'!AH289/AH$789</f>
        <v>0</v>
      </c>
      <c r="AI861" s="70">
        <f>'FY 16 Data'!AI289/AI$789</f>
        <v>0</v>
      </c>
      <c r="AJ861" s="70">
        <f>'FY 16 Data'!AJ289/AJ$789</f>
        <v>0</v>
      </c>
      <c r="AK861" s="70">
        <f>'FY 16 Data'!AK289/AK$789</f>
        <v>0</v>
      </c>
      <c r="AL861" s="70">
        <f>'FY 16 Data'!AL289/AL$789</f>
        <v>0</v>
      </c>
      <c r="AM861" s="70">
        <f>'FY 16 Data'!AM289/AM$789</f>
        <v>0</v>
      </c>
      <c r="AN861" s="70">
        <f>'FY 16 Data'!AN289/AN$789</f>
        <v>0</v>
      </c>
      <c r="AO861" s="70">
        <f>'FY 16 Data'!AO289/AO$789</f>
        <v>0</v>
      </c>
      <c r="AP861" s="70">
        <f>'FY 16 Data'!AP289/AP$789</f>
        <v>0</v>
      </c>
      <c r="AQ861" s="70">
        <f>'FY 16 Data'!AQ289/AQ$789</f>
        <v>0</v>
      </c>
      <c r="AR861" s="70">
        <f>'FY 16 Data'!AR289/AR$789</f>
        <v>0</v>
      </c>
      <c r="AS861" s="70">
        <f>'FY 16 Data'!AS289/AS$789</f>
        <v>0</v>
      </c>
      <c r="AT861" s="70">
        <f>'FY 16 Data'!AT289/AT$789</f>
        <v>0</v>
      </c>
      <c r="AU861" s="70">
        <f>'FY 16 Data'!AU289/AU$789</f>
        <v>0</v>
      </c>
      <c r="AV861" s="70">
        <f>'FY 16 Data'!AV289/AV$789</f>
        <v>0</v>
      </c>
      <c r="AW861" s="70">
        <f>'FY 16 Data'!AW289/AW$789</f>
        <v>0</v>
      </c>
      <c r="AX861" s="70">
        <f>'FY 16 Data'!AX289/AX$789</f>
        <v>0</v>
      </c>
      <c r="AY861" s="70">
        <f>'FY 16 Data'!AY289/AY$789</f>
        <v>0</v>
      </c>
      <c r="AZ861" s="70">
        <f>'FY 16 Data'!AZ289/AZ$789</f>
        <v>0</v>
      </c>
      <c r="BA861" s="70">
        <f>'FY 16 Data'!BA289/BA$789</f>
        <v>0</v>
      </c>
      <c r="BB861" s="70">
        <f>'FY 16 Data'!BB289/BB$789</f>
        <v>0</v>
      </c>
      <c r="BC861" s="70">
        <f>'FY 16 Data'!BC289/BC$789</f>
        <v>0</v>
      </c>
      <c r="BD861" s="70">
        <f>'FY 16 Data'!BD289/BD$789</f>
        <v>0</v>
      </c>
      <c r="BE861" s="70">
        <f>'FY 16 Data'!BE289/BE$789</f>
        <v>0</v>
      </c>
      <c r="BF861" s="70">
        <f>'FY 16 Data'!BF289/BF$789</f>
        <v>0</v>
      </c>
      <c r="BG861" s="70">
        <f>'FY 16 Data'!BG289/BG$789</f>
        <v>0</v>
      </c>
      <c r="BH861" s="70">
        <f>'FY 16 Data'!BH289/BH$789</f>
        <v>0</v>
      </c>
      <c r="BI861" s="70">
        <f>'FY 16 Data'!BI289/BI$789</f>
        <v>0</v>
      </c>
      <c r="BJ861" s="70">
        <f>'FY 16 Data'!BJ289/BJ$789</f>
        <v>0</v>
      </c>
      <c r="BK861" s="70">
        <f>'FY 16 Data'!BK289/BK$789</f>
        <v>0</v>
      </c>
      <c r="BL861" s="70">
        <f>'FY 16 Data'!BL289/BL$789</f>
        <v>0</v>
      </c>
      <c r="BM861" s="70">
        <f>'FY 16 Data'!BM289/BM$789</f>
        <v>0</v>
      </c>
      <c r="BN861" s="70">
        <f>'FY 16 Data'!BN289/BN$789</f>
        <v>0</v>
      </c>
      <c r="BO861" s="128">
        <f t="shared" si="529"/>
        <v>0</v>
      </c>
      <c r="BQ861" s="325">
        <f t="array" ref="BQ861">(MIN(IF($E$4:$BN$4=BQ$4,$E861:$BN861)))</f>
        <v>0</v>
      </c>
      <c r="BR861" s="325">
        <f t="array" ref="BR861">(MAX(IF($E$4:$BN$4=BR$4,$E861:$BN861)))</f>
        <v>0</v>
      </c>
      <c r="BS861" s="325">
        <f t="array" ref="BS861">(AVERAGE(IF($E$4:$BN$4=BS$4,$E861:$BN861)))</f>
        <v>0</v>
      </c>
      <c r="BT861" s="325">
        <f t="array" ref="BT861">(MIN(IF($E$4:$BN$4=BT$4,$E861:$BN861)))</f>
        <v>0</v>
      </c>
      <c r="BU861" s="325">
        <f t="array" ref="BU861">(MAX(IF($E$4:$BN$4=BU$4,$E861:$BN861)))</f>
        <v>0</v>
      </c>
      <c r="BV861" s="325">
        <f t="array" ref="BV861">(AVERAGE(IF($E$4:$BN$4=BV$4,$E861:$BN861)))</f>
        <v>0</v>
      </c>
      <c r="BW861" s="325">
        <f t="array" ref="BW861">(MIN(IF($E$4:$BN$4=BW$4,$E861:$BN861)))</f>
        <v>0</v>
      </c>
      <c r="BX861" s="325">
        <f t="array" ref="BX861">(MAX(IF($E$4:$BN$4=BX$4,$E861:$BN861)))</f>
        <v>0</v>
      </c>
      <c r="BY861" s="325">
        <f t="array" ref="BY861">(AVERAGE(IF($E$4:$BN$4=BY$4,$E861:$BN861)))</f>
        <v>0</v>
      </c>
      <c r="BZ861" s="325">
        <f t="array" ref="BZ861">(MIN(IF($E$4:$BN$4=BZ$4,$E861:$BN861)))</f>
        <v>0</v>
      </c>
      <c r="CA861" s="325">
        <f t="array" ref="CA861">(MAX(IF($E$4:$BN$4=CA$4,$E861:$BN861)))</f>
        <v>0</v>
      </c>
      <c r="CB861" s="325">
        <f t="array" ref="CB861">(AVERAGE(IF($E$4:$BN$4=CB$4,$E861:$BN861)))</f>
        <v>0</v>
      </c>
      <c r="CC861" s="325">
        <f t="array" ref="CC861">(MIN(IF($E$4:$BN$4=CC$4,$E861:$BN861)))</f>
        <v>0</v>
      </c>
      <c r="CD861" s="325">
        <f t="array" ref="CD861">(MAX(IF($E$4:$BN$4=CD$4,$E861:$BN861)))</f>
        <v>0</v>
      </c>
      <c r="CE861" s="325">
        <f t="array" ref="CE861">(AVERAGE(IF($E$4:$BN$4=CE$4,$E861:$BN861)))</f>
        <v>0</v>
      </c>
      <c r="CF861" s="325">
        <f t="array" ref="CF861">(MIN(IF($E$4:$BN$4=CF$4,$E861:$BN861)))</f>
        <v>0</v>
      </c>
      <c r="CG861" s="325">
        <f t="array" ref="CG861">(MAX(IF($E$4:$BN$4=CG$4,$E861:$BN861)))</f>
        <v>0</v>
      </c>
      <c r="CH861" s="325">
        <f t="array" ref="CH861">(AVERAGE(IF($E$4:$BN$4=CH$4,$E861:$BN861)))</f>
        <v>0</v>
      </c>
      <c r="CI861" s="326">
        <f t="shared" si="514"/>
        <v>0</v>
      </c>
      <c r="CJ861" s="326">
        <f t="shared" si="515"/>
        <v>0</v>
      </c>
      <c r="CK861" s="326">
        <f t="shared" si="516"/>
        <v>0</v>
      </c>
    </row>
    <row r="862" spans="1:89" s="127" customFormat="1">
      <c r="A862" s="929">
        <f t="shared" si="512"/>
        <v>52302</v>
      </c>
      <c r="B862" s="307" t="s">
        <v>225</v>
      </c>
      <c r="C862" s="128"/>
      <c r="D862" s="798"/>
      <c r="E862" s="70">
        <f>'FY 16 Data'!E290/E$789</f>
        <v>0</v>
      </c>
      <c r="F862" s="70">
        <f>'FY 16 Data'!F290/F$789</f>
        <v>0</v>
      </c>
      <c r="G862" s="70">
        <f>'FY 16 Data'!G290/G$789</f>
        <v>0</v>
      </c>
      <c r="H862" s="70">
        <f>'FY 16 Data'!H290/H$789</f>
        <v>0</v>
      </c>
      <c r="I862" s="70">
        <f>'FY 16 Data'!I290/I$789</f>
        <v>0</v>
      </c>
      <c r="J862" s="70">
        <f>'FY 16 Data'!J290/J$789</f>
        <v>0</v>
      </c>
      <c r="K862" s="70">
        <f>'FY 16 Data'!K290/K$789</f>
        <v>0</v>
      </c>
      <c r="L862" s="70">
        <f>'FY 16 Data'!L290/L$789</f>
        <v>0</v>
      </c>
      <c r="M862" s="70">
        <f>'FY 16 Data'!M290/M$789</f>
        <v>0</v>
      </c>
      <c r="N862" s="70">
        <f>'FY 16 Data'!N290/N$789</f>
        <v>0</v>
      </c>
      <c r="O862" s="70">
        <f>'FY 16 Data'!O290/O$789</f>
        <v>0</v>
      </c>
      <c r="P862" s="70">
        <f>'FY 16 Data'!P290/P$789</f>
        <v>0</v>
      </c>
      <c r="Q862" s="70">
        <f>'FY 16 Data'!Q290/Q$789</f>
        <v>0</v>
      </c>
      <c r="R862" s="70">
        <f>'FY 16 Data'!R290/R$789</f>
        <v>0</v>
      </c>
      <c r="S862" s="70">
        <f>'FY 16 Data'!S290/S$789</f>
        <v>0</v>
      </c>
      <c r="T862" s="70">
        <f>'FY 16 Data'!T290/T$789</f>
        <v>0</v>
      </c>
      <c r="U862" s="70">
        <f>'FY 16 Data'!U290/U$789</f>
        <v>0</v>
      </c>
      <c r="V862" s="70">
        <f>'FY 16 Data'!V290/V$789</f>
        <v>0</v>
      </c>
      <c r="W862" s="70">
        <f>'FY 16 Data'!W290/W$789</f>
        <v>0</v>
      </c>
      <c r="X862" s="70">
        <f>'FY 16 Data'!X290/X$789</f>
        <v>0</v>
      </c>
      <c r="Y862" s="70">
        <f>'FY 16 Data'!Y290/Y$789</f>
        <v>0</v>
      </c>
      <c r="Z862" s="70">
        <f>'FY 16 Data'!Z290/Z$789</f>
        <v>0</v>
      </c>
      <c r="AA862" s="70">
        <f>'FY 16 Data'!AA290/AA$789</f>
        <v>0</v>
      </c>
      <c r="AB862" s="70">
        <f>'FY 16 Data'!AB290/AB$789</f>
        <v>0</v>
      </c>
      <c r="AC862" s="70">
        <f>'FY 16 Data'!AC290/AC$789</f>
        <v>0</v>
      </c>
      <c r="AD862" s="70">
        <f>'FY 16 Data'!AD290/AD$789</f>
        <v>0</v>
      </c>
      <c r="AE862" s="70">
        <f>'FY 16 Data'!AE290/AE$789</f>
        <v>0</v>
      </c>
      <c r="AF862" s="70">
        <f>'FY 16 Data'!AF290/AF$789</f>
        <v>0</v>
      </c>
      <c r="AG862" s="70">
        <f>'FY 16 Data'!AG290/AG$789</f>
        <v>0</v>
      </c>
      <c r="AH862" s="70">
        <f>'FY 16 Data'!AH290/AH$789</f>
        <v>0</v>
      </c>
      <c r="AI862" s="70">
        <f>'FY 16 Data'!AI290/AI$789</f>
        <v>0</v>
      </c>
      <c r="AJ862" s="70">
        <f>'FY 16 Data'!AJ290/AJ$789</f>
        <v>0</v>
      </c>
      <c r="AK862" s="70">
        <f>'FY 16 Data'!AK290/AK$789</f>
        <v>0</v>
      </c>
      <c r="AL862" s="70">
        <f>'FY 16 Data'!AL290/AL$789</f>
        <v>0</v>
      </c>
      <c r="AM862" s="70">
        <f>'FY 16 Data'!AM290/AM$789</f>
        <v>0</v>
      </c>
      <c r="AN862" s="70">
        <f>'FY 16 Data'!AN290/AN$789</f>
        <v>0</v>
      </c>
      <c r="AO862" s="70">
        <f>'FY 16 Data'!AO290/AO$789</f>
        <v>0</v>
      </c>
      <c r="AP862" s="70">
        <f>'FY 16 Data'!AP290/AP$789</f>
        <v>0</v>
      </c>
      <c r="AQ862" s="70">
        <f>'FY 16 Data'!AQ290/AQ$789</f>
        <v>0</v>
      </c>
      <c r="AR862" s="70">
        <f>'FY 16 Data'!AR290/AR$789</f>
        <v>0</v>
      </c>
      <c r="AS862" s="70">
        <f>'FY 16 Data'!AS290/AS$789</f>
        <v>0</v>
      </c>
      <c r="AT862" s="70">
        <f>'FY 16 Data'!AT290/AT$789</f>
        <v>0</v>
      </c>
      <c r="AU862" s="70">
        <f>'FY 16 Data'!AU290/AU$789</f>
        <v>0</v>
      </c>
      <c r="AV862" s="70">
        <f>'FY 16 Data'!AV290/AV$789</f>
        <v>0</v>
      </c>
      <c r="AW862" s="70">
        <f>'FY 16 Data'!AW290/AW$789</f>
        <v>0</v>
      </c>
      <c r="AX862" s="70">
        <f>'FY 16 Data'!AX290/AX$789</f>
        <v>0</v>
      </c>
      <c r="AY862" s="70">
        <f>'FY 16 Data'!AY290/AY$789</f>
        <v>0</v>
      </c>
      <c r="AZ862" s="70">
        <f>'FY 16 Data'!AZ290/AZ$789</f>
        <v>0</v>
      </c>
      <c r="BA862" s="70">
        <f>'FY 16 Data'!BA290/BA$789</f>
        <v>0</v>
      </c>
      <c r="BB862" s="70">
        <f>'FY 16 Data'!BB290/BB$789</f>
        <v>0</v>
      </c>
      <c r="BC862" s="70">
        <f>'FY 16 Data'!BC290/BC$789</f>
        <v>0</v>
      </c>
      <c r="BD862" s="70">
        <f>'FY 16 Data'!BD290/BD$789</f>
        <v>0</v>
      </c>
      <c r="BE862" s="70">
        <f>'FY 16 Data'!BE290/BE$789</f>
        <v>0</v>
      </c>
      <c r="BF862" s="70">
        <f>'FY 16 Data'!BF290/BF$789</f>
        <v>0</v>
      </c>
      <c r="BG862" s="70">
        <f>'FY 16 Data'!BG290/BG$789</f>
        <v>0</v>
      </c>
      <c r="BH862" s="70">
        <f>'FY 16 Data'!BH290/BH$789</f>
        <v>0</v>
      </c>
      <c r="BI862" s="70">
        <f>'FY 16 Data'!BI290/BI$789</f>
        <v>0</v>
      </c>
      <c r="BJ862" s="70">
        <f>'FY 16 Data'!BJ290/BJ$789</f>
        <v>0</v>
      </c>
      <c r="BK862" s="70">
        <f>'FY 16 Data'!BK290/BK$789</f>
        <v>0</v>
      </c>
      <c r="BL862" s="70">
        <f>'FY 16 Data'!BL290/BL$789</f>
        <v>0</v>
      </c>
      <c r="BM862" s="70">
        <f>'FY 16 Data'!BM290/BM$789</f>
        <v>0</v>
      </c>
      <c r="BN862" s="70">
        <f>'FY 16 Data'!BN290/BN$789</f>
        <v>0</v>
      </c>
      <c r="BO862" s="128">
        <f t="shared" si="529"/>
        <v>0</v>
      </c>
      <c r="BQ862" s="325">
        <f t="array" ref="BQ862">(MIN(IF($E$4:$BN$4=BQ$4,$E862:$BN862)))</f>
        <v>0</v>
      </c>
      <c r="BR862" s="325">
        <f t="array" ref="BR862">(MAX(IF($E$4:$BN$4=BR$4,$E862:$BN862)))</f>
        <v>0</v>
      </c>
      <c r="BS862" s="325">
        <f t="array" ref="BS862">(AVERAGE(IF($E$4:$BN$4=BS$4,$E862:$BN862)))</f>
        <v>0</v>
      </c>
      <c r="BT862" s="325">
        <f t="array" ref="BT862">(MIN(IF($E$4:$BN$4=BT$4,$E862:$BN862)))</f>
        <v>0</v>
      </c>
      <c r="BU862" s="325">
        <f t="array" ref="BU862">(MAX(IF($E$4:$BN$4=BU$4,$E862:$BN862)))</f>
        <v>0</v>
      </c>
      <c r="BV862" s="325">
        <f t="array" ref="BV862">(AVERAGE(IF($E$4:$BN$4=BV$4,$E862:$BN862)))</f>
        <v>0</v>
      </c>
      <c r="BW862" s="325">
        <f t="array" ref="BW862">(MIN(IF($E$4:$BN$4=BW$4,$E862:$BN862)))</f>
        <v>0</v>
      </c>
      <c r="BX862" s="325">
        <f t="array" ref="BX862">(MAX(IF($E$4:$BN$4=BX$4,$E862:$BN862)))</f>
        <v>0</v>
      </c>
      <c r="BY862" s="325">
        <f t="array" ref="BY862">(AVERAGE(IF($E$4:$BN$4=BY$4,$E862:$BN862)))</f>
        <v>0</v>
      </c>
      <c r="BZ862" s="325">
        <f t="array" ref="BZ862">(MIN(IF($E$4:$BN$4=BZ$4,$E862:$BN862)))</f>
        <v>0</v>
      </c>
      <c r="CA862" s="325">
        <f t="array" ref="CA862">(MAX(IF($E$4:$BN$4=CA$4,$E862:$BN862)))</f>
        <v>0</v>
      </c>
      <c r="CB862" s="325">
        <f t="array" ref="CB862">(AVERAGE(IF($E$4:$BN$4=CB$4,$E862:$BN862)))</f>
        <v>0</v>
      </c>
      <c r="CC862" s="325">
        <f t="array" ref="CC862">(MIN(IF($E$4:$BN$4=CC$4,$E862:$BN862)))</f>
        <v>0</v>
      </c>
      <c r="CD862" s="325">
        <f t="array" ref="CD862">(MAX(IF($E$4:$BN$4=CD$4,$E862:$BN862)))</f>
        <v>0</v>
      </c>
      <c r="CE862" s="325">
        <f t="array" ref="CE862">(AVERAGE(IF($E$4:$BN$4=CE$4,$E862:$BN862)))</f>
        <v>0</v>
      </c>
      <c r="CF862" s="325">
        <f t="array" ref="CF862">(MIN(IF($E$4:$BN$4=CF$4,$E862:$BN862)))</f>
        <v>0</v>
      </c>
      <c r="CG862" s="325">
        <f t="array" ref="CG862">(MAX(IF($E$4:$BN$4=CG$4,$E862:$BN862)))</f>
        <v>0</v>
      </c>
      <c r="CH862" s="325">
        <f t="array" ref="CH862">(AVERAGE(IF($E$4:$BN$4=CH$4,$E862:$BN862)))</f>
        <v>0</v>
      </c>
      <c r="CI862" s="326">
        <f t="shared" si="514"/>
        <v>0</v>
      </c>
      <c r="CJ862" s="326">
        <f t="shared" si="515"/>
        <v>0</v>
      </c>
      <c r="CK862" s="326">
        <f t="shared" si="516"/>
        <v>0</v>
      </c>
    </row>
    <row r="863" spans="1:89" s="127" customFormat="1">
      <c r="A863" s="929">
        <f t="shared" si="512"/>
        <v>52401</v>
      </c>
      <c r="B863" s="307" t="s">
        <v>226</v>
      </c>
      <c r="C863" s="128"/>
      <c r="D863" s="798"/>
      <c r="E863" s="70">
        <f>'FY 16 Data'!E291/E$789</f>
        <v>0</v>
      </c>
      <c r="F863" s="70">
        <f>'FY 16 Data'!F291/F$789</f>
        <v>0</v>
      </c>
      <c r="G863" s="70">
        <f>'FY 16 Data'!G291/G$789</f>
        <v>0</v>
      </c>
      <c r="H863" s="70">
        <f>'FY 16 Data'!H291/H$789</f>
        <v>0</v>
      </c>
      <c r="I863" s="70">
        <f>'FY 16 Data'!I291/I$789</f>
        <v>0</v>
      </c>
      <c r="J863" s="70">
        <f>'FY 16 Data'!J291/J$789</f>
        <v>0</v>
      </c>
      <c r="K863" s="70">
        <f>'FY 16 Data'!K291/K$789</f>
        <v>0</v>
      </c>
      <c r="L863" s="70">
        <f>'FY 16 Data'!L291/L$789</f>
        <v>0</v>
      </c>
      <c r="M863" s="70">
        <f>'FY 16 Data'!M291/M$789</f>
        <v>0</v>
      </c>
      <c r="N863" s="70">
        <f>'FY 16 Data'!N291/N$789</f>
        <v>0</v>
      </c>
      <c r="O863" s="70">
        <f>'FY 16 Data'!O291/O$789</f>
        <v>0</v>
      </c>
      <c r="P863" s="70">
        <f>'FY 16 Data'!P291/P$789</f>
        <v>0</v>
      </c>
      <c r="Q863" s="70">
        <f>'FY 16 Data'!Q291/Q$789</f>
        <v>0</v>
      </c>
      <c r="R863" s="70">
        <f>'FY 16 Data'!R291/R$789</f>
        <v>0</v>
      </c>
      <c r="S863" s="70">
        <f>'FY 16 Data'!S291/S$789</f>
        <v>0</v>
      </c>
      <c r="T863" s="70">
        <f>'FY 16 Data'!T291/T$789</f>
        <v>0</v>
      </c>
      <c r="U863" s="70">
        <f>'FY 16 Data'!U291/U$789</f>
        <v>0</v>
      </c>
      <c r="V863" s="70">
        <f>'FY 16 Data'!V291/V$789</f>
        <v>0</v>
      </c>
      <c r="W863" s="70">
        <f>'FY 16 Data'!W291/W$789</f>
        <v>0</v>
      </c>
      <c r="X863" s="70">
        <f>'FY 16 Data'!X291/X$789</f>
        <v>0</v>
      </c>
      <c r="Y863" s="70">
        <f>'FY 16 Data'!Y291/Y$789</f>
        <v>0</v>
      </c>
      <c r="Z863" s="70">
        <f>'FY 16 Data'!Z291/Z$789</f>
        <v>0</v>
      </c>
      <c r="AA863" s="70">
        <f>'FY 16 Data'!AA291/AA$789</f>
        <v>0</v>
      </c>
      <c r="AB863" s="70">
        <f>'FY 16 Data'!AB291/AB$789</f>
        <v>0</v>
      </c>
      <c r="AC863" s="70">
        <f>'FY 16 Data'!AC291/AC$789</f>
        <v>0</v>
      </c>
      <c r="AD863" s="70">
        <f>'FY 16 Data'!AD291/AD$789</f>
        <v>0</v>
      </c>
      <c r="AE863" s="70">
        <f>'FY 16 Data'!AE291/AE$789</f>
        <v>0</v>
      </c>
      <c r="AF863" s="70">
        <f>'FY 16 Data'!AF291/AF$789</f>
        <v>0</v>
      </c>
      <c r="AG863" s="70">
        <f>'FY 16 Data'!AG291/AG$789</f>
        <v>0</v>
      </c>
      <c r="AH863" s="70">
        <f>'FY 16 Data'!AH291/AH$789</f>
        <v>0</v>
      </c>
      <c r="AI863" s="70">
        <f>'FY 16 Data'!AI291/AI$789</f>
        <v>0</v>
      </c>
      <c r="AJ863" s="70">
        <f>'FY 16 Data'!AJ291/AJ$789</f>
        <v>0</v>
      </c>
      <c r="AK863" s="70">
        <f>'FY 16 Data'!AK291/AK$789</f>
        <v>0</v>
      </c>
      <c r="AL863" s="70">
        <f>'FY 16 Data'!AL291/AL$789</f>
        <v>0</v>
      </c>
      <c r="AM863" s="70">
        <f>'FY 16 Data'!AM291/AM$789</f>
        <v>0</v>
      </c>
      <c r="AN863" s="70">
        <f>'FY 16 Data'!AN291/AN$789</f>
        <v>0</v>
      </c>
      <c r="AO863" s="70">
        <f>'FY 16 Data'!AO291/AO$789</f>
        <v>0</v>
      </c>
      <c r="AP863" s="70">
        <f>'FY 16 Data'!AP291/AP$789</f>
        <v>0</v>
      </c>
      <c r="AQ863" s="70">
        <f>'FY 16 Data'!AQ291/AQ$789</f>
        <v>0</v>
      </c>
      <c r="AR863" s="70">
        <f>'FY 16 Data'!AR291/AR$789</f>
        <v>0</v>
      </c>
      <c r="AS863" s="70">
        <f>'FY 16 Data'!AS291/AS$789</f>
        <v>0</v>
      </c>
      <c r="AT863" s="70">
        <f>'FY 16 Data'!AT291/AT$789</f>
        <v>0</v>
      </c>
      <c r="AU863" s="70">
        <f>'FY 16 Data'!AU291/AU$789</f>
        <v>0</v>
      </c>
      <c r="AV863" s="70">
        <f>'FY 16 Data'!AV291/AV$789</f>
        <v>0</v>
      </c>
      <c r="AW863" s="70">
        <f>'FY 16 Data'!AW291/AW$789</f>
        <v>0</v>
      </c>
      <c r="AX863" s="70">
        <f>'FY 16 Data'!AX291/AX$789</f>
        <v>0</v>
      </c>
      <c r="AY863" s="70">
        <f>'FY 16 Data'!AY291/AY$789</f>
        <v>0</v>
      </c>
      <c r="AZ863" s="70">
        <f>'FY 16 Data'!AZ291/AZ$789</f>
        <v>0</v>
      </c>
      <c r="BA863" s="70">
        <f>'FY 16 Data'!BA291/BA$789</f>
        <v>0</v>
      </c>
      <c r="BB863" s="70">
        <f>'FY 16 Data'!BB291/BB$789</f>
        <v>0</v>
      </c>
      <c r="BC863" s="70">
        <f>'FY 16 Data'!BC291/BC$789</f>
        <v>0</v>
      </c>
      <c r="BD863" s="70">
        <f>'FY 16 Data'!BD291/BD$789</f>
        <v>0</v>
      </c>
      <c r="BE863" s="70">
        <f>'FY 16 Data'!BE291/BE$789</f>
        <v>0</v>
      </c>
      <c r="BF863" s="70">
        <f>'FY 16 Data'!BF291/BF$789</f>
        <v>0</v>
      </c>
      <c r="BG863" s="70">
        <f>'FY 16 Data'!BG291/BG$789</f>
        <v>0</v>
      </c>
      <c r="BH863" s="70">
        <f>'FY 16 Data'!BH291/BH$789</f>
        <v>0</v>
      </c>
      <c r="BI863" s="70">
        <f>'FY 16 Data'!BI291/BI$789</f>
        <v>0</v>
      </c>
      <c r="BJ863" s="70">
        <f>'FY 16 Data'!BJ291/BJ$789</f>
        <v>0</v>
      </c>
      <c r="BK863" s="70">
        <f>'FY 16 Data'!BK291/BK$789</f>
        <v>0</v>
      </c>
      <c r="BL863" s="70">
        <f>'FY 16 Data'!BL291/BL$789</f>
        <v>0</v>
      </c>
      <c r="BM863" s="70">
        <f>'FY 16 Data'!BM291/BM$789</f>
        <v>0</v>
      </c>
      <c r="BN863" s="70">
        <f>'FY 16 Data'!BN291/BN$789</f>
        <v>0</v>
      </c>
      <c r="BO863" s="128">
        <f t="shared" si="529"/>
        <v>0</v>
      </c>
      <c r="BQ863" s="325">
        <f t="array" ref="BQ863">(MIN(IF($E$4:$BN$4=BQ$4,$E863:$BN863)))</f>
        <v>0</v>
      </c>
      <c r="BR863" s="325">
        <f t="array" ref="BR863">(MAX(IF($E$4:$BN$4=BR$4,$E863:$BN863)))</f>
        <v>0</v>
      </c>
      <c r="BS863" s="325">
        <f t="array" ref="BS863">(AVERAGE(IF($E$4:$BN$4=BS$4,$E863:$BN863)))</f>
        <v>0</v>
      </c>
      <c r="BT863" s="325">
        <f t="array" ref="BT863">(MIN(IF($E$4:$BN$4=BT$4,$E863:$BN863)))</f>
        <v>0</v>
      </c>
      <c r="BU863" s="325">
        <f t="array" ref="BU863">(MAX(IF($E$4:$BN$4=BU$4,$E863:$BN863)))</f>
        <v>0</v>
      </c>
      <c r="BV863" s="325">
        <f t="array" ref="BV863">(AVERAGE(IF($E$4:$BN$4=BV$4,$E863:$BN863)))</f>
        <v>0</v>
      </c>
      <c r="BW863" s="325">
        <f t="array" ref="BW863">(MIN(IF($E$4:$BN$4=BW$4,$E863:$BN863)))</f>
        <v>0</v>
      </c>
      <c r="BX863" s="325">
        <f t="array" ref="BX863">(MAX(IF($E$4:$BN$4=BX$4,$E863:$BN863)))</f>
        <v>0</v>
      </c>
      <c r="BY863" s="325">
        <f t="array" ref="BY863">(AVERAGE(IF($E$4:$BN$4=BY$4,$E863:$BN863)))</f>
        <v>0</v>
      </c>
      <c r="BZ863" s="325">
        <f t="array" ref="BZ863">(MIN(IF($E$4:$BN$4=BZ$4,$E863:$BN863)))</f>
        <v>0</v>
      </c>
      <c r="CA863" s="325">
        <f t="array" ref="CA863">(MAX(IF($E$4:$BN$4=CA$4,$E863:$BN863)))</f>
        <v>0</v>
      </c>
      <c r="CB863" s="325">
        <f t="array" ref="CB863">(AVERAGE(IF($E$4:$BN$4=CB$4,$E863:$BN863)))</f>
        <v>0</v>
      </c>
      <c r="CC863" s="325">
        <f t="array" ref="CC863">(MIN(IF($E$4:$BN$4=CC$4,$E863:$BN863)))</f>
        <v>0</v>
      </c>
      <c r="CD863" s="325">
        <f t="array" ref="CD863">(MAX(IF($E$4:$BN$4=CD$4,$E863:$BN863)))</f>
        <v>0</v>
      </c>
      <c r="CE863" s="325">
        <f t="array" ref="CE863">(AVERAGE(IF($E$4:$BN$4=CE$4,$E863:$BN863)))</f>
        <v>0</v>
      </c>
      <c r="CF863" s="325">
        <f t="array" ref="CF863">(MIN(IF($E$4:$BN$4=CF$4,$E863:$BN863)))</f>
        <v>0</v>
      </c>
      <c r="CG863" s="325">
        <f t="array" ref="CG863">(MAX(IF($E$4:$BN$4=CG$4,$E863:$BN863)))</f>
        <v>0</v>
      </c>
      <c r="CH863" s="325">
        <f t="array" ref="CH863">(AVERAGE(IF($E$4:$BN$4=CH$4,$E863:$BN863)))</f>
        <v>0</v>
      </c>
      <c r="CI863" s="326">
        <f t="shared" si="514"/>
        <v>0</v>
      </c>
      <c r="CJ863" s="326">
        <f t="shared" si="515"/>
        <v>0</v>
      </c>
      <c r="CK863" s="326">
        <f t="shared" si="516"/>
        <v>0</v>
      </c>
    </row>
    <row r="864" spans="1:89" s="127" customFormat="1">
      <c r="A864" s="929">
        <f t="shared" si="512"/>
        <v>52402</v>
      </c>
      <c r="B864" s="307" t="s">
        <v>227</v>
      </c>
      <c r="C864" s="128"/>
      <c r="D864" s="798"/>
      <c r="E864" s="70">
        <f>'FY 16 Data'!E292/E$789</f>
        <v>0</v>
      </c>
      <c r="F864" s="70">
        <f>'FY 16 Data'!F292/F$789</f>
        <v>0</v>
      </c>
      <c r="G864" s="70">
        <f>'FY 16 Data'!G292/G$789</f>
        <v>0</v>
      </c>
      <c r="H864" s="70">
        <f>'FY 16 Data'!H292/H$789</f>
        <v>0</v>
      </c>
      <c r="I864" s="70">
        <f>'FY 16 Data'!I292/I$789</f>
        <v>0</v>
      </c>
      <c r="J864" s="70">
        <f>'FY 16 Data'!J292/J$789</f>
        <v>0</v>
      </c>
      <c r="K864" s="70">
        <f>'FY 16 Data'!K292/K$789</f>
        <v>0</v>
      </c>
      <c r="L864" s="70">
        <f>'FY 16 Data'!L292/L$789</f>
        <v>0</v>
      </c>
      <c r="M864" s="70">
        <f>'FY 16 Data'!M292/M$789</f>
        <v>0</v>
      </c>
      <c r="N864" s="70">
        <f>'FY 16 Data'!N292/N$789</f>
        <v>0</v>
      </c>
      <c r="O864" s="70">
        <f>'FY 16 Data'!O292/O$789</f>
        <v>0</v>
      </c>
      <c r="P864" s="70">
        <f>'FY 16 Data'!P292/P$789</f>
        <v>0</v>
      </c>
      <c r="Q864" s="70">
        <f>'FY 16 Data'!Q292/Q$789</f>
        <v>0</v>
      </c>
      <c r="R864" s="70">
        <f>'FY 16 Data'!R292/R$789</f>
        <v>0</v>
      </c>
      <c r="S864" s="70">
        <f>'FY 16 Data'!S292/S$789</f>
        <v>0</v>
      </c>
      <c r="T864" s="70">
        <f>'FY 16 Data'!T292/T$789</f>
        <v>0</v>
      </c>
      <c r="U864" s="70">
        <f>'FY 16 Data'!U292/U$789</f>
        <v>0</v>
      </c>
      <c r="V864" s="70">
        <f>'FY 16 Data'!V292/V$789</f>
        <v>0</v>
      </c>
      <c r="W864" s="70">
        <f>'FY 16 Data'!W292/W$789</f>
        <v>0</v>
      </c>
      <c r="X864" s="70">
        <f>'FY 16 Data'!X292/X$789</f>
        <v>0</v>
      </c>
      <c r="Y864" s="70">
        <f>'FY 16 Data'!Y292/Y$789</f>
        <v>0</v>
      </c>
      <c r="Z864" s="70">
        <f>'FY 16 Data'!Z292/Z$789</f>
        <v>0</v>
      </c>
      <c r="AA864" s="70">
        <f>'FY 16 Data'!AA292/AA$789</f>
        <v>0</v>
      </c>
      <c r="AB864" s="70">
        <f>'FY 16 Data'!AB292/AB$789</f>
        <v>0</v>
      </c>
      <c r="AC864" s="70">
        <f>'FY 16 Data'!AC292/AC$789</f>
        <v>0</v>
      </c>
      <c r="AD864" s="70">
        <f>'FY 16 Data'!AD292/AD$789</f>
        <v>0</v>
      </c>
      <c r="AE864" s="70">
        <f>'FY 16 Data'!AE292/AE$789</f>
        <v>0</v>
      </c>
      <c r="AF864" s="70">
        <f>'FY 16 Data'!AF292/AF$789</f>
        <v>0</v>
      </c>
      <c r="AG864" s="70">
        <f>'FY 16 Data'!AG292/AG$789</f>
        <v>0</v>
      </c>
      <c r="AH864" s="70">
        <f>'FY 16 Data'!AH292/AH$789</f>
        <v>0</v>
      </c>
      <c r="AI864" s="70">
        <f>'FY 16 Data'!AI292/AI$789</f>
        <v>0</v>
      </c>
      <c r="AJ864" s="70">
        <f>'FY 16 Data'!AJ292/AJ$789</f>
        <v>0</v>
      </c>
      <c r="AK864" s="70">
        <f>'FY 16 Data'!AK292/AK$789</f>
        <v>0</v>
      </c>
      <c r="AL864" s="70">
        <f>'FY 16 Data'!AL292/AL$789</f>
        <v>0</v>
      </c>
      <c r="AM864" s="70">
        <f>'FY 16 Data'!AM292/AM$789</f>
        <v>0</v>
      </c>
      <c r="AN864" s="70">
        <f>'FY 16 Data'!AN292/AN$789</f>
        <v>0</v>
      </c>
      <c r="AO864" s="70">
        <f>'FY 16 Data'!AO292/AO$789</f>
        <v>0</v>
      </c>
      <c r="AP864" s="70">
        <f>'FY 16 Data'!AP292/AP$789</f>
        <v>0</v>
      </c>
      <c r="AQ864" s="70">
        <f>'FY 16 Data'!AQ292/AQ$789</f>
        <v>0</v>
      </c>
      <c r="AR864" s="70">
        <f>'FY 16 Data'!AR292/AR$789</f>
        <v>0</v>
      </c>
      <c r="AS864" s="70">
        <f>'FY 16 Data'!AS292/AS$789</f>
        <v>0</v>
      </c>
      <c r="AT864" s="70">
        <f>'FY 16 Data'!AT292/AT$789</f>
        <v>0</v>
      </c>
      <c r="AU864" s="70">
        <f>'FY 16 Data'!AU292/AU$789</f>
        <v>0</v>
      </c>
      <c r="AV864" s="70">
        <f>'FY 16 Data'!AV292/AV$789</f>
        <v>0</v>
      </c>
      <c r="AW864" s="70">
        <f>'FY 16 Data'!AW292/AW$789</f>
        <v>0</v>
      </c>
      <c r="AX864" s="70">
        <f>'FY 16 Data'!AX292/AX$789</f>
        <v>0</v>
      </c>
      <c r="AY864" s="70">
        <f>'FY 16 Data'!AY292/AY$789</f>
        <v>0</v>
      </c>
      <c r="AZ864" s="70">
        <f>'FY 16 Data'!AZ292/AZ$789</f>
        <v>0</v>
      </c>
      <c r="BA864" s="70">
        <f>'FY 16 Data'!BA292/BA$789</f>
        <v>0</v>
      </c>
      <c r="BB864" s="70">
        <f>'FY 16 Data'!BB292/BB$789</f>
        <v>0</v>
      </c>
      <c r="BC864" s="70">
        <f>'FY 16 Data'!BC292/BC$789</f>
        <v>0</v>
      </c>
      <c r="BD864" s="70">
        <f>'FY 16 Data'!BD292/BD$789</f>
        <v>0</v>
      </c>
      <c r="BE864" s="70">
        <f>'FY 16 Data'!BE292/BE$789</f>
        <v>0</v>
      </c>
      <c r="BF864" s="70">
        <f>'FY 16 Data'!BF292/BF$789</f>
        <v>0</v>
      </c>
      <c r="BG864" s="70">
        <f>'FY 16 Data'!BG292/BG$789</f>
        <v>0</v>
      </c>
      <c r="BH864" s="70">
        <f>'FY 16 Data'!BH292/BH$789</f>
        <v>0</v>
      </c>
      <c r="BI864" s="70">
        <f>'FY 16 Data'!BI292/BI$789</f>
        <v>0</v>
      </c>
      <c r="BJ864" s="70">
        <f>'FY 16 Data'!BJ292/BJ$789</f>
        <v>0</v>
      </c>
      <c r="BK864" s="70">
        <f>'FY 16 Data'!BK292/BK$789</f>
        <v>0</v>
      </c>
      <c r="BL864" s="70">
        <f>'FY 16 Data'!BL292/BL$789</f>
        <v>0</v>
      </c>
      <c r="BM864" s="70">
        <f>'FY 16 Data'!BM292/BM$789</f>
        <v>0</v>
      </c>
      <c r="BN864" s="70">
        <f>'FY 16 Data'!BN292/BN$789</f>
        <v>0</v>
      </c>
      <c r="BO864" s="128">
        <f t="shared" si="529"/>
        <v>0</v>
      </c>
      <c r="BQ864" s="325">
        <f t="array" ref="BQ864">(MIN(IF($E$4:$BN$4=BQ$4,$E864:$BN864)))</f>
        <v>0</v>
      </c>
      <c r="BR864" s="325">
        <f t="array" ref="BR864">(MAX(IF($E$4:$BN$4=BR$4,$E864:$BN864)))</f>
        <v>0</v>
      </c>
      <c r="BS864" s="325">
        <f t="array" ref="BS864">(AVERAGE(IF($E$4:$BN$4=BS$4,$E864:$BN864)))</f>
        <v>0</v>
      </c>
      <c r="BT864" s="325">
        <f t="array" ref="BT864">(MIN(IF($E$4:$BN$4=BT$4,$E864:$BN864)))</f>
        <v>0</v>
      </c>
      <c r="BU864" s="325">
        <f t="array" ref="BU864">(MAX(IF($E$4:$BN$4=BU$4,$E864:$BN864)))</f>
        <v>0</v>
      </c>
      <c r="BV864" s="325">
        <f t="array" ref="BV864">(AVERAGE(IF($E$4:$BN$4=BV$4,$E864:$BN864)))</f>
        <v>0</v>
      </c>
      <c r="BW864" s="325">
        <f t="array" ref="BW864">(MIN(IF($E$4:$BN$4=BW$4,$E864:$BN864)))</f>
        <v>0</v>
      </c>
      <c r="BX864" s="325">
        <f t="array" ref="BX864">(MAX(IF($E$4:$BN$4=BX$4,$E864:$BN864)))</f>
        <v>0</v>
      </c>
      <c r="BY864" s="325">
        <f t="array" ref="BY864">(AVERAGE(IF($E$4:$BN$4=BY$4,$E864:$BN864)))</f>
        <v>0</v>
      </c>
      <c r="BZ864" s="325">
        <f t="array" ref="BZ864">(MIN(IF($E$4:$BN$4=BZ$4,$E864:$BN864)))</f>
        <v>0</v>
      </c>
      <c r="CA864" s="325">
        <f t="array" ref="CA864">(MAX(IF($E$4:$BN$4=CA$4,$E864:$BN864)))</f>
        <v>0</v>
      </c>
      <c r="CB864" s="325">
        <f t="array" ref="CB864">(AVERAGE(IF($E$4:$BN$4=CB$4,$E864:$BN864)))</f>
        <v>0</v>
      </c>
      <c r="CC864" s="325">
        <f t="array" ref="CC864">(MIN(IF($E$4:$BN$4=CC$4,$E864:$BN864)))</f>
        <v>0</v>
      </c>
      <c r="CD864" s="325">
        <f t="array" ref="CD864">(MAX(IF($E$4:$BN$4=CD$4,$E864:$BN864)))</f>
        <v>0</v>
      </c>
      <c r="CE864" s="325">
        <f t="array" ref="CE864">(AVERAGE(IF($E$4:$BN$4=CE$4,$E864:$BN864)))</f>
        <v>0</v>
      </c>
      <c r="CF864" s="325">
        <f t="array" ref="CF864">(MIN(IF($E$4:$BN$4=CF$4,$E864:$BN864)))</f>
        <v>0</v>
      </c>
      <c r="CG864" s="325">
        <f t="array" ref="CG864">(MAX(IF($E$4:$BN$4=CG$4,$E864:$BN864)))</f>
        <v>0</v>
      </c>
      <c r="CH864" s="325">
        <f t="array" ref="CH864">(AVERAGE(IF($E$4:$BN$4=CH$4,$E864:$BN864)))</f>
        <v>0</v>
      </c>
      <c r="CI864" s="326">
        <f t="shared" si="514"/>
        <v>0</v>
      </c>
      <c r="CJ864" s="326">
        <f t="shared" si="515"/>
        <v>0</v>
      </c>
      <c r="CK864" s="326">
        <f t="shared" si="516"/>
        <v>0</v>
      </c>
    </row>
    <row r="865" spans="1:89" s="127" customFormat="1" ht="24">
      <c r="A865" s="929">
        <f t="shared" si="512"/>
        <v>52501</v>
      </c>
      <c r="B865" s="307" t="s">
        <v>228</v>
      </c>
      <c r="C865" s="128"/>
      <c r="D865" s="798"/>
      <c r="E865" s="70">
        <f>'FY 16 Data'!E293/E$789</f>
        <v>0</v>
      </c>
      <c r="F865" s="70">
        <f>'FY 16 Data'!F293/F$789</f>
        <v>0</v>
      </c>
      <c r="G865" s="70">
        <f>'FY 16 Data'!G293/G$789</f>
        <v>0</v>
      </c>
      <c r="H865" s="70">
        <f>'FY 16 Data'!H293/H$789</f>
        <v>0</v>
      </c>
      <c r="I865" s="70">
        <f>'FY 16 Data'!I293/I$789</f>
        <v>0</v>
      </c>
      <c r="J865" s="70">
        <f>'FY 16 Data'!J293/J$789</f>
        <v>0</v>
      </c>
      <c r="K865" s="70">
        <f>'FY 16 Data'!K293/K$789</f>
        <v>0</v>
      </c>
      <c r="L865" s="70">
        <f>'FY 16 Data'!L293/L$789</f>
        <v>0</v>
      </c>
      <c r="M865" s="70">
        <f>'FY 16 Data'!M293/M$789</f>
        <v>0</v>
      </c>
      <c r="N865" s="70">
        <f>'FY 16 Data'!N293/N$789</f>
        <v>0</v>
      </c>
      <c r="O865" s="70">
        <f>'FY 16 Data'!O293/O$789</f>
        <v>0</v>
      </c>
      <c r="P865" s="70">
        <f>'FY 16 Data'!P293/P$789</f>
        <v>0</v>
      </c>
      <c r="Q865" s="70">
        <f>'FY 16 Data'!Q293/Q$789</f>
        <v>0</v>
      </c>
      <c r="R865" s="70">
        <f>'FY 16 Data'!R293/R$789</f>
        <v>0</v>
      </c>
      <c r="S865" s="70">
        <f>'FY 16 Data'!S293/S$789</f>
        <v>0</v>
      </c>
      <c r="T865" s="70">
        <f>'FY 16 Data'!T293/T$789</f>
        <v>0</v>
      </c>
      <c r="U865" s="70">
        <f>'FY 16 Data'!U293/U$789</f>
        <v>0</v>
      </c>
      <c r="V865" s="70">
        <f>'FY 16 Data'!V293/V$789</f>
        <v>0</v>
      </c>
      <c r="W865" s="70">
        <f>'FY 16 Data'!W293/W$789</f>
        <v>0</v>
      </c>
      <c r="X865" s="70">
        <f>'FY 16 Data'!X293/X$789</f>
        <v>0</v>
      </c>
      <c r="Y865" s="70">
        <f>'FY 16 Data'!Y293/Y$789</f>
        <v>0</v>
      </c>
      <c r="Z865" s="70">
        <f>'FY 16 Data'!Z293/Z$789</f>
        <v>0</v>
      </c>
      <c r="AA865" s="70">
        <f>'FY 16 Data'!AA293/AA$789</f>
        <v>0</v>
      </c>
      <c r="AB865" s="70">
        <f>'FY 16 Data'!AB293/AB$789</f>
        <v>0</v>
      </c>
      <c r="AC865" s="70">
        <f>'FY 16 Data'!AC293/AC$789</f>
        <v>0</v>
      </c>
      <c r="AD865" s="70">
        <f>'FY 16 Data'!AD293/AD$789</f>
        <v>0</v>
      </c>
      <c r="AE865" s="70">
        <f>'FY 16 Data'!AE293/AE$789</f>
        <v>0</v>
      </c>
      <c r="AF865" s="70">
        <f>'FY 16 Data'!AF293/AF$789</f>
        <v>0</v>
      </c>
      <c r="AG865" s="70">
        <f>'FY 16 Data'!AG293/AG$789</f>
        <v>0</v>
      </c>
      <c r="AH865" s="70">
        <f>'FY 16 Data'!AH293/AH$789</f>
        <v>0</v>
      </c>
      <c r="AI865" s="70">
        <f>'FY 16 Data'!AI293/AI$789</f>
        <v>0</v>
      </c>
      <c r="AJ865" s="70">
        <f>'FY 16 Data'!AJ293/AJ$789</f>
        <v>0</v>
      </c>
      <c r="AK865" s="70">
        <f>'FY 16 Data'!AK293/AK$789</f>
        <v>0</v>
      </c>
      <c r="AL865" s="70">
        <f>'FY 16 Data'!AL293/AL$789</f>
        <v>0</v>
      </c>
      <c r="AM865" s="70">
        <f>'FY 16 Data'!AM293/AM$789</f>
        <v>0</v>
      </c>
      <c r="AN865" s="70">
        <f>'FY 16 Data'!AN293/AN$789</f>
        <v>0</v>
      </c>
      <c r="AO865" s="70">
        <f>'FY 16 Data'!AO293/AO$789</f>
        <v>0</v>
      </c>
      <c r="AP865" s="70">
        <f>'FY 16 Data'!AP293/AP$789</f>
        <v>0</v>
      </c>
      <c r="AQ865" s="70">
        <f>'FY 16 Data'!AQ293/AQ$789</f>
        <v>0</v>
      </c>
      <c r="AR865" s="70">
        <f>'FY 16 Data'!AR293/AR$789</f>
        <v>0</v>
      </c>
      <c r="AS865" s="70">
        <f>'FY 16 Data'!AS293/AS$789</f>
        <v>0</v>
      </c>
      <c r="AT865" s="70">
        <f>'FY 16 Data'!AT293/AT$789</f>
        <v>0</v>
      </c>
      <c r="AU865" s="70">
        <f>'FY 16 Data'!AU293/AU$789</f>
        <v>0</v>
      </c>
      <c r="AV865" s="70">
        <f>'FY 16 Data'!AV293/AV$789</f>
        <v>0</v>
      </c>
      <c r="AW865" s="70">
        <f>'FY 16 Data'!AW293/AW$789</f>
        <v>0</v>
      </c>
      <c r="AX865" s="70">
        <f>'FY 16 Data'!AX293/AX$789</f>
        <v>0</v>
      </c>
      <c r="AY865" s="70">
        <f>'FY 16 Data'!AY293/AY$789</f>
        <v>0</v>
      </c>
      <c r="AZ865" s="70">
        <f>'FY 16 Data'!AZ293/AZ$789</f>
        <v>0</v>
      </c>
      <c r="BA865" s="70">
        <f>'FY 16 Data'!BA293/BA$789</f>
        <v>0</v>
      </c>
      <c r="BB865" s="70">
        <f>'FY 16 Data'!BB293/BB$789</f>
        <v>0</v>
      </c>
      <c r="BC865" s="70">
        <f>'FY 16 Data'!BC293/BC$789</f>
        <v>0</v>
      </c>
      <c r="BD865" s="70">
        <f>'FY 16 Data'!BD293/BD$789</f>
        <v>0</v>
      </c>
      <c r="BE865" s="70">
        <f>'FY 16 Data'!BE293/BE$789</f>
        <v>0</v>
      </c>
      <c r="BF865" s="70">
        <f>'FY 16 Data'!BF293/BF$789</f>
        <v>0</v>
      </c>
      <c r="BG865" s="70">
        <f>'FY 16 Data'!BG293/BG$789</f>
        <v>0</v>
      </c>
      <c r="BH865" s="70">
        <f>'FY 16 Data'!BH293/BH$789</f>
        <v>0</v>
      </c>
      <c r="BI865" s="70">
        <f>'FY 16 Data'!BI293/BI$789</f>
        <v>0</v>
      </c>
      <c r="BJ865" s="70">
        <f>'FY 16 Data'!BJ293/BJ$789</f>
        <v>0</v>
      </c>
      <c r="BK865" s="70">
        <f>'FY 16 Data'!BK293/BK$789</f>
        <v>0</v>
      </c>
      <c r="BL865" s="70">
        <f>'FY 16 Data'!BL293/BL$789</f>
        <v>0</v>
      </c>
      <c r="BM865" s="70">
        <f>'FY 16 Data'!BM293/BM$789</f>
        <v>0</v>
      </c>
      <c r="BN865" s="70">
        <f>'FY 16 Data'!BN293/BN$789</f>
        <v>0</v>
      </c>
      <c r="BO865" s="128">
        <f t="shared" si="529"/>
        <v>0</v>
      </c>
      <c r="BQ865" s="325">
        <f t="array" ref="BQ865">(MIN(IF($E$4:$BN$4=BQ$4,$E865:$BN865)))</f>
        <v>0</v>
      </c>
      <c r="BR865" s="325">
        <f t="array" ref="BR865">(MAX(IF($E$4:$BN$4=BR$4,$E865:$BN865)))</f>
        <v>0</v>
      </c>
      <c r="BS865" s="325">
        <f t="array" ref="BS865">(AVERAGE(IF($E$4:$BN$4=BS$4,$E865:$BN865)))</f>
        <v>0</v>
      </c>
      <c r="BT865" s="325">
        <f t="array" ref="BT865">(MIN(IF($E$4:$BN$4=BT$4,$E865:$BN865)))</f>
        <v>0</v>
      </c>
      <c r="BU865" s="325">
        <f t="array" ref="BU865">(MAX(IF($E$4:$BN$4=BU$4,$E865:$BN865)))</f>
        <v>0</v>
      </c>
      <c r="BV865" s="325">
        <f t="array" ref="BV865">(AVERAGE(IF($E$4:$BN$4=BV$4,$E865:$BN865)))</f>
        <v>0</v>
      </c>
      <c r="BW865" s="325">
        <f t="array" ref="BW865">(MIN(IF($E$4:$BN$4=BW$4,$E865:$BN865)))</f>
        <v>0</v>
      </c>
      <c r="BX865" s="325">
        <f t="array" ref="BX865">(MAX(IF($E$4:$BN$4=BX$4,$E865:$BN865)))</f>
        <v>0</v>
      </c>
      <c r="BY865" s="325">
        <f t="array" ref="BY865">(AVERAGE(IF($E$4:$BN$4=BY$4,$E865:$BN865)))</f>
        <v>0</v>
      </c>
      <c r="BZ865" s="325">
        <f t="array" ref="BZ865">(MIN(IF($E$4:$BN$4=BZ$4,$E865:$BN865)))</f>
        <v>0</v>
      </c>
      <c r="CA865" s="325">
        <f t="array" ref="CA865">(MAX(IF($E$4:$BN$4=CA$4,$E865:$BN865)))</f>
        <v>0</v>
      </c>
      <c r="CB865" s="325">
        <f t="array" ref="CB865">(AVERAGE(IF($E$4:$BN$4=CB$4,$E865:$BN865)))</f>
        <v>0</v>
      </c>
      <c r="CC865" s="325">
        <f t="array" ref="CC865">(MIN(IF($E$4:$BN$4=CC$4,$E865:$BN865)))</f>
        <v>0</v>
      </c>
      <c r="CD865" s="325">
        <f t="array" ref="CD865">(MAX(IF($E$4:$BN$4=CD$4,$E865:$BN865)))</f>
        <v>0</v>
      </c>
      <c r="CE865" s="325">
        <f t="array" ref="CE865">(AVERAGE(IF($E$4:$BN$4=CE$4,$E865:$BN865)))</f>
        <v>0</v>
      </c>
      <c r="CF865" s="325">
        <f t="array" ref="CF865">(MIN(IF($E$4:$BN$4=CF$4,$E865:$BN865)))</f>
        <v>0</v>
      </c>
      <c r="CG865" s="325">
        <f t="array" ref="CG865">(MAX(IF($E$4:$BN$4=CG$4,$E865:$BN865)))</f>
        <v>0</v>
      </c>
      <c r="CH865" s="325">
        <f t="array" ref="CH865">(AVERAGE(IF($E$4:$BN$4=CH$4,$E865:$BN865)))</f>
        <v>0</v>
      </c>
      <c r="CI865" s="326">
        <f t="shared" si="514"/>
        <v>0</v>
      </c>
      <c r="CJ865" s="326">
        <f t="shared" si="515"/>
        <v>0</v>
      </c>
      <c r="CK865" s="326">
        <f t="shared" si="516"/>
        <v>0</v>
      </c>
    </row>
    <row r="866" spans="1:89" s="127" customFormat="1" ht="24">
      <c r="A866" s="929">
        <f t="shared" si="512"/>
        <v>52710</v>
      </c>
      <c r="B866" s="307" t="s">
        <v>229</v>
      </c>
      <c r="C866" s="128"/>
      <c r="D866" s="798"/>
      <c r="E866" s="70">
        <f>'FY 16 Data'!E294/E$789</f>
        <v>0</v>
      </c>
      <c r="F866" s="70">
        <f>'FY 16 Data'!F294/F$789</f>
        <v>0</v>
      </c>
      <c r="G866" s="70">
        <f>'FY 16 Data'!G294/G$789</f>
        <v>0</v>
      </c>
      <c r="H866" s="70">
        <f>'FY 16 Data'!H294/H$789</f>
        <v>0</v>
      </c>
      <c r="I866" s="70">
        <f>'FY 16 Data'!I294/I$789</f>
        <v>0</v>
      </c>
      <c r="J866" s="70">
        <f>'FY 16 Data'!J294/J$789</f>
        <v>0</v>
      </c>
      <c r="K866" s="70">
        <f>'FY 16 Data'!K294/K$789</f>
        <v>0</v>
      </c>
      <c r="L866" s="70">
        <f>'FY 16 Data'!L294/L$789</f>
        <v>0</v>
      </c>
      <c r="M866" s="70">
        <f>'FY 16 Data'!M294/M$789</f>
        <v>0</v>
      </c>
      <c r="N866" s="70">
        <f>'FY 16 Data'!N294/N$789</f>
        <v>0</v>
      </c>
      <c r="O866" s="70">
        <f>'FY 16 Data'!O294/O$789</f>
        <v>0</v>
      </c>
      <c r="P866" s="70">
        <f>'FY 16 Data'!P294/P$789</f>
        <v>0</v>
      </c>
      <c r="Q866" s="70">
        <f>'FY 16 Data'!Q294/Q$789</f>
        <v>0</v>
      </c>
      <c r="R866" s="70">
        <f>'FY 16 Data'!R294/R$789</f>
        <v>0</v>
      </c>
      <c r="S866" s="70">
        <f>'FY 16 Data'!S294/S$789</f>
        <v>0</v>
      </c>
      <c r="T866" s="70">
        <f>'FY 16 Data'!T294/T$789</f>
        <v>0</v>
      </c>
      <c r="U866" s="70">
        <f>'FY 16 Data'!U294/U$789</f>
        <v>0</v>
      </c>
      <c r="V866" s="70">
        <f>'FY 16 Data'!V294/V$789</f>
        <v>0</v>
      </c>
      <c r="W866" s="70">
        <f>'FY 16 Data'!W294/W$789</f>
        <v>0</v>
      </c>
      <c r="X866" s="70">
        <f>'FY 16 Data'!X294/X$789</f>
        <v>0</v>
      </c>
      <c r="Y866" s="70">
        <f>'FY 16 Data'!Y294/Y$789</f>
        <v>0</v>
      </c>
      <c r="Z866" s="70">
        <f>'FY 16 Data'!Z294/Z$789</f>
        <v>0</v>
      </c>
      <c r="AA866" s="70">
        <f>'FY 16 Data'!AA294/AA$789</f>
        <v>0</v>
      </c>
      <c r="AB866" s="70">
        <f>'FY 16 Data'!AB294/AB$789</f>
        <v>0</v>
      </c>
      <c r="AC866" s="70">
        <f>'FY 16 Data'!AC294/AC$789</f>
        <v>0</v>
      </c>
      <c r="AD866" s="70">
        <f>'FY 16 Data'!AD294/AD$789</f>
        <v>0</v>
      </c>
      <c r="AE866" s="70">
        <f>'FY 16 Data'!AE294/AE$789</f>
        <v>0</v>
      </c>
      <c r="AF866" s="70">
        <f>'FY 16 Data'!AF294/AF$789</f>
        <v>0</v>
      </c>
      <c r="AG866" s="70">
        <f>'FY 16 Data'!AG294/AG$789</f>
        <v>0</v>
      </c>
      <c r="AH866" s="70">
        <f>'FY 16 Data'!AH294/AH$789</f>
        <v>0</v>
      </c>
      <c r="AI866" s="70">
        <f>'FY 16 Data'!AI294/AI$789</f>
        <v>0</v>
      </c>
      <c r="AJ866" s="70">
        <f>'FY 16 Data'!AJ294/AJ$789</f>
        <v>0</v>
      </c>
      <c r="AK866" s="70">
        <f>'FY 16 Data'!AK294/AK$789</f>
        <v>0</v>
      </c>
      <c r="AL866" s="70">
        <f>'FY 16 Data'!AL294/AL$789</f>
        <v>0</v>
      </c>
      <c r="AM866" s="70">
        <f>'FY 16 Data'!AM294/AM$789</f>
        <v>0</v>
      </c>
      <c r="AN866" s="70">
        <f>'FY 16 Data'!AN294/AN$789</f>
        <v>0</v>
      </c>
      <c r="AO866" s="70">
        <f>'FY 16 Data'!AO294/AO$789</f>
        <v>0</v>
      </c>
      <c r="AP866" s="70">
        <f>'FY 16 Data'!AP294/AP$789</f>
        <v>0</v>
      </c>
      <c r="AQ866" s="70">
        <f>'FY 16 Data'!AQ294/AQ$789</f>
        <v>0</v>
      </c>
      <c r="AR866" s="70">
        <f>'FY 16 Data'!AR294/AR$789</f>
        <v>0</v>
      </c>
      <c r="AS866" s="70">
        <f>'FY 16 Data'!AS294/AS$789</f>
        <v>0</v>
      </c>
      <c r="AT866" s="70">
        <f>'FY 16 Data'!AT294/AT$789</f>
        <v>0</v>
      </c>
      <c r="AU866" s="70">
        <f>'FY 16 Data'!AU294/AU$789</f>
        <v>0</v>
      </c>
      <c r="AV866" s="70">
        <f>'FY 16 Data'!AV294/AV$789</f>
        <v>0</v>
      </c>
      <c r="AW866" s="70">
        <f>'FY 16 Data'!AW294/AW$789</f>
        <v>0</v>
      </c>
      <c r="AX866" s="70">
        <f>'FY 16 Data'!AX294/AX$789</f>
        <v>0</v>
      </c>
      <c r="AY866" s="70">
        <f>'FY 16 Data'!AY294/AY$789</f>
        <v>0</v>
      </c>
      <c r="AZ866" s="70">
        <f>'FY 16 Data'!AZ294/AZ$789</f>
        <v>0</v>
      </c>
      <c r="BA866" s="70">
        <f>'FY 16 Data'!BA294/BA$789</f>
        <v>0</v>
      </c>
      <c r="BB866" s="70">
        <f>'FY 16 Data'!BB294/BB$789</f>
        <v>0</v>
      </c>
      <c r="BC866" s="70">
        <f>'FY 16 Data'!BC294/BC$789</f>
        <v>0</v>
      </c>
      <c r="BD866" s="70">
        <f>'FY 16 Data'!BD294/BD$789</f>
        <v>0</v>
      </c>
      <c r="BE866" s="70">
        <f>'FY 16 Data'!BE294/BE$789</f>
        <v>0</v>
      </c>
      <c r="BF866" s="70">
        <f>'FY 16 Data'!BF294/BF$789</f>
        <v>0</v>
      </c>
      <c r="BG866" s="70">
        <f>'FY 16 Data'!BG294/BG$789</f>
        <v>0</v>
      </c>
      <c r="BH866" s="70">
        <f>'FY 16 Data'!BH294/BH$789</f>
        <v>0</v>
      </c>
      <c r="BI866" s="70">
        <f>'FY 16 Data'!BI294/BI$789</f>
        <v>0</v>
      </c>
      <c r="BJ866" s="70">
        <f>'FY 16 Data'!BJ294/BJ$789</f>
        <v>0</v>
      </c>
      <c r="BK866" s="70">
        <f>'FY 16 Data'!BK294/BK$789</f>
        <v>0</v>
      </c>
      <c r="BL866" s="70">
        <f>'FY 16 Data'!BL294/BL$789</f>
        <v>0</v>
      </c>
      <c r="BM866" s="70">
        <f>'FY 16 Data'!BM294/BM$789</f>
        <v>0</v>
      </c>
      <c r="BN866" s="70">
        <f>'FY 16 Data'!BN294/BN$789</f>
        <v>0</v>
      </c>
      <c r="BO866" s="128">
        <f t="shared" si="529"/>
        <v>0</v>
      </c>
      <c r="BQ866" s="325">
        <f t="array" ref="BQ866">(MIN(IF($E$4:$BN$4=BQ$4,$E866:$BN866)))</f>
        <v>0</v>
      </c>
      <c r="BR866" s="325">
        <f t="array" ref="BR866">(MAX(IF($E$4:$BN$4=BR$4,$E866:$BN866)))</f>
        <v>0</v>
      </c>
      <c r="BS866" s="325">
        <f t="array" ref="BS866">(AVERAGE(IF($E$4:$BN$4=BS$4,$E866:$BN866)))</f>
        <v>0</v>
      </c>
      <c r="BT866" s="325">
        <f t="array" ref="BT866">(MIN(IF($E$4:$BN$4=BT$4,$E866:$BN866)))</f>
        <v>0</v>
      </c>
      <c r="BU866" s="325">
        <f t="array" ref="BU866">(MAX(IF($E$4:$BN$4=BU$4,$E866:$BN866)))</f>
        <v>0</v>
      </c>
      <c r="BV866" s="325">
        <f t="array" ref="BV866">(AVERAGE(IF($E$4:$BN$4=BV$4,$E866:$BN866)))</f>
        <v>0</v>
      </c>
      <c r="BW866" s="325">
        <f t="array" ref="BW866">(MIN(IF($E$4:$BN$4=BW$4,$E866:$BN866)))</f>
        <v>0</v>
      </c>
      <c r="BX866" s="325">
        <f t="array" ref="BX866">(MAX(IF($E$4:$BN$4=BX$4,$E866:$BN866)))</f>
        <v>0</v>
      </c>
      <c r="BY866" s="325">
        <f t="array" ref="BY866">(AVERAGE(IF($E$4:$BN$4=BY$4,$E866:$BN866)))</f>
        <v>0</v>
      </c>
      <c r="BZ866" s="325">
        <f t="array" ref="BZ866">(MIN(IF($E$4:$BN$4=BZ$4,$E866:$BN866)))</f>
        <v>0</v>
      </c>
      <c r="CA866" s="325">
        <f t="array" ref="CA866">(MAX(IF($E$4:$BN$4=CA$4,$E866:$BN866)))</f>
        <v>0</v>
      </c>
      <c r="CB866" s="325">
        <f t="array" ref="CB866">(AVERAGE(IF($E$4:$BN$4=CB$4,$E866:$BN866)))</f>
        <v>0</v>
      </c>
      <c r="CC866" s="325">
        <f t="array" ref="CC866">(MIN(IF($E$4:$BN$4=CC$4,$E866:$BN866)))</f>
        <v>0</v>
      </c>
      <c r="CD866" s="325">
        <f t="array" ref="CD866">(MAX(IF($E$4:$BN$4=CD$4,$E866:$BN866)))</f>
        <v>0</v>
      </c>
      <c r="CE866" s="325">
        <f t="array" ref="CE866">(AVERAGE(IF($E$4:$BN$4=CE$4,$E866:$BN866)))</f>
        <v>0</v>
      </c>
      <c r="CF866" s="325">
        <f t="array" ref="CF866">(MIN(IF($E$4:$BN$4=CF$4,$E866:$BN866)))</f>
        <v>0</v>
      </c>
      <c r="CG866" s="325">
        <f t="array" ref="CG866">(MAX(IF($E$4:$BN$4=CG$4,$E866:$BN866)))</f>
        <v>0</v>
      </c>
      <c r="CH866" s="325">
        <f t="array" ref="CH866">(AVERAGE(IF($E$4:$BN$4=CH$4,$E866:$BN866)))</f>
        <v>0</v>
      </c>
      <c r="CI866" s="326">
        <f t="shared" si="514"/>
        <v>0</v>
      </c>
      <c r="CJ866" s="326">
        <f t="shared" si="515"/>
        <v>0</v>
      </c>
      <c r="CK866" s="326">
        <f t="shared" si="516"/>
        <v>0</v>
      </c>
    </row>
    <row r="867" spans="1:89" s="127" customFormat="1" ht="36">
      <c r="A867" s="929">
        <f t="shared" si="512"/>
        <v>52720</v>
      </c>
      <c r="B867" s="307" t="s">
        <v>230</v>
      </c>
      <c r="C867" s="128"/>
      <c r="D867" s="798"/>
      <c r="E867" s="70">
        <f>'FY 16 Data'!E295/E$789</f>
        <v>0</v>
      </c>
      <c r="F867" s="70">
        <f>'FY 16 Data'!F295/F$789</f>
        <v>0</v>
      </c>
      <c r="G867" s="70">
        <f>'FY 16 Data'!G295/G$789</f>
        <v>0</v>
      </c>
      <c r="H867" s="70">
        <f>'FY 16 Data'!H295/H$789</f>
        <v>0</v>
      </c>
      <c r="I867" s="70">
        <f>'FY 16 Data'!I295/I$789</f>
        <v>0</v>
      </c>
      <c r="J867" s="70">
        <f>'FY 16 Data'!J295/J$789</f>
        <v>0</v>
      </c>
      <c r="K867" s="70">
        <f>'FY 16 Data'!K295/K$789</f>
        <v>0</v>
      </c>
      <c r="L867" s="70">
        <f>'FY 16 Data'!L295/L$789</f>
        <v>0</v>
      </c>
      <c r="M867" s="70">
        <f>'FY 16 Data'!M295/M$789</f>
        <v>0</v>
      </c>
      <c r="N867" s="70">
        <f>'FY 16 Data'!N295/N$789</f>
        <v>0</v>
      </c>
      <c r="O867" s="70">
        <f>'FY 16 Data'!O295/O$789</f>
        <v>0</v>
      </c>
      <c r="P867" s="70">
        <f>'FY 16 Data'!P295/P$789</f>
        <v>0</v>
      </c>
      <c r="Q867" s="70">
        <f>'FY 16 Data'!Q295/Q$789</f>
        <v>0</v>
      </c>
      <c r="R867" s="70">
        <f>'FY 16 Data'!R295/R$789</f>
        <v>0</v>
      </c>
      <c r="S867" s="70">
        <f>'FY 16 Data'!S295/S$789</f>
        <v>0</v>
      </c>
      <c r="T867" s="70">
        <f>'FY 16 Data'!T295/T$789</f>
        <v>0</v>
      </c>
      <c r="U867" s="70">
        <f>'FY 16 Data'!U295/U$789</f>
        <v>0</v>
      </c>
      <c r="V867" s="70">
        <f>'FY 16 Data'!V295/V$789</f>
        <v>0</v>
      </c>
      <c r="W867" s="70">
        <f>'FY 16 Data'!W295/W$789</f>
        <v>0</v>
      </c>
      <c r="X867" s="70">
        <f>'FY 16 Data'!X295/X$789</f>
        <v>0</v>
      </c>
      <c r="Y867" s="70">
        <f>'FY 16 Data'!Y295/Y$789</f>
        <v>0</v>
      </c>
      <c r="Z867" s="70">
        <f>'FY 16 Data'!Z295/Z$789</f>
        <v>0</v>
      </c>
      <c r="AA867" s="70">
        <f>'FY 16 Data'!AA295/AA$789</f>
        <v>0</v>
      </c>
      <c r="AB867" s="70">
        <f>'FY 16 Data'!AB295/AB$789</f>
        <v>0</v>
      </c>
      <c r="AC867" s="70">
        <f>'FY 16 Data'!AC295/AC$789</f>
        <v>0</v>
      </c>
      <c r="AD867" s="70">
        <f>'FY 16 Data'!AD295/AD$789</f>
        <v>0</v>
      </c>
      <c r="AE867" s="70">
        <f>'FY 16 Data'!AE295/AE$789</f>
        <v>0</v>
      </c>
      <c r="AF867" s="70">
        <f>'FY 16 Data'!AF295/AF$789</f>
        <v>0</v>
      </c>
      <c r="AG867" s="70">
        <f>'FY 16 Data'!AG295/AG$789</f>
        <v>0</v>
      </c>
      <c r="AH867" s="70">
        <f>'FY 16 Data'!AH295/AH$789</f>
        <v>0</v>
      </c>
      <c r="AI867" s="70">
        <f>'FY 16 Data'!AI295/AI$789</f>
        <v>0</v>
      </c>
      <c r="AJ867" s="70">
        <f>'FY 16 Data'!AJ295/AJ$789</f>
        <v>0</v>
      </c>
      <c r="AK867" s="70">
        <f>'FY 16 Data'!AK295/AK$789</f>
        <v>0</v>
      </c>
      <c r="AL867" s="70">
        <f>'FY 16 Data'!AL295/AL$789</f>
        <v>0</v>
      </c>
      <c r="AM867" s="70">
        <f>'FY 16 Data'!AM295/AM$789</f>
        <v>0</v>
      </c>
      <c r="AN867" s="70">
        <f>'FY 16 Data'!AN295/AN$789</f>
        <v>0</v>
      </c>
      <c r="AO867" s="70">
        <f>'FY 16 Data'!AO295/AO$789</f>
        <v>0</v>
      </c>
      <c r="AP867" s="70">
        <f>'FY 16 Data'!AP295/AP$789</f>
        <v>0</v>
      </c>
      <c r="AQ867" s="70">
        <f>'FY 16 Data'!AQ295/AQ$789</f>
        <v>0</v>
      </c>
      <c r="AR867" s="70">
        <f>'FY 16 Data'!AR295/AR$789</f>
        <v>0</v>
      </c>
      <c r="AS867" s="70">
        <f>'FY 16 Data'!AS295/AS$789</f>
        <v>0</v>
      </c>
      <c r="AT867" s="70">
        <f>'FY 16 Data'!AT295/AT$789</f>
        <v>0</v>
      </c>
      <c r="AU867" s="70">
        <f>'FY 16 Data'!AU295/AU$789</f>
        <v>0</v>
      </c>
      <c r="AV867" s="70">
        <f>'FY 16 Data'!AV295/AV$789</f>
        <v>0</v>
      </c>
      <c r="AW867" s="70">
        <f>'FY 16 Data'!AW295/AW$789</f>
        <v>0</v>
      </c>
      <c r="AX867" s="70">
        <f>'FY 16 Data'!AX295/AX$789</f>
        <v>0</v>
      </c>
      <c r="AY867" s="70">
        <f>'FY 16 Data'!AY295/AY$789</f>
        <v>0</v>
      </c>
      <c r="AZ867" s="70">
        <f>'FY 16 Data'!AZ295/AZ$789</f>
        <v>0</v>
      </c>
      <c r="BA867" s="70">
        <f>'FY 16 Data'!BA295/BA$789</f>
        <v>0</v>
      </c>
      <c r="BB867" s="70">
        <f>'FY 16 Data'!BB295/BB$789</f>
        <v>0</v>
      </c>
      <c r="BC867" s="70">
        <f>'FY 16 Data'!BC295/BC$789</f>
        <v>0</v>
      </c>
      <c r="BD867" s="70">
        <f>'FY 16 Data'!BD295/BD$789</f>
        <v>0</v>
      </c>
      <c r="BE867" s="70">
        <f>'FY 16 Data'!BE295/BE$789</f>
        <v>0</v>
      </c>
      <c r="BF867" s="70">
        <f>'FY 16 Data'!BF295/BF$789</f>
        <v>0</v>
      </c>
      <c r="BG867" s="70">
        <f>'FY 16 Data'!BG295/BG$789</f>
        <v>0</v>
      </c>
      <c r="BH867" s="70">
        <f>'FY 16 Data'!BH295/BH$789</f>
        <v>0</v>
      </c>
      <c r="BI867" s="70">
        <f>'FY 16 Data'!BI295/BI$789</f>
        <v>0</v>
      </c>
      <c r="BJ867" s="70">
        <f>'FY 16 Data'!BJ295/BJ$789</f>
        <v>0</v>
      </c>
      <c r="BK867" s="70">
        <f>'FY 16 Data'!BK295/BK$789</f>
        <v>0</v>
      </c>
      <c r="BL867" s="70">
        <f>'FY 16 Data'!BL295/BL$789</f>
        <v>0</v>
      </c>
      <c r="BM867" s="70">
        <f>'FY 16 Data'!BM295/BM$789</f>
        <v>0</v>
      </c>
      <c r="BN867" s="70">
        <f>'FY 16 Data'!BN295/BN$789</f>
        <v>0</v>
      </c>
      <c r="BO867" s="128">
        <f t="shared" si="529"/>
        <v>0</v>
      </c>
      <c r="BQ867" s="325">
        <f t="array" ref="BQ867">(MIN(IF($E$4:$BN$4=BQ$4,$E867:$BN867)))</f>
        <v>0</v>
      </c>
      <c r="BR867" s="325">
        <f t="array" ref="BR867">(MAX(IF($E$4:$BN$4=BR$4,$E867:$BN867)))</f>
        <v>0</v>
      </c>
      <c r="BS867" s="325">
        <f t="array" ref="BS867">(AVERAGE(IF($E$4:$BN$4=BS$4,$E867:$BN867)))</f>
        <v>0</v>
      </c>
      <c r="BT867" s="325">
        <f t="array" ref="BT867">(MIN(IF($E$4:$BN$4=BT$4,$E867:$BN867)))</f>
        <v>0</v>
      </c>
      <c r="BU867" s="325">
        <f t="array" ref="BU867">(MAX(IF($E$4:$BN$4=BU$4,$E867:$BN867)))</f>
        <v>0</v>
      </c>
      <c r="BV867" s="325">
        <f t="array" ref="BV867">(AVERAGE(IF($E$4:$BN$4=BV$4,$E867:$BN867)))</f>
        <v>0</v>
      </c>
      <c r="BW867" s="325">
        <f t="array" ref="BW867">(MIN(IF($E$4:$BN$4=BW$4,$E867:$BN867)))</f>
        <v>0</v>
      </c>
      <c r="BX867" s="325">
        <f t="array" ref="BX867">(MAX(IF($E$4:$BN$4=BX$4,$E867:$BN867)))</f>
        <v>0</v>
      </c>
      <c r="BY867" s="325">
        <f t="array" ref="BY867">(AVERAGE(IF($E$4:$BN$4=BY$4,$E867:$BN867)))</f>
        <v>0</v>
      </c>
      <c r="BZ867" s="325">
        <f t="array" ref="BZ867">(MIN(IF($E$4:$BN$4=BZ$4,$E867:$BN867)))</f>
        <v>0</v>
      </c>
      <c r="CA867" s="325">
        <f t="array" ref="CA867">(MAX(IF($E$4:$BN$4=CA$4,$E867:$BN867)))</f>
        <v>0</v>
      </c>
      <c r="CB867" s="325">
        <f t="array" ref="CB867">(AVERAGE(IF($E$4:$BN$4=CB$4,$E867:$BN867)))</f>
        <v>0</v>
      </c>
      <c r="CC867" s="325">
        <f t="array" ref="CC867">(MIN(IF($E$4:$BN$4=CC$4,$E867:$BN867)))</f>
        <v>0</v>
      </c>
      <c r="CD867" s="325">
        <f t="array" ref="CD867">(MAX(IF($E$4:$BN$4=CD$4,$E867:$BN867)))</f>
        <v>0</v>
      </c>
      <c r="CE867" s="325">
        <f t="array" ref="CE867">(AVERAGE(IF($E$4:$BN$4=CE$4,$E867:$BN867)))</f>
        <v>0</v>
      </c>
      <c r="CF867" s="325">
        <f t="array" ref="CF867">(MIN(IF($E$4:$BN$4=CF$4,$E867:$BN867)))</f>
        <v>0</v>
      </c>
      <c r="CG867" s="325">
        <f t="array" ref="CG867">(MAX(IF($E$4:$BN$4=CG$4,$E867:$BN867)))</f>
        <v>0</v>
      </c>
      <c r="CH867" s="325">
        <f t="array" ref="CH867">(AVERAGE(IF($E$4:$BN$4=CH$4,$E867:$BN867)))</f>
        <v>0</v>
      </c>
      <c r="CI867" s="326">
        <f t="shared" si="514"/>
        <v>0</v>
      </c>
      <c r="CJ867" s="326">
        <f t="shared" si="515"/>
        <v>0</v>
      </c>
      <c r="CK867" s="326">
        <f t="shared" si="516"/>
        <v>0</v>
      </c>
    </row>
    <row r="868" spans="1:89" s="127" customFormat="1" ht="36">
      <c r="A868" s="929">
        <f t="shared" si="512"/>
        <v>52730</v>
      </c>
      <c r="B868" s="307" t="s">
        <v>231</v>
      </c>
      <c r="C868" s="128"/>
      <c r="D868" s="798"/>
      <c r="E868" s="70">
        <f>'FY 16 Data'!E296/E$789</f>
        <v>0</v>
      </c>
      <c r="F868" s="70">
        <f>'FY 16 Data'!F296/F$789</f>
        <v>0</v>
      </c>
      <c r="G868" s="70">
        <f>'FY 16 Data'!G296/G$789</f>
        <v>0</v>
      </c>
      <c r="H868" s="70">
        <f>'FY 16 Data'!H296/H$789</f>
        <v>0</v>
      </c>
      <c r="I868" s="70">
        <f>'FY 16 Data'!I296/I$789</f>
        <v>0</v>
      </c>
      <c r="J868" s="70">
        <f>'FY 16 Data'!J296/J$789</f>
        <v>0</v>
      </c>
      <c r="K868" s="70">
        <f>'FY 16 Data'!K296/K$789</f>
        <v>0</v>
      </c>
      <c r="L868" s="70">
        <f>'FY 16 Data'!L296/L$789</f>
        <v>0</v>
      </c>
      <c r="M868" s="70">
        <f>'FY 16 Data'!M296/M$789</f>
        <v>0</v>
      </c>
      <c r="N868" s="70">
        <f>'FY 16 Data'!N296/N$789</f>
        <v>0</v>
      </c>
      <c r="O868" s="70">
        <f>'FY 16 Data'!O296/O$789</f>
        <v>0</v>
      </c>
      <c r="P868" s="70">
        <f>'FY 16 Data'!P296/P$789</f>
        <v>0</v>
      </c>
      <c r="Q868" s="70">
        <f>'FY 16 Data'!Q296/Q$789</f>
        <v>0</v>
      </c>
      <c r="R868" s="70">
        <f>'FY 16 Data'!R296/R$789</f>
        <v>0</v>
      </c>
      <c r="S868" s="70">
        <f>'FY 16 Data'!S296/S$789</f>
        <v>0</v>
      </c>
      <c r="T868" s="70">
        <f>'FY 16 Data'!T296/T$789</f>
        <v>0</v>
      </c>
      <c r="U868" s="70">
        <f>'FY 16 Data'!U296/U$789</f>
        <v>0</v>
      </c>
      <c r="V868" s="70">
        <f>'FY 16 Data'!V296/V$789</f>
        <v>0</v>
      </c>
      <c r="W868" s="70">
        <f>'FY 16 Data'!W296/W$789</f>
        <v>0</v>
      </c>
      <c r="X868" s="70">
        <f>'FY 16 Data'!X296/X$789</f>
        <v>0</v>
      </c>
      <c r="Y868" s="70">
        <f>'FY 16 Data'!Y296/Y$789</f>
        <v>0</v>
      </c>
      <c r="Z868" s="70">
        <f>'FY 16 Data'!Z296/Z$789</f>
        <v>0</v>
      </c>
      <c r="AA868" s="70">
        <f>'FY 16 Data'!AA296/AA$789</f>
        <v>0</v>
      </c>
      <c r="AB868" s="70">
        <f>'FY 16 Data'!AB296/AB$789</f>
        <v>0</v>
      </c>
      <c r="AC868" s="70">
        <f>'FY 16 Data'!AC296/AC$789</f>
        <v>0</v>
      </c>
      <c r="AD868" s="70">
        <f>'FY 16 Data'!AD296/AD$789</f>
        <v>0</v>
      </c>
      <c r="AE868" s="70">
        <f>'FY 16 Data'!AE296/AE$789</f>
        <v>0</v>
      </c>
      <c r="AF868" s="70">
        <f>'FY 16 Data'!AF296/AF$789</f>
        <v>0</v>
      </c>
      <c r="AG868" s="70">
        <f>'FY 16 Data'!AG296/AG$789</f>
        <v>0</v>
      </c>
      <c r="AH868" s="70">
        <f>'FY 16 Data'!AH296/AH$789</f>
        <v>0</v>
      </c>
      <c r="AI868" s="70">
        <f>'FY 16 Data'!AI296/AI$789</f>
        <v>0</v>
      </c>
      <c r="AJ868" s="70">
        <f>'FY 16 Data'!AJ296/AJ$789</f>
        <v>0</v>
      </c>
      <c r="AK868" s="70">
        <f>'FY 16 Data'!AK296/AK$789</f>
        <v>0</v>
      </c>
      <c r="AL868" s="70">
        <f>'FY 16 Data'!AL296/AL$789</f>
        <v>0</v>
      </c>
      <c r="AM868" s="70">
        <f>'FY 16 Data'!AM296/AM$789</f>
        <v>0</v>
      </c>
      <c r="AN868" s="70">
        <f>'FY 16 Data'!AN296/AN$789</f>
        <v>0</v>
      </c>
      <c r="AO868" s="70">
        <f>'FY 16 Data'!AO296/AO$789</f>
        <v>0</v>
      </c>
      <c r="AP868" s="70">
        <f>'FY 16 Data'!AP296/AP$789</f>
        <v>0</v>
      </c>
      <c r="AQ868" s="70">
        <f>'FY 16 Data'!AQ296/AQ$789</f>
        <v>0</v>
      </c>
      <c r="AR868" s="70">
        <f>'FY 16 Data'!AR296/AR$789</f>
        <v>0</v>
      </c>
      <c r="AS868" s="70">
        <f>'FY 16 Data'!AS296/AS$789</f>
        <v>0</v>
      </c>
      <c r="AT868" s="70">
        <f>'FY 16 Data'!AT296/AT$789</f>
        <v>0</v>
      </c>
      <c r="AU868" s="70">
        <f>'FY 16 Data'!AU296/AU$789</f>
        <v>0</v>
      </c>
      <c r="AV868" s="70">
        <f>'FY 16 Data'!AV296/AV$789</f>
        <v>0</v>
      </c>
      <c r="AW868" s="70">
        <f>'FY 16 Data'!AW296/AW$789</f>
        <v>0</v>
      </c>
      <c r="AX868" s="70">
        <f>'FY 16 Data'!AX296/AX$789</f>
        <v>0</v>
      </c>
      <c r="AY868" s="70">
        <f>'FY 16 Data'!AY296/AY$789</f>
        <v>0</v>
      </c>
      <c r="AZ868" s="70">
        <f>'FY 16 Data'!AZ296/AZ$789</f>
        <v>0</v>
      </c>
      <c r="BA868" s="70">
        <f>'FY 16 Data'!BA296/BA$789</f>
        <v>0</v>
      </c>
      <c r="BB868" s="70">
        <f>'FY 16 Data'!BB296/BB$789</f>
        <v>0</v>
      </c>
      <c r="BC868" s="70">
        <f>'FY 16 Data'!BC296/BC$789</f>
        <v>0</v>
      </c>
      <c r="BD868" s="70">
        <f>'FY 16 Data'!BD296/BD$789</f>
        <v>0</v>
      </c>
      <c r="BE868" s="70">
        <f>'FY 16 Data'!BE296/BE$789</f>
        <v>0</v>
      </c>
      <c r="BF868" s="70">
        <f>'FY 16 Data'!BF296/BF$789</f>
        <v>0</v>
      </c>
      <c r="BG868" s="70">
        <f>'FY 16 Data'!BG296/BG$789</f>
        <v>0</v>
      </c>
      <c r="BH868" s="70">
        <f>'FY 16 Data'!BH296/BH$789</f>
        <v>0</v>
      </c>
      <c r="BI868" s="70">
        <f>'FY 16 Data'!BI296/BI$789</f>
        <v>0</v>
      </c>
      <c r="BJ868" s="70">
        <f>'FY 16 Data'!BJ296/BJ$789</f>
        <v>0</v>
      </c>
      <c r="BK868" s="70">
        <f>'FY 16 Data'!BK296/BK$789</f>
        <v>0</v>
      </c>
      <c r="BL868" s="70">
        <f>'FY 16 Data'!BL296/BL$789</f>
        <v>0</v>
      </c>
      <c r="BM868" s="70">
        <f>'FY 16 Data'!BM296/BM$789</f>
        <v>0</v>
      </c>
      <c r="BN868" s="70">
        <f>'FY 16 Data'!BN296/BN$789</f>
        <v>0</v>
      </c>
      <c r="BO868" s="128">
        <f t="shared" si="529"/>
        <v>0</v>
      </c>
      <c r="BQ868" s="325">
        <f t="array" ref="BQ868">(MIN(IF($E$4:$BN$4=BQ$4,$E868:$BN868)))</f>
        <v>0</v>
      </c>
      <c r="BR868" s="325">
        <f t="array" ref="BR868">(MAX(IF($E$4:$BN$4=BR$4,$E868:$BN868)))</f>
        <v>0</v>
      </c>
      <c r="BS868" s="325">
        <f t="array" ref="BS868">(AVERAGE(IF($E$4:$BN$4=BS$4,$E868:$BN868)))</f>
        <v>0</v>
      </c>
      <c r="BT868" s="325">
        <f t="array" ref="BT868">(MIN(IF($E$4:$BN$4=BT$4,$E868:$BN868)))</f>
        <v>0</v>
      </c>
      <c r="BU868" s="325">
        <f t="array" ref="BU868">(MAX(IF($E$4:$BN$4=BU$4,$E868:$BN868)))</f>
        <v>0</v>
      </c>
      <c r="BV868" s="325">
        <f t="array" ref="BV868">(AVERAGE(IF($E$4:$BN$4=BV$4,$E868:$BN868)))</f>
        <v>0</v>
      </c>
      <c r="BW868" s="325">
        <f t="array" ref="BW868">(MIN(IF($E$4:$BN$4=BW$4,$E868:$BN868)))</f>
        <v>0</v>
      </c>
      <c r="BX868" s="325">
        <f t="array" ref="BX868">(MAX(IF($E$4:$BN$4=BX$4,$E868:$BN868)))</f>
        <v>0</v>
      </c>
      <c r="BY868" s="325">
        <f t="array" ref="BY868">(AVERAGE(IF($E$4:$BN$4=BY$4,$E868:$BN868)))</f>
        <v>0</v>
      </c>
      <c r="BZ868" s="325">
        <f t="array" ref="BZ868">(MIN(IF($E$4:$BN$4=BZ$4,$E868:$BN868)))</f>
        <v>0</v>
      </c>
      <c r="CA868" s="325">
        <f t="array" ref="CA868">(MAX(IF($E$4:$BN$4=CA$4,$E868:$BN868)))</f>
        <v>0</v>
      </c>
      <c r="CB868" s="325">
        <f t="array" ref="CB868">(AVERAGE(IF($E$4:$BN$4=CB$4,$E868:$BN868)))</f>
        <v>0</v>
      </c>
      <c r="CC868" s="325">
        <f t="array" ref="CC868">(MIN(IF($E$4:$BN$4=CC$4,$E868:$BN868)))</f>
        <v>0</v>
      </c>
      <c r="CD868" s="325">
        <f t="array" ref="CD868">(MAX(IF($E$4:$BN$4=CD$4,$E868:$BN868)))</f>
        <v>0</v>
      </c>
      <c r="CE868" s="325">
        <f t="array" ref="CE868">(AVERAGE(IF($E$4:$BN$4=CE$4,$E868:$BN868)))</f>
        <v>0</v>
      </c>
      <c r="CF868" s="325">
        <f t="array" ref="CF868">(MIN(IF($E$4:$BN$4=CF$4,$E868:$BN868)))</f>
        <v>0</v>
      </c>
      <c r="CG868" s="325">
        <f t="array" ref="CG868">(MAX(IF($E$4:$BN$4=CG$4,$E868:$BN868)))</f>
        <v>0</v>
      </c>
      <c r="CH868" s="325">
        <f t="array" ref="CH868">(AVERAGE(IF($E$4:$BN$4=CH$4,$E868:$BN868)))</f>
        <v>0</v>
      </c>
      <c r="CI868" s="326">
        <f t="shared" si="514"/>
        <v>0</v>
      </c>
      <c r="CJ868" s="326">
        <f t="shared" si="515"/>
        <v>0</v>
      </c>
      <c r="CK868" s="326">
        <f t="shared" si="516"/>
        <v>0</v>
      </c>
    </row>
    <row r="869" spans="1:89" s="127" customFormat="1">
      <c r="A869" s="929">
        <f t="shared" si="512"/>
        <v>52901</v>
      </c>
      <c r="B869" s="307" t="s">
        <v>232</v>
      </c>
      <c r="C869" s="128"/>
      <c r="D869" s="798"/>
      <c r="E869" s="70">
        <f>'FY 16 Data'!E297/E$789</f>
        <v>0</v>
      </c>
      <c r="F869" s="70">
        <f>'FY 16 Data'!F297/F$789</f>
        <v>0</v>
      </c>
      <c r="G869" s="70">
        <f>'FY 16 Data'!G297/G$789</f>
        <v>0</v>
      </c>
      <c r="H869" s="70">
        <f>'FY 16 Data'!H297/H$789</f>
        <v>0</v>
      </c>
      <c r="I869" s="70">
        <f>'FY 16 Data'!I297/I$789</f>
        <v>0</v>
      </c>
      <c r="J869" s="70">
        <f>'FY 16 Data'!J297/J$789</f>
        <v>0</v>
      </c>
      <c r="K869" s="70">
        <f>'FY 16 Data'!K297/K$789</f>
        <v>0</v>
      </c>
      <c r="L869" s="70">
        <f>'FY 16 Data'!L297/L$789</f>
        <v>0</v>
      </c>
      <c r="M869" s="70">
        <f>'FY 16 Data'!M297/M$789</f>
        <v>0</v>
      </c>
      <c r="N869" s="70">
        <f>'FY 16 Data'!N297/N$789</f>
        <v>0</v>
      </c>
      <c r="O869" s="70">
        <f>'FY 16 Data'!O297/O$789</f>
        <v>0</v>
      </c>
      <c r="P869" s="70">
        <f>'FY 16 Data'!P297/P$789</f>
        <v>0</v>
      </c>
      <c r="Q869" s="70">
        <f>'FY 16 Data'!Q297/Q$789</f>
        <v>0</v>
      </c>
      <c r="R869" s="70">
        <f>'FY 16 Data'!R297/R$789</f>
        <v>0</v>
      </c>
      <c r="S869" s="70">
        <f>'FY 16 Data'!S297/S$789</f>
        <v>0</v>
      </c>
      <c r="T869" s="70">
        <f>'FY 16 Data'!T297/T$789</f>
        <v>0</v>
      </c>
      <c r="U869" s="70">
        <f>'FY 16 Data'!U297/U$789</f>
        <v>0</v>
      </c>
      <c r="V869" s="70">
        <f>'FY 16 Data'!V297/V$789</f>
        <v>0</v>
      </c>
      <c r="W869" s="70">
        <f>'FY 16 Data'!W297/W$789</f>
        <v>0</v>
      </c>
      <c r="X869" s="70">
        <f>'FY 16 Data'!X297/X$789</f>
        <v>0</v>
      </c>
      <c r="Y869" s="70">
        <f>'FY 16 Data'!Y297/Y$789</f>
        <v>0</v>
      </c>
      <c r="Z869" s="70">
        <f>'FY 16 Data'!Z297/Z$789</f>
        <v>0</v>
      </c>
      <c r="AA869" s="70">
        <f>'FY 16 Data'!AA297/AA$789</f>
        <v>0</v>
      </c>
      <c r="AB869" s="70">
        <f>'FY 16 Data'!AB297/AB$789</f>
        <v>0</v>
      </c>
      <c r="AC869" s="70">
        <f>'FY 16 Data'!AC297/AC$789</f>
        <v>0</v>
      </c>
      <c r="AD869" s="70">
        <f>'FY 16 Data'!AD297/AD$789</f>
        <v>0</v>
      </c>
      <c r="AE869" s="70">
        <f>'FY 16 Data'!AE297/AE$789</f>
        <v>0</v>
      </c>
      <c r="AF869" s="70">
        <f>'FY 16 Data'!AF297/AF$789</f>
        <v>0</v>
      </c>
      <c r="AG869" s="70">
        <f>'FY 16 Data'!AG297/AG$789</f>
        <v>0</v>
      </c>
      <c r="AH869" s="70">
        <f>'FY 16 Data'!AH297/AH$789</f>
        <v>0</v>
      </c>
      <c r="AI869" s="70">
        <f>'FY 16 Data'!AI297/AI$789</f>
        <v>0</v>
      </c>
      <c r="AJ869" s="70">
        <f>'FY 16 Data'!AJ297/AJ$789</f>
        <v>0</v>
      </c>
      <c r="AK869" s="70">
        <f>'FY 16 Data'!AK297/AK$789</f>
        <v>0</v>
      </c>
      <c r="AL869" s="70">
        <f>'FY 16 Data'!AL297/AL$789</f>
        <v>0</v>
      </c>
      <c r="AM869" s="70">
        <f>'FY 16 Data'!AM297/AM$789</f>
        <v>0</v>
      </c>
      <c r="AN869" s="70">
        <f>'FY 16 Data'!AN297/AN$789</f>
        <v>0</v>
      </c>
      <c r="AO869" s="70">
        <f>'FY 16 Data'!AO297/AO$789</f>
        <v>0</v>
      </c>
      <c r="AP869" s="70">
        <f>'FY 16 Data'!AP297/AP$789</f>
        <v>0</v>
      </c>
      <c r="AQ869" s="70">
        <f>'FY 16 Data'!AQ297/AQ$789</f>
        <v>0</v>
      </c>
      <c r="AR869" s="70">
        <f>'FY 16 Data'!AR297/AR$789</f>
        <v>0</v>
      </c>
      <c r="AS869" s="70">
        <f>'FY 16 Data'!AS297/AS$789</f>
        <v>0</v>
      </c>
      <c r="AT869" s="70">
        <f>'FY 16 Data'!AT297/AT$789</f>
        <v>0</v>
      </c>
      <c r="AU869" s="70">
        <f>'FY 16 Data'!AU297/AU$789</f>
        <v>0</v>
      </c>
      <c r="AV869" s="70">
        <f>'FY 16 Data'!AV297/AV$789</f>
        <v>0</v>
      </c>
      <c r="AW869" s="70">
        <f>'FY 16 Data'!AW297/AW$789</f>
        <v>0</v>
      </c>
      <c r="AX869" s="70">
        <f>'FY 16 Data'!AX297/AX$789</f>
        <v>0</v>
      </c>
      <c r="AY869" s="70">
        <f>'FY 16 Data'!AY297/AY$789</f>
        <v>0</v>
      </c>
      <c r="AZ869" s="70">
        <f>'FY 16 Data'!AZ297/AZ$789</f>
        <v>0</v>
      </c>
      <c r="BA869" s="70">
        <f>'FY 16 Data'!BA297/BA$789</f>
        <v>0</v>
      </c>
      <c r="BB869" s="70">
        <f>'FY 16 Data'!BB297/BB$789</f>
        <v>0</v>
      </c>
      <c r="BC869" s="70">
        <f>'FY 16 Data'!BC297/BC$789</f>
        <v>0</v>
      </c>
      <c r="BD869" s="70">
        <f>'FY 16 Data'!BD297/BD$789</f>
        <v>0</v>
      </c>
      <c r="BE869" s="70">
        <f>'FY 16 Data'!BE297/BE$789</f>
        <v>0</v>
      </c>
      <c r="BF869" s="70">
        <f>'FY 16 Data'!BF297/BF$789</f>
        <v>0</v>
      </c>
      <c r="BG869" s="70">
        <f>'FY 16 Data'!BG297/BG$789</f>
        <v>0</v>
      </c>
      <c r="BH869" s="70">
        <f>'FY 16 Data'!BH297/BH$789</f>
        <v>0</v>
      </c>
      <c r="BI869" s="70">
        <f>'FY 16 Data'!BI297/BI$789</f>
        <v>0</v>
      </c>
      <c r="BJ869" s="70">
        <f>'FY 16 Data'!BJ297/BJ$789</f>
        <v>0</v>
      </c>
      <c r="BK869" s="70">
        <f>'FY 16 Data'!BK297/BK$789</f>
        <v>0</v>
      </c>
      <c r="BL869" s="70">
        <f>'FY 16 Data'!BL297/BL$789</f>
        <v>0</v>
      </c>
      <c r="BM869" s="70">
        <f>'FY 16 Data'!BM297/BM$789</f>
        <v>0</v>
      </c>
      <c r="BN869" s="70">
        <f>'FY 16 Data'!BN297/BN$789</f>
        <v>0</v>
      </c>
      <c r="BO869" s="128">
        <f t="shared" si="529"/>
        <v>0</v>
      </c>
      <c r="BQ869" s="325">
        <f t="array" ref="BQ869">(MIN(IF($E$4:$BN$4=BQ$4,$E869:$BN869)))</f>
        <v>0</v>
      </c>
      <c r="BR869" s="325">
        <f t="array" ref="BR869">(MAX(IF($E$4:$BN$4=BR$4,$E869:$BN869)))</f>
        <v>0</v>
      </c>
      <c r="BS869" s="325">
        <f t="array" ref="BS869">(AVERAGE(IF($E$4:$BN$4=BS$4,$E869:$BN869)))</f>
        <v>0</v>
      </c>
      <c r="BT869" s="325">
        <f t="array" ref="BT869">(MIN(IF($E$4:$BN$4=BT$4,$E869:$BN869)))</f>
        <v>0</v>
      </c>
      <c r="BU869" s="325">
        <f t="array" ref="BU869">(MAX(IF($E$4:$BN$4=BU$4,$E869:$BN869)))</f>
        <v>0</v>
      </c>
      <c r="BV869" s="325">
        <f t="array" ref="BV869">(AVERAGE(IF($E$4:$BN$4=BV$4,$E869:$BN869)))</f>
        <v>0</v>
      </c>
      <c r="BW869" s="325">
        <f t="array" ref="BW869">(MIN(IF($E$4:$BN$4=BW$4,$E869:$BN869)))</f>
        <v>0</v>
      </c>
      <c r="BX869" s="325">
        <f t="array" ref="BX869">(MAX(IF($E$4:$BN$4=BX$4,$E869:$BN869)))</f>
        <v>0</v>
      </c>
      <c r="BY869" s="325">
        <f t="array" ref="BY869">(AVERAGE(IF($E$4:$BN$4=BY$4,$E869:$BN869)))</f>
        <v>0</v>
      </c>
      <c r="BZ869" s="325">
        <f t="array" ref="BZ869">(MIN(IF($E$4:$BN$4=BZ$4,$E869:$BN869)))</f>
        <v>0</v>
      </c>
      <c r="CA869" s="325">
        <f t="array" ref="CA869">(MAX(IF($E$4:$BN$4=CA$4,$E869:$BN869)))</f>
        <v>0</v>
      </c>
      <c r="CB869" s="325">
        <f t="array" ref="CB869">(AVERAGE(IF($E$4:$BN$4=CB$4,$E869:$BN869)))</f>
        <v>0</v>
      </c>
      <c r="CC869" s="325">
        <f t="array" ref="CC869">(MIN(IF($E$4:$BN$4=CC$4,$E869:$BN869)))</f>
        <v>0</v>
      </c>
      <c r="CD869" s="325">
        <f t="array" ref="CD869">(MAX(IF($E$4:$BN$4=CD$4,$E869:$BN869)))</f>
        <v>0</v>
      </c>
      <c r="CE869" s="325">
        <f t="array" ref="CE869">(AVERAGE(IF($E$4:$BN$4=CE$4,$E869:$BN869)))</f>
        <v>0</v>
      </c>
      <c r="CF869" s="325">
        <f t="array" ref="CF869">(MIN(IF($E$4:$BN$4=CF$4,$E869:$BN869)))</f>
        <v>0</v>
      </c>
      <c r="CG869" s="325">
        <f t="array" ref="CG869">(MAX(IF($E$4:$BN$4=CG$4,$E869:$BN869)))</f>
        <v>0</v>
      </c>
      <c r="CH869" s="325">
        <f t="array" ref="CH869">(AVERAGE(IF($E$4:$BN$4=CH$4,$E869:$BN869)))</f>
        <v>0</v>
      </c>
      <c r="CI869" s="326">
        <f t="shared" si="514"/>
        <v>0</v>
      </c>
      <c r="CJ869" s="326">
        <f t="shared" si="515"/>
        <v>0</v>
      </c>
      <c r="CK869" s="326">
        <f t="shared" si="516"/>
        <v>0</v>
      </c>
    </row>
    <row r="870" spans="1:89" s="127" customFormat="1" ht="24">
      <c r="A870" s="929">
        <f t="shared" si="512"/>
        <v>52902</v>
      </c>
      <c r="B870" s="307" t="s">
        <v>233</v>
      </c>
      <c r="C870" s="128"/>
      <c r="D870" s="798"/>
      <c r="E870" s="70">
        <f>'FY 16 Data'!E298/E$789</f>
        <v>0</v>
      </c>
      <c r="F870" s="70">
        <f>'FY 16 Data'!F298/F$789</f>
        <v>0</v>
      </c>
      <c r="G870" s="70">
        <f>'FY 16 Data'!G298/G$789</f>
        <v>0</v>
      </c>
      <c r="H870" s="70">
        <f>'FY 16 Data'!H298/H$789</f>
        <v>0</v>
      </c>
      <c r="I870" s="70">
        <f>'FY 16 Data'!I298/I$789</f>
        <v>0</v>
      </c>
      <c r="J870" s="70">
        <f>'FY 16 Data'!J298/J$789</f>
        <v>0</v>
      </c>
      <c r="K870" s="70">
        <f>'FY 16 Data'!K298/K$789</f>
        <v>0</v>
      </c>
      <c r="L870" s="70">
        <f>'FY 16 Data'!L298/L$789</f>
        <v>0</v>
      </c>
      <c r="M870" s="70">
        <f>'FY 16 Data'!M298/M$789</f>
        <v>0</v>
      </c>
      <c r="N870" s="70">
        <f>'FY 16 Data'!N298/N$789</f>
        <v>0</v>
      </c>
      <c r="O870" s="70">
        <f>'FY 16 Data'!O298/O$789</f>
        <v>0</v>
      </c>
      <c r="P870" s="70">
        <f>'FY 16 Data'!P298/P$789</f>
        <v>0</v>
      </c>
      <c r="Q870" s="70">
        <f>'FY 16 Data'!Q298/Q$789</f>
        <v>0</v>
      </c>
      <c r="R870" s="70">
        <f>'FY 16 Data'!R298/R$789</f>
        <v>0</v>
      </c>
      <c r="S870" s="70">
        <f>'FY 16 Data'!S298/S$789</f>
        <v>0</v>
      </c>
      <c r="T870" s="70">
        <f>'FY 16 Data'!T298/T$789</f>
        <v>0</v>
      </c>
      <c r="U870" s="70">
        <f>'FY 16 Data'!U298/U$789</f>
        <v>0</v>
      </c>
      <c r="V870" s="70">
        <f>'FY 16 Data'!V298/V$789</f>
        <v>0</v>
      </c>
      <c r="W870" s="70">
        <f>'FY 16 Data'!W298/W$789</f>
        <v>0</v>
      </c>
      <c r="X870" s="70">
        <f>'FY 16 Data'!X298/X$789</f>
        <v>0</v>
      </c>
      <c r="Y870" s="70">
        <f>'FY 16 Data'!Y298/Y$789</f>
        <v>0</v>
      </c>
      <c r="Z870" s="70">
        <f>'FY 16 Data'!Z298/Z$789</f>
        <v>0</v>
      </c>
      <c r="AA870" s="70">
        <f>'FY 16 Data'!AA298/AA$789</f>
        <v>0</v>
      </c>
      <c r="AB870" s="70">
        <f>'FY 16 Data'!AB298/AB$789</f>
        <v>0</v>
      </c>
      <c r="AC870" s="70">
        <f>'FY 16 Data'!AC298/AC$789</f>
        <v>0</v>
      </c>
      <c r="AD870" s="70">
        <f>'FY 16 Data'!AD298/AD$789</f>
        <v>0</v>
      </c>
      <c r="AE870" s="70">
        <f>'FY 16 Data'!AE298/AE$789</f>
        <v>0</v>
      </c>
      <c r="AF870" s="70">
        <f>'FY 16 Data'!AF298/AF$789</f>
        <v>0</v>
      </c>
      <c r="AG870" s="70">
        <f>'FY 16 Data'!AG298/AG$789</f>
        <v>0</v>
      </c>
      <c r="AH870" s="70">
        <f>'FY 16 Data'!AH298/AH$789</f>
        <v>0</v>
      </c>
      <c r="AI870" s="70">
        <f>'FY 16 Data'!AI298/AI$789</f>
        <v>0</v>
      </c>
      <c r="AJ870" s="70">
        <f>'FY 16 Data'!AJ298/AJ$789</f>
        <v>0</v>
      </c>
      <c r="AK870" s="70">
        <f>'FY 16 Data'!AK298/AK$789</f>
        <v>0</v>
      </c>
      <c r="AL870" s="70">
        <f>'FY 16 Data'!AL298/AL$789</f>
        <v>0</v>
      </c>
      <c r="AM870" s="70">
        <f>'FY 16 Data'!AM298/AM$789</f>
        <v>0</v>
      </c>
      <c r="AN870" s="70">
        <f>'FY 16 Data'!AN298/AN$789</f>
        <v>0</v>
      </c>
      <c r="AO870" s="70">
        <f>'FY 16 Data'!AO298/AO$789</f>
        <v>0</v>
      </c>
      <c r="AP870" s="70">
        <f>'FY 16 Data'!AP298/AP$789</f>
        <v>0</v>
      </c>
      <c r="AQ870" s="70">
        <f>'FY 16 Data'!AQ298/AQ$789</f>
        <v>0</v>
      </c>
      <c r="AR870" s="70">
        <f>'FY 16 Data'!AR298/AR$789</f>
        <v>0</v>
      </c>
      <c r="AS870" s="70">
        <f>'FY 16 Data'!AS298/AS$789</f>
        <v>0</v>
      </c>
      <c r="AT870" s="70">
        <f>'FY 16 Data'!AT298/AT$789</f>
        <v>0</v>
      </c>
      <c r="AU870" s="70">
        <f>'FY 16 Data'!AU298/AU$789</f>
        <v>0</v>
      </c>
      <c r="AV870" s="70">
        <f>'FY 16 Data'!AV298/AV$789</f>
        <v>0</v>
      </c>
      <c r="AW870" s="70">
        <f>'FY 16 Data'!AW298/AW$789</f>
        <v>0</v>
      </c>
      <c r="AX870" s="70">
        <f>'FY 16 Data'!AX298/AX$789</f>
        <v>0</v>
      </c>
      <c r="AY870" s="70">
        <f>'FY 16 Data'!AY298/AY$789</f>
        <v>0</v>
      </c>
      <c r="AZ870" s="70">
        <f>'FY 16 Data'!AZ298/AZ$789</f>
        <v>0</v>
      </c>
      <c r="BA870" s="70">
        <f>'FY 16 Data'!BA298/BA$789</f>
        <v>0</v>
      </c>
      <c r="BB870" s="70">
        <f>'FY 16 Data'!BB298/BB$789</f>
        <v>0</v>
      </c>
      <c r="BC870" s="70">
        <f>'FY 16 Data'!BC298/BC$789</f>
        <v>0</v>
      </c>
      <c r="BD870" s="70">
        <f>'FY 16 Data'!BD298/BD$789</f>
        <v>0</v>
      </c>
      <c r="BE870" s="70">
        <f>'FY 16 Data'!BE298/BE$789</f>
        <v>0</v>
      </c>
      <c r="BF870" s="70">
        <f>'FY 16 Data'!BF298/BF$789</f>
        <v>0</v>
      </c>
      <c r="BG870" s="70">
        <f>'FY 16 Data'!BG298/BG$789</f>
        <v>0</v>
      </c>
      <c r="BH870" s="70">
        <f>'FY 16 Data'!BH298/BH$789</f>
        <v>0</v>
      </c>
      <c r="BI870" s="70">
        <f>'FY 16 Data'!BI298/BI$789</f>
        <v>0</v>
      </c>
      <c r="BJ870" s="70">
        <f>'FY 16 Data'!BJ298/BJ$789</f>
        <v>0</v>
      </c>
      <c r="BK870" s="70">
        <f>'FY 16 Data'!BK298/BK$789</f>
        <v>0</v>
      </c>
      <c r="BL870" s="70">
        <f>'FY 16 Data'!BL298/BL$789</f>
        <v>0</v>
      </c>
      <c r="BM870" s="70">
        <f>'FY 16 Data'!BM298/BM$789</f>
        <v>0</v>
      </c>
      <c r="BN870" s="70">
        <f>'FY 16 Data'!BN298/BN$789</f>
        <v>0</v>
      </c>
      <c r="BO870" s="128">
        <f t="shared" si="529"/>
        <v>0</v>
      </c>
      <c r="BQ870" s="325">
        <f t="array" ref="BQ870">(MIN(IF($E$4:$BN$4=BQ$4,$E870:$BN870)))</f>
        <v>0</v>
      </c>
      <c r="BR870" s="325">
        <f t="array" ref="BR870">(MAX(IF($E$4:$BN$4=BR$4,$E870:$BN870)))</f>
        <v>0</v>
      </c>
      <c r="BS870" s="325">
        <f t="array" ref="BS870">(AVERAGE(IF($E$4:$BN$4=BS$4,$E870:$BN870)))</f>
        <v>0</v>
      </c>
      <c r="BT870" s="325">
        <f t="array" ref="BT870">(MIN(IF($E$4:$BN$4=BT$4,$E870:$BN870)))</f>
        <v>0</v>
      </c>
      <c r="BU870" s="325">
        <f t="array" ref="BU870">(MAX(IF($E$4:$BN$4=BU$4,$E870:$BN870)))</f>
        <v>0</v>
      </c>
      <c r="BV870" s="325">
        <f t="array" ref="BV870">(AVERAGE(IF($E$4:$BN$4=BV$4,$E870:$BN870)))</f>
        <v>0</v>
      </c>
      <c r="BW870" s="325">
        <f t="array" ref="BW870">(MIN(IF($E$4:$BN$4=BW$4,$E870:$BN870)))</f>
        <v>0</v>
      </c>
      <c r="BX870" s="325">
        <f t="array" ref="BX870">(MAX(IF($E$4:$BN$4=BX$4,$E870:$BN870)))</f>
        <v>0</v>
      </c>
      <c r="BY870" s="325">
        <f t="array" ref="BY870">(AVERAGE(IF($E$4:$BN$4=BY$4,$E870:$BN870)))</f>
        <v>0</v>
      </c>
      <c r="BZ870" s="325">
        <f t="array" ref="BZ870">(MIN(IF($E$4:$BN$4=BZ$4,$E870:$BN870)))</f>
        <v>0</v>
      </c>
      <c r="CA870" s="325">
        <f t="array" ref="CA870">(MAX(IF($E$4:$BN$4=CA$4,$E870:$BN870)))</f>
        <v>0</v>
      </c>
      <c r="CB870" s="325">
        <f t="array" ref="CB870">(AVERAGE(IF($E$4:$BN$4=CB$4,$E870:$BN870)))</f>
        <v>0</v>
      </c>
      <c r="CC870" s="325">
        <f t="array" ref="CC870">(MIN(IF($E$4:$BN$4=CC$4,$E870:$BN870)))</f>
        <v>0</v>
      </c>
      <c r="CD870" s="325">
        <f t="array" ref="CD870">(MAX(IF($E$4:$BN$4=CD$4,$E870:$BN870)))</f>
        <v>0</v>
      </c>
      <c r="CE870" s="325">
        <f t="array" ref="CE870">(AVERAGE(IF($E$4:$BN$4=CE$4,$E870:$BN870)))</f>
        <v>0</v>
      </c>
      <c r="CF870" s="325">
        <f t="array" ref="CF870">(MIN(IF($E$4:$BN$4=CF$4,$E870:$BN870)))</f>
        <v>0</v>
      </c>
      <c r="CG870" s="325">
        <f t="array" ref="CG870">(MAX(IF($E$4:$BN$4=CG$4,$E870:$BN870)))</f>
        <v>0</v>
      </c>
      <c r="CH870" s="325">
        <f t="array" ref="CH870">(AVERAGE(IF($E$4:$BN$4=CH$4,$E870:$BN870)))</f>
        <v>0</v>
      </c>
      <c r="CI870" s="326">
        <f t="shared" si="514"/>
        <v>0</v>
      </c>
      <c r="CJ870" s="326">
        <f t="shared" si="515"/>
        <v>0</v>
      </c>
      <c r="CK870" s="326">
        <f t="shared" si="516"/>
        <v>0</v>
      </c>
    </row>
    <row r="871" spans="1:89" s="127" customFormat="1" ht="24">
      <c r="A871" s="929">
        <f t="shared" si="512"/>
        <v>52903</v>
      </c>
      <c r="B871" s="307" t="s">
        <v>234</v>
      </c>
      <c r="C871" s="128"/>
      <c r="D871" s="798"/>
      <c r="E871" s="70">
        <f>'FY 16 Data'!E299/E$789</f>
        <v>0</v>
      </c>
      <c r="F871" s="70">
        <f>'FY 16 Data'!F299/F$789</f>
        <v>0</v>
      </c>
      <c r="G871" s="70">
        <f>'FY 16 Data'!G299/G$789</f>
        <v>0</v>
      </c>
      <c r="H871" s="70">
        <f>'FY 16 Data'!H299/H$789</f>
        <v>0</v>
      </c>
      <c r="I871" s="70">
        <f>'FY 16 Data'!I299/I$789</f>
        <v>0</v>
      </c>
      <c r="J871" s="70">
        <f>'FY 16 Data'!J299/J$789</f>
        <v>0</v>
      </c>
      <c r="K871" s="70">
        <f>'FY 16 Data'!K299/K$789</f>
        <v>0</v>
      </c>
      <c r="L871" s="70">
        <f>'FY 16 Data'!L299/L$789</f>
        <v>0</v>
      </c>
      <c r="M871" s="70">
        <f>'FY 16 Data'!M299/M$789</f>
        <v>0</v>
      </c>
      <c r="N871" s="70">
        <f>'FY 16 Data'!N299/N$789</f>
        <v>0</v>
      </c>
      <c r="O871" s="70">
        <f>'FY 16 Data'!O299/O$789</f>
        <v>0</v>
      </c>
      <c r="P871" s="70">
        <f>'FY 16 Data'!P299/P$789</f>
        <v>0</v>
      </c>
      <c r="Q871" s="70">
        <f>'FY 16 Data'!Q299/Q$789</f>
        <v>0</v>
      </c>
      <c r="R871" s="70">
        <f>'FY 16 Data'!R299/R$789</f>
        <v>0</v>
      </c>
      <c r="S871" s="70">
        <f>'FY 16 Data'!S299/S$789</f>
        <v>0</v>
      </c>
      <c r="T871" s="70">
        <f>'FY 16 Data'!T299/T$789</f>
        <v>0</v>
      </c>
      <c r="U871" s="70">
        <f>'FY 16 Data'!U299/U$789</f>
        <v>0</v>
      </c>
      <c r="V871" s="70">
        <f>'FY 16 Data'!V299/V$789</f>
        <v>0</v>
      </c>
      <c r="W871" s="70">
        <f>'FY 16 Data'!W299/W$789</f>
        <v>0</v>
      </c>
      <c r="X871" s="70">
        <f>'FY 16 Data'!X299/X$789</f>
        <v>0</v>
      </c>
      <c r="Y871" s="70">
        <f>'FY 16 Data'!Y299/Y$789</f>
        <v>0</v>
      </c>
      <c r="Z871" s="70">
        <f>'FY 16 Data'!Z299/Z$789</f>
        <v>0</v>
      </c>
      <c r="AA871" s="70">
        <f>'FY 16 Data'!AA299/AA$789</f>
        <v>0</v>
      </c>
      <c r="AB871" s="70">
        <f>'FY 16 Data'!AB299/AB$789</f>
        <v>0</v>
      </c>
      <c r="AC871" s="70">
        <f>'FY 16 Data'!AC299/AC$789</f>
        <v>0</v>
      </c>
      <c r="AD871" s="70">
        <f>'FY 16 Data'!AD299/AD$789</f>
        <v>0</v>
      </c>
      <c r="AE871" s="70">
        <f>'FY 16 Data'!AE299/AE$789</f>
        <v>0</v>
      </c>
      <c r="AF871" s="70">
        <f>'FY 16 Data'!AF299/AF$789</f>
        <v>0</v>
      </c>
      <c r="AG871" s="70">
        <f>'FY 16 Data'!AG299/AG$789</f>
        <v>0</v>
      </c>
      <c r="AH871" s="70">
        <f>'FY 16 Data'!AH299/AH$789</f>
        <v>0</v>
      </c>
      <c r="AI871" s="70">
        <f>'FY 16 Data'!AI299/AI$789</f>
        <v>0</v>
      </c>
      <c r="AJ871" s="70">
        <f>'FY 16 Data'!AJ299/AJ$789</f>
        <v>0</v>
      </c>
      <c r="AK871" s="70">
        <f>'FY 16 Data'!AK299/AK$789</f>
        <v>0</v>
      </c>
      <c r="AL871" s="70">
        <f>'FY 16 Data'!AL299/AL$789</f>
        <v>0</v>
      </c>
      <c r="AM871" s="70">
        <f>'FY 16 Data'!AM299/AM$789</f>
        <v>0</v>
      </c>
      <c r="AN871" s="70">
        <f>'FY 16 Data'!AN299/AN$789</f>
        <v>0</v>
      </c>
      <c r="AO871" s="70">
        <f>'FY 16 Data'!AO299/AO$789</f>
        <v>0</v>
      </c>
      <c r="AP871" s="70">
        <f>'FY 16 Data'!AP299/AP$789</f>
        <v>0</v>
      </c>
      <c r="AQ871" s="70">
        <f>'FY 16 Data'!AQ299/AQ$789</f>
        <v>0</v>
      </c>
      <c r="AR871" s="70">
        <f>'FY 16 Data'!AR299/AR$789</f>
        <v>0</v>
      </c>
      <c r="AS871" s="70">
        <f>'FY 16 Data'!AS299/AS$789</f>
        <v>0</v>
      </c>
      <c r="AT871" s="70">
        <f>'FY 16 Data'!AT299/AT$789</f>
        <v>0</v>
      </c>
      <c r="AU871" s="70">
        <f>'FY 16 Data'!AU299/AU$789</f>
        <v>0</v>
      </c>
      <c r="AV871" s="70">
        <f>'FY 16 Data'!AV299/AV$789</f>
        <v>0</v>
      </c>
      <c r="AW871" s="70">
        <f>'FY 16 Data'!AW299/AW$789</f>
        <v>0</v>
      </c>
      <c r="AX871" s="70">
        <f>'FY 16 Data'!AX299/AX$789</f>
        <v>0</v>
      </c>
      <c r="AY871" s="70">
        <f>'FY 16 Data'!AY299/AY$789</f>
        <v>0</v>
      </c>
      <c r="AZ871" s="70">
        <f>'FY 16 Data'!AZ299/AZ$789</f>
        <v>0</v>
      </c>
      <c r="BA871" s="70">
        <f>'FY 16 Data'!BA299/BA$789</f>
        <v>0</v>
      </c>
      <c r="BB871" s="70">
        <f>'FY 16 Data'!BB299/BB$789</f>
        <v>0</v>
      </c>
      <c r="BC871" s="70">
        <f>'FY 16 Data'!BC299/BC$789</f>
        <v>0</v>
      </c>
      <c r="BD871" s="70">
        <f>'FY 16 Data'!BD299/BD$789</f>
        <v>0</v>
      </c>
      <c r="BE871" s="70">
        <f>'FY 16 Data'!BE299/BE$789</f>
        <v>0</v>
      </c>
      <c r="BF871" s="70">
        <f>'FY 16 Data'!BF299/BF$789</f>
        <v>0</v>
      </c>
      <c r="BG871" s="70">
        <f>'FY 16 Data'!BG299/BG$789</f>
        <v>0</v>
      </c>
      <c r="BH871" s="70">
        <f>'FY 16 Data'!BH299/BH$789</f>
        <v>0</v>
      </c>
      <c r="BI871" s="70">
        <f>'FY 16 Data'!BI299/BI$789</f>
        <v>0</v>
      </c>
      <c r="BJ871" s="70">
        <f>'FY 16 Data'!BJ299/BJ$789</f>
        <v>0</v>
      </c>
      <c r="BK871" s="70">
        <f>'FY 16 Data'!BK299/BK$789</f>
        <v>0</v>
      </c>
      <c r="BL871" s="70">
        <f>'FY 16 Data'!BL299/BL$789</f>
        <v>0</v>
      </c>
      <c r="BM871" s="70">
        <f>'FY 16 Data'!BM299/BM$789</f>
        <v>0</v>
      </c>
      <c r="BN871" s="70">
        <f>'FY 16 Data'!BN299/BN$789</f>
        <v>0</v>
      </c>
      <c r="BO871" s="128">
        <f t="shared" si="529"/>
        <v>0</v>
      </c>
      <c r="BQ871" s="325">
        <f t="array" ref="BQ871">(MIN(IF($E$4:$BN$4=BQ$4,$E871:$BN871)))</f>
        <v>0</v>
      </c>
      <c r="BR871" s="325">
        <f t="array" ref="BR871">(MAX(IF($E$4:$BN$4=BR$4,$E871:$BN871)))</f>
        <v>0</v>
      </c>
      <c r="BS871" s="325">
        <f t="array" ref="BS871">(AVERAGE(IF($E$4:$BN$4=BS$4,$E871:$BN871)))</f>
        <v>0</v>
      </c>
      <c r="BT871" s="325">
        <f t="array" ref="BT871">(MIN(IF($E$4:$BN$4=BT$4,$E871:$BN871)))</f>
        <v>0</v>
      </c>
      <c r="BU871" s="325">
        <f t="array" ref="BU871">(MAX(IF($E$4:$BN$4=BU$4,$E871:$BN871)))</f>
        <v>0</v>
      </c>
      <c r="BV871" s="325">
        <f t="array" ref="BV871">(AVERAGE(IF($E$4:$BN$4=BV$4,$E871:$BN871)))</f>
        <v>0</v>
      </c>
      <c r="BW871" s="325">
        <f t="array" ref="BW871">(MIN(IF($E$4:$BN$4=BW$4,$E871:$BN871)))</f>
        <v>0</v>
      </c>
      <c r="BX871" s="325">
        <f t="array" ref="BX871">(MAX(IF($E$4:$BN$4=BX$4,$E871:$BN871)))</f>
        <v>0</v>
      </c>
      <c r="BY871" s="325">
        <f t="array" ref="BY871">(AVERAGE(IF($E$4:$BN$4=BY$4,$E871:$BN871)))</f>
        <v>0</v>
      </c>
      <c r="BZ871" s="325">
        <f t="array" ref="BZ871">(MIN(IF($E$4:$BN$4=BZ$4,$E871:$BN871)))</f>
        <v>0</v>
      </c>
      <c r="CA871" s="325">
        <f t="array" ref="CA871">(MAX(IF($E$4:$BN$4=CA$4,$E871:$BN871)))</f>
        <v>0</v>
      </c>
      <c r="CB871" s="325">
        <f t="array" ref="CB871">(AVERAGE(IF($E$4:$BN$4=CB$4,$E871:$BN871)))</f>
        <v>0</v>
      </c>
      <c r="CC871" s="325">
        <f t="array" ref="CC871">(MIN(IF($E$4:$BN$4=CC$4,$E871:$BN871)))</f>
        <v>0</v>
      </c>
      <c r="CD871" s="325">
        <f t="array" ref="CD871">(MAX(IF($E$4:$BN$4=CD$4,$E871:$BN871)))</f>
        <v>0</v>
      </c>
      <c r="CE871" s="325">
        <f t="array" ref="CE871">(AVERAGE(IF($E$4:$BN$4=CE$4,$E871:$BN871)))</f>
        <v>0</v>
      </c>
      <c r="CF871" s="325">
        <f t="array" ref="CF871">(MIN(IF($E$4:$BN$4=CF$4,$E871:$BN871)))</f>
        <v>0</v>
      </c>
      <c r="CG871" s="325">
        <f t="array" ref="CG871">(MAX(IF($E$4:$BN$4=CG$4,$E871:$BN871)))</f>
        <v>0</v>
      </c>
      <c r="CH871" s="325">
        <f t="array" ref="CH871">(AVERAGE(IF($E$4:$BN$4=CH$4,$E871:$BN871)))</f>
        <v>0</v>
      </c>
      <c r="CI871" s="326">
        <f t="shared" si="514"/>
        <v>0</v>
      </c>
      <c r="CJ871" s="326">
        <f t="shared" si="515"/>
        <v>0</v>
      </c>
      <c r="CK871" s="326">
        <f t="shared" si="516"/>
        <v>0</v>
      </c>
    </row>
    <row r="872" spans="1:89" s="127" customFormat="1">
      <c r="A872" s="929">
        <f t="shared" si="512"/>
        <v>52910</v>
      </c>
      <c r="B872" s="307" t="s">
        <v>235</v>
      </c>
      <c r="C872" s="128"/>
      <c r="D872" s="798"/>
      <c r="E872" s="70">
        <f>'FY 16 Data'!E300/E$789</f>
        <v>0</v>
      </c>
      <c r="F872" s="70">
        <f>'FY 16 Data'!F300/F$789</f>
        <v>0</v>
      </c>
      <c r="G872" s="70">
        <f>'FY 16 Data'!G300/G$789</f>
        <v>0</v>
      </c>
      <c r="H872" s="70">
        <f>'FY 16 Data'!H300/H$789</f>
        <v>0</v>
      </c>
      <c r="I872" s="70">
        <f>'FY 16 Data'!I300/I$789</f>
        <v>0</v>
      </c>
      <c r="J872" s="70">
        <f>'FY 16 Data'!J300/J$789</f>
        <v>0</v>
      </c>
      <c r="K872" s="70">
        <f>'FY 16 Data'!K300/K$789</f>
        <v>0</v>
      </c>
      <c r="L872" s="70">
        <f>'FY 16 Data'!L300/L$789</f>
        <v>0</v>
      </c>
      <c r="M872" s="70">
        <f>'FY 16 Data'!M300/M$789</f>
        <v>0</v>
      </c>
      <c r="N872" s="70">
        <f>'FY 16 Data'!N300/N$789</f>
        <v>0</v>
      </c>
      <c r="O872" s="70">
        <f>'FY 16 Data'!O300/O$789</f>
        <v>0</v>
      </c>
      <c r="P872" s="70">
        <f>'FY 16 Data'!P300/P$789</f>
        <v>0</v>
      </c>
      <c r="Q872" s="70">
        <f>'FY 16 Data'!Q300/Q$789</f>
        <v>0</v>
      </c>
      <c r="R872" s="70">
        <f>'FY 16 Data'!R300/R$789</f>
        <v>0</v>
      </c>
      <c r="S872" s="70">
        <f>'FY 16 Data'!S300/S$789</f>
        <v>0</v>
      </c>
      <c r="T872" s="70">
        <f>'FY 16 Data'!T300/T$789</f>
        <v>0</v>
      </c>
      <c r="U872" s="70">
        <f>'FY 16 Data'!U300/U$789</f>
        <v>0</v>
      </c>
      <c r="V872" s="70">
        <f>'FY 16 Data'!V300/V$789</f>
        <v>0</v>
      </c>
      <c r="W872" s="70">
        <f>'FY 16 Data'!W300/W$789</f>
        <v>0</v>
      </c>
      <c r="X872" s="70">
        <f>'FY 16 Data'!X300/X$789</f>
        <v>0</v>
      </c>
      <c r="Y872" s="70">
        <f>'FY 16 Data'!Y300/Y$789</f>
        <v>0</v>
      </c>
      <c r="Z872" s="70">
        <f>'FY 16 Data'!Z300/Z$789</f>
        <v>0</v>
      </c>
      <c r="AA872" s="70">
        <f>'FY 16 Data'!AA300/AA$789</f>
        <v>0</v>
      </c>
      <c r="AB872" s="70">
        <f>'FY 16 Data'!AB300/AB$789</f>
        <v>0</v>
      </c>
      <c r="AC872" s="70">
        <f>'FY 16 Data'!AC300/AC$789</f>
        <v>0</v>
      </c>
      <c r="AD872" s="70">
        <f>'FY 16 Data'!AD300/AD$789</f>
        <v>0</v>
      </c>
      <c r="AE872" s="70">
        <f>'FY 16 Data'!AE300/AE$789</f>
        <v>0</v>
      </c>
      <c r="AF872" s="70">
        <f>'FY 16 Data'!AF300/AF$789</f>
        <v>0</v>
      </c>
      <c r="AG872" s="70">
        <f>'FY 16 Data'!AG300/AG$789</f>
        <v>0</v>
      </c>
      <c r="AH872" s="70">
        <f>'FY 16 Data'!AH300/AH$789</f>
        <v>0</v>
      </c>
      <c r="AI872" s="70">
        <f>'FY 16 Data'!AI300/AI$789</f>
        <v>0</v>
      </c>
      <c r="AJ872" s="70">
        <f>'FY 16 Data'!AJ300/AJ$789</f>
        <v>0</v>
      </c>
      <c r="AK872" s="70">
        <f>'FY 16 Data'!AK300/AK$789</f>
        <v>0</v>
      </c>
      <c r="AL872" s="70">
        <f>'FY 16 Data'!AL300/AL$789</f>
        <v>0</v>
      </c>
      <c r="AM872" s="70">
        <f>'FY 16 Data'!AM300/AM$789</f>
        <v>0</v>
      </c>
      <c r="AN872" s="70">
        <f>'FY 16 Data'!AN300/AN$789</f>
        <v>0</v>
      </c>
      <c r="AO872" s="70">
        <f>'FY 16 Data'!AO300/AO$789</f>
        <v>0</v>
      </c>
      <c r="AP872" s="70">
        <f>'FY 16 Data'!AP300/AP$789</f>
        <v>0</v>
      </c>
      <c r="AQ872" s="70">
        <f>'FY 16 Data'!AQ300/AQ$789</f>
        <v>0</v>
      </c>
      <c r="AR872" s="70">
        <f>'FY 16 Data'!AR300/AR$789</f>
        <v>0</v>
      </c>
      <c r="AS872" s="70">
        <f>'FY 16 Data'!AS300/AS$789</f>
        <v>0</v>
      </c>
      <c r="AT872" s="70">
        <f>'FY 16 Data'!AT300/AT$789</f>
        <v>0</v>
      </c>
      <c r="AU872" s="70">
        <f>'FY 16 Data'!AU300/AU$789</f>
        <v>0</v>
      </c>
      <c r="AV872" s="70">
        <f>'FY 16 Data'!AV300/AV$789</f>
        <v>0</v>
      </c>
      <c r="AW872" s="70">
        <f>'FY 16 Data'!AW300/AW$789</f>
        <v>0</v>
      </c>
      <c r="AX872" s="70">
        <f>'FY 16 Data'!AX300/AX$789</f>
        <v>0</v>
      </c>
      <c r="AY872" s="70">
        <f>'FY 16 Data'!AY300/AY$789</f>
        <v>0</v>
      </c>
      <c r="AZ872" s="70">
        <f>'FY 16 Data'!AZ300/AZ$789</f>
        <v>0</v>
      </c>
      <c r="BA872" s="70">
        <f>'FY 16 Data'!BA300/BA$789</f>
        <v>0</v>
      </c>
      <c r="BB872" s="70">
        <f>'FY 16 Data'!BB300/BB$789</f>
        <v>0</v>
      </c>
      <c r="BC872" s="70">
        <f>'FY 16 Data'!BC300/BC$789</f>
        <v>0</v>
      </c>
      <c r="BD872" s="70">
        <f>'FY 16 Data'!BD300/BD$789</f>
        <v>0</v>
      </c>
      <c r="BE872" s="70">
        <f>'FY 16 Data'!BE300/BE$789</f>
        <v>0</v>
      </c>
      <c r="BF872" s="70">
        <f>'FY 16 Data'!BF300/BF$789</f>
        <v>0</v>
      </c>
      <c r="BG872" s="70">
        <f>'FY 16 Data'!BG300/BG$789</f>
        <v>0</v>
      </c>
      <c r="BH872" s="70">
        <f>'FY 16 Data'!BH300/BH$789</f>
        <v>0</v>
      </c>
      <c r="BI872" s="70">
        <f>'FY 16 Data'!BI300/BI$789</f>
        <v>0</v>
      </c>
      <c r="BJ872" s="70">
        <f>'FY 16 Data'!BJ300/BJ$789</f>
        <v>0</v>
      </c>
      <c r="BK872" s="70">
        <f>'FY 16 Data'!BK300/BK$789</f>
        <v>0</v>
      </c>
      <c r="BL872" s="70">
        <f>'FY 16 Data'!BL300/BL$789</f>
        <v>0</v>
      </c>
      <c r="BM872" s="70">
        <f>'FY 16 Data'!BM300/BM$789</f>
        <v>0</v>
      </c>
      <c r="BN872" s="70">
        <f>'FY 16 Data'!BN300/BN$789</f>
        <v>0</v>
      </c>
      <c r="BO872" s="128">
        <f t="shared" si="529"/>
        <v>0</v>
      </c>
      <c r="BQ872" s="325">
        <f t="array" ref="BQ872">(MIN(IF($E$4:$BN$4=BQ$4,$E872:$BN872)))</f>
        <v>0</v>
      </c>
      <c r="BR872" s="325">
        <f t="array" ref="BR872">(MAX(IF($E$4:$BN$4=BR$4,$E872:$BN872)))</f>
        <v>0</v>
      </c>
      <c r="BS872" s="325">
        <f t="array" ref="BS872">(AVERAGE(IF($E$4:$BN$4=BS$4,$E872:$BN872)))</f>
        <v>0</v>
      </c>
      <c r="BT872" s="325">
        <f t="array" ref="BT872">(MIN(IF($E$4:$BN$4=BT$4,$E872:$BN872)))</f>
        <v>0</v>
      </c>
      <c r="BU872" s="325">
        <f t="array" ref="BU872">(MAX(IF($E$4:$BN$4=BU$4,$E872:$BN872)))</f>
        <v>0</v>
      </c>
      <c r="BV872" s="325">
        <f t="array" ref="BV872">(AVERAGE(IF($E$4:$BN$4=BV$4,$E872:$BN872)))</f>
        <v>0</v>
      </c>
      <c r="BW872" s="325">
        <f t="array" ref="BW872">(MIN(IF($E$4:$BN$4=BW$4,$E872:$BN872)))</f>
        <v>0</v>
      </c>
      <c r="BX872" s="325">
        <f t="array" ref="BX872">(MAX(IF($E$4:$BN$4=BX$4,$E872:$BN872)))</f>
        <v>0</v>
      </c>
      <c r="BY872" s="325">
        <f t="array" ref="BY872">(AVERAGE(IF($E$4:$BN$4=BY$4,$E872:$BN872)))</f>
        <v>0</v>
      </c>
      <c r="BZ872" s="325">
        <f t="array" ref="BZ872">(MIN(IF($E$4:$BN$4=BZ$4,$E872:$BN872)))</f>
        <v>0</v>
      </c>
      <c r="CA872" s="325">
        <f t="array" ref="CA872">(MAX(IF($E$4:$BN$4=CA$4,$E872:$BN872)))</f>
        <v>0</v>
      </c>
      <c r="CB872" s="325">
        <f t="array" ref="CB872">(AVERAGE(IF($E$4:$BN$4=CB$4,$E872:$BN872)))</f>
        <v>0</v>
      </c>
      <c r="CC872" s="325">
        <f t="array" ref="CC872">(MIN(IF($E$4:$BN$4=CC$4,$E872:$BN872)))</f>
        <v>0</v>
      </c>
      <c r="CD872" s="325">
        <f t="array" ref="CD872">(MAX(IF($E$4:$BN$4=CD$4,$E872:$BN872)))</f>
        <v>0</v>
      </c>
      <c r="CE872" s="325">
        <f t="array" ref="CE872">(AVERAGE(IF($E$4:$BN$4=CE$4,$E872:$BN872)))</f>
        <v>0</v>
      </c>
      <c r="CF872" s="325">
        <f t="array" ref="CF872">(MIN(IF($E$4:$BN$4=CF$4,$E872:$BN872)))</f>
        <v>0</v>
      </c>
      <c r="CG872" s="325">
        <f t="array" ref="CG872">(MAX(IF($E$4:$BN$4=CG$4,$E872:$BN872)))</f>
        <v>0</v>
      </c>
      <c r="CH872" s="325">
        <f t="array" ref="CH872">(AVERAGE(IF($E$4:$BN$4=CH$4,$E872:$BN872)))</f>
        <v>0</v>
      </c>
      <c r="CI872" s="326">
        <f t="shared" si="514"/>
        <v>0</v>
      </c>
      <c r="CJ872" s="326">
        <f t="shared" si="515"/>
        <v>0</v>
      </c>
      <c r="CK872" s="326">
        <f t="shared" si="516"/>
        <v>0</v>
      </c>
    </row>
    <row r="873" spans="1:89" s="127" customFormat="1" ht="24">
      <c r="A873" s="929">
        <f t="shared" si="512"/>
        <v>52915</v>
      </c>
      <c r="B873" s="307" t="s">
        <v>236</v>
      </c>
      <c r="C873" s="128"/>
      <c r="D873" s="798"/>
      <c r="E873" s="70">
        <f>'FY 16 Data'!E301/E$789</f>
        <v>0</v>
      </c>
      <c r="F873" s="70">
        <f>'FY 16 Data'!F301/F$789</f>
        <v>0</v>
      </c>
      <c r="G873" s="70">
        <f>'FY 16 Data'!G301/G$789</f>
        <v>0</v>
      </c>
      <c r="H873" s="70">
        <f>'FY 16 Data'!H301/H$789</f>
        <v>0</v>
      </c>
      <c r="I873" s="70">
        <f>'FY 16 Data'!I301/I$789</f>
        <v>0</v>
      </c>
      <c r="J873" s="70">
        <f>'FY 16 Data'!J301/J$789</f>
        <v>0</v>
      </c>
      <c r="K873" s="70">
        <f>'FY 16 Data'!K301/K$789</f>
        <v>0</v>
      </c>
      <c r="L873" s="70">
        <f>'FY 16 Data'!L301/L$789</f>
        <v>0</v>
      </c>
      <c r="M873" s="70">
        <f>'FY 16 Data'!M301/M$789</f>
        <v>0</v>
      </c>
      <c r="N873" s="70">
        <f>'FY 16 Data'!N301/N$789</f>
        <v>0</v>
      </c>
      <c r="O873" s="70">
        <f>'FY 16 Data'!O301/O$789</f>
        <v>0</v>
      </c>
      <c r="P873" s="70">
        <f>'FY 16 Data'!P301/P$789</f>
        <v>0</v>
      </c>
      <c r="Q873" s="70">
        <f>'FY 16 Data'!Q301/Q$789</f>
        <v>0</v>
      </c>
      <c r="R873" s="70">
        <f>'FY 16 Data'!R301/R$789</f>
        <v>0</v>
      </c>
      <c r="S873" s="70">
        <f>'FY 16 Data'!S301/S$789</f>
        <v>0</v>
      </c>
      <c r="T873" s="70">
        <f>'FY 16 Data'!T301/T$789</f>
        <v>0</v>
      </c>
      <c r="U873" s="70">
        <f>'FY 16 Data'!U301/U$789</f>
        <v>0</v>
      </c>
      <c r="V873" s="70">
        <f>'FY 16 Data'!V301/V$789</f>
        <v>0</v>
      </c>
      <c r="W873" s="70">
        <f>'FY 16 Data'!W301/W$789</f>
        <v>0</v>
      </c>
      <c r="X873" s="70">
        <f>'FY 16 Data'!X301/X$789</f>
        <v>0</v>
      </c>
      <c r="Y873" s="70">
        <f>'FY 16 Data'!Y301/Y$789</f>
        <v>0</v>
      </c>
      <c r="Z873" s="70">
        <f>'FY 16 Data'!Z301/Z$789</f>
        <v>0</v>
      </c>
      <c r="AA873" s="70">
        <f>'FY 16 Data'!AA301/AA$789</f>
        <v>0</v>
      </c>
      <c r="AB873" s="70">
        <f>'FY 16 Data'!AB301/AB$789</f>
        <v>0</v>
      </c>
      <c r="AC873" s="70">
        <f>'FY 16 Data'!AC301/AC$789</f>
        <v>0</v>
      </c>
      <c r="AD873" s="70">
        <f>'FY 16 Data'!AD301/AD$789</f>
        <v>0</v>
      </c>
      <c r="AE873" s="70">
        <f>'FY 16 Data'!AE301/AE$789</f>
        <v>0</v>
      </c>
      <c r="AF873" s="70">
        <f>'FY 16 Data'!AF301/AF$789</f>
        <v>0</v>
      </c>
      <c r="AG873" s="70">
        <f>'FY 16 Data'!AG301/AG$789</f>
        <v>0</v>
      </c>
      <c r="AH873" s="70">
        <f>'FY 16 Data'!AH301/AH$789</f>
        <v>0</v>
      </c>
      <c r="AI873" s="70">
        <f>'FY 16 Data'!AI301/AI$789</f>
        <v>0</v>
      </c>
      <c r="AJ873" s="70">
        <f>'FY 16 Data'!AJ301/AJ$789</f>
        <v>0</v>
      </c>
      <c r="AK873" s="70">
        <f>'FY 16 Data'!AK301/AK$789</f>
        <v>0</v>
      </c>
      <c r="AL873" s="70">
        <f>'FY 16 Data'!AL301/AL$789</f>
        <v>0</v>
      </c>
      <c r="AM873" s="70">
        <f>'FY 16 Data'!AM301/AM$789</f>
        <v>0</v>
      </c>
      <c r="AN873" s="70">
        <f>'FY 16 Data'!AN301/AN$789</f>
        <v>0</v>
      </c>
      <c r="AO873" s="70">
        <f>'FY 16 Data'!AO301/AO$789</f>
        <v>0</v>
      </c>
      <c r="AP873" s="70">
        <f>'FY 16 Data'!AP301/AP$789</f>
        <v>0</v>
      </c>
      <c r="AQ873" s="70">
        <f>'FY 16 Data'!AQ301/AQ$789</f>
        <v>0</v>
      </c>
      <c r="AR873" s="70">
        <f>'FY 16 Data'!AR301/AR$789</f>
        <v>0</v>
      </c>
      <c r="AS873" s="70">
        <f>'FY 16 Data'!AS301/AS$789</f>
        <v>0</v>
      </c>
      <c r="AT873" s="70">
        <f>'FY 16 Data'!AT301/AT$789</f>
        <v>0</v>
      </c>
      <c r="AU873" s="70">
        <f>'FY 16 Data'!AU301/AU$789</f>
        <v>0</v>
      </c>
      <c r="AV873" s="70">
        <f>'FY 16 Data'!AV301/AV$789</f>
        <v>0</v>
      </c>
      <c r="AW873" s="70">
        <f>'FY 16 Data'!AW301/AW$789</f>
        <v>0</v>
      </c>
      <c r="AX873" s="70">
        <f>'FY 16 Data'!AX301/AX$789</f>
        <v>0</v>
      </c>
      <c r="AY873" s="70">
        <f>'FY 16 Data'!AY301/AY$789</f>
        <v>0</v>
      </c>
      <c r="AZ873" s="70">
        <f>'FY 16 Data'!AZ301/AZ$789</f>
        <v>0</v>
      </c>
      <c r="BA873" s="70">
        <f>'FY 16 Data'!BA301/BA$789</f>
        <v>0</v>
      </c>
      <c r="BB873" s="70">
        <f>'FY 16 Data'!BB301/BB$789</f>
        <v>0</v>
      </c>
      <c r="BC873" s="70">
        <f>'FY 16 Data'!BC301/BC$789</f>
        <v>0</v>
      </c>
      <c r="BD873" s="70">
        <f>'FY 16 Data'!BD301/BD$789</f>
        <v>0</v>
      </c>
      <c r="BE873" s="70">
        <f>'FY 16 Data'!BE301/BE$789</f>
        <v>0</v>
      </c>
      <c r="BF873" s="70">
        <f>'FY 16 Data'!BF301/BF$789</f>
        <v>0</v>
      </c>
      <c r="BG873" s="70">
        <f>'FY 16 Data'!BG301/BG$789</f>
        <v>0</v>
      </c>
      <c r="BH873" s="70">
        <f>'FY 16 Data'!BH301/BH$789</f>
        <v>0</v>
      </c>
      <c r="BI873" s="70">
        <f>'FY 16 Data'!BI301/BI$789</f>
        <v>0</v>
      </c>
      <c r="BJ873" s="70">
        <f>'FY 16 Data'!BJ301/BJ$789</f>
        <v>0</v>
      </c>
      <c r="BK873" s="70">
        <f>'FY 16 Data'!BK301/BK$789</f>
        <v>0</v>
      </c>
      <c r="BL873" s="70">
        <f>'FY 16 Data'!BL301/BL$789</f>
        <v>0</v>
      </c>
      <c r="BM873" s="70">
        <f>'FY 16 Data'!BM301/BM$789</f>
        <v>0</v>
      </c>
      <c r="BN873" s="70">
        <f>'FY 16 Data'!BN301/BN$789</f>
        <v>0</v>
      </c>
      <c r="BO873" s="128">
        <f t="shared" si="529"/>
        <v>0</v>
      </c>
      <c r="BQ873" s="325">
        <f t="array" ref="BQ873">(MIN(IF($E$4:$BN$4=BQ$4,$E873:$BN873)))</f>
        <v>0</v>
      </c>
      <c r="BR873" s="325">
        <f t="array" ref="BR873">(MAX(IF($E$4:$BN$4=BR$4,$E873:$BN873)))</f>
        <v>0</v>
      </c>
      <c r="BS873" s="325">
        <f t="array" ref="BS873">(AVERAGE(IF($E$4:$BN$4=BS$4,$E873:$BN873)))</f>
        <v>0</v>
      </c>
      <c r="BT873" s="325">
        <f t="array" ref="BT873">(MIN(IF($E$4:$BN$4=BT$4,$E873:$BN873)))</f>
        <v>0</v>
      </c>
      <c r="BU873" s="325">
        <f t="array" ref="BU873">(MAX(IF($E$4:$BN$4=BU$4,$E873:$BN873)))</f>
        <v>0</v>
      </c>
      <c r="BV873" s="325">
        <f t="array" ref="BV873">(AVERAGE(IF($E$4:$BN$4=BV$4,$E873:$BN873)))</f>
        <v>0</v>
      </c>
      <c r="BW873" s="325">
        <f t="array" ref="BW873">(MIN(IF($E$4:$BN$4=BW$4,$E873:$BN873)))</f>
        <v>0</v>
      </c>
      <c r="BX873" s="325">
        <f t="array" ref="BX873">(MAX(IF($E$4:$BN$4=BX$4,$E873:$BN873)))</f>
        <v>0</v>
      </c>
      <c r="BY873" s="325">
        <f t="array" ref="BY873">(AVERAGE(IF($E$4:$BN$4=BY$4,$E873:$BN873)))</f>
        <v>0</v>
      </c>
      <c r="BZ873" s="325">
        <f t="array" ref="BZ873">(MIN(IF($E$4:$BN$4=BZ$4,$E873:$BN873)))</f>
        <v>0</v>
      </c>
      <c r="CA873" s="325">
        <f t="array" ref="CA873">(MAX(IF($E$4:$BN$4=CA$4,$E873:$BN873)))</f>
        <v>0</v>
      </c>
      <c r="CB873" s="325">
        <f t="array" ref="CB873">(AVERAGE(IF($E$4:$BN$4=CB$4,$E873:$BN873)))</f>
        <v>0</v>
      </c>
      <c r="CC873" s="325">
        <f t="array" ref="CC873">(MIN(IF($E$4:$BN$4=CC$4,$E873:$BN873)))</f>
        <v>0</v>
      </c>
      <c r="CD873" s="325">
        <f t="array" ref="CD873">(MAX(IF($E$4:$BN$4=CD$4,$E873:$BN873)))</f>
        <v>0</v>
      </c>
      <c r="CE873" s="325">
        <f t="array" ref="CE873">(AVERAGE(IF($E$4:$BN$4=CE$4,$E873:$BN873)))</f>
        <v>0</v>
      </c>
      <c r="CF873" s="325">
        <f t="array" ref="CF873">(MIN(IF($E$4:$BN$4=CF$4,$E873:$BN873)))</f>
        <v>0</v>
      </c>
      <c r="CG873" s="325">
        <f t="array" ref="CG873">(MAX(IF($E$4:$BN$4=CG$4,$E873:$BN873)))</f>
        <v>0</v>
      </c>
      <c r="CH873" s="325">
        <f t="array" ref="CH873">(AVERAGE(IF($E$4:$BN$4=CH$4,$E873:$BN873)))</f>
        <v>0</v>
      </c>
      <c r="CI873" s="326">
        <f t="shared" si="514"/>
        <v>0</v>
      </c>
      <c r="CJ873" s="326">
        <f t="shared" si="515"/>
        <v>0</v>
      </c>
      <c r="CK873" s="326">
        <f t="shared" si="516"/>
        <v>0</v>
      </c>
    </row>
    <row r="874" spans="1:89" s="127" customFormat="1">
      <c r="A874" s="929">
        <f t="shared" si="512"/>
        <v>52916</v>
      </c>
      <c r="B874" s="307" t="s">
        <v>999</v>
      </c>
      <c r="C874" s="128"/>
      <c r="D874" s="798"/>
      <c r="E874" s="70">
        <f>'FY 16 Data'!E302/E$789</f>
        <v>0</v>
      </c>
      <c r="F874" s="70">
        <f>'FY 16 Data'!F302/F$789</f>
        <v>0</v>
      </c>
      <c r="G874" s="70">
        <f>'FY 16 Data'!G302/G$789</f>
        <v>0</v>
      </c>
      <c r="H874" s="70">
        <f>'FY 16 Data'!H302/H$789</f>
        <v>0</v>
      </c>
      <c r="I874" s="70">
        <f>'FY 16 Data'!I302/I$789</f>
        <v>0</v>
      </c>
      <c r="J874" s="70">
        <f>'FY 16 Data'!J302/J$789</f>
        <v>0</v>
      </c>
      <c r="K874" s="70">
        <f>'FY 16 Data'!K302/K$789</f>
        <v>0</v>
      </c>
      <c r="L874" s="70">
        <f>'FY 16 Data'!L302/L$789</f>
        <v>0</v>
      </c>
      <c r="M874" s="70">
        <f>'FY 16 Data'!M302/M$789</f>
        <v>0</v>
      </c>
      <c r="N874" s="70">
        <f>'FY 16 Data'!N302/N$789</f>
        <v>0</v>
      </c>
      <c r="O874" s="70">
        <f>'FY 16 Data'!O302/O$789</f>
        <v>0</v>
      </c>
      <c r="P874" s="70">
        <f>'FY 16 Data'!P302/P$789</f>
        <v>0</v>
      </c>
      <c r="Q874" s="70">
        <f>'FY 16 Data'!Q302/Q$789</f>
        <v>0</v>
      </c>
      <c r="R874" s="70">
        <f>'FY 16 Data'!R302/R$789</f>
        <v>0</v>
      </c>
      <c r="S874" s="70">
        <f>'FY 16 Data'!S302/S$789</f>
        <v>0</v>
      </c>
      <c r="T874" s="70">
        <f>'FY 16 Data'!T302/T$789</f>
        <v>0</v>
      </c>
      <c r="U874" s="70">
        <f>'FY 16 Data'!U302/U$789</f>
        <v>0</v>
      </c>
      <c r="V874" s="70">
        <f>'FY 16 Data'!V302/V$789</f>
        <v>0</v>
      </c>
      <c r="W874" s="70">
        <f>'FY 16 Data'!W302/W$789</f>
        <v>0</v>
      </c>
      <c r="X874" s="70">
        <f>'FY 16 Data'!X302/X$789</f>
        <v>0</v>
      </c>
      <c r="Y874" s="70">
        <f>'FY 16 Data'!Y302/Y$789</f>
        <v>0</v>
      </c>
      <c r="Z874" s="70">
        <f>'FY 16 Data'!Z302/Z$789</f>
        <v>0</v>
      </c>
      <c r="AA874" s="70">
        <f>'FY 16 Data'!AA302/AA$789</f>
        <v>0</v>
      </c>
      <c r="AB874" s="70">
        <f>'FY 16 Data'!AB302/AB$789</f>
        <v>0</v>
      </c>
      <c r="AC874" s="70">
        <f>'FY 16 Data'!AC302/AC$789</f>
        <v>0</v>
      </c>
      <c r="AD874" s="70">
        <f>'FY 16 Data'!AD302/AD$789</f>
        <v>0</v>
      </c>
      <c r="AE874" s="70">
        <f>'FY 16 Data'!AE302/AE$789</f>
        <v>0</v>
      </c>
      <c r="AF874" s="70">
        <f>'FY 16 Data'!AF302/AF$789</f>
        <v>0</v>
      </c>
      <c r="AG874" s="70">
        <f>'FY 16 Data'!AG302/AG$789</f>
        <v>0</v>
      </c>
      <c r="AH874" s="70">
        <f>'FY 16 Data'!AH302/AH$789</f>
        <v>0</v>
      </c>
      <c r="AI874" s="70">
        <f>'FY 16 Data'!AI302/AI$789</f>
        <v>0</v>
      </c>
      <c r="AJ874" s="70">
        <f>'FY 16 Data'!AJ302/AJ$789</f>
        <v>0</v>
      </c>
      <c r="AK874" s="70">
        <f>'FY 16 Data'!AK302/AK$789</f>
        <v>0</v>
      </c>
      <c r="AL874" s="70">
        <f>'FY 16 Data'!AL302/AL$789</f>
        <v>0</v>
      </c>
      <c r="AM874" s="70">
        <f>'FY 16 Data'!AM302/AM$789</f>
        <v>0</v>
      </c>
      <c r="AN874" s="70">
        <f>'FY 16 Data'!AN302/AN$789</f>
        <v>0</v>
      </c>
      <c r="AO874" s="70">
        <f>'FY 16 Data'!AO302/AO$789</f>
        <v>0</v>
      </c>
      <c r="AP874" s="70">
        <f>'FY 16 Data'!AP302/AP$789</f>
        <v>0</v>
      </c>
      <c r="AQ874" s="70">
        <f>'FY 16 Data'!AQ302/AQ$789</f>
        <v>0</v>
      </c>
      <c r="AR874" s="70">
        <f>'FY 16 Data'!AR302/AR$789</f>
        <v>0</v>
      </c>
      <c r="AS874" s="70">
        <f>'FY 16 Data'!AS302/AS$789</f>
        <v>0</v>
      </c>
      <c r="AT874" s="70">
        <f>'FY 16 Data'!AT302/AT$789</f>
        <v>0</v>
      </c>
      <c r="AU874" s="70">
        <f>'FY 16 Data'!AU302/AU$789</f>
        <v>0</v>
      </c>
      <c r="AV874" s="70">
        <f>'FY 16 Data'!AV302/AV$789</f>
        <v>0</v>
      </c>
      <c r="AW874" s="70">
        <f>'FY 16 Data'!AW302/AW$789</f>
        <v>0</v>
      </c>
      <c r="AX874" s="70">
        <f>'FY 16 Data'!AX302/AX$789</f>
        <v>0</v>
      </c>
      <c r="AY874" s="70">
        <f>'FY 16 Data'!AY302/AY$789</f>
        <v>0</v>
      </c>
      <c r="AZ874" s="70">
        <f>'FY 16 Data'!AZ302/AZ$789</f>
        <v>0</v>
      </c>
      <c r="BA874" s="70">
        <f>'FY 16 Data'!BA302/BA$789</f>
        <v>0</v>
      </c>
      <c r="BB874" s="70">
        <f>'FY 16 Data'!BB302/BB$789</f>
        <v>0</v>
      </c>
      <c r="BC874" s="70">
        <f>'FY 16 Data'!BC302/BC$789</f>
        <v>0</v>
      </c>
      <c r="BD874" s="70">
        <f>'FY 16 Data'!BD302/BD$789</f>
        <v>0</v>
      </c>
      <c r="BE874" s="70">
        <f>'FY 16 Data'!BE302/BE$789</f>
        <v>0</v>
      </c>
      <c r="BF874" s="70">
        <f>'FY 16 Data'!BF302/BF$789</f>
        <v>0</v>
      </c>
      <c r="BG874" s="70">
        <f>'FY 16 Data'!BG302/BG$789</f>
        <v>0</v>
      </c>
      <c r="BH874" s="70">
        <f>'FY 16 Data'!BH302/BH$789</f>
        <v>0</v>
      </c>
      <c r="BI874" s="70">
        <f>'FY 16 Data'!BI302/BI$789</f>
        <v>0</v>
      </c>
      <c r="BJ874" s="70">
        <f>'FY 16 Data'!BJ302/BJ$789</f>
        <v>0</v>
      </c>
      <c r="BK874" s="70">
        <f>'FY 16 Data'!BK302/BK$789</f>
        <v>0</v>
      </c>
      <c r="BL874" s="70">
        <f>'FY 16 Data'!BL302/BL$789</f>
        <v>0</v>
      </c>
      <c r="BM874" s="70">
        <f>'FY 16 Data'!BM302/BM$789</f>
        <v>0</v>
      </c>
      <c r="BN874" s="70">
        <f>'FY 16 Data'!BN302/BN$789</f>
        <v>0</v>
      </c>
      <c r="BO874" s="128">
        <f t="shared" si="529"/>
        <v>0</v>
      </c>
      <c r="BQ874" s="325">
        <f t="array" ref="BQ874">(MIN(IF($E$4:$BN$4=BQ$4,$E874:$BN874)))</f>
        <v>0</v>
      </c>
      <c r="BR874" s="325">
        <f t="array" ref="BR874">(MAX(IF($E$4:$BN$4=BR$4,$E874:$BN874)))</f>
        <v>0</v>
      </c>
      <c r="BS874" s="325">
        <f t="array" ref="BS874">(AVERAGE(IF($E$4:$BN$4=BS$4,$E874:$BN874)))</f>
        <v>0</v>
      </c>
      <c r="BT874" s="325">
        <f t="array" ref="BT874">(MIN(IF($E$4:$BN$4=BT$4,$E874:$BN874)))</f>
        <v>0</v>
      </c>
      <c r="BU874" s="325">
        <f t="array" ref="BU874">(MAX(IF($E$4:$BN$4=BU$4,$E874:$BN874)))</f>
        <v>0</v>
      </c>
      <c r="BV874" s="325">
        <f t="array" ref="BV874">(AVERAGE(IF($E$4:$BN$4=BV$4,$E874:$BN874)))</f>
        <v>0</v>
      </c>
      <c r="BW874" s="325">
        <f t="array" ref="BW874">(MIN(IF($E$4:$BN$4=BW$4,$E874:$BN874)))</f>
        <v>0</v>
      </c>
      <c r="BX874" s="325">
        <f t="array" ref="BX874">(MAX(IF($E$4:$BN$4=BX$4,$E874:$BN874)))</f>
        <v>0</v>
      </c>
      <c r="BY874" s="325">
        <f t="array" ref="BY874">(AVERAGE(IF($E$4:$BN$4=BY$4,$E874:$BN874)))</f>
        <v>0</v>
      </c>
      <c r="BZ874" s="325">
        <f t="array" ref="BZ874">(MIN(IF($E$4:$BN$4=BZ$4,$E874:$BN874)))</f>
        <v>0</v>
      </c>
      <c r="CA874" s="325">
        <f t="array" ref="CA874">(MAX(IF($E$4:$BN$4=CA$4,$E874:$BN874)))</f>
        <v>0</v>
      </c>
      <c r="CB874" s="325">
        <f t="array" ref="CB874">(AVERAGE(IF($E$4:$BN$4=CB$4,$E874:$BN874)))</f>
        <v>0</v>
      </c>
      <c r="CC874" s="325">
        <f t="array" ref="CC874">(MIN(IF($E$4:$BN$4=CC$4,$E874:$BN874)))</f>
        <v>0</v>
      </c>
      <c r="CD874" s="325">
        <f t="array" ref="CD874">(MAX(IF($E$4:$BN$4=CD$4,$E874:$BN874)))</f>
        <v>0</v>
      </c>
      <c r="CE874" s="325">
        <f t="array" ref="CE874">(AVERAGE(IF($E$4:$BN$4=CE$4,$E874:$BN874)))</f>
        <v>0</v>
      </c>
      <c r="CF874" s="325">
        <f t="array" ref="CF874">(MIN(IF($E$4:$BN$4=CF$4,$E874:$BN874)))</f>
        <v>0</v>
      </c>
      <c r="CG874" s="325">
        <f t="array" ref="CG874">(MAX(IF($E$4:$BN$4=CG$4,$E874:$BN874)))</f>
        <v>0</v>
      </c>
      <c r="CH874" s="325">
        <f t="array" ref="CH874">(AVERAGE(IF($E$4:$BN$4=CH$4,$E874:$BN874)))</f>
        <v>0</v>
      </c>
      <c r="CI874" s="326">
        <f t="shared" si="514"/>
        <v>0</v>
      </c>
      <c r="CJ874" s="326">
        <f t="shared" si="515"/>
        <v>0</v>
      </c>
      <c r="CK874" s="326">
        <f t="shared" si="516"/>
        <v>0</v>
      </c>
    </row>
    <row r="875" spans="1:89" s="127" customFormat="1" ht="36">
      <c r="A875" s="929">
        <f t="shared" si="512"/>
        <v>52917</v>
      </c>
      <c r="B875" s="307" t="s">
        <v>237</v>
      </c>
      <c r="C875" s="128"/>
      <c r="D875" s="798"/>
      <c r="E875" s="70">
        <f>'FY 16 Data'!E303/E$789</f>
        <v>0</v>
      </c>
      <c r="F875" s="70">
        <f>'FY 16 Data'!F303/F$789</f>
        <v>0</v>
      </c>
      <c r="G875" s="70">
        <f>'FY 16 Data'!G303/G$789</f>
        <v>0</v>
      </c>
      <c r="H875" s="70">
        <f>'FY 16 Data'!H303/H$789</f>
        <v>0</v>
      </c>
      <c r="I875" s="70">
        <f>'FY 16 Data'!I303/I$789</f>
        <v>0</v>
      </c>
      <c r="J875" s="70">
        <f>'FY 16 Data'!J303/J$789</f>
        <v>0</v>
      </c>
      <c r="K875" s="70">
        <f>'FY 16 Data'!K303/K$789</f>
        <v>0</v>
      </c>
      <c r="L875" s="70">
        <f>'FY 16 Data'!L303/L$789</f>
        <v>0</v>
      </c>
      <c r="M875" s="70">
        <f>'FY 16 Data'!M303/M$789</f>
        <v>0</v>
      </c>
      <c r="N875" s="70">
        <f>'FY 16 Data'!N303/N$789</f>
        <v>0</v>
      </c>
      <c r="O875" s="70">
        <f>'FY 16 Data'!O303/O$789</f>
        <v>0</v>
      </c>
      <c r="P875" s="70">
        <f>'FY 16 Data'!P303/P$789</f>
        <v>0</v>
      </c>
      <c r="Q875" s="70">
        <f>'FY 16 Data'!Q303/Q$789</f>
        <v>0</v>
      </c>
      <c r="R875" s="70">
        <f>'FY 16 Data'!R303/R$789</f>
        <v>0</v>
      </c>
      <c r="S875" s="70">
        <f>'FY 16 Data'!S303/S$789</f>
        <v>0</v>
      </c>
      <c r="T875" s="70">
        <f>'FY 16 Data'!T303/T$789</f>
        <v>0</v>
      </c>
      <c r="U875" s="70">
        <f>'FY 16 Data'!U303/U$789</f>
        <v>0</v>
      </c>
      <c r="V875" s="70">
        <f>'FY 16 Data'!V303/V$789</f>
        <v>0</v>
      </c>
      <c r="W875" s="70">
        <f>'FY 16 Data'!W303/W$789</f>
        <v>0</v>
      </c>
      <c r="X875" s="70">
        <f>'FY 16 Data'!X303/X$789</f>
        <v>0</v>
      </c>
      <c r="Y875" s="70">
        <f>'FY 16 Data'!Y303/Y$789</f>
        <v>0</v>
      </c>
      <c r="Z875" s="70">
        <f>'FY 16 Data'!Z303/Z$789</f>
        <v>0</v>
      </c>
      <c r="AA875" s="70">
        <f>'FY 16 Data'!AA303/AA$789</f>
        <v>0</v>
      </c>
      <c r="AB875" s="70">
        <f>'FY 16 Data'!AB303/AB$789</f>
        <v>0</v>
      </c>
      <c r="AC875" s="70">
        <f>'FY 16 Data'!AC303/AC$789</f>
        <v>0</v>
      </c>
      <c r="AD875" s="70">
        <f>'FY 16 Data'!AD303/AD$789</f>
        <v>0</v>
      </c>
      <c r="AE875" s="70">
        <f>'FY 16 Data'!AE303/AE$789</f>
        <v>0</v>
      </c>
      <c r="AF875" s="70">
        <f>'FY 16 Data'!AF303/AF$789</f>
        <v>0</v>
      </c>
      <c r="AG875" s="70">
        <f>'FY 16 Data'!AG303/AG$789</f>
        <v>0</v>
      </c>
      <c r="AH875" s="70">
        <f>'FY 16 Data'!AH303/AH$789</f>
        <v>0</v>
      </c>
      <c r="AI875" s="70">
        <f>'FY 16 Data'!AI303/AI$789</f>
        <v>0</v>
      </c>
      <c r="AJ875" s="70">
        <f>'FY 16 Data'!AJ303/AJ$789</f>
        <v>0</v>
      </c>
      <c r="AK875" s="70">
        <f>'FY 16 Data'!AK303/AK$789</f>
        <v>0</v>
      </c>
      <c r="AL875" s="70">
        <f>'FY 16 Data'!AL303/AL$789</f>
        <v>0</v>
      </c>
      <c r="AM875" s="70">
        <f>'FY 16 Data'!AM303/AM$789</f>
        <v>0</v>
      </c>
      <c r="AN875" s="70">
        <f>'FY 16 Data'!AN303/AN$789</f>
        <v>0</v>
      </c>
      <c r="AO875" s="70">
        <f>'FY 16 Data'!AO303/AO$789</f>
        <v>0</v>
      </c>
      <c r="AP875" s="70">
        <f>'FY 16 Data'!AP303/AP$789</f>
        <v>0</v>
      </c>
      <c r="AQ875" s="70">
        <f>'FY 16 Data'!AQ303/AQ$789</f>
        <v>0</v>
      </c>
      <c r="AR875" s="70">
        <f>'FY 16 Data'!AR303/AR$789</f>
        <v>0</v>
      </c>
      <c r="AS875" s="70">
        <f>'FY 16 Data'!AS303/AS$789</f>
        <v>0</v>
      </c>
      <c r="AT875" s="70">
        <f>'FY 16 Data'!AT303/AT$789</f>
        <v>0</v>
      </c>
      <c r="AU875" s="70">
        <f>'FY 16 Data'!AU303/AU$789</f>
        <v>0</v>
      </c>
      <c r="AV875" s="70">
        <f>'FY 16 Data'!AV303/AV$789</f>
        <v>0</v>
      </c>
      <c r="AW875" s="70">
        <f>'FY 16 Data'!AW303/AW$789</f>
        <v>0</v>
      </c>
      <c r="AX875" s="70">
        <f>'FY 16 Data'!AX303/AX$789</f>
        <v>0</v>
      </c>
      <c r="AY875" s="70">
        <f>'FY 16 Data'!AY303/AY$789</f>
        <v>0</v>
      </c>
      <c r="AZ875" s="70">
        <f>'FY 16 Data'!AZ303/AZ$789</f>
        <v>0</v>
      </c>
      <c r="BA875" s="70">
        <f>'FY 16 Data'!BA303/BA$789</f>
        <v>0</v>
      </c>
      <c r="BB875" s="70">
        <f>'FY 16 Data'!BB303/BB$789</f>
        <v>0</v>
      </c>
      <c r="BC875" s="70">
        <f>'FY 16 Data'!BC303/BC$789</f>
        <v>0</v>
      </c>
      <c r="BD875" s="70">
        <f>'FY 16 Data'!BD303/BD$789</f>
        <v>0</v>
      </c>
      <c r="BE875" s="70">
        <f>'FY 16 Data'!BE303/BE$789</f>
        <v>0</v>
      </c>
      <c r="BF875" s="70">
        <f>'FY 16 Data'!BF303/BF$789</f>
        <v>0</v>
      </c>
      <c r="BG875" s="70">
        <f>'FY 16 Data'!BG303/BG$789</f>
        <v>0</v>
      </c>
      <c r="BH875" s="70">
        <f>'FY 16 Data'!BH303/BH$789</f>
        <v>0</v>
      </c>
      <c r="BI875" s="70">
        <f>'FY 16 Data'!BI303/BI$789</f>
        <v>0</v>
      </c>
      <c r="BJ875" s="70">
        <f>'FY 16 Data'!BJ303/BJ$789</f>
        <v>0</v>
      </c>
      <c r="BK875" s="70">
        <f>'FY 16 Data'!BK303/BK$789</f>
        <v>0</v>
      </c>
      <c r="BL875" s="70">
        <f>'FY 16 Data'!BL303/BL$789</f>
        <v>0</v>
      </c>
      <c r="BM875" s="70">
        <f>'FY 16 Data'!BM303/BM$789</f>
        <v>0</v>
      </c>
      <c r="BN875" s="70">
        <f>'FY 16 Data'!BN303/BN$789</f>
        <v>0</v>
      </c>
      <c r="BO875" s="128">
        <f t="shared" si="529"/>
        <v>0</v>
      </c>
      <c r="BQ875" s="325">
        <f t="array" ref="BQ875">(MIN(IF($E$4:$BN$4=BQ$4,$E875:$BN875)))</f>
        <v>0</v>
      </c>
      <c r="BR875" s="325">
        <f t="array" ref="BR875">(MAX(IF($E$4:$BN$4=BR$4,$E875:$BN875)))</f>
        <v>0</v>
      </c>
      <c r="BS875" s="325">
        <f t="array" ref="BS875">(AVERAGE(IF($E$4:$BN$4=BS$4,$E875:$BN875)))</f>
        <v>0</v>
      </c>
      <c r="BT875" s="325">
        <f t="array" ref="BT875">(MIN(IF($E$4:$BN$4=BT$4,$E875:$BN875)))</f>
        <v>0</v>
      </c>
      <c r="BU875" s="325">
        <f t="array" ref="BU875">(MAX(IF($E$4:$BN$4=BU$4,$E875:$BN875)))</f>
        <v>0</v>
      </c>
      <c r="BV875" s="325">
        <f t="array" ref="BV875">(AVERAGE(IF($E$4:$BN$4=BV$4,$E875:$BN875)))</f>
        <v>0</v>
      </c>
      <c r="BW875" s="325">
        <f t="array" ref="BW875">(MIN(IF($E$4:$BN$4=BW$4,$E875:$BN875)))</f>
        <v>0</v>
      </c>
      <c r="BX875" s="325">
        <f t="array" ref="BX875">(MAX(IF($E$4:$BN$4=BX$4,$E875:$BN875)))</f>
        <v>0</v>
      </c>
      <c r="BY875" s="325">
        <f t="array" ref="BY875">(AVERAGE(IF($E$4:$BN$4=BY$4,$E875:$BN875)))</f>
        <v>0</v>
      </c>
      <c r="BZ875" s="325">
        <f t="array" ref="BZ875">(MIN(IF($E$4:$BN$4=BZ$4,$E875:$BN875)))</f>
        <v>0</v>
      </c>
      <c r="CA875" s="325">
        <f t="array" ref="CA875">(MAX(IF($E$4:$BN$4=CA$4,$E875:$BN875)))</f>
        <v>0</v>
      </c>
      <c r="CB875" s="325">
        <f t="array" ref="CB875">(AVERAGE(IF($E$4:$BN$4=CB$4,$E875:$BN875)))</f>
        <v>0</v>
      </c>
      <c r="CC875" s="325">
        <f t="array" ref="CC875">(MIN(IF($E$4:$BN$4=CC$4,$E875:$BN875)))</f>
        <v>0</v>
      </c>
      <c r="CD875" s="325">
        <f t="array" ref="CD875">(MAX(IF($E$4:$BN$4=CD$4,$E875:$BN875)))</f>
        <v>0</v>
      </c>
      <c r="CE875" s="325">
        <f t="array" ref="CE875">(AVERAGE(IF($E$4:$BN$4=CE$4,$E875:$BN875)))</f>
        <v>0</v>
      </c>
      <c r="CF875" s="325">
        <f t="array" ref="CF875">(MIN(IF($E$4:$BN$4=CF$4,$E875:$BN875)))</f>
        <v>0</v>
      </c>
      <c r="CG875" s="325">
        <f t="array" ref="CG875">(MAX(IF($E$4:$BN$4=CG$4,$E875:$BN875)))</f>
        <v>0</v>
      </c>
      <c r="CH875" s="325">
        <f t="array" ref="CH875">(AVERAGE(IF($E$4:$BN$4=CH$4,$E875:$BN875)))</f>
        <v>0</v>
      </c>
      <c r="CI875" s="326">
        <f t="shared" si="514"/>
        <v>0</v>
      </c>
      <c r="CJ875" s="326">
        <f t="shared" si="515"/>
        <v>0</v>
      </c>
      <c r="CK875" s="326">
        <f t="shared" si="516"/>
        <v>0</v>
      </c>
    </row>
    <row r="876" spans="1:89" s="127" customFormat="1" ht="24">
      <c r="A876" s="929">
        <f t="shared" si="512"/>
        <v>53101</v>
      </c>
      <c r="B876" s="307" t="s">
        <v>238</v>
      </c>
      <c r="C876" s="128"/>
      <c r="D876" s="798"/>
      <c r="E876" s="70">
        <f>'FY 16 Data'!E304/E$789</f>
        <v>0</v>
      </c>
      <c r="F876" s="70">
        <f>'FY 16 Data'!F304/F$789</f>
        <v>0</v>
      </c>
      <c r="G876" s="70">
        <f>'FY 16 Data'!G304/G$789</f>
        <v>0</v>
      </c>
      <c r="H876" s="70">
        <f>'FY 16 Data'!H304/H$789</f>
        <v>0</v>
      </c>
      <c r="I876" s="70">
        <f>'FY 16 Data'!I304/I$789</f>
        <v>0</v>
      </c>
      <c r="J876" s="70">
        <f>'FY 16 Data'!J304/J$789</f>
        <v>0</v>
      </c>
      <c r="K876" s="70">
        <f>'FY 16 Data'!K304/K$789</f>
        <v>0</v>
      </c>
      <c r="L876" s="70">
        <f>'FY 16 Data'!L304/L$789</f>
        <v>0</v>
      </c>
      <c r="M876" s="70">
        <f>'FY 16 Data'!M304/M$789</f>
        <v>0</v>
      </c>
      <c r="N876" s="70">
        <f>'FY 16 Data'!N304/N$789</f>
        <v>0</v>
      </c>
      <c r="O876" s="70">
        <f>'FY 16 Data'!O304/O$789</f>
        <v>0</v>
      </c>
      <c r="P876" s="70">
        <f>'FY 16 Data'!P304/P$789</f>
        <v>0</v>
      </c>
      <c r="Q876" s="70">
        <f>'FY 16 Data'!Q304/Q$789</f>
        <v>0</v>
      </c>
      <c r="R876" s="70">
        <f>'FY 16 Data'!R304/R$789</f>
        <v>0</v>
      </c>
      <c r="S876" s="70">
        <f>'FY 16 Data'!S304/S$789</f>
        <v>0</v>
      </c>
      <c r="T876" s="70">
        <f>'FY 16 Data'!T304/T$789</f>
        <v>0</v>
      </c>
      <c r="U876" s="70">
        <f>'FY 16 Data'!U304/U$789</f>
        <v>0</v>
      </c>
      <c r="V876" s="70">
        <f>'FY 16 Data'!V304/V$789</f>
        <v>0</v>
      </c>
      <c r="W876" s="70">
        <f>'FY 16 Data'!W304/W$789</f>
        <v>0</v>
      </c>
      <c r="X876" s="70">
        <f>'FY 16 Data'!X304/X$789</f>
        <v>0</v>
      </c>
      <c r="Y876" s="70">
        <f>'FY 16 Data'!Y304/Y$789</f>
        <v>0</v>
      </c>
      <c r="Z876" s="70">
        <f>'FY 16 Data'!Z304/Z$789</f>
        <v>0</v>
      </c>
      <c r="AA876" s="70">
        <f>'FY 16 Data'!AA304/AA$789</f>
        <v>0</v>
      </c>
      <c r="AB876" s="70">
        <f>'FY 16 Data'!AB304/AB$789</f>
        <v>0</v>
      </c>
      <c r="AC876" s="70">
        <f>'FY 16 Data'!AC304/AC$789</f>
        <v>0</v>
      </c>
      <c r="AD876" s="70">
        <f>'FY 16 Data'!AD304/AD$789</f>
        <v>0</v>
      </c>
      <c r="AE876" s="70">
        <f>'FY 16 Data'!AE304/AE$789</f>
        <v>0</v>
      </c>
      <c r="AF876" s="70">
        <f>'FY 16 Data'!AF304/AF$789</f>
        <v>0</v>
      </c>
      <c r="AG876" s="70">
        <f>'FY 16 Data'!AG304/AG$789</f>
        <v>0</v>
      </c>
      <c r="AH876" s="70">
        <f>'FY 16 Data'!AH304/AH$789</f>
        <v>0</v>
      </c>
      <c r="AI876" s="70">
        <f>'FY 16 Data'!AI304/AI$789</f>
        <v>0</v>
      </c>
      <c r="AJ876" s="70">
        <f>'FY 16 Data'!AJ304/AJ$789</f>
        <v>0</v>
      </c>
      <c r="AK876" s="70">
        <f>'FY 16 Data'!AK304/AK$789</f>
        <v>0</v>
      </c>
      <c r="AL876" s="70">
        <f>'FY 16 Data'!AL304/AL$789</f>
        <v>0</v>
      </c>
      <c r="AM876" s="70">
        <f>'FY 16 Data'!AM304/AM$789</f>
        <v>0</v>
      </c>
      <c r="AN876" s="70">
        <f>'FY 16 Data'!AN304/AN$789</f>
        <v>0</v>
      </c>
      <c r="AO876" s="70">
        <f>'FY 16 Data'!AO304/AO$789</f>
        <v>0</v>
      </c>
      <c r="AP876" s="70">
        <f>'FY 16 Data'!AP304/AP$789</f>
        <v>0</v>
      </c>
      <c r="AQ876" s="70">
        <f>'FY 16 Data'!AQ304/AQ$789</f>
        <v>0</v>
      </c>
      <c r="AR876" s="70">
        <f>'FY 16 Data'!AR304/AR$789</f>
        <v>0</v>
      </c>
      <c r="AS876" s="70">
        <f>'FY 16 Data'!AS304/AS$789</f>
        <v>0</v>
      </c>
      <c r="AT876" s="70">
        <f>'FY 16 Data'!AT304/AT$789</f>
        <v>0</v>
      </c>
      <c r="AU876" s="70">
        <f>'FY 16 Data'!AU304/AU$789</f>
        <v>0</v>
      </c>
      <c r="AV876" s="70">
        <f>'FY 16 Data'!AV304/AV$789</f>
        <v>0</v>
      </c>
      <c r="AW876" s="70">
        <f>'FY 16 Data'!AW304/AW$789</f>
        <v>0</v>
      </c>
      <c r="AX876" s="70">
        <f>'FY 16 Data'!AX304/AX$789</f>
        <v>0</v>
      </c>
      <c r="AY876" s="70">
        <f>'FY 16 Data'!AY304/AY$789</f>
        <v>0</v>
      </c>
      <c r="AZ876" s="70">
        <f>'FY 16 Data'!AZ304/AZ$789</f>
        <v>0</v>
      </c>
      <c r="BA876" s="70">
        <f>'FY 16 Data'!BA304/BA$789</f>
        <v>0</v>
      </c>
      <c r="BB876" s="70">
        <f>'FY 16 Data'!BB304/BB$789</f>
        <v>0</v>
      </c>
      <c r="BC876" s="70">
        <f>'FY 16 Data'!BC304/BC$789</f>
        <v>0</v>
      </c>
      <c r="BD876" s="70">
        <f>'FY 16 Data'!BD304/BD$789</f>
        <v>0</v>
      </c>
      <c r="BE876" s="70">
        <f>'FY 16 Data'!BE304/BE$789</f>
        <v>0</v>
      </c>
      <c r="BF876" s="70">
        <f>'FY 16 Data'!BF304/BF$789</f>
        <v>0</v>
      </c>
      <c r="BG876" s="70">
        <f>'FY 16 Data'!BG304/BG$789</f>
        <v>0</v>
      </c>
      <c r="BH876" s="70">
        <f>'FY 16 Data'!BH304/BH$789</f>
        <v>0</v>
      </c>
      <c r="BI876" s="70">
        <f>'FY 16 Data'!BI304/BI$789</f>
        <v>0</v>
      </c>
      <c r="BJ876" s="70">
        <f>'FY 16 Data'!BJ304/BJ$789</f>
        <v>0</v>
      </c>
      <c r="BK876" s="70">
        <f>'FY 16 Data'!BK304/BK$789</f>
        <v>0</v>
      </c>
      <c r="BL876" s="70">
        <f>'FY 16 Data'!BL304/BL$789</f>
        <v>0</v>
      </c>
      <c r="BM876" s="70">
        <f>'FY 16 Data'!BM304/BM$789</f>
        <v>0</v>
      </c>
      <c r="BN876" s="70">
        <f>'FY 16 Data'!BN304/BN$789</f>
        <v>0</v>
      </c>
      <c r="BO876" s="128">
        <f t="shared" si="529"/>
        <v>0</v>
      </c>
      <c r="BQ876" s="325">
        <f t="array" ref="BQ876">(MIN(IF($E$4:$BN$4=BQ$4,$E876:$BN876)))</f>
        <v>0</v>
      </c>
      <c r="BR876" s="325">
        <f t="array" ref="BR876">(MAX(IF($E$4:$BN$4=BR$4,$E876:$BN876)))</f>
        <v>0</v>
      </c>
      <c r="BS876" s="325">
        <f t="array" ref="BS876">(AVERAGE(IF($E$4:$BN$4=BS$4,$E876:$BN876)))</f>
        <v>0</v>
      </c>
      <c r="BT876" s="325">
        <f t="array" ref="BT876">(MIN(IF($E$4:$BN$4=BT$4,$E876:$BN876)))</f>
        <v>0</v>
      </c>
      <c r="BU876" s="325">
        <f t="array" ref="BU876">(MAX(IF($E$4:$BN$4=BU$4,$E876:$BN876)))</f>
        <v>0</v>
      </c>
      <c r="BV876" s="325">
        <f t="array" ref="BV876">(AVERAGE(IF($E$4:$BN$4=BV$4,$E876:$BN876)))</f>
        <v>0</v>
      </c>
      <c r="BW876" s="325">
        <f t="array" ref="BW876">(MIN(IF($E$4:$BN$4=BW$4,$E876:$BN876)))</f>
        <v>0</v>
      </c>
      <c r="BX876" s="325">
        <f t="array" ref="BX876">(MAX(IF($E$4:$BN$4=BX$4,$E876:$BN876)))</f>
        <v>0</v>
      </c>
      <c r="BY876" s="325">
        <f t="array" ref="BY876">(AVERAGE(IF($E$4:$BN$4=BY$4,$E876:$BN876)))</f>
        <v>0</v>
      </c>
      <c r="BZ876" s="325">
        <f t="array" ref="BZ876">(MIN(IF($E$4:$BN$4=BZ$4,$E876:$BN876)))</f>
        <v>0</v>
      </c>
      <c r="CA876" s="325">
        <f t="array" ref="CA876">(MAX(IF($E$4:$BN$4=CA$4,$E876:$BN876)))</f>
        <v>0</v>
      </c>
      <c r="CB876" s="325">
        <f t="array" ref="CB876">(AVERAGE(IF($E$4:$BN$4=CB$4,$E876:$BN876)))</f>
        <v>0</v>
      </c>
      <c r="CC876" s="325">
        <f t="array" ref="CC876">(MIN(IF($E$4:$BN$4=CC$4,$E876:$BN876)))</f>
        <v>0</v>
      </c>
      <c r="CD876" s="325">
        <f t="array" ref="CD876">(MAX(IF($E$4:$BN$4=CD$4,$E876:$BN876)))</f>
        <v>0</v>
      </c>
      <c r="CE876" s="325">
        <f t="array" ref="CE876">(AVERAGE(IF($E$4:$BN$4=CE$4,$E876:$BN876)))</f>
        <v>0</v>
      </c>
      <c r="CF876" s="325">
        <f t="array" ref="CF876">(MIN(IF($E$4:$BN$4=CF$4,$E876:$BN876)))</f>
        <v>0</v>
      </c>
      <c r="CG876" s="325">
        <f t="array" ref="CG876">(MAX(IF($E$4:$BN$4=CG$4,$E876:$BN876)))</f>
        <v>0</v>
      </c>
      <c r="CH876" s="325">
        <f t="array" ref="CH876">(AVERAGE(IF($E$4:$BN$4=CH$4,$E876:$BN876)))</f>
        <v>0</v>
      </c>
      <c r="CI876" s="326">
        <f t="shared" si="514"/>
        <v>0</v>
      </c>
      <c r="CJ876" s="326">
        <f t="shared" si="515"/>
        <v>0</v>
      </c>
      <c r="CK876" s="326">
        <f t="shared" si="516"/>
        <v>0</v>
      </c>
    </row>
    <row r="877" spans="1:89" s="127" customFormat="1" ht="24">
      <c r="A877" s="929">
        <f t="shared" si="512"/>
        <v>53102</v>
      </c>
      <c r="B877" s="307" t="s">
        <v>239</v>
      </c>
      <c r="C877" s="128"/>
      <c r="D877" s="798"/>
      <c r="E877" s="70">
        <f>'FY 16 Data'!E305/E$789</f>
        <v>0</v>
      </c>
      <c r="F877" s="70">
        <f>'FY 16 Data'!F305/F$789</f>
        <v>0</v>
      </c>
      <c r="G877" s="70">
        <f>'FY 16 Data'!G305/G$789</f>
        <v>0</v>
      </c>
      <c r="H877" s="70">
        <f>'FY 16 Data'!H305/H$789</f>
        <v>0</v>
      </c>
      <c r="I877" s="70">
        <f>'FY 16 Data'!I305/I$789</f>
        <v>0</v>
      </c>
      <c r="J877" s="70">
        <f>'FY 16 Data'!J305/J$789</f>
        <v>0</v>
      </c>
      <c r="K877" s="70">
        <f>'FY 16 Data'!K305/K$789</f>
        <v>0</v>
      </c>
      <c r="L877" s="70">
        <f>'FY 16 Data'!L305/L$789</f>
        <v>0</v>
      </c>
      <c r="M877" s="70">
        <f>'FY 16 Data'!M305/M$789</f>
        <v>0</v>
      </c>
      <c r="N877" s="70">
        <f>'FY 16 Data'!N305/N$789</f>
        <v>0</v>
      </c>
      <c r="O877" s="70">
        <f>'FY 16 Data'!O305/O$789</f>
        <v>0</v>
      </c>
      <c r="P877" s="70">
        <f>'FY 16 Data'!P305/P$789</f>
        <v>0</v>
      </c>
      <c r="Q877" s="70">
        <f>'FY 16 Data'!Q305/Q$789</f>
        <v>0</v>
      </c>
      <c r="R877" s="70">
        <f>'FY 16 Data'!R305/R$789</f>
        <v>0</v>
      </c>
      <c r="S877" s="70">
        <f>'FY 16 Data'!S305/S$789</f>
        <v>0</v>
      </c>
      <c r="T877" s="70">
        <f>'FY 16 Data'!T305/T$789</f>
        <v>0</v>
      </c>
      <c r="U877" s="70">
        <f>'FY 16 Data'!U305/U$789</f>
        <v>0</v>
      </c>
      <c r="V877" s="70">
        <f>'FY 16 Data'!V305/V$789</f>
        <v>0</v>
      </c>
      <c r="W877" s="70">
        <f>'FY 16 Data'!W305/W$789</f>
        <v>0</v>
      </c>
      <c r="X877" s="70">
        <f>'FY 16 Data'!X305/X$789</f>
        <v>0</v>
      </c>
      <c r="Y877" s="70">
        <f>'FY 16 Data'!Y305/Y$789</f>
        <v>0</v>
      </c>
      <c r="Z877" s="70">
        <f>'FY 16 Data'!Z305/Z$789</f>
        <v>0</v>
      </c>
      <c r="AA877" s="70">
        <f>'FY 16 Data'!AA305/AA$789</f>
        <v>0</v>
      </c>
      <c r="AB877" s="70">
        <f>'FY 16 Data'!AB305/AB$789</f>
        <v>0</v>
      </c>
      <c r="AC877" s="70">
        <f>'FY 16 Data'!AC305/AC$789</f>
        <v>0</v>
      </c>
      <c r="AD877" s="70">
        <f>'FY 16 Data'!AD305/AD$789</f>
        <v>0</v>
      </c>
      <c r="AE877" s="70">
        <f>'FY 16 Data'!AE305/AE$789</f>
        <v>0</v>
      </c>
      <c r="AF877" s="70">
        <f>'FY 16 Data'!AF305/AF$789</f>
        <v>0</v>
      </c>
      <c r="AG877" s="70">
        <f>'FY 16 Data'!AG305/AG$789</f>
        <v>0</v>
      </c>
      <c r="AH877" s="70">
        <f>'FY 16 Data'!AH305/AH$789</f>
        <v>0</v>
      </c>
      <c r="AI877" s="70">
        <f>'FY 16 Data'!AI305/AI$789</f>
        <v>0</v>
      </c>
      <c r="AJ877" s="70">
        <f>'FY 16 Data'!AJ305/AJ$789</f>
        <v>0</v>
      </c>
      <c r="AK877" s="70">
        <f>'FY 16 Data'!AK305/AK$789</f>
        <v>0</v>
      </c>
      <c r="AL877" s="70">
        <f>'FY 16 Data'!AL305/AL$789</f>
        <v>0</v>
      </c>
      <c r="AM877" s="70">
        <f>'FY 16 Data'!AM305/AM$789</f>
        <v>0</v>
      </c>
      <c r="AN877" s="70">
        <f>'FY 16 Data'!AN305/AN$789</f>
        <v>0</v>
      </c>
      <c r="AO877" s="70">
        <f>'FY 16 Data'!AO305/AO$789</f>
        <v>0</v>
      </c>
      <c r="AP877" s="70">
        <f>'FY 16 Data'!AP305/AP$789</f>
        <v>0</v>
      </c>
      <c r="AQ877" s="70">
        <f>'FY 16 Data'!AQ305/AQ$789</f>
        <v>0</v>
      </c>
      <c r="AR877" s="70">
        <f>'FY 16 Data'!AR305/AR$789</f>
        <v>0</v>
      </c>
      <c r="AS877" s="70">
        <f>'FY 16 Data'!AS305/AS$789</f>
        <v>0</v>
      </c>
      <c r="AT877" s="70">
        <f>'FY 16 Data'!AT305/AT$789</f>
        <v>0</v>
      </c>
      <c r="AU877" s="70">
        <f>'FY 16 Data'!AU305/AU$789</f>
        <v>0</v>
      </c>
      <c r="AV877" s="70">
        <f>'FY 16 Data'!AV305/AV$789</f>
        <v>0</v>
      </c>
      <c r="AW877" s="70">
        <f>'FY 16 Data'!AW305/AW$789</f>
        <v>0</v>
      </c>
      <c r="AX877" s="70">
        <f>'FY 16 Data'!AX305/AX$789</f>
        <v>0</v>
      </c>
      <c r="AY877" s="70">
        <f>'FY 16 Data'!AY305/AY$789</f>
        <v>0</v>
      </c>
      <c r="AZ877" s="70">
        <f>'FY 16 Data'!AZ305/AZ$789</f>
        <v>0</v>
      </c>
      <c r="BA877" s="70">
        <f>'FY 16 Data'!BA305/BA$789</f>
        <v>0</v>
      </c>
      <c r="BB877" s="70">
        <f>'FY 16 Data'!BB305/BB$789</f>
        <v>0</v>
      </c>
      <c r="BC877" s="70">
        <f>'FY 16 Data'!BC305/BC$789</f>
        <v>0</v>
      </c>
      <c r="BD877" s="70">
        <f>'FY 16 Data'!BD305/BD$789</f>
        <v>0</v>
      </c>
      <c r="BE877" s="70">
        <f>'FY 16 Data'!BE305/BE$789</f>
        <v>0</v>
      </c>
      <c r="BF877" s="70">
        <f>'FY 16 Data'!BF305/BF$789</f>
        <v>0</v>
      </c>
      <c r="BG877" s="70">
        <f>'FY 16 Data'!BG305/BG$789</f>
        <v>0</v>
      </c>
      <c r="BH877" s="70">
        <f>'FY 16 Data'!BH305/BH$789</f>
        <v>0</v>
      </c>
      <c r="BI877" s="70">
        <f>'FY 16 Data'!BI305/BI$789</f>
        <v>0</v>
      </c>
      <c r="BJ877" s="70">
        <f>'FY 16 Data'!BJ305/BJ$789</f>
        <v>0</v>
      </c>
      <c r="BK877" s="70">
        <f>'FY 16 Data'!BK305/BK$789</f>
        <v>0</v>
      </c>
      <c r="BL877" s="70">
        <f>'FY 16 Data'!BL305/BL$789</f>
        <v>0</v>
      </c>
      <c r="BM877" s="70">
        <f>'FY 16 Data'!BM305/BM$789</f>
        <v>0</v>
      </c>
      <c r="BN877" s="70">
        <f>'FY 16 Data'!BN305/BN$789</f>
        <v>0</v>
      </c>
      <c r="BO877" s="128">
        <f t="shared" si="529"/>
        <v>0</v>
      </c>
      <c r="BQ877" s="325">
        <f t="array" ref="BQ877">(MIN(IF($E$4:$BN$4=BQ$4,$E877:$BN877)))</f>
        <v>0</v>
      </c>
      <c r="BR877" s="325">
        <f t="array" ref="BR877">(MAX(IF($E$4:$BN$4=BR$4,$E877:$BN877)))</f>
        <v>0</v>
      </c>
      <c r="BS877" s="325">
        <f t="array" ref="BS877">(AVERAGE(IF($E$4:$BN$4=BS$4,$E877:$BN877)))</f>
        <v>0</v>
      </c>
      <c r="BT877" s="325">
        <f t="array" ref="BT877">(MIN(IF($E$4:$BN$4=BT$4,$E877:$BN877)))</f>
        <v>0</v>
      </c>
      <c r="BU877" s="325">
        <f t="array" ref="BU877">(MAX(IF($E$4:$BN$4=BU$4,$E877:$BN877)))</f>
        <v>0</v>
      </c>
      <c r="BV877" s="325">
        <f t="array" ref="BV877">(AVERAGE(IF($E$4:$BN$4=BV$4,$E877:$BN877)))</f>
        <v>0</v>
      </c>
      <c r="BW877" s="325">
        <f t="array" ref="BW877">(MIN(IF($E$4:$BN$4=BW$4,$E877:$BN877)))</f>
        <v>0</v>
      </c>
      <c r="BX877" s="325">
        <f t="array" ref="BX877">(MAX(IF($E$4:$BN$4=BX$4,$E877:$BN877)))</f>
        <v>0</v>
      </c>
      <c r="BY877" s="325">
        <f t="array" ref="BY877">(AVERAGE(IF($E$4:$BN$4=BY$4,$E877:$BN877)))</f>
        <v>0</v>
      </c>
      <c r="BZ877" s="325">
        <f t="array" ref="BZ877">(MIN(IF($E$4:$BN$4=BZ$4,$E877:$BN877)))</f>
        <v>0</v>
      </c>
      <c r="CA877" s="325">
        <f t="array" ref="CA877">(MAX(IF($E$4:$BN$4=CA$4,$E877:$BN877)))</f>
        <v>0</v>
      </c>
      <c r="CB877" s="325">
        <f t="array" ref="CB877">(AVERAGE(IF($E$4:$BN$4=CB$4,$E877:$BN877)))</f>
        <v>0</v>
      </c>
      <c r="CC877" s="325">
        <f t="array" ref="CC877">(MIN(IF($E$4:$BN$4=CC$4,$E877:$BN877)))</f>
        <v>0</v>
      </c>
      <c r="CD877" s="325">
        <f t="array" ref="CD877">(MAX(IF($E$4:$BN$4=CD$4,$E877:$BN877)))</f>
        <v>0</v>
      </c>
      <c r="CE877" s="325">
        <f t="array" ref="CE877">(AVERAGE(IF($E$4:$BN$4=CE$4,$E877:$BN877)))</f>
        <v>0</v>
      </c>
      <c r="CF877" s="325">
        <f t="array" ref="CF877">(MIN(IF($E$4:$BN$4=CF$4,$E877:$BN877)))</f>
        <v>0</v>
      </c>
      <c r="CG877" s="325">
        <f t="array" ref="CG877">(MAX(IF($E$4:$BN$4=CG$4,$E877:$BN877)))</f>
        <v>0</v>
      </c>
      <c r="CH877" s="325">
        <f t="array" ref="CH877">(AVERAGE(IF($E$4:$BN$4=CH$4,$E877:$BN877)))</f>
        <v>0</v>
      </c>
      <c r="CI877" s="326">
        <f t="shared" si="514"/>
        <v>0</v>
      </c>
      <c r="CJ877" s="326">
        <f t="shared" si="515"/>
        <v>0</v>
      </c>
      <c r="CK877" s="326">
        <f t="shared" si="516"/>
        <v>0</v>
      </c>
    </row>
    <row r="878" spans="1:89" s="127" customFormat="1">
      <c r="A878" s="929">
        <f t="shared" si="512"/>
        <v>53201</v>
      </c>
      <c r="B878" s="307" t="s">
        <v>240</v>
      </c>
      <c r="C878" s="128"/>
      <c r="D878" s="798"/>
      <c r="E878" s="70">
        <f>'FY 16 Data'!E306/E$789</f>
        <v>0</v>
      </c>
      <c r="F878" s="70">
        <f>'FY 16 Data'!F306/F$789</f>
        <v>0</v>
      </c>
      <c r="G878" s="70">
        <f>'FY 16 Data'!G306/G$789</f>
        <v>0</v>
      </c>
      <c r="H878" s="70">
        <f>'FY 16 Data'!H306/H$789</f>
        <v>0</v>
      </c>
      <c r="I878" s="70">
        <f>'FY 16 Data'!I306/I$789</f>
        <v>0</v>
      </c>
      <c r="J878" s="70">
        <f>'FY 16 Data'!J306/J$789</f>
        <v>0</v>
      </c>
      <c r="K878" s="70">
        <f>'FY 16 Data'!K306/K$789</f>
        <v>0</v>
      </c>
      <c r="L878" s="70">
        <f>'FY 16 Data'!L306/L$789</f>
        <v>0</v>
      </c>
      <c r="M878" s="70">
        <f>'FY 16 Data'!M306/M$789</f>
        <v>0</v>
      </c>
      <c r="N878" s="70">
        <f>'FY 16 Data'!N306/N$789</f>
        <v>0</v>
      </c>
      <c r="O878" s="70">
        <f>'FY 16 Data'!O306/O$789</f>
        <v>0</v>
      </c>
      <c r="P878" s="70">
        <f>'FY 16 Data'!P306/P$789</f>
        <v>0</v>
      </c>
      <c r="Q878" s="70">
        <f>'FY 16 Data'!Q306/Q$789</f>
        <v>0</v>
      </c>
      <c r="R878" s="70">
        <f>'FY 16 Data'!R306/R$789</f>
        <v>0</v>
      </c>
      <c r="S878" s="70">
        <f>'FY 16 Data'!S306/S$789</f>
        <v>0</v>
      </c>
      <c r="T878" s="70">
        <f>'FY 16 Data'!T306/T$789</f>
        <v>0</v>
      </c>
      <c r="U878" s="70">
        <f>'FY 16 Data'!U306/U$789</f>
        <v>0</v>
      </c>
      <c r="V878" s="70">
        <f>'FY 16 Data'!V306/V$789</f>
        <v>0</v>
      </c>
      <c r="W878" s="70">
        <f>'FY 16 Data'!W306/W$789</f>
        <v>0</v>
      </c>
      <c r="X878" s="70">
        <f>'FY 16 Data'!X306/X$789</f>
        <v>0</v>
      </c>
      <c r="Y878" s="70">
        <f>'FY 16 Data'!Y306/Y$789</f>
        <v>0</v>
      </c>
      <c r="Z878" s="70">
        <f>'FY 16 Data'!Z306/Z$789</f>
        <v>0</v>
      </c>
      <c r="AA878" s="70">
        <f>'FY 16 Data'!AA306/AA$789</f>
        <v>0</v>
      </c>
      <c r="AB878" s="70">
        <f>'FY 16 Data'!AB306/AB$789</f>
        <v>0</v>
      </c>
      <c r="AC878" s="70">
        <f>'FY 16 Data'!AC306/AC$789</f>
        <v>0</v>
      </c>
      <c r="AD878" s="70">
        <f>'FY 16 Data'!AD306/AD$789</f>
        <v>0</v>
      </c>
      <c r="AE878" s="70">
        <f>'FY 16 Data'!AE306/AE$789</f>
        <v>0</v>
      </c>
      <c r="AF878" s="70">
        <f>'FY 16 Data'!AF306/AF$789</f>
        <v>0</v>
      </c>
      <c r="AG878" s="70">
        <f>'FY 16 Data'!AG306/AG$789</f>
        <v>0</v>
      </c>
      <c r="AH878" s="70">
        <f>'FY 16 Data'!AH306/AH$789</f>
        <v>0</v>
      </c>
      <c r="AI878" s="70">
        <f>'FY 16 Data'!AI306/AI$789</f>
        <v>0</v>
      </c>
      <c r="AJ878" s="70">
        <f>'FY 16 Data'!AJ306/AJ$789</f>
        <v>0</v>
      </c>
      <c r="AK878" s="70">
        <f>'FY 16 Data'!AK306/AK$789</f>
        <v>0</v>
      </c>
      <c r="AL878" s="70">
        <f>'FY 16 Data'!AL306/AL$789</f>
        <v>0</v>
      </c>
      <c r="AM878" s="70">
        <f>'FY 16 Data'!AM306/AM$789</f>
        <v>0</v>
      </c>
      <c r="AN878" s="70">
        <f>'FY 16 Data'!AN306/AN$789</f>
        <v>0</v>
      </c>
      <c r="AO878" s="70">
        <f>'FY 16 Data'!AO306/AO$789</f>
        <v>0</v>
      </c>
      <c r="AP878" s="70">
        <f>'FY 16 Data'!AP306/AP$789</f>
        <v>0</v>
      </c>
      <c r="AQ878" s="70">
        <f>'FY 16 Data'!AQ306/AQ$789</f>
        <v>0</v>
      </c>
      <c r="AR878" s="70">
        <f>'FY 16 Data'!AR306/AR$789</f>
        <v>0</v>
      </c>
      <c r="AS878" s="70">
        <f>'FY 16 Data'!AS306/AS$789</f>
        <v>0</v>
      </c>
      <c r="AT878" s="70">
        <f>'FY 16 Data'!AT306/AT$789</f>
        <v>0</v>
      </c>
      <c r="AU878" s="70">
        <f>'FY 16 Data'!AU306/AU$789</f>
        <v>0</v>
      </c>
      <c r="AV878" s="70">
        <f>'FY 16 Data'!AV306/AV$789</f>
        <v>0</v>
      </c>
      <c r="AW878" s="70">
        <f>'FY 16 Data'!AW306/AW$789</f>
        <v>0</v>
      </c>
      <c r="AX878" s="70">
        <f>'FY 16 Data'!AX306/AX$789</f>
        <v>0</v>
      </c>
      <c r="AY878" s="70">
        <f>'FY 16 Data'!AY306/AY$789</f>
        <v>0</v>
      </c>
      <c r="AZ878" s="70">
        <f>'FY 16 Data'!AZ306/AZ$789</f>
        <v>0</v>
      </c>
      <c r="BA878" s="70">
        <f>'FY 16 Data'!BA306/BA$789</f>
        <v>0</v>
      </c>
      <c r="BB878" s="70">
        <f>'FY 16 Data'!BB306/BB$789</f>
        <v>0</v>
      </c>
      <c r="BC878" s="70">
        <f>'FY 16 Data'!BC306/BC$789</f>
        <v>0</v>
      </c>
      <c r="BD878" s="70">
        <f>'FY 16 Data'!BD306/BD$789</f>
        <v>0</v>
      </c>
      <c r="BE878" s="70">
        <f>'FY 16 Data'!BE306/BE$789</f>
        <v>0</v>
      </c>
      <c r="BF878" s="70">
        <f>'FY 16 Data'!BF306/BF$789</f>
        <v>0</v>
      </c>
      <c r="BG878" s="70">
        <f>'FY 16 Data'!BG306/BG$789</f>
        <v>0</v>
      </c>
      <c r="BH878" s="70">
        <f>'FY 16 Data'!BH306/BH$789</f>
        <v>0</v>
      </c>
      <c r="BI878" s="70">
        <f>'FY 16 Data'!BI306/BI$789</f>
        <v>0</v>
      </c>
      <c r="BJ878" s="70">
        <f>'FY 16 Data'!BJ306/BJ$789</f>
        <v>0</v>
      </c>
      <c r="BK878" s="70">
        <f>'FY 16 Data'!BK306/BK$789</f>
        <v>0</v>
      </c>
      <c r="BL878" s="70">
        <f>'FY 16 Data'!BL306/BL$789</f>
        <v>0</v>
      </c>
      <c r="BM878" s="70">
        <f>'FY 16 Data'!BM306/BM$789</f>
        <v>0</v>
      </c>
      <c r="BN878" s="70">
        <f>'FY 16 Data'!BN306/BN$789</f>
        <v>0</v>
      </c>
      <c r="BO878" s="128">
        <f t="shared" si="529"/>
        <v>0</v>
      </c>
      <c r="BQ878" s="325">
        <f t="array" ref="BQ878">(MIN(IF($E$4:$BN$4=BQ$4,$E878:$BN878)))</f>
        <v>0</v>
      </c>
      <c r="BR878" s="325">
        <f t="array" ref="BR878">(MAX(IF($E$4:$BN$4=BR$4,$E878:$BN878)))</f>
        <v>0</v>
      </c>
      <c r="BS878" s="325">
        <f t="array" ref="BS878">(AVERAGE(IF($E$4:$BN$4=BS$4,$E878:$BN878)))</f>
        <v>0</v>
      </c>
      <c r="BT878" s="325">
        <f t="array" ref="BT878">(MIN(IF($E$4:$BN$4=BT$4,$E878:$BN878)))</f>
        <v>0</v>
      </c>
      <c r="BU878" s="325">
        <f t="array" ref="BU878">(MAX(IF($E$4:$BN$4=BU$4,$E878:$BN878)))</f>
        <v>0</v>
      </c>
      <c r="BV878" s="325">
        <f t="array" ref="BV878">(AVERAGE(IF($E$4:$BN$4=BV$4,$E878:$BN878)))</f>
        <v>0</v>
      </c>
      <c r="BW878" s="325">
        <f t="array" ref="BW878">(MIN(IF($E$4:$BN$4=BW$4,$E878:$BN878)))</f>
        <v>0</v>
      </c>
      <c r="BX878" s="325">
        <f t="array" ref="BX878">(MAX(IF($E$4:$BN$4=BX$4,$E878:$BN878)))</f>
        <v>0</v>
      </c>
      <c r="BY878" s="325">
        <f t="array" ref="BY878">(AVERAGE(IF($E$4:$BN$4=BY$4,$E878:$BN878)))</f>
        <v>0</v>
      </c>
      <c r="BZ878" s="325">
        <f t="array" ref="BZ878">(MIN(IF($E$4:$BN$4=BZ$4,$E878:$BN878)))</f>
        <v>0</v>
      </c>
      <c r="CA878" s="325">
        <f t="array" ref="CA878">(MAX(IF($E$4:$BN$4=CA$4,$E878:$BN878)))</f>
        <v>0</v>
      </c>
      <c r="CB878" s="325">
        <f t="array" ref="CB878">(AVERAGE(IF($E$4:$BN$4=CB$4,$E878:$BN878)))</f>
        <v>0</v>
      </c>
      <c r="CC878" s="325">
        <f t="array" ref="CC878">(MIN(IF($E$4:$BN$4=CC$4,$E878:$BN878)))</f>
        <v>0</v>
      </c>
      <c r="CD878" s="325">
        <f t="array" ref="CD878">(MAX(IF($E$4:$BN$4=CD$4,$E878:$BN878)))</f>
        <v>0</v>
      </c>
      <c r="CE878" s="325">
        <f t="array" ref="CE878">(AVERAGE(IF($E$4:$BN$4=CE$4,$E878:$BN878)))</f>
        <v>0</v>
      </c>
      <c r="CF878" s="325">
        <f t="array" ref="CF878">(MIN(IF($E$4:$BN$4=CF$4,$E878:$BN878)))</f>
        <v>0</v>
      </c>
      <c r="CG878" s="325">
        <f t="array" ref="CG878">(MAX(IF($E$4:$BN$4=CG$4,$E878:$BN878)))</f>
        <v>0</v>
      </c>
      <c r="CH878" s="325">
        <f t="array" ref="CH878">(AVERAGE(IF($E$4:$BN$4=CH$4,$E878:$BN878)))</f>
        <v>0</v>
      </c>
      <c r="CI878" s="326">
        <f t="shared" si="514"/>
        <v>0</v>
      </c>
      <c r="CJ878" s="326">
        <f t="shared" si="515"/>
        <v>0</v>
      </c>
      <c r="CK878" s="326">
        <f t="shared" si="516"/>
        <v>0</v>
      </c>
    </row>
    <row r="879" spans="1:89" s="127" customFormat="1">
      <c r="A879" s="929">
        <f t="shared" si="512"/>
        <v>53202</v>
      </c>
      <c r="B879" s="307" t="s">
        <v>241</v>
      </c>
      <c r="C879" s="128"/>
      <c r="D879" s="798"/>
      <c r="E879" s="70">
        <f>'FY 16 Data'!E307/E$789</f>
        <v>0</v>
      </c>
      <c r="F879" s="70">
        <f>'FY 16 Data'!F307/F$789</f>
        <v>0</v>
      </c>
      <c r="G879" s="70">
        <f>'FY 16 Data'!G307/G$789</f>
        <v>0</v>
      </c>
      <c r="H879" s="70">
        <f>'FY 16 Data'!H307/H$789</f>
        <v>0</v>
      </c>
      <c r="I879" s="70">
        <f>'FY 16 Data'!I307/I$789</f>
        <v>0</v>
      </c>
      <c r="J879" s="70">
        <f>'FY 16 Data'!J307/J$789</f>
        <v>0</v>
      </c>
      <c r="K879" s="70">
        <f>'FY 16 Data'!K307/K$789</f>
        <v>0</v>
      </c>
      <c r="L879" s="70">
        <f>'FY 16 Data'!L307/L$789</f>
        <v>0</v>
      </c>
      <c r="M879" s="70">
        <f>'FY 16 Data'!M307/M$789</f>
        <v>0</v>
      </c>
      <c r="N879" s="70">
        <f>'FY 16 Data'!N307/N$789</f>
        <v>0</v>
      </c>
      <c r="O879" s="70">
        <f>'FY 16 Data'!O307/O$789</f>
        <v>0</v>
      </c>
      <c r="P879" s="70">
        <f>'FY 16 Data'!P307/P$789</f>
        <v>0</v>
      </c>
      <c r="Q879" s="70">
        <f>'FY 16 Data'!Q307/Q$789</f>
        <v>0</v>
      </c>
      <c r="R879" s="70">
        <f>'FY 16 Data'!R307/R$789</f>
        <v>0</v>
      </c>
      <c r="S879" s="70">
        <f>'FY 16 Data'!S307/S$789</f>
        <v>0</v>
      </c>
      <c r="T879" s="70">
        <f>'FY 16 Data'!T307/T$789</f>
        <v>0</v>
      </c>
      <c r="U879" s="70">
        <f>'FY 16 Data'!U307/U$789</f>
        <v>0</v>
      </c>
      <c r="V879" s="70">
        <f>'FY 16 Data'!V307/V$789</f>
        <v>0</v>
      </c>
      <c r="W879" s="70">
        <f>'FY 16 Data'!W307/W$789</f>
        <v>0</v>
      </c>
      <c r="X879" s="70">
        <f>'FY 16 Data'!X307/X$789</f>
        <v>0</v>
      </c>
      <c r="Y879" s="70">
        <f>'FY 16 Data'!Y307/Y$789</f>
        <v>0</v>
      </c>
      <c r="Z879" s="70">
        <f>'FY 16 Data'!Z307/Z$789</f>
        <v>0</v>
      </c>
      <c r="AA879" s="70">
        <f>'FY 16 Data'!AA307/AA$789</f>
        <v>0</v>
      </c>
      <c r="AB879" s="70">
        <f>'FY 16 Data'!AB307/AB$789</f>
        <v>0</v>
      </c>
      <c r="AC879" s="70">
        <f>'FY 16 Data'!AC307/AC$789</f>
        <v>0</v>
      </c>
      <c r="AD879" s="70">
        <f>'FY 16 Data'!AD307/AD$789</f>
        <v>0</v>
      </c>
      <c r="AE879" s="70">
        <f>'FY 16 Data'!AE307/AE$789</f>
        <v>0</v>
      </c>
      <c r="AF879" s="70">
        <f>'FY 16 Data'!AF307/AF$789</f>
        <v>0</v>
      </c>
      <c r="AG879" s="70">
        <f>'FY 16 Data'!AG307/AG$789</f>
        <v>0</v>
      </c>
      <c r="AH879" s="70">
        <f>'FY 16 Data'!AH307/AH$789</f>
        <v>0</v>
      </c>
      <c r="AI879" s="70">
        <f>'FY 16 Data'!AI307/AI$789</f>
        <v>0</v>
      </c>
      <c r="AJ879" s="70">
        <f>'FY 16 Data'!AJ307/AJ$789</f>
        <v>0</v>
      </c>
      <c r="AK879" s="70">
        <f>'FY 16 Data'!AK307/AK$789</f>
        <v>0</v>
      </c>
      <c r="AL879" s="70">
        <f>'FY 16 Data'!AL307/AL$789</f>
        <v>0</v>
      </c>
      <c r="AM879" s="70">
        <f>'FY 16 Data'!AM307/AM$789</f>
        <v>0</v>
      </c>
      <c r="AN879" s="70">
        <f>'FY 16 Data'!AN307/AN$789</f>
        <v>0</v>
      </c>
      <c r="AO879" s="70">
        <f>'FY 16 Data'!AO307/AO$789</f>
        <v>0</v>
      </c>
      <c r="AP879" s="70">
        <f>'FY 16 Data'!AP307/AP$789</f>
        <v>0</v>
      </c>
      <c r="AQ879" s="70">
        <f>'FY 16 Data'!AQ307/AQ$789</f>
        <v>0</v>
      </c>
      <c r="AR879" s="70">
        <f>'FY 16 Data'!AR307/AR$789</f>
        <v>0</v>
      </c>
      <c r="AS879" s="70">
        <f>'FY 16 Data'!AS307/AS$789</f>
        <v>0</v>
      </c>
      <c r="AT879" s="70">
        <f>'FY 16 Data'!AT307/AT$789</f>
        <v>0</v>
      </c>
      <c r="AU879" s="70">
        <f>'FY 16 Data'!AU307/AU$789</f>
        <v>0</v>
      </c>
      <c r="AV879" s="70">
        <f>'FY 16 Data'!AV307/AV$789</f>
        <v>0</v>
      </c>
      <c r="AW879" s="70">
        <f>'FY 16 Data'!AW307/AW$789</f>
        <v>0</v>
      </c>
      <c r="AX879" s="70">
        <f>'FY 16 Data'!AX307/AX$789</f>
        <v>0</v>
      </c>
      <c r="AY879" s="70">
        <f>'FY 16 Data'!AY307/AY$789</f>
        <v>0</v>
      </c>
      <c r="AZ879" s="70">
        <f>'FY 16 Data'!AZ307/AZ$789</f>
        <v>0</v>
      </c>
      <c r="BA879" s="70">
        <f>'FY 16 Data'!BA307/BA$789</f>
        <v>0</v>
      </c>
      <c r="BB879" s="70">
        <f>'FY 16 Data'!BB307/BB$789</f>
        <v>0</v>
      </c>
      <c r="BC879" s="70">
        <f>'FY 16 Data'!BC307/BC$789</f>
        <v>0</v>
      </c>
      <c r="BD879" s="70">
        <f>'FY 16 Data'!BD307/BD$789</f>
        <v>0</v>
      </c>
      <c r="BE879" s="70">
        <f>'FY 16 Data'!BE307/BE$789</f>
        <v>0</v>
      </c>
      <c r="BF879" s="70">
        <f>'FY 16 Data'!BF307/BF$789</f>
        <v>0</v>
      </c>
      <c r="BG879" s="70">
        <f>'FY 16 Data'!BG307/BG$789</f>
        <v>0</v>
      </c>
      <c r="BH879" s="70">
        <f>'FY 16 Data'!BH307/BH$789</f>
        <v>0</v>
      </c>
      <c r="BI879" s="70">
        <f>'FY 16 Data'!BI307/BI$789</f>
        <v>0</v>
      </c>
      <c r="BJ879" s="70">
        <f>'FY 16 Data'!BJ307/BJ$789</f>
        <v>0</v>
      </c>
      <c r="BK879" s="70">
        <f>'FY 16 Data'!BK307/BK$789</f>
        <v>0</v>
      </c>
      <c r="BL879" s="70">
        <f>'FY 16 Data'!BL307/BL$789</f>
        <v>0</v>
      </c>
      <c r="BM879" s="70">
        <f>'FY 16 Data'!BM307/BM$789</f>
        <v>0</v>
      </c>
      <c r="BN879" s="70">
        <f>'FY 16 Data'!BN307/BN$789</f>
        <v>0</v>
      </c>
      <c r="BO879" s="128">
        <f t="shared" si="529"/>
        <v>0</v>
      </c>
      <c r="BQ879" s="325">
        <f t="array" ref="BQ879">(MIN(IF($E$4:$BN$4=BQ$4,$E879:$BN879)))</f>
        <v>0</v>
      </c>
      <c r="BR879" s="325">
        <f t="array" ref="BR879">(MAX(IF($E$4:$BN$4=BR$4,$E879:$BN879)))</f>
        <v>0</v>
      </c>
      <c r="BS879" s="325">
        <f t="array" ref="BS879">(AVERAGE(IF($E$4:$BN$4=BS$4,$E879:$BN879)))</f>
        <v>0</v>
      </c>
      <c r="BT879" s="325">
        <f t="array" ref="BT879">(MIN(IF($E$4:$BN$4=BT$4,$E879:$BN879)))</f>
        <v>0</v>
      </c>
      <c r="BU879" s="325">
        <f t="array" ref="BU879">(MAX(IF($E$4:$BN$4=BU$4,$E879:$BN879)))</f>
        <v>0</v>
      </c>
      <c r="BV879" s="325">
        <f t="array" ref="BV879">(AVERAGE(IF($E$4:$BN$4=BV$4,$E879:$BN879)))</f>
        <v>0</v>
      </c>
      <c r="BW879" s="325">
        <f t="array" ref="BW879">(MIN(IF($E$4:$BN$4=BW$4,$E879:$BN879)))</f>
        <v>0</v>
      </c>
      <c r="BX879" s="325">
        <f t="array" ref="BX879">(MAX(IF($E$4:$BN$4=BX$4,$E879:$BN879)))</f>
        <v>0</v>
      </c>
      <c r="BY879" s="325">
        <f t="array" ref="BY879">(AVERAGE(IF($E$4:$BN$4=BY$4,$E879:$BN879)))</f>
        <v>0</v>
      </c>
      <c r="BZ879" s="325">
        <f t="array" ref="BZ879">(MIN(IF($E$4:$BN$4=BZ$4,$E879:$BN879)))</f>
        <v>0</v>
      </c>
      <c r="CA879" s="325">
        <f t="array" ref="CA879">(MAX(IF($E$4:$BN$4=CA$4,$E879:$BN879)))</f>
        <v>0</v>
      </c>
      <c r="CB879" s="325">
        <f t="array" ref="CB879">(AVERAGE(IF($E$4:$BN$4=CB$4,$E879:$BN879)))</f>
        <v>0</v>
      </c>
      <c r="CC879" s="325">
        <f t="array" ref="CC879">(MIN(IF($E$4:$BN$4=CC$4,$E879:$BN879)))</f>
        <v>0</v>
      </c>
      <c r="CD879" s="325">
        <f t="array" ref="CD879">(MAX(IF($E$4:$BN$4=CD$4,$E879:$BN879)))</f>
        <v>0</v>
      </c>
      <c r="CE879" s="325">
        <f t="array" ref="CE879">(AVERAGE(IF($E$4:$BN$4=CE$4,$E879:$BN879)))</f>
        <v>0</v>
      </c>
      <c r="CF879" s="325">
        <f t="array" ref="CF879">(MIN(IF($E$4:$BN$4=CF$4,$E879:$BN879)))</f>
        <v>0</v>
      </c>
      <c r="CG879" s="325">
        <f t="array" ref="CG879">(MAX(IF($E$4:$BN$4=CG$4,$E879:$BN879)))</f>
        <v>0</v>
      </c>
      <c r="CH879" s="325">
        <f t="array" ref="CH879">(AVERAGE(IF($E$4:$BN$4=CH$4,$E879:$BN879)))</f>
        <v>0</v>
      </c>
      <c r="CI879" s="326">
        <f t="shared" si="514"/>
        <v>0</v>
      </c>
      <c r="CJ879" s="326">
        <f t="shared" si="515"/>
        <v>0</v>
      </c>
      <c r="CK879" s="326">
        <f t="shared" si="516"/>
        <v>0</v>
      </c>
    </row>
    <row r="880" spans="1:89" s="127" customFormat="1" ht="24">
      <c r="A880" s="929">
        <f t="shared" si="512"/>
        <v>53203</v>
      </c>
      <c r="B880" s="307" t="s">
        <v>242</v>
      </c>
      <c r="C880" s="128"/>
      <c r="D880" s="798"/>
      <c r="E880" s="70">
        <f>'FY 16 Data'!E308/E$789</f>
        <v>0</v>
      </c>
      <c r="F880" s="70">
        <f>'FY 16 Data'!F308/F$789</f>
        <v>0</v>
      </c>
      <c r="G880" s="70">
        <f>'FY 16 Data'!G308/G$789</f>
        <v>0</v>
      </c>
      <c r="H880" s="70">
        <f>'FY 16 Data'!H308/H$789</f>
        <v>0</v>
      </c>
      <c r="I880" s="70">
        <f>'FY 16 Data'!I308/I$789</f>
        <v>0</v>
      </c>
      <c r="J880" s="70">
        <f>'FY 16 Data'!J308/J$789</f>
        <v>0</v>
      </c>
      <c r="K880" s="70">
        <f>'FY 16 Data'!K308/K$789</f>
        <v>0</v>
      </c>
      <c r="L880" s="70">
        <f>'FY 16 Data'!L308/L$789</f>
        <v>0</v>
      </c>
      <c r="M880" s="70">
        <f>'FY 16 Data'!M308/M$789</f>
        <v>0</v>
      </c>
      <c r="N880" s="70">
        <f>'FY 16 Data'!N308/N$789</f>
        <v>0</v>
      </c>
      <c r="O880" s="70">
        <f>'FY 16 Data'!O308/O$789</f>
        <v>0</v>
      </c>
      <c r="P880" s="70">
        <f>'FY 16 Data'!P308/P$789</f>
        <v>0</v>
      </c>
      <c r="Q880" s="70">
        <f>'FY 16 Data'!Q308/Q$789</f>
        <v>0</v>
      </c>
      <c r="R880" s="70">
        <f>'FY 16 Data'!R308/R$789</f>
        <v>0</v>
      </c>
      <c r="S880" s="70">
        <f>'FY 16 Data'!S308/S$789</f>
        <v>0</v>
      </c>
      <c r="T880" s="70">
        <f>'FY 16 Data'!T308/T$789</f>
        <v>0</v>
      </c>
      <c r="U880" s="70">
        <f>'FY 16 Data'!U308/U$789</f>
        <v>0</v>
      </c>
      <c r="V880" s="70">
        <f>'FY 16 Data'!V308/V$789</f>
        <v>0</v>
      </c>
      <c r="W880" s="70">
        <f>'FY 16 Data'!W308/W$789</f>
        <v>0</v>
      </c>
      <c r="X880" s="70">
        <f>'FY 16 Data'!X308/X$789</f>
        <v>0</v>
      </c>
      <c r="Y880" s="70">
        <f>'FY 16 Data'!Y308/Y$789</f>
        <v>0</v>
      </c>
      <c r="Z880" s="70">
        <f>'FY 16 Data'!Z308/Z$789</f>
        <v>0</v>
      </c>
      <c r="AA880" s="70">
        <f>'FY 16 Data'!AA308/AA$789</f>
        <v>0</v>
      </c>
      <c r="AB880" s="70">
        <f>'FY 16 Data'!AB308/AB$789</f>
        <v>0</v>
      </c>
      <c r="AC880" s="70">
        <f>'FY 16 Data'!AC308/AC$789</f>
        <v>0</v>
      </c>
      <c r="AD880" s="70">
        <f>'FY 16 Data'!AD308/AD$789</f>
        <v>0</v>
      </c>
      <c r="AE880" s="70">
        <f>'FY 16 Data'!AE308/AE$789</f>
        <v>0</v>
      </c>
      <c r="AF880" s="70">
        <f>'FY 16 Data'!AF308/AF$789</f>
        <v>0</v>
      </c>
      <c r="AG880" s="70">
        <f>'FY 16 Data'!AG308/AG$789</f>
        <v>0</v>
      </c>
      <c r="AH880" s="70">
        <f>'FY 16 Data'!AH308/AH$789</f>
        <v>0</v>
      </c>
      <c r="AI880" s="70">
        <f>'FY 16 Data'!AI308/AI$789</f>
        <v>0</v>
      </c>
      <c r="AJ880" s="70">
        <f>'FY 16 Data'!AJ308/AJ$789</f>
        <v>0</v>
      </c>
      <c r="AK880" s="70">
        <f>'FY 16 Data'!AK308/AK$789</f>
        <v>0</v>
      </c>
      <c r="AL880" s="70">
        <f>'FY 16 Data'!AL308/AL$789</f>
        <v>0</v>
      </c>
      <c r="AM880" s="70">
        <f>'FY 16 Data'!AM308/AM$789</f>
        <v>0</v>
      </c>
      <c r="AN880" s="70">
        <f>'FY 16 Data'!AN308/AN$789</f>
        <v>0</v>
      </c>
      <c r="AO880" s="70">
        <f>'FY 16 Data'!AO308/AO$789</f>
        <v>0</v>
      </c>
      <c r="AP880" s="70">
        <f>'FY 16 Data'!AP308/AP$789</f>
        <v>0</v>
      </c>
      <c r="AQ880" s="70">
        <f>'FY 16 Data'!AQ308/AQ$789</f>
        <v>0</v>
      </c>
      <c r="AR880" s="70">
        <f>'FY 16 Data'!AR308/AR$789</f>
        <v>0</v>
      </c>
      <c r="AS880" s="70">
        <f>'FY 16 Data'!AS308/AS$789</f>
        <v>0</v>
      </c>
      <c r="AT880" s="70">
        <f>'FY 16 Data'!AT308/AT$789</f>
        <v>0</v>
      </c>
      <c r="AU880" s="70">
        <f>'FY 16 Data'!AU308/AU$789</f>
        <v>0</v>
      </c>
      <c r="AV880" s="70">
        <f>'FY 16 Data'!AV308/AV$789</f>
        <v>0</v>
      </c>
      <c r="AW880" s="70">
        <f>'FY 16 Data'!AW308/AW$789</f>
        <v>0</v>
      </c>
      <c r="AX880" s="70">
        <f>'FY 16 Data'!AX308/AX$789</f>
        <v>0</v>
      </c>
      <c r="AY880" s="70">
        <f>'FY 16 Data'!AY308/AY$789</f>
        <v>0</v>
      </c>
      <c r="AZ880" s="70">
        <f>'FY 16 Data'!AZ308/AZ$789</f>
        <v>0</v>
      </c>
      <c r="BA880" s="70">
        <f>'FY 16 Data'!BA308/BA$789</f>
        <v>0</v>
      </c>
      <c r="BB880" s="70">
        <f>'FY 16 Data'!BB308/BB$789</f>
        <v>0</v>
      </c>
      <c r="BC880" s="70">
        <f>'FY 16 Data'!BC308/BC$789</f>
        <v>0</v>
      </c>
      <c r="BD880" s="70">
        <f>'FY 16 Data'!BD308/BD$789</f>
        <v>0</v>
      </c>
      <c r="BE880" s="70">
        <f>'FY 16 Data'!BE308/BE$789</f>
        <v>0</v>
      </c>
      <c r="BF880" s="70">
        <f>'FY 16 Data'!BF308/BF$789</f>
        <v>0</v>
      </c>
      <c r="BG880" s="70">
        <f>'FY 16 Data'!BG308/BG$789</f>
        <v>0</v>
      </c>
      <c r="BH880" s="70">
        <f>'FY 16 Data'!BH308/BH$789</f>
        <v>0</v>
      </c>
      <c r="BI880" s="70">
        <f>'FY 16 Data'!BI308/BI$789</f>
        <v>0</v>
      </c>
      <c r="BJ880" s="70">
        <f>'FY 16 Data'!BJ308/BJ$789</f>
        <v>0</v>
      </c>
      <c r="BK880" s="70">
        <f>'FY 16 Data'!BK308/BK$789</f>
        <v>0</v>
      </c>
      <c r="BL880" s="70">
        <f>'FY 16 Data'!BL308/BL$789</f>
        <v>0</v>
      </c>
      <c r="BM880" s="70">
        <f>'FY 16 Data'!BM308/BM$789</f>
        <v>0</v>
      </c>
      <c r="BN880" s="70">
        <f>'FY 16 Data'!BN308/BN$789</f>
        <v>0</v>
      </c>
      <c r="BO880" s="128">
        <f t="shared" si="529"/>
        <v>0</v>
      </c>
      <c r="BQ880" s="325">
        <f t="array" ref="BQ880">(MIN(IF($E$4:$BN$4=BQ$4,$E880:$BN880)))</f>
        <v>0</v>
      </c>
      <c r="BR880" s="325">
        <f t="array" ref="BR880">(MAX(IF($E$4:$BN$4=BR$4,$E880:$BN880)))</f>
        <v>0</v>
      </c>
      <c r="BS880" s="325">
        <f t="array" ref="BS880">(AVERAGE(IF($E$4:$BN$4=BS$4,$E880:$BN880)))</f>
        <v>0</v>
      </c>
      <c r="BT880" s="325">
        <f t="array" ref="BT880">(MIN(IF($E$4:$BN$4=BT$4,$E880:$BN880)))</f>
        <v>0</v>
      </c>
      <c r="BU880" s="325">
        <f t="array" ref="BU880">(MAX(IF($E$4:$BN$4=BU$4,$E880:$BN880)))</f>
        <v>0</v>
      </c>
      <c r="BV880" s="325">
        <f t="array" ref="BV880">(AVERAGE(IF($E$4:$BN$4=BV$4,$E880:$BN880)))</f>
        <v>0</v>
      </c>
      <c r="BW880" s="325">
        <f t="array" ref="BW880">(MIN(IF($E$4:$BN$4=BW$4,$E880:$BN880)))</f>
        <v>0</v>
      </c>
      <c r="BX880" s="325">
        <f t="array" ref="BX880">(MAX(IF($E$4:$BN$4=BX$4,$E880:$BN880)))</f>
        <v>0</v>
      </c>
      <c r="BY880" s="325">
        <f t="array" ref="BY880">(AVERAGE(IF($E$4:$BN$4=BY$4,$E880:$BN880)))</f>
        <v>0</v>
      </c>
      <c r="BZ880" s="325">
        <f t="array" ref="BZ880">(MIN(IF($E$4:$BN$4=BZ$4,$E880:$BN880)))</f>
        <v>0</v>
      </c>
      <c r="CA880" s="325">
        <f t="array" ref="CA880">(MAX(IF($E$4:$BN$4=CA$4,$E880:$BN880)))</f>
        <v>0</v>
      </c>
      <c r="CB880" s="325">
        <f t="array" ref="CB880">(AVERAGE(IF($E$4:$BN$4=CB$4,$E880:$BN880)))</f>
        <v>0</v>
      </c>
      <c r="CC880" s="325">
        <f t="array" ref="CC880">(MIN(IF($E$4:$BN$4=CC$4,$E880:$BN880)))</f>
        <v>0</v>
      </c>
      <c r="CD880" s="325">
        <f t="array" ref="CD880">(MAX(IF($E$4:$BN$4=CD$4,$E880:$BN880)))</f>
        <v>0</v>
      </c>
      <c r="CE880" s="325">
        <f t="array" ref="CE880">(AVERAGE(IF($E$4:$BN$4=CE$4,$E880:$BN880)))</f>
        <v>0</v>
      </c>
      <c r="CF880" s="325">
        <f t="array" ref="CF880">(MIN(IF($E$4:$BN$4=CF$4,$E880:$BN880)))</f>
        <v>0</v>
      </c>
      <c r="CG880" s="325">
        <f t="array" ref="CG880">(MAX(IF($E$4:$BN$4=CG$4,$E880:$BN880)))</f>
        <v>0</v>
      </c>
      <c r="CH880" s="325">
        <f t="array" ref="CH880">(AVERAGE(IF($E$4:$BN$4=CH$4,$E880:$BN880)))</f>
        <v>0</v>
      </c>
      <c r="CI880" s="326">
        <f t="shared" si="514"/>
        <v>0</v>
      </c>
      <c r="CJ880" s="326">
        <f t="shared" si="515"/>
        <v>0</v>
      </c>
      <c r="CK880" s="326">
        <f t="shared" si="516"/>
        <v>0</v>
      </c>
    </row>
    <row r="881" spans="1:89" s="127" customFormat="1">
      <c r="A881" s="929">
        <f t="shared" si="512"/>
        <v>53204</v>
      </c>
      <c r="B881" s="307" t="s">
        <v>243</v>
      </c>
      <c r="C881" s="128"/>
      <c r="D881" s="798"/>
      <c r="E881" s="70">
        <f>'FY 16 Data'!E309/E$789</f>
        <v>0</v>
      </c>
      <c r="F881" s="70">
        <f>'FY 16 Data'!F309/F$789</f>
        <v>0</v>
      </c>
      <c r="G881" s="70">
        <f>'FY 16 Data'!G309/G$789</f>
        <v>0</v>
      </c>
      <c r="H881" s="70">
        <f>'FY 16 Data'!H309/H$789</f>
        <v>0</v>
      </c>
      <c r="I881" s="70">
        <f>'FY 16 Data'!I309/I$789</f>
        <v>0</v>
      </c>
      <c r="J881" s="70">
        <f>'FY 16 Data'!J309/J$789</f>
        <v>0</v>
      </c>
      <c r="K881" s="70">
        <f>'FY 16 Data'!K309/K$789</f>
        <v>0</v>
      </c>
      <c r="L881" s="70">
        <f>'FY 16 Data'!L309/L$789</f>
        <v>0</v>
      </c>
      <c r="M881" s="70">
        <f>'FY 16 Data'!M309/M$789</f>
        <v>0</v>
      </c>
      <c r="N881" s="70">
        <f>'FY 16 Data'!N309/N$789</f>
        <v>0</v>
      </c>
      <c r="O881" s="70">
        <f>'FY 16 Data'!O309/O$789</f>
        <v>0</v>
      </c>
      <c r="P881" s="70">
        <f>'FY 16 Data'!P309/P$789</f>
        <v>0</v>
      </c>
      <c r="Q881" s="70">
        <f>'FY 16 Data'!Q309/Q$789</f>
        <v>0</v>
      </c>
      <c r="R881" s="70">
        <f>'FY 16 Data'!R309/R$789</f>
        <v>0</v>
      </c>
      <c r="S881" s="70">
        <f>'FY 16 Data'!S309/S$789</f>
        <v>0</v>
      </c>
      <c r="T881" s="70">
        <f>'FY 16 Data'!T309/T$789</f>
        <v>0</v>
      </c>
      <c r="U881" s="70">
        <f>'FY 16 Data'!U309/U$789</f>
        <v>0</v>
      </c>
      <c r="V881" s="70">
        <f>'FY 16 Data'!V309/V$789</f>
        <v>0</v>
      </c>
      <c r="W881" s="70">
        <f>'FY 16 Data'!W309/W$789</f>
        <v>0</v>
      </c>
      <c r="X881" s="70">
        <f>'FY 16 Data'!X309/X$789</f>
        <v>0</v>
      </c>
      <c r="Y881" s="70">
        <f>'FY 16 Data'!Y309/Y$789</f>
        <v>0</v>
      </c>
      <c r="Z881" s="70">
        <f>'FY 16 Data'!Z309/Z$789</f>
        <v>0</v>
      </c>
      <c r="AA881" s="70">
        <f>'FY 16 Data'!AA309/AA$789</f>
        <v>0</v>
      </c>
      <c r="AB881" s="70">
        <f>'FY 16 Data'!AB309/AB$789</f>
        <v>0</v>
      </c>
      <c r="AC881" s="70">
        <f>'FY 16 Data'!AC309/AC$789</f>
        <v>0</v>
      </c>
      <c r="AD881" s="70">
        <f>'FY 16 Data'!AD309/AD$789</f>
        <v>0</v>
      </c>
      <c r="AE881" s="70">
        <f>'FY 16 Data'!AE309/AE$789</f>
        <v>0</v>
      </c>
      <c r="AF881" s="70">
        <f>'FY 16 Data'!AF309/AF$789</f>
        <v>0</v>
      </c>
      <c r="AG881" s="70">
        <f>'FY 16 Data'!AG309/AG$789</f>
        <v>0</v>
      </c>
      <c r="AH881" s="70">
        <f>'FY 16 Data'!AH309/AH$789</f>
        <v>0</v>
      </c>
      <c r="AI881" s="70">
        <f>'FY 16 Data'!AI309/AI$789</f>
        <v>0</v>
      </c>
      <c r="AJ881" s="70">
        <f>'FY 16 Data'!AJ309/AJ$789</f>
        <v>0</v>
      </c>
      <c r="AK881" s="70">
        <f>'FY 16 Data'!AK309/AK$789</f>
        <v>0</v>
      </c>
      <c r="AL881" s="70">
        <f>'FY 16 Data'!AL309/AL$789</f>
        <v>0</v>
      </c>
      <c r="AM881" s="70">
        <f>'FY 16 Data'!AM309/AM$789</f>
        <v>0</v>
      </c>
      <c r="AN881" s="70">
        <f>'FY 16 Data'!AN309/AN$789</f>
        <v>0</v>
      </c>
      <c r="AO881" s="70">
        <f>'FY 16 Data'!AO309/AO$789</f>
        <v>0</v>
      </c>
      <c r="AP881" s="70">
        <f>'FY 16 Data'!AP309/AP$789</f>
        <v>0</v>
      </c>
      <c r="AQ881" s="70">
        <f>'FY 16 Data'!AQ309/AQ$789</f>
        <v>0</v>
      </c>
      <c r="AR881" s="70">
        <f>'FY 16 Data'!AR309/AR$789</f>
        <v>0</v>
      </c>
      <c r="AS881" s="70">
        <f>'FY 16 Data'!AS309/AS$789</f>
        <v>0</v>
      </c>
      <c r="AT881" s="70">
        <f>'FY 16 Data'!AT309/AT$789</f>
        <v>0</v>
      </c>
      <c r="AU881" s="70">
        <f>'FY 16 Data'!AU309/AU$789</f>
        <v>0</v>
      </c>
      <c r="AV881" s="70">
        <f>'FY 16 Data'!AV309/AV$789</f>
        <v>0</v>
      </c>
      <c r="AW881" s="70">
        <f>'FY 16 Data'!AW309/AW$789</f>
        <v>0</v>
      </c>
      <c r="AX881" s="70">
        <f>'FY 16 Data'!AX309/AX$789</f>
        <v>0</v>
      </c>
      <c r="AY881" s="70">
        <f>'FY 16 Data'!AY309/AY$789</f>
        <v>0</v>
      </c>
      <c r="AZ881" s="70">
        <f>'FY 16 Data'!AZ309/AZ$789</f>
        <v>0</v>
      </c>
      <c r="BA881" s="70">
        <f>'FY 16 Data'!BA309/BA$789</f>
        <v>0</v>
      </c>
      <c r="BB881" s="70">
        <f>'FY 16 Data'!BB309/BB$789</f>
        <v>0</v>
      </c>
      <c r="BC881" s="70">
        <f>'FY 16 Data'!BC309/BC$789</f>
        <v>0</v>
      </c>
      <c r="BD881" s="70">
        <f>'FY 16 Data'!BD309/BD$789</f>
        <v>0</v>
      </c>
      <c r="BE881" s="70">
        <f>'FY 16 Data'!BE309/BE$789</f>
        <v>0</v>
      </c>
      <c r="BF881" s="70">
        <f>'FY 16 Data'!BF309/BF$789</f>
        <v>0</v>
      </c>
      <c r="BG881" s="70">
        <f>'FY 16 Data'!BG309/BG$789</f>
        <v>0</v>
      </c>
      <c r="BH881" s="70">
        <f>'FY 16 Data'!BH309/BH$789</f>
        <v>0</v>
      </c>
      <c r="BI881" s="70">
        <f>'FY 16 Data'!BI309/BI$789</f>
        <v>0</v>
      </c>
      <c r="BJ881" s="70">
        <f>'FY 16 Data'!BJ309/BJ$789</f>
        <v>0</v>
      </c>
      <c r="BK881" s="70">
        <f>'FY 16 Data'!BK309/BK$789</f>
        <v>0</v>
      </c>
      <c r="BL881" s="70">
        <f>'FY 16 Data'!BL309/BL$789</f>
        <v>0</v>
      </c>
      <c r="BM881" s="70">
        <f>'FY 16 Data'!BM309/BM$789</f>
        <v>0</v>
      </c>
      <c r="BN881" s="70">
        <f>'FY 16 Data'!BN309/BN$789</f>
        <v>0</v>
      </c>
      <c r="BO881" s="128">
        <f t="shared" si="529"/>
        <v>0</v>
      </c>
      <c r="BQ881" s="325">
        <f t="array" ref="BQ881">(MIN(IF($E$4:$BN$4=BQ$4,$E881:$BN881)))</f>
        <v>0</v>
      </c>
      <c r="BR881" s="325">
        <f t="array" ref="BR881">(MAX(IF($E$4:$BN$4=BR$4,$E881:$BN881)))</f>
        <v>0</v>
      </c>
      <c r="BS881" s="325">
        <f t="array" ref="BS881">(AVERAGE(IF($E$4:$BN$4=BS$4,$E881:$BN881)))</f>
        <v>0</v>
      </c>
      <c r="BT881" s="325">
        <f t="array" ref="BT881">(MIN(IF($E$4:$BN$4=BT$4,$E881:$BN881)))</f>
        <v>0</v>
      </c>
      <c r="BU881" s="325">
        <f t="array" ref="BU881">(MAX(IF($E$4:$BN$4=BU$4,$E881:$BN881)))</f>
        <v>0</v>
      </c>
      <c r="BV881" s="325">
        <f t="array" ref="BV881">(AVERAGE(IF($E$4:$BN$4=BV$4,$E881:$BN881)))</f>
        <v>0</v>
      </c>
      <c r="BW881" s="325">
        <f t="array" ref="BW881">(MIN(IF($E$4:$BN$4=BW$4,$E881:$BN881)))</f>
        <v>0</v>
      </c>
      <c r="BX881" s="325">
        <f t="array" ref="BX881">(MAX(IF($E$4:$BN$4=BX$4,$E881:$BN881)))</f>
        <v>0</v>
      </c>
      <c r="BY881" s="325">
        <f t="array" ref="BY881">(AVERAGE(IF($E$4:$BN$4=BY$4,$E881:$BN881)))</f>
        <v>0</v>
      </c>
      <c r="BZ881" s="325">
        <f t="array" ref="BZ881">(MIN(IF($E$4:$BN$4=BZ$4,$E881:$BN881)))</f>
        <v>0</v>
      </c>
      <c r="CA881" s="325">
        <f t="array" ref="CA881">(MAX(IF($E$4:$BN$4=CA$4,$E881:$BN881)))</f>
        <v>0</v>
      </c>
      <c r="CB881" s="325">
        <f t="array" ref="CB881">(AVERAGE(IF($E$4:$BN$4=CB$4,$E881:$BN881)))</f>
        <v>0</v>
      </c>
      <c r="CC881" s="325">
        <f t="array" ref="CC881">(MIN(IF($E$4:$BN$4=CC$4,$E881:$BN881)))</f>
        <v>0</v>
      </c>
      <c r="CD881" s="325">
        <f t="array" ref="CD881">(MAX(IF($E$4:$BN$4=CD$4,$E881:$BN881)))</f>
        <v>0</v>
      </c>
      <c r="CE881" s="325">
        <f t="array" ref="CE881">(AVERAGE(IF($E$4:$BN$4=CE$4,$E881:$BN881)))</f>
        <v>0</v>
      </c>
      <c r="CF881" s="325">
        <f t="array" ref="CF881">(MIN(IF($E$4:$BN$4=CF$4,$E881:$BN881)))</f>
        <v>0</v>
      </c>
      <c r="CG881" s="325">
        <f t="array" ref="CG881">(MAX(IF($E$4:$BN$4=CG$4,$E881:$BN881)))</f>
        <v>0</v>
      </c>
      <c r="CH881" s="325">
        <f t="array" ref="CH881">(AVERAGE(IF($E$4:$BN$4=CH$4,$E881:$BN881)))</f>
        <v>0</v>
      </c>
      <c r="CI881" s="326">
        <f t="shared" si="514"/>
        <v>0</v>
      </c>
      <c r="CJ881" s="326">
        <f t="shared" si="515"/>
        <v>0</v>
      </c>
      <c r="CK881" s="326">
        <f t="shared" si="516"/>
        <v>0</v>
      </c>
    </row>
    <row r="882" spans="1:89" s="127" customFormat="1">
      <c r="A882" s="929">
        <f t="shared" si="512"/>
        <v>53205</v>
      </c>
      <c r="B882" s="307" t="s">
        <v>244</v>
      </c>
      <c r="C882" s="128"/>
      <c r="D882" s="798"/>
      <c r="E882" s="70">
        <f>'FY 16 Data'!E310/E$789</f>
        <v>0</v>
      </c>
      <c r="F882" s="70">
        <f>'FY 16 Data'!F310/F$789</f>
        <v>0</v>
      </c>
      <c r="G882" s="70">
        <f>'FY 16 Data'!G310/G$789</f>
        <v>0</v>
      </c>
      <c r="H882" s="70">
        <f>'FY 16 Data'!H310/H$789</f>
        <v>0</v>
      </c>
      <c r="I882" s="70">
        <f>'FY 16 Data'!I310/I$789</f>
        <v>0</v>
      </c>
      <c r="J882" s="70">
        <f>'FY 16 Data'!J310/J$789</f>
        <v>0</v>
      </c>
      <c r="K882" s="70">
        <f>'FY 16 Data'!K310/K$789</f>
        <v>0</v>
      </c>
      <c r="L882" s="70">
        <f>'FY 16 Data'!L310/L$789</f>
        <v>0</v>
      </c>
      <c r="M882" s="70">
        <f>'FY 16 Data'!M310/M$789</f>
        <v>0</v>
      </c>
      <c r="N882" s="70">
        <f>'FY 16 Data'!N310/N$789</f>
        <v>0</v>
      </c>
      <c r="O882" s="70">
        <f>'FY 16 Data'!O310/O$789</f>
        <v>0</v>
      </c>
      <c r="P882" s="70">
        <f>'FY 16 Data'!P310/P$789</f>
        <v>0</v>
      </c>
      <c r="Q882" s="70">
        <f>'FY 16 Data'!Q310/Q$789</f>
        <v>0</v>
      </c>
      <c r="R882" s="70">
        <f>'FY 16 Data'!R310/R$789</f>
        <v>0</v>
      </c>
      <c r="S882" s="70">
        <f>'FY 16 Data'!S310/S$789</f>
        <v>0</v>
      </c>
      <c r="T882" s="70">
        <f>'FY 16 Data'!T310/T$789</f>
        <v>0</v>
      </c>
      <c r="U882" s="70">
        <f>'FY 16 Data'!U310/U$789</f>
        <v>0</v>
      </c>
      <c r="V882" s="70">
        <f>'FY 16 Data'!V310/V$789</f>
        <v>0</v>
      </c>
      <c r="W882" s="70">
        <f>'FY 16 Data'!W310/W$789</f>
        <v>0</v>
      </c>
      <c r="X882" s="70">
        <f>'FY 16 Data'!X310/X$789</f>
        <v>0</v>
      </c>
      <c r="Y882" s="70">
        <f>'FY 16 Data'!Y310/Y$789</f>
        <v>0</v>
      </c>
      <c r="Z882" s="70">
        <f>'FY 16 Data'!Z310/Z$789</f>
        <v>0</v>
      </c>
      <c r="AA882" s="70">
        <f>'FY 16 Data'!AA310/AA$789</f>
        <v>0</v>
      </c>
      <c r="AB882" s="70">
        <f>'FY 16 Data'!AB310/AB$789</f>
        <v>0</v>
      </c>
      <c r="AC882" s="70">
        <f>'FY 16 Data'!AC310/AC$789</f>
        <v>0</v>
      </c>
      <c r="AD882" s="70">
        <f>'FY 16 Data'!AD310/AD$789</f>
        <v>0</v>
      </c>
      <c r="AE882" s="70">
        <f>'FY 16 Data'!AE310/AE$789</f>
        <v>0</v>
      </c>
      <c r="AF882" s="70">
        <f>'FY 16 Data'!AF310/AF$789</f>
        <v>0</v>
      </c>
      <c r="AG882" s="70">
        <f>'FY 16 Data'!AG310/AG$789</f>
        <v>0</v>
      </c>
      <c r="AH882" s="70">
        <f>'FY 16 Data'!AH310/AH$789</f>
        <v>0</v>
      </c>
      <c r="AI882" s="70">
        <f>'FY 16 Data'!AI310/AI$789</f>
        <v>0</v>
      </c>
      <c r="AJ882" s="70">
        <f>'FY 16 Data'!AJ310/AJ$789</f>
        <v>0</v>
      </c>
      <c r="AK882" s="70">
        <f>'FY 16 Data'!AK310/AK$789</f>
        <v>0</v>
      </c>
      <c r="AL882" s="70">
        <f>'FY 16 Data'!AL310/AL$789</f>
        <v>0</v>
      </c>
      <c r="AM882" s="70">
        <f>'FY 16 Data'!AM310/AM$789</f>
        <v>0</v>
      </c>
      <c r="AN882" s="70">
        <f>'FY 16 Data'!AN310/AN$789</f>
        <v>0</v>
      </c>
      <c r="AO882" s="70">
        <f>'FY 16 Data'!AO310/AO$789</f>
        <v>0</v>
      </c>
      <c r="AP882" s="70">
        <f>'FY 16 Data'!AP310/AP$789</f>
        <v>0</v>
      </c>
      <c r="AQ882" s="70">
        <f>'FY 16 Data'!AQ310/AQ$789</f>
        <v>0</v>
      </c>
      <c r="AR882" s="70">
        <f>'FY 16 Data'!AR310/AR$789</f>
        <v>0</v>
      </c>
      <c r="AS882" s="70">
        <f>'FY 16 Data'!AS310/AS$789</f>
        <v>0</v>
      </c>
      <c r="AT882" s="70">
        <f>'FY 16 Data'!AT310/AT$789</f>
        <v>0</v>
      </c>
      <c r="AU882" s="70">
        <f>'FY 16 Data'!AU310/AU$789</f>
        <v>0</v>
      </c>
      <c r="AV882" s="70">
        <f>'FY 16 Data'!AV310/AV$789</f>
        <v>0</v>
      </c>
      <c r="AW882" s="70">
        <f>'FY 16 Data'!AW310/AW$789</f>
        <v>0</v>
      </c>
      <c r="AX882" s="70">
        <f>'FY 16 Data'!AX310/AX$789</f>
        <v>0</v>
      </c>
      <c r="AY882" s="70">
        <f>'FY 16 Data'!AY310/AY$789</f>
        <v>0</v>
      </c>
      <c r="AZ882" s="70">
        <f>'FY 16 Data'!AZ310/AZ$789</f>
        <v>0</v>
      </c>
      <c r="BA882" s="70">
        <f>'FY 16 Data'!BA310/BA$789</f>
        <v>0</v>
      </c>
      <c r="BB882" s="70">
        <f>'FY 16 Data'!BB310/BB$789</f>
        <v>0</v>
      </c>
      <c r="BC882" s="70">
        <f>'FY 16 Data'!BC310/BC$789</f>
        <v>0</v>
      </c>
      <c r="BD882" s="70">
        <f>'FY 16 Data'!BD310/BD$789</f>
        <v>0</v>
      </c>
      <c r="BE882" s="70">
        <f>'FY 16 Data'!BE310/BE$789</f>
        <v>0</v>
      </c>
      <c r="BF882" s="70">
        <f>'FY 16 Data'!BF310/BF$789</f>
        <v>0</v>
      </c>
      <c r="BG882" s="70">
        <f>'FY 16 Data'!BG310/BG$789</f>
        <v>0</v>
      </c>
      <c r="BH882" s="70">
        <f>'FY 16 Data'!BH310/BH$789</f>
        <v>0</v>
      </c>
      <c r="BI882" s="70">
        <f>'FY 16 Data'!BI310/BI$789</f>
        <v>0</v>
      </c>
      <c r="BJ882" s="70">
        <f>'FY 16 Data'!BJ310/BJ$789</f>
        <v>0</v>
      </c>
      <c r="BK882" s="70">
        <f>'FY 16 Data'!BK310/BK$789</f>
        <v>0</v>
      </c>
      <c r="BL882" s="70">
        <f>'FY 16 Data'!BL310/BL$789</f>
        <v>0</v>
      </c>
      <c r="BM882" s="70">
        <f>'FY 16 Data'!BM310/BM$789</f>
        <v>0</v>
      </c>
      <c r="BN882" s="70">
        <f>'FY 16 Data'!BN310/BN$789</f>
        <v>0</v>
      </c>
      <c r="BO882" s="128">
        <f t="shared" si="529"/>
        <v>0</v>
      </c>
      <c r="BQ882" s="325">
        <f t="array" ref="BQ882">(MIN(IF($E$4:$BN$4=BQ$4,$E882:$BN882)))</f>
        <v>0</v>
      </c>
      <c r="BR882" s="325">
        <f t="array" ref="BR882">(MAX(IF($E$4:$BN$4=BR$4,$E882:$BN882)))</f>
        <v>0</v>
      </c>
      <c r="BS882" s="325">
        <f t="array" ref="BS882">(AVERAGE(IF($E$4:$BN$4=BS$4,$E882:$BN882)))</f>
        <v>0</v>
      </c>
      <c r="BT882" s="325">
        <f t="array" ref="BT882">(MIN(IF($E$4:$BN$4=BT$4,$E882:$BN882)))</f>
        <v>0</v>
      </c>
      <c r="BU882" s="325">
        <f t="array" ref="BU882">(MAX(IF($E$4:$BN$4=BU$4,$E882:$BN882)))</f>
        <v>0</v>
      </c>
      <c r="BV882" s="325">
        <f t="array" ref="BV882">(AVERAGE(IF($E$4:$BN$4=BV$4,$E882:$BN882)))</f>
        <v>0</v>
      </c>
      <c r="BW882" s="325">
        <f t="array" ref="BW882">(MIN(IF($E$4:$BN$4=BW$4,$E882:$BN882)))</f>
        <v>0</v>
      </c>
      <c r="BX882" s="325">
        <f t="array" ref="BX882">(MAX(IF($E$4:$BN$4=BX$4,$E882:$BN882)))</f>
        <v>0</v>
      </c>
      <c r="BY882" s="325">
        <f t="array" ref="BY882">(AVERAGE(IF($E$4:$BN$4=BY$4,$E882:$BN882)))</f>
        <v>0</v>
      </c>
      <c r="BZ882" s="325">
        <f t="array" ref="BZ882">(MIN(IF($E$4:$BN$4=BZ$4,$E882:$BN882)))</f>
        <v>0</v>
      </c>
      <c r="CA882" s="325">
        <f t="array" ref="CA882">(MAX(IF($E$4:$BN$4=CA$4,$E882:$BN882)))</f>
        <v>0</v>
      </c>
      <c r="CB882" s="325">
        <f t="array" ref="CB882">(AVERAGE(IF($E$4:$BN$4=CB$4,$E882:$BN882)))</f>
        <v>0</v>
      </c>
      <c r="CC882" s="325">
        <f t="array" ref="CC882">(MIN(IF($E$4:$BN$4=CC$4,$E882:$BN882)))</f>
        <v>0</v>
      </c>
      <c r="CD882" s="325">
        <f t="array" ref="CD882">(MAX(IF($E$4:$BN$4=CD$4,$E882:$BN882)))</f>
        <v>0</v>
      </c>
      <c r="CE882" s="325">
        <f t="array" ref="CE882">(AVERAGE(IF($E$4:$BN$4=CE$4,$E882:$BN882)))</f>
        <v>0</v>
      </c>
      <c r="CF882" s="325">
        <f t="array" ref="CF882">(MIN(IF($E$4:$BN$4=CF$4,$E882:$BN882)))</f>
        <v>0</v>
      </c>
      <c r="CG882" s="325">
        <f t="array" ref="CG882">(MAX(IF($E$4:$BN$4=CG$4,$E882:$BN882)))</f>
        <v>0</v>
      </c>
      <c r="CH882" s="325">
        <f t="array" ref="CH882">(AVERAGE(IF($E$4:$BN$4=CH$4,$E882:$BN882)))</f>
        <v>0</v>
      </c>
      <c r="CI882" s="326">
        <f t="shared" si="514"/>
        <v>0</v>
      </c>
      <c r="CJ882" s="326">
        <f t="shared" si="515"/>
        <v>0</v>
      </c>
      <c r="CK882" s="326">
        <f t="shared" si="516"/>
        <v>0</v>
      </c>
    </row>
    <row r="883" spans="1:89" s="127" customFormat="1">
      <c r="A883" s="929">
        <f t="shared" si="512"/>
        <v>53206</v>
      </c>
      <c r="B883" s="307" t="s">
        <v>245</v>
      </c>
      <c r="C883" s="128"/>
      <c r="D883" s="798"/>
      <c r="E883" s="70">
        <f>'FY 16 Data'!E311/E$789</f>
        <v>0</v>
      </c>
      <c r="F883" s="70">
        <f>'FY 16 Data'!F311/F$789</f>
        <v>0</v>
      </c>
      <c r="G883" s="70">
        <f>'FY 16 Data'!G311/G$789</f>
        <v>0</v>
      </c>
      <c r="H883" s="70">
        <f>'FY 16 Data'!H311/H$789</f>
        <v>0</v>
      </c>
      <c r="I883" s="70">
        <f>'FY 16 Data'!I311/I$789</f>
        <v>0</v>
      </c>
      <c r="J883" s="70">
        <f>'FY 16 Data'!J311/J$789</f>
        <v>0</v>
      </c>
      <c r="K883" s="70">
        <f>'FY 16 Data'!K311/K$789</f>
        <v>0</v>
      </c>
      <c r="L883" s="70">
        <f>'FY 16 Data'!L311/L$789</f>
        <v>0</v>
      </c>
      <c r="M883" s="70">
        <f>'FY 16 Data'!M311/M$789</f>
        <v>0</v>
      </c>
      <c r="N883" s="70">
        <f>'FY 16 Data'!N311/N$789</f>
        <v>0</v>
      </c>
      <c r="O883" s="70">
        <f>'FY 16 Data'!O311/O$789</f>
        <v>0</v>
      </c>
      <c r="P883" s="70">
        <f>'FY 16 Data'!P311/P$789</f>
        <v>0</v>
      </c>
      <c r="Q883" s="70">
        <f>'FY 16 Data'!Q311/Q$789</f>
        <v>0</v>
      </c>
      <c r="R883" s="70">
        <f>'FY 16 Data'!R311/R$789</f>
        <v>0</v>
      </c>
      <c r="S883" s="70">
        <f>'FY 16 Data'!S311/S$789</f>
        <v>0</v>
      </c>
      <c r="T883" s="70">
        <f>'FY 16 Data'!T311/T$789</f>
        <v>0</v>
      </c>
      <c r="U883" s="70">
        <f>'FY 16 Data'!U311/U$789</f>
        <v>0</v>
      </c>
      <c r="V883" s="70">
        <f>'FY 16 Data'!V311/V$789</f>
        <v>0</v>
      </c>
      <c r="W883" s="70">
        <f>'FY 16 Data'!W311/W$789</f>
        <v>0</v>
      </c>
      <c r="X883" s="70">
        <f>'FY 16 Data'!X311/X$789</f>
        <v>0</v>
      </c>
      <c r="Y883" s="70">
        <f>'FY 16 Data'!Y311/Y$789</f>
        <v>0</v>
      </c>
      <c r="Z883" s="70">
        <f>'FY 16 Data'!Z311/Z$789</f>
        <v>0</v>
      </c>
      <c r="AA883" s="70">
        <f>'FY 16 Data'!AA311/AA$789</f>
        <v>0</v>
      </c>
      <c r="AB883" s="70">
        <f>'FY 16 Data'!AB311/AB$789</f>
        <v>0</v>
      </c>
      <c r="AC883" s="70">
        <f>'FY 16 Data'!AC311/AC$789</f>
        <v>0</v>
      </c>
      <c r="AD883" s="70">
        <f>'FY 16 Data'!AD311/AD$789</f>
        <v>0</v>
      </c>
      <c r="AE883" s="70">
        <f>'FY 16 Data'!AE311/AE$789</f>
        <v>0</v>
      </c>
      <c r="AF883" s="70">
        <f>'FY 16 Data'!AF311/AF$789</f>
        <v>0</v>
      </c>
      <c r="AG883" s="70">
        <f>'FY 16 Data'!AG311/AG$789</f>
        <v>0</v>
      </c>
      <c r="AH883" s="70">
        <f>'FY 16 Data'!AH311/AH$789</f>
        <v>0</v>
      </c>
      <c r="AI883" s="70">
        <f>'FY 16 Data'!AI311/AI$789</f>
        <v>0</v>
      </c>
      <c r="AJ883" s="70">
        <f>'FY 16 Data'!AJ311/AJ$789</f>
        <v>0</v>
      </c>
      <c r="AK883" s="70">
        <f>'FY 16 Data'!AK311/AK$789</f>
        <v>0</v>
      </c>
      <c r="AL883" s="70">
        <f>'FY 16 Data'!AL311/AL$789</f>
        <v>0</v>
      </c>
      <c r="AM883" s="70">
        <f>'FY 16 Data'!AM311/AM$789</f>
        <v>0</v>
      </c>
      <c r="AN883" s="70">
        <f>'FY 16 Data'!AN311/AN$789</f>
        <v>0</v>
      </c>
      <c r="AO883" s="70">
        <f>'FY 16 Data'!AO311/AO$789</f>
        <v>0</v>
      </c>
      <c r="AP883" s="70">
        <f>'FY 16 Data'!AP311/AP$789</f>
        <v>0</v>
      </c>
      <c r="AQ883" s="70">
        <f>'FY 16 Data'!AQ311/AQ$789</f>
        <v>0</v>
      </c>
      <c r="AR883" s="70">
        <f>'FY 16 Data'!AR311/AR$789</f>
        <v>0</v>
      </c>
      <c r="AS883" s="70">
        <f>'FY 16 Data'!AS311/AS$789</f>
        <v>0</v>
      </c>
      <c r="AT883" s="70">
        <f>'FY 16 Data'!AT311/AT$789</f>
        <v>0</v>
      </c>
      <c r="AU883" s="70">
        <f>'FY 16 Data'!AU311/AU$789</f>
        <v>0</v>
      </c>
      <c r="AV883" s="70">
        <f>'FY 16 Data'!AV311/AV$789</f>
        <v>0</v>
      </c>
      <c r="AW883" s="70">
        <f>'FY 16 Data'!AW311/AW$789</f>
        <v>0</v>
      </c>
      <c r="AX883" s="70">
        <f>'FY 16 Data'!AX311/AX$789</f>
        <v>0</v>
      </c>
      <c r="AY883" s="70">
        <f>'FY 16 Data'!AY311/AY$789</f>
        <v>0</v>
      </c>
      <c r="AZ883" s="70">
        <f>'FY 16 Data'!AZ311/AZ$789</f>
        <v>0</v>
      </c>
      <c r="BA883" s="70">
        <f>'FY 16 Data'!BA311/BA$789</f>
        <v>0</v>
      </c>
      <c r="BB883" s="70">
        <f>'FY 16 Data'!BB311/BB$789</f>
        <v>0</v>
      </c>
      <c r="BC883" s="70">
        <f>'FY 16 Data'!BC311/BC$789</f>
        <v>0</v>
      </c>
      <c r="BD883" s="70">
        <f>'FY 16 Data'!BD311/BD$789</f>
        <v>0</v>
      </c>
      <c r="BE883" s="70">
        <f>'FY 16 Data'!BE311/BE$789</f>
        <v>0</v>
      </c>
      <c r="BF883" s="70">
        <f>'FY 16 Data'!BF311/BF$789</f>
        <v>0</v>
      </c>
      <c r="BG883" s="70">
        <f>'FY 16 Data'!BG311/BG$789</f>
        <v>0</v>
      </c>
      <c r="BH883" s="70">
        <f>'FY 16 Data'!BH311/BH$789</f>
        <v>0</v>
      </c>
      <c r="BI883" s="70">
        <f>'FY 16 Data'!BI311/BI$789</f>
        <v>0</v>
      </c>
      <c r="BJ883" s="70">
        <f>'FY 16 Data'!BJ311/BJ$789</f>
        <v>0</v>
      </c>
      <c r="BK883" s="70">
        <f>'FY 16 Data'!BK311/BK$789</f>
        <v>0</v>
      </c>
      <c r="BL883" s="70">
        <f>'FY 16 Data'!BL311/BL$789</f>
        <v>0</v>
      </c>
      <c r="BM883" s="70">
        <f>'FY 16 Data'!BM311/BM$789</f>
        <v>0</v>
      </c>
      <c r="BN883" s="70">
        <f>'FY 16 Data'!BN311/BN$789</f>
        <v>0</v>
      </c>
      <c r="BO883" s="128">
        <f t="shared" si="529"/>
        <v>0</v>
      </c>
      <c r="BQ883" s="325">
        <f t="array" ref="BQ883">(MIN(IF($E$4:$BN$4=BQ$4,$E883:$BN883)))</f>
        <v>0</v>
      </c>
      <c r="BR883" s="325">
        <f t="array" ref="BR883">(MAX(IF($E$4:$BN$4=BR$4,$E883:$BN883)))</f>
        <v>0</v>
      </c>
      <c r="BS883" s="325">
        <f t="array" ref="BS883">(AVERAGE(IF($E$4:$BN$4=BS$4,$E883:$BN883)))</f>
        <v>0</v>
      </c>
      <c r="BT883" s="325">
        <f t="array" ref="BT883">(MIN(IF($E$4:$BN$4=BT$4,$E883:$BN883)))</f>
        <v>0</v>
      </c>
      <c r="BU883" s="325">
        <f t="array" ref="BU883">(MAX(IF($E$4:$BN$4=BU$4,$E883:$BN883)))</f>
        <v>0</v>
      </c>
      <c r="BV883" s="325">
        <f t="array" ref="BV883">(AVERAGE(IF($E$4:$BN$4=BV$4,$E883:$BN883)))</f>
        <v>0</v>
      </c>
      <c r="BW883" s="325">
        <f t="array" ref="BW883">(MIN(IF($E$4:$BN$4=BW$4,$E883:$BN883)))</f>
        <v>0</v>
      </c>
      <c r="BX883" s="325">
        <f t="array" ref="BX883">(MAX(IF($E$4:$BN$4=BX$4,$E883:$BN883)))</f>
        <v>0</v>
      </c>
      <c r="BY883" s="325">
        <f t="array" ref="BY883">(AVERAGE(IF($E$4:$BN$4=BY$4,$E883:$BN883)))</f>
        <v>0</v>
      </c>
      <c r="BZ883" s="325">
        <f t="array" ref="BZ883">(MIN(IF($E$4:$BN$4=BZ$4,$E883:$BN883)))</f>
        <v>0</v>
      </c>
      <c r="CA883" s="325">
        <f t="array" ref="CA883">(MAX(IF($E$4:$BN$4=CA$4,$E883:$BN883)))</f>
        <v>0</v>
      </c>
      <c r="CB883" s="325">
        <f t="array" ref="CB883">(AVERAGE(IF($E$4:$BN$4=CB$4,$E883:$BN883)))</f>
        <v>0</v>
      </c>
      <c r="CC883" s="325">
        <f t="array" ref="CC883">(MIN(IF($E$4:$BN$4=CC$4,$E883:$BN883)))</f>
        <v>0</v>
      </c>
      <c r="CD883" s="325">
        <f t="array" ref="CD883">(MAX(IF($E$4:$BN$4=CD$4,$E883:$BN883)))</f>
        <v>0</v>
      </c>
      <c r="CE883" s="325">
        <f t="array" ref="CE883">(AVERAGE(IF($E$4:$BN$4=CE$4,$E883:$BN883)))</f>
        <v>0</v>
      </c>
      <c r="CF883" s="325">
        <f t="array" ref="CF883">(MIN(IF($E$4:$BN$4=CF$4,$E883:$BN883)))</f>
        <v>0</v>
      </c>
      <c r="CG883" s="325">
        <f t="array" ref="CG883">(MAX(IF($E$4:$BN$4=CG$4,$E883:$BN883)))</f>
        <v>0</v>
      </c>
      <c r="CH883" s="325">
        <f t="array" ref="CH883">(AVERAGE(IF($E$4:$BN$4=CH$4,$E883:$BN883)))</f>
        <v>0</v>
      </c>
      <c r="CI883" s="326">
        <f t="shared" si="514"/>
        <v>0</v>
      </c>
      <c r="CJ883" s="326">
        <f t="shared" si="515"/>
        <v>0</v>
      </c>
      <c r="CK883" s="326">
        <f t="shared" si="516"/>
        <v>0</v>
      </c>
    </row>
    <row r="884" spans="1:89" s="127" customFormat="1" ht="24">
      <c r="A884" s="929">
        <f t="shared" ref="A884:A949" si="530">LEFT(B884,5)*1</f>
        <v>53207</v>
      </c>
      <c r="B884" s="307" t="s">
        <v>246</v>
      </c>
      <c r="C884" s="128"/>
      <c r="D884" s="798"/>
      <c r="E884" s="70">
        <f>'FY 16 Data'!E312/E$789</f>
        <v>0</v>
      </c>
      <c r="F884" s="70">
        <f>'FY 16 Data'!F312/F$789</f>
        <v>0</v>
      </c>
      <c r="G884" s="70">
        <f>'FY 16 Data'!G312/G$789</f>
        <v>0</v>
      </c>
      <c r="H884" s="70">
        <f>'FY 16 Data'!H312/H$789</f>
        <v>0</v>
      </c>
      <c r="I884" s="70">
        <f>'FY 16 Data'!I312/I$789</f>
        <v>0</v>
      </c>
      <c r="J884" s="70">
        <f>'FY 16 Data'!J312/J$789</f>
        <v>0</v>
      </c>
      <c r="K884" s="70">
        <f>'FY 16 Data'!K312/K$789</f>
        <v>0</v>
      </c>
      <c r="L884" s="70">
        <f>'FY 16 Data'!L312/L$789</f>
        <v>0</v>
      </c>
      <c r="M884" s="70">
        <f>'FY 16 Data'!M312/M$789</f>
        <v>0</v>
      </c>
      <c r="N884" s="70">
        <f>'FY 16 Data'!N312/N$789</f>
        <v>0</v>
      </c>
      <c r="O884" s="70">
        <f>'FY 16 Data'!O312/O$789</f>
        <v>0</v>
      </c>
      <c r="P884" s="70">
        <f>'FY 16 Data'!P312/P$789</f>
        <v>0</v>
      </c>
      <c r="Q884" s="70">
        <f>'FY 16 Data'!Q312/Q$789</f>
        <v>0</v>
      </c>
      <c r="R884" s="70">
        <f>'FY 16 Data'!R312/R$789</f>
        <v>0</v>
      </c>
      <c r="S884" s="70">
        <f>'FY 16 Data'!S312/S$789</f>
        <v>0</v>
      </c>
      <c r="T884" s="70">
        <f>'FY 16 Data'!T312/T$789</f>
        <v>0</v>
      </c>
      <c r="U884" s="70">
        <f>'FY 16 Data'!U312/U$789</f>
        <v>0</v>
      </c>
      <c r="V884" s="70">
        <f>'FY 16 Data'!V312/V$789</f>
        <v>0</v>
      </c>
      <c r="W884" s="70">
        <f>'FY 16 Data'!W312/W$789</f>
        <v>0</v>
      </c>
      <c r="X884" s="70">
        <f>'FY 16 Data'!X312/X$789</f>
        <v>0</v>
      </c>
      <c r="Y884" s="70">
        <f>'FY 16 Data'!Y312/Y$789</f>
        <v>0</v>
      </c>
      <c r="Z884" s="70">
        <f>'FY 16 Data'!Z312/Z$789</f>
        <v>0</v>
      </c>
      <c r="AA884" s="70">
        <f>'FY 16 Data'!AA312/AA$789</f>
        <v>0</v>
      </c>
      <c r="AB884" s="70">
        <f>'FY 16 Data'!AB312/AB$789</f>
        <v>0</v>
      </c>
      <c r="AC884" s="70">
        <f>'FY 16 Data'!AC312/AC$789</f>
        <v>0</v>
      </c>
      <c r="AD884" s="70">
        <f>'FY 16 Data'!AD312/AD$789</f>
        <v>0</v>
      </c>
      <c r="AE884" s="70">
        <f>'FY 16 Data'!AE312/AE$789</f>
        <v>0</v>
      </c>
      <c r="AF884" s="70">
        <f>'FY 16 Data'!AF312/AF$789</f>
        <v>0</v>
      </c>
      <c r="AG884" s="70">
        <f>'FY 16 Data'!AG312/AG$789</f>
        <v>0</v>
      </c>
      <c r="AH884" s="70">
        <f>'FY 16 Data'!AH312/AH$789</f>
        <v>0</v>
      </c>
      <c r="AI884" s="70">
        <f>'FY 16 Data'!AI312/AI$789</f>
        <v>0</v>
      </c>
      <c r="AJ884" s="70">
        <f>'FY 16 Data'!AJ312/AJ$789</f>
        <v>0</v>
      </c>
      <c r="AK884" s="70">
        <f>'FY 16 Data'!AK312/AK$789</f>
        <v>0</v>
      </c>
      <c r="AL884" s="70">
        <f>'FY 16 Data'!AL312/AL$789</f>
        <v>0</v>
      </c>
      <c r="AM884" s="70">
        <f>'FY 16 Data'!AM312/AM$789</f>
        <v>0</v>
      </c>
      <c r="AN884" s="70">
        <f>'FY 16 Data'!AN312/AN$789</f>
        <v>0</v>
      </c>
      <c r="AO884" s="70">
        <f>'FY 16 Data'!AO312/AO$789</f>
        <v>0</v>
      </c>
      <c r="AP884" s="70">
        <f>'FY 16 Data'!AP312/AP$789</f>
        <v>0</v>
      </c>
      <c r="AQ884" s="70">
        <f>'FY 16 Data'!AQ312/AQ$789</f>
        <v>0</v>
      </c>
      <c r="AR884" s="70">
        <f>'FY 16 Data'!AR312/AR$789</f>
        <v>0</v>
      </c>
      <c r="AS884" s="70">
        <f>'FY 16 Data'!AS312/AS$789</f>
        <v>0</v>
      </c>
      <c r="AT884" s="70">
        <f>'FY 16 Data'!AT312/AT$789</f>
        <v>0</v>
      </c>
      <c r="AU884" s="70">
        <f>'FY 16 Data'!AU312/AU$789</f>
        <v>0</v>
      </c>
      <c r="AV884" s="70">
        <f>'FY 16 Data'!AV312/AV$789</f>
        <v>0</v>
      </c>
      <c r="AW884" s="70">
        <f>'FY 16 Data'!AW312/AW$789</f>
        <v>0</v>
      </c>
      <c r="AX884" s="70">
        <f>'FY 16 Data'!AX312/AX$789</f>
        <v>0</v>
      </c>
      <c r="AY884" s="70">
        <f>'FY 16 Data'!AY312/AY$789</f>
        <v>0</v>
      </c>
      <c r="AZ884" s="70">
        <f>'FY 16 Data'!AZ312/AZ$789</f>
        <v>0</v>
      </c>
      <c r="BA884" s="70">
        <f>'FY 16 Data'!BA312/BA$789</f>
        <v>0</v>
      </c>
      <c r="BB884" s="70">
        <f>'FY 16 Data'!BB312/BB$789</f>
        <v>0</v>
      </c>
      <c r="BC884" s="70">
        <f>'FY 16 Data'!BC312/BC$789</f>
        <v>0</v>
      </c>
      <c r="BD884" s="70">
        <f>'FY 16 Data'!BD312/BD$789</f>
        <v>0</v>
      </c>
      <c r="BE884" s="70">
        <f>'FY 16 Data'!BE312/BE$789</f>
        <v>0</v>
      </c>
      <c r="BF884" s="70">
        <f>'FY 16 Data'!BF312/BF$789</f>
        <v>0</v>
      </c>
      <c r="BG884" s="70">
        <f>'FY 16 Data'!BG312/BG$789</f>
        <v>0</v>
      </c>
      <c r="BH884" s="70">
        <f>'FY 16 Data'!BH312/BH$789</f>
        <v>0</v>
      </c>
      <c r="BI884" s="70">
        <f>'FY 16 Data'!BI312/BI$789</f>
        <v>0</v>
      </c>
      <c r="BJ884" s="70">
        <f>'FY 16 Data'!BJ312/BJ$789</f>
        <v>0</v>
      </c>
      <c r="BK884" s="70">
        <f>'FY 16 Data'!BK312/BK$789</f>
        <v>0</v>
      </c>
      <c r="BL884" s="70">
        <f>'FY 16 Data'!BL312/BL$789</f>
        <v>0</v>
      </c>
      <c r="BM884" s="70">
        <f>'FY 16 Data'!BM312/BM$789</f>
        <v>0</v>
      </c>
      <c r="BN884" s="70">
        <f>'FY 16 Data'!BN312/BN$789</f>
        <v>0</v>
      </c>
      <c r="BO884" s="128">
        <f t="shared" si="529"/>
        <v>0</v>
      </c>
      <c r="BQ884" s="325">
        <f t="array" ref="BQ884">(MIN(IF($E$4:$BN$4=BQ$4,$E884:$BN884)))</f>
        <v>0</v>
      </c>
      <c r="BR884" s="325">
        <f t="array" ref="BR884">(MAX(IF($E$4:$BN$4=BR$4,$E884:$BN884)))</f>
        <v>0</v>
      </c>
      <c r="BS884" s="325">
        <f t="array" ref="BS884">(AVERAGE(IF($E$4:$BN$4=BS$4,$E884:$BN884)))</f>
        <v>0</v>
      </c>
      <c r="BT884" s="325">
        <f t="array" ref="BT884">(MIN(IF($E$4:$BN$4=BT$4,$E884:$BN884)))</f>
        <v>0</v>
      </c>
      <c r="BU884" s="325">
        <f t="array" ref="BU884">(MAX(IF($E$4:$BN$4=BU$4,$E884:$BN884)))</f>
        <v>0</v>
      </c>
      <c r="BV884" s="325">
        <f t="array" ref="BV884">(AVERAGE(IF($E$4:$BN$4=BV$4,$E884:$BN884)))</f>
        <v>0</v>
      </c>
      <c r="BW884" s="325">
        <f t="array" ref="BW884">(MIN(IF($E$4:$BN$4=BW$4,$E884:$BN884)))</f>
        <v>0</v>
      </c>
      <c r="BX884" s="325">
        <f t="array" ref="BX884">(MAX(IF($E$4:$BN$4=BX$4,$E884:$BN884)))</f>
        <v>0</v>
      </c>
      <c r="BY884" s="325">
        <f t="array" ref="BY884">(AVERAGE(IF($E$4:$BN$4=BY$4,$E884:$BN884)))</f>
        <v>0</v>
      </c>
      <c r="BZ884" s="325">
        <f t="array" ref="BZ884">(MIN(IF($E$4:$BN$4=BZ$4,$E884:$BN884)))</f>
        <v>0</v>
      </c>
      <c r="CA884" s="325">
        <f t="array" ref="CA884">(MAX(IF($E$4:$BN$4=CA$4,$E884:$BN884)))</f>
        <v>0</v>
      </c>
      <c r="CB884" s="325">
        <f t="array" ref="CB884">(AVERAGE(IF($E$4:$BN$4=CB$4,$E884:$BN884)))</f>
        <v>0</v>
      </c>
      <c r="CC884" s="325">
        <f t="array" ref="CC884">(MIN(IF($E$4:$BN$4=CC$4,$E884:$BN884)))</f>
        <v>0</v>
      </c>
      <c r="CD884" s="325">
        <f t="array" ref="CD884">(MAX(IF($E$4:$BN$4=CD$4,$E884:$BN884)))</f>
        <v>0</v>
      </c>
      <c r="CE884" s="325">
        <f t="array" ref="CE884">(AVERAGE(IF($E$4:$BN$4=CE$4,$E884:$BN884)))</f>
        <v>0</v>
      </c>
      <c r="CF884" s="325">
        <f t="array" ref="CF884">(MIN(IF($E$4:$BN$4=CF$4,$E884:$BN884)))</f>
        <v>0</v>
      </c>
      <c r="CG884" s="325">
        <f t="array" ref="CG884">(MAX(IF($E$4:$BN$4=CG$4,$E884:$BN884)))</f>
        <v>0</v>
      </c>
      <c r="CH884" s="325">
        <f t="array" ref="CH884">(AVERAGE(IF($E$4:$BN$4=CH$4,$E884:$BN884)))</f>
        <v>0</v>
      </c>
      <c r="CI884" s="326">
        <f t="shared" si="514"/>
        <v>0</v>
      </c>
      <c r="CJ884" s="326">
        <f t="shared" si="515"/>
        <v>0</v>
      </c>
      <c r="CK884" s="326">
        <f t="shared" si="516"/>
        <v>0</v>
      </c>
    </row>
    <row r="885" spans="1:89" s="127" customFormat="1" ht="24">
      <c r="A885" s="929">
        <f t="shared" si="530"/>
        <v>53208</v>
      </c>
      <c r="B885" s="307" t="s">
        <v>247</v>
      </c>
      <c r="C885" s="128"/>
      <c r="D885" s="798"/>
      <c r="E885" s="70">
        <f>'FY 16 Data'!E313/E$789</f>
        <v>0</v>
      </c>
      <c r="F885" s="70">
        <f>'FY 16 Data'!F313/F$789</f>
        <v>0</v>
      </c>
      <c r="G885" s="70">
        <f>'FY 16 Data'!G313/G$789</f>
        <v>0</v>
      </c>
      <c r="H885" s="70">
        <f>'FY 16 Data'!H313/H$789</f>
        <v>0</v>
      </c>
      <c r="I885" s="70">
        <f>'FY 16 Data'!I313/I$789</f>
        <v>0</v>
      </c>
      <c r="J885" s="70">
        <f>'FY 16 Data'!J313/J$789</f>
        <v>0</v>
      </c>
      <c r="K885" s="70">
        <f>'FY 16 Data'!K313/K$789</f>
        <v>0</v>
      </c>
      <c r="L885" s="70">
        <f>'FY 16 Data'!L313/L$789</f>
        <v>0</v>
      </c>
      <c r="M885" s="70">
        <f>'FY 16 Data'!M313/M$789</f>
        <v>0</v>
      </c>
      <c r="N885" s="70">
        <f>'FY 16 Data'!N313/N$789</f>
        <v>0</v>
      </c>
      <c r="O885" s="70">
        <f>'FY 16 Data'!O313/O$789</f>
        <v>0</v>
      </c>
      <c r="P885" s="70">
        <f>'FY 16 Data'!P313/P$789</f>
        <v>0</v>
      </c>
      <c r="Q885" s="70">
        <f>'FY 16 Data'!Q313/Q$789</f>
        <v>0</v>
      </c>
      <c r="R885" s="70">
        <f>'FY 16 Data'!R313/R$789</f>
        <v>0</v>
      </c>
      <c r="S885" s="70">
        <f>'FY 16 Data'!S313/S$789</f>
        <v>0</v>
      </c>
      <c r="T885" s="70">
        <f>'FY 16 Data'!T313/T$789</f>
        <v>0</v>
      </c>
      <c r="U885" s="70">
        <f>'FY 16 Data'!U313/U$789</f>
        <v>0</v>
      </c>
      <c r="V885" s="70">
        <f>'FY 16 Data'!V313/V$789</f>
        <v>0</v>
      </c>
      <c r="W885" s="70">
        <f>'FY 16 Data'!W313/W$789</f>
        <v>0</v>
      </c>
      <c r="X885" s="70">
        <f>'FY 16 Data'!X313/X$789</f>
        <v>0</v>
      </c>
      <c r="Y885" s="70">
        <f>'FY 16 Data'!Y313/Y$789</f>
        <v>0</v>
      </c>
      <c r="Z885" s="70">
        <f>'FY 16 Data'!Z313/Z$789</f>
        <v>0</v>
      </c>
      <c r="AA885" s="70">
        <f>'FY 16 Data'!AA313/AA$789</f>
        <v>0</v>
      </c>
      <c r="AB885" s="70">
        <f>'FY 16 Data'!AB313/AB$789</f>
        <v>0</v>
      </c>
      <c r="AC885" s="70">
        <f>'FY 16 Data'!AC313/AC$789</f>
        <v>0</v>
      </c>
      <c r="AD885" s="70">
        <f>'FY 16 Data'!AD313/AD$789</f>
        <v>0</v>
      </c>
      <c r="AE885" s="70">
        <f>'FY 16 Data'!AE313/AE$789</f>
        <v>0</v>
      </c>
      <c r="AF885" s="70">
        <f>'FY 16 Data'!AF313/AF$789</f>
        <v>0</v>
      </c>
      <c r="AG885" s="70">
        <f>'FY 16 Data'!AG313/AG$789</f>
        <v>0</v>
      </c>
      <c r="AH885" s="70">
        <f>'FY 16 Data'!AH313/AH$789</f>
        <v>0</v>
      </c>
      <c r="AI885" s="70">
        <f>'FY 16 Data'!AI313/AI$789</f>
        <v>0</v>
      </c>
      <c r="AJ885" s="70">
        <f>'FY 16 Data'!AJ313/AJ$789</f>
        <v>0</v>
      </c>
      <c r="AK885" s="70">
        <f>'FY 16 Data'!AK313/AK$789</f>
        <v>0</v>
      </c>
      <c r="AL885" s="70">
        <f>'FY 16 Data'!AL313/AL$789</f>
        <v>0</v>
      </c>
      <c r="AM885" s="70">
        <f>'FY 16 Data'!AM313/AM$789</f>
        <v>0</v>
      </c>
      <c r="AN885" s="70">
        <f>'FY 16 Data'!AN313/AN$789</f>
        <v>0</v>
      </c>
      <c r="AO885" s="70">
        <f>'FY 16 Data'!AO313/AO$789</f>
        <v>0</v>
      </c>
      <c r="AP885" s="70">
        <f>'FY 16 Data'!AP313/AP$789</f>
        <v>0</v>
      </c>
      <c r="AQ885" s="70">
        <f>'FY 16 Data'!AQ313/AQ$789</f>
        <v>0</v>
      </c>
      <c r="AR885" s="70">
        <f>'FY 16 Data'!AR313/AR$789</f>
        <v>0</v>
      </c>
      <c r="AS885" s="70">
        <f>'FY 16 Data'!AS313/AS$789</f>
        <v>0</v>
      </c>
      <c r="AT885" s="70">
        <f>'FY 16 Data'!AT313/AT$789</f>
        <v>0</v>
      </c>
      <c r="AU885" s="70">
        <f>'FY 16 Data'!AU313/AU$789</f>
        <v>0</v>
      </c>
      <c r="AV885" s="70">
        <f>'FY 16 Data'!AV313/AV$789</f>
        <v>0</v>
      </c>
      <c r="AW885" s="70">
        <f>'FY 16 Data'!AW313/AW$789</f>
        <v>0</v>
      </c>
      <c r="AX885" s="70">
        <f>'FY 16 Data'!AX313/AX$789</f>
        <v>0</v>
      </c>
      <c r="AY885" s="70">
        <f>'FY 16 Data'!AY313/AY$789</f>
        <v>0</v>
      </c>
      <c r="AZ885" s="70">
        <f>'FY 16 Data'!AZ313/AZ$789</f>
        <v>0</v>
      </c>
      <c r="BA885" s="70">
        <f>'FY 16 Data'!BA313/BA$789</f>
        <v>0</v>
      </c>
      <c r="BB885" s="70">
        <f>'FY 16 Data'!BB313/BB$789</f>
        <v>0</v>
      </c>
      <c r="BC885" s="70">
        <f>'FY 16 Data'!BC313/BC$789</f>
        <v>0</v>
      </c>
      <c r="BD885" s="70">
        <f>'FY 16 Data'!BD313/BD$789</f>
        <v>0</v>
      </c>
      <c r="BE885" s="70">
        <f>'FY 16 Data'!BE313/BE$789</f>
        <v>0</v>
      </c>
      <c r="BF885" s="70">
        <f>'FY 16 Data'!BF313/BF$789</f>
        <v>0</v>
      </c>
      <c r="BG885" s="70">
        <f>'FY 16 Data'!BG313/BG$789</f>
        <v>0</v>
      </c>
      <c r="BH885" s="70">
        <f>'FY 16 Data'!BH313/BH$789</f>
        <v>0</v>
      </c>
      <c r="BI885" s="70">
        <f>'FY 16 Data'!BI313/BI$789</f>
        <v>0</v>
      </c>
      <c r="BJ885" s="70">
        <f>'FY 16 Data'!BJ313/BJ$789</f>
        <v>0</v>
      </c>
      <c r="BK885" s="70">
        <f>'FY 16 Data'!BK313/BK$789</f>
        <v>0</v>
      </c>
      <c r="BL885" s="70">
        <f>'FY 16 Data'!BL313/BL$789</f>
        <v>0</v>
      </c>
      <c r="BM885" s="70">
        <f>'FY 16 Data'!BM313/BM$789</f>
        <v>0</v>
      </c>
      <c r="BN885" s="70">
        <f>'FY 16 Data'!BN313/BN$789</f>
        <v>0</v>
      </c>
      <c r="BO885" s="128">
        <f t="shared" si="529"/>
        <v>0</v>
      </c>
      <c r="BQ885" s="325">
        <f t="array" ref="BQ885">(MIN(IF($E$4:$BN$4=BQ$4,$E885:$BN885)))</f>
        <v>0</v>
      </c>
      <c r="BR885" s="325">
        <f t="array" ref="BR885">(MAX(IF($E$4:$BN$4=BR$4,$E885:$BN885)))</f>
        <v>0</v>
      </c>
      <c r="BS885" s="325">
        <f t="array" ref="BS885">(AVERAGE(IF($E$4:$BN$4=BS$4,$E885:$BN885)))</f>
        <v>0</v>
      </c>
      <c r="BT885" s="325">
        <f t="array" ref="BT885">(MIN(IF($E$4:$BN$4=BT$4,$E885:$BN885)))</f>
        <v>0</v>
      </c>
      <c r="BU885" s="325">
        <f t="array" ref="BU885">(MAX(IF($E$4:$BN$4=BU$4,$E885:$BN885)))</f>
        <v>0</v>
      </c>
      <c r="BV885" s="325">
        <f t="array" ref="BV885">(AVERAGE(IF($E$4:$BN$4=BV$4,$E885:$BN885)))</f>
        <v>0</v>
      </c>
      <c r="BW885" s="325">
        <f t="array" ref="BW885">(MIN(IF($E$4:$BN$4=BW$4,$E885:$BN885)))</f>
        <v>0</v>
      </c>
      <c r="BX885" s="325">
        <f t="array" ref="BX885">(MAX(IF($E$4:$BN$4=BX$4,$E885:$BN885)))</f>
        <v>0</v>
      </c>
      <c r="BY885" s="325">
        <f t="array" ref="BY885">(AVERAGE(IF($E$4:$BN$4=BY$4,$E885:$BN885)))</f>
        <v>0</v>
      </c>
      <c r="BZ885" s="325">
        <f t="array" ref="BZ885">(MIN(IF($E$4:$BN$4=BZ$4,$E885:$BN885)))</f>
        <v>0</v>
      </c>
      <c r="CA885" s="325">
        <f t="array" ref="CA885">(MAX(IF($E$4:$BN$4=CA$4,$E885:$BN885)))</f>
        <v>0</v>
      </c>
      <c r="CB885" s="325">
        <f t="array" ref="CB885">(AVERAGE(IF($E$4:$BN$4=CB$4,$E885:$BN885)))</f>
        <v>0</v>
      </c>
      <c r="CC885" s="325">
        <f t="array" ref="CC885">(MIN(IF($E$4:$BN$4=CC$4,$E885:$BN885)))</f>
        <v>0</v>
      </c>
      <c r="CD885" s="325">
        <f t="array" ref="CD885">(MAX(IF($E$4:$BN$4=CD$4,$E885:$BN885)))</f>
        <v>0</v>
      </c>
      <c r="CE885" s="325">
        <f t="array" ref="CE885">(AVERAGE(IF($E$4:$BN$4=CE$4,$E885:$BN885)))</f>
        <v>0</v>
      </c>
      <c r="CF885" s="325">
        <f t="array" ref="CF885">(MIN(IF($E$4:$BN$4=CF$4,$E885:$BN885)))</f>
        <v>0</v>
      </c>
      <c r="CG885" s="325">
        <f t="array" ref="CG885">(MAX(IF($E$4:$BN$4=CG$4,$E885:$BN885)))</f>
        <v>0</v>
      </c>
      <c r="CH885" s="325">
        <f t="array" ref="CH885">(AVERAGE(IF($E$4:$BN$4=CH$4,$E885:$BN885)))</f>
        <v>0</v>
      </c>
      <c r="CI885" s="326">
        <f t="shared" si="514"/>
        <v>0</v>
      </c>
      <c r="CJ885" s="326">
        <f t="shared" si="515"/>
        <v>0</v>
      </c>
      <c r="CK885" s="326">
        <f t="shared" si="516"/>
        <v>0</v>
      </c>
    </row>
    <row r="886" spans="1:89" s="127" customFormat="1" ht="24">
      <c r="A886" s="929">
        <f t="shared" si="530"/>
        <v>53209</v>
      </c>
      <c r="B886" s="307" t="s">
        <v>248</v>
      </c>
      <c r="C886" s="128"/>
      <c r="D886" s="798"/>
      <c r="E886" s="70">
        <f>'FY 16 Data'!E314/E$789</f>
        <v>0</v>
      </c>
      <c r="F886" s="70">
        <f>'FY 16 Data'!F314/F$789</f>
        <v>0</v>
      </c>
      <c r="G886" s="70">
        <f>'FY 16 Data'!G314/G$789</f>
        <v>0</v>
      </c>
      <c r="H886" s="70">
        <f>'FY 16 Data'!H314/H$789</f>
        <v>0</v>
      </c>
      <c r="I886" s="70">
        <f>'FY 16 Data'!I314/I$789</f>
        <v>0</v>
      </c>
      <c r="J886" s="70">
        <f>'FY 16 Data'!J314/J$789</f>
        <v>0</v>
      </c>
      <c r="K886" s="70">
        <f>'FY 16 Data'!K314/K$789</f>
        <v>0</v>
      </c>
      <c r="L886" s="70">
        <f>'FY 16 Data'!L314/L$789</f>
        <v>0</v>
      </c>
      <c r="M886" s="70">
        <f>'FY 16 Data'!M314/M$789</f>
        <v>0</v>
      </c>
      <c r="N886" s="70">
        <f>'FY 16 Data'!N314/N$789</f>
        <v>0</v>
      </c>
      <c r="O886" s="70">
        <f>'FY 16 Data'!O314/O$789</f>
        <v>0</v>
      </c>
      <c r="P886" s="70">
        <f>'FY 16 Data'!P314/P$789</f>
        <v>0</v>
      </c>
      <c r="Q886" s="70">
        <f>'FY 16 Data'!Q314/Q$789</f>
        <v>0</v>
      </c>
      <c r="R886" s="70">
        <f>'FY 16 Data'!R314/R$789</f>
        <v>0</v>
      </c>
      <c r="S886" s="70">
        <f>'FY 16 Data'!S314/S$789</f>
        <v>0</v>
      </c>
      <c r="T886" s="70">
        <f>'FY 16 Data'!T314/T$789</f>
        <v>0</v>
      </c>
      <c r="U886" s="70">
        <f>'FY 16 Data'!U314/U$789</f>
        <v>0</v>
      </c>
      <c r="V886" s="70">
        <f>'FY 16 Data'!V314/V$789</f>
        <v>0</v>
      </c>
      <c r="W886" s="70">
        <f>'FY 16 Data'!W314/W$789</f>
        <v>0</v>
      </c>
      <c r="X886" s="70">
        <f>'FY 16 Data'!X314/X$789</f>
        <v>0</v>
      </c>
      <c r="Y886" s="70">
        <f>'FY 16 Data'!Y314/Y$789</f>
        <v>0</v>
      </c>
      <c r="Z886" s="70">
        <f>'FY 16 Data'!Z314/Z$789</f>
        <v>0</v>
      </c>
      <c r="AA886" s="70">
        <f>'FY 16 Data'!AA314/AA$789</f>
        <v>0</v>
      </c>
      <c r="AB886" s="70">
        <f>'FY 16 Data'!AB314/AB$789</f>
        <v>0</v>
      </c>
      <c r="AC886" s="70">
        <f>'FY 16 Data'!AC314/AC$789</f>
        <v>0</v>
      </c>
      <c r="AD886" s="70">
        <f>'FY 16 Data'!AD314/AD$789</f>
        <v>0</v>
      </c>
      <c r="AE886" s="70">
        <f>'FY 16 Data'!AE314/AE$789</f>
        <v>0</v>
      </c>
      <c r="AF886" s="70">
        <f>'FY 16 Data'!AF314/AF$789</f>
        <v>0</v>
      </c>
      <c r="AG886" s="70">
        <f>'FY 16 Data'!AG314/AG$789</f>
        <v>0</v>
      </c>
      <c r="AH886" s="70">
        <f>'FY 16 Data'!AH314/AH$789</f>
        <v>0</v>
      </c>
      <c r="AI886" s="70">
        <f>'FY 16 Data'!AI314/AI$789</f>
        <v>0</v>
      </c>
      <c r="AJ886" s="70">
        <f>'FY 16 Data'!AJ314/AJ$789</f>
        <v>0</v>
      </c>
      <c r="AK886" s="70">
        <f>'FY 16 Data'!AK314/AK$789</f>
        <v>0</v>
      </c>
      <c r="AL886" s="70">
        <f>'FY 16 Data'!AL314/AL$789</f>
        <v>0</v>
      </c>
      <c r="AM886" s="70">
        <f>'FY 16 Data'!AM314/AM$789</f>
        <v>0</v>
      </c>
      <c r="AN886" s="70">
        <f>'FY 16 Data'!AN314/AN$789</f>
        <v>0</v>
      </c>
      <c r="AO886" s="70">
        <f>'FY 16 Data'!AO314/AO$789</f>
        <v>0</v>
      </c>
      <c r="AP886" s="70">
        <f>'FY 16 Data'!AP314/AP$789</f>
        <v>0</v>
      </c>
      <c r="AQ886" s="70">
        <f>'FY 16 Data'!AQ314/AQ$789</f>
        <v>0</v>
      </c>
      <c r="AR886" s="70">
        <f>'FY 16 Data'!AR314/AR$789</f>
        <v>0</v>
      </c>
      <c r="AS886" s="70">
        <f>'FY 16 Data'!AS314/AS$789</f>
        <v>0</v>
      </c>
      <c r="AT886" s="70">
        <f>'FY 16 Data'!AT314/AT$789</f>
        <v>0</v>
      </c>
      <c r="AU886" s="70">
        <f>'FY 16 Data'!AU314/AU$789</f>
        <v>0</v>
      </c>
      <c r="AV886" s="70">
        <f>'FY 16 Data'!AV314/AV$789</f>
        <v>0</v>
      </c>
      <c r="AW886" s="70">
        <f>'FY 16 Data'!AW314/AW$789</f>
        <v>0</v>
      </c>
      <c r="AX886" s="70">
        <f>'FY 16 Data'!AX314/AX$789</f>
        <v>0</v>
      </c>
      <c r="AY886" s="70">
        <f>'FY 16 Data'!AY314/AY$789</f>
        <v>0</v>
      </c>
      <c r="AZ886" s="70">
        <f>'FY 16 Data'!AZ314/AZ$789</f>
        <v>0</v>
      </c>
      <c r="BA886" s="70">
        <f>'FY 16 Data'!BA314/BA$789</f>
        <v>0</v>
      </c>
      <c r="BB886" s="70">
        <f>'FY 16 Data'!BB314/BB$789</f>
        <v>0</v>
      </c>
      <c r="BC886" s="70">
        <f>'FY 16 Data'!BC314/BC$789</f>
        <v>0</v>
      </c>
      <c r="BD886" s="70">
        <f>'FY 16 Data'!BD314/BD$789</f>
        <v>0</v>
      </c>
      <c r="BE886" s="70">
        <f>'FY 16 Data'!BE314/BE$789</f>
        <v>0</v>
      </c>
      <c r="BF886" s="70">
        <f>'FY 16 Data'!BF314/BF$789</f>
        <v>0</v>
      </c>
      <c r="BG886" s="70">
        <f>'FY 16 Data'!BG314/BG$789</f>
        <v>0</v>
      </c>
      <c r="BH886" s="70">
        <f>'FY 16 Data'!BH314/BH$789</f>
        <v>0</v>
      </c>
      <c r="BI886" s="70">
        <f>'FY 16 Data'!BI314/BI$789</f>
        <v>0</v>
      </c>
      <c r="BJ886" s="70">
        <f>'FY 16 Data'!BJ314/BJ$789</f>
        <v>0</v>
      </c>
      <c r="BK886" s="70">
        <f>'FY 16 Data'!BK314/BK$789</f>
        <v>0</v>
      </c>
      <c r="BL886" s="70">
        <f>'FY 16 Data'!BL314/BL$789</f>
        <v>0</v>
      </c>
      <c r="BM886" s="70">
        <f>'FY 16 Data'!BM314/BM$789</f>
        <v>0</v>
      </c>
      <c r="BN886" s="70">
        <f>'FY 16 Data'!BN314/BN$789</f>
        <v>0</v>
      </c>
      <c r="BO886" s="128">
        <f t="shared" si="529"/>
        <v>0</v>
      </c>
      <c r="BQ886" s="325">
        <f t="array" ref="BQ886">(MIN(IF($E$4:$BN$4=BQ$4,$E886:$BN886)))</f>
        <v>0</v>
      </c>
      <c r="BR886" s="325">
        <f t="array" ref="BR886">(MAX(IF($E$4:$BN$4=BR$4,$E886:$BN886)))</f>
        <v>0</v>
      </c>
      <c r="BS886" s="325">
        <f t="array" ref="BS886">(AVERAGE(IF($E$4:$BN$4=BS$4,$E886:$BN886)))</f>
        <v>0</v>
      </c>
      <c r="BT886" s="325">
        <f t="array" ref="BT886">(MIN(IF($E$4:$BN$4=BT$4,$E886:$BN886)))</f>
        <v>0</v>
      </c>
      <c r="BU886" s="325">
        <f t="array" ref="BU886">(MAX(IF($E$4:$BN$4=BU$4,$E886:$BN886)))</f>
        <v>0</v>
      </c>
      <c r="BV886" s="325">
        <f t="array" ref="BV886">(AVERAGE(IF($E$4:$BN$4=BV$4,$E886:$BN886)))</f>
        <v>0</v>
      </c>
      <c r="BW886" s="325">
        <f t="array" ref="BW886">(MIN(IF($E$4:$BN$4=BW$4,$E886:$BN886)))</f>
        <v>0</v>
      </c>
      <c r="BX886" s="325">
        <f t="array" ref="BX886">(MAX(IF($E$4:$BN$4=BX$4,$E886:$BN886)))</f>
        <v>0</v>
      </c>
      <c r="BY886" s="325">
        <f t="array" ref="BY886">(AVERAGE(IF($E$4:$BN$4=BY$4,$E886:$BN886)))</f>
        <v>0</v>
      </c>
      <c r="BZ886" s="325">
        <f t="array" ref="BZ886">(MIN(IF($E$4:$BN$4=BZ$4,$E886:$BN886)))</f>
        <v>0</v>
      </c>
      <c r="CA886" s="325">
        <f t="array" ref="CA886">(MAX(IF($E$4:$BN$4=CA$4,$E886:$BN886)))</f>
        <v>0</v>
      </c>
      <c r="CB886" s="325">
        <f t="array" ref="CB886">(AVERAGE(IF($E$4:$BN$4=CB$4,$E886:$BN886)))</f>
        <v>0</v>
      </c>
      <c r="CC886" s="325">
        <f t="array" ref="CC886">(MIN(IF($E$4:$BN$4=CC$4,$E886:$BN886)))</f>
        <v>0</v>
      </c>
      <c r="CD886" s="325">
        <f t="array" ref="CD886">(MAX(IF($E$4:$BN$4=CD$4,$E886:$BN886)))</f>
        <v>0</v>
      </c>
      <c r="CE886" s="325">
        <f t="array" ref="CE886">(AVERAGE(IF($E$4:$BN$4=CE$4,$E886:$BN886)))</f>
        <v>0</v>
      </c>
      <c r="CF886" s="325">
        <f t="array" ref="CF886">(MIN(IF($E$4:$BN$4=CF$4,$E886:$BN886)))</f>
        <v>0</v>
      </c>
      <c r="CG886" s="325">
        <f t="array" ref="CG886">(MAX(IF($E$4:$BN$4=CG$4,$E886:$BN886)))</f>
        <v>0</v>
      </c>
      <c r="CH886" s="325">
        <f t="array" ref="CH886">(AVERAGE(IF($E$4:$BN$4=CH$4,$E886:$BN886)))</f>
        <v>0</v>
      </c>
      <c r="CI886" s="326">
        <f t="shared" si="514"/>
        <v>0</v>
      </c>
      <c r="CJ886" s="326">
        <f t="shared" si="515"/>
        <v>0</v>
      </c>
      <c r="CK886" s="326">
        <f t="shared" si="516"/>
        <v>0</v>
      </c>
    </row>
    <row r="887" spans="1:89" s="127" customFormat="1">
      <c r="A887" s="929">
        <f t="shared" si="530"/>
        <v>53210</v>
      </c>
      <c r="B887" s="307" t="s">
        <v>249</v>
      </c>
      <c r="C887" s="128"/>
      <c r="D887" s="798"/>
      <c r="E887" s="70">
        <f>'FY 16 Data'!E315/E$789</f>
        <v>0</v>
      </c>
      <c r="F887" s="70">
        <f>'FY 16 Data'!F315/F$789</f>
        <v>0</v>
      </c>
      <c r="G887" s="70">
        <f>'FY 16 Data'!G315/G$789</f>
        <v>0</v>
      </c>
      <c r="H887" s="70">
        <f>'FY 16 Data'!H315/H$789</f>
        <v>0</v>
      </c>
      <c r="I887" s="70">
        <f>'FY 16 Data'!I315/I$789</f>
        <v>0</v>
      </c>
      <c r="J887" s="70">
        <f>'FY 16 Data'!J315/J$789</f>
        <v>0</v>
      </c>
      <c r="K887" s="70">
        <f>'FY 16 Data'!K315/K$789</f>
        <v>0</v>
      </c>
      <c r="L887" s="70">
        <f>'FY 16 Data'!L315/L$789</f>
        <v>0</v>
      </c>
      <c r="M887" s="70">
        <f>'FY 16 Data'!M315/M$789</f>
        <v>0</v>
      </c>
      <c r="N887" s="70">
        <f>'FY 16 Data'!N315/N$789</f>
        <v>0</v>
      </c>
      <c r="O887" s="70">
        <f>'FY 16 Data'!O315/O$789</f>
        <v>0</v>
      </c>
      <c r="P887" s="70">
        <f>'FY 16 Data'!P315/P$789</f>
        <v>0</v>
      </c>
      <c r="Q887" s="70">
        <f>'FY 16 Data'!Q315/Q$789</f>
        <v>0</v>
      </c>
      <c r="R887" s="70">
        <f>'FY 16 Data'!R315/R$789</f>
        <v>0</v>
      </c>
      <c r="S887" s="70">
        <f>'FY 16 Data'!S315/S$789</f>
        <v>0</v>
      </c>
      <c r="T887" s="70">
        <f>'FY 16 Data'!T315/T$789</f>
        <v>0</v>
      </c>
      <c r="U887" s="70">
        <f>'FY 16 Data'!U315/U$789</f>
        <v>0</v>
      </c>
      <c r="V887" s="70">
        <f>'FY 16 Data'!V315/V$789</f>
        <v>0</v>
      </c>
      <c r="W887" s="70">
        <f>'FY 16 Data'!W315/W$789</f>
        <v>0</v>
      </c>
      <c r="X887" s="70">
        <f>'FY 16 Data'!X315/X$789</f>
        <v>0</v>
      </c>
      <c r="Y887" s="70">
        <f>'FY 16 Data'!Y315/Y$789</f>
        <v>0</v>
      </c>
      <c r="Z887" s="70">
        <f>'FY 16 Data'!Z315/Z$789</f>
        <v>0</v>
      </c>
      <c r="AA887" s="70">
        <f>'FY 16 Data'!AA315/AA$789</f>
        <v>0</v>
      </c>
      <c r="AB887" s="70">
        <f>'FY 16 Data'!AB315/AB$789</f>
        <v>0</v>
      </c>
      <c r="AC887" s="70">
        <f>'FY 16 Data'!AC315/AC$789</f>
        <v>0</v>
      </c>
      <c r="AD887" s="70">
        <f>'FY 16 Data'!AD315/AD$789</f>
        <v>0</v>
      </c>
      <c r="AE887" s="70">
        <f>'FY 16 Data'!AE315/AE$789</f>
        <v>0</v>
      </c>
      <c r="AF887" s="70">
        <f>'FY 16 Data'!AF315/AF$789</f>
        <v>0</v>
      </c>
      <c r="AG887" s="70">
        <f>'FY 16 Data'!AG315/AG$789</f>
        <v>0</v>
      </c>
      <c r="AH887" s="70">
        <f>'FY 16 Data'!AH315/AH$789</f>
        <v>0</v>
      </c>
      <c r="AI887" s="70">
        <f>'FY 16 Data'!AI315/AI$789</f>
        <v>0</v>
      </c>
      <c r="AJ887" s="70">
        <f>'FY 16 Data'!AJ315/AJ$789</f>
        <v>0</v>
      </c>
      <c r="AK887" s="70">
        <f>'FY 16 Data'!AK315/AK$789</f>
        <v>0</v>
      </c>
      <c r="AL887" s="70">
        <f>'FY 16 Data'!AL315/AL$789</f>
        <v>0</v>
      </c>
      <c r="AM887" s="70">
        <f>'FY 16 Data'!AM315/AM$789</f>
        <v>0</v>
      </c>
      <c r="AN887" s="70">
        <f>'FY 16 Data'!AN315/AN$789</f>
        <v>0</v>
      </c>
      <c r="AO887" s="70">
        <f>'FY 16 Data'!AO315/AO$789</f>
        <v>0</v>
      </c>
      <c r="AP887" s="70">
        <f>'FY 16 Data'!AP315/AP$789</f>
        <v>0</v>
      </c>
      <c r="AQ887" s="70">
        <f>'FY 16 Data'!AQ315/AQ$789</f>
        <v>0</v>
      </c>
      <c r="AR887" s="70">
        <f>'FY 16 Data'!AR315/AR$789</f>
        <v>0</v>
      </c>
      <c r="AS887" s="70">
        <f>'FY 16 Data'!AS315/AS$789</f>
        <v>0</v>
      </c>
      <c r="AT887" s="70">
        <f>'FY 16 Data'!AT315/AT$789</f>
        <v>0</v>
      </c>
      <c r="AU887" s="70">
        <f>'FY 16 Data'!AU315/AU$789</f>
        <v>0</v>
      </c>
      <c r="AV887" s="70">
        <f>'FY 16 Data'!AV315/AV$789</f>
        <v>0</v>
      </c>
      <c r="AW887" s="70">
        <f>'FY 16 Data'!AW315/AW$789</f>
        <v>0</v>
      </c>
      <c r="AX887" s="70">
        <f>'FY 16 Data'!AX315/AX$789</f>
        <v>0</v>
      </c>
      <c r="AY887" s="70">
        <f>'FY 16 Data'!AY315/AY$789</f>
        <v>0</v>
      </c>
      <c r="AZ887" s="70">
        <f>'FY 16 Data'!AZ315/AZ$789</f>
        <v>0</v>
      </c>
      <c r="BA887" s="70">
        <f>'FY 16 Data'!BA315/BA$789</f>
        <v>0</v>
      </c>
      <c r="BB887" s="70">
        <f>'FY 16 Data'!BB315/BB$789</f>
        <v>0</v>
      </c>
      <c r="BC887" s="70">
        <f>'FY 16 Data'!BC315/BC$789</f>
        <v>0</v>
      </c>
      <c r="BD887" s="70">
        <f>'FY 16 Data'!BD315/BD$789</f>
        <v>0</v>
      </c>
      <c r="BE887" s="70">
        <f>'FY 16 Data'!BE315/BE$789</f>
        <v>0</v>
      </c>
      <c r="BF887" s="70">
        <f>'FY 16 Data'!BF315/BF$789</f>
        <v>0</v>
      </c>
      <c r="BG887" s="70">
        <f>'FY 16 Data'!BG315/BG$789</f>
        <v>0</v>
      </c>
      <c r="BH887" s="70">
        <f>'FY 16 Data'!BH315/BH$789</f>
        <v>0</v>
      </c>
      <c r="BI887" s="70">
        <f>'FY 16 Data'!BI315/BI$789</f>
        <v>0</v>
      </c>
      <c r="BJ887" s="70">
        <f>'FY 16 Data'!BJ315/BJ$789</f>
        <v>0</v>
      </c>
      <c r="BK887" s="70">
        <f>'FY 16 Data'!BK315/BK$789</f>
        <v>0</v>
      </c>
      <c r="BL887" s="70">
        <f>'FY 16 Data'!BL315/BL$789</f>
        <v>0</v>
      </c>
      <c r="BM887" s="70">
        <f>'FY 16 Data'!BM315/BM$789</f>
        <v>0</v>
      </c>
      <c r="BN887" s="70">
        <f>'FY 16 Data'!BN315/BN$789</f>
        <v>0</v>
      </c>
      <c r="BO887" s="128">
        <f t="shared" si="529"/>
        <v>0</v>
      </c>
      <c r="BQ887" s="325">
        <f t="array" ref="BQ887">(MIN(IF($E$4:$BN$4=BQ$4,$E887:$BN887)))</f>
        <v>0</v>
      </c>
      <c r="BR887" s="325">
        <f t="array" ref="BR887">(MAX(IF($E$4:$BN$4=BR$4,$E887:$BN887)))</f>
        <v>0</v>
      </c>
      <c r="BS887" s="325">
        <f t="array" ref="BS887">(AVERAGE(IF($E$4:$BN$4=BS$4,$E887:$BN887)))</f>
        <v>0</v>
      </c>
      <c r="BT887" s="325">
        <f t="array" ref="BT887">(MIN(IF($E$4:$BN$4=BT$4,$E887:$BN887)))</f>
        <v>0</v>
      </c>
      <c r="BU887" s="325">
        <f t="array" ref="BU887">(MAX(IF($E$4:$BN$4=BU$4,$E887:$BN887)))</f>
        <v>0</v>
      </c>
      <c r="BV887" s="325">
        <f t="array" ref="BV887">(AVERAGE(IF($E$4:$BN$4=BV$4,$E887:$BN887)))</f>
        <v>0</v>
      </c>
      <c r="BW887" s="325">
        <f t="array" ref="BW887">(MIN(IF($E$4:$BN$4=BW$4,$E887:$BN887)))</f>
        <v>0</v>
      </c>
      <c r="BX887" s="325">
        <f t="array" ref="BX887">(MAX(IF($E$4:$BN$4=BX$4,$E887:$BN887)))</f>
        <v>0</v>
      </c>
      <c r="BY887" s="325">
        <f t="array" ref="BY887">(AVERAGE(IF($E$4:$BN$4=BY$4,$E887:$BN887)))</f>
        <v>0</v>
      </c>
      <c r="BZ887" s="325">
        <f t="array" ref="BZ887">(MIN(IF($E$4:$BN$4=BZ$4,$E887:$BN887)))</f>
        <v>0</v>
      </c>
      <c r="CA887" s="325">
        <f t="array" ref="CA887">(MAX(IF($E$4:$BN$4=CA$4,$E887:$BN887)))</f>
        <v>0</v>
      </c>
      <c r="CB887" s="325">
        <f t="array" ref="CB887">(AVERAGE(IF($E$4:$BN$4=CB$4,$E887:$BN887)))</f>
        <v>0</v>
      </c>
      <c r="CC887" s="325">
        <f t="array" ref="CC887">(MIN(IF($E$4:$BN$4=CC$4,$E887:$BN887)))</f>
        <v>0</v>
      </c>
      <c r="CD887" s="325">
        <f t="array" ref="CD887">(MAX(IF($E$4:$BN$4=CD$4,$E887:$BN887)))</f>
        <v>0</v>
      </c>
      <c r="CE887" s="325">
        <f t="array" ref="CE887">(AVERAGE(IF($E$4:$BN$4=CE$4,$E887:$BN887)))</f>
        <v>0</v>
      </c>
      <c r="CF887" s="325">
        <f t="array" ref="CF887">(MIN(IF($E$4:$BN$4=CF$4,$E887:$BN887)))</f>
        <v>0</v>
      </c>
      <c r="CG887" s="325">
        <f t="array" ref="CG887">(MAX(IF($E$4:$BN$4=CG$4,$E887:$BN887)))</f>
        <v>0</v>
      </c>
      <c r="CH887" s="325">
        <f t="array" ref="CH887">(AVERAGE(IF($E$4:$BN$4=CH$4,$E887:$BN887)))</f>
        <v>0</v>
      </c>
      <c r="CI887" s="326">
        <f t="shared" si="514"/>
        <v>0</v>
      </c>
      <c r="CJ887" s="326">
        <f t="shared" si="515"/>
        <v>0</v>
      </c>
      <c r="CK887" s="326">
        <f t="shared" si="516"/>
        <v>0</v>
      </c>
    </row>
    <row r="888" spans="1:89" s="127" customFormat="1">
      <c r="A888" s="929">
        <f t="shared" si="530"/>
        <v>53211</v>
      </c>
      <c r="B888" s="307" t="s">
        <v>250</v>
      </c>
      <c r="C888" s="128"/>
      <c r="D888" s="798"/>
      <c r="E888" s="70">
        <f>'FY 16 Data'!E316/E$789</f>
        <v>0</v>
      </c>
      <c r="F888" s="70">
        <f>'FY 16 Data'!F316/F$789</f>
        <v>0</v>
      </c>
      <c r="G888" s="70">
        <f>'FY 16 Data'!G316/G$789</f>
        <v>0</v>
      </c>
      <c r="H888" s="70">
        <f>'FY 16 Data'!H316/H$789</f>
        <v>0</v>
      </c>
      <c r="I888" s="70">
        <f>'FY 16 Data'!I316/I$789</f>
        <v>0</v>
      </c>
      <c r="J888" s="70">
        <f>'FY 16 Data'!J316/J$789</f>
        <v>0</v>
      </c>
      <c r="K888" s="70">
        <f>'FY 16 Data'!K316/K$789</f>
        <v>0</v>
      </c>
      <c r="L888" s="70">
        <f>'FY 16 Data'!L316/L$789</f>
        <v>0</v>
      </c>
      <c r="M888" s="70">
        <f>'FY 16 Data'!M316/M$789</f>
        <v>0</v>
      </c>
      <c r="N888" s="70">
        <f>'FY 16 Data'!N316/N$789</f>
        <v>0</v>
      </c>
      <c r="O888" s="70">
        <f>'FY 16 Data'!O316/O$789</f>
        <v>0</v>
      </c>
      <c r="P888" s="70">
        <f>'FY 16 Data'!P316/P$789</f>
        <v>0</v>
      </c>
      <c r="Q888" s="70">
        <f>'FY 16 Data'!Q316/Q$789</f>
        <v>0</v>
      </c>
      <c r="R888" s="70">
        <f>'FY 16 Data'!R316/R$789</f>
        <v>0</v>
      </c>
      <c r="S888" s="70">
        <f>'FY 16 Data'!S316/S$789</f>
        <v>0</v>
      </c>
      <c r="T888" s="70">
        <f>'FY 16 Data'!T316/T$789</f>
        <v>0</v>
      </c>
      <c r="U888" s="70">
        <f>'FY 16 Data'!U316/U$789</f>
        <v>0</v>
      </c>
      <c r="V888" s="70">
        <f>'FY 16 Data'!V316/V$789</f>
        <v>0</v>
      </c>
      <c r="W888" s="70">
        <f>'FY 16 Data'!W316/W$789</f>
        <v>0</v>
      </c>
      <c r="X888" s="70">
        <f>'FY 16 Data'!X316/X$789</f>
        <v>0</v>
      </c>
      <c r="Y888" s="70">
        <f>'FY 16 Data'!Y316/Y$789</f>
        <v>0</v>
      </c>
      <c r="Z888" s="70">
        <f>'FY 16 Data'!Z316/Z$789</f>
        <v>0</v>
      </c>
      <c r="AA888" s="70">
        <f>'FY 16 Data'!AA316/AA$789</f>
        <v>0</v>
      </c>
      <c r="AB888" s="70">
        <f>'FY 16 Data'!AB316/AB$789</f>
        <v>0</v>
      </c>
      <c r="AC888" s="70">
        <f>'FY 16 Data'!AC316/AC$789</f>
        <v>0</v>
      </c>
      <c r="AD888" s="70">
        <f>'FY 16 Data'!AD316/AD$789</f>
        <v>0</v>
      </c>
      <c r="AE888" s="70">
        <f>'FY 16 Data'!AE316/AE$789</f>
        <v>0</v>
      </c>
      <c r="AF888" s="70">
        <f>'FY 16 Data'!AF316/AF$789</f>
        <v>0</v>
      </c>
      <c r="AG888" s="70">
        <f>'FY 16 Data'!AG316/AG$789</f>
        <v>0</v>
      </c>
      <c r="AH888" s="70">
        <f>'FY 16 Data'!AH316/AH$789</f>
        <v>0</v>
      </c>
      <c r="AI888" s="70">
        <f>'FY 16 Data'!AI316/AI$789</f>
        <v>0</v>
      </c>
      <c r="AJ888" s="70">
        <f>'FY 16 Data'!AJ316/AJ$789</f>
        <v>0</v>
      </c>
      <c r="AK888" s="70">
        <f>'FY 16 Data'!AK316/AK$789</f>
        <v>0</v>
      </c>
      <c r="AL888" s="70">
        <f>'FY 16 Data'!AL316/AL$789</f>
        <v>0</v>
      </c>
      <c r="AM888" s="70">
        <f>'FY 16 Data'!AM316/AM$789</f>
        <v>0</v>
      </c>
      <c r="AN888" s="70">
        <f>'FY 16 Data'!AN316/AN$789</f>
        <v>0</v>
      </c>
      <c r="AO888" s="70">
        <f>'FY 16 Data'!AO316/AO$789</f>
        <v>0</v>
      </c>
      <c r="AP888" s="70">
        <f>'FY 16 Data'!AP316/AP$789</f>
        <v>0</v>
      </c>
      <c r="AQ888" s="70">
        <f>'FY 16 Data'!AQ316/AQ$789</f>
        <v>0</v>
      </c>
      <c r="AR888" s="70">
        <f>'FY 16 Data'!AR316/AR$789</f>
        <v>0</v>
      </c>
      <c r="AS888" s="70">
        <f>'FY 16 Data'!AS316/AS$789</f>
        <v>0</v>
      </c>
      <c r="AT888" s="70">
        <f>'FY 16 Data'!AT316/AT$789</f>
        <v>0</v>
      </c>
      <c r="AU888" s="70">
        <f>'FY 16 Data'!AU316/AU$789</f>
        <v>0</v>
      </c>
      <c r="AV888" s="70">
        <f>'FY 16 Data'!AV316/AV$789</f>
        <v>0</v>
      </c>
      <c r="AW888" s="70">
        <f>'FY 16 Data'!AW316/AW$789</f>
        <v>0</v>
      </c>
      <c r="AX888" s="70">
        <f>'FY 16 Data'!AX316/AX$789</f>
        <v>0</v>
      </c>
      <c r="AY888" s="70">
        <f>'FY 16 Data'!AY316/AY$789</f>
        <v>0</v>
      </c>
      <c r="AZ888" s="70">
        <f>'FY 16 Data'!AZ316/AZ$789</f>
        <v>0</v>
      </c>
      <c r="BA888" s="70">
        <f>'FY 16 Data'!BA316/BA$789</f>
        <v>0</v>
      </c>
      <c r="BB888" s="70">
        <f>'FY 16 Data'!BB316/BB$789</f>
        <v>0</v>
      </c>
      <c r="BC888" s="70">
        <f>'FY 16 Data'!BC316/BC$789</f>
        <v>0</v>
      </c>
      <c r="BD888" s="70">
        <f>'FY 16 Data'!BD316/BD$789</f>
        <v>0</v>
      </c>
      <c r="BE888" s="70">
        <f>'FY 16 Data'!BE316/BE$789</f>
        <v>0</v>
      </c>
      <c r="BF888" s="70">
        <f>'FY 16 Data'!BF316/BF$789</f>
        <v>0</v>
      </c>
      <c r="BG888" s="70">
        <f>'FY 16 Data'!BG316/BG$789</f>
        <v>0</v>
      </c>
      <c r="BH888" s="70">
        <f>'FY 16 Data'!BH316/BH$789</f>
        <v>0</v>
      </c>
      <c r="BI888" s="70">
        <f>'FY 16 Data'!BI316/BI$789</f>
        <v>0</v>
      </c>
      <c r="BJ888" s="70">
        <f>'FY 16 Data'!BJ316/BJ$789</f>
        <v>0</v>
      </c>
      <c r="BK888" s="70">
        <f>'FY 16 Data'!BK316/BK$789</f>
        <v>0</v>
      </c>
      <c r="BL888" s="70">
        <f>'FY 16 Data'!BL316/BL$789</f>
        <v>0</v>
      </c>
      <c r="BM888" s="70">
        <f>'FY 16 Data'!BM316/BM$789</f>
        <v>0</v>
      </c>
      <c r="BN888" s="70">
        <f>'FY 16 Data'!BN316/BN$789</f>
        <v>0</v>
      </c>
      <c r="BO888" s="128">
        <f t="shared" si="529"/>
        <v>0</v>
      </c>
      <c r="BQ888" s="325">
        <f t="array" ref="BQ888">(MIN(IF($E$4:$BN$4=BQ$4,$E888:$BN888)))</f>
        <v>0</v>
      </c>
      <c r="BR888" s="325">
        <f t="array" ref="BR888">(MAX(IF($E$4:$BN$4=BR$4,$E888:$BN888)))</f>
        <v>0</v>
      </c>
      <c r="BS888" s="325">
        <f t="array" ref="BS888">(AVERAGE(IF($E$4:$BN$4=BS$4,$E888:$BN888)))</f>
        <v>0</v>
      </c>
      <c r="BT888" s="325">
        <f t="array" ref="BT888">(MIN(IF($E$4:$BN$4=BT$4,$E888:$BN888)))</f>
        <v>0</v>
      </c>
      <c r="BU888" s="325">
        <f t="array" ref="BU888">(MAX(IF($E$4:$BN$4=BU$4,$E888:$BN888)))</f>
        <v>0</v>
      </c>
      <c r="BV888" s="325">
        <f t="array" ref="BV888">(AVERAGE(IF($E$4:$BN$4=BV$4,$E888:$BN888)))</f>
        <v>0</v>
      </c>
      <c r="BW888" s="325">
        <f t="array" ref="BW888">(MIN(IF($E$4:$BN$4=BW$4,$E888:$BN888)))</f>
        <v>0</v>
      </c>
      <c r="BX888" s="325">
        <f t="array" ref="BX888">(MAX(IF($E$4:$BN$4=BX$4,$E888:$BN888)))</f>
        <v>0</v>
      </c>
      <c r="BY888" s="325">
        <f t="array" ref="BY888">(AVERAGE(IF($E$4:$BN$4=BY$4,$E888:$BN888)))</f>
        <v>0</v>
      </c>
      <c r="BZ888" s="325">
        <f t="array" ref="BZ888">(MIN(IF($E$4:$BN$4=BZ$4,$E888:$BN888)))</f>
        <v>0</v>
      </c>
      <c r="CA888" s="325">
        <f t="array" ref="CA888">(MAX(IF($E$4:$BN$4=CA$4,$E888:$BN888)))</f>
        <v>0</v>
      </c>
      <c r="CB888" s="325">
        <f t="array" ref="CB888">(AVERAGE(IF($E$4:$BN$4=CB$4,$E888:$BN888)))</f>
        <v>0</v>
      </c>
      <c r="CC888" s="325">
        <f t="array" ref="CC888">(MIN(IF($E$4:$BN$4=CC$4,$E888:$BN888)))</f>
        <v>0</v>
      </c>
      <c r="CD888" s="325">
        <f t="array" ref="CD888">(MAX(IF($E$4:$BN$4=CD$4,$E888:$BN888)))</f>
        <v>0</v>
      </c>
      <c r="CE888" s="325">
        <f t="array" ref="CE888">(AVERAGE(IF($E$4:$BN$4=CE$4,$E888:$BN888)))</f>
        <v>0</v>
      </c>
      <c r="CF888" s="325">
        <f t="array" ref="CF888">(MIN(IF($E$4:$BN$4=CF$4,$E888:$BN888)))</f>
        <v>0</v>
      </c>
      <c r="CG888" s="325">
        <f t="array" ref="CG888">(MAX(IF($E$4:$BN$4=CG$4,$E888:$BN888)))</f>
        <v>0</v>
      </c>
      <c r="CH888" s="325">
        <f t="array" ref="CH888">(AVERAGE(IF($E$4:$BN$4=CH$4,$E888:$BN888)))</f>
        <v>0</v>
      </c>
      <c r="CI888" s="326">
        <f t="shared" si="514"/>
        <v>0</v>
      </c>
      <c r="CJ888" s="326">
        <f t="shared" si="515"/>
        <v>0</v>
      </c>
      <c r="CK888" s="326">
        <f t="shared" si="516"/>
        <v>0</v>
      </c>
    </row>
    <row r="889" spans="1:89" s="127" customFormat="1" ht="24">
      <c r="A889" s="929">
        <f t="shared" si="530"/>
        <v>53212</v>
      </c>
      <c r="B889" s="307" t="s">
        <v>251</v>
      </c>
      <c r="C889" s="128"/>
      <c r="D889" s="798"/>
      <c r="E889" s="70">
        <f>'FY 16 Data'!E317/E$789</f>
        <v>0</v>
      </c>
      <c r="F889" s="70">
        <f>'FY 16 Data'!F317/F$789</f>
        <v>0</v>
      </c>
      <c r="G889" s="70">
        <f>'FY 16 Data'!G317/G$789</f>
        <v>0</v>
      </c>
      <c r="H889" s="70">
        <f>'FY 16 Data'!H317/H$789</f>
        <v>0</v>
      </c>
      <c r="I889" s="70">
        <f>'FY 16 Data'!I317/I$789</f>
        <v>0</v>
      </c>
      <c r="J889" s="70">
        <f>'FY 16 Data'!J317/J$789</f>
        <v>0</v>
      </c>
      <c r="K889" s="70">
        <f>'FY 16 Data'!K317/K$789</f>
        <v>0</v>
      </c>
      <c r="L889" s="70">
        <f>'FY 16 Data'!L317/L$789</f>
        <v>0</v>
      </c>
      <c r="M889" s="70">
        <f>'FY 16 Data'!M317/M$789</f>
        <v>0</v>
      </c>
      <c r="N889" s="70">
        <f>'FY 16 Data'!N317/N$789</f>
        <v>0</v>
      </c>
      <c r="O889" s="70">
        <f>'FY 16 Data'!O317/O$789</f>
        <v>0</v>
      </c>
      <c r="P889" s="70">
        <f>'FY 16 Data'!P317/P$789</f>
        <v>0</v>
      </c>
      <c r="Q889" s="70">
        <f>'FY 16 Data'!Q317/Q$789</f>
        <v>0</v>
      </c>
      <c r="R889" s="70">
        <f>'FY 16 Data'!R317/R$789</f>
        <v>0</v>
      </c>
      <c r="S889" s="70">
        <f>'FY 16 Data'!S317/S$789</f>
        <v>0</v>
      </c>
      <c r="T889" s="70">
        <f>'FY 16 Data'!T317/T$789</f>
        <v>0</v>
      </c>
      <c r="U889" s="70">
        <f>'FY 16 Data'!U317/U$789</f>
        <v>0</v>
      </c>
      <c r="V889" s="70">
        <f>'FY 16 Data'!V317/V$789</f>
        <v>0</v>
      </c>
      <c r="W889" s="70">
        <f>'FY 16 Data'!W317/W$789</f>
        <v>0</v>
      </c>
      <c r="X889" s="70">
        <f>'FY 16 Data'!X317/X$789</f>
        <v>0</v>
      </c>
      <c r="Y889" s="70">
        <f>'FY 16 Data'!Y317/Y$789</f>
        <v>0</v>
      </c>
      <c r="Z889" s="70">
        <f>'FY 16 Data'!Z317/Z$789</f>
        <v>0</v>
      </c>
      <c r="AA889" s="70">
        <f>'FY 16 Data'!AA317/AA$789</f>
        <v>0</v>
      </c>
      <c r="AB889" s="70">
        <f>'FY 16 Data'!AB317/AB$789</f>
        <v>0</v>
      </c>
      <c r="AC889" s="70">
        <f>'FY 16 Data'!AC317/AC$789</f>
        <v>0</v>
      </c>
      <c r="AD889" s="70">
        <f>'FY 16 Data'!AD317/AD$789</f>
        <v>0</v>
      </c>
      <c r="AE889" s="70">
        <f>'FY 16 Data'!AE317/AE$789</f>
        <v>0</v>
      </c>
      <c r="AF889" s="70">
        <f>'FY 16 Data'!AF317/AF$789</f>
        <v>0</v>
      </c>
      <c r="AG889" s="70">
        <f>'FY 16 Data'!AG317/AG$789</f>
        <v>0</v>
      </c>
      <c r="AH889" s="70">
        <f>'FY 16 Data'!AH317/AH$789</f>
        <v>0</v>
      </c>
      <c r="AI889" s="70">
        <f>'FY 16 Data'!AI317/AI$789</f>
        <v>0</v>
      </c>
      <c r="AJ889" s="70">
        <f>'FY 16 Data'!AJ317/AJ$789</f>
        <v>0</v>
      </c>
      <c r="AK889" s="70">
        <f>'FY 16 Data'!AK317/AK$789</f>
        <v>0</v>
      </c>
      <c r="AL889" s="70">
        <f>'FY 16 Data'!AL317/AL$789</f>
        <v>0</v>
      </c>
      <c r="AM889" s="70">
        <f>'FY 16 Data'!AM317/AM$789</f>
        <v>0</v>
      </c>
      <c r="AN889" s="70">
        <f>'FY 16 Data'!AN317/AN$789</f>
        <v>0</v>
      </c>
      <c r="AO889" s="70">
        <f>'FY 16 Data'!AO317/AO$789</f>
        <v>0</v>
      </c>
      <c r="AP889" s="70">
        <f>'FY 16 Data'!AP317/AP$789</f>
        <v>0</v>
      </c>
      <c r="AQ889" s="70">
        <f>'FY 16 Data'!AQ317/AQ$789</f>
        <v>0</v>
      </c>
      <c r="AR889" s="70">
        <f>'FY 16 Data'!AR317/AR$789</f>
        <v>0</v>
      </c>
      <c r="AS889" s="70">
        <f>'FY 16 Data'!AS317/AS$789</f>
        <v>0</v>
      </c>
      <c r="AT889" s="70">
        <f>'FY 16 Data'!AT317/AT$789</f>
        <v>0</v>
      </c>
      <c r="AU889" s="70">
        <f>'FY 16 Data'!AU317/AU$789</f>
        <v>0</v>
      </c>
      <c r="AV889" s="70">
        <f>'FY 16 Data'!AV317/AV$789</f>
        <v>0</v>
      </c>
      <c r="AW889" s="70">
        <f>'FY 16 Data'!AW317/AW$789</f>
        <v>0</v>
      </c>
      <c r="AX889" s="70">
        <f>'FY 16 Data'!AX317/AX$789</f>
        <v>0</v>
      </c>
      <c r="AY889" s="70">
        <f>'FY 16 Data'!AY317/AY$789</f>
        <v>0</v>
      </c>
      <c r="AZ889" s="70">
        <f>'FY 16 Data'!AZ317/AZ$789</f>
        <v>0</v>
      </c>
      <c r="BA889" s="70">
        <f>'FY 16 Data'!BA317/BA$789</f>
        <v>0</v>
      </c>
      <c r="BB889" s="70">
        <f>'FY 16 Data'!BB317/BB$789</f>
        <v>0</v>
      </c>
      <c r="BC889" s="70">
        <f>'FY 16 Data'!BC317/BC$789</f>
        <v>0</v>
      </c>
      <c r="BD889" s="70">
        <f>'FY 16 Data'!BD317/BD$789</f>
        <v>0</v>
      </c>
      <c r="BE889" s="70">
        <f>'FY 16 Data'!BE317/BE$789</f>
        <v>0</v>
      </c>
      <c r="BF889" s="70">
        <f>'FY 16 Data'!BF317/BF$789</f>
        <v>0</v>
      </c>
      <c r="BG889" s="70">
        <f>'FY 16 Data'!BG317/BG$789</f>
        <v>0</v>
      </c>
      <c r="BH889" s="70">
        <f>'FY 16 Data'!BH317/BH$789</f>
        <v>0</v>
      </c>
      <c r="BI889" s="70">
        <f>'FY 16 Data'!BI317/BI$789</f>
        <v>0</v>
      </c>
      <c r="BJ889" s="70">
        <f>'FY 16 Data'!BJ317/BJ$789</f>
        <v>0</v>
      </c>
      <c r="BK889" s="70">
        <f>'FY 16 Data'!BK317/BK$789</f>
        <v>0</v>
      </c>
      <c r="BL889" s="70">
        <f>'FY 16 Data'!BL317/BL$789</f>
        <v>0</v>
      </c>
      <c r="BM889" s="70">
        <f>'FY 16 Data'!BM317/BM$789</f>
        <v>0</v>
      </c>
      <c r="BN889" s="70">
        <f>'FY 16 Data'!BN317/BN$789</f>
        <v>0</v>
      </c>
      <c r="BO889" s="128">
        <f t="shared" si="529"/>
        <v>0</v>
      </c>
      <c r="BQ889" s="325">
        <f t="array" ref="BQ889">(MIN(IF($E$4:$BN$4=BQ$4,$E889:$BN889)))</f>
        <v>0</v>
      </c>
      <c r="BR889" s="325">
        <f t="array" ref="BR889">(MAX(IF($E$4:$BN$4=BR$4,$E889:$BN889)))</f>
        <v>0</v>
      </c>
      <c r="BS889" s="325">
        <f t="array" ref="BS889">(AVERAGE(IF($E$4:$BN$4=BS$4,$E889:$BN889)))</f>
        <v>0</v>
      </c>
      <c r="BT889" s="325">
        <f t="array" ref="BT889">(MIN(IF($E$4:$BN$4=BT$4,$E889:$BN889)))</f>
        <v>0</v>
      </c>
      <c r="BU889" s="325">
        <f t="array" ref="BU889">(MAX(IF($E$4:$BN$4=BU$4,$E889:$BN889)))</f>
        <v>0</v>
      </c>
      <c r="BV889" s="325">
        <f t="array" ref="BV889">(AVERAGE(IF($E$4:$BN$4=BV$4,$E889:$BN889)))</f>
        <v>0</v>
      </c>
      <c r="BW889" s="325">
        <f t="array" ref="BW889">(MIN(IF($E$4:$BN$4=BW$4,$E889:$BN889)))</f>
        <v>0</v>
      </c>
      <c r="BX889" s="325">
        <f t="array" ref="BX889">(MAX(IF($E$4:$BN$4=BX$4,$E889:$BN889)))</f>
        <v>0</v>
      </c>
      <c r="BY889" s="325">
        <f t="array" ref="BY889">(AVERAGE(IF($E$4:$BN$4=BY$4,$E889:$BN889)))</f>
        <v>0</v>
      </c>
      <c r="BZ889" s="325">
        <f t="array" ref="BZ889">(MIN(IF($E$4:$BN$4=BZ$4,$E889:$BN889)))</f>
        <v>0</v>
      </c>
      <c r="CA889" s="325">
        <f t="array" ref="CA889">(MAX(IF($E$4:$BN$4=CA$4,$E889:$BN889)))</f>
        <v>0</v>
      </c>
      <c r="CB889" s="325">
        <f t="array" ref="CB889">(AVERAGE(IF($E$4:$BN$4=CB$4,$E889:$BN889)))</f>
        <v>0</v>
      </c>
      <c r="CC889" s="325">
        <f t="array" ref="CC889">(MIN(IF($E$4:$BN$4=CC$4,$E889:$BN889)))</f>
        <v>0</v>
      </c>
      <c r="CD889" s="325">
        <f t="array" ref="CD889">(MAX(IF($E$4:$BN$4=CD$4,$E889:$BN889)))</f>
        <v>0</v>
      </c>
      <c r="CE889" s="325">
        <f t="array" ref="CE889">(AVERAGE(IF($E$4:$BN$4=CE$4,$E889:$BN889)))</f>
        <v>0</v>
      </c>
      <c r="CF889" s="325">
        <f t="array" ref="CF889">(MIN(IF($E$4:$BN$4=CF$4,$E889:$BN889)))</f>
        <v>0</v>
      </c>
      <c r="CG889" s="325">
        <f t="array" ref="CG889">(MAX(IF($E$4:$BN$4=CG$4,$E889:$BN889)))</f>
        <v>0</v>
      </c>
      <c r="CH889" s="325">
        <f t="array" ref="CH889">(AVERAGE(IF($E$4:$BN$4=CH$4,$E889:$BN889)))</f>
        <v>0</v>
      </c>
      <c r="CI889" s="326">
        <f t="shared" si="514"/>
        <v>0</v>
      </c>
      <c r="CJ889" s="326">
        <f t="shared" si="515"/>
        <v>0</v>
      </c>
      <c r="CK889" s="326">
        <f t="shared" si="516"/>
        <v>0</v>
      </c>
    </row>
    <row r="890" spans="1:89" s="127" customFormat="1">
      <c r="A890" s="929">
        <f t="shared" si="530"/>
        <v>53213</v>
      </c>
      <c r="B890" s="307" t="s">
        <v>252</v>
      </c>
      <c r="C890" s="128"/>
      <c r="D890" s="798"/>
      <c r="E890" s="70">
        <f>'FY 16 Data'!E318/E$789</f>
        <v>0</v>
      </c>
      <c r="F890" s="70">
        <f>'FY 16 Data'!F318/F$789</f>
        <v>0</v>
      </c>
      <c r="G890" s="70">
        <f>'FY 16 Data'!G318/G$789</f>
        <v>0</v>
      </c>
      <c r="H890" s="70">
        <f>'FY 16 Data'!H318/H$789</f>
        <v>0</v>
      </c>
      <c r="I890" s="70">
        <f>'FY 16 Data'!I318/I$789</f>
        <v>0</v>
      </c>
      <c r="J890" s="70">
        <f>'FY 16 Data'!J318/J$789</f>
        <v>0</v>
      </c>
      <c r="K890" s="70">
        <f>'FY 16 Data'!K318/K$789</f>
        <v>0</v>
      </c>
      <c r="L890" s="70">
        <f>'FY 16 Data'!L318/L$789</f>
        <v>0</v>
      </c>
      <c r="M890" s="70">
        <f>'FY 16 Data'!M318/M$789</f>
        <v>0</v>
      </c>
      <c r="N890" s="70">
        <f>'FY 16 Data'!N318/N$789</f>
        <v>0</v>
      </c>
      <c r="O890" s="70">
        <f>'FY 16 Data'!O318/O$789</f>
        <v>0</v>
      </c>
      <c r="P890" s="70">
        <f>'FY 16 Data'!P318/P$789</f>
        <v>0</v>
      </c>
      <c r="Q890" s="70">
        <f>'FY 16 Data'!Q318/Q$789</f>
        <v>0</v>
      </c>
      <c r="R890" s="70">
        <f>'FY 16 Data'!R318/R$789</f>
        <v>0</v>
      </c>
      <c r="S890" s="70">
        <f>'FY 16 Data'!S318/S$789</f>
        <v>0</v>
      </c>
      <c r="T890" s="70">
        <f>'FY 16 Data'!T318/T$789</f>
        <v>0</v>
      </c>
      <c r="U890" s="70">
        <f>'FY 16 Data'!U318/U$789</f>
        <v>0</v>
      </c>
      <c r="V890" s="70">
        <f>'FY 16 Data'!V318/V$789</f>
        <v>0</v>
      </c>
      <c r="W890" s="70">
        <f>'FY 16 Data'!W318/W$789</f>
        <v>0</v>
      </c>
      <c r="X890" s="70">
        <f>'FY 16 Data'!X318/X$789</f>
        <v>0</v>
      </c>
      <c r="Y890" s="70">
        <f>'FY 16 Data'!Y318/Y$789</f>
        <v>0</v>
      </c>
      <c r="Z890" s="70">
        <f>'FY 16 Data'!Z318/Z$789</f>
        <v>0</v>
      </c>
      <c r="AA890" s="70">
        <f>'FY 16 Data'!AA318/AA$789</f>
        <v>0</v>
      </c>
      <c r="AB890" s="70">
        <f>'FY 16 Data'!AB318/AB$789</f>
        <v>0</v>
      </c>
      <c r="AC890" s="70">
        <f>'FY 16 Data'!AC318/AC$789</f>
        <v>0</v>
      </c>
      <c r="AD890" s="70">
        <f>'FY 16 Data'!AD318/AD$789</f>
        <v>0</v>
      </c>
      <c r="AE890" s="70">
        <f>'FY 16 Data'!AE318/AE$789</f>
        <v>0</v>
      </c>
      <c r="AF890" s="70">
        <f>'FY 16 Data'!AF318/AF$789</f>
        <v>0</v>
      </c>
      <c r="AG890" s="70">
        <f>'FY 16 Data'!AG318/AG$789</f>
        <v>0</v>
      </c>
      <c r="AH890" s="70">
        <f>'FY 16 Data'!AH318/AH$789</f>
        <v>0</v>
      </c>
      <c r="AI890" s="70">
        <f>'FY 16 Data'!AI318/AI$789</f>
        <v>0</v>
      </c>
      <c r="AJ890" s="70">
        <f>'FY 16 Data'!AJ318/AJ$789</f>
        <v>0</v>
      </c>
      <c r="AK890" s="70">
        <f>'FY 16 Data'!AK318/AK$789</f>
        <v>0</v>
      </c>
      <c r="AL890" s="70">
        <f>'FY 16 Data'!AL318/AL$789</f>
        <v>0</v>
      </c>
      <c r="AM890" s="70">
        <f>'FY 16 Data'!AM318/AM$789</f>
        <v>0</v>
      </c>
      <c r="AN890" s="70">
        <f>'FY 16 Data'!AN318/AN$789</f>
        <v>0</v>
      </c>
      <c r="AO890" s="70">
        <f>'FY 16 Data'!AO318/AO$789</f>
        <v>0</v>
      </c>
      <c r="AP890" s="70">
        <f>'FY 16 Data'!AP318/AP$789</f>
        <v>0</v>
      </c>
      <c r="AQ890" s="70">
        <f>'FY 16 Data'!AQ318/AQ$789</f>
        <v>0</v>
      </c>
      <c r="AR890" s="70">
        <f>'FY 16 Data'!AR318/AR$789</f>
        <v>0</v>
      </c>
      <c r="AS890" s="70">
        <f>'FY 16 Data'!AS318/AS$789</f>
        <v>0</v>
      </c>
      <c r="AT890" s="70">
        <f>'FY 16 Data'!AT318/AT$789</f>
        <v>0</v>
      </c>
      <c r="AU890" s="70">
        <f>'FY 16 Data'!AU318/AU$789</f>
        <v>0</v>
      </c>
      <c r="AV890" s="70">
        <f>'FY 16 Data'!AV318/AV$789</f>
        <v>0</v>
      </c>
      <c r="AW890" s="70">
        <f>'FY 16 Data'!AW318/AW$789</f>
        <v>0</v>
      </c>
      <c r="AX890" s="70">
        <f>'FY 16 Data'!AX318/AX$789</f>
        <v>0</v>
      </c>
      <c r="AY890" s="70">
        <f>'FY 16 Data'!AY318/AY$789</f>
        <v>0</v>
      </c>
      <c r="AZ890" s="70">
        <f>'FY 16 Data'!AZ318/AZ$789</f>
        <v>0</v>
      </c>
      <c r="BA890" s="70">
        <f>'FY 16 Data'!BA318/BA$789</f>
        <v>0</v>
      </c>
      <c r="BB890" s="70">
        <f>'FY 16 Data'!BB318/BB$789</f>
        <v>0</v>
      </c>
      <c r="BC890" s="70">
        <f>'FY 16 Data'!BC318/BC$789</f>
        <v>0</v>
      </c>
      <c r="BD890" s="70">
        <f>'FY 16 Data'!BD318/BD$789</f>
        <v>0</v>
      </c>
      <c r="BE890" s="70">
        <f>'FY 16 Data'!BE318/BE$789</f>
        <v>0</v>
      </c>
      <c r="BF890" s="70">
        <f>'FY 16 Data'!BF318/BF$789</f>
        <v>0</v>
      </c>
      <c r="BG890" s="70">
        <f>'FY 16 Data'!BG318/BG$789</f>
        <v>0</v>
      </c>
      <c r="BH890" s="70">
        <f>'FY 16 Data'!BH318/BH$789</f>
        <v>0</v>
      </c>
      <c r="BI890" s="70">
        <f>'FY 16 Data'!BI318/BI$789</f>
        <v>0</v>
      </c>
      <c r="BJ890" s="70">
        <f>'FY 16 Data'!BJ318/BJ$789</f>
        <v>0</v>
      </c>
      <c r="BK890" s="70">
        <f>'FY 16 Data'!BK318/BK$789</f>
        <v>0</v>
      </c>
      <c r="BL890" s="70">
        <f>'FY 16 Data'!BL318/BL$789</f>
        <v>0</v>
      </c>
      <c r="BM890" s="70">
        <f>'FY 16 Data'!BM318/BM$789</f>
        <v>0</v>
      </c>
      <c r="BN890" s="70">
        <f>'FY 16 Data'!BN318/BN$789</f>
        <v>0</v>
      </c>
      <c r="BO890" s="128">
        <f t="shared" si="529"/>
        <v>0</v>
      </c>
      <c r="BQ890" s="325">
        <f t="array" ref="BQ890">(MIN(IF($E$4:$BN$4=BQ$4,$E890:$BN890)))</f>
        <v>0</v>
      </c>
      <c r="BR890" s="325">
        <f t="array" ref="BR890">(MAX(IF($E$4:$BN$4=BR$4,$E890:$BN890)))</f>
        <v>0</v>
      </c>
      <c r="BS890" s="325">
        <f t="array" ref="BS890">(AVERAGE(IF($E$4:$BN$4=BS$4,$E890:$BN890)))</f>
        <v>0</v>
      </c>
      <c r="BT890" s="325">
        <f t="array" ref="BT890">(MIN(IF($E$4:$BN$4=BT$4,$E890:$BN890)))</f>
        <v>0</v>
      </c>
      <c r="BU890" s="325">
        <f t="array" ref="BU890">(MAX(IF($E$4:$BN$4=BU$4,$E890:$BN890)))</f>
        <v>0</v>
      </c>
      <c r="BV890" s="325">
        <f t="array" ref="BV890">(AVERAGE(IF($E$4:$BN$4=BV$4,$E890:$BN890)))</f>
        <v>0</v>
      </c>
      <c r="BW890" s="325">
        <f t="array" ref="BW890">(MIN(IF($E$4:$BN$4=BW$4,$E890:$BN890)))</f>
        <v>0</v>
      </c>
      <c r="BX890" s="325">
        <f t="array" ref="BX890">(MAX(IF($E$4:$BN$4=BX$4,$E890:$BN890)))</f>
        <v>0</v>
      </c>
      <c r="BY890" s="325">
        <f t="array" ref="BY890">(AVERAGE(IF($E$4:$BN$4=BY$4,$E890:$BN890)))</f>
        <v>0</v>
      </c>
      <c r="BZ890" s="325">
        <f t="array" ref="BZ890">(MIN(IF($E$4:$BN$4=BZ$4,$E890:$BN890)))</f>
        <v>0</v>
      </c>
      <c r="CA890" s="325">
        <f t="array" ref="CA890">(MAX(IF($E$4:$BN$4=CA$4,$E890:$BN890)))</f>
        <v>0</v>
      </c>
      <c r="CB890" s="325">
        <f t="array" ref="CB890">(AVERAGE(IF($E$4:$BN$4=CB$4,$E890:$BN890)))</f>
        <v>0</v>
      </c>
      <c r="CC890" s="325">
        <f t="array" ref="CC890">(MIN(IF($E$4:$BN$4=CC$4,$E890:$BN890)))</f>
        <v>0</v>
      </c>
      <c r="CD890" s="325">
        <f t="array" ref="CD890">(MAX(IF($E$4:$BN$4=CD$4,$E890:$BN890)))</f>
        <v>0</v>
      </c>
      <c r="CE890" s="325">
        <f t="array" ref="CE890">(AVERAGE(IF($E$4:$BN$4=CE$4,$E890:$BN890)))</f>
        <v>0</v>
      </c>
      <c r="CF890" s="325">
        <f t="array" ref="CF890">(MIN(IF($E$4:$BN$4=CF$4,$E890:$BN890)))</f>
        <v>0</v>
      </c>
      <c r="CG890" s="325">
        <f t="array" ref="CG890">(MAX(IF($E$4:$BN$4=CG$4,$E890:$BN890)))</f>
        <v>0</v>
      </c>
      <c r="CH890" s="325">
        <f t="array" ref="CH890">(AVERAGE(IF($E$4:$BN$4=CH$4,$E890:$BN890)))</f>
        <v>0</v>
      </c>
      <c r="CI890" s="326">
        <f t="shared" si="514"/>
        <v>0</v>
      </c>
      <c r="CJ890" s="326">
        <f t="shared" si="515"/>
        <v>0</v>
      </c>
      <c r="CK890" s="326">
        <f t="shared" si="516"/>
        <v>0</v>
      </c>
    </row>
    <row r="891" spans="1:89" s="127" customFormat="1">
      <c r="A891" s="929">
        <f t="shared" si="530"/>
        <v>53214</v>
      </c>
      <c r="B891" s="307" t="s">
        <v>253</v>
      </c>
      <c r="C891" s="128"/>
      <c r="D891" s="798"/>
      <c r="E891" s="70">
        <f>'FY 16 Data'!E319/E$789</f>
        <v>0</v>
      </c>
      <c r="F891" s="70">
        <f>'FY 16 Data'!F319/F$789</f>
        <v>0</v>
      </c>
      <c r="G891" s="70">
        <f>'FY 16 Data'!G319/G$789</f>
        <v>0</v>
      </c>
      <c r="H891" s="70">
        <f>'FY 16 Data'!H319/H$789</f>
        <v>0</v>
      </c>
      <c r="I891" s="70">
        <f>'FY 16 Data'!I319/I$789</f>
        <v>0</v>
      </c>
      <c r="J891" s="70">
        <f>'FY 16 Data'!J319/J$789</f>
        <v>0</v>
      </c>
      <c r="K891" s="70">
        <f>'FY 16 Data'!K319/K$789</f>
        <v>0</v>
      </c>
      <c r="L891" s="70">
        <f>'FY 16 Data'!L319/L$789</f>
        <v>0</v>
      </c>
      <c r="M891" s="70">
        <f>'FY 16 Data'!M319/M$789</f>
        <v>0</v>
      </c>
      <c r="N891" s="70">
        <f>'FY 16 Data'!N319/N$789</f>
        <v>0</v>
      </c>
      <c r="O891" s="70">
        <f>'FY 16 Data'!O319/O$789</f>
        <v>0</v>
      </c>
      <c r="P891" s="70">
        <f>'FY 16 Data'!P319/P$789</f>
        <v>0</v>
      </c>
      <c r="Q891" s="70">
        <f>'FY 16 Data'!Q319/Q$789</f>
        <v>0</v>
      </c>
      <c r="R891" s="70">
        <f>'FY 16 Data'!R319/R$789</f>
        <v>0</v>
      </c>
      <c r="S891" s="70">
        <f>'FY 16 Data'!S319/S$789</f>
        <v>0</v>
      </c>
      <c r="T891" s="70">
        <f>'FY 16 Data'!T319/T$789</f>
        <v>0</v>
      </c>
      <c r="U891" s="70">
        <f>'FY 16 Data'!U319/U$789</f>
        <v>0</v>
      </c>
      <c r="V891" s="70">
        <f>'FY 16 Data'!V319/V$789</f>
        <v>0</v>
      </c>
      <c r="W891" s="70">
        <f>'FY 16 Data'!W319/W$789</f>
        <v>0</v>
      </c>
      <c r="X891" s="70">
        <f>'FY 16 Data'!X319/X$789</f>
        <v>0</v>
      </c>
      <c r="Y891" s="70">
        <f>'FY 16 Data'!Y319/Y$789</f>
        <v>0</v>
      </c>
      <c r="Z891" s="70">
        <f>'FY 16 Data'!Z319/Z$789</f>
        <v>0</v>
      </c>
      <c r="AA891" s="70">
        <f>'FY 16 Data'!AA319/AA$789</f>
        <v>0</v>
      </c>
      <c r="AB891" s="70">
        <f>'FY 16 Data'!AB319/AB$789</f>
        <v>0</v>
      </c>
      <c r="AC891" s="70">
        <f>'FY 16 Data'!AC319/AC$789</f>
        <v>0</v>
      </c>
      <c r="AD891" s="70">
        <f>'FY 16 Data'!AD319/AD$789</f>
        <v>0</v>
      </c>
      <c r="AE891" s="70">
        <f>'FY 16 Data'!AE319/AE$789</f>
        <v>0</v>
      </c>
      <c r="AF891" s="70">
        <f>'FY 16 Data'!AF319/AF$789</f>
        <v>0</v>
      </c>
      <c r="AG891" s="70">
        <f>'FY 16 Data'!AG319/AG$789</f>
        <v>0</v>
      </c>
      <c r="AH891" s="70">
        <f>'FY 16 Data'!AH319/AH$789</f>
        <v>0</v>
      </c>
      <c r="AI891" s="70">
        <f>'FY 16 Data'!AI319/AI$789</f>
        <v>0</v>
      </c>
      <c r="AJ891" s="70">
        <f>'FY 16 Data'!AJ319/AJ$789</f>
        <v>0</v>
      </c>
      <c r="AK891" s="70">
        <f>'FY 16 Data'!AK319/AK$789</f>
        <v>0</v>
      </c>
      <c r="AL891" s="70">
        <f>'FY 16 Data'!AL319/AL$789</f>
        <v>0</v>
      </c>
      <c r="AM891" s="70">
        <f>'FY 16 Data'!AM319/AM$789</f>
        <v>0</v>
      </c>
      <c r="AN891" s="70">
        <f>'FY 16 Data'!AN319/AN$789</f>
        <v>0</v>
      </c>
      <c r="AO891" s="70">
        <f>'FY 16 Data'!AO319/AO$789</f>
        <v>0</v>
      </c>
      <c r="AP891" s="70">
        <f>'FY 16 Data'!AP319/AP$789</f>
        <v>0</v>
      </c>
      <c r="AQ891" s="70">
        <f>'FY 16 Data'!AQ319/AQ$789</f>
        <v>0</v>
      </c>
      <c r="AR891" s="70">
        <f>'FY 16 Data'!AR319/AR$789</f>
        <v>0</v>
      </c>
      <c r="AS891" s="70">
        <f>'FY 16 Data'!AS319/AS$789</f>
        <v>0</v>
      </c>
      <c r="AT891" s="70">
        <f>'FY 16 Data'!AT319/AT$789</f>
        <v>0</v>
      </c>
      <c r="AU891" s="70">
        <f>'FY 16 Data'!AU319/AU$789</f>
        <v>0</v>
      </c>
      <c r="AV891" s="70">
        <f>'FY 16 Data'!AV319/AV$789</f>
        <v>0</v>
      </c>
      <c r="AW891" s="70">
        <f>'FY 16 Data'!AW319/AW$789</f>
        <v>0</v>
      </c>
      <c r="AX891" s="70">
        <f>'FY 16 Data'!AX319/AX$789</f>
        <v>0</v>
      </c>
      <c r="AY891" s="70">
        <f>'FY 16 Data'!AY319/AY$789</f>
        <v>0</v>
      </c>
      <c r="AZ891" s="70">
        <f>'FY 16 Data'!AZ319/AZ$789</f>
        <v>0</v>
      </c>
      <c r="BA891" s="70">
        <f>'FY 16 Data'!BA319/BA$789</f>
        <v>0</v>
      </c>
      <c r="BB891" s="70">
        <f>'FY 16 Data'!BB319/BB$789</f>
        <v>0</v>
      </c>
      <c r="BC891" s="70">
        <f>'FY 16 Data'!BC319/BC$789</f>
        <v>0</v>
      </c>
      <c r="BD891" s="70">
        <f>'FY 16 Data'!BD319/BD$789</f>
        <v>0</v>
      </c>
      <c r="BE891" s="70">
        <f>'FY 16 Data'!BE319/BE$789</f>
        <v>0</v>
      </c>
      <c r="BF891" s="70">
        <f>'FY 16 Data'!BF319/BF$789</f>
        <v>0</v>
      </c>
      <c r="BG891" s="70">
        <f>'FY 16 Data'!BG319/BG$789</f>
        <v>0</v>
      </c>
      <c r="BH891" s="70">
        <f>'FY 16 Data'!BH319/BH$789</f>
        <v>0</v>
      </c>
      <c r="BI891" s="70">
        <f>'FY 16 Data'!BI319/BI$789</f>
        <v>0</v>
      </c>
      <c r="BJ891" s="70">
        <f>'FY 16 Data'!BJ319/BJ$789</f>
        <v>0</v>
      </c>
      <c r="BK891" s="70">
        <f>'FY 16 Data'!BK319/BK$789</f>
        <v>0</v>
      </c>
      <c r="BL891" s="70">
        <f>'FY 16 Data'!BL319/BL$789</f>
        <v>0</v>
      </c>
      <c r="BM891" s="70">
        <f>'FY 16 Data'!BM319/BM$789</f>
        <v>0</v>
      </c>
      <c r="BN891" s="70">
        <f>'FY 16 Data'!BN319/BN$789</f>
        <v>0</v>
      </c>
      <c r="BO891" s="128">
        <f t="shared" si="529"/>
        <v>0</v>
      </c>
      <c r="BQ891" s="325">
        <f t="array" ref="BQ891">(MIN(IF($E$4:$BN$4=BQ$4,$E891:$BN891)))</f>
        <v>0</v>
      </c>
      <c r="BR891" s="325">
        <f t="array" ref="BR891">(MAX(IF($E$4:$BN$4=BR$4,$E891:$BN891)))</f>
        <v>0</v>
      </c>
      <c r="BS891" s="325">
        <f t="array" ref="BS891">(AVERAGE(IF($E$4:$BN$4=BS$4,$E891:$BN891)))</f>
        <v>0</v>
      </c>
      <c r="BT891" s="325">
        <f t="array" ref="BT891">(MIN(IF($E$4:$BN$4=BT$4,$E891:$BN891)))</f>
        <v>0</v>
      </c>
      <c r="BU891" s="325">
        <f t="array" ref="BU891">(MAX(IF($E$4:$BN$4=BU$4,$E891:$BN891)))</f>
        <v>0</v>
      </c>
      <c r="BV891" s="325">
        <f t="array" ref="BV891">(AVERAGE(IF($E$4:$BN$4=BV$4,$E891:$BN891)))</f>
        <v>0</v>
      </c>
      <c r="BW891" s="325">
        <f t="array" ref="BW891">(MIN(IF($E$4:$BN$4=BW$4,$E891:$BN891)))</f>
        <v>0</v>
      </c>
      <c r="BX891" s="325">
        <f t="array" ref="BX891">(MAX(IF($E$4:$BN$4=BX$4,$E891:$BN891)))</f>
        <v>0</v>
      </c>
      <c r="BY891" s="325">
        <f t="array" ref="BY891">(AVERAGE(IF($E$4:$BN$4=BY$4,$E891:$BN891)))</f>
        <v>0</v>
      </c>
      <c r="BZ891" s="325">
        <f t="array" ref="BZ891">(MIN(IF($E$4:$BN$4=BZ$4,$E891:$BN891)))</f>
        <v>0</v>
      </c>
      <c r="CA891" s="325">
        <f t="array" ref="CA891">(MAX(IF($E$4:$BN$4=CA$4,$E891:$BN891)))</f>
        <v>0</v>
      </c>
      <c r="CB891" s="325">
        <f t="array" ref="CB891">(AVERAGE(IF($E$4:$BN$4=CB$4,$E891:$BN891)))</f>
        <v>0</v>
      </c>
      <c r="CC891" s="325">
        <f t="array" ref="CC891">(MIN(IF($E$4:$BN$4=CC$4,$E891:$BN891)))</f>
        <v>0</v>
      </c>
      <c r="CD891" s="325">
        <f t="array" ref="CD891">(MAX(IF($E$4:$BN$4=CD$4,$E891:$BN891)))</f>
        <v>0</v>
      </c>
      <c r="CE891" s="325">
        <f t="array" ref="CE891">(AVERAGE(IF($E$4:$BN$4=CE$4,$E891:$BN891)))</f>
        <v>0</v>
      </c>
      <c r="CF891" s="325">
        <f t="array" ref="CF891">(MIN(IF($E$4:$BN$4=CF$4,$E891:$BN891)))</f>
        <v>0</v>
      </c>
      <c r="CG891" s="325">
        <f t="array" ref="CG891">(MAX(IF($E$4:$BN$4=CG$4,$E891:$BN891)))</f>
        <v>0</v>
      </c>
      <c r="CH891" s="325">
        <f t="array" ref="CH891">(AVERAGE(IF($E$4:$BN$4=CH$4,$E891:$BN891)))</f>
        <v>0</v>
      </c>
      <c r="CI891" s="326">
        <f t="shared" si="514"/>
        <v>0</v>
      </c>
      <c r="CJ891" s="326">
        <f t="shared" si="515"/>
        <v>0</v>
      </c>
      <c r="CK891" s="326">
        <f t="shared" si="516"/>
        <v>0</v>
      </c>
    </row>
    <row r="892" spans="1:89" s="127" customFormat="1">
      <c r="A892" s="929">
        <f t="shared" si="530"/>
        <v>53215</v>
      </c>
      <c r="B892" s="307" t="s">
        <v>254</v>
      </c>
      <c r="C892" s="128"/>
      <c r="D892" s="798"/>
      <c r="E892" s="70">
        <f>'FY 16 Data'!E320/E$789</f>
        <v>0</v>
      </c>
      <c r="F892" s="70">
        <f>'FY 16 Data'!F320/F$789</f>
        <v>0</v>
      </c>
      <c r="G892" s="70">
        <f>'FY 16 Data'!G320/G$789</f>
        <v>0</v>
      </c>
      <c r="H892" s="70">
        <f>'FY 16 Data'!H320/H$789</f>
        <v>0</v>
      </c>
      <c r="I892" s="70">
        <f>'FY 16 Data'!I320/I$789</f>
        <v>0</v>
      </c>
      <c r="J892" s="70">
        <f>'FY 16 Data'!J320/J$789</f>
        <v>0</v>
      </c>
      <c r="K892" s="70">
        <f>'FY 16 Data'!K320/K$789</f>
        <v>0</v>
      </c>
      <c r="L892" s="70">
        <f>'FY 16 Data'!L320/L$789</f>
        <v>0</v>
      </c>
      <c r="M892" s="70">
        <f>'FY 16 Data'!M320/M$789</f>
        <v>0</v>
      </c>
      <c r="N892" s="70">
        <f>'FY 16 Data'!N320/N$789</f>
        <v>0</v>
      </c>
      <c r="O892" s="70">
        <f>'FY 16 Data'!O320/O$789</f>
        <v>0</v>
      </c>
      <c r="P892" s="70">
        <f>'FY 16 Data'!P320/P$789</f>
        <v>0</v>
      </c>
      <c r="Q892" s="70">
        <f>'FY 16 Data'!Q320/Q$789</f>
        <v>0</v>
      </c>
      <c r="R892" s="70">
        <f>'FY 16 Data'!R320/R$789</f>
        <v>0</v>
      </c>
      <c r="S892" s="70">
        <f>'FY 16 Data'!S320/S$789</f>
        <v>0</v>
      </c>
      <c r="T892" s="70">
        <f>'FY 16 Data'!T320/T$789</f>
        <v>0</v>
      </c>
      <c r="U892" s="70">
        <f>'FY 16 Data'!U320/U$789</f>
        <v>0</v>
      </c>
      <c r="V892" s="70">
        <f>'FY 16 Data'!V320/V$789</f>
        <v>0</v>
      </c>
      <c r="W892" s="70">
        <f>'FY 16 Data'!W320/W$789</f>
        <v>0</v>
      </c>
      <c r="X892" s="70">
        <f>'FY 16 Data'!X320/X$789</f>
        <v>0</v>
      </c>
      <c r="Y892" s="70">
        <f>'FY 16 Data'!Y320/Y$789</f>
        <v>0</v>
      </c>
      <c r="Z892" s="70">
        <f>'FY 16 Data'!Z320/Z$789</f>
        <v>0</v>
      </c>
      <c r="AA892" s="70">
        <f>'FY 16 Data'!AA320/AA$789</f>
        <v>0</v>
      </c>
      <c r="AB892" s="70">
        <f>'FY 16 Data'!AB320/AB$789</f>
        <v>0</v>
      </c>
      <c r="AC892" s="70">
        <f>'FY 16 Data'!AC320/AC$789</f>
        <v>0</v>
      </c>
      <c r="AD892" s="70">
        <f>'FY 16 Data'!AD320/AD$789</f>
        <v>0</v>
      </c>
      <c r="AE892" s="70">
        <f>'FY 16 Data'!AE320/AE$789</f>
        <v>0</v>
      </c>
      <c r="AF892" s="70">
        <f>'FY 16 Data'!AF320/AF$789</f>
        <v>0</v>
      </c>
      <c r="AG892" s="70">
        <f>'FY 16 Data'!AG320/AG$789</f>
        <v>0</v>
      </c>
      <c r="AH892" s="70">
        <f>'FY 16 Data'!AH320/AH$789</f>
        <v>0</v>
      </c>
      <c r="AI892" s="70">
        <f>'FY 16 Data'!AI320/AI$789</f>
        <v>0</v>
      </c>
      <c r="AJ892" s="70">
        <f>'FY 16 Data'!AJ320/AJ$789</f>
        <v>0</v>
      </c>
      <c r="AK892" s="70">
        <f>'FY 16 Data'!AK320/AK$789</f>
        <v>0</v>
      </c>
      <c r="AL892" s="70">
        <f>'FY 16 Data'!AL320/AL$789</f>
        <v>0</v>
      </c>
      <c r="AM892" s="70">
        <f>'FY 16 Data'!AM320/AM$789</f>
        <v>0</v>
      </c>
      <c r="AN892" s="70">
        <f>'FY 16 Data'!AN320/AN$789</f>
        <v>0</v>
      </c>
      <c r="AO892" s="70">
        <f>'FY 16 Data'!AO320/AO$789</f>
        <v>0</v>
      </c>
      <c r="AP892" s="70">
        <f>'FY 16 Data'!AP320/AP$789</f>
        <v>0</v>
      </c>
      <c r="AQ892" s="70">
        <f>'FY 16 Data'!AQ320/AQ$789</f>
        <v>0</v>
      </c>
      <c r="AR892" s="70">
        <f>'FY 16 Data'!AR320/AR$789</f>
        <v>0</v>
      </c>
      <c r="AS892" s="70">
        <f>'FY 16 Data'!AS320/AS$789</f>
        <v>0</v>
      </c>
      <c r="AT892" s="70">
        <f>'FY 16 Data'!AT320/AT$789</f>
        <v>0</v>
      </c>
      <c r="AU892" s="70">
        <f>'FY 16 Data'!AU320/AU$789</f>
        <v>0</v>
      </c>
      <c r="AV892" s="70">
        <f>'FY 16 Data'!AV320/AV$789</f>
        <v>0</v>
      </c>
      <c r="AW892" s="70">
        <f>'FY 16 Data'!AW320/AW$789</f>
        <v>0</v>
      </c>
      <c r="AX892" s="70">
        <f>'FY 16 Data'!AX320/AX$789</f>
        <v>0</v>
      </c>
      <c r="AY892" s="70">
        <f>'FY 16 Data'!AY320/AY$789</f>
        <v>0</v>
      </c>
      <c r="AZ892" s="70">
        <f>'FY 16 Data'!AZ320/AZ$789</f>
        <v>0</v>
      </c>
      <c r="BA892" s="70">
        <f>'FY 16 Data'!BA320/BA$789</f>
        <v>0</v>
      </c>
      <c r="BB892" s="70">
        <f>'FY 16 Data'!BB320/BB$789</f>
        <v>0</v>
      </c>
      <c r="BC892" s="70">
        <f>'FY 16 Data'!BC320/BC$789</f>
        <v>0</v>
      </c>
      <c r="BD892" s="70">
        <f>'FY 16 Data'!BD320/BD$789</f>
        <v>0</v>
      </c>
      <c r="BE892" s="70">
        <f>'FY 16 Data'!BE320/BE$789</f>
        <v>0</v>
      </c>
      <c r="BF892" s="70">
        <f>'FY 16 Data'!BF320/BF$789</f>
        <v>0</v>
      </c>
      <c r="BG892" s="70">
        <f>'FY 16 Data'!BG320/BG$789</f>
        <v>0</v>
      </c>
      <c r="BH892" s="70">
        <f>'FY 16 Data'!BH320/BH$789</f>
        <v>0</v>
      </c>
      <c r="BI892" s="70">
        <f>'FY 16 Data'!BI320/BI$789</f>
        <v>0</v>
      </c>
      <c r="BJ892" s="70">
        <f>'FY 16 Data'!BJ320/BJ$789</f>
        <v>0</v>
      </c>
      <c r="BK892" s="70">
        <f>'FY 16 Data'!BK320/BK$789</f>
        <v>0</v>
      </c>
      <c r="BL892" s="70">
        <f>'FY 16 Data'!BL320/BL$789</f>
        <v>0</v>
      </c>
      <c r="BM892" s="70">
        <f>'FY 16 Data'!BM320/BM$789</f>
        <v>0</v>
      </c>
      <c r="BN892" s="70">
        <f>'FY 16 Data'!BN320/BN$789</f>
        <v>0</v>
      </c>
      <c r="BO892" s="128">
        <f t="shared" si="529"/>
        <v>0</v>
      </c>
      <c r="BQ892" s="325">
        <f t="array" ref="BQ892">(MIN(IF($E$4:$BN$4=BQ$4,$E892:$BN892)))</f>
        <v>0</v>
      </c>
      <c r="BR892" s="325">
        <f t="array" ref="BR892">(MAX(IF($E$4:$BN$4=BR$4,$E892:$BN892)))</f>
        <v>0</v>
      </c>
      <c r="BS892" s="325">
        <f t="array" ref="BS892">(AVERAGE(IF($E$4:$BN$4=BS$4,$E892:$BN892)))</f>
        <v>0</v>
      </c>
      <c r="BT892" s="325">
        <f t="array" ref="BT892">(MIN(IF($E$4:$BN$4=BT$4,$E892:$BN892)))</f>
        <v>0</v>
      </c>
      <c r="BU892" s="325">
        <f t="array" ref="BU892">(MAX(IF($E$4:$BN$4=BU$4,$E892:$BN892)))</f>
        <v>0</v>
      </c>
      <c r="BV892" s="325">
        <f t="array" ref="BV892">(AVERAGE(IF($E$4:$BN$4=BV$4,$E892:$BN892)))</f>
        <v>0</v>
      </c>
      <c r="BW892" s="325">
        <f t="array" ref="BW892">(MIN(IF($E$4:$BN$4=BW$4,$E892:$BN892)))</f>
        <v>0</v>
      </c>
      <c r="BX892" s="325">
        <f t="array" ref="BX892">(MAX(IF($E$4:$BN$4=BX$4,$E892:$BN892)))</f>
        <v>0</v>
      </c>
      <c r="BY892" s="325">
        <f t="array" ref="BY892">(AVERAGE(IF($E$4:$BN$4=BY$4,$E892:$BN892)))</f>
        <v>0</v>
      </c>
      <c r="BZ892" s="325">
        <f t="array" ref="BZ892">(MIN(IF($E$4:$BN$4=BZ$4,$E892:$BN892)))</f>
        <v>0</v>
      </c>
      <c r="CA892" s="325">
        <f t="array" ref="CA892">(MAX(IF($E$4:$BN$4=CA$4,$E892:$BN892)))</f>
        <v>0</v>
      </c>
      <c r="CB892" s="325">
        <f t="array" ref="CB892">(AVERAGE(IF($E$4:$BN$4=CB$4,$E892:$BN892)))</f>
        <v>0</v>
      </c>
      <c r="CC892" s="325">
        <f t="array" ref="CC892">(MIN(IF($E$4:$BN$4=CC$4,$E892:$BN892)))</f>
        <v>0</v>
      </c>
      <c r="CD892" s="325">
        <f t="array" ref="CD892">(MAX(IF($E$4:$BN$4=CD$4,$E892:$BN892)))</f>
        <v>0</v>
      </c>
      <c r="CE892" s="325">
        <f t="array" ref="CE892">(AVERAGE(IF($E$4:$BN$4=CE$4,$E892:$BN892)))</f>
        <v>0</v>
      </c>
      <c r="CF892" s="325">
        <f t="array" ref="CF892">(MIN(IF($E$4:$BN$4=CF$4,$E892:$BN892)))</f>
        <v>0</v>
      </c>
      <c r="CG892" s="325">
        <f t="array" ref="CG892">(MAX(IF($E$4:$BN$4=CG$4,$E892:$BN892)))</f>
        <v>0</v>
      </c>
      <c r="CH892" s="325">
        <f t="array" ref="CH892">(AVERAGE(IF($E$4:$BN$4=CH$4,$E892:$BN892)))</f>
        <v>0</v>
      </c>
      <c r="CI892" s="326">
        <f t="shared" si="514"/>
        <v>0</v>
      </c>
      <c r="CJ892" s="326">
        <f t="shared" si="515"/>
        <v>0</v>
      </c>
      <c r="CK892" s="326">
        <f t="shared" si="516"/>
        <v>0</v>
      </c>
    </row>
    <row r="893" spans="1:89" s="127" customFormat="1">
      <c r="A893" s="929">
        <f t="shared" si="530"/>
        <v>53216</v>
      </c>
      <c r="B893" s="307" t="s">
        <v>255</v>
      </c>
      <c r="C893" s="128"/>
      <c r="D893" s="798"/>
      <c r="E893" s="70">
        <f>'FY 16 Data'!E321/E$789</f>
        <v>0</v>
      </c>
      <c r="F893" s="70">
        <f>'FY 16 Data'!F321/F$789</f>
        <v>0</v>
      </c>
      <c r="G893" s="70">
        <f>'FY 16 Data'!G321/G$789</f>
        <v>0</v>
      </c>
      <c r="H893" s="70">
        <f>'FY 16 Data'!H321/H$789</f>
        <v>0</v>
      </c>
      <c r="I893" s="70">
        <f>'FY 16 Data'!I321/I$789</f>
        <v>0</v>
      </c>
      <c r="J893" s="70">
        <f>'FY 16 Data'!J321/J$789</f>
        <v>0</v>
      </c>
      <c r="K893" s="70">
        <f>'FY 16 Data'!K321/K$789</f>
        <v>0</v>
      </c>
      <c r="L893" s="70">
        <f>'FY 16 Data'!L321/L$789</f>
        <v>0</v>
      </c>
      <c r="M893" s="70">
        <f>'FY 16 Data'!M321/M$789</f>
        <v>0</v>
      </c>
      <c r="N893" s="70">
        <f>'FY 16 Data'!N321/N$789</f>
        <v>0</v>
      </c>
      <c r="O893" s="70">
        <f>'FY 16 Data'!O321/O$789</f>
        <v>0</v>
      </c>
      <c r="P893" s="70">
        <f>'FY 16 Data'!P321/P$789</f>
        <v>0</v>
      </c>
      <c r="Q893" s="70">
        <f>'FY 16 Data'!Q321/Q$789</f>
        <v>0</v>
      </c>
      <c r="R893" s="70">
        <f>'FY 16 Data'!R321/R$789</f>
        <v>0</v>
      </c>
      <c r="S893" s="70">
        <f>'FY 16 Data'!S321/S$789</f>
        <v>0</v>
      </c>
      <c r="T893" s="70">
        <f>'FY 16 Data'!T321/T$789</f>
        <v>0</v>
      </c>
      <c r="U893" s="70">
        <f>'FY 16 Data'!U321/U$789</f>
        <v>0</v>
      </c>
      <c r="V893" s="70">
        <f>'FY 16 Data'!V321/V$789</f>
        <v>0</v>
      </c>
      <c r="W893" s="70">
        <f>'FY 16 Data'!W321/W$789</f>
        <v>0</v>
      </c>
      <c r="X893" s="70">
        <f>'FY 16 Data'!X321/X$789</f>
        <v>0</v>
      </c>
      <c r="Y893" s="70">
        <f>'FY 16 Data'!Y321/Y$789</f>
        <v>0</v>
      </c>
      <c r="Z893" s="70">
        <f>'FY 16 Data'!Z321/Z$789</f>
        <v>0</v>
      </c>
      <c r="AA893" s="70">
        <f>'FY 16 Data'!AA321/AA$789</f>
        <v>0</v>
      </c>
      <c r="AB893" s="70">
        <f>'FY 16 Data'!AB321/AB$789</f>
        <v>0</v>
      </c>
      <c r="AC893" s="70">
        <f>'FY 16 Data'!AC321/AC$789</f>
        <v>0</v>
      </c>
      <c r="AD893" s="70">
        <f>'FY 16 Data'!AD321/AD$789</f>
        <v>0</v>
      </c>
      <c r="AE893" s="70">
        <f>'FY 16 Data'!AE321/AE$789</f>
        <v>0</v>
      </c>
      <c r="AF893" s="70">
        <f>'FY 16 Data'!AF321/AF$789</f>
        <v>0</v>
      </c>
      <c r="AG893" s="70">
        <f>'FY 16 Data'!AG321/AG$789</f>
        <v>0</v>
      </c>
      <c r="AH893" s="70">
        <f>'FY 16 Data'!AH321/AH$789</f>
        <v>0</v>
      </c>
      <c r="AI893" s="70">
        <f>'FY 16 Data'!AI321/AI$789</f>
        <v>0</v>
      </c>
      <c r="AJ893" s="70">
        <f>'FY 16 Data'!AJ321/AJ$789</f>
        <v>0</v>
      </c>
      <c r="AK893" s="70">
        <f>'FY 16 Data'!AK321/AK$789</f>
        <v>0</v>
      </c>
      <c r="AL893" s="70">
        <f>'FY 16 Data'!AL321/AL$789</f>
        <v>0</v>
      </c>
      <c r="AM893" s="70">
        <f>'FY 16 Data'!AM321/AM$789</f>
        <v>0</v>
      </c>
      <c r="AN893" s="70">
        <f>'FY 16 Data'!AN321/AN$789</f>
        <v>0</v>
      </c>
      <c r="AO893" s="70">
        <f>'FY 16 Data'!AO321/AO$789</f>
        <v>0</v>
      </c>
      <c r="AP893" s="70">
        <f>'FY 16 Data'!AP321/AP$789</f>
        <v>0</v>
      </c>
      <c r="AQ893" s="70">
        <f>'FY 16 Data'!AQ321/AQ$789</f>
        <v>0</v>
      </c>
      <c r="AR893" s="70">
        <f>'FY 16 Data'!AR321/AR$789</f>
        <v>0</v>
      </c>
      <c r="AS893" s="70">
        <f>'FY 16 Data'!AS321/AS$789</f>
        <v>0</v>
      </c>
      <c r="AT893" s="70">
        <f>'FY 16 Data'!AT321/AT$789</f>
        <v>0</v>
      </c>
      <c r="AU893" s="70">
        <f>'FY 16 Data'!AU321/AU$789</f>
        <v>0</v>
      </c>
      <c r="AV893" s="70">
        <f>'FY 16 Data'!AV321/AV$789</f>
        <v>0</v>
      </c>
      <c r="AW893" s="70">
        <f>'FY 16 Data'!AW321/AW$789</f>
        <v>0</v>
      </c>
      <c r="AX893" s="70">
        <f>'FY 16 Data'!AX321/AX$789</f>
        <v>0</v>
      </c>
      <c r="AY893" s="70">
        <f>'FY 16 Data'!AY321/AY$789</f>
        <v>0</v>
      </c>
      <c r="AZ893" s="70">
        <f>'FY 16 Data'!AZ321/AZ$789</f>
        <v>0</v>
      </c>
      <c r="BA893" s="70">
        <f>'FY 16 Data'!BA321/BA$789</f>
        <v>0</v>
      </c>
      <c r="BB893" s="70">
        <f>'FY 16 Data'!BB321/BB$789</f>
        <v>0</v>
      </c>
      <c r="BC893" s="70">
        <f>'FY 16 Data'!BC321/BC$789</f>
        <v>0</v>
      </c>
      <c r="BD893" s="70">
        <f>'FY 16 Data'!BD321/BD$789</f>
        <v>0</v>
      </c>
      <c r="BE893" s="70">
        <f>'FY 16 Data'!BE321/BE$789</f>
        <v>0</v>
      </c>
      <c r="BF893" s="70">
        <f>'FY 16 Data'!BF321/BF$789</f>
        <v>0</v>
      </c>
      <c r="BG893" s="70">
        <f>'FY 16 Data'!BG321/BG$789</f>
        <v>0</v>
      </c>
      <c r="BH893" s="70">
        <f>'FY 16 Data'!BH321/BH$789</f>
        <v>0</v>
      </c>
      <c r="BI893" s="70">
        <f>'FY 16 Data'!BI321/BI$789</f>
        <v>0</v>
      </c>
      <c r="BJ893" s="70">
        <f>'FY 16 Data'!BJ321/BJ$789</f>
        <v>0</v>
      </c>
      <c r="BK893" s="70">
        <f>'FY 16 Data'!BK321/BK$789</f>
        <v>0</v>
      </c>
      <c r="BL893" s="70">
        <f>'FY 16 Data'!BL321/BL$789</f>
        <v>0</v>
      </c>
      <c r="BM893" s="70">
        <f>'FY 16 Data'!BM321/BM$789</f>
        <v>0</v>
      </c>
      <c r="BN893" s="70">
        <f>'FY 16 Data'!BN321/BN$789</f>
        <v>0</v>
      </c>
      <c r="BO893" s="128">
        <f t="shared" si="529"/>
        <v>0</v>
      </c>
      <c r="BQ893" s="325">
        <f t="array" ref="BQ893">(MIN(IF($E$4:$BN$4=BQ$4,$E893:$BN893)))</f>
        <v>0</v>
      </c>
      <c r="BR893" s="325">
        <f t="array" ref="BR893">(MAX(IF($E$4:$BN$4=BR$4,$E893:$BN893)))</f>
        <v>0</v>
      </c>
      <c r="BS893" s="325">
        <f t="array" ref="BS893">(AVERAGE(IF($E$4:$BN$4=BS$4,$E893:$BN893)))</f>
        <v>0</v>
      </c>
      <c r="BT893" s="325">
        <f t="array" ref="BT893">(MIN(IF($E$4:$BN$4=BT$4,$E893:$BN893)))</f>
        <v>0</v>
      </c>
      <c r="BU893" s="325">
        <f t="array" ref="BU893">(MAX(IF($E$4:$BN$4=BU$4,$E893:$BN893)))</f>
        <v>0</v>
      </c>
      <c r="BV893" s="325">
        <f t="array" ref="BV893">(AVERAGE(IF($E$4:$BN$4=BV$4,$E893:$BN893)))</f>
        <v>0</v>
      </c>
      <c r="BW893" s="325">
        <f t="array" ref="BW893">(MIN(IF($E$4:$BN$4=BW$4,$E893:$BN893)))</f>
        <v>0</v>
      </c>
      <c r="BX893" s="325">
        <f t="array" ref="BX893">(MAX(IF($E$4:$BN$4=BX$4,$E893:$BN893)))</f>
        <v>0</v>
      </c>
      <c r="BY893" s="325">
        <f t="array" ref="BY893">(AVERAGE(IF($E$4:$BN$4=BY$4,$E893:$BN893)))</f>
        <v>0</v>
      </c>
      <c r="BZ893" s="325">
        <f t="array" ref="BZ893">(MIN(IF($E$4:$BN$4=BZ$4,$E893:$BN893)))</f>
        <v>0</v>
      </c>
      <c r="CA893" s="325">
        <f t="array" ref="CA893">(MAX(IF($E$4:$BN$4=CA$4,$E893:$BN893)))</f>
        <v>0</v>
      </c>
      <c r="CB893" s="325">
        <f t="array" ref="CB893">(AVERAGE(IF($E$4:$BN$4=CB$4,$E893:$BN893)))</f>
        <v>0</v>
      </c>
      <c r="CC893" s="325">
        <f t="array" ref="CC893">(MIN(IF($E$4:$BN$4=CC$4,$E893:$BN893)))</f>
        <v>0</v>
      </c>
      <c r="CD893" s="325">
        <f t="array" ref="CD893">(MAX(IF($E$4:$BN$4=CD$4,$E893:$BN893)))</f>
        <v>0</v>
      </c>
      <c r="CE893" s="325">
        <f t="array" ref="CE893">(AVERAGE(IF($E$4:$BN$4=CE$4,$E893:$BN893)))</f>
        <v>0</v>
      </c>
      <c r="CF893" s="325">
        <f t="array" ref="CF893">(MIN(IF($E$4:$BN$4=CF$4,$E893:$BN893)))</f>
        <v>0</v>
      </c>
      <c r="CG893" s="325">
        <f t="array" ref="CG893">(MAX(IF($E$4:$BN$4=CG$4,$E893:$BN893)))</f>
        <v>0</v>
      </c>
      <c r="CH893" s="325">
        <f t="array" ref="CH893">(AVERAGE(IF($E$4:$BN$4=CH$4,$E893:$BN893)))</f>
        <v>0</v>
      </c>
      <c r="CI893" s="326">
        <f t="shared" si="514"/>
        <v>0</v>
      </c>
      <c r="CJ893" s="326">
        <f t="shared" si="515"/>
        <v>0</v>
      </c>
      <c r="CK893" s="326">
        <f t="shared" si="516"/>
        <v>0</v>
      </c>
    </row>
    <row r="894" spans="1:89" s="127" customFormat="1">
      <c r="A894" s="929">
        <f t="shared" si="530"/>
        <v>53217</v>
      </c>
      <c r="B894" s="307" t="s">
        <v>256</v>
      </c>
      <c r="C894" s="128"/>
      <c r="D894" s="798"/>
      <c r="E894" s="70">
        <f>'FY 16 Data'!E322/E$789</f>
        <v>0</v>
      </c>
      <c r="F894" s="70">
        <f>'FY 16 Data'!F322/F$789</f>
        <v>0</v>
      </c>
      <c r="G894" s="70">
        <f>'FY 16 Data'!G322/G$789</f>
        <v>0</v>
      </c>
      <c r="H894" s="70">
        <f>'FY 16 Data'!H322/H$789</f>
        <v>0</v>
      </c>
      <c r="I894" s="70">
        <f>'FY 16 Data'!I322/I$789</f>
        <v>0</v>
      </c>
      <c r="J894" s="70">
        <f>'FY 16 Data'!J322/J$789</f>
        <v>0</v>
      </c>
      <c r="K894" s="70">
        <f>'FY 16 Data'!K322/K$789</f>
        <v>0</v>
      </c>
      <c r="L894" s="70">
        <f>'FY 16 Data'!L322/L$789</f>
        <v>0</v>
      </c>
      <c r="M894" s="70">
        <f>'FY 16 Data'!M322/M$789</f>
        <v>0</v>
      </c>
      <c r="N894" s="70">
        <f>'FY 16 Data'!N322/N$789</f>
        <v>0</v>
      </c>
      <c r="O894" s="70">
        <f>'FY 16 Data'!O322/O$789</f>
        <v>0</v>
      </c>
      <c r="P894" s="70">
        <f>'FY 16 Data'!P322/P$789</f>
        <v>0</v>
      </c>
      <c r="Q894" s="70">
        <f>'FY 16 Data'!Q322/Q$789</f>
        <v>0</v>
      </c>
      <c r="R894" s="70">
        <f>'FY 16 Data'!R322/R$789</f>
        <v>0</v>
      </c>
      <c r="S894" s="70">
        <f>'FY 16 Data'!S322/S$789</f>
        <v>0</v>
      </c>
      <c r="T894" s="70">
        <f>'FY 16 Data'!T322/T$789</f>
        <v>0</v>
      </c>
      <c r="U894" s="70">
        <f>'FY 16 Data'!U322/U$789</f>
        <v>0</v>
      </c>
      <c r="V894" s="70">
        <f>'FY 16 Data'!V322/V$789</f>
        <v>0</v>
      </c>
      <c r="W894" s="70">
        <f>'FY 16 Data'!W322/W$789</f>
        <v>0</v>
      </c>
      <c r="X894" s="70">
        <f>'FY 16 Data'!X322/X$789</f>
        <v>0</v>
      </c>
      <c r="Y894" s="70">
        <f>'FY 16 Data'!Y322/Y$789</f>
        <v>0</v>
      </c>
      <c r="Z894" s="70">
        <f>'FY 16 Data'!Z322/Z$789</f>
        <v>0</v>
      </c>
      <c r="AA894" s="70">
        <f>'FY 16 Data'!AA322/AA$789</f>
        <v>0</v>
      </c>
      <c r="AB894" s="70">
        <f>'FY 16 Data'!AB322/AB$789</f>
        <v>0</v>
      </c>
      <c r="AC894" s="70">
        <f>'FY 16 Data'!AC322/AC$789</f>
        <v>0</v>
      </c>
      <c r="AD894" s="70">
        <f>'FY 16 Data'!AD322/AD$789</f>
        <v>0</v>
      </c>
      <c r="AE894" s="70">
        <f>'FY 16 Data'!AE322/AE$789</f>
        <v>0</v>
      </c>
      <c r="AF894" s="70">
        <f>'FY 16 Data'!AF322/AF$789</f>
        <v>0</v>
      </c>
      <c r="AG894" s="70">
        <f>'FY 16 Data'!AG322/AG$789</f>
        <v>0</v>
      </c>
      <c r="AH894" s="70">
        <f>'FY 16 Data'!AH322/AH$789</f>
        <v>0</v>
      </c>
      <c r="AI894" s="70">
        <f>'FY 16 Data'!AI322/AI$789</f>
        <v>0</v>
      </c>
      <c r="AJ894" s="70">
        <f>'FY 16 Data'!AJ322/AJ$789</f>
        <v>0</v>
      </c>
      <c r="AK894" s="70">
        <f>'FY 16 Data'!AK322/AK$789</f>
        <v>0</v>
      </c>
      <c r="AL894" s="70">
        <f>'FY 16 Data'!AL322/AL$789</f>
        <v>0</v>
      </c>
      <c r="AM894" s="70">
        <f>'FY 16 Data'!AM322/AM$789</f>
        <v>0</v>
      </c>
      <c r="AN894" s="70">
        <f>'FY 16 Data'!AN322/AN$789</f>
        <v>0</v>
      </c>
      <c r="AO894" s="70">
        <f>'FY 16 Data'!AO322/AO$789</f>
        <v>0</v>
      </c>
      <c r="AP894" s="70">
        <f>'FY 16 Data'!AP322/AP$789</f>
        <v>0</v>
      </c>
      <c r="AQ894" s="70">
        <f>'FY 16 Data'!AQ322/AQ$789</f>
        <v>0</v>
      </c>
      <c r="AR894" s="70">
        <f>'FY 16 Data'!AR322/AR$789</f>
        <v>0</v>
      </c>
      <c r="AS894" s="70">
        <f>'FY 16 Data'!AS322/AS$789</f>
        <v>0</v>
      </c>
      <c r="AT894" s="70">
        <f>'FY 16 Data'!AT322/AT$789</f>
        <v>0</v>
      </c>
      <c r="AU894" s="70">
        <f>'FY 16 Data'!AU322/AU$789</f>
        <v>0</v>
      </c>
      <c r="AV894" s="70">
        <f>'FY 16 Data'!AV322/AV$789</f>
        <v>0</v>
      </c>
      <c r="AW894" s="70">
        <f>'FY 16 Data'!AW322/AW$789</f>
        <v>0</v>
      </c>
      <c r="AX894" s="70">
        <f>'FY 16 Data'!AX322/AX$789</f>
        <v>0</v>
      </c>
      <c r="AY894" s="70">
        <f>'FY 16 Data'!AY322/AY$789</f>
        <v>0</v>
      </c>
      <c r="AZ894" s="70">
        <f>'FY 16 Data'!AZ322/AZ$789</f>
        <v>0</v>
      </c>
      <c r="BA894" s="70">
        <f>'FY 16 Data'!BA322/BA$789</f>
        <v>0</v>
      </c>
      <c r="BB894" s="70">
        <f>'FY 16 Data'!BB322/BB$789</f>
        <v>0</v>
      </c>
      <c r="BC894" s="70">
        <f>'FY 16 Data'!BC322/BC$789</f>
        <v>0</v>
      </c>
      <c r="BD894" s="70">
        <f>'FY 16 Data'!BD322/BD$789</f>
        <v>0</v>
      </c>
      <c r="BE894" s="70">
        <f>'FY 16 Data'!BE322/BE$789</f>
        <v>0</v>
      </c>
      <c r="BF894" s="70">
        <f>'FY 16 Data'!BF322/BF$789</f>
        <v>0</v>
      </c>
      <c r="BG894" s="70">
        <f>'FY 16 Data'!BG322/BG$789</f>
        <v>0</v>
      </c>
      <c r="BH894" s="70">
        <f>'FY 16 Data'!BH322/BH$789</f>
        <v>0</v>
      </c>
      <c r="BI894" s="70">
        <f>'FY 16 Data'!BI322/BI$789</f>
        <v>0</v>
      </c>
      <c r="BJ894" s="70">
        <f>'FY 16 Data'!BJ322/BJ$789</f>
        <v>0</v>
      </c>
      <c r="BK894" s="70">
        <f>'FY 16 Data'!BK322/BK$789</f>
        <v>0</v>
      </c>
      <c r="BL894" s="70">
        <f>'FY 16 Data'!BL322/BL$789</f>
        <v>0</v>
      </c>
      <c r="BM894" s="70">
        <f>'FY 16 Data'!BM322/BM$789</f>
        <v>0</v>
      </c>
      <c r="BN894" s="70">
        <f>'FY 16 Data'!BN322/BN$789</f>
        <v>0</v>
      </c>
      <c r="BO894" s="128">
        <f t="shared" si="529"/>
        <v>0</v>
      </c>
      <c r="BQ894" s="325">
        <f t="array" ref="BQ894">(MIN(IF($E$4:$BN$4=BQ$4,$E894:$BN894)))</f>
        <v>0</v>
      </c>
      <c r="BR894" s="325">
        <f t="array" ref="BR894">(MAX(IF($E$4:$BN$4=BR$4,$E894:$BN894)))</f>
        <v>0</v>
      </c>
      <c r="BS894" s="325">
        <f t="array" ref="BS894">(AVERAGE(IF($E$4:$BN$4=BS$4,$E894:$BN894)))</f>
        <v>0</v>
      </c>
      <c r="BT894" s="325">
        <f t="array" ref="BT894">(MIN(IF($E$4:$BN$4=BT$4,$E894:$BN894)))</f>
        <v>0</v>
      </c>
      <c r="BU894" s="325">
        <f t="array" ref="BU894">(MAX(IF($E$4:$BN$4=BU$4,$E894:$BN894)))</f>
        <v>0</v>
      </c>
      <c r="BV894" s="325">
        <f t="array" ref="BV894">(AVERAGE(IF($E$4:$BN$4=BV$4,$E894:$BN894)))</f>
        <v>0</v>
      </c>
      <c r="BW894" s="325">
        <f t="array" ref="BW894">(MIN(IF($E$4:$BN$4=BW$4,$E894:$BN894)))</f>
        <v>0</v>
      </c>
      <c r="BX894" s="325">
        <f t="array" ref="BX894">(MAX(IF($E$4:$BN$4=BX$4,$E894:$BN894)))</f>
        <v>0</v>
      </c>
      <c r="BY894" s="325">
        <f t="array" ref="BY894">(AVERAGE(IF($E$4:$BN$4=BY$4,$E894:$BN894)))</f>
        <v>0</v>
      </c>
      <c r="BZ894" s="325">
        <f t="array" ref="BZ894">(MIN(IF($E$4:$BN$4=BZ$4,$E894:$BN894)))</f>
        <v>0</v>
      </c>
      <c r="CA894" s="325">
        <f t="array" ref="CA894">(MAX(IF($E$4:$BN$4=CA$4,$E894:$BN894)))</f>
        <v>0</v>
      </c>
      <c r="CB894" s="325">
        <f t="array" ref="CB894">(AVERAGE(IF($E$4:$BN$4=CB$4,$E894:$BN894)))</f>
        <v>0</v>
      </c>
      <c r="CC894" s="325">
        <f t="array" ref="CC894">(MIN(IF($E$4:$BN$4=CC$4,$E894:$BN894)))</f>
        <v>0</v>
      </c>
      <c r="CD894" s="325">
        <f t="array" ref="CD894">(MAX(IF($E$4:$BN$4=CD$4,$E894:$BN894)))</f>
        <v>0</v>
      </c>
      <c r="CE894" s="325">
        <f t="array" ref="CE894">(AVERAGE(IF($E$4:$BN$4=CE$4,$E894:$BN894)))</f>
        <v>0</v>
      </c>
      <c r="CF894" s="325">
        <f t="array" ref="CF894">(MIN(IF($E$4:$BN$4=CF$4,$E894:$BN894)))</f>
        <v>0</v>
      </c>
      <c r="CG894" s="325">
        <f t="array" ref="CG894">(MAX(IF($E$4:$BN$4=CG$4,$E894:$BN894)))</f>
        <v>0</v>
      </c>
      <c r="CH894" s="325">
        <f t="array" ref="CH894">(AVERAGE(IF($E$4:$BN$4=CH$4,$E894:$BN894)))</f>
        <v>0</v>
      </c>
      <c r="CI894" s="326">
        <f t="shared" si="514"/>
        <v>0</v>
      </c>
      <c r="CJ894" s="326">
        <f t="shared" si="515"/>
        <v>0</v>
      </c>
      <c r="CK894" s="326">
        <f t="shared" si="516"/>
        <v>0</v>
      </c>
    </row>
    <row r="895" spans="1:89" s="127" customFormat="1">
      <c r="A895" s="929">
        <f t="shared" si="530"/>
        <v>53218</v>
      </c>
      <c r="B895" s="307" t="s">
        <v>257</v>
      </c>
      <c r="C895" s="128"/>
      <c r="D895" s="798"/>
      <c r="E895" s="70">
        <f>'FY 16 Data'!E323/E$789</f>
        <v>0</v>
      </c>
      <c r="F895" s="70">
        <f>'FY 16 Data'!F323/F$789</f>
        <v>0</v>
      </c>
      <c r="G895" s="70">
        <f>'FY 16 Data'!G323/G$789</f>
        <v>0</v>
      </c>
      <c r="H895" s="70">
        <f>'FY 16 Data'!H323/H$789</f>
        <v>0</v>
      </c>
      <c r="I895" s="70">
        <f>'FY 16 Data'!I323/I$789</f>
        <v>0</v>
      </c>
      <c r="J895" s="70">
        <f>'FY 16 Data'!J323/J$789</f>
        <v>0</v>
      </c>
      <c r="K895" s="70">
        <f>'FY 16 Data'!K323/K$789</f>
        <v>0</v>
      </c>
      <c r="L895" s="70">
        <f>'FY 16 Data'!L323/L$789</f>
        <v>0</v>
      </c>
      <c r="M895" s="70">
        <f>'FY 16 Data'!M323/M$789</f>
        <v>0</v>
      </c>
      <c r="N895" s="70">
        <f>'FY 16 Data'!N323/N$789</f>
        <v>0</v>
      </c>
      <c r="O895" s="70">
        <f>'FY 16 Data'!O323/O$789</f>
        <v>0</v>
      </c>
      <c r="P895" s="70">
        <f>'FY 16 Data'!P323/P$789</f>
        <v>0</v>
      </c>
      <c r="Q895" s="70">
        <f>'FY 16 Data'!Q323/Q$789</f>
        <v>0</v>
      </c>
      <c r="R895" s="70">
        <f>'FY 16 Data'!R323/R$789</f>
        <v>0</v>
      </c>
      <c r="S895" s="70">
        <f>'FY 16 Data'!S323/S$789</f>
        <v>0</v>
      </c>
      <c r="T895" s="70">
        <f>'FY 16 Data'!T323/T$789</f>
        <v>0</v>
      </c>
      <c r="U895" s="70">
        <f>'FY 16 Data'!U323/U$789</f>
        <v>0</v>
      </c>
      <c r="V895" s="70">
        <f>'FY 16 Data'!V323/V$789</f>
        <v>0</v>
      </c>
      <c r="W895" s="70">
        <f>'FY 16 Data'!W323/W$789</f>
        <v>0</v>
      </c>
      <c r="X895" s="70">
        <f>'FY 16 Data'!X323/X$789</f>
        <v>0</v>
      </c>
      <c r="Y895" s="70">
        <f>'FY 16 Data'!Y323/Y$789</f>
        <v>0</v>
      </c>
      <c r="Z895" s="70">
        <f>'FY 16 Data'!Z323/Z$789</f>
        <v>0</v>
      </c>
      <c r="AA895" s="70">
        <f>'FY 16 Data'!AA323/AA$789</f>
        <v>0</v>
      </c>
      <c r="AB895" s="70">
        <f>'FY 16 Data'!AB323/AB$789</f>
        <v>0</v>
      </c>
      <c r="AC895" s="70">
        <f>'FY 16 Data'!AC323/AC$789</f>
        <v>0</v>
      </c>
      <c r="AD895" s="70">
        <f>'FY 16 Data'!AD323/AD$789</f>
        <v>0</v>
      </c>
      <c r="AE895" s="70">
        <f>'FY 16 Data'!AE323/AE$789</f>
        <v>0</v>
      </c>
      <c r="AF895" s="70">
        <f>'FY 16 Data'!AF323/AF$789</f>
        <v>0</v>
      </c>
      <c r="AG895" s="70">
        <f>'FY 16 Data'!AG323/AG$789</f>
        <v>0</v>
      </c>
      <c r="AH895" s="70">
        <f>'FY 16 Data'!AH323/AH$789</f>
        <v>0</v>
      </c>
      <c r="AI895" s="70">
        <f>'FY 16 Data'!AI323/AI$789</f>
        <v>0</v>
      </c>
      <c r="AJ895" s="70">
        <f>'FY 16 Data'!AJ323/AJ$789</f>
        <v>0</v>
      </c>
      <c r="AK895" s="70">
        <f>'FY 16 Data'!AK323/AK$789</f>
        <v>0</v>
      </c>
      <c r="AL895" s="70">
        <f>'FY 16 Data'!AL323/AL$789</f>
        <v>0</v>
      </c>
      <c r="AM895" s="70">
        <f>'FY 16 Data'!AM323/AM$789</f>
        <v>0</v>
      </c>
      <c r="AN895" s="70">
        <f>'FY 16 Data'!AN323/AN$789</f>
        <v>0</v>
      </c>
      <c r="AO895" s="70">
        <f>'FY 16 Data'!AO323/AO$789</f>
        <v>0</v>
      </c>
      <c r="AP895" s="70">
        <f>'FY 16 Data'!AP323/AP$789</f>
        <v>0</v>
      </c>
      <c r="AQ895" s="70">
        <f>'FY 16 Data'!AQ323/AQ$789</f>
        <v>0</v>
      </c>
      <c r="AR895" s="70">
        <f>'FY 16 Data'!AR323/AR$789</f>
        <v>0</v>
      </c>
      <c r="AS895" s="70">
        <f>'FY 16 Data'!AS323/AS$789</f>
        <v>0</v>
      </c>
      <c r="AT895" s="70">
        <f>'FY 16 Data'!AT323/AT$789</f>
        <v>0</v>
      </c>
      <c r="AU895" s="70">
        <f>'FY 16 Data'!AU323/AU$789</f>
        <v>0</v>
      </c>
      <c r="AV895" s="70">
        <f>'FY 16 Data'!AV323/AV$789</f>
        <v>0</v>
      </c>
      <c r="AW895" s="70">
        <f>'FY 16 Data'!AW323/AW$789</f>
        <v>0</v>
      </c>
      <c r="AX895" s="70">
        <f>'FY 16 Data'!AX323/AX$789</f>
        <v>0</v>
      </c>
      <c r="AY895" s="70">
        <f>'FY 16 Data'!AY323/AY$789</f>
        <v>0</v>
      </c>
      <c r="AZ895" s="70">
        <f>'FY 16 Data'!AZ323/AZ$789</f>
        <v>0</v>
      </c>
      <c r="BA895" s="70">
        <f>'FY 16 Data'!BA323/BA$789</f>
        <v>0</v>
      </c>
      <c r="BB895" s="70">
        <f>'FY 16 Data'!BB323/BB$789</f>
        <v>0</v>
      </c>
      <c r="BC895" s="70">
        <f>'FY 16 Data'!BC323/BC$789</f>
        <v>0</v>
      </c>
      <c r="BD895" s="70">
        <f>'FY 16 Data'!BD323/BD$789</f>
        <v>0</v>
      </c>
      <c r="BE895" s="70">
        <f>'FY 16 Data'!BE323/BE$789</f>
        <v>0</v>
      </c>
      <c r="BF895" s="70">
        <f>'FY 16 Data'!BF323/BF$789</f>
        <v>0</v>
      </c>
      <c r="BG895" s="70">
        <f>'FY 16 Data'!BG323/BG$789</f>
        <v>0</v>
      </c>
      <c r="BH895" s="70">
        <f>'FY 16 Data'!BH323/BH$789</f>
        <v>0</v>
      </c>
      <c r="BI895" s="70">
        <f>'FY 16 Data'!BI323/BI$789</f>
        <v>0</v>
      </c>
      <c r="BJ895" s="70">
        <f>'FY 16 Data'!BJ323/BJ$789</f>
        <v>0</v>
      </c>
      <c r="BK895" s="70">
        <f>'FY 16 Data'!BK323/BK$789</f>
        <v>0</v>
      </c>
      <c r="BL895" s="70">
        <f>'FY 16 Data'!BL323/BL$789</f>
        <v>0</v>
      </c>
      <c r="BM895" s="70">
        <f>'FY 16 Data'!BM323/BM$789</f>
        <v>0</v>
      </c>
      <c r="BN895" s="70">
        <f>'FY 16 Data'!BN323/BN$789</f>
        <v>0</v>
      </c>
      <c r="BO895" s="128">
        <f t="shared" si="529"/>
        <v>0</v>
      </c>
      <c r="BQ895" s="325">
        <f t="array" ref="BQ895">(MIN(IF($E$4:$BN$4=BQ$4,$E895:$BN895)))</f>
        <v>0</v>
      </c>
      <c r="BR895" s="325">
        <f t="array" ref="BR895">(MAX(IF($E$4:$BN$4=BR$4,$E895:$BN895)))</f>
        <v>0</v>
      </c>
      <c r="BS895" s="325">
        <f t="array" ref="BS895">(AVERAGE(IF($E$4:$BN$4=BS$4,$E895:$BN895)))</f>
        <v>0</v>
      </c>
      <c r="BT895" s="325">
        <f t="array" ref="BT895">(MIN(IF($E$4:$BN$4=BT$4,$E895:$BN895)))</f>
        <v>0</v>
      </c>
      <c r="BU895" s="325">
        <f t="array" ref="BU895">(MAX(IF($E$4:$BN$4=BU$4,$E895:$BN895)))</f>
        <v>0</v>
      </c>
      <c r="BV895" s="325">
        <f t="array" ref="BV895">(AVERAGE(IF($E$4:$BN$4=BV$4,$E895:$BN895)))</f>
        <v>0</v>
      </c>
      <c r="BW895" s="325">
        <f t="array" ref="BW895">(MIN(IF($E$4:$BN$4=BW$4,$E895:$BN895)))</f>
        <v>0</v>
      </c>
      <c r="BX895" s="325">
        <f t="array" ref="BX895">(MAX(IF($E$4:$BN$4=BX$4,$E895:$BN895)))</f>
        <v>0</v>
      </c>
      <c r="BY895" s="325">
        <f t="array" ref="BY895">(AVERAGE(IF($E$4:$BN$4=BY$4,$E895:$BN895)))</f>
        <v>0</v>
      </c>
      <c r="BZ895" s="325">
        <f t="array" ref="BZ895">(MIN(IF($E$4:$BN$4=BZ$4,$E895:$BN895)))</f>
        <v>0</v>
      </c>
      <c r="CA895" s="325">
        <f t="array" ref="CA895">(MAX(IF($E$4:$BN$4=CA$4,$E895:$BN895)))</f>
        <v>0</v>
      </c>
      <c r="CB895" s="325">
        <f t="array" ref="CB895">(AVERAGE(IF($E$4:$BN$4=CB$4,$E895:$BN895)))</f>
        <v>0</v>
      </c>
      <c r="CC895" s="325">
        <f t="array" ref="CC895">(MIN(IF($E$4:$BN$4=CC$4,$E895:$BN895)))</f>
        <v>0</v>
      </c>
      <c r="CD895" s="325">
        <f t="array" ref="CD895">(MAX(IF($E$4:$BN$4=CD$4,$E895:$BN895)))</f>
        <v>0</v>
      </c>
      <c r="CE895" s="325">
        <f t="array" ref="CE895">(AVERAGE(IF($E$4:$BN$4=CE$4,$E895:$BN895)))</f>
        <v>0</v>
      </c>
      <c r="CF895" s="325">
        <f t="array" ref="CF895">(MIN(IF($E$4:$BN$4=CF$4,$E895:$BN895)))</f>
        <v>0</v>
      </c>
      <c r="CG895" s="325">
        <f t="array" ref="CG895">(MAX(IF($E$4:$BN$4=CG$4,$E895:$BN895)))</f>
        <v>0</v>
      </c>
      <c r="CH895" s="325">
        <f t="array" ref="CH895">(AVERAGE(IF($E$4:$BN$4=CH$4,$E895:$BN895)))</f>
        <v>0</v>
      </c>
      <c r="CI895" s="326">
        <f t="shared" si="514"/>
        <v>0</v>
      </c>
      <c r="CJ895" s="326">
        <f t="shared" si="515"/>
        <v>0</v>
      </c>
      <c r="CK895" s="326">
        <f t="shared" si="516"/>
        <v>0</v>
      </c>
    </row>
    <row r="896" spans="1:89" s="127" customFormat="1">
      <c r="A896" s="929">
        <f t="shared" si="530"/>
        <v>53219</v>
      </c>
      <c r="B896" s="307" t="s">
        <v>258</v>
      </c>
      <c r="C896" s="128"/>
      <c r="D896" s="798"/>
      <c r="E896" s="70">
        <f>'FY 16 Data'!E324/E$789</f>
        <v>0</v>
      </c>
      <c r="F896" s="70">
        <f>'FY 16 Data'!F324/F$789</f>
        <v>0</v>
      </c>
      <c r="G896" s="70">
        <f>'FY 16 Data'!G324/G$789</f>
        <v>0</v>
      </c>
      <c r="H896" s="70">
        <f>'FY 16 Data'!H324/H$789</f>
        <v>0</v>
      </c>
      <c r="I896" s="70">
        <f>'FY 16 Data'!I324/I$789</f>
        <v>0</v>
      </c>
      <c r="J896" s="70">
        <f>'FY 16 Data'!J324/J$789</f>
        <v>0</v>
      </c>
      <c r="K896" s="70">
        <f>'FY 16 Data'!K324/K$789</f>
        <v>0</v>
      </c>
      <c r="L896" s="70">
        <f>'FY 16 Data'!L324/L$789</f>
        <v>0</v>
      </c>
      <c r="M896" s="70">
        <f>'FY 16 Data'!M324/M$789</f>
        <v>0</v>
      </c>
      <c r="N896" s="70">
        <f>'FY 16 Data'!N324/N$789</f>
        <v>0</v>
      </c>
      <c r="O896" s="70">
        <f>'FY 16 Data'!O324/O$789</f>
        <v>0</v>
      </c>
      <c r="P896" s="70">
        <f>'FY 16 Data'!P324/P$789</f>
        <v>0</v>
      </c>
      <c r="Q896" s="70">
        <f>'FY 16 Data'!Q324/Q$789</f>
        <v>0</v>
      </c>
      <c r="R896" s="70">
        <f>'FY 16 Data'!R324/R$789</f>
        <v>0</v>
      </c>
      <c r="S896" s="70">
        <f>'FY 16 Data'!S324/S$789</f>
        <v>0</v>
      </c>
      <c r="T896" s="70">
        <f>'FY 16 Data'!T324/T$789</f>
        <v>0</v>
      </c>
      <c r="U896" s="70">
        <f>'FY 16 Data'!U324/U$789</f>
        <v>0</v>
      </c>
      <c r="V896" s="70">
        <f>'FY 16 Data'!V324/V$789</f>
        <v>0</v>
      </c>
      <c r="W896" s="70">
        <f>'FY 16 Data'!W324/W$789</f>
        <v>0</v>
      </c>
      <c r="X896" s="70">
        <f>'FY 16 Data'!X324/X$789</f>
        <v>0</v>
      </c>
      <c r="Y896" s="70">
        <f>'FY 16 Data'!Y324/Y$789</f>
        <v>0</v>
      </c>
      <c r="Z896" s="70">
        <f>'FY 16 Data'!Z324/Z$789</f>
        <v>0</v>
      </c>
      <c r="AA896" s="70">
        <f>'FY 16 Data'!AA324/AA$789</f>
        <v>0</v>
      </c>
      <c r="AB896" s="70">
        <f>'FY 16 Data'!AB324/AB$789</f>
        <v>0</v>
      </c>
      <c r="AC896" s="70">
        <f>'FY 16 Data'!AC324/AC$789</f>
        <v>0</v>
      </c>
      <c r="AD896" s="70">
        <f>'FY 16 Data'!AD324/AD$789</f>
        <v>0</v>
      </c>
      <c r="AE896" s="70">
        <f>'FY 16 Data'!AE324/AE$789</f>
        <v>0</v>
      </c>
      <c r="AF896" s="70">
        <f>'FY 16 Data'!AF324/AF$789</f>
        <v>0</v>
      </c>
      <c r="AG896" s="70">
        <f>'FY 16 Data'!AG324/AG$789</f>
        <v>0</v>
      </c>
      <c r="AH896" s="70">
        <f>'FY 16 Data'!AH324/AH$789</f>
        <v>0</v>
      </c>
      <c r="AI896" s="70">
        <f>'FY 16 Data'!AI324/AI$789</f>
        <v>0</v>
      </c>
      <c r="AJ896" s="70">
        <f>'FY 16 Data'!AJ324/AJ$789</f>
        <v>0</v>
      </c>
      <c r="AK896" s="70">
        <f>'FY 16 Data'!AK324/AK$789</f>
        <v>0</v>
      </c>
      <c r="AL896" s="70">
        <f>'FY 16 Data'!AL324/AL$789</f>
        <v>0</v>
      </c>
      <c r="AM896" s="70">
        <f>'FY 16 Data'!AM324/AM$789</f>
        <v>0</v>
      </c>
      <c r="AN896" s="70">
        <f>'FY 16 Data'!AN324/AN$789</f>
        <v>0</v>
      </c>
      <c r="AO896" s="70">
        <f>'FY 16 Data'!AO324/AO$789</f>
        <v>0</v>
      </c>
      <c r="AP896" s="70">
        <f>'FY 16 Data'!AP324/AP$789</f>
        <v>0</v>
      </c>
      <c r="AQ896" s="70">
        <f>'FY 16 Data'!AQ324/AQ$789</f>
        <v>0</v>
      </c>
      <c r="AR896" s="70">
        <f>'FY 16 Data'!AR324/AR$789</f>
        <v>0</v>
      </c>
      <c r="AS896" s="70">
        <f>'FY 16 Data'!AS324/AS$789</f>
        <v>0</v>
      </c>
      <c r="AT896" s="70">
        <f>'FY 16 Data'!AT324/AT$789</f>
        <v>0</v>
      </c>
      <c r="AU896" s="70">
        <f>'FY 16 Data'!AU324/AU$789</f>
        <v>0</v>
      </c>
      <c r="AV896" s="70">
        <f>'FY 16 Data'!AV324/AV$789</f>
        <v>0</v>
      </c>
      <c r="AW896" s="70">
        <f>'FY 16 Data'!AW324/AW$789</f>
        <v>0</v>
      </c>
      <c r="AX896" s="70">
        <f>'FY 16 Data'!AX324/AX$789</f>
        <v>0</v>
      </c>
      <c r="AY896" s="70">
        <f>'FY 16 Data'!AY324/AY$789</f>
        <v>0</v>
      </c>
      <c r="AZ896" s="70">
        <f>'FY 16 Data'!AZ324/AZ$789</f>
        <v>0</v>
      </c>
      <c r="BA896" s="70">
        <f>'FY 16 Data'!BA324/BA$789</f>
        <v>0</v>
      </c>
      <c r="BB896" s="70">
        <f>'FY 16 Data'!BB324/BB$789</f>
        <v>0</v>
      </c>
      <c r="BC896" s="70">
        <f>'FY 16 Data'!BC324/BC$789</f>
        <v>0</v>
      </c>
      <c r="BD896" s="70">
        <f>'FY 16 Data'!BD324/BD$789</f>
        <v>0</v>
      </c>
      <c r="BE896" s="70">
        <f>'FY 16 Data'!BE324/BE$789</f>
        <v>0</v>
      </c>
      <c r="BF896" s="70">
        <f>'FY 16 Data'!BF324/BF$789</f>
        <v>0</v>
      </c>
      <c r="BG896" s="70">
        <f>'FY 16 Data'!BG324/BG$789</f>
        <v>0</v>
      </c>
      <c r="BH896" s="70">
        <f>'FY 16 Data'!BH324/BH$789</f>
        <v>0</v>
      </c>
      <c r="BI896" s="70">
        <f>'FY 16 Data'!BI324/BI$789</f>
        <v>0</v>
      </c>
      <c r="BJ896" s="70">
        <f>'FY 16 Data'!BJ324/BJ$789</f>
        <v>0</v>
      </c>
      <c r="BK896" s="70">
        <f>'FY 16 Data'!BK324/BK$789</f>
        <v>0</v>
      </c>
      <c r="BL896" s="70">
        <f>'FY 16 Data'!BL324/BL$789</f>
        <v>0</v>
      </c>
      <c r="BM896" s="70">
        <f>'FY 16 Data'!BM324/BM$789</f>
        <v>0</v>
      </c>
      <c r="BN896" s="70">
        <f>'FY 16 Data'!BN324/BN$789</f>
        <v>0</v>
      </c>
      <c r="BO896" s="128">
        <f t="shared" si="529"/>
        <v>0</v>
      </c>
      <c r="BQ896" s="325">
        <f t="array" ref="BQ896">(MIN(IF($E$4:$BN$4=BQ$4,$E896:$BN896)))</f>
        <v>0</v>
      </c>
      <c r="BR896" s="325">
        <f t="array" ref="BR896">(MAX(IF($E$4:$BN$4=BR$4,$E896:$BN896)))</f>
        <v>0</v>
      </c>
      <c r="BS896" s="325">
        <f t="array" ref="BS896">(AVERAGE(IF($E$4:$BN$4=BS$4,$E896:$BN896)))</f>
        <v>0</v>
      </c>
      <c r="BT896" s="325">
        <f t="array" ref="BT896">(MIN(IF($E$4:$BN$4=BT$4,$E896:$BN896)))</f>
        <v>0</v>
      </c>
      <c r="BU896" s="325">
        <f t="array" ref="BU896">(MAX(IF($E$4:$BN$4=BU$4,$E896:$BN896)))</f>
        <v>0</v>
      </c>
      <c r="BV896" s="325">
        <f t="array" ref="BV896">(AVERAGE(IF($E$4:$BN$4=BV$4,$E896:$BN896)))</f>
        <v>0</v>
      </c>
      <c r="BW896" s="325">
        <f t="array" ref="BW896">(MIN(IF($E$4:$BN$4=BW$4,$E896:$BN896)))</f>
        <v>0</v>
      </c>
      <c r="BX896" s="325">
        <f t="array" ref="BX896">(MAX(IF($E$4:$BN$4=BX$4,$E896:$BN896)))</f>
        <v>0</v>
      </c>
      <c r="BY896" s="325">
        <f t="array" ref="BY896">(AVERAGE(IF($E$4:$BN$4=BY$4,$E896:$BN896)))</f>
        <v>0</v>
      </c>
      <c r="BZ896" s="325">
        <f t="array" ref="BZ896">(MIN(IF($E$4:$BN$4=BZ$4,$E896:$BN896)))</f>
        <v>0</v>
      </c>
      <c r="CA896" s="325">
        <f t="array" ref="CA896">(MAX(IF($E$4:$BN$4=CA$4,$E896:$BN896)))</f>
        <v>0</v>
      </c>
      <c r="CB896" s="325">
        <f t="array" ref="CB896">(AVERAGE(IF($E$4:$BN$4=CB$4,$E896:$BN896)))</f>
        <v>0</v>
      </c>
      <c r="CC896" s="325">
        <f t="array" ref="CC896">(MIN(IF($E$4:$BN$4=CC$4,$E896:$BN896)))</f>
        <v>0</v>
      </c>
      <c r="CD896" s="325">
        <f t="array" ref="CD896">(MAX(IF($E$4:$BN$4=CD$4,$E896:$BN896)))</f>
        <v>0</v>
      </c>
      <c r="CE896" s="325">
        <f t="array" ref="CE896">(AVERAGE(IF($E$4:$BN$4=CE$4,$E896:$BN896)))</f>
        <v>0</v>
      </c>
      <c r="CF896" s="325">
        <f t="array" ref="CF896">(MIN(IF($E$4:$BN$4=CF$4,$E896:$BN896)))</f>
        <v>0</v>
      </c>
      <c r="CG896" s="325">
        <f t="array" ref="CG896">(MAX(IF($E$4:$BN$4=CG$4,$E896:$BN896)))</f>
        <v>0</v>
      </c>
      <c r="CH896" s="325">
        <f t="array" ref="CH896">(AVERAGE(IF($E$4:$BN$4=CH$4,$E896:$BN896)))</f>
        <v>0</v>
      </c>
      <c r="CI896" s="326">
        <f t="shared" si="514"/>
        <v>0</v>
      </c>
      <c r="CJ896" s="326">
        <f t="shared" si="515"/>
        <v>0</v>
      </c>
      <c r="CK896" s="326">
        <f t="shared" si="516"/>
        <v>0</v>
      </c>
    </row>
    <row r="897" spans="1:89" s="127" customFormat="1" ht="36">
      <c r="A897" s="929">
        <f t="shared" si="530"/>
        <v>53220</v>
      </c>
      <c r="B897" s="307" t="s">
        <v>259</v>
      </c>
      <c r="C897" s="128"/>
      <c r="D897" s="798"/>
      <c r="E897" s="70">
        <f>'FY 16 Data'!E325/E$789</f>
        <v>0</v>
      </c>
      <c r="F897" s="70">
        <f>'FY 16 Data'!F325/F$789</f>
        <v>0</v>
      </c>
      <c r="G897" s="70">
        <f>'FY 16 Data'!G325/G$789</f>
        <v>0</v>
      </c>
      <c r="H897" s="70">
        <f>'FY 16 Data'!H325/H$789</f>
        <v>0</v>
      </c>
      <c r="I897" s="70">
        <f>'FY 16 Data'!I325/I$789</f>
        <v>0</v>
      </c>
      <c r="J897" s="70">
        <f>'FY 16 Data'!J325/J$789</f>
        <v>0</v>
      </c>
      <c r="K897" s="70">
        <f>'FY 16 Data'!K325/K$789</f>
        <v>0</v>
      </c>
      <c r="L897" s="70">
        <f>'FY 16 Data'!L325/L$789</f>
        <v>0</v>
      </c>
      <c r="M897" s="70">
        <f>'FY 16 Data'!M325/M$789</f>
        <v>0</v>
      </c>
      <c r="N897" s="70">
        <f>'FY 16 Data'!N325/N$789</f>
        <v>0</v>
      </c>
      <c r="O897" s="70">
        <f>'FY 16 Data'!O325/O$789</f>
        <v>0</v>
      </c>
      <c r="P897" s="70">
        <f>'FY 16 Data'!P325/P$789</f>
        <v>0</v>
      </c>
      <c r="Q897" s="70">
        <f>'FY 16 Data'!Q325/Q$789</f>
        <v>0</v>
      </c>
      <c r="R897" s="70">
        <f>'FY 16 Data'!R325/R$789</f>
        <v>0</v>
      </c>
      <c r="S897" s="70">
        <f>'FY 16 Data'!S325/S$789</f>
        <v>0</v>
      </c>
      <c r="T897" s="70">
        <f>'FY 16 Data'!T325/T$789</f>
        <v>0</v>
      </c>
      <c r="U897" s="70">
        <f>'FY 16 Data'!U325/U$789</f>
        <v>0</v>
      </c>
      <c r="V897" s="70">
        <f>'FY 16 Data'!V325/V$789</f>
        <v>0</v>
      </c>
      <c r="W897" s="70">
        <f>'FY 16 Data'!W325/W$789</f>
        <v>0</v>
      </c>
      <c r="X897" s="70">
        <f>'FY 16 Data'!X325/X$789</f>
        <v>0</v>
      </c>
      <c r="Y897" s="70">
        <f>'FY 16 Data'!Y325/Y$789</f>
        <v>0</v>
      </c>
      <c r="Z897" s="70">
        <f>'FY 16 Data'!Z325/Z$789</f>
        <v>0</v>
      </c>
      <c r="AA897" s="70">
        <f>'FY 16 Data'!AA325/AA$789</f>
        <v>0</v>
      </c>
      <c r="AB897" s="70">
        <f>'FY 16 Data'!AB325/AB$789</f>
        <v>0</v>
      </c>
      <c r="AC897" s="70">
        <f>'FY 16 Data'!AC325/AC$789</f>
        <v>0</v>
      </c>
      <c r="AD897" s="70">
        <f>'FY 16 Data'!AD325/AD$789</f>
        <v>0</v>
      </c>
      <c r="AE897" s="70">
        <f>'FY 16 Data'!AE325/AE$789</f>
        <v>0</v>
      </c>
      <c r="AF897" s="70">
        <f>'FY 16 Data'!AF325/AF$789</f>
        <v>0</v>
      </c>
      <c r="AG897" s="70">
        <f>'FY 16 Data'!AG325/AG$789</f>
        <v>0</v>
      </c>
      <c r="AH897" s="70">
        <f>'FY 16 Data'!AH325/AH$789</f>
        <v>0</v>
      </c>
      <c r="AI897" s="70">
        <f>'FY 16 Data'!AI325/AI$789</f>
        <v>0</v>
      </c>
      <c r="AJ897" s="70">
        <f>'FY 16 Data'!AJ325/AJ$789</f>
        <v>0</v>
      </c>
      <c r="AK897" s="70">
        <f>'FY 16 Data'!AK325/AK$789</f>
        <v>0</v>
      </c>
      <c r="AL897" s="70">
        <f>'FY 16 Data'!AL325/AL$789</f>
        <v>0</v>
      </c>
      <c r="AM897" s="70">
        <f>'FY 16 Data'!AM325/AM$789</f>
        <v>0</v>
      </c>
      <c r="AN897" s="70">
        <f>'FY 16 Data'!AN325/AN$789</f>
        <v>0</v>
      </c>
      <c r="AO897" s="70">
        <f>'FY 16 Data'!AO325/AO$789</f>
        <v>0</v>
      </c>
      <c r="AP897" s="70">
        <f>'FY 16 Data'!AP325/AP$789</f>
        <v>0</v>
      </c>
      <c r="AQ897" s="70">
        <f>'FY 16 Data'!AQ325/AQ$789</f>
        <v>0</v>
      </c>
      <c r="AR897" s="70">
        <f>'FY 16 Data'!AR325/AR$789</f>
        <v>0</v>
      </c>
      <c r="AS897" s="70">
        <f>'FY 16 Data'!AS325/AS$789</f>
        <v>0</v>
      </c>
      <c r="AT897" s="70">
        <f>'FY 16 Data'!AT325/AT$789</f>
        <v>0</v>
      </c>
      <c r="AU897" s="70">
        <f>'FY 16 Data'!AU325/AU$789</f>
        <v>0</v>
      </c>
      <c r="AV897" s="70">
        <f>'FY 16 Data'!AV325/AV$789</f>
        <v>0</v>
      </c>
      <c r="AW897" s="70">
        <f>'FY 16 Data'!AW325/AW$789</f>
        <v>0</v>
      </c>
      <c r="AX897" s="70">
        <f>'FY 16 Data'!AX325/AX$789</f>
        <v>0</v>
      </c>
      <c r="AY897" s="70">
        <f>'FY 16 Data'!AY325/AY$789</f>
        <v>0</v>
      </c>
      <c r="AZ897" s="70">
        <f>'FY 16 Data'!AZ325/AZ$789</f>
        <v>0</v>
      </c>
      <c r="BA897" s="70">
        <f>'FY 16 Data'!BA325/BA$789</f>
        <v>0</v>
      </c>
      <c r="BB897" s="70">
        <f>'FY 16 Data'!BB325/BB$789</f>
        <v>0</v>
      </c>
      <c r="BC897" s="70">
        <f>'FY 16 Data'!BC325/BC$789</f>
        <v>0</v>
      </c>
      <c r="BD897" s="70">
        <f>'FY 16 Data'!BD325/BD$789</f>
        <v>0</v>
      </c>
      <c r="BE897" s="70">
        <f>'FY 16 Data'!BE325/BE$789</f>
        <v>0</v>
      </c>
      <c r="BF897" s="70">
        <f>'FY 16 Data'!BF325/BF$789</f>
        <v>0</v>
      </c>
      <c r="BG897" s="70">
        <f>'FY 16 Data'!BG325/BG$789</f>
        <v>0</v>
      </c>
      <c r="BH897" s="70">
        <f>'FY 16 Data'!BH325/BH$789</f>
        <v>0</v>
      </c>
      <c r="BI897" s="70">
        <f>'FY 16 Data'!BI325/BI$789</f>
        <v>0</v>
      </c>
      <c r="BJ897" s="70">
        <f>'FY 16 Data'!BJ325/BJ$789</f>
        <v>0</v>
      </c>
      <c r="BK897" s="70">
        <f>'FY 16 Data'!BK325/BK$789</f>
        <v>0</v>
      </c>
      <c r="BL897" s="70">
        <f>'FY 16 Data'!BL325/BL$789</f>
        <v>0</v>
      </c>
      <c r="BM897" s="70">
        <f>'FY 16 Data'!BM325/BM$789</f>
        <v>0</v>
      </c>
      <c r="BN897" s="70">
        <f>'FY 16 Data'!BN325/BN$789</f>
        <v>0</v>
      </c>
      <c r="BO897" s="128">
        <f t="shared" si="529"/>
        <v>0</v>
      </c>
      <c r="BQ897" s="325">
        <f t="array" ref="BQ897">(MIN(IF($E$4:$BN$4=BQ$4,$E897:$BN897)))</f>
        <v>0</v>
      </c>
      <c r="BR897" s="325">
        <f t="array" ref="BR897">(MAX(IF($E$4:$BN$4=BR$4,$E897:$BN897)))</f>
        <v>0</v>
      </c>
      <c r="BS897" s="325">
        <f t="array" ref="BS897">(AVERAGE(IF($E$4:$BN$4=BS$4,$E897:$BN897)))</f>
        <v>0</v>
      </c>
      <c r="BT897" s="325">
        <f t="array" ref="BT897">(MIN(IF($E$4:$BN$4=BT$4,$E897:$BN897)))</f>
        <v>0</v>
      </c>
      <c r="BU897" s="325">
        <f t="array" ref="BU897">(MAX(IF($E$4:$BN$4=BU$4,$E897:$BN897)))</f>
        <v>0</v>
      </c>
      <c r="BV897" s="325">
        <f t="array" ref="BV897">(AVERAGE(IF($E$4:$BN$4=BV$4,$E897:$BN897)))</f>
        <v>0</v>
      </c>
      <c r="BW897" s="325">
        <f t="array" ref="BW897">(MIN(IF($E$4:$BN$4=BW$4,$E897:$BN897)))</f>
        <v>0</v>
      </c>
      <c r="BX897" s="325">
        <f t="array" ref="BX897">(MAX(IF($E$4:$BN$4=BX$4,$E897:$BN897)))</f>
        <v>0</v>
      </c>
      <c r="BY897" s="325">
        <f t="array" ref="BY897">(AVERAGE(IF($E$4:$BN$4=BY$4,$E897:$BN897)))</f>
        <v>0</v>
      </c>
      <c r="BZ897" s="325">
        <f t="array" ref="BZ897">(MIN(IF($E$4:$BN$4=BZ$4,$E897:$BN897)))</f>
        <v>0</v>
      </c>
      <c r="CA897" s="325">
        <f t="array" ref="CA897">(MAX(IF($E$4:$BN$4=CA$4,$E897:$BN897)))</f>
        <v>0</v>
      </c>
      <c r="CB897" s="325">
        <f t="array" ref="CB897">(AVERAGE(IF($E$4:$BN$4=CB$4,$E897:$BN897)))</f>
        <v>0</v>
      </c>
      <c r="CC897" s="325">
        <f t="array" ref="CC897">(MIN(IF($E$4:$BN$4=CC$4,$E897:$BN897)))</f>
        <v>0</v>
      </c>
      <c r="CD897" s="325">
        <f t="array" ref="CD897">(MAX(IF($E$4:$BN$4=CD$4,$E897:$BN897)))</f>
        <v>0</v>
      </c>
      <c r="CE897" s="325">
        <f t="array" ref="CE897">(AVERAGE(IF($E$4:$BN$4=CE$4,$E897:$BN897)))</f>
        <v>0</v>
      </c>
      <c r="CF897" s="325">
        <f t="array" ref="CF897">(MIN(IF($E$4:$BN$4=CF$4,$E897:$BN897)))</f>
        <v>0</v>
      </c>
      <c r="CG897" s="325">
        <f t="array" ref="CG897">(MAX(IF($E$4:$BN$4=CG$4,$E897:$BN897)))</f>
        <v>0</v>
      </c>
      <c r="CH897" s="325">
        <f t="array" ref="CH897">(AVERAGE(IF($E$4:$BN$4=CH$4,$E897:$BN897)))</f>
        <v>0</v>
      </c>
      <c r="CI897" s="326">
        <f t="shared" si="514"/>
        <v>0</v>
      </c>
      <c r="CJ897" s="326">
        <f t="shared" si="515"/>
        <v>0</v>
      </c>
      <c r="CK897" s="326">
        <f t="shared" si="516"/>
        <v>0</v>
      </c>
    </row>
    <row r="898" spans="1:89" s="127" customFormat="1">
      <c r="A898" s="929">
        <f t="shared" si="530"/>
        <v>53221</v>
      </c>
      <c r="B898" s="307" t="s">
        <v>260</v>
      </c>
      <c r="C898" s="128"/>
      <c r="D898" s="798"/>
      <c r="E898" s="70">
        <f>'FY 16 Data'!E326/E$789</f>
        <v>0</v>
      </c>
      <c r="F898" s="70">
        <f>'FY 16 Data'!F326/F$789</f>
        <v>0</v>
      </c>
      <c r="G898" s="70">
        <f>'FY 16 Data'!G326/G$789</f>
        <v>0</v>
      </c>
      <c r="H898" s="70">
        <f>'FY 16 Data'!H326/H$789</f>
        <v>0</v>
      </c>
      <c r="I898" s="70">
        <f>'FY 16 Data'!I326/I$789</f>
        <v>0</v>
      </c>
      <c r="J898" s="70">
        <f>'FY 16 Data'!J326/J$789</f>
        <v>0</v>
      </c>
      <c r="K898" s="70">
        <f>'FY 16 Data'!K326/K$789</f>
        <v>0</v>
      </c>
      <c r="L898" s="70">
        <f>'FY 16 Data'!L326/L$789</f>
        <v>0</v>
      </c>
      <c r="M898" s="70">
        <f>'FY 16 Data'!M326/M$789</f>
        <v>0</v>
      </c>
      <c r="N898" s="70">
        <f>'FY 16 Data'!N326/N$789</f>
        <v>0</v>
      </c>
      <c r="O898" s="70">
        <f>'FY 16 Data'!O326/O$789</f>
        <v>0</v>
      </c>
      <c r="P898" s="70">
        <f>'FY 16 Data'!P326/P$789</f>
        <v>0</v>
      </c>
      <c r="Q898" s="70">
        <f>'FY 16 Data'!Q326/Q$789</f>
        <v>0</v>
      </c>
      <c r="R898" s="70">
        <f>'FY 16 Data'!R326/R$789</f>
        <v>0</v>
      </c>
      <c r="S898" s="70">
        <f>'FY 16 Data'!S326/S$789</f>
        <v>0</v>
      </c>
      <c r="T898" s="70">
        <f>'FY 16 Data'!T326/T$789</f>
        <v>0</v>
      </c>
      <c r="U898" s="70">
        <f>'FY 16 Data'!U326/U$789</f>
        <v>0</v>
      </c>
      <c r="V898" s="70">
        <f>'FY 16 Data'!V326/V$789</f>
        <v>0</v>
      </c>
      <c r="W898" s="70">
        <f>'FY 16 Data'!W326/W$789</f>
        <v>0</v>
      </c>
      <c r="X898" s="70">
        <f>'FY 16 Data'!X326/X$789</f>
        <v>0</v>
      </c>
      <c r="Y898" s="70">
        <f>'FY 16 Data'!Y326/Y$789</f>
        <v>0</v>
      </c>
      <c r="Z898" s="70">
        <f>'FY 16 Data'!Z326/Z$789</f>
        <v>0</v>
      </c>
      <c r="AA898" s="70">
        <f>'FY 16 Data'!AA326/AA$789</f>
        <v>0</v>
      </c>
      <c r="AB898" s="70">
        <f>'FY 16 Data'!AB326/AB$789</f>
        <v>0</v>
      </c>
      <c r="AC898" s="70">
        <f>'FY 16 Data'!AC326/AC$789</f>
        <v>0</v>
      </c>
      <c r="AD898" s="70">
        <f>'FY 16 Data'!AD326/AD$789</f>
        <v>0</v>
      </c>
      <c r="AE898" s="70">
        <f>'FY 16 Data'!AE326/AE$789</f>
        <v>0</v>
      </c>
      <c r="AF898" s="70">
        <f>'FY 16 Data'!AF326/AF$789</f>
        <v>0</v>
      </c>
      <c r="AG898" s="70">
        <f>'FY 16 Data'!AG326/AG$789</f>
        <v>0</v>
      </c>
      <c r="AH898" s="70">
        <f>'FY 16 Data'!AH326/AH$789</f>
        <v>0</v>
      </c>
      <c r="AI898" s="70">
        <f>'FY 16 Data'!AI326/AI$789</f>
        <v>0</v>
      </c>
      <c r="AJ898" s="70">
        <f>'FY 16 Data'!AJ326/AJ$789</f>
        <v>0</v>
      </c>
      <c r="AK898" s="70">
        <f>'FY 16 Data'!AK326/AK$789</f>
        <v>0</v>
      </c>
      <c r="AL898" s="70">
        <f>'FY 16 Data'!AL326/AL$789</f>
        <v>0</v>
      </c>
      <c r="AM898" s="70">
        <f>'FY 16 Data'!AM326/AM$789</f>
        <v>0</v>
      </c>
      <c r="AN898" s="70">
        <f>'FY 16 Data'!AN326/AN$789</f>
        <v>0</v>
      </c>
      <c r="AO898" s="70">
        <f>'FY 16 Data'!AO326/AO$789</f>
        <v>0</v>
      </c>
      <c r="AP898" s="70">
        <f>'FY 16 Data'!AP326/AP$789</f>
        <v>0</v>
      </c>
      <c r="AQ898" s="70">
        <f>'FY 16 Data'!AQ326/AQ$789</f>
        <v>0</v>
      </c>
      <c r="AR898" s="70">
        <f>'FY 16 Data'!AR326/AR$789</f>
        <v>0</v>
      </c>
      <c r="AS898" s="70">
        <f>'FY 16 Data'!AS326/AS$789</f>
        <v>0</v>
      </c>
      <c r="AT898" s="70">
        <f>'FY 16 Data'!AT326/AT$789</f>
        <v>0</v>
      </c>
      <c r="AU898" s="70">
        <f>'FY 16 Data'!AU326/AU$789</f>
        <v>0</v>
      </c>
      <c r="AV898" s="70">
        <f>'FY 16 Data'!AV326/AV$789</f>
        <v>0</v>
      </c>
      <c r="AW898" s="70">
        <f>'FY 16 Data'!AW326/AW$789</f>
        <v>0</v>
      </c>
      <c r="AX898" s="70">
        <f>'FY 16 Data'!AX326/AX$789</f>
        <v>0</v>
      </c>
      <c r="AY898" s="70">
        <f>'FY 16 Data'!AY326/AY$789</f>
        <v>0</v>
      </c>
      <c r="AZ898" s="70">
        <f>'FY 16 Data'!AZ326/AZ$789</f>
        <v>0</v>
      </c>
      <c r="BA898" s="70">
        <f>'FY 16 Data'!BA326/BA$789</f>
        <v>0</v>
      </c>
      <c r="BB898" s="70">
        <f>'FY 16 Data'!BB326/BB$789</f>
        <v>0</v>
      </c>
      <c r="BC898" s="70">
        <f>'FY 16 Data'!BC326/BC$789</f>
        <v>0</v>
      </c>
      <c r="BD898" s="70">
        <f>'FY 16 Data'!BD326/BD$789</f>
        <v>0</v>
      </c>
      <c r="BE898" s="70">
        <f>'FY 16 Data'!BE326/BE$789</f>
        <v>0</v>
      </c>
      <c r="BF898" s="70">
        <f>'FY 16 Data'!BF326/BF$789</f>
        <v>0</v>
      </c>
      <c r="BG898" s="70">
        <f>'FY 16 Data'!BG326/BG$789</f>
        <v>0</v>
      </c>
      <c r="BH898" s="70">
        <f>'FY 16 Data'!BH326/BH$789</f>
        <v>0</v>
      </c>
      <c r="BI898" s="70">
        <f>'FY 16 Data'!BI326/BI$789</f>
        <v>0</v>
      </c>
      <c r="BJ898" s="70">
        <f>'FY 16 Data'!BJ326/BJ$789</f>
        <v>0</v>
      </c>
      <c r="BK898" s="70">
        <f>'FY 16 Data'!BK326/BK$789</f>
        <v>0</v>
      </c>
      <c r="BL898" s="70">
        <f>'FY 16 Data'!BL326/BL$789</f>
        <v>0</v>
      </c>
      <c r="BM898" s="70">
        <f>'FY 16 Data'!BM326/BM$789</f>
        <v>0</v>
      </c>
      <c r="BN898" s="70">
        <f>'FY 16 Data'!BN326/BN$789</f>
        <v>0</v>
      </c>
      <c r="BO898" s="128">
        <f t="shared" si="529"/>
        <v>0</v>
      </c>
      <c r="BQ898" s="325">
        <f t="array" ref="BQ898">(MIN(IF($E$4:$BN$4=BQ$4,$E898:$BN898)))</f>
        <v>0</v>
      </c>
      <c r="BR898" s="325">
        <f t="array" ref="BR898">(MAX(IF($E$4:$BN$4=BR$4,$E898:$BN898)))</f>
        <v>0</v>
      </c>
      <c r="BS898" s="325">
        <f t="array" ref="BS898">(AVERAGE(IF($E$4:$BN$4=BS$4,$E898:$BN898)))</f>
        <v>0</v>
      </c>
      <c r="BT898" s="325">
        <f t="array" ref="BT898">(MIN(IF($E$4:$BN$4=BT$4,$E898:$BN898)))</f>
        <v>0</v>
      </c>
      <c r="BU898" s="325">
        <f t="array" ref="BU898">(MAX(IF($E$4:$BN$4=BU$4,$E898:$BN898)))</f>
        <v>0</v>
      </c>
      <c r="BV898" s="325">
        <f t="array" ref="BV898">(AVERAGE(IF($E$4:$BN$4=BV$4,$E898:$BN898)))</f>
        <v>0</v>
      </c>
      <c r="BW898" s="325">
        <f t="array" ref="BW898">(MIN(IF($E$4:$BN$4=BW$4,$E898:$BN898)))</f>
        <v>0</v>
      </c>
      <c r="BX898" s="325">
        <f t="array" ref="BX898">(MAX(IF($E$4:$BN$4=BX$4,$E898:$BN898)))</f>
        <v>0</v>
      </c>
      <c r="BY898" s="325">
        <f t="array" ref="BY898">(AVERAGE(IF($E$4:$BN$4=BY$4,$E898:$BN898)))</f>
        <v>0</v>
      </c>
      <c r="BZ898" s="325">
        <f t="array" ref="BZ898">(MIN(IF($E$4:$BN$4=BZ$4,$E898:$BN898)))</f>
        <v>0</v>
      </c>
      <c r="CA898" s="325">
        <f t="array" ref="CA898">(MAX(IF($E$4:$BN$4=CA$4,$E898:$BN898)))</f>
        <v>0</v>
      </c>
      <c r="CB898" s="325">
        <f t="array" ref="CB898">(AVERAGE(IF($E$4:$BN$4=CB$4,$E898:$BN898)))</f>
        <v>0</v>
      </c>
      <c r="CC898" s="325">
        <f t="array" ref="CC898">(MIN(IF($E$4:$BN$4=CC$4,$E898:$BN898)))</f>
        <v>0</v>
      </c>
      <c r="CD898" s="325">
        <f t="array" ref="CD898">(MAX(IF($E$4:$BN$4=CD$4,$E898:$BN898)))</f>
        <v>0</v>
      </c>
      <c r="CE898" s="325">
        <f t="array" ref="CE898">(AVERAGE(IF($E$4:$BN$4=CE$4,$E898:$BN898)))</f>
        <v>0</v>
      </c>
      <c r="CF898" s="325">
        <f t="array" ref="CF898">(MIN(IF($E$4:$BN$4=CF$4,$E898:$BN898)))</f>
        <v>0</v>
      </c>
      <c r="CG898" s="325">
        <f t="array" ref="CG898">(MAX(IF($E$4:$BN$4=CG$4,$E898:$BN898)))</f>
        <v>0</v>
      </c>
      <c r="CH898" s="325">
        <f t="array" ref="CH898">(AVERAGE(IF($E$4:$BN$4=CH$4,$E898:$BN898)))</f>
        <v>0</v>
      </c>
      <c r="CI898" s="326">
        <f t="shared" si="514"/>
        <v>0</v>
      </c>
      <c r="CJ898" s="326">
        <f t="shared" si="515"/>
        <v>0</v>
      </c>
      <c r="CK898" s="326">
        <f t="shared" si="516"/>
        <v>0</v>
      </c>
    </row>
    <row r="899" spans="1:89" s="127" customFormat="1" ht="36">
      <c r="A899" s="929">
        <f t="shared" si="530"/>
        <v>53222</v>
      </c>
      <c r="B899" s="307" t="s">
        <v>261</v>
      </c>
      <c r="C899" s="128"/>
      <c r="D899" s="798"/>
      <c r="E899" s="70">
        <f>'FY 16 Data'!E327/E$789</f>
        <v>0</v>
      </c>
      <c r="F899" s="70">
        <f>'FY 16 Data'!F327/F$789</f>
        <v>0</v>
      </c>
      <c r="G899" s="70">
        <f>'FY 16 Data'!G327/G$789</f>
        <v>0</v>
      </c>
      <c r="H899" s="70">
        <f>'FY 16 Data'!H327/H$789</f>
        <v>0</v>
      </c>
      <c r="I899" s="70">
        <f>'FY 16 Data'!I327/I$789</f>
        <v>0</v>
      </c>
      <c r="J899" s="70">
        <f>'FY 16 Data'!J327/J$789</f>
        <v>0</v>
      </c>
      <c r="K899" s="70">
        <f>'FY 16 Data'!K327/K$789</f>
        <v>0</v>
      </c>
      <c r="L899" s="70">
        <f>'FY 16 Data'!L327/L$789</f>
        <v>0</v>
      </c>
      <c r="M899" s="70">
        <f>'FY 16 Data'!M327/M$789</f>
        <v>0</v>
      </c>
      <c r="N899" s="70">
        <f>'FY 16 Data'!N327/N$789</f>
        <v>0</v>
      </c>
      <c r="O899" s="70">
        <f>'FY 16 Data'!O327/O$789</f>
        <v>0</v>
      </c>
      <c r="P899" s="70">
        <f>'FY 16 Data'!P327/P$789</f>
        <v>0</v>
      </c>
      <c r="Q899" s="70">
        <f>'FY 16 Data'!Q327/Q$789</f>
        <v>0</v>
      </c>
      <c r="R899" s="70">
        <f>'FY 16 Data'!R327/R$789</f>
        <v>0</v>
      </c>
      <c r="S899" s="70">
        <f>'FY 16 Data'!S327/S$789</f>
        <v>0</v>
      </c>
      <c r="T899" s="70">
        <f>'FY 16 Data'!T327/T$789</f>
        <v>0</v>
      </c>
      <c r="U899" s="70">
        <f>'FY 16 Data'!U327/U$789</f>
        <v>0</v>
      </c>
      <c r="V899" s="70">
        <f>'FY 16 Data'!V327/V$789</f>
        <v>0</v>
      </c>
      <c r="W899" s="70">
        <f>'FY 16 Data'!W327/W$789</f>
        <v>0</v>
      </c>
      <c r="X899" s="70">
        <f>'FY 16 Data'!X327/X$789</f>
        <v>0</v>
      </c>
      <c r="Y899" s="70">
        <f>'FY 16 Data'!Y327/Y$789</f>
        <v>0</v>
      </c>
      <c r="Z899" s="70">
        <f>'FY 16 Data'!Z327/Z$789</f>
        <v>0</v>
      </c>
      <c r="AA899" s="70">
        <f>'FY 16 Data'!AA327/AA$789</f>
        <v>0</v>
      </c>
      <c r="AB899" s="70">
        <f>'FY 16 Data'!AB327/AB$789</f>
        <v>0</v>
      </c>
      <c r="AC899" s="70">
        <f>'FY 16 Data'!AC327/AC$789</f>
        <v>0</v>
      </c>
      <c r="AD899" s="70">
        <f>'FY 16 Data'!AD327/AD$789</f>
        <v>0</v>
      </c>
      <c r="AE899" s="70">
        <f>'FY 16 Data'!AE327/AE$789</f>
        <v>0</v>
      </c>
      <c r="AF899" s="70">
        <f>'FY 16 Data'!AF327/AF$789</f>
        <v>0</v>
      </c>
      <c r="AG899" s="70">
        <f>'FY 16 Data'!AG327/AG$789</f>
        <v>0</v>
      </c>
      <c r="AH899" s="70">
        <f>'FY 16 Data'!AH327/AH$789</f>
        <v>0</v>
      </c>
      <c r="AI899" s="70">
        <f>'FY 16 Data'!AI327/AI$789</f>
        <v>0</v>
      </c>
      <c r="AJ899" s="70">
        <f>'FY 16 Data'!AJ327/AJ$789</f>
        <v>0</v>
      </c>
      <c r="AK899" s="70">
        <f>'FY 16 Data'!AK327/AK$789</f>
        <v>0</v>
      </c>
      <c r="AL899" s="70">
        <f>'FY 16 Data'!AL327/AL$789</f>
        <v>0</v>
      </c>
      <c r="AM899" s="70">
        <f>'FY 16 Data'!AM327/AM$789</f>
        <v>0</v>
      </c>
      <c r="AN899" s="70">
        <f>'FY 16 Data'!AN327/AN$789</f>
        <v>0</v>
      </c>
      <c r="AO899" s="70">
        <f>'FY 16 Data'!AO327/AO$789</f>
        <v>0</v>
      </c>
      <c r="AP899" s="70">
        <f>'FY 16 Data'!AP327/AP$789</f>
        <v>0</v>
      </c>
      <c r="AQ899" s="70">
        <f>'FY 16 Data'!AQ327/AQ$789</f>
        <v>0</v>
      </c>
      <c r="AR899" s="70">
        <f>'FY 16 Data'!AR327/AR$789</f>
        <v>0</v>
      </c>
      <c r="AS899" s="70">
        <f>'FY 16 Data'!AS327/AS$789</f>
        <v>0</v>
      </c>
      <c r="AT899" s="70">
        <f>'FY 16 Data'!AT327/AT$789</f>
        <v>0</v>
      </c>
      <c r="AU899" s="70">
        <f>'FY 16 Data'!AU327/AU$789</f>
        <v>0</v>
      </c>
      <c r="AV899" s="70">
        <f>'FY 16 Data'!AV327/AV$789</f>
        <v>0</v>
      </c>
      <c r="AW899" s="70">
        <f>'FY 16 Data'!AW327/AW$789</f>
        <v>0</v>
      </c>
      <c r="AX899" s="70">
        <f>'FY 16 Data'!AX327/AX$789</f>
        <v>0</v>
      </c>
      <c r="AY899" s="70">
        <f>'FY 16 Data'!AY327/AY$789</f>
        <v>0</v>
      </c>
      <c r="AZ899" s="70">
        <f>'FY 16 Data'!AZ327/AZ$789</f>
        <v>0</v>
      </c>
      <c r="BA899" s="70">
        <f>'FY 16 Data'!BA327/BA$789</f>
        <v>0</v>
      </c>
      <c r="BB899" s="70">
        <f>'FY 16 Data'!BB327/BB$789</f>
        <v>0</v>
      </c>
      <c r="BC899" s="70">
        <f>'FY 16 Data'!BC327/BC$789</f>
        <v>0</v>
      </c>
      <c r="BD899" s="70">
        <f>'FY 16 Data'!BD327/BD$789</f>
        <v>0</v>
      </c>
      <c r="BE899" s="70">
        <f>'FY 16 Data'!BE327/BE$789</f>
        <v>0</v>
      </c>
      <c r="BF899" s="70">
        <f>'FY 16 Data'!BF327/BF$789</f>
        <v>0</v>
      </c>
      <c r="BG899" s="70">
        <f>'FY 16 Data'!BG327/BG$789</f>
        <v>0</v>
      </c>
      <c r="BH899" s="70">
        <f>'FY 16 Data'!BH327/BH$789</f>
        <v>0</v>
      </c>
      <c r="BI899" s="70">
        <f>'FY 16 Data'!BI327/BI$789</f>
        <v>0</v>
      </c>
      <c r="BJ899" s="70">
        <f>'FY 16 Data'!BJ327/BJ$789</f>
        <v>0</v>
      </c>
      <c r="BK899" s="70">
        <f>'FY 16 Data'!BK327/BK$789</f>
        <v>0</v>
      </c>
      <c r="BL899" s="70">
        <f>'FY 16 Data'!BL327/BL$789</f>
        <v>0</v>
      </c>
      <c r="BM899" s="70">
        <f>'FY 16 Data'!BM327/BM$789</f>
        <v>0</v>
      </c>
      <c r="BN899" s="70">
        <f>'FY 16 Data'!BN327/BN$789</f>
        <v>0</v>
      </c>
      <c r="BO899" s="128">
        <f t="shared" si="529"/>
        <v>0</v>
      </c>
      <c r="BQ899" s="325">
        <f t="array" ref="BQ899">(MIN(IF($E$4:$BN$4=BQ$4,$E899:$BN899)))</f>
        <v>0</v>
      </c>
      <c r="BR899" s="325">
        <f t="array" ref="BR899">(MAX(IF($E$4:$BN$4=BR$4,$E899:$BN899)))</f>
        <v>0</v>
      </c>
      <c r="BS899" s="325">
        <f t="array" ref="BS899">(AVERAGE(IF($E$4:$BN$4=BS$4,$E899:$BN899)))</f>
        <v>0</v>
      </c>
      <c r="BT899" s="325">
        <f t="array" ref="BT899">(MIN(IF($E$4:$BN$4=BT$4,$E899:$BN899)))</f>
        <v>0</v>
      </c>
      <c r="BU899" s="325">
        <f t="array" ref="BU899">(MAX(IF($E$4:$BN$4=BU$4,$E899:$BN899)))</f>
        <v>0</v>
      </c>
      <c r="BV899" s="325">
        <f t="array" ref="BV899">(AVERAGE(IF($E$4:$BN$4=BV$4,$E899:$BN899)))</f>
        <v>0</v>
      </c>
      <c r="BW899" s="325">
        <f t="array" ref="BW899">(MIN(IF($E$4:$BN$4=BW$4,$E899:$BN899)))</f>
        <v>0</v>
      </c>
      <c r="BX899" s="325">
        <f t="array" ref="BX899">(MAX(IF($E$4:$BN$4=BX$4,$E899:$BN899)))</f>
        <v>0</v>
      </c>
      <c r="BY899" s="325">
        <f t="array" ref="BY899">(AVERAGE(IF($E$4:$BN$4=BY$4,$E899:$BN899)))</f>
        <v>0</v>
      </c>
      <c r="BZ899" s="325">
        <f t="array" ref="BZ899">(MIN(IF($E$4:$BN$4=BZ$4,$E899:$BN899)))</f>
        <v>0</v>
      </c>
      <c r="CA899" s="325">
        <f t="array" ref="CA899">(MAX(IF($E$4:$BN$4=CA$4,$E899:$BN899)))</f>
        <v>0</v>
      </c>
      <c r="CB899" s="325">
        <f t="array" ref="CB899">(AVERAGE(IF($E$4:$BN$4=CB$4,$E899:$BN899)))</f>
        <v>0</v>
      </c>
      <c r="CC899" s="325">
        <f t="array" ref="CC899">(MIN(IF($E$4:$BN$4=CC$4,$E899:$BN899)))</f>
        <v>0</v>
      </c>
      <c r="CD899" s="325">
        <f t="array" ref="CD899">(MAX(IF($E$4:$BN$4=CD$4,$E899:$BN899)))</f>
        <v>0</v>
      </c>
      <c r="CE899" s="325">
        <f t="array" ref="CE899">(AVERAGE(IF($E$4:$BN$4=CE$4,$E899:$BN899)))</f>
        <v>0</v>
      </c>
      <c r="CF899" s="325">
        <f t="array" ref="CF899">(MIN(IF($E$4:$BN$4=CF$4,$E899:$BN899)))</f>
        <v>0</v>
      </c>
      <c r="CG899" s="325">
        <f t="array" ref="CG899">(MAX(IF($E$4:$BN$4=CG$4,$E899:$BN899)))</f>
        <v>0</v>
      </c>
      <c r="CH899" s="325">
        <f t="array" ref="CH899">(AVERAGE(IF($E$4:$BN$4=CH$4,$E899:$BN899)))</f>
        <v>0</v>
      </c>
      <c r="CI899" s="326">
        <f t="shared" si="514"/>
        <v>0</v>
      </c>
      <c r="CJ899" s="326">
        <f t="shared" si="515"/>
        <v>0</v>
      </c>
      <c r="CK899" s="326">
        <f t="shared" si="516"/>
        <v>0</v>
      </c>
    </row>
    <row r="900" spans="1:89" s="127" customFormat="1" ht="24">
      <c r="A900" s="929">
        <f t="shared" si="530"/>
        <v>53223</v>
      </c>
      <c r="B900" s="307" t="s">
        <v>1000</v>
      </c>
      <c r="C900" s="128"/>
      <c r="D900" s="798"/>
      <c r="E900" s="70">
        <f>'FY 16 Data'!E328/E$789</f>
        <v>0</v>
      </c>
      <c r="F900" s="70">
        <f>'FY 16 Data'!F328/F$789</f>
        <v>0</v>
      </c>
      <c r="G900" s="70">
        <f>'FY 16 Data'!G328/G$789</f>
        <v>0</v>
      </c>
      <c r="H900" s="70">
        <f>'FY 16 Data'!H328/H$789</f>
        <v>0</v>
      </c>
      <c r="I900" s="70">
        <f>'FY 16 Data'!I328/I$789</f>
        <v>0</v>
      </c>
      <c r="J900" s="70">
        <f>'FY 16 Data'!J328/J$789</f>
        <v>0</v>
      </c>
      <c r="K900" s="70">
        <f>'FY 16 Data'!K328/K$789</f>
        <v>0</v>
      </c>
      <c r="L900" s="70">
        <f>'FY 16 Data'!L328/L$789</f>
        <v>0</v>
      </c>
      <c r="M900" s="70">
        <f>'FY 16 Data'!M328/M$789</f>
        <v>0</v>
      </c>
      <c r="N900" s="70">
        <f>'FY 16 Data'!N328/N$789</f>
        <v>0</v>
      </c>
      <c r="O900" s="70">
        <f>'FY 16 Data'!O328/O$789</f>
        <v>0</v>
      </c>
      <c r="P900" s="70">
        <f>'FY 16 Data'!P328/P$789</f>
        <v>0</v>
      </c>
      <c r="Q900" s="70">
        <f>'FY 16 Data'!Q328/Q$789</f>
        <v>0</v>
      </c>
      <c r="R900" s="70">
        <f>'FY 16 Data'!R328/R$789</f>
        <v>0</v>
      </c>
      <c r="S900" s="70">
        <f>'FY 16 Data'!S328/S$789</f>
        <v>0</v>
      </c>
      <c r="T900" s="70">
        <f>'FY 16 Data'!T328/T$789</f>
        <v>0</v>
      </c>
      <c r="U900" s="70">
        <f>'FY 16 Data'!U328/U$789</f>
        <v>0</v>
      </c>
      <c r="V900" s="70">
        <f>'FY 16 Data'!V328/V$789</f>
        <v>0</v>
      </c>
      <c r="W900" s="70">
        <f>'FY 16 Data'!W328/W$789</f>
        <v>0</v>
      </c>
      <c r="X900" s="70">
        <f>'FY 16 Data'!X328/X$789</f>
        <v>0</v>
      </c>
      <c r="Y900" s="70">
        <f>'FY 16 Data'!Y328/Y$789</f>
        <v>0</v>
      </c>
      <c r="Z900" s="70">
        <f>'FY 16 Data'!Z328/Z$789</f>
        <v>0</v>
      </c>
      <c r="AA900" s="70">
        <f>'FY 16 Data'!AA328/AA$789</f>
        <v>0</v>
      </c>
      <c r="AB900" s="70">
        <f>'FY 16 Data'!AB328/AB$789</f>
        <v>0</v>
      </c>
      <c r="AC900" s="70">
        <f>'FY 16 Data'!AC328/AC$789</f>
        <v>0</v>
      </c>
      <c r="AD900" s="70">
        <f>'FY 16 Data'!AD328/AD$789</f>
        <v>0</v>
      </c>
      <c r="AE900" s="70">
        <f>'FY 16 Data'!AE328/AE$789</f>
        <v>0</v>
      </c>
      <c r="AF900" s="70">
        <f>'FY 16 Data'!AF328/AF$789</f>
        <v>0</v>
      </c>
      <c r="AG900" s="70">
        <f>'FY 16 Data'!AG328/AG$789</f>
        <v>0</v>
      </c>
      <c r="AH900" s="70">
        <f>'FY 16 Data'!AH328/AH$789</f>
        <v>0</v>
      </c>
      <c r="AI900" s="70">
        <f>'FY 16 Data'!AI328/AI$789</f>
        <v>0</v>
      </c>
      <c r="AJ900" s="70">
        <f>'FY 16 Data'!AJ328/AJ$789</f>
        <v>0</v>
      </c>
      <c r="AK900" s="70">
        <f>'FY 16 Data'!AK328/AK$789</f>
        <v>0</v>
      </c>
      <c r="AL900" s="70">
        <f>'FY 16 Data'!AL328/AL$789</f>
        <v>0</v>
      </c>
      <c r="AM900" s="70">
        <f>'FY 16 Data'!AM328/AM$789</f>
        <v>0</v>
      </c>
      <c r="AN900" s="70">
        <f>'FY 16 Data'!AN328/AN$789</f>
        <v>0</v>
      </c>
      <c r="AO900" s="70">
        <f>'FY 16 Data'!AO328/AO$789</f>
        <v>0</v>
      </c>
      <c r="AP900" s="70">
        <f>'FY 16 Data'!AP328/AP$789</f>
        <v>0</v>
      </c>
      <c r="AQ900" s="70">
        <f>'FY 16 Data'!AQ328/AQ$789</f>
        <v>0</v>
      </c>
      <c r="AR900" s="70">
        <f>'FY 16 Data'!AR328/AR$789</f>
        <v>0</v>
      </c>
      <c r="AS900" s="70">
        <f>'FY 16 Data'!AS328/AS$789</f>
        <v>0</v>
      </c>
      <c r="AT900" s="70">
        <f>'FY 16 Data'!AT328/AT$789</f>
        <v>0</v>
      </c>
      <c r="AU900" s="70">
        <f>'FY 16 Data'!AU328/AU$789</f>
        <v>0</v>
      </c>
      <c r="AV900" s="70">
        <f>'FY 16 Data'!AV328/AV$789</f>
        <v>0</v>
      </c>
      <c r="AW900" s="70">
        <f>'FY 16 Data'!AW328/AW$789</f>
        <v>0</v>
      </c>
      <c r="AX900" s="70">
        <f>'FY 16 Data'!AX328/AX$789</f>
        <v>0</v>
      </c>
      <c r="AY900" s="70">
        <f>'FY 16 Data'!AY328/AY$789</f>
        <v>0</v>
      </c>
      <c r="AZ900" s="70">
        <f>'FY 16 Data'!AZ328/AZ$789</f>
        <v>0</v>
      </c>
      <c r="BA900" s="70">
        <f>'FY 16 Data'!BA328/BA$789</f>
        <v>0</v>
      </c>
      <c r="BB900" s="70">
        <f>'FY 16 Data'!BB328/BB$789</f>
        <v>0</v>
      </c>
      <c r="BC900" s="70">
        <f>'FY 16 Data'!BC328/BC$789</f>
        <v>0</v>
      </c>
      <c r="BD900" s="70">
        <f>'FY 16 Data'!BD328/BD$789</f>
        <v>0</v>
      </c>
      <c r="BE900" s="70">
        <f>'FY 16 Data'!BE328/BE$789</f>
        <v>0</v>
      </c>
      <c r="BF900" s="70">
        <f>'FY 16 Data'!BF328/BF$789</f>
        <v>0</v>
      </c>
      <c r="BG900" s="70">
        <f>'FY 16 Data'!BG328/BG$789</f>
        <v>0</v>
      </c>
      <c r="BH900" s="70">
        <f>'FY 16 Data'!BH328/BH$789</f>
        <v>0</v>
      </c>
      <c r="BI900" s="70">
        <f>'FY 16 Data'!BI328/BI$789</f>
        <v>0</v>
      </c>
      <c r="BJ900" s="70">
        <f>'FY 16 Data'!BJ328/BJ$789</f>
        <v>0</v>
      </c>
      <c r="BK900" s="70">
        <f>'FY 16 Data'!BK328/BK$789</f>
        <v>0</v>
      </c>
      <c r="BL900" s="70">
        <f>'FY 16 Data'!BL328/BL$789</f>
        <v>0</v>
      </c>
      <c r="BM900" s="70">
        <f>'FY 16 Data'!BM328/BM$789</f>
        <v>0</v>
      </c>
      <c r="BN900" s="70">
        <f>'FY 16 Data'!BN328/BN$789</f>
        <v>0</v>
      </c>
      <c r="BO900" s="128">
        <f t="shared" si="529"/>
        <v>0</v>
      </c>
      <c r="BQ900" s="325">
        <f t="array" ref="BQ900">(MIN(IF($E$4:$BN$4=BQ$4,$E900:$BN900)))</f>
        <v>0</v>
      </c>
      <c r="BR900" s="325">
        <f t="array" ref="BR900">(MAX(IF($E$4:$BN$4=BR$4,$E900:$BN900)))</f>
        <v>0</v>
      </c>
      <c r="BS900" s="325">
        <f t="array" ref="BS900">(AVERAGE(IF($E$4:$BN$4=BS$4,$E900:$BN900)))</f>
        <v>0</v>
      </c>
      <c r="BT900" s="325">
        <f t="array" ref="BT900">(MIN(IF($E$4:$BN$4=BT$4,$E900:$BN900)))</f>
        <v>0</v>
      </c>
      <c r="BU900" s="325">
        <f t="array" ref="BU900">(MAX(IF($E$4:$BN$4=BU$4,$E900:$BN900)))</f>
        <v>0</v>
      </c>
      <c r="BV900" s="325">
        <f t="array" ref="BV900">(AVERAGE(IF($E$4:$BN$4=BV$4,$E900:$BN900)))</f>
        <v>0</v>
      </c>
      <c r="BW900" s="325">
        <f t="array" ref="BW900">(MIN(IF($E$4:$BN$4=BW$4,$E900:$BN900)))</f>
        <v>0</v>
      </c>
      <c r="BX900" s="325">
        <f t="array" ref="BX900">(MAX(IF($E$4:$BN$4=BX$4,$E900:$BN900)))</f>
        <v>0</v>
      </c>
      <c r="BY900" s="325">
        <f t="array" ref="BY900">(AVERAGE(IF($E$4:$BN$4=BY$4,$E900:$BN900)))</f>
        <v>0</v>
      </c>
      <c r="BZ900" s="325">
        <f t="array" ref="BZ900">(MIN(IF($E$4:$BN$4=BZ$4,$E900:$BN900)))</f>
        <v>0</v>
      </c>
      <c r="CA900" s="325">
        <f t="array" ref="CA900">(MAX(IF($E$4:$BN$4=CA$4,$E900:$BN900)))</f>
        <v>0</v>
      </c>
      <c r="CB900" s="325">
        <f t="array" ref="CB900">(AVERAGE(IF($E$4:$BN$4=CB$4,$E900:$BN900)))</f>
        <v>0</v>
      </c>
      <c r="CC900" s="325">
        <f t="array" ref="CC900">(MIN(IF($E$4:$BN$4=CC$4,$E900:$BN900)))</f>
        <v>0</v>
      </c>
      <c r="CD900" s="325">
        <f t="array" ref="CD900">(MAX(IF($E$4:$BN$4=CD$4,$E900:$BN900)))</f>
        <v>0</v>
      </c>
      <c r="CE900" s="325">
        <f t="array" ref="CE900">(AVERAGE(IF($E$4:$BN$4=CE$4,$E900:$BN900)))</f>
        <v>0</v>
      </c>
      <c r="CF900" s="325">
        <f t="array" ref="CF900">(MIN(IF($E$4:$BN$4=CF$4,$E900:$BN900)))</f>
        <v>0</v>
      </c>
      <c r="CG900" s="325">
        <f t="array" ref="CG900">(MAX(IF($E$4:$BN$4=CG$4,$E900:$BN900)))</f>
        <v>0</v>
      </c>
      <c r="CH900" s="325">
        <f t="array" ref="CH900">(AVERAGE(IF($E$4:$BN$4=CH$4,$E900:$BN900)))</f>
        <v>0</v>
      </c>
      <c r="CI900" s="326">
        <f t="shared" si="514"/>
        <v>0</v>
      </c>
      <c r="CJ900" s="326">
        <f t="shared" si="515"/>
        <v>0</v>
      </c>
      <c r="CK900" s="326">
        <f t="shared" si="516"/>
        <v>0</v>
      </c>
    </row>
    <row r="901" spans="1:89" s="127" customFormat="1" ht="24">
      <c r="A901" s="929">
        <f t="shared" ref="A901" si="531">LEFT(B901,5)*1</f>
        <v>53224</v>
      </c>
      <c r="B901" s="307" t="s">
        <v>1580</v>
      </c>
      <c r="C901" s="128"/>
      <c r="D901" s="798"/>
      <c r="E901" s="70">
        <f>'FY 16 Data'!E329/E$789</f>
        <v>0</v>
      </c>
      <c r="F901" s="70">
        <f>'FY 16 Data'!F329/F$789</f>
        <v>0</v>
      </c>
      <c r="G901" s="70">
        <f>'FY 16 Data'!G329/G$789</f>
        <v>0</v>
      </c>
      <c r="H901" s="70">
        <f>'FY 16 Data'!H329/H$789</f>
        <v>0</v>
      </c>
      <c r="I901" s="70">
        <f>'FY 16 Data'!I329/I$789</f>
        <v>0</v>
      </c>
      <c r="J901" s="70">
        <f>'FY 16 Data'!J329/J$789</f>
        <v>0</v>
      </c>
      <c r="K901" s="70">
        <f>'FY 16 Data'!K329/K$789</f>
        <v>0</v>
      </c>
      <c r="L901" s="70">
        <f>'FY 16 Data'!L329/L$789</f>
        <v>0</v>
      </c>
      <c r="M901" s="70">
        <f>'FY 16 Data'!M329/M$789</f>
        <v>0</v>
      </c>
      <c r="N901" s="70">
        <f>'FY 16 Data'!N329/N$789</f>
        <v>0</v>
      </c>
      <c r="O901" s="70">
        <f>'FY 16 Data'!O329/O$789</f>
        <v>0</v>
      </c>
      <c r="P901" s="70">
        <f>'FY 16 Data'!P329/P$789</f>
        <v>0</v>
      </c>
      <c r="Q901" s="70">
        <f>'FY 16 Data'!Q329/Q$789</f>
        <v>0</v>
      </c>
      <c r="R901" s="70">
        <f>'FY 16 Data'!R329/R$789</f>
        <v>0</v>
      </c>
      <c r="S901" s="70">
        <f>'FY 16 Data'!S329/S$789</f>
        <v>0</v>
      </c>
      <c r="T901" s="70">
        <f>'FY 16 Data'!T329/T$789</f>
        <v>0</v>
      </c>
      <c r="U901" s="70">
        <f>'FY 16 Data'!U329/U$789</f>
        <v>0</v>
      </c>
      <c r="V901" s="70">
        <f>'FY 16 Data'!V329/V$789</f>
        <v>0</v>
      </c>
      <c r="W901" s="70">
        <f>'FY 16 Data'!W329/W$789</f>
        <v>0</v>
      </c>
      <c r="X901" s="70">
        <f>'FY 16 Data'!X329/X$789</f>
        <v>0</v>
      </c>
      <c r="Y901" s="70">
        <f>'FY 16 Data'!Y329/Y$789</f>
        <v>0</v>
      </c>
      <c r="Z901" s="70">
        <f>'FY 16 Data'!Z329/Z$789</f>
        <v>0</v>
      </c>
      <c r="AA901" s="70">
        <f>'FY 16 Data'!AA329/AA$789</f>
        <v>0</v>
      </c>
      <c r="AB901" s="70">
        <f>'FY 16 Data'!AB329/AB$789</f>
        <v>0</v>
      </c>
      <c r="AC901" s="70">
        <f>'FY 16 Data'!AC329/AC$789</f>
        <v>0</v>
      </c>
      <c r="AD901" s="70">
        <f>'FY 16 Data'!AD329/AD$789</f>
        <v>0</v>
      </c>
      <c r="AE901" s="70">
        <f>'FY 16 Data'!AE329/AE$789</f>
        <v>0</v>
      </c>
      <c r="AF901" s="70">
        <f>'FY 16 Data'!AF329/AF$789</f>
        <v>0</v>
      </c>
      <c r="AG901" s="70">
        <f>'FY 16 Data'!AG329/AG$789</f>
        <v>0</v>
      </c>
      <c r="AH901" s="70">
        <f>'FY 16 Data'!AH329/AH$789</f>
        <v>0</v>
      </c>
      <c r="AI901" s="70">
        <f>'FY 16 Data'!AI329/AI$789</f>
        <v>0</v>
      </c>
      <c r="AJ901" s="70">
        <f>'FY 16 Data'!AJ329/AJ$789</f>
        <v>0</v>
      </c>
      <c r="AK901" s="70">
        <f>'FY 16 Data'!AK329/AK$789</f>
        <v>0</v>
      </c>
      <c r="AL901" s="70">
        <f>'FY 16 Data'!AL329/AL$789</f>
        <v>0</v>
      </c>
      <c r="AM901" s="70">
        <f>'FY 16 Data'!AM329/AM$789</f>
        <v>0</v>
      </c>
      <c r="AN901" s="70">
        <f>'FY 16 Data'!AN329/AN$789</f>
        <v>0</v>
      </c>
      <c r="AO901" s="70">
        <f>'FY 16 Data'!AO329/AO$789</f>
        <v>0</v>
      </c>
      <c r="AP901" s="70">
        <f>'FY 16 Data'!AP329/AP$789</f>
        <v>0</v>
      </c>
      <c r="AQ901" s="70">
        <f>'FY 16 Data'!AQ329/AQ$789</f>
        <v>0</v>
      </c>
      <c r="AR901" s="70">
        <f>'FY 16 Data'!AR329/AR$789</f>
        <v>0</v>
      </c>
      <c r="AS901" s="70">
        <f>'FY 16 Data'!AS329/AS$789</f>
        <v>0</v>
      </c>
      <c r="AT901" s="70">
        <f>'FY 16 Data'!AT329/AT$789</f>
        <v>0</v>
      </c>
      <c r="AU901" s="70">
        <f>'FY 16 Data'!AU329/AU$789</f>
        <v>0</v>
      </c>
      <c r="AV901" s="70">
        <f>'FY 16 Data'!AV329/AV$789</f>
        <v>0</v>
      </c>
      <c r="AW901" s="70">
        <f>'FY 16 Data'!AW329/AW$789</f>
        <v>0</v>
      </c>
      <c r="AX901" s="70">
        <f>'FY 16 Data'!AX329/AX$789</f>
        <v>0</v>
      </c>
      <c r="AY901" s="70">
        <f>'FY 16 Data'!AY329/AY$789</f>
        <v>0</v>
      </c>
      <c r="AZ901" s="70">
        <f>'FY 16 Data'!AZ329/AZ$789</f>
        <v>0</v>
      </c>
      <c r="BA901" s="70">
        <f>'FY 16 Data'!BA329/BA$789</f>
        <v>0</v>
      </c>
      <c r="BB901" s="70">
        <f>'FY 16 Data'!BB329/BB$789</f>
        <v>0</v>
      </c>
      <c r="BC901" s="70">
        <f>'FY 16 Data'!BC329/BC$789</f>
        <v>0</v>
      </c>
      <c r="BD901" s="70">
        <f>'FY 16 Data'!BD329/BD$789</f>
        <v>0</v>
      </c>
      <c r="BE901" s="70">
        <f>'FY 16 Data'!BE329/BE$789</f>
        <v>0</v>
      </c>
      <c r="BF901" s="70">
        <f>'FY 16 Data'!BF329/BF$789</f>
        <v>0</v>
      </c>
      <c r="BG901" s="70">
        <f>'FY 16 Data'!BG329/BG$789</f>
        <v>0</v>
      </c>
      <c r="BH901" s="70">
        <f>'FY 16 Data'!BH329/BH$789</f>
        <v>0</v>
      </c>
      <c r="BI901" s="70">
        <f>'FY 16 Data'!BI329/BI$789</f>
        <v>0</v>
      </c>
      <c r="BJ901" s="70">
        <f>'FY 16 Data'!BJ329/BJ$789</f>
        <v>0</v>
      </c>
      <c r="BK901" s="70">
        <f>'FY 16 Data'!BK329/BK$789</f>
        <v>0</v>
      </c>
      <c r="BL901" s="70">
        <f>'FY 16 Data'!BL329/BL$789</f>
        <v>0</v>
      </c>
      <c r="BM901" s="70">
        <f>'FY 16 Data'!BM329/BM$789</f>
        <v>0</v>
      </c>
      <c r="BN901" s="70">
        <f>'FY 16 Data'!BN329/BN$789</f>
        <v>0</v>
      </c>
      <c r="BO901" s="128">
        <f t="shared" ref="BO901" si="532">SUM(E901:BN901)</f>
        <v>0</v>
      </c>
      <c r="BQ901" s="325">
        <f t="array" ref="BQ901">(MIN(IF($E$4:$BN$4=BQ$4,$E901:$BN901)))</f>
        <v>0</v>
      </c>
      <c r="BR901" s="325">
        <f t="array" ref="BR901">(MAX(IF($E$4:$BN$4=BR$4,$E901:$BN901)))</f>
        <v>0</v>
      </c>
      <c r="BS901" s="325">
        <f t="array" ref="BS901">(AVERAGE(IF($E$4:$BN$4=BS$4,$E901:$BN901)))</f>
        <v>0</v>
      </c>
      <c r="BT901" s="325">
        <f t="array" ref="BT901">(MIN(IF($E$4:$BN$4=BT$4,$E901:$BN901)))</f>
        <v>0</v>
      </c>
      <c r="BU901" s="325">
        <f t="array" ref="BU901">(MAX(IF($E$4:$BN$4=BU$4,$E901:$BN901)))</f>
        <v>0</v>
      </c>
      <c r="BV901" s="325">
        <f t="array" ref="BV901">(AVERAGE(IF($E$4:$BN$4=BV$4,$E901:$BN901)))</f>
        <v>0</v>
      </c>
      <c r="BW901" s="325">
        <f t="array" ref="BW901">(MIN(IF($E$4:$BN$4=BW$4,$E901:$BN901)))</f>
        <v>0</v>
      </c>
      <c r="BX901" s="325">
        <f t="array" ref="BX901">(MAX(IF($E$4:$BN$4=BX$4,$E901:$BN901)))</f>
        <v>0</v>
      </c>
      <c r="BY901" s="325">
        <f t="array" ref="BY901">(AVERAGE(IF($E$4:$BN$4=BY$4,$E901:$BN901)))</f>
        <v>0</v>
      </c>
      <c r="BZ901" s="325">
        <f t="array" ref="BZ901">(MIN(IF($E$4:$BN$4=BZ$4,$E901:$BN901)))</f>
        <v>0</v>
      </c>
      <c r="CA901" s="325">
        <f t="array" ref="CA901">(MAX(IF($E$4:$BN$4=CA$4,$E901:$BN901)))</f>
        <v>0</v>
      </c>
      <c r="CB901" s="325">
        <f t="array" ref="CB901">(AVERAGE(IF($E$4:$BN$4=CB$4,$E901:$BN901)))</f>
        <v>0</v>
      </c>
      <c r="CC901" s="325">
        <f t="array" ref="CC901">(MIN(IF($E$4:$BN$4=CC$4,$E901:$BN901)))</f>
        <v>0</v>
      </c>
      <c r="CD901" s="325">
        <f t="array" ref="CD901">(MAX(IF($E$4:$BN$4=CD$4,$E901:$BN901)))</f>
        <v>0</v>
      </c>
      <c r="CE901" s="325">
        <f t="array" ref="CE901">(AVERAGE(IF($E$4:$BN$4=CE$4,$E901:$BN901)))</f>
        <v>0</v>
      </c>
      <c r="CF901" s="325">
        <f t="array" ref="CF901">(MIN(IF($E$4:$BN$4=CF$4,$E901:$BN901)))</f>
        <v>0</v>
      </c>
      <c r="CG901" s="325">
        <f t="array" ref="CG901">(MAX(IF($E$4:$BN$4=CG$4,$E901:$BN901)))</f>
        <v>0</v>
      </c>
      <c r="CH901" s="325">
        <f t="array" ref="CH901">(AVERAGE(IF($E$4:$BN$4=CH$4,$E901:$BN901)))</f>
        <v>0</v>
      </c>
      <c r="CI901" s="326">
        <f t="shared" ref="CI901:CI902" si="533">ROUND(MIN($E901:$BN901),1)</f>
        <v>0</v>
      </c>
      <c r="CJ901" s="326">
        <f t="shared" ref="CJ901:CJ902" si="534">ROUND(MAX($E901:$BN901),1)</f>
        <v>0</v>
      </c>
      <c r="CK901" s="326">
        <f t="shared" ref="CK901:CK902" si="535">(AVERAGE($E901:$BN901))</f>
        <v>0</v>
      </c>
    </row>
    <row r="902" spans="1:89" s="127" customFormat="1">
      <c r="A902" s="929">
        <v>53225</v>
      </c>
      <c r="B902" s="307" t="s">
        <v>1790</v>
      </c>
      <c r="C902" s="128"/>
      <c r="D902" s="798"/>
      <c r="E902" s="70">
        <f>'FY 16 Data'!E330/E$789</f>
        <v>0</v>
      </c>
      <c r="F902" s="70">
        <f>'FY 16 Data'!F330/F$789</f>
        <v>0</v>
      </c>
      <c r="G902" s="70">
        <f>'FY 16 Data'!G330/G$789</f>
        <v>0</v>
      </c>
      <c r="H902" s="70">
        <f>'FY 16 Data'!H330/H$789</f>
        <v>0</v>
      </c>
      <c r="I902" s="70">
        <f>'FY 16 Data'!I330/I$789</f>
        <v>0</v>
      </c>
      <c r="J902" s="70">
        <f>'FY 16 Data'!J330/J$789</f>
        <v>0</v>
      </c>
      <c r="K902" s="70">
        <f>'FY 16 Data'!K330/K$789</f>
        <v>0</v>
      </c>
      <c r="L902" s="70">
        <f>'FY 16 Data'!L330/L$789</f>
        <v>0</v>
      </c>
      <c r="M902" s="70">
        <f>'FY 16 Data'!M330/M$789</f>
        <v>0</v>
      </c>
      <c r="N902" s="70">
        <f>'FY 16 Data'!N330/N$789</f>
        <v>0</v>
      </c>
      <c r="O902" s="70">
        <f>'FY 16 Data'!O330/O$789</f>
        <v>0</v>
      </c>
      <c r="P902" s="70">
        <f>'FY 16 Data'!P330/P$789</f>
        <v>0</v>
      </c>
      <c r="Q902" s="70">
        <f>'FY 16 Data'!Q330/Q$789</f>
        <v>0</v>
      </c>
      <c r="R902" s="70">
        <f>'FY 16 Data'!R330/R$789</f>
        <v>0</v>
      </c>
      <c r="S902" s="70">
        <f>'FY 16 Data'!S330/S$789</f>
        <v>0</v>
      </c>
      <c r="T902" s="70">
        <f>'FY 16 Data'!T330/T$789</f>
        <v>0</v>
      </c>
      <c r="U902" s="70">
        <f>'FY 16 Data'!U330/U$789</f>
        <v>0</v>
      </c>
      <c r="V902" s="70">
        <f>'FY 16 Data'!V330/V$789</f>
        <v>0</v>
      </c>
      <c r="W902" s="70">
        <f>'FY 16 Data'!W330/W$789</f>
        <v>0</v>
      </c>
      <c r="X902" s="70">
        <f>'FY 16 Data'!X330/X$789</f>
        <v>0</v>
      </c>
      <c r="Y902" s="70">
        <f>'FY 16 Data'!Y330/Y$789</f>
        <v>0</v>
      </c>
      <c r="Z902" s="70">
        <f>'FY 16 Data'!Z330/Z$789</f>
        <v>0</v>
      </c>
      <c r="AA902" s="70">
        <f>'FY 16 Data'!AA330/AA$789</f>
        <v>0</v>
      </c>
      <c r="AB902" s="70">
        <f>'FY 16 Data'!AB330/AB$789</f>
        <v>0</v>
      </c>
      <c r="AC902" s="70">
        <f>'FY 16 Data'!AC330/AC$789</f>
        <v>0</v>
      </c>
      <c r="AD902" s="70">
        <f>'FY 16 Data'!AD330/AD$789</f>
        <v>0</v>
      </c>
      <c r="AE902" s="70">
        <f>'FY 16 Data'!AE330/AE$789</f>
        <v>0</v>
      </c>
      <c r="AF902" s="70">
        <f>'FY 16 Data'!AF330/AF$789</f>
        <v>0</v>
      </c>
      <c r="AG902" s="70">
        <f>'FY 16 Data'!AG330/AG$789</f>
        <v>0</v>
      </c>
      <c r="AH902" s="70">
        <f>'FY 16 Data'!AH330/AH$789</f>
        <v>0</v>
      </c>
      <c r="AI902" s="70">
        <f>'FY 16 Data'!AI330/AI$789</f>
        <v>0</v>
      </c>
      <c r="AJ902" s="70">
        <f>'FY 16 Data'!AJ330/AJ$789</f>
        <v>0</v>
      </c>
      <c r="AK902" s="70">
        <f>'FY 16 Data'!AK330/AK$789</f>
        <v>0</v>
      </c>
      <c r="AL902" s="70">
        <f>'FY 16 Data'!AL330/AL$789</f>
        <v>0</v>
      </c>
      <c r="AM902" s="70">
        <f>'FY 16 Data'!AM330/AM$789</f>
        <v>0</v>
      </c>
      <c r="AN902" s="70">
        <f>'FY 16 Data'!AN330/AN$789</f>
        <v>0</v>
      </c>
      <c r="AO902" s="70">
        <f>'FY 16 Data'!AO330/AO$789</f>
        <v>0</v>
      </c>
      <c r="AP902" s="70">
        <f>'FY 16 Data'!AP330/AP$789</f>
        <v>0</v>
      </c>
      <c r="AQ902" s="70">
        <f>'FY 16 Data'!AQ330/AQ$789</f>
        <v>0</v>
      </c>
      <c r="AR902" s="70">
        <f>'FY 16 Data'!AR330/AR$789</f>
        <v>0</v>
      </c>
      <c r="AS902" s="70">
        <f>'FY 16 Data'!AS330/AS$789</f>
        <v>0</v>
      </c>
      <c r="AT902" s="70">
        <f>'FY 16 Data'!AT330/AT$789</f>
        <v>0</v>
      </c>
      <c r="AU902" s="70">
        <f>'FY 16 Data'!AU330/AU$789</f>
        <v>0</v>
      </c>
      <c r="AV902" s="70">
        <f>'FY 16 Data'!AV330/AV$789</f>
        <v>0</v>
      </c>
      <c r="AW902" s="70">
        <f>'FY 16 Data'!AW330/AW$789</f>
        <v>0</v>
      </c>
      <c r="AX902" s="70">
        <f>'FY 16 Data'!AX330/AX$789</f>
        <v>0</v>
      </c>
      <c r="AY902" s="70">
        <f>'FY 16 Data'!AY330/AY$789</f>
        <v>0</v>
      </c>
      <c r="AZ902" s="70">
        <f>'FY 16 Data'!AZ330/AZ$789</f>
        <v>0</v>
      </c>
      <c r="BA902" s="70">
        <f>'FY 16 Data'!BA330/BA$789</f>
        <v>0</v>
      </c>
      <c r="BB902" s="70">
        <f>'FY 16 Data'!BB330/BB$789</f>
        <v>0</v>
      </c>
      <c r="BC902" s="70">
        <f>'FY 16 Data'!BC330/BC$789</f>
        <v>0</v>
      </c>
      <c r="BD902" s="70">
        <f>'FY 16 Data'!BD330/BD$789</f>
        <v>0</v>
      </c>
      <c r="BE902" s="70">
        <f>'FY 16 Data'!BE330/BE$789</f>
        <v>0</v>
      </c>
      <c r="BF902" s="70">
        <f>'FY 16 Data'!BF330/BF$789</f>
        <v>0</v>
      </c>
      <c r="BG902" s="70">
        <f>'FY 16 Data'!BG330/BG$789</f>
        <v>0</v>
      </c>
      <c r="BH902" s="70">
        <f>'FY 16 Data'!BH330/BH$789</f>
        <v>0</v>
      </c>
      <c r="BI902" s="70">
        <f>'FY 16 Data'!BI330/BI$789</f>
        <v>0</v>
      </c>
      <c r="BJ902" s="70">
        <f>'FY 16 Data'!BJ330/BJ$789</f>
        <v>0</v>
      </c>
      <c r="BK902" s="70">
        <f>'FY 16 Data'!BK330/BK$789</f>
        <v>0</v>
      </c>
      <c r="BL902" s="70">
        <f>'FY 16 Data'!BL330/BL$789</f>
        <v>0</v>
      </c>
      <c r="BM902" s="70">
        <f>'FY 16 Data'!BM330/BM$789</f>
        <v>0</v>
      </c>
      <c r="BN902" s="70">
        <f>'FY 16 Data'!BN330/BN$789</f>
        <v>0</v>
      </c>
      <c r="BO902" s="128">
        <f t="shared" ref="BO902" si="536">SUM(E902:BN902)</f>
        <v>0</v>
      </c>
      <c r="BQ902" s="325">
        <f t="array" ref="BQ902">(MIN(IF($E$4:$BN$4=BQ$4,$E902:$BN902)))</f>
        <v>0</v>
      </c>
      <c r="BR902" s="325">
        <f t="array" ref="BR902">(MAX(IF($E$4:$BN$4=BR$4,$E902:$BN902)))</f>
        <v>0</v>
      </c>
      <c r="BS902" s="325">
        <f t="array" ref="BS902">(AVERAGE(IF($E$4:$BN$4=BS$4,$E902:$BN902)))</f>
        <v>0</v>
      </c>
      <c r="BT902" s="325">
        <f t="array" ref="BT902">(MIN(IF($E$4:$BN$4=BT$4,$E902:$BN902)))</f>
        <v>0</v>
      </c>
      <c r="BU902" s="325">
        <f t="array" ref="BU902">(MAX(IF($E$4:$BN$4=BU$4,$E902:$BN902)))</f>
        <v>0</v>
      </c>
      <c r="BV902" s="325">
        <f t="array" ref="BV902">(AVERAGE(IF($E$4:$BN$4=BV$4,$E902:$BN902)))</f>
        <v>0</v>
      </c>
      <c r="BW902" s="325">
        <f t="array" ref="BW902">(MIN(IF($E$4:$BN$4=BW$4,$E902:$BN902)))</f>
        <v>0</v>
      </c>
      <c r="BX902" s="325">
        <f t="array" ref="BX902">(MAX(IF($E$4:$BN$4=BX$4,$E902:$BN902)))</f>
        <v>0</v>
      </c>
      <c r="BY902" s="325">
        <f t="array" ref="BY902">(AVERAGE(IF($E$4:$BN$4=BY$4,$E902:$BN902)))</f>
        <v>0</v>
      </c>
      <c r="BZ902" s="325">
        <f t="array" ref="BZ902">(MIN(IF($E$4:$BN$4=BZ$4,$E902:$BN902)))</f>
        <v>0</v>
      </c>
      <c r="CA902" s="325">
        <f t="array" ref="CA902">(MAX(IF($E$4:$BN$4=CA$4,$E902:$BN902)))</f>
        <v>0</v>
      </c>
      <c r="CB902" s="325">
        <f t="array" ref="CB902">(AVERAGE(IF($E$4:$BN$4=CB$4,$E902:$BN902)))</f>
        <v>0</v>
      </c>
      <c r="CC902" s="325">
        <f t="array" ref="CC902">(MIN(IF($E$4:$BN$4=CC$4,$E902:$BN902)))</f>
        <v>0</v>
      </c>
      <c r="CD902" s="325">
        <f t="array" ref="CD902">(MAX(IF($E$4:$BN$4=CD$4,$E902:$BN902)))</f>
        <v>0</v>
      </c>
      <c r="CE902" s="325">
        <f t="array" ref="CE902">(AVERAGE(IF($E$4:$BN$4=CE$4,$E902:$BN902)))</f>
        <v>0</v>
      </c>
      <c r="CF902" s="325">
        <f t="array" ref="CF902">(MIN(IF($E$4:$BN$4=CF$4,$E902:$BN902)))</f>
        <v>0</v>
      </c>
      <c r="CG902" s="325">
        <f t="array" ref="CG902">(MAX(IF($E$4:$BN$4=CG$4,$E902:$BN902)))</f>
        <v>0</v>
      </c>
      <c r="CH902" s="325">
        <f t="array" ref="CH902">(AVERAGE(IF($E$4:$BN$4=CH$4,$E902:$BN902)))</f>
        <v>0</v>
      </c>
      <c r="CI902" s="326">
        <f t="shared" si="533"/>
        <v>0</v>
      </c>
      <c r="CJ902" s="326">
        <f t="shared" si="534"/>
        <v>0</v>
      </c>
      <c r="CK902" s="326">
        <f t="shared" si="535"/>
        <v>0</v>
      </c>
    </row>
    <row r="903" spans="1:89" s="127" customFormat="1" ht="36">
      <c r="A903" s="929">
        <f t="shared" si="530"/>
        <v>53301</v>
      </c>
      <c r="B903" s="307" t="s">
        <v>262</v>
      </c>
      <c r="C903" s="128"/>
      <c r="D903" s="798"/>
      <c r="E903" s="70">
        <f>'FY 16 Data'!E331/E$789</f>
        <v>0</v>
      </c>
      <c r="F903" s="70">
        <f>'FY 16 Data'!F331/F$789</f>
        <v>0</v>
      </c>
      <c r="G903" s="70">
        <f>'FY 16 Data'!G331/G$789</f>
        <v>0</v>
      </c>
      <c r="H903" s="70">
        <f>'FY 16 Data'!H331/H$789</f>
        <v>0</v>
      </c>
      <c r="I903" s="70">
        <f>'FY 16 Data'!I331/I$789</f>
        <v>0</v>
      </c>
      <c r="J903" s="70">
        <f>'FY 16 Data'!J331/J$789</f>
        <v>0</v>
      </c>
      <c r="K903" s="70">
        <f>'FY 16 Data'!K331/K$789</f>
        <v>0</v>
      </c>
      <c r="L903" s="70">
        <f>'FY 16 Data'!L331/L$789</f>
        <v>0</v>
      </c>
      <c r="M903" s="70">
        <f>'FY 16 Data'!M331/M$789</f>
        <v>0</v>
      </c>
      <c r="N903" s="70">
        <f>'FY 16 Data'!N331/N$789</f>
        <v>0</v>
      </c>
      <c r="O903" s="70">
        <f>'FY 16 Data'!O331/O$789</f>
        <v>0</v>
      </c>
      <c r="P903" s="70">
        <f>'FY 16 Data'!P331/P$789</f>
        <v>0</v>
      </c>
      <c r="Q903" s="70">
        <f>'FY 16 Data'!Q331/Q$789</f>
        <v>0</v>
      </c>
      <c r="R903" s="70">
        <f>'FY 16 Data'!R331/R$789</f>
        <v>0</v>
      </c>
      <c r="S903" s="70">
        <f>'FY 16 Data'!S331/S$789</f>
        <v>0</v>
      </c>
      <c r="T903" s="70">
        <f>'FY 16 Data'!T331/T$789</f>
        <v>0</v>
      </c>
      <c r="U903" s="70">
        <f>'FY 16 Data'!U331/U$789</f>
        <v>0</v>
      </c>
      <c r="V903" s="70">
        <f>'FY 16 Data'!V331/V$789</f>
        <v>0</v>
      </c>
      <c r="W903" s="70">
        <f>'FY 16 Data'!W331/W$789</f>
        <v>0</v>
      </c>
      <c r="X903" s="70">
        <f>'FY 16 Data'!X331/X$789</f>
        <v>0</v>
      </c>
      <c r="Y903" s="70">
        <f>'FY 16 Data'!Y331/Y$789</f>
        <v>0</v>
      </c>
      <c r="Z903" s="70">
        <f>'FY 16 Data'!Z331/Z$789</f>
        <v>0</v>
      </c>
      <c r="AA903" s="70">
        <f>'FY 16 Data'!AA331/AA$789</f>
        <v>0</v>
      </c>
      <c r="AB903" s="70">
        <f>'FY 16 Data'!AB331/AB$789</f>
        <v>0</v>
      </c>
      <c r="AC903" s="70">
        <f>'FY 16 Data'!AC331/AC$789</f>
        <v>0</v>
      </c>
      <c r="AD903" s="70">
        <f>'FY 16 Data'!AD331/AD$789</f>
        <v>0</v>
      </c>
      <c r="AE903" s="70">
        <f>'FY 16 Data'!AE331/AE$789</f>
        <v>0</v>
      </c>
      <c r="AF903" s="70">
        <f>'FY 16 Data'!AF331/AF$789</f>
        <v>0</v>
      </c>
      <c r="AG903" s="70">
        <f>'FY 16 Data'!AG331/AG$789</f>
        <v>0</v>
      </c>
      <c r="AH903" s="70">
        <f>'FY 16 Data'!AH331/AH$789</f>
        <v>0</v>
      </c>
      <c r="AI903" s="70">
        <f>'FY 16 Data'!AI331/AI$789</f>
        <v>0</v>
      </c>
      <c r="AJ903" s="70">
        <f>'FY 16 Data'!AJ331/AJ$789</f>
        <v>0</v>
      </c>
      <c r="AK903" s="70">
        <f>'FY 16 Data'!AK331/AK$789</f>
        <v>0</v>
      </c>
      <c r="AL903" s="70">
        <f>'FY 16 Data'!AL331/AL$789</f>
        <v>0</v>
      </c>
      <c r="AM903" s="70">
        <f>'FY 16 Data'!AM331/AM$789</f>
        <v>0</v>
      </c>
      <c r="AN903" s="70">
        <f>'FY 16 Data'!AN331/AN$789</f>
        <v>0</v>
      </c>
      <c r="AO903" s="70">
        <f>'FY 16 Data'!AO331/AO$789</f>
        <v>0</v>
      </c>
      <c r="AP903" s="70">
        <f>'FY 16 Data'!AP331/AP$789</f>
        <v>0</v>
      </c>
      <c r="AQ903" s="70">
        <f>'FY 16 Data'!AQ331/AQ$789</f>
        <v>0</v>
      </c>
      <c r="AR903" s="70">
        <f>'FY 16 Data'!AR331/AR$789</f>
        <v>0</v>
      </c>
      <c r="AS903" s="70">
        <f>'FY 16 Data'!AS331/AS$789</f>
        <v>0</v>
      </c>
      <c r="AT903" s="70">
        <f>'FY 16 Data'!AT331/AT$789</f>
        <v>0</v>
      </c>
      <c r="AU903" s="70">
        <f>'FY 16 Data'!AU331/AU$789</f>
        <v>0</v>
      </c>
      <c r="AV903" s="70">
        <f>'FY 16 Data'!AV331/AV$789</f>
        <v>0</v>
      </c>
      <c r="AW903" s="70">
        <f>'FY 16 Data'!AW331/AW$789</f>
        <v>0</v>
      </c>
      <c r="AX903" s="70">
        <f>'FY 16 Data'!AX331/AX$789</f>
        <v>0</v>
      </c>
      <c r="AY903" s="70">
        <f>'FY 16 Data'!AY331/AY$789</f>
        <v>0</v>
      </c>
      <c r="AZ903" s="70">
        <f>'FY 16 Data'!AZ331/AZ$789</f>
        <v>0</v>
      </c>
      <c r="BA903" s="70">
        <f>'FY 16 Data'!BA331/BA$789</f>
        <v>0</v>
      </c>
      <c r="BB903" s="70">
        <f>'FY 16 Data'!BB331/BB$789</f>
        <v>0</v>
      </c>
      <c r="BC903" s="70">
        <f>'FY 16 Data'!BC331/BC$789</f>
        <v>0</v>
      </c>
      <c r="BD903" s="70">
        <f>'FY 16 Data'!BD331/BD$789</f>
        <v>0</v>
      </c>
      <c r="BE903" s="70">
        <f>'FY 16 Data'!BE331/BE$789</f>
        <v>0</v>
      </c>
      <c r="BF903" s="70">
        <f>'FY 16 Data'!BF331/BF$789</f>
        <v>0</v>
      </c>
      <c r="BG903" s="70">
        <f>'FY 16 Data'!BG331/BG$789</f>
        <v>0</v>
      </c>
      <c r="BH903" s="70">
        <f>'FY 16 Data'!BH331/BH$789</f>
        <v>0</v>
      </c>
      <c r="BI903" s="70">
        <f>'FY 16 Data'!BI331/BI$789</f>
        <v>0</v>
      </c>
      <c r="BJ903" s="70">
        <f>'FY 16 Data'!BJ331/BJ$789</f>
        <v>0</v>
      </c>
      <c r="BK903" s="70">
        <f>'FY 16 Data'!BK331/BK$789</f>
        <v>0</v>
      </c>
      <c r="BL903" s="70">
        <f>'FY 16 Data'!BL331/BL$789</f>
        <v>0</v>
      </c>
      <c r="BM903" s="70">
        <f>'FY 16 Data'!BM331/BM$789</f>
        <v>0</v>
      </c>
      <c r="BN903" s="70">
        <f>'FY 16 Data'!BN331/BN$789</f>
        <v>0</v>
      </c>
      <c r="BO903" s="128">
        <f t="shared" si="529"/>
        <v>0</v>
      </c>
      <c r="BQ903" s="325">
        <f t="array" ref="BQ903">(MIN(IF($E$4:$BN$4=BQ$4,$E903:$BN903)))</f>
        <v>0</v>
      </c>
      <c r="BR903" s="325">
        <f t="array" ref="BR903">(MAX(IF($E$4:$BN$4=BR$4,$E903:$BN903)))</f>
        <v>0</v>
      </c>
      <c r="BS903" s="325">
        <f t="array" ref="BS903">(AVERAGE(IF($E$4:$BN$4=BS$4,$E903:$BN903)))</f>
        <v>0</v>
      </c>
      <c r="BT903" s="325">
        <f t="array" ref="BT903">(MIN(IF($E$4:$BN$4=BT$4,$E903:$BN903)))</f>
        <v>0</v>
      </c>
      <c r="BU903" s="325">
        <f t="array" ref="BU903">(MAX(IF($E$4:$BN$4=BU$4,$E903:$BN903)))</f>
        <v>0</v>
      </c>
      <c r="BV903" s="325">
        <f t="array" ref="BV903">(AVERAGE(IF($E$4:$BN$4=BV$4,$E903:$BN903)))</f>
        <v>0</v>
      </c>
      <c r="BW903" s="325">
        <f t="array" ref="BW903">(MIN(IF($E$4:$BN$4=BW$4,$E903:$BN903)))</f>
        <v>0</v>
      </c>
      <c r="BX903" s="325">
        <f t="array" ref="BX903">(MAX(IF($E$4:$BN$4=BX$4,$E903:$BN903)))</f>
        <v>0</v>
      </c>
      <c r="BY903" s="325">
        <f t="array" ref="BY903">(AVERAGE(IF($E$4:$BN$4=BY$4,$E903:$BN903)))</f>
        <v>0</v>
      </c>
      <c r="BZ903" s="325">
        <f t="array" ref="BZ903">(MIN(IF($E$4:$BN$4=BZ$4,$E903:$BN903)))</f>
        <v>0</v>
      </c>
      <c r="CA903" s="325">
        <f t="array" ref="CA903">(MAX(IF($E$4:$BN$4=CA$4,$E903:$BN903)))</f>
        <v>0</v>
      </c>
      <c r="CB903" s="325">
        <f t="array" ref="CB903">(AVERAGE(IF($E$4:$BN$4=CB$4,$E903:$BN903)))</f>
        <v>0</v>
      </c>
      <c r="CC903" s="325">
        <f t="array" ref="CC903">(MIN(IF($E$4:$BN$4=CC$4,$E903:$BN903)))</f>
        <v>0</v>
      </c>
      <c r="CD903" s="325">
        <f t="array" ref="CD903">(MAX(IF($E$4:$BN$4=CD$4,$E903:$BN903)))</f>
        <v>0</v>
      </c>
      <c r="CE903" s="325">
        <f t="array" ref="CE903">(AVERAGE(IF($E$4:$BN$4=CE$4,$E903:$BN903)))</f>
        <v>0</v>
      </c>
      <c r="CF903" s="325">
        <f t="array" ref="CF903">(MIN(IF($E$4:$BN$4=CF$4,$E903:$BN903)))</f>
        <v>0</v>
      </c>
      <c r="CG903" s="325">
        <f t="array" ref="CG903">(MAX(IF($E$4:$BN$4=CG$4,$E903:$BN903)))</f>
        <v>0</v>
      </c>
      <c r="CH903" s="325">
        <f t="array" ref="CH903">(AVERAGE(IF($E$4:$BN$4=CH$4,$E903:$BN903)))</f>
        <v>0</v>
      </c>
      <c r="CI903" s="326">
        <f t="shared" si="514"/>
        <v>0</v>
      </c>
      <c r="CJ903" s="326">
        <f t="shared" si="515"/>
        <v>0</v>
      </c>
      <c r="CK903" s="326">
        <f t="shared" si="516"/>
        <v>0</v>
      </c>
    </row>
    <row r="904" spans="1:89" s="127" customFormat="1" ht="24">
      <c r="A904" s="929">
        <f t="shared" si="530"/>
        <v>53302</v>
      </c>
      <c r="B904" s="307" t="s">
        <v>263</v>
      </c>
      <c r="C904" s="128"/>
      <c r="D904" s="798"/>
      <c r="E904" s="70">
        <f>'FY 16 Data'!E332/E$789</f>
        <v>0</v>
      </c>
      <c r="F904" s="70">
        <f>'FY 16 Data'!F332/F$789</f>
        <v>0</v>
      </c>
      <c r="G904" s="70">
        <f>'FY 16 Data'!G332/G$789</f>
        <v>0</v>
      </c>
      <c r="H904" s="70">
        <f>'FY 16 Data'!H332/H$789</f>
        <v>0</v>
      </c>
      <c r="I904" s="70">
        <f>'FY 16 Data'!I332/I$789</f>
        <v>0</v>
      </c>
      <c r="J904" s="70">
        <f>'FY 16 Data'!J332/J$789</f>
        <v>0</v>
      </c>
      <c r="K904" s="70">
        <f>'FY 16 Data'!K332/K$789</f>
        <v>0</v>
      </c>
      <c r="L904" s="70">
        <f>'FY 16 Data'!L332/L$789</f>
        <v>0</v>
      </c>
      <c r="M904" s="70">
        <f>'FY 16 Data'!M332/M$789</f>
        <v>0</v>
      </c>
      <c r="N904" s="70">
        <f>'FY 16 Data'!N332/N$789</f>
        <v>0</v>
      </c>
      <c r="O904" s="70">
        <f>'FY 16 Data'!O332/O$789</f>
        <v>0</v>
      </c>
      <c r="P904" s="70">
        <f>'FY 16 Data'!P332/P$789</f>
        <v>0</v>
      </c>
      <c r="Q904" s="70">
        <f>'FY 16 Data'!Q332/Q$789</f>
        <v>0</v>
      </c>
      <c r="R904" s="70">
        <f>'FY 16 Data'!R332/R$789</f>
        <v>0</v>
      </c>
      <c r="S904" s="70">
        <f>'FY 16 Data'!S332/S$789</f>
        <v>0</v>
      </c>
      <c r="T904" s="70">
        <f>'FY 16 Data'!T332/T$789</f>
        <v>0</v>
      </c>
      <c r="U904" s="70">
        <f>'FY 16 Data'!U332/U$789</f>
        <v>0</v>
      </c>
      <c r="V904" s="70">
        <f>'FY 16 Data'!V332/V$789</f>
        <v>0</v>
      </c>
      <c r="W904" s="70">
        <f>'FY 16 Data'!W332/W$789</f>
        <v>0</v>
      </c>
      <c r="X904" s="70">
        <f>'FY 16 Data'!X332/X$789</f>
        <v>0</v>
      </c>
      <c r="Y904" s="70">
        <f>'FY 16 Data'!Y332/Y$789</f>
        <v>0</v>
      </c>
      <c r="Z904" s="70">
        <f>'FY 16 Data'!Z332/Z$789</f>
        <v>0</v>
      </c>
      <c r="AA904" s="70">
        <f>'FY 16 Data'!AA332/AA$789</f>
        <v>0</v>
      </c>
      <c r="AB904" s="70">
        <f>'FY 16 Data'!AB332/AB$789</f>
        <v>0</v>
      </c>
      <c r="AC904" s="70">
        <f>'FY 16 Data'!AC332/AC$789</f>
        <v>0</v>
      </c>
      <c r="AD904" s="70">
        <f>'FY 16 Data'!AD332/AD$789</f>
        <v>0</v>
      </c>
      <c r="AE904" s="70">
        <f>'FY 16 Data'!AE332/AE$789</f>
        <v>0</v>
      </c>
      <c r="AF904" s="70">
        <f>'FY 16 Data'!AF332/AF$789</f>
        <v>0</v>
      </c>
      <c r="AG904" s="70">
        <f>'FY 16 Data'!AG332/AG$789</f>
        <v>0</v>
      </c>
      <c r="AH904" s="70">
        <f>'FY 16 Data'!AH332/AH$789</f>
        <v>0</v>
      </c>
      <c r="AI904" s="70">
        <f>'FY 16 Data'!AI332/AI$789</f>
        <v>0</v>
      </c>
      <c r="AJ904" s="70">
        <f>'FY 16 Data'!AJ332/AJ$789</f>
        <v>0</v>
      </c>
      <c r="AK904" s="70">
        <f>'FY 16 Data'!AK332/AK$789</f>
        <v>0</v>
      </c>
      <c r="AL904" s="70">
        <f>'FY 16 Data'!AL332/AL$789</f>
        <v>0</v>
      </c>
      <c r="AM904" s="70">
        <f>'FY 16 Data'!AM332/AM$789</f>
        <v>0</v>
      </c>
      <c r="AN904" s="70">
        <f>'FY 16 Data'!AN332/AN$789</f>
        <v>0</v>
      </c>
      <c r="AO904" s="70">
        <f>'FY 16 Data'!AO332/AO$789</f>
        <v>0</v>
      </c>
      <c r="AP904" s="70">
        <f>'FY 16 Data'!AP332/AP$789</f>
        <v>0</v>
      </c>
      <c r="AQ904" s="70">
        <f>'FY 16 Data'!AQ332/AQ$789</f>
        <v>0</v>
      </c>
      <c r="AR904" s="70">
        <f>'FY 16 Data'!AR332/AR$789</f>
        <v>0</v>
      </c>
      <c r="AS904" s="70">
        <f>'FY 16 Data'!AS332/AS$789</f>
        <v>0</v>
      </c>
      <c r="AT904" s="70">
        <f>'FY 16 Data'!AT332/AT$789</f>
        <v>0</v>
      </c>
      <c r="AU904" s="70">
        <f>'FY 16 Data'!AU332/AU$789</f>
        <v>0</v>
      </c>
      <c r="AV904" s="70">
        <f>'FY 16 Data'!AV332/AV$789</f>
        <v>0</v>
      </c>
      <c r="AW904" s="70">
        <f>'FY 16 Data'!AW332/AW$789</f>
        <v>0</v>
      </c>
      <c r="AX904" s="70">
        <f>'FY 16 Data'!AX332/AX$789</f>
        <v>0</v>
      </c>
      <c r="AY904" s="70">
        <f>'FY 16 Data'!AY332/AY$789</f>
        <v>0</v>
      </c>
      <c r="AZ904" s="70">
        <f>'FY 16 Data'!AZ332/AZ$789</f>
        <v>0</v>
      </c>
      <c r="BA904" s="70">
        <f>'FY 16 Data'!BA332/BA$789</f>
        <v>0</v>
      </c>
      <c r="BB904" s="70">
        <f>'FY 16 Data'!BB332/BB$789</f>
        <v>0</v>
      </c>
      <c r="BC904" s="70">
        <f>'FY 16 Data'!BC332/BC$789</f>
        <v>0</v>
      </c>
      <c r="BD904" s="70">
        <f>'FY 16 Data'!BD332/BD$789</f>
        <v>0</v>
      </c>
      <c r="BE904" s="70">
        <f>'FY 16 Data'!BE332/BE$789</f>
        <v>0</v>
      </c>
      <c r="BF904" s="70">
        <f>'FY 16 Data'!BF332/BF$789</f>
        <v>0</v>
      </c>
      <c r="BG904" s="70">
        <f>'FY 16 Data'!BG332/BG$789</f>
        <v>0</v>
      </c>
      <c r="BH904" s="70">
        <f>'FY 16 Data'!BH332/BH$789</f>
        <v>0</v>
      </c>
      <c r="BI904" s="70">
        <f>'FY 16 Data'!BI332/BI$789</f>
        <v>0</v>
      </c>
      <c r="BJ904" s="70">
        <f>'FY 16 Data'!BJ332/BJ$789</f>
        <v>0</v>
      </c>
      <c r="BK904" s="70">
        <f>'FY 16 Data'!BK332/BK$789</f>
        <v>0</v>
      </c>
      <c r="BL904" s="70">
        <f>'FY 16 Data'!BL332/BL$789</f>
        <v>0</v>
      </c>
      <c r="BM904" s="70">
        <f>'FY 16 Data'!BM332/BM$789</f>
        <v>0</v>
      </c>
      <c r="BN904" s="70">
        <f>'FY 16 Data'!BN332/BN$789</f>
        <v>0</v>
      </c>
      <c r="BO904" s="128">
        <f t="shared" si="529"/>
        <v>0</v>
      </c>
      <c r="BQ904" s="325">
        <f t="array" ref="BQ904">(MIN(IF($E$4:$BN$4=BQ$4,$E904:$BN904)))</f>
        <v>0</v>
      </c>
      <c r="BR904" s="325">
        <f t="array" ref="BR904">(MAX(IF($E$4:$BN$4=BR$4,$E904:$BN904)))</f>
        <v>0</v>
      </c>
      <c r="BS904" s="325">
        <f t="array" ref="BS904">(AVERAGE(IF($E$4:$BN$4=BS$4,$E904:$BN904)))</f>
        <v>0</v>
      </c>
      <c r="BT904" s="325">
        <f t="array" ref="BT904">(MIN(IF($E$4:$BN$4=BT$4,$E904:$BN904)))</f>
        <v>0</v>
      </c>
      <c r="BU904" s="325">
        <f t="array" ref="BU904">(MAX(IF($E$4:$BN$4=BU$4,$E904:$BN904)))</f>
        <v>0</v>
      </c>
      <c r="BV904" s="325">
        <f t="array" ref="BV904">(AVERAGE(IF($E$4:$BN$4=BV$4,$E904:$BN904)))</f>
        <v>0</v>
      </c>
      <c r="BW904" s="325">
        <f t="array" ref="BW904">(MIN(IF($E$4:$BN$4=BW$4,$E904:$BN904)))</f>
        <v>0</v>
      </c>
      <c r="BX904" s="325">
        <f t="array" ref="BX904">(MAX(IF($E$4:$BN$4=BX$4,$E904:$BN904)))</f>
        <v>0</v>
      </c>
      <c r="BY904" s="325">
        <f t="array" ref="BY904">(AVERAGE(IF($E$4:$BN$4=BY$4,$E904:$BN904)))</f>
        <v>0</v>
      </c>
      <c r="BZ904" s="325">
        <f t="array" ref="BZ904">(MIN(IF($E$4:$BN$4=BZ$4,$E904:$BN904)))</f>
        <v>0</v>
      </c>
      <c r="CA904" s="325">
        <f t="array" ref="CA904">(MAX(IF($E$4:$BN$4=CA$4,$E904:$BN904)))</f>
        <v>0</v>
      </c>
      <c r="CB904" s="325">
        <f t="array" ref="CB904">(AVERAGE(IF($E$4:$BN$4=CB$4,$E904:$BN904)))</f>
        <v>0</v>
      </c>
      <c r="CC904" s="325">
        <f t="array" ref="CC904">(MIN(IF($E$4:$BN$4=CC$4,$E904:$BN904)))</f>
        <v>0</v>
      </c>
      <c r="CD904" s="325">
        <f t="array" ref="CD904">(MAX(IF($E$4:$BN$4=CD$4,$E904:$BN904)))</f>
        <v>0</v>
      </c>
      <c r="CE904" s="325">
        <f t="array" ref="CE904">(AVERAGE(IF($E$4:$BN$4=CE$4,$E904:$BN904)))</f>
        <v>0</v>
      </c>
      <c r="CF904" s="325">
        <f t="array" ref="CF904">(MIN(IF($E$4:$BN$4=CF$4,$E904:$BN904)))</f>
        <v>0</v>
      </c>
      <c r="CG904" s="325">
        <f t="array" ref="CG904">(MAX(IF($E$4:$BN$4=CG$4,$E904:$BN904)))</f>
        <v>0</v>
      </c>
      <c r="CH904" s="325">
        <f t="array" ref="CH904">(AVERAGE(IF($E$4:$BN$4=CH$4,$E904:$BN904)))</f>
        <v>0</v>
      </c>
      <c r="CI904" s="326">
        <f t="shared" si="514"/>
        <v>0</v>
      </c>
      <c r="CJ904" s="326">
        <f t="shared" si="515"/>
        <v>0</v>
      </c>
      <c r="CK904" s="326">
        <f t="shared" si="516"/>
        <v>0</v>
      </c>
    </row>
    <row r="905" spans="1:89" s="127" customFormat="1" ht="24">
      <c r="A905" s="929">
        <f t="shared" si="530"/>
        <v>53303</v>
      </c>
      <c r="B905" s="307" t="s">
        <v>264</v>
      </c>
      <c r="C905" s="128"/>
      <c r="D905" s="798"/>
      <c r="E905" s="70">
        <f>'FY 16 Data'!E333/E$789</f>
        <v>0</v>
      </c>
      <c r="F905" s="70">
        <f>'FY 16 Data'!F333/F$789</f>
        <v>0</v>
      </c>
      <c r="G905" s="70">
        <f>'FY 16 Data'!G333/G$789</f>
        <v>0</v>
      </c>
      <c r="H905" s="70">
        <f>'FY 16 Data'!H333/H$789</f>
        <v>0</v>
      </c>
      <c r="I905" s="70">
        <f>'FY 16 Data'!I333/I$789</f>
        <v>0</v>
      </c>
      <c r="J905" s="70">
        <f>'FY 16 Data'!J333/J$789</f>
        <v>0</v>
      </c>
      <c r="K905" s="70">
        <f>'FY 16 Data'!K333/K$789</f>
        <v>0</v>
      </c>
      <c r="L905" s="70">
        <f>'FY 16 Data'!L333/L$789</f>
        <v>0</v>
      </c>
      <c r="M905" s="70">
        <f>'FY 16 Data'!M333/M$789</f>
        <v>0</v>
      </c>
      <c r="N905" s="70">
        <f>'FY 16 Data'!N333/N$789</f>
        <v>0</v>
      </c>
      <c r="O905" s="70">
        <f>'FY 16 Data'!O333/O$789</f>
        <v>0</v>
      </c>
      <c r="P905" s="70">
        <f>'FY 16 Data'!P333/P$789</f>
        <v>0</v>
      </c>
      <c r="Q905" s="70">
        <f>'FY 16 Data'!Q333/Q$789</f>
        <v>0</v>
      </c>
      <c r="R905" s="70">
        <f>'FY 16 Data'!R333/R$789</f>
        <v>0</v>
      </c>
      <c r="S905" s="70">
        <f>'FY 16 Data'!S333/S$789</f>
        <v>0</v>
      </c>
      <c r="T905" s="70">
        <f>'FY 16 Data'!T333/T$789</f>
        <v>0</v>
      </c>
      <c r="U905" s="70">
        <f>'FY 16 Data'!U333/U$789</f>
        <v>0</v>
      </c>
      <c r="V905" s="70">
        <f>'FY 16 Data'!V333/V$789</f>
        <v>0</v>
      </c>
      <c r="W905" s="70">
        <f>'FY 16 Data'!W333/W$789</f>
        <v>0</v>
      </c>
      <c r="X905" s="70">
        <f>'FY 16 Data'!X333/X$789</f>
        <v>0</v>
      </c>
      <c r="Y905" s="70">
        <f>'FY 16 Data'!Y333/Y$789</f>
        <v>0</v>
      </c>
      <c r="Z905" s="70">
        <f>'FY 16 Data'!Z333/Z$789</f>
        <v>0</v>
      </c>
      <c r="AA905" s="70">
        <f>'FY 16 Data'!AA333/AA$789</f>
        <v>0</v>
      </c>
      <c r="AB905" s="70">
        <f>'FY 16 Data'!AB333/AB$789</f>
        <v>0</v>
      </c>
      <c r="AC905" s="70">
        <f>'FY 16 Data'!AC333/AC$789</f>
        <v>0</v>
      </c>
      <c r="AD905" s="70">
        <f>'FY 16 Data'!AD333/AD$789</f>
        <v>0</v>
      </c>
      <c r="AE905" s="70">
        <f>'FY 16 Data'!AE333/AE$789</f>
        <v>0</v>
      </c>
      <c r="AF905" s="70">
        <f>'FY 16 Data'!AF333/AF$789</f>
        <v>0</v>
      </c>
      <c r="AG905" s="70">
        <f>'FY 16 Data'!AG333/AG$789</f>
        <v>0</v>
      </c>
      <c r="AH905" s="70">
        <f>'FY 16 Data'!AH333/AH$789</f>
        <v>0</v>
      </c>
      <c r="AI905" s="70">
        <f>'FY 16 Data'!AI333/AI$789</f>
        <v>0</v>
      </c>
      <c r="AJ905" s="70">
        <f>'FY 16 Data'!AJ333/AJ$789</f>
        <v>0</v>
      </c>
      <c r="AK905" s="70">
        <f>'FY 16 Data'!AK333/AK$789</f>
        <v>0</v>
      </c>
      <c r="AL905" s="70">
        <f>'FY 16 Data'!AL333/AL$789</f>
        <v>0</v>
      </c>
      <c r="AM905" s="70">
        <f>'FY 16 Data'!AM333/AM$789</f>
        <v>0</v>
      </c>
      <c r="AN905" s="70">
        <f>'FY 16 Data'!AN333/AN$789</f>
        <v>0</v>
      </c>
      <c r="AO905" s="70">
        <f>'FY 16 Data'!AO333/AO$789</f>
        <v>0</v>
      </c>
      <c r="AP905" s="70">
        <f>'FY 16 Data'!AP333/AP$789</f>
        <v>0</v>
      </c>
      <c r="AQ905" s="70">
        <f>'FY 16 Data'!AQ333/AQ$789</f>
        <v>0</v>
      </c>
      <c r="AR905" s="70">
        <f>'FY 16 Data'!AR333/AR$789</f>
        <v>0</v>
      </c>
      <c r="AS905" s="70">
        <f>'FY 16 Data'!AS333/AS$789</f>
        <v>0</v>
      </c>
      <c r="AT905" s="70">
        <f>'FY 16 Data'!AT333/AT$789</f>
        <v>0</v>
      </c>
      <c r="AU905" s="70">
        <f>'FY 16 Data'!AU333/AU$789</f>
        <v>0</v>
      </c>
      <c r="AV905" s="70">
        <f>'FY 16 Data'!AV333/AV$789</f>
        <v>0</v>
      </c>
      <c r="AW905" s="70">
        <f>'FY 16 Data'!AW333/AW$789</f>
        <v>0</v>
      </c>
      <c r="AX905" s="70">
        <f>'FY 16 Data'!AX333/AX$789</f>
        <v>0</v>
      </c>
      <c r="AY905" s="70">
        <f>'FY 16 Data'!AY333/AY$789</f>
        <v>0</v>
      </c>
      <c r="AZ905" s="70">
        <f>'FY 16 Data'!AZ333/AZ$789</f>
        <v>0</v>
      </c>
      <c r="BA905" s="70">
        <f>'FY 16 Data'!BA333/BA$789</f>
        <v>0</v>
      </c>
      <c r="BB905" s="70">
        <f>'FY 16 Data'!BB333/BB$789</f>
        <v>0</v>
      </c>
      <c r="BC905" s="70">
        <f>'FY 16 Data'!BC333/BC$789</f>
        <v>0</v>
      </c>
      <c r="BD905" s="70">
        <f>'FY 16 Data'!BD333/BD$789</f>
        <v>0</v>
      </c>
      <c r="BE905" s="70">
        <f>'FY 16 Data'!BE333/BE$789</f>
        <v>0</v>
      </c>
      <c r="BF905" s="70">
        <f>'FY 16 Data'!BF333/BF$789</f>
        <v>0</v>
      </c>
      <c r="BG905" s="70">
        <f>'FY 16 Data'!BG333/BG$789</f>
        <v>0</v>
      </c>
      <c r="BH905" s="70">
        <f>'FY 16 Data'!BH333/BH$789</f>
        <v>0</v>
      </c>
      <c r="BI905" s="70">
        <f>'FY 16 Data'!BI333/BI$789</f>
        <v>0</v>
      </c>
      <c r="BJ905" s="70">
        <f>'FY 16 Data'!BJ333/BJ$789</f>
        <v>0</v>
      </c>
      <c r="BK905" s="70">
        <f>'FY 16 Data'!BK333/BK$789</f>
        <v>0</v>
      </c>
      <c r="BL905" s="70">
        <f>'FY 16 Data'!BL333/BL$789</f>
        <v>0</v>
      </c>
      <c r="BM905" s="70">
        <f>'FY 16 Data'!BM333/BM$789</f>
        <v>0</v>
      </c>
      <c r="BN905" s="70">
        <f>'FY 16 Data'!BN333/BN$789</f>
        <v>0</v>
      </c>
      <c r="BO905" s="128">
        <f t="shared" si="529"/>
        <v>0</v>
      </c>
      <c r="BQ905" s="325">
        <f t="array" ref="BQ905">(MIN(IF($E$4:$BN$4=BQ$4,$E905:$BN905)))</f>
        <v>0</v>
      </c>
      <c r="BR905" s="325">
        <f t="array" ref="BR905">(MAX(IF($E$4:$BN$4=BR$4,$E905:$BN905)))</f>
        <v>0</v>
      </c>
      <c r="BS905" s="325">
        <f t="array" ref="BS905">(AVERAGE(IF($E$4:$BN$4=BS$4,$E905:$BN905)))</f>
        <v>0</v>
      </c>
      <c r="BT905" s="325">
        <f t="array" ref="BT905">(MIN(IF($E$4:$BN$4=BT$4,$E905:$BN905)))</f>
        <v>0</v>
      </c>
      <c r="BU905" s="325">
        <f t="array" ref="BU905">(MAX(IF($E$4:$BN$4=BU$4,$E905:$BN905)))</f>
        <v>0</v>
      </c>
      <c r="BV905" s="325">
        <f t="array" ref="BV905">(AVERAGE(IF($E$4:$BN$4=BV$4,$E905:$BN905)))</f>
        <v>0</v>
      </c>
      <c r="BW905" s="325">
        <f t="array" ref="BW905">(MIN(IF($E$4:$BN$4=BW$4,$E905:$BN905)))</f>
        <v>0</v>
      </c>
      <c r="BX905" s="325">
        <f t="array" ref="BX905">(MAX(IF($E$4:$BN$4=BX$4,$E905:$BN905)))</f>
        <v>0</v>
      </c>
      <c r="BY905" s="325">
        <f t="array" ref="BY905">(AVERAGE(IF($E$4:$BN$4=BY$4,$E905:$BN905)))</f>
        <v>0</v>
      </c>
      <c r="BZ905" s="325">
        <f t="array" ref="BZ905">(MIN(IF($E$4:$BN$4=BZ$4,$E905:$BN905)))</f>
        <v>0</v>
      </c>
      <c r="CA905" s="325">
        <f t="array" ref="CA905">(MAX(IF($E$4:$BN$4=CA$4,$E905:$BN905)))</f>
        <v>0</v>
      </c>
      <c r="CB905" s="325">
        <f t="array" ref="CB905">(AVERAGE(IF($E$4:$BN$4=CB$4,$E905:$BN905)))</f>
        <v>0</v>
      </c>
      <c r="CC905" s="325">
        <f t="array" ref="CC905">(MIN(IF($E$4:$BN$4=CC$4,$E905:$BN905)))</f>
        <v>0</v>
      </c>
      <c r="CD905" s="325">
        <f t="array" ref="CD905">(MAX(IF($E$4:$BN$4=CD$4,$E905:$BN905)))</f>
        <v>0</v>
      </c>
      <c r="CE905" s="325">
        <f t="array" ref="CE905">(AVERAGE(IF($E$4:$BN$4=CE$4,$E905:$BN905)))</f>
        <v>0</v>
      </c>
      <c r="CF905" s="325">
        <f t="array" ref="CF905">(MIN(IF($E$4:$BN$4=CF$4,$E905:$BN905)))</f>
        <v>0</v>
      </c>
      <c r="CG905" s="325">
        <f t="array" ref="CG905">(MAX(IF($E$4:$BN$4=CG$4,$E905:$BN905)))</f>
        <v>0</v>
      </c>
      <c r="CH905" s="325">
        <f t="array" ref="CH905">(AVERAGE(IF($E$4:$BN$4=CH$4,$E905:$BN905)))</f>
        <v>0</v>
      </c>
      <c r="CI905" s="326">
        <f t="shared" si="514"/>
        <v>0</v>
      </c>
      <c r="CJ905" s="326">
        <f t="shared" si="515"/>
        <v>0</v>
      </c>
      <c r="CK905" s="326">
        <f t="shared" si="516"/>
        <v>0</v>
      </c>
    </row>
    <row r="906" spans="1:89" s="127" customFormat="1" ht="24">
      <c r="A906" s="929">
        <f t="shared" si="530"/>
        <v>53401</v>
      </c>
      <c r="B906" s="307" t="s">
        <v>265</v>
      </c>
      <c r="C906" s="128"/>
      <c r="D906" s="798"/>
      <c r="E906" s="70">
        <f>'FY 16 Data'!E334/E$789</f>
        <v>0</v>
      </c>
      <c r="F906" s="70">
        <f>'FY 16 Data'!F334/F$789</f>
        <v>0</v>
      </c>
      <c r="G906" s="70">
        <f>'FY 16 Data'!G334/G$789</f>
        <v>0</v>
      </c>
      <c r="H906" s="70">
        <f>'FY 16 Data'!H334/H$789</f>
        <v>0</v>
      </c>
      <c r="I906" s="70">
        <f>'FY 16 Data'!I334/I$789</f>
        <v>0</v>
      </c>
      <c r="J906" s="70">
        <f>'FY 16 Data'!J334/J$789</f>
        <v>0</v>
      </c>
      <c r="K906" s="70">
        <f>'FY 16 Data'!K334/K$789</f>
        <v>0</v>
      </c>
      <c r="L906" s="70">
        <f>'FY 16 Data'!L334/L$789</f>
        <v>0</v>
      </c>
      <c r="M906" s="70">
        <f>'FY 16 Data'!M334/M$789</f>
        <v>0</v>
      </c>
      <c r="N906" s="70">
        <f>'FY 16 Data'!N334/N$789</f>
        <v>0</v>
      </c>
      <c r="O906" s="70">
        <f>'FY 16 Data'!O334/O$789</f>
        <v>0</v>
      </c>
      <c r="P906" s="70">
        <f>'FY 16 Data'!P334/P$789</f>
        <v>0</v>
      </c>
      <c r="Q906" s="70">
        <f>'FY 16 Data'!Q334/Q$789</f>
        <v>0</v>
      </c>
      <c r="R906" s="70">
        <f>'FY 16 Data'!R334/R$789</f>
        <v>0</v>
      </c>
      <c r="S906" s="70">
        <f>'FY 16 Data'!S334/S$789</f>
        <v>0</v>
      </c>
      <c r="T906" s="70">
        <f>'FY 16 Data'!T334/T$789</f>
        <v>0</v>
      </c>
      <c r="U906" s="70">
        <f>'FY 16 Data'!U334/U$789</f>
        <v>0</v>
      </c>
      <c r="V906" s="70">
        <f>'FY 16 Data'!V334/V$789</f>
        <v>0</v>
      </c>
      <c r="W906" s="70">
        <f>'FY 16 Data'!W334/W$789</f>
        <v>0</v>
      </c>
      <c r="X906" s="70">
        <f>'FY 16 Data'!X334/X$789</f>
        <v>0</v>
      </c>
      <c r="Y906" s="70">
        <f>'FY 16 Data'!Y334/Y$789</f>
        <v>0</v>
      </c>
      <c r="Z906" s="70">
        <f>'FY 16 Data'!Z334/Z$789</f>
        <v>0</v>
      </c>
      <c r="AA906" s="70">
        <f>'FY 16 Data'!AA334/AA$789</f>
        <v>0</v>
      </c>
      <c r="AB906" s="70">
        <f>'FY 16 Data'!AB334/AB$789</f>
        <v>0</v>
      </c>
      <c r="AC906" s="70">
        <f>'FY 16 Data'!AC334/AC$789</f>
        <v>0</v>
      </c>
      <c r="AD906" s="70">
        <f>'FY 16 Data'!AD334/AD$789</f>
        <v>0</v>
      </c>
      <c r="AE906" s="70">
        <f>'FY 16 Data'!AE334/AE$789</f>
        <v>0</v>
      </c>
      <c r="AF906" s="70">
        <f>'FY 16 Data'!AF334/AF$789</f>
        <v>0</v>
      </c>
      <c r="AG906" s="70">
        <f>'FY 16 Data'!AG334/AG$789</f>
        <v>0</v>
      </c>
      <c r="AH906" s="70">
        <f>'FY 16 Data'!AH334/AH$789</f>
        <v>0</v>
      </c>
      <c r="AI906" s="70">
        <f>'FY 16 Data'!AI334/AI$789</f>
        <v>0</v>
      </c>
      <c r="AJ906" s="70">
        <f>'FY 16 Data'!AJ334/AJ$789</f>
        <v>0</v>
      </c>
      <c r="AK906" s="70">
        <f>'FY 16 Data'!AK334/AK$789</f>
        <v>0</v>
      </c>
      <c r="AL906" s="70">
        <f>'FY 16 Data'!AL334/AL$789</f>
        <v>0</v>
      </c>
      <c r="AM906" s="70">
        <f>'FY 16 Data'!AM334/AM$789</f>
        <v>0</v>
      </c>
      <c r="AN906" s="70">
        <f>'FY 16 Data'!AN334/AN$789</f>
        <v>0</v>
      </c>
      <c r="AO906" s="70">
        <f>'FY 16 Data'!AO334/AO$789</f>
        <v>0</v>
      </c>
      <c r="AP906" s="70">
        <f>'FY 16 Data'!AP334/AP$789</f>
        <v>0</v>
      </c>
      <c r="AQ906" s="70">
        <f>'FY 16 Data'!AQ334/AQ$789</f>
        <v>0</v>
      </c>
      <c r="AR906" s="70">
        <f>'FY 16 Data'!AR334/AR$789</f>
        <v>0</v>
      </c>
      <c r="AS906" s="70">
        <f>'FY 16 Data'!AS334/AS$789</f>
        <v>0</v>
      </c>
      <c r="AT906" s="70">
        <f>'FY 16 Data'!AT334/AT$789</f>
        <v>0</v>
      </c>
      <c r="AU906" s="70">
        <f>'FY 16 Data'!AU334/AU$789</f>
        <v>0</v>
      </c>
      <c r="AV906" s="70">
        <f>'FY 16 Data'!AV334/AV$789</f>
        <v>0</v>
      </c>
      <c r="AW906" s="70">
        <f>'FY 16 Data'!AW334/AW$789</f>
        <v>0</v>
      </c>
      <c r="AX906" s="70">
        <f>'FY 16 Data'!AX334/AX$789</f>
        <v>0</v>
      </c>
      <c r="AY906" s="70">
        <f>'FY 16 Data'!AY334/AY$789</f>
        <v>0</v>
      </c>
      <c r="AZ906" s="70">
        <f>'FY 16 Data'!AZ334/AZ$789</f>
        <v>0</v>
      </c>
      <c r="BA906" s="70">
        <f>'FY 16 Data'!BA334/BA$789</f>
        <v>0</v>
      </c>
      <c r="BB906" s="70">
        <f>'FY 16 Data'!BB334/BB$789</f>
        <v>0</v>
      </c>
      <c r="BC906" s="70">
        <f>'FY 16 Data'!BC334/BC$789</f>
        <v>0</v>
      </c>
      <c r="BD906" s="70">
        <f>'FY 16 Data'!BD334/BD$789</f>
        <v>0</v>
      </c>
      <c r="BE906" s="70">
        <f>'FY 16 Data'!BE334/BE$789</f>
        <v>0</v>
      </c>
      <c r="BF906" s="70">
        <f>'FY 16 Data'!BF334/BF$789</f>
        <v>0</v>
      </c>
      <c r="BG906" s="70">
        <f>'FY 16 Data'!BG334/BG$789</f>
        <v>0</v>
      </c>
      <c r="BH906" s="70">
        <f>'FY 16 Data'!BH334/BH$789</f>
        <v>0</v>
      </c>
      <c r="BI906" s="70">
        <f>'FY 16 Data'!BI334/BI$789</f>
        <v>0</v>
      </c>
      <c r="BJ906" s="70">
        <f>'FY 16 Data'!BJ334/BJ$789</f>
        <v>0</v>
      </c>
      <c r="BK906" s="70">
        <f>'FY 16 Data'!BK334/BK$789</f>
        <v>0</v>
      </c>
      <c r="BL906" s="70">
        <f>'FY 16 Data'!BL334/BL$789</f>
        <v>0</v>
      </c>
      <c r="BM906" s="70">
        <f>'FY 16 Data'!BM334/BM$789</f>
        <v>0</v>
      </c>
      <c r="BN906" s="70">
        <f>'FY 16 Data'!BN334/BN$789</f>
        <v>0</v>
      </c>
      <c r="BO906" s="128">
        <f t="shared" si="529"/>
        <v>0</v>
      </c>
      <c r="BQ906" s="325">
        <f t="array" ref="BQ906">(MIN(IF($E$4:$BN$4=BQ$4,$E906:$BN906)))</f>
        <v>0</v>
      </c>
      <c r="BR906" s="325">
        <f t="array" ref="BR906">(MAX(IF($E$4:$BN$4=BR$4,$E906:$BN906)))</f>
        <v>0</v>
      </c>
      <c r="BS906" s="325">
        <f t="array" ref="BS906">(AVERAGE(IF($E$4:$BN$4=BS$4,$E906:$BN906)))</f>
        <v>0</v>
      </c>
      <c r="BT906" s="325">
        <f t="array" ref="BT906">(MIN(IF($E$4:$BN$4=BT$4,$E906:$BN906)))</f>
        <v>0</v>
      </c>
      <c r="BU906" s="325">
        <f t="array" ref="BU906">(MAX(IF($E$4:$BN$4=BU$4,$E906:$BN906)))</f>
        <v>0</v>
      </c>
      <c r="BV906" s="325">
        <f t="array" ref="BV906">(AVERAGE(IF($E$4:$BN$4=BV$4,$E906:$BN906)))</f>
        <v>0</v>
      </c>
      <c r="BW906" s="325">
        <f t="array" ref="BW906">(MIN(IF($E$4:$BN$4=BW$4,$E906:$BN906)))</f>
        <v>0</v>
      </c>
      <c r="BX906" s="325">
        <f t="array" ref="BX906">(MAX(IF($E$4:$BN$4=BX$4,$E906:$BN906)))</f>
        <v>0</v>
      </c>
      <c r="BY906" s="325">
        <f t="array" ref="BY906">(AVERAGE(IF($E$4:$BN$4=BY$4,$E906:$BN906)))</f>
        <v>0</v>
      </c>
      <c r="BZ906" s="325">
        <f t="array" ref="BZ906">(MIN(IF($E$4:$BN$4=BZ$4,$E906:$BN906)))</f>
        <v>0</v>
      </c>
      <c r="CA906" s="325">
        <f t="array" ref="CA906">(MAX(IF($E$4:$BN$4=CA$4,$E906:$BN906)))</f>
        <v>0</v>
      </c>
      <c r="CB906" s="325">
        <f t="array" ref="CB906">(AVERAGE(IF($E$4:$BN$4=CB$4,$E906:$BN906)))</f>
        <v>0</v>
      </c>
      <c r="CC906" s="325">
        <f t="array" ref="CC906">(MIN(IF($E$4:$BN$4=CC$4,$E906:$BN906)))</f>
        <v>0</v>
      </c>
      <c r="CD906" s="325">
        <f t="array" ref="CD906">(MAX(IF($E$4:$BN$4=CD$4,$E906:$BN906)))</f>
        <v>0</v>
      </c>
      <c r="CE906" s="325">
        <f t="array" ref="CE906">(AVERAGE(IF($E$4:$BN$4=CE$4,$E906:$BN906)))</f>
        <v>0</v>
      </c>
      <c r="CF906" s="325">
        <f t="array" ref="CF906">(MIN(IF($E$4:$BN$4=CF$4,$E906:$BN906)))</f>
        <v>0</v>
      </c>
      <c r="CG906" s="325">
        <f t="array" ref="CG906">(MAX(IF($E$4:$BN$4=CG$4,$E906:$BN906)))</f>
        <v>0</v>
      </c>
      <c r="CH906" s="325">
        <f t="array" ref="CH906">(AVERAGE(IF($E$4:$BN$4=CH$4,$E906:$BN906)))</f>
        <v>0</v>
      </c>
      <c r="CI906" s="326">
        <f t="shared" si="514"/>
        <v>0</v>
      </c>
      <c r="CJ906" s="326">
        <f t="shared" si="515"/>
        <v>0</v>
      </c>
      <c r="CK906" s="326">
        <f t="shared" si="516"/>
        <v>0</v>
      </c>
    </row>
    <row r="907" spans="1:89" s="127" customFormat="1">
      <c r="A907" s="929">
        <f t="shared" si="530"/>
        <v>53402</v>
      </c>
      <c r="B907" s="307" t="s">
        <v>266</v>
      </c>
      <c r="C907" s="128"/>
      <c r="D907" s="798"/>
      <c r="E907" s="70">
        <f>'FY 16 Data'!E335/E$789</f>
        <v>0</v>
      </c>
      <c r="F907" s="70">
        <f>'FY 16 Data'!F335/F$789</f>
        <v>0</v>
      </c>
      <c r="G907" s="70">
        <f>'FY 16 Data'!G335/G$789</f>
        <v>0</v>
      </c>
      <c r="H907" s="70">
        <f>'FY 16 Data'!H335/H$789</f>
        <v>0</v>
      </c>
      <c r="I907" s="70">
        <f>'FY 16 Data'!I335/I$789</f>
        <v>0</v>
      </c>
      <c r="J907" s="70">
        <f>'FY 16 Data'!J335/J$789</f>
        <v>0</v>
      </c>
      <c r="K907" s="70">
        <f>'FY 16 Data'!K335/K$789</f>
        <v>0</v>
      </c>
      <c r="L907" s="70">
        <f>'FY 16 Data'!L335/L$789</f>
        <v>0</v>
      </c>
      <c r="M907" s="70">
        <f>'FY 16 Data'!M335/M$789</f>
        <v>0</v>
      </c>
      <c r="N907" s="70">
        <f>'FY 16 Data'!N335/N$789</f>
        <v>0</v>
      </c>
      <c r="O907" s="70">
        <f>'FY 16 Data'!O335/O$789</f>
        <v>0</v>
      </c>
      <c r="P907" s="70">
        <f>'FY 16 Data'!P335/P$789</f>
        <v>0</v>
      </c>
      <c r="Q907" s="70">
        <f>'FY 16 Data'!Q335/Q$789</f>
        <v>0</v>
      </c>
      <c r="R907" s="70">
        <f>'FY 16 Data'!R335/R$789</f>
        <v>0</v>
      </c>
      <c r="S907" s="70">
        <f>'FY 16 Data'!S335/S$789</f>
        <v>0</v>
      </c>
      <c r="T907" s="70">
        <f>'FY 16 Data'!T335/T$789</f>
        <v>0</v>
      </c>
      <c r="U907" s="70">
        <f>'FY 16 Data'!U335/U$789</f>
        <v>0</v>
      </c>
      <c r="V907" s="70">
        <f>'FY 16 Data'!V335/V$789</f>
        <v>0</v>
      </c>
      <c r="W907" s="70">
        <f>'FY 16 Data'!W335/W$789</f>
        <v>0</v>
      </c>
      <c r="X907" s="70">
        <f>'FY 16 Data'!X335/X$789</f>
        <v>0</v>
      </c>
      <c r="Y907" s="70">
        <f>'FY 16 Data'!Y335/Y$789</f>
        <v>0</v>
      </c>
      <c r="Z907" s="70">
        <f>'FY 16 Data'!Z335/Z$789</f>
        <v>0</v>
      </c>
      <c r="AA907" s="70">
        <f>'FY 16 Data'!AA335/AA$789</f>
        <v>0</v>
      </c>
      <c r="AB907" s="70">
        <f>'FY 16 Data'!AB335/AB$789</f>
        <v>0</v>
      </c>
      <c r="AC907" s="70">
        <f>'FY 16 Data'!AC335/AC$789</f>
        <v>0</v>
      </c>
      <c r="AD907" s="70">
        <f>'FY 16 Data'!AD335/AD$789</f>
        <v>0</v>
      </c>
      <c r="AE907" s="70">
        <f>'FY 16 Data'!AE335/AE$789</f>
        <v>0</v>
      </c>
      <c r="AF907" s="70">
        <f>'FY 16 Data'!AF335/AF$789</f>
        <v>0</v>
      </c>
      <c r="AG907" s="70">
        <f>'FY 16 Data'!AG335/AG$789</f>
        <v>0</v>
      </c>
      <c r="AH907" s="70">
        <f>'FY 16 Data'!AH335/AH$789</f>
        <v>0</v>
      </c>
      <c r="AI907" s="70">
        <f>'FY 16 Data'!AI335/AI$789</f>
        <v>0</v>
      </c>
      <c r="AJ907" s="70">
        <f>'FY 16 Data'!AJ335/AJ$789</f>
        <v>0</v>
      </c>
      <c r="AK907" s="70">
        <f>'FY 16 Data'!AK335/AK$789</f>
        <v>0</v>
      </c>
      <c r="AL907" s="70">
        <f>'FY 16 Data'!AL335/AL$789</f>
        <v>0</v>
      </c>
      <c r="AM907" s="70">
        <f>'FY 16 Data'!AM335/AM$789</f>
        <v>0</v>
      </c>
      <c r="AN907" s="70">
        <f>'FY 16 Data'!AN335/AN$789</f>
        <v>0</v>
      </c>
      <c r="AO907" s="70">
        <f>'FY 16 Data'!AO335/AO$789</f>
        <v>0</v>
      </c>
      <c r="AP907" s="70">
        <f>'FY 16 Data'!AP335/AP$789</f>
        <v>0</v>
      </c>
      <c r="AQ907" s="70">
        <f>'FY 16 Data'!AQ335/AQ$789</f>
        <v>0</v>
      </c>
      <c r="AR907" s="70">
        <f>'FY 16 Data'!AR335/AR$789</f>
        <v>0</v>
      </c>
      <c r="AS907" s="70">
        <f>'FY 16 Data'!AS335/AS$789</f>
        <v>0</v>
      </c>
      <c r="AT907" s="70">
        <f>'FY 16 Data'!AT335/AT$789</f>
        <v>0</v>
      </c>
      <c r="AU907" s="70">
        <f>'FY 16 Data'!AU335/AU$789</f>
        <v>0</v>
      </c>
      <c r="AV907" s="70">
        <f>'FY 16 Data'!AV335/AV$789</f>
        <v>0</v>
      </c>
      <c r="AW907" s="70">
        <f>'FY 16 Data'!AW335/AW$789</f>
        <v>0</v>
      </c>
      <c r="AX907" s="70">
        <f>'FY 16 Data'!AX335/AX$789</f>
        <v>0</v>
      </c>
      <c r="AY907" s="70">
        <f>'FY 16 Data'!AY335/AY$789</f>
        <v>0</v>
      </c>
      <c r="AZ907" s="70">
        <f>'FY 16 Data'!AZ335/AZ$789</f>
        <v>0</v>
      </c>
      <c r="BA907" s="70">
        <f>'FY 16 Data'!BA335/BA$789</f>
        <v>0</v>
      </c>
      <c r="BB907" s="70">
        <f>'FY 16 Data'!BB335/BB$789</f>
        <v>0</v>
      </c>
      <c r="BC907" s="70">
        <f>'FY 16 Data'!BC335/BC$789</f>
        <v>0</v>
      </c>
      <c r="BD907" s="70">
        <f>'FY 16 Data'!BD335/BD$789</f>
        <v>0</v>
      </c>
      <c r="BE907" s="70">
        <f>'FY 16 Data'!BE335/BE$789</f>
        <v>0</v>
      </c>
      <c r="BF907" s="70">
        <f>'FY 16 Data'!BF335/BF$789</f>
        <v>0</v>
      </c>
      <c r="BG907" s="70">
        <f>'FY 16 Data'!BG335/BG$789</f>
        <v>0</v>
      </c>
      <c r="BH907" s="70">
        <f>'FY 16 Data'!BH335/BH$789</f>
        <v>0</v>
      </c>
      <c r="BI907" s="70">
        <f>'FY 16 Data'!BI335/BI$789</f>
        <v>0</v>
      </c>
      <c r="BJ907" s="70">
        <f>'FY 16 Data'!BJ335/BJ$789</f>
        <v>0</v>
      </c>
      <c r="BK907" s="70">
        <f>'FY 16 Data'!BK335/BK$789</f>
        <v>0</v>
      </c>
      <c r="BL907" s="70">
        <f>'FY 16 Data'!BL335/BL$789</f>
        <v>0</v>
      </c>
      <c r="BM907" s="70">
        <f>'FY 16 Data'!BM335/BM$789</f>
        <v>0</v>
      </c>
      <c r="BN907" s="70">
        <f>'FY 16 Data'!BN335/BN$789</f>
        <v>0</v>
      </c>
      <c r="BO907" s="128">
        <f t="shared" si="529"/>
        <v>0</v>
      </c>
      <c r="BQ907" s="325">
        <f t="array" ref="BQ907">(MIN(IF($E$4:$BN$4=BQ$4,$E907:$BN907)))</f>
        <v>0</v>
      </c>
      <c r="BR907" s="325">
        <f t="array" ref="BR907">(MAX(IF($E$4:$BN$4=BR$4,$E907:$BN907)))</f>
        <v>0</v>
      </c>
      <c r="BS907" s="325">
        <f t="array" ref="BS907">(AVERAGE(IF($E$4:$BN$4=BS$4,$E907:$BN907)))</f>
        <v>0</v>
      </c>
      <c r="BT907" s="325">
        <f t="array" ref="BT907">(MIN(IF($E$4:$BN$4=BT$4,$E907:$BN907)))</f>
        <v>0</v>
      </c>
      <c r="BU907" s="325">
        <f t="array" ref="BU907">(MAX(IF($E$4:$BN$4=BU$4,$E907:$BN907)))</f>
        <v>0</v>
      </c>
      <c r="BV907" s="325">
        <f t="array" ref="BV907">(AVERAGE(IF($E$4:$BN$4=BV$4,$E907:$BN907)))</f>
        <v>0</v>
      </c>
      <c r="BW907" s="325">
        <f t="array" ref="BW907">(MIN(IF($E$4:$BN$4=BW$4,$E907:$BN907)))</f>
        <v>0</v>
      </c>
      <c r="BX907" s="325">
        <f t="array" ref="BX907">(MAX(IF($E$4:$BN$4=BX$4,$E907:$BN907)))</f>
        <v>0</v>
      </c>
      <c r="BY907" s="325">
        <f t="array" ref="BY907">(AVERAGE(IF($E$4:$BN$4=BY$4,$E907:$BN907)))</f>
        <v>0</v>
      </c>
      <c r="BZ907" s="325">
        <f t="array" ref="BZ907">(MIN(IF($E$4:$BN$4=BZ$4,$E907:$BN907)))</f>
        <v>0</v>
      </c>
      <c r="CA907" s="325">
        <f t="array" ref="CA907">(MAX(IF($E$4:$BN$4=CA$4,$E907:$BN907)))</f>
        <v>0</v>
      </c>
      <c r="CB907" s="325">
        <f t="array" ref="CB907">(AVERAGE(IF($E$4:$BN$4=CB$4,$E907:$BN907)))</f>
        <v>0</v>
      </c>
      <c r="CC907" s="325">
        <f t="array" ref="CC907">(MIN(IF($E$4:$BN$4=CC$4,$E907:$BN907)))</f>
        <v>0</v>
      </c>
      <c r="CD907" s="325">
        <f t="array" ref="CD907">(MAX(IF($E$4:$BN$4=CD$4,$E907:$BN907)))</f>
        <v>0</v>
      </c>
      <c r="CE907" s="325">
        <f t="array" ref="CE907">(AVERAGE(IF($E$4:$BN$4=CE$4,$E907:$BN907)))</f>
        <v>0</v>
      </c>
      <c r="CF907" s="325">
        <f t="array" ref="CF907">(MIN(IF($E$4:$BN$4=CF$4,$E907:$BN907)))</f>
        <v>0</v>
      </c>
      <c r="CG907" s="325">
        <f t="array" ref="CG907">(MAX(IF($E$4:$BN$4=CG$4,$E907:$BN907)))</f>
        <v>0</v>
      </c>
      <c r="CH907" s="325">
        <f t="array" ref="CH907">(AVERAGE(IF($E$4:$BN$4=CH$4,$E907:$BN907)))</f>
        <v>0</v>
      </c>
      <c r="CI907" s="326">
        <f t="shared" si="514"/>
        <v>0</v>
      </c>
      <c r="CJ907" s="326">
        <f t="shared" si="515"/>
        <v>0</v>
      </c>
      <c r="CK907" s="326">
        <f t="shared" si="516"/>
        <v>0</v>
      </c>
    </row>
    <row r="908" spans="1:89" s="127" customFormat="1" ht="24">
      <c r="A908" s="929">
        <f t="shared" si="530"/>
        <v>53403</v>
      </c>
      <c r="B908" s="307" t="s">
        <v>267</v>
      </c>
      <c r="C908" s="128"/>
      <c r="D908" s="798"/>
      <c r="E908" s="70">
        <f>'FY 16 Data'!E336/E$789</f>
        <v>0</v>
      </c>
      <c r="F908" s="70">
        <f>'FY 16 Data'!F336/F$789</f>
        <v>0</v>
      </c>
      <c r="G908" s="70">
        <f>'FY 16 Data'!G336/G$789</f>
        <v>0</v>
      </c>
      <c r="H908" s="70">
        <f>'FY 16 Data'!H336/H$789</f>
        <v>0</v>
      </c>
      <c r="I908" s="70">
        <f>'FY 16 Data'!I336/I$789</f>
        <v>0</v>
      </c>
      <c r="J908" s="70">
        <f>'FY 16 Data'!J336/J$789</f>
        <v>0</v>
      </c>
      <c r="K908" s="70">
        <f>'FY 16 Data'!K336/K$789</f>
        <v>0</v>
      </c>
      <c r="L908" s="70">
        <f>'FY 16 Data'!L336/L$789</f>
        <v>0</v>
      </c>
      <c r="M908" s="70">
        <f>'FY 16 Data'!M336/M$789</f>
        <v>0</v>
      </c>
      <c r="N908" s="70">
        <f>'FY 16 Data'!N336/N$789</f>
        <v>0</v>
      </c>
      <c r="O908" s="70">
        <f>'FY 16 Data'!O336/O$789</f>
        <v>0</v>
      </c>
      <c r="P908" s="70">
        <f>'FY 16 Data'!P336/P$789</f>
        <v>0</v>
      </c>
      <c r="Q908" s="70">
        <f>'FY 16 Data'!Q336/Q$789</f>
        <v>0</v>
      </c>
      <c r="R908" s="70">
        <f>'FY 16 Data'!R336/R$789</f>
        <v>0</v>
      </c>
      <c r="S908" s="70">
        <f>'FY 16 Data'!S336/S$789</f>
        <v>0</v>
      </c>
      <c r="T908" s="70">
        <f>'FY 16 Data'!T336/T$789</f>
        <v>0</v>
      </c>
      <c r="U908" s="70">
        <f>'FY 16 Data'!U336/U$789</f>
        <v>0</v>
      </c>
      <c r="V908" s="70">
        <f>'FY 16 Data'!V336/V$789</f>
        <v>0</v>
      </c>
      <c r="W908" s="70">
        <f>'FY 16 Data'!W336/W$789</f>
        <v>0</v>
      </c>
      <c r="X908" s="70">
        <f>'FY 16 Data'!X336/X$789</f>
        <v>0</v>
      </c>
      <c r="Y908" s="70">
        <f>'FY 16 Data'!Y336/Y$789</f>
        <v>0</v>
      </c>
      <c r="Z908" s="70">
        <f>'FY 16 Data'!Z336/Z$789</f>
        <v>0</v>
      </c>
      <c r="AA908" s="70">
        <f>'FY 16 Data'!AA336/AA$789</f>
        <v>0</v>
      </c>
      <c r="AB908" s="70">
        <f>'FY 16 Data'!AB336/AB$789</f>
        <v>0</v>
      </c>
      <c r="AC908" s="70">
        <f>'FY 16 Data'!AC336/AC$789</f>
        <v>0</v>
      </c>
      <c r="AD908" s="70">
        <f>'FY 16 Data'!AD336/AD$789</f>
        <v>0</v>
      </c>
      <c r="AE908" s="70">
        <f>'FY 16 Data'!AE336/AE$789</f>
        <v>0</v>
      </c>
      <c r="AF908" s="70">
        <f>'FY 16 Data'!AF336/AF$789</f>
        <v>0</v>
      </c>
      <c r="AG908" s="70">
        <f>'FY 16 Data'!AG336/AG$789</f>
        <v>0</v>
      </c>
      <c r="AH908" s="70">
        <f>'FY 16 Data'!AH336/AH$789</f>
        <v>0</v>
      </c>
      <c r="AI908" s="70">
        <f>'FY 16 Data'!AI336/AI$789</f>
        <v>0</v>
      </c>
      <c r="AJ908" s="70">
        <f>'FY 16 Data'!AJ336/AJ$789</f>
        <v>0</v>
      </c>
      <c r="AK908" s="70">
        <f>'FY 16 Data'!AK336/AK$789</f>
        <v>0</v>
      </c>
      <c r="AL908" s="70">
        <f>'FY 16 Data'!AL336/AL$789</f>
        <v>0</v>
      </c>
      <c r="AM908" s="70">
        <f>'FY 16 Data'!AM336/AM$789</f>
        <v>0</v>
      </c>
      <c r="AN908" s="70">
        <f>'FY 16 Data'!AN336/AN$789</f>
        <v>0</v>
      </c>
      <c r="AO908" s="70">
        <f>'FY 16 Data'!AO336/AO$789</f>
        <v>0</v>
      </c>
      <c r="AP908" s="70">
        <f>'FY 16 Data'!AP336/AP$789</f>
        <v>0</v>
      </c>
      <c r="AQ908" s="70">
        <f>'FY 16 Data'!AQ336/AQ$789</f>
        <v>0</v>
      </c>
      <c r="AR908" s="70">
        <f>'FY 16 Data'!AR336/AR$789</f>
        <v>0</v>
      </c>
      <c r="AS908" s="70">
        <f>'FY 16 Data'!AS336/AS$789</f>
        <v>0</v>
      </c>
      <c r="AT908" s="70">
        <f>'FY 16 Data'!AT336/AT$789</f>
        <v>0</v>
      </c>
      <c r="AU908" s="70">
        <f>'FY 16 Data'!AU336/AU$789</f>
        <v>0</v>
      </c>
      <c r="AV908" s="70">
        <f>'FY 16 Data'!AV336/AV$789</f>
        <v>0</v>
      </c>
      <c r="AW908" s="70">
        <f>'FY 16 Data'!AW336/AW$789</f>
        <v>0</v>
      </c>
      <c r="AX908" s="70">
        <f>'FY 16 Data'!AX336/AX$789</f>
        <v>0</v>
      </c>
      <c r="AY908" s="70">
        <f>'FY 16 Data'!AY336/AY$789</f>
        <v>0</v>
      </c>
      <c r="AZ908" s="70">
        <f>'FY 16 Data'!AZ336/AZ$789</f>
        <v>0</v>
      </c>
      <c r="BA908" s="70">
        <f>'FY 16 Data'!BA336/BA$789</f>
        <v>0</v>
      </c>
      <c r="BB908" s="70">
        <f>'FY 16 Data'!BB336/BB$789</f>
        <v>0</v>
      </c>
      <c r="BC908" s="70">
        <f>'FY 16 Data'!BC336/BC$789</f>
        <v>0</v>
      </c>
      <c r="BD908" s="70">
        <f>'FY 16 Data'!BD336/BD$789</f>
        <v>0</v>
      </c>
      <c r="BE908" s="70">
        <f>'FY 16 Data'!BE336/BE$789</f>
        <v>0</v>
      </c>
      <c r="BF908" s="70">
        <f>'FY 16 Data'!BF336/BF$789</f>
        <v>0</v>
      </c>
      <c r="BG908" s="70">
        <f>'FY 16 Data'!BG336/BG$789</f>
        <v>0</v>
      </c>
      <c r="BH908" s="70">
        <f>'FY 16 Data'!BH336/BH$789</f>
        <v>0</v>
      </c>
      <c r="BI908" s="70">
        <f>'FY 16 Data'!BI336/BI$789</f>
        <v>0</v>
      </c>
      <c r="BJ908" s="70">
        <f>'FY 16 Data'!BJ336/BJ$789</f>
        <v>0</v>
      </c>
      <c r="BK908" s="70">
        <f>'FY 16 Data'!BK336/BK$789</f>
        <v>0</v>
      </c>
      <c r="BL908" s="70">
        <f>'FY 16 Data'!BL336/BL$789</f>
        <v>0</v>
      </c>
      <c r="BM908" s="70">
        <f>'FY 16 Data'!BM336/BM$789</f>
        <v>0</v>
      </c>
      <c r="BN908" s="70">
        <f>'FY 16 Data'!BN336/BN$789</f>
        <v>0</v>
      </c>
      <c r="BO908" s="128">
        <f t="shared" si="529"/>
        <v>0</v>
      </c>
      <c r="BQ908" s="325">
        <f t="array" ref="BQ908">(MIN(IF($E$4:$BN$4=BQ$4,$E908:$BN908)))</f>
        <v>0</v>
      </c>
      <c r="BR908" s="325">
        <f t="array" ref="BR908">(MAX(IF($E$4:$BN$4=BR$4,$E908:$BN908)))</f>
        <v>0</v>
      </c>
      <c r="BS908" s="325">
        <f t="array" ref="BS908">(AVERAGE(IF($E$4:$BN$4=BS$4,$E908:$BN908)))</f>
        <v>0</v>
      </c>
      <c r="BT908" s="325">
        <f t="array" ref="BT908">(MIN(IF($E$4:$BN$4=BT$4,$E908:$BN908)))</f>
        <v>0</v>
      </c>
      <c r="BU908" s="325">
        <f t="array" ref="BU908">(MAX(IF($E$4:$BN$4=BU$4,$E908:$BN908)))</f>
        <v>0</v>
      </c>
      <c r="BV908" s="325">
        <f t="array" ref="BV908">(AVERAGE(IF($E$4:$BN$4=BV$4,$E908:$BN908)))</f>
        <v>0</v>
      </c>
      <c r="BW908" s="325">
        <f t="array" ref="BW908">(MIN(IF($E$4:$BN$4=BW$4,$E908:$BN908)))</f>
        <v>0</v>
      </c>
      <c r="BX908" s="325">
        <f t="array" ref="BX908">(MAX(IF($E$4:$BN$4=BX$4,$E908:$BN908)))</f>
        <v>0</v>
      </c>
      <c r="BY908" s="325">
        <f t="array" ref="BY908">(AVERAGE(IF($E$4:$BN$4=BY$4,$E908:$BN908)))</f>
        <v>0</v>
      </c>
      <c r="BZ908" s="325">
        <f t="array" ref="BZ908">(MIN(IF($E$4:$BN$4=BZ$4,$E908:$BN908)))</f>
        <v>0</v>
      </c>
      <c r="CA908" s="325">
        <f t="array" ref="CA908">(MAX(IF($E$4:$BN$4=CA$4,$E908:$BN908)))</f>
        <v>0</v>
      </c>
      <c r="CB908" s="325">
        <f t="array" ref="CB908">(AVERAGE(IF($E$4:$BN$4=CB$4,$E908:$BN908)))</f>
        <v>0</v>
      </c>
      <c r="CC908" s="325">
        <f t="array" ref="CC908">(MIN(IF($E$4:$BN$4=CC$4,$E908:$BN908)))</f>
        <v>0</v>
      </c>
      <c r="CD908" s="325">
        <f t="array" ref="CD908">(MAX(IF($E$4:$BN$4=CD$4,$E908:$BN908)))</f>
        <v>0</v>
      </c>
      <c r="CE908" s="325">
        <f t="array" ref="CE908">(AVERAGE(IF($E$4:$BN$4=CE$4,$E908:$BN908)))</f>
        <v>0</v>
      </c>
      <c r="CF908" s="325">
        <f t="array" ref="CF908">(MIN(IF($E$4:$BN$4=CF$4,$E908:$BN908)))</f>
        <v>0</v>
      </c>
      <c r="CG908" s="325">
        <f t="array" ref="CG908">(MAX(IF($E$4:$BN$4=CG$4,$E908:$BN908)))</f>
        <v>0</v>
      </c>
      <c r="CH908" s="325">
        <f t="array" ref="CH908">(AVERAGE(IF($E$4:$BN$4=CH$4,$E908:$BN908)))</f>
        <v>0</v>
      </c>
      <c r="CI908" s="326">
        <f t="shared" si="514"/>
        <v>0</v>
      </c>
      <c r="CJ908" s="326">
        <f t="shared" si="515"/>
        <v>0</v>
      </c>
      <c r="CK908" s="326">
        <f t="shared" si="516"/>
        <v>0</v>
      </c>
    </row>
    <row r="909" spans="1:89" s="127" customFormat="1">
      <c r="A909" s="929">
        <f t="shared" si="530"/>
        <v>53404</v>
      </c>
      <c r="B909" s="307" t="s">
        <v>268</v>
      </c>
      <c r="C909" s="128"/>
      <c r="D909" s="798"/>
      <c r="E909" s="70">
        <f>'FY 16 Data'!E337/E$789</f>
        <v>0</v>
      </c>
      <c r="F909" s="70">
        <f>'FY 16 Data'!F337/F$789</f>
        <v>0</v>
      </c>
      <c r="G909" s="70">
        <f>'FY 16 Data'!G337/G$789</f>
        <v>0</v>
      </c>
      <c r="H909" s="70">
        <f>'FY 16 Data'!H337/H$789</f>
        <v>0</v>
      </c>
      <c r="I909" s="70">
        <f>'FY 16 Data'!I337/I$789</f>
        <v>0</v>
      </c>
      <c r="J909" s="70">
        <f>'FY 16 Data'!J337/J$789</f>
        <v>0</v>
      </c>
      <c r="K909" s="70">
        <f>'FY 16 Data'!K337/K$789</f>
        <v>0</v>
      </c>
      <c r="L909" s="70">
        <f>'FY 16 Data'!L337/L$789</f>
        <v>0</v>
      </c>
      <c r="M909" s="70">
        <f>'FY 16 Data'!M337/M$789</f>
        <v>0</v>
      </c>
      <c r="N909" s="70">
        <f>'FY 16 Data'!N337/N$789</f>
        <v>0</v>
      </c>
      <c r="O909" s="70">
        <f>'FY 16 Data'!O337/O$789</f>
        <v>0</v>
      </c>
      <c r="P909" s="70">
        <f>'FY 16 Data'!P337/P$789</f>
        <v>0</v>
      </c>
      <c r="Q909" s="70">
        <f>'FY 16 Data'!Q337/Q$789</f>
        <v>0</v>
      </c>
      <c r="R909" s="70">
        <f>'FY 16 Data'!R337/R$789</f>
        <v>0</v>
      </c>
      <c r="S909" s="70">
        <f>'FY 16 Data'!S337/S$789</f>
        <v>0</v>
      </c>
      <c r="T909" s="70">
        <f>'FY 16 Data'!T337/T$789</f>
        <v>0</v>
      </c>
      <c r="U909" s="70">
        <f>'FY 16 Data'!U337/U$789</f>
        <v>0</v>
      </c>
      <c r="V909" s="70">
        <f>'FY 16 Data'!V337/V$789</f>
        <v>0</v>
      </c>
      <c r="W909" s="70">
        <f>'FY 16 Data'!W337/W$789</f>
        <v>0</v>
      </c>
      <c r="X909" s="70">
        <f>'FY 16 Data'!X337/X$789</f>
        <v>0</v>
      </c>
      <c r="Y909" s="70">
        <f>'FY 16 Data'!Y337/Y$789</f>
        <v>0</v>
      </c>
      <c r="Z909" s="70">
        <f>'FY 16 Data'!Z337/Z$789</f>
        <v>0</v>
      </c>
      <c r="AA909" s="70">
        <f>'FY 16 Data'!AA337/AA$789</f>
        <v>0</v>
      </c>
      <c r="AB909" s="70">
        <f>'FY 16 Data'!AB337/AB$789</f>
        <v>0</v>
      </c>
      <c r="AC909" s="70">
        <f>'FY 16 Data'!AC337/AC$789</f>
        <v>0</v>
      </c>
      <c r="AD909" s="70">
        <f>'FY 16 Data'!AD337/AD$789</f>
        <v>0</v>
      </c>
      <c r="AE909" s="70">
        <f>'FY 16 Data'!AE337/AE$789</f>
        <v>0</v>
      </c>
      <c r="AF909" s="70">
        <f>'FY 16 Data'!AF337/AF$789</f>
        <v>0</v>
      </c>
      <c r="AG909" s="70">
        <f>'FY 16 Data'!AG337/AG$789</f>
        <v>0</v>
      </c>
      <c r="AH909" s="70">
        <f>'FY 16 Data'!AH337/AH$789</f>
        <v>0</v>
      </c>
      <c r="AI909" s="70">
        <f>'FY 16 Data'!AI337/AI$789</f>
        <v>0</v>
      </c>
      <c r="AJ909" s="70">
        <f>'FY 16 Data'!AJ337/AJ$789</f>
        <v>0</v>
      </c>
      <c r="AK909" s="70">
        <f>'FY 16 Data'!AK337/AK$789</f>
        <v>0</v>
      </c>
      <c r="AL909" s="70">
        <f>'FY 16 Data'!AL337/AL$789</f>
        <v>0</v>
      </c>
      <c r="AM909" s="70">
        <f>'FY 16 Data'!AM337/AM$789</f>
        <v>0</v>
      </c>
      <c r="AN909" s="70">
        <f>'FY 16 Data'!AN337/AN$789</f>
        <v>0</v>
      </c>
      <c r="AO909" s="70">
        <f>'FY 16 Data'!AO337/AO$789</f>
        <v>0</v>
      </c>
      <c r="AP909" s="70">
        <f>'FY 16 Data'!AP337/AP$789</f>
        <v>0</v>
      </c>
      <c r="AQ909" s="70">
        <f>'FY 16 Data'!AQ337/AQ$789</f>
        <v>0</v>
      </c>
      <c r="AR909" s="70">
        <f>'FY 16 Data'!AR337/AR$789</f>
        <v>0</v>
      </c>
      <c r="AS909" s="70">
        <f>'FY 16 Data'!AS337/AS$789</f>
        <v>0</v>
      </c>
      <c r="AT909" s="70">
        <f>'FY 16 Data'!AT337/AT$789</f>
        <v>0</v>
      </c>
      <c r="AU909" s="70">
        <f>'FY 16 Data'!AU337/AU$789</f>
        <v>0</v>
      </c>
      <c r="AV909" s="70">
        <f>'FY 16 Data'!AV337/AV$789</f>
        <v>0</v>
      </c>
      <c r="AW909" s="70">
        <f>'FY 16 Data'!AW337/AW$789</f>
        <v>0</v>
      </c>
      <c r="AX909" s="70">
        <f>'FY 16 Data'!AX337/AX$789</f>
        <v>0</v>
      </c>
      <c r="AY909" s="70">
        <f>'FY 16 Data'!AY337/AY$789</f>
        <v>0</v>
      </c>
      <c r="AZ909" s="70">
        <f>'FY 16 Data'!AZ337/AZ$789</f>
        <v>0</v>
      </c>
      <c r="BA909" s="70">
        <f>'FY 16 Data'!BA337/BA$789</f>
        <v>0</v>
      </c>
      <c r="BB909" s="70">
        <f>'FY 16 Data'!BB337/BB$789</f>
        <v>0</v>
      </c>
      <c r="BC909" s="70">
        <f>'FY 16 Data'!BC337/BC$789</f>
        <v>0</v>
      </c>
      <c r="BD909" s="70">
        <f>'FY 16 Data'!BD337/BD$789</f>
        <v>0</v>
      </c>
      <c r="BE909" s="70">
        <f>'FY 16 Data'!BE337/BE$789</f>
        <v>0</v>
      </c>
      <c r="BF909" s="70">
        <f>'FY 16 Data'!BF337/BF$789</f>
        <v>0</v>
      </c>
      <c r="BG909" s="70">
        <f>'FY 16 Data'!BG337/BG$789</f>
        <v>0</v>
      </c>
      <c r="BH909" s="70">
        <f>'FY 16 Data'!BH337/BH$789</f>
        <v>0</v>
      </c>
      <c r="BI909" s="70">
        <f>'FY 16 Data'!BI337/BI$789</f>
        <v>0</v>
      </c>
      <c r="BJ909" s="70">
        <f>'FY 16 Data'!BJ337/BJ$789</f>
        <v>0</v>
      </c>
      <c r="BK909" s="70">
        <f>'FY 16 Data'!BK337/BK$789</f>
        <v>0</v>
      </c>
      <c r="BL909" s="70">
        <f>'FY 16 Data'!BL337/BL$789</f>
        <v>0</v>
      </c>
      <c r="BM909" s="70">
        <f>'FY 16 Data'!BM337/BM$789</f>
        <v>0</v>
      </c>
      <c r="BN909" s="70">
        <f>'FY 16 Data'!BN337/BN$789</f>
        <v>0</v>
      </c>
      <c r="BO909" s="128">
        <f t="shared" si="529"/>
        <v>0</v>
      </c>
      <c r="BQ909" s="325">
        <f t="array" ref="BQ909">(MIN(IF($E$4:$BN$4=BQ$4,$E909:$BN909)))</f>
        <v>0</v>
      </c>
      <c r="BR909" s="325">
        <f t="array" ref="BR909">(MAX(IF($E$4:$BN$4=BR$4,$E909:$BN909)))</f>
        <v>0</v>
      </c>
      <c r="BS909" s="325">
        <f t="array" ref="BS909">(AVERAGE(IF($E$4:$BN$4=BS$4,$E909:$BN909)))</f>
        <v>0</v>
      </c>
      <c r="BT909" s="325">
        <f t="array" ref="BT909">(MIN(IF($E$4:$BN$4=BT$4,$E909:$BN909)))</f>
        <v>0</v>
      </c>
      <c r="BU909" s="325">
        <f t="array" ref="BU909">(MAX(IF($E$4:$BN$4=BU$4,$E909:$BN909)))</f>
        <v>0</v>
      </c>
      <c r="BV909" s="325">
        <f t="array" ref="BV909">(AVERAGE(IF($E$4:$BN$4=BV$4,$E909:$BN909)))</f>
        <v>0</v>
      </c>
      <c r="BW909" s="325">
        <f t="array" ref="BW909">(MIN(IF($E$4:$BN$4=BW$4,$E909:$BN909)))</f>
        <v>0</v>
      </c>
      <c r="BX909" s="325">
        <f t="array" ref="BX909">(MAX(IF($E$4:$BN$4=BX$4,$E909:$BN909)))</f>
        <v>0</v>
      </c>
      <c r="BY909" s="325">
        <f t="array" ref="BY909">(AVERAGE(IF($E$4:$BN$4=BY$4,$E909:$BN909)))</f>
        <v>0</v>
      </c>
      <c r="BZ909" s="325">
        <f t="array" ref="BZ909">(MIN(IF($E$4:$BN$4=BZ$4,$E909:$BN909)))</f>
        <v>0</v>
      </c>
      <c r="CA909" s="325">
        <f t="array" ref="CA909">(MAX(IF($E$4:$BN$4=CA$4,$E909:$BN909)))</f>
        <v>0</v>
      </c>
      <c r="CB909" s="325">
        <f t="array" ref="CB909">(AVERAGE(IF($E$4:$BN$4=CB$4,$E909:$BN909)))</f>
        <v>0</v>
      </c>
      <c r="CC909" s="325">
        <f t="array" ref="CC909">(MIN(IF($E$4:$BN$4=CC$4,$E909:$BN909)))</f>
        <v>0</v>
      </c>
      <c r="CD909" s="325">
        <f t="array" ref="CD909">(MAX(IF($E$4:$BN$4=CD$4,$E909:$BN909)))</f>
        <v>0</v>
      </c>
      <c r="CE909" s="325">
        <f t="array" ref="CE909">(AVERAGE(IF($E$4:$BN$4=CE$4,$E909:$BN909)))</f>
        <v>0</v>
      </c>
      <c r="CF909" s="325">
        <f t="array" ref="CF909">(MIN(IF($E$4:$BN$4=CF$4,$E909:$BN909)))</f>
        <v>0</v>
      </c>
      <c r="CG909" s="325">
        <f t="array" ref="CG909">(MAX(IF($E$4:$BN$4=CG$4,$E909:$BN909)))</f>
        <v>0</v>
      </c>
      <c r="CH909" s="325">
        <f t="array" ref="CH909">(AVERAGE(IF($E$4:$BN$4=CH$4,$E909:$BN909)))</f>
        <v>0</v>
      </c>
      <c r="CI909" s="326">
        <f t="shared" si="514"/>
        <v>0</v>
      </c>
      <c r="CJ909" s="326">
        <f t="shared" si="515"/>
        <v>0</v>
      </c>
      <c r="CK909" s="326">
        <f t="shared" si="516"/>
        <v>0</v>
      </c>
    </row>
    <row r="910" spans="1:89" s="127" customFormat="1" ht="24">
      <c r="A910" s="929">
        <f t="shared" si="530"/>
        <v>53405</v>
      </c>
      <c r="B910" s="307" t="s">
        <v>269</v>
      </c>
      <c r="C910" s="128"/>
      <c r="D910" s="798"/>
      <c r="E910" s="70">
        <f>'FY 16 Data'!E338/E$789</f>
        <v>0</v>
      </c>
      <c r="F910" s="70">
        <f>'FY 16 Data'!F338/F$789</f>
        <v>0</v>
      </c>
      <c r="G910" s="70">
        <f>'FY 16 Data'!G338/G$789</f>
        <v>0</v>
      </c>
      <c r="H910" s="70">
        <f>'FY 16 Data'!H338/H$789</f>
        <v>0</v>
      </c>
      <c r="I910" s="70">
        <f>'FY 16 Data'!I338/I$789</f>
        <v>0</v>
      </c>
      <c r="J910" s="70">
        <f>'FY 16 Data'!J338/J$789</f>
        <v>0</v>
      </c>
      <c r="K910" s="70">
        <f>'FY 16 Data'!K338/K$789</f>
        <v>0</v>
      </c>
      <c r="L910" s="70">
        <f>'FY 16 Data'!L338/L$789</f>
        <v>0</v>
      </c>
      <c r="M910" s="70">
        <f>'FY 16 Data'!M338/M$789</f>
        <v>0</v>
      </c>
      <c r="N910" s="70">
        <f>'FY 16 Data'!N338/N$789</f>
        <v>0</v>
      </c>
      <c r="O910" s="70">
        <f>'FY 16 Data'!O338/O$789</f>
        <v>0</v>
      </c>
      <c r="P910" s="70">
        <f>'FY 16 Data'!P338/P$789</f>
        <v>0</v>
      </c>
      <c r="Q910" s="70">
        <f>'FY 16 Data'!Q338/Q$789</f>
        <v>0</v>
      </c>
      <c r="R910" s="70">
        <f>'FY 16 Data'!R338/R$789</f>
        <v>0</v>
      </c>
      <c r="S910" s="70">
        <f>'FY 16 Data'!S338/S$789</f>
        <v>0</v>
      </c>
      <c r="T910" s="70">
        <f>'FY 16 Data'!T338/T$789</f>
        <v>0</v>
      </c>
      <c r="U910" s="70">
        <f>'FY 16 Data'!U338/U$789</f>
        <v>0</v>
      </c>
      <c r="V910" s="70">
        <f>'FY 16 Data'!V338/V$789</f>
        <v>0</v>
      </c>
      <c r="W910" s="70">
        <f>'FY 16 Data'!W338/W$789</f>
        <v>0</v>
      </c>
      <c r="X910" s="70">
        <f>'FY 16 Data'!X338/X$789</f>
        <v>0</v>
      </c>
      <c r="Y910" s="70">
        <f>'FY 16 Data'!Y338/Y$789</f>
        <v>0</v>
      </c>
      <c r="Z910" s="70">
        <f>'FY 16 Data'!Z338/Z$789</f>
        <v>0</v>
      </c>
      <c r="AA910" s="70">
        <f>'FY 16 Data'!AA338/AA$789</f>
        <v>0</v>
      </c>
      <c r="AB910" s="70">
        <f>'FY 16 Data'!AB338/AB$789</f>
        <v>0</v>
      </c>
      <c r="AC910" s="70">
        <f>'FY 16 Data'!AC338/AC$789</f>
        <v>0</v>
      </c>
      <c r="AD910" s="70">
        <f>'FY 16 Data'!AD338/AD$789</f>
        <v>0</v>
      </c>
      <c r="AE910" s="70">
        <f>'FY 16 Data'!AE338/AE$789</f>
        <v>0</v>
      </c>
      <c r="AF910" s="70">
        <f>'FY 16 Data'!AF338/AF$789</f>
        <v>0</v>
      </c>
      <c r="AG910" s="70">
        <f>'FY 16 Data'!AG338/AG$789</f>
        <v>0</v>
      </c>
      <c r="AH910" s="70">
        <f>'FY 16 Data'!AH338/AH$789</f>
        <v>0</v>
      </c>
      <c r="AI910" s="70">
        <f>'FY 16 Data'!AI338/AI$789</f>
        <v>0</v>
      </c>
      <c r="AJ910" s="70">
        <f>'FY 16 Data'!AJ338/AJ$789</f>
        <v>0</v>
      </c>
      <c r="AK910" s="70">
        <f>'FY 16 Data'!AK338/AK$789</f>
        <v>0</v>
      </c>
      <c r="AL910" s="70">
        <f>'FY 16 Data'!AL338/AL$789</f>
        <v>0</v>
      </c>
      <c r="AM910" s="70">
        <f>'FY 16 Data'!AM338/AM$789</f>
        <v>0</v>
      </c>
      <c r="AN910" s="70">
        <f>'FY 16 Data'!AN338/AN$789</f>
        <v>0</v>
      </c>
      <c r="AO910" s="70">
        <f>'FY 16 Data'!AO338/AO$789</f>
        <v>0</v>
      </c>
      <c r="AP910" s="70">
        <f>'FY 16 Data'!AP338/AP$789</f>
        <v>0</v>
      </c>
      <c r="AQ910" s="70">
        <f>'FY 16 Data'!AQ338/AQ$789</f>
        <v>0</v>
      </c>
      <c r="AR910" s="70">
        <f>'FY 16 Data'!AR338/AR$789</f>
        <v>0</v>
      </c>
      <c r="AS910" s="70">
        <f>'FY 16 Data'!AS338/AS$789</f>
        <v>0</v>
      </c>
      <c r="AT910" s="70">
        <f>'FY 16 Data'!AT338/AT$789</f>
        <v>0</v>
      </c>
      <c r="AU910" s="70">
        <f>'FY 16 Data'!AU338/AU$789</f>
        <v>0</v>
      </c>
      <c r="AV910" s="70">
        <f>'FY 16 Data'!AV338/AV$789</f>
        <v>0</v>
      </c>
      <c r="AW910" s="70">
        <f>'FY 16 Data'!AW338/AW$789</f>
        <v>0</v>
      </c>
      <c r="AX910" s="70">
        <f>'FY 16 Data'!AX338/AX$789</f>
        <v>0</v>
      </c>
      <c r="AY910" s="70">
        <f>'FY 16 Data'!AY338/AY$789</f>
        <v>0</v>
      </c>
      <c r="AZ910" s="70">
        <f>'FY 16 Data'!AZ338/AZ$789</f>
        <v>0</v>
      </c>
      <c r="BA910" s="70">
        <f>'FY 16 Data'!BA338/BA$789</f>
        <v>0</v>
      </c>
      <c r="BB910" s="70">
        <f>'FY 16 Data'!BB338/BB$789</f>
        <v>0</v>
      </c>
      <c r="BC910" s="70">
        <f>'FY 16 Data'!BC338/BC$789</f>
        <v>0</v>
      </c>
      <c r="BD910" s="70">
        <f>'FY 16 Data'!BD338/BD$789</f>
        <v>0</v>
      </c>
      <c r="BE910" s="70">
        <f>'FY 16 Data'!BE338/BE$789</f>
        <v>0</v>
      </c>
      <c r="BF910" s="70">
        <f>'FY 16 Data'!BF338/BF$789</f>
        <v>0</v>
      </c>
      <c r="BG910" s="70">
        <f>'FY 16 Data'!BG338/BG$789</f>
        <v>0</v>
      </c>
      <c r="BH910" s="70">
        <f>'FY 16 Data'!BH338/BH$789</f>
        <v>0</v>
      </c>
      <c r="BI910" s="70">
        <f>'FY 16 Data'!BI338/BI$789</f>
        <v>0</v>
      </c>
      <c r="BJ910" s="70">
        <f>'FY 16 Data'!BJ338/BJ$789</f>
        <v>0</v>
      </c>
      <c r="BK910" s="70">
        <f>'FY 16 Data'!BK338/BK$789</f>
        <v>0</v>
      </c>
      <c r="BL910" s="70">
        <f>'FY 16 Data'!BL338/BL$789</f>
        <v>0</v>
      </c>
      <c r="BM910" s="70">
        <f>'FY 16 Data'!BM338/BM$789</f>
        <v>0</v>
      </c>
      <c r="BN910" s="70">
        <f>'FY 16 Data'!BN338/BN$789</f>
        <v>0</v>
      </c>
      <c r="BO910" s="128">
        <f t="shared" si="529"/>
        <v>0</v>
      </c>
      <c r="BQ910" s="325">
        <f t="array" ref="BQ910">(MIN(IF($E$4:$BN$4=BQ$4,$E910:$BN910)))</f>
        <v>0</v>
      </c>
      <c r="BR910" s="325">
        <f t="array" ref="BR910">(MAX(IF($E$4:$BN$4=BR$4,$E910:$BN910)))</f>
        <v>0</v>
      </c>
      <c r="BS910" s="325">
        <f t="array" ref="BS910">(AVERAGE(IF($E$4:$BN$4=BS$4,$E910:$BN910)))</f>
        <v>0</v>
      </c>
      <c r="BT910" s="325">
        <f t="array" ref="BT910">(MIN(IF($E$4:$BN$4=BT$4,$E910:$BN910)))</f>
        <v>0</v>
      </c>
      <c r="BU910" s="325">
        <f t="array" ref="BU910">(MAX(IF($E$4:$BN$4=BU$4,$E910:$BN910)))</f>
        <v>0</v>
      </c>
      <c r="BV910" s="325">
        <f t="array" ref="BV910">(AVERAGE(IF($E$4:$BN$4=BV$4,$E910:$BN910)))</f>
        <v>0</v>
      </c>
      <c r="BW910" s="325">
        <f t="array" ref="BW910">(MIN(IF($E$4:$BN$4=BW$4,$E910:$BN910)))</f>
        <v>0</v>
      </c>
      <c r="BX910" s="325">
        <f t="array" ref="BX910">(MAX(IF($E$4:$BN$4=BX$4,$E910:$BN910)))</f>
        <v>0</v>
      </c>
      <c r="BY910" s="325">
        <f t="array" ref="BY910">(AVERAGE(IF($E$4:$BN$4=BY$4,$E910:$BN910)))</f>
        <v>0</v>
      </c>
      <c r="BZ910" s="325">
        <f t="array" ref="BZ910">(MIN(IF($E$4:$BN$4=BZ$4,$E910:$BN910)))</f>
        <v>0</v>
      </c>
      <c r="CA910" s="325">
        <f t="array" ref="CA910">(MAX(IF($E$4:$BN$4=CA$4,$E910:$BN910)))</f>
        <v>0</v>
      </c>
      <c r="CB910" s="325">
        <f t="array" ref="CB910">(AVERAGE(IF($E$4:$BN$4=CB$4,$E910:$BN910)))</f>
        <v>0</v>
      </c>
      <c r="CC910" s="325">
        <f t="array" ref="CC910">(MIN(IF($E$4:$BN$4=CC$4,$E910:$BN910)))</f>
        <v>0</v>
      </c>
      <c r="CD910" s="325">
        <f t="array" ref="CD910">(MAX(IF($E$4:$BN$4=CD$4,$E910:$BN910)))</f>
        <v>0</v>
      </c>
      <c r="CE910" s="325">
        <f t="array" ref="CE910">(AVERAGE(IF($E$4:$BN$4=CE$4,$E910:$BN910)))</f>
        <v>0</v>
      </c>
      <c r="CF910" s="325">
        <f t="array" ref="CF910">(MIN(IF($E$4:$BN$4=CF$4,$E910:$BN910)))</f>
        <v>0</v>
      </c>
      <c r="CG910" s="325">
        <f t="array" ref="CG910">(MAX(IF($E$4:$BN$4=CG$4,$E910:$BN910)))</f>
        <v>0</v>
      </c>
      <c r="CH910" s="325">
        <f t="array" ref="CH910">(AVERAGE(IF($E$4:$BN$4=CH$4,$E910:$BN910)))</f>
        <v>0</v>
      </c>
      <c r="CI910" s="326">
        <f t="shared" si="514"/>
        <v>0</v>
      </c>
      <c r="CJ910" s="326">
        <f t="shared" si="515"/>
        <v>0</v>
      </c>
      <c r="CK910" s="326">
        <f t="shared" si="516"/>
        <v>0</v>
      </c>
    </row>
    <row r="911" spans="1:89" s="127" customFormat="1">
      <c r="A911" s="929">
        <f t="shared" si="530"/>
        <v>53406</v>
      </c>
      <c r="B911" s="307" t="s">
        <v>270</v>
      </c>
      <c r="C911" s="128"/>
      <c r="D911" s="798"/>
      <c r="E911" s="70">
        <f>'FY 16 Data'!E339/E$789</f>
        <v>0</v>
      </c>
      <c r="F911" s="70">
        <f>'FY 16 Data'!F339/F$789</f>
        <v>0</v>
      </c>
      <c r="G911" s="70">
        <f>'FY 16 Data'!G339/G$789</f>
        <v>1.2406947890818859E-2</v>
      </c>
      <c r="H911" s="70">
        <f>'FY 16 Data'!H339/H$789</f>
        <v>0</v>
      </c>
      <c r="I911" s="70">
        <f>'FY 16 Data'!I339/I$789</f>
        <v>8.1222590040977405E-4</v>
      </c>
      <c r="J911" s="70">
        <f>'FY 16 Data'!J339/J$789</f>
        <v>0</v>
      </c>
      <c r="K911" s="70">
        <f>'FY 16 Data'!K339/K$789</f>
        <v>0</v>
      </c>
      <c r="L911" s="70">
        <f>'FY 16 Data'!L339/L$789</f>
        <v>0</v>
      </c>
      <c r="M911" s="70">
        <f>'FY 16 Data'!M339/M$789</f>
        <v>0</v>
      </c>
      <c r="N911" s="70">
        <f>'FY 16 Data'!N339/N$789</f>
        <v>0</v>
      </c>
      <c r="O911" s="70">
        <f>'FY 16 Data'!O339/O$789</f>
        <v>0</v>
      </c>
      <c r="P911" s="70">
        <f>'FY 16 Data'!P339/P$789</f>
        <v>0</v>
      </c>
      <c r="Q911" s="70">
        <f>'FY 16 Data'!Q339/Q$789</f>
        <v>0</v>
      </c>
      <c r="R911" s="70">
        <f>'FY 16 Data'!R339/R$789</f>
        <v>0</v>
      </c>
      <c r="S911" s="70">
        <f>'FY 16 Data'!S339/S$789</f>
        <v>0</v>
      </c>
      <c r="T911" s="70">
        <f>'FY 16 Data'!T339/T$789</f>
        <v>6.0412338374340215E-3</v>
      </c>
      <c r="U911" s="70">
        <f>'FY 16 Data'!U339/U$789</f>
        <v>0</v>
      </c>
      <c r="V911" s="70">
        <f>'FY 16 Data'!V339/V$789</f>
        <v>0</v>
      </c>
      <c r="W911" s="70">
        <f>'FY 16 Data'!W339/W$789</f>
        <v>2.7730096668780783E-2</v>
      </c>
      <c r="X911" s="70">
        <f>'FY 16 Data'!X339/X$789</f>
        <v>0</v>
      </c>
      <c r="Y911" s="70">
        <f>'FY 16 Data'!Y339/Y$789</f>
        <v>0</v>
      </c>
      <c r="Z911" s="70">
        <f>'FY 16 Data'!Z339/Z$789</f>
        <v>0.29981048635556029</v>
      </c>
      <c r="AA911" s="70">
        <f>'FY 16 Data'!AA339/AA$789</f>
        <v>0</v>
      </c>
      <c r="AB911" s="70">
        <f>'FY 16 Data'!AB339/AB$789</f>
        <v>0</v>
      </c>
      <c r="AC911" s="70">
        <f>'FY 16 Data'!AC339/AC$789</f>
        <v>0</v>
      </c>
      <c r="AD911" s="70">
        <f>'FY 16 Data'!AD339/AD$789</f>
        <v>6.3499917828812716E-2</v>
      </c>
      <c r="AE911" s="70">
        <f>'FY 16 Data'!AE339/AE$789</f>
        <v>0</v>
      </c>
      <c r="AF911" s="70">
        <f>'FY 16 Data'!AF339/AF$789</f>
        <v>0.43949116599212967</v>
      </c>
      <c r="AG911" s="70">
        <f>'FY 16 Data'!AG339/AG$789</f>
        <v>0</v>
      </c>
      <c r="AH911" s="70">
        <f>'FY 16 Data'!AH339/AH$789</f>
        <v>0</v>
      </c>
      <c r="AI911" s="70">
        <f>'FY 16 Data'!AI339/AI$789</f>
        <v>0</v>
      </c>
      <c r="AJ911" s="70">
        <f>'FY 16 Data'!AJ339/AJ$789</f>
        <v>0.25172217413726644</v>
      </c>
      <c r="AK911" s="70">
        <f>'FY 16 Data'!AK339/AK$789</f>
        <v>0</v>
      </c>
      <c r="AL911" s="70">
        <f>'FY 16 Data'!AL339/AL$789</f>
        <v>0</v>
      </c>
      <c r="AM911" s="70">
        <f>'FY 16 Data'!AM339/AM$789</f>
        <v>0</v>
      </c>
      <c r="AN911" s="70">
        <f>'FY 16 Data'!AN339/AN$789</f>
        <v>0</v>
      </c>
      <c r="AO911" s="70">
        <f>'FY 16 Data'!AO339/AO$789</f>
        <v>0</v>
      </c>
      <c r="AP911" s="70">
        <f>'FY 16 Data'!AP339/AP$789</f>
        <v>0</v>
      </c>
      <c r="AQ911" s="70">
        <f>'FY 16 Data'!AQ339/AQ$789</f>
        <v>0</v>
      </c>
      <c r="AR911" s="70">
        <f>'FY 16 Data'!AR339/AR$789</f>
        <v>0</v>
      </c>
      <c r="AS911" s="70">
        <f>'FY 16 Data'!AS339/AS$789</f>
        <v>0</v>
      </c>
      <c r="AT911" s="70">
        <f>'FY 16 Data'!AT339/AT$789</f>
        <v>0</v>
      </c>
      <c r="AU911" s="70">
        <f>'FY 16 Data'!AU339/AU$789</f>
        <v>0</v>
      </c>
      <c r="AV911" s="70">
        <f>'FY 16 Data'!AV339/AV$789</f>
        <v>0</v>
      </c>
      <c r="AW911" s="70">
        <f>'FY 16 Data'!AW339/AW$789</f>
        <v>0</v>
      </c>
      <c r="AX911" s="70">
        <f>'FY 16 Data'!AX339/AX$789</f>
        <v>0</v>
      </c>
      <c r="AY911" s="70">
        <f>'FY 16 Data'!AY339/AY$789</f>
        <v>0</v>
      </c>
      <c r="AZ911" s="70">
        <f>'FY 16 Data'!AZ339/AZ$789</f>
        <v>0</v>
      </c>
      <c r="BA911" s="70">
        <f>'FY 16 Data'!BA339/BA$789</f>
        <v>0</v>
      </c>
      <c r="BB911" s="70">
        <f>'FY 16 Data'!BB339/BB$789</f>
        <v>0</v>
      </c>
      <c r="BC911" s="70">
        <f>'FY 16 Data'!BC339/BC$789</f>
        <v>0</v>
      </c>
      <c r="BD911" s="70">
        <f>'FY 16 Data'!BD339/BD$789</f>
        <v>0</v>
      </c>
      <c r="BE911" s="70">
        <f>'FY 16 Data'!BE339/BE$789</f>
        <v>0</v>
      </c>
      <c r="BF911" s="70">
        <f>'FY 16 Data'!BF339/BF$789</f>
        <v>0</v>
      </c>
      <c r="BG911" s="70">
        <f>'FY 16 Data'!BG339/BG$789</f>
        <v>0</v>
      </c>
      <c r="BH911" s="70">
        <f>'FY 16 Data'!BH339/BH$789</f>
        <v>0</v>
      </c>
      <c r="BI911" s="70">
        <f>'FY 16 Data'!BI339/BI$789</f>
        <v>0</v>
      </c>
      <c r="BJ911" s="70">
        <f>'FY 16 Data'!BJ339/BJ$789</f>
        <v>0</v>
      </c>
      <c r="BK911" s="70">
        <f>'FY 16 Data'!BK339/BK$789</f>
        <v>0</v>
      </c>
      <c r="BL911" s="70">
        <f>'FY 16 Data'!BL339/BL$789</f>
        <v>0</v>
      </c>
      <c r="BM911" s="70">
        <f>'FY 16 Data'!BM339/BM$789</f>
        <v>4.8509834434001871E-2</v>
      </c>
      <c r="BN911" s="70">
        <f>'FY 16 Data'!BN339/BN$789</f>
        <v>0</v>
      </c>
      <c r="BO911" s="128">
        <f t="shared" si="529"/>
        <v>1.1500240830452144</v>
      </c>
      <c r="BQ911" s="325">
        <f t="array" ref="BQ911">(MIN(IF($E$4:$BN$4=BQ$4,$E911:$BN911)))</f>
        <v>0</v>
      </c>
      <c r="BR911" s="325">
        <f t="array" ref="BR911">(MAX(IF($E$4:$BN$4=BR$4,$E911:$BN911)))</f>
        <v>0</v>
      </c>
      <c r="BS911" s="325">
        <f t="array" ref="BS911">(AVERAGE(IF($E$4:$BN$4=BS$4,$E911:$BN911)))</f>
        <v>0</v>
      </c>
      <c r="BT911" s="325">
        <f t="array" ref="BT911">(MIN(IF($E$4:$BN$4=BT$4,$E911:$BN911)))</f>
        <v>0</v>
      </c>
      <c r="BU911" s="325">
        <f t="array" ref="BU911">(MAX(IF($E$4:$BN$4=BU$4,$E911:$BN911)))</f>
        <v>4.8509834434001871E-2</v>
      </c>
      <c r="BV911" s="325">
        <f t="array" ref="BV911">(AVERAGE(IF($E$4:$BN$4=BV$4,$E911:$BN911)))</f>
        <v>1.2127458608500468E-2</v>
      </c>
      <c r="BW911" s="325">
        <f t="array" ref="BW911">(MIN(IF($E$4:$BN$4=BW$4,$E911:$BN911)))</f>
        <v>0</v>
      </c>
      <c r="BX911" s="325">
        <f t="array" ref="BX911">(MAX(IF($E$4:$BN$4=BX$4,$E911:$BN911)))</f>
        <v>0</v>
      </c>
      <c r="BY911" s="325">
        <f t="array" ref="BY911">(AVERAGE(IF($E$4:$BN$4=BY$4,$E911:$BN911)))</f>
        <v>0</v>
      </c>
      <c r="BZ911" s="325">
        <f t="array" ref="BZ911">(MIN(IF($E$4:$BN$4=BZ$4,$E911:$BN911)))</f>
        <v>0</v>
      </c>
      <c r="CA911" s="325">
        <f t="array" ref="CA911">(MAX(IF($E$4:$BN$4=CA$4,$E911:$BN911)))</f>
        <v>0.43949116599212967</v>
      </c>
      <c r="CB911" s="325">
        <f t="array" ref="CB911">(AVERAGE(IF($E$4:$BN$4=CB$4,$E911:$BN911)))</f>
        <v>2.5560114967959867E-2</v>
      </c>
      <c r="CC911" s="325">
        <f t="array" ref="CC911">(MIN(IF($E$4:$BN$4=CC$4,$E911:$BN911)))</f>
        <v>0</v>
      </c>
      <c r="CD911" s="325">
        <f t="array" ref="CD911">(MAX(IF($E$4:$BN$4=CD$4,$E911:$BN911)))</f>
        <v>0.29981048635556029</v>
      </c>
      <c r="CE911" s="325">
        <f t="array" ref="CE911">(AVERAGE(IF($E$4:$BN$4=CE$4,$E911:$BN911)))</f>
        <v>0.14098490209591141</v>
      </c>
      <c r="CF911" s="325">
        <f t="array" ref="CF911">(MIN(IF($E$4:$BN$4=CF$4,$E911:$BN911)))</f>
        <v>0</v>
      </c>
      <c r="CG911" s="325">
        <f t="array" ref="CG911">(MAX(IF($E$4:$BN$4=CG$4,$E911:$BN911)))</f>
        <v>8.1222590040977405E-4</v>
      </c>
      <c r="CH911" s="325">
        <f t="array" ref="CH911">(AVERAGE(IF($E$4:$BN$4=CH$4,$E911:$BN911)))</f>
        <v>1.1603227148711057E-4</v>
      </c>
      <c r="CI911" s="326">
        <f t="shared" si="514"/>
        <v>0</v>
      </c>
      <c r="CJ911" s="326">
        <f t="shared" si="515"/>
        <v>0.4</v>
      </c>
      <c r="CK911" s="326">
        <f t="shared" si="516"/>
        <v>1.8548775532987328E-2</v>
      </c>
    </row>
    <row r="912" spans="1:89" s="127" customFormat="1" ht="24">
      <c r="A912" s="929">
        <f t="shared" si="530"/>
        <v>53407</v>
      </c>
      <c r="B912" s="307" t="s">
        <v>1001</v>
      </c>
      <c r="C912" s="128"/>
      <c r="D912" s="798"/>
      <c r="E912" s="70">
        <f>'FY 16 Data'!E340/E$789</f>
        <v>0</v>
      </c>
      <c r="F912" s="70">
        <f>'FY 16 Data'!F340/F$789</f>
        <v>0</v>
      </c>
      <c r="G912" s="70">
        <f>'FY 16 Data'!G340/G$789</f>
        <v>0</v>
      </c>
      <c r="H912" s="70">
        <f>'FY 16 Data'!H340/H$789</f>
        <v>0</v>
      </c>
      <c r="I912" s="70">
        <f>'FY 16 Data'!I340/I$789</f>
        <v>0</v>
      </c>
      <c r="J912" s="70">
        <f>'FY 16 Data'!J340/J$789</f>
        <v>0</v>
      </c>
      <c r="K912" s="70">
        <f>'FY 16 Data'!K340/K$789</f>
        <v>0</v>
      </c>
      <c r="L912" s="70">
        <f>'FY 16 Data'!L340/L$789</f>
        <v>0</v>
      </c>
      <c r="M912" s="70">
        <f>'FY 16 Data'!M340/M$789</f>
        <v>0</v>
      </c>
      <c r="N912" s="70">
        <f>'FY 16 Data'!N340/N$789</f>
        <v>0</v>
      </c>
      <c r="O912" s="70">
        <f>'FY 16 Data'!O340/O$789</f>
        <v>0</v>
      </c>
      <c r="P912" s="70">
        <f>'FY 16 Data'!P340/P$789</f>
        <v>0</v>
      </c>
      <c r="Q912" s="70">
        <f>'FY 16 Data'!Q340/Q$789</f>
        <v>0</v>
      </c>
      <c r="R912" s="70">
        <f>'FY 16 Data'!R340/R$789</f>
        <v>0</v>
      </c>
      <c r="S912" s="70">
        <f>'FY 16 Data'!S340/S$789</f>
        <v>0</v>
      </c>
      <c r="T912" s="70">
        <f>'FY 16 Data'!T340/T$789</f>
        <v>0</v>
      </c>
      <c r="U912" s="70">
        <f>'FY 16 Data'!U340/U$789</f>
        <v>0</v>
      </c>
      <c r="V912" s="70">
        <f>'FY 16 Data'!V340/V$789</f>
        <v>0</v>
      </c>
      <c r="W912" s="70">
        <f>'FY 16 Data'!W340/W$789</f>
        <v>0</v>
      </c>
      <c r="X912" s="70">
        <f>'FY 16 Data'!X340/X$789</f>
        <v>0</v>
      </c>
      <c r="Y912" s="70">
        <f>'FY 16 Data'!Y340/Y$789</f>
        <v>0</v>
      </c>
      <c r="Z912" s="70">
        <f>'FY 16 Data'!Z340/Z$789</f>
        <v>0</v>
      </c>
      <c r="AA912" s="70">
        <f>'FY 16 Data'!AA340/AA$789</f>
        <v>0</v>
      </c>
      <c r="AB912" s="70">
        <f>'FY 16 Data'!AB340/AB$789</f>
        <v>0</v>
      </c>
      <c r="AC912" s="70">
        <f>'FY 16 Data'!AC340/AC$789</f>
        <v>0</v>
      </c>
      <c r="AD912" s="70">
        <f>'FY 16 Data'!AD340/AD$789</f>
        <v>0</v>
      </c>
      <c r="AE912" s="70">
        <f>'FY 16 Data'!AE340/AE$789</f>
        <v>0</v>
      </c>
      <c r="AF912" s="70">
        <f>'FY 16 Data'!AF340/AF$789</f>
        <v>0</v>
      </c>
      <c r="AG912" s="70">
        <f>'FY 16 Data'!AG340/AG$789</f>
        <v>0</v>
      </c>
      <c r="AH912" s="70">
        <f>'FY 16 Data'!AH340/AH$789</f>
        <v>0</v>
      </c>
      <c r="AI912" s="70">
        <f>'FY 16 Data'!AI340/AI$789</f>
        <v>0</v>
      </c>
      <c r="AJ912" s="70">
        <f>'FY 16 Data'!AJ340/AJ$789</f>
        <v>0</v>
      </c>
      <c r="AK912" s="70">
        <f>'FY 16 Data'!AK340/AK$789</f>
        <v>0</v>
      </c>
      <c r="AL912" s="70">
        <f>'FY 16 Data'!AL340/AL$789</f>
        <v>0</v>
      </c>
      <c r="AM912" s="70">
        <f>'FY 16 Data'!AM340/AM$789</f>
        <v>0</v>
      </c>
      <c r="AN912" s="70">
        <f>'FY 16 Data'!AN340/AN$789</f>
        <v>0</v>
      </c>
      <c r="AO912" s="70">
        <f>'FY 16 Data'!AO340/AO$789</f>
        <v>0</v>
      </c>
      <c r="AP912" s="70">
        <f>'FY 16 Data'!AP340/AP$789</f>
        <v>0</v>
      </c>
      <c r="AQ912" s="70">
        <f>'FY 16 Data'!AQ340/AQ$789</f>
        <v>0</v>
      </c>
      <c r="AR912" s="70">
        <f>'FY 16 Data'!AR340/AR$789</f>
        <v>0</v>
      </c>
      <c r="AS912" s="70">
        <f>'FY 16 Data'!AS340/AS$789</f>
        <v>0</v>
      </c>
      <c r="AT912" s="70">
        <f>'FY 16 Data'!AT340/AT$789</f>
        <v>0</v>
      </c>
      <c r="AU912" s="70">
        <f>'FY 16 Data'!AU340/AU$789</f>
        <v>0</v>
      </c>
      <c r="AV912" s="70">
        <f>'FY 16 Data'!AV340/AV$789</f>
        <v>0</v>
      </c>
      <c r="AW912" s="70">
        <f>'FY 16 Data'!AW340/AW$789</f>
        <v>0</v>
      </c>
      <c r="AX912" s="70">
        <f>'FY 16 Data'!AX340/AX$789</f>
        <v>0</v>
      </c>
      <c r="AY912" s="70">
        <f>'FY 16 Data'!AY340/AY$789</f>
        <v>0</v>
      </c>
      <c r="AZ912" s="70">
        <f>'FY 16 Data'!AZ340/AZ$789</f>
        <v>0</v>
      </c>
      <c r="BA912" s="70">
        <f>'FY 16 Data'!BA340/BA$789</f>
        <v>0</v>
      </c>
      <c r="BB912" s="70">
        <f>'FY 16 Data'!BB340/BB$789</f>
        <v>0</v>
      </c>
      <c r="BC912" s="70">
        <f>'FY 16 Data'!BC340/BC$789</f>
        <v>0</v>
      </c>
      <c r="BD912" s="70">
        <f>'FY 16 Data'!BD340/BD$789</f>
        <v>0</v>
      </c>
      <c r="BE912" s="70">
        <f>'FY 16 Data'!BE340/BE$789</f>
        <v>0</v>
      </c>
      <c r="BF912" s="70">
        <f>'FY 16 Data'!BF340/BF$789</f>
        <v>0</v>
      </c>
      <c r="BG912" s="70">
        <f>'FY 16 Data'!BG340/BG$789</f>
        <v>0</v>
      </c>
      <c r="BH912" s="70">
        <f>'FY 16 Data'!BH340/BH$789</f>
        <v>0</v>
      </c>
      <c r="BI912" s="70">
        <f>'FY 16 Data'!BI340/BI$789</f>
        <v>0</v>
      </c>
      <c r="BJ912" s="70">
        <f>'FY 16 Data'!BJ340/BJ$789</f>
        <v>0</v>
      </c>
      <c r="BK912" s="70">
        <f>'FY 16 Data'!BK340/BK$789</f>
        <v>0</v>
      </c>
      <c r="BL912" s="70">
        <f>'FY 16 Data'!BL340/BL$789</f>
        <v>0</v>
      </c>
      <c r="BM912" s="70">
        <f>'FY 16 Data'!BM340/BM$789</f>
        <v>0</v>
      </c>
      <c r="BN912" s="70">
        <f>'FY 16 Data'!BN340/BN$789</f>
        <v>0</v>
      </c>
      <c r="BO912" s="128">
        <f t="shared" si="529"/>
        <v>0</v>
      </c>
      <c r="BQ912" s="325">
        <f t="array" ref="BQ912">(MIN(IF($E$4:$BN$4=BQ$4,$E912:$BN912)))</f>
        <v>0</v>
      </c>
      <c r="BR912" s="325">
        <f t="array" ref="BR912">(MAX(IF($E$4:$BN$4=BR$4,$E912:$BN912)))</f>
        <v>0</v>
      </c>
      <c r="BS912" s="325">
        <f t="array" ref="BS912">(AVERAGE(IF($E$4:$BN$4=BS$4,$E912:$BN912)))</f>
        <v>0</v>
      </c>
      <c r="BT912" s="325">
        <f t="array" ref="BT912">(MIN(IF($E$4:$BN$4=BT$4,$E912:$BN912)))</f>
        <v>0</v>
      </c>
      <c r="BU912" s="325">
        <f t="array" ref="BU912">(MAX(IF($E$4:$BN$4=BU$4,$E912:$BN912)))</f>
        <v>0</v>
      </c>
      <c r="BV912" s="325">
        <f t="array" ref="BV912">(AVERAGE(IF($E$4:$BN$4=BV$4,$E912:$BN912)))</f>
        <v>0</v>
      </c>
      <c r="BW912" s="325">
        <f t="array" ref="BW912">(MIN(IF($E$4:$BN$4=BW$4,$E912:$BN912)))</f>
        <v>0</v>
      </c>
      <c r="BX912" s="325">
        <f t="array" ref="BX912">(MAX(IF($E$4:$BN$4=BX$4,$E912:$BN912)))</f>
        <v>0</v>
      </c>
      <c r="BY912" s="325">
        <f t="array" ref="BY912">(AVERAGE(IF($E$4:$BN$4=BY$4,$E912:$BN912)))</f>
        <v>0</v>
      </c>
      <c r="BZ912" s="325">
        <f t="array" ref="BZ912">(MIN(IF($E$4:$BN$4=BZ$4,$E912:$BN912)))</f>
        <v>0</v>
      </c>
      <c r="CA912" s="325">
        <f t="array" ref="CA912">(MAX(IF($E$4:$BN$4=CA$4,$E912:$BN912)))</f>
        <v>0</v>
      </c>
      <c r="CB912" s="325">
        <f t="array" ref="CB912">(AVERAGE(IF($E$4:$BN$4=CB$4,$E912:$BN912)))</f>
        <v>0</v>
      </c>
      <c r="CC912" s="325">
        <f t="array" ref="CC912">(MIN(IF($E$4:$BN$4=CC$4,$E912:$BN912)))</f>
        <v>0</v>
      </c>
      <c r="CD912" s="325">
        <f t="array" ref="CD912">(MAX(IF($E$4:$BN$4=CD$4,$E912:$BN912)))</f>
        <v>0</v>
      </c>
      <c r="CE912" s="325">
        <f t="array" ref="CE912">(AVERAGE(IF($E$4:$BN$4=CE$4,$E912:$BN912)))</f>
        <v>0</v>
      </c>
      <c r="CF912" s="325">
        <f t="array" ref="CF912">(MIN(IF($E$4:$BN$4=CF$4,$E912:$BN912)))</f>
        <v>0</v>
      </c>
      <c r="CG912" s="325">
        <f t="array" ref="CG912">(MAX(IF($E$4:$BN$4=CG$4,$E912:$BN912)))</f>
        <v>0</v>
      </c>
      <c r="CH912" s="325">
        <f t="array" ref="CH912">(AVERAGE(IF($E$4:$BN$4=CH$4,$E912:$BN912)))</f>
        <v>0</v>
      </c>
      <c r="CI912" s="326">
        <f t="shared" si="514"/>
        <v>0</v>
      </c>
      <c r="CJ912" s="326">
        <f t="shared" si="515"/>
        <v>0</v>
      </c>
      <c r="CK912" s="326">
        <f t="shared" si="516"/>
        <v>0</v>
      </c>
    </row>
    <row r="913" spans="1:89" s="127" customFormat="1">
      <c r="A913" s="929">
        <f t="shared" si="530"/>
        <v>53408</v>
      </c>
      <c r="B913" s="307" t="s">
        <v>271</v>
      </c>
      <c r="C913" s="128"/>
      <c r="D913" s="798"/>
      <c r="E913" s="70">
        <f>'FY 16 Data'!E341/E$789</f>
        <v>0</v>
      </c>
      <c r="F913" s="70">
        <f>'FY 16 Data'!F341/F$789</f>
        <v>0</v>
      </c>
      <c r="G913" s="70">
        <f>'FY 16 Data'!G341/G$789</f>
        <v>0</v>
      </c>
      <c r="H913" s="70">
        <f>'FY 16 Data'!H341/H$789</f>
        <v>0</v>
      </c>
      <c r="I913" s="70">
        <f>'FY 16 Data'!I341/I$789</f>
        <v>0</v>
      </c>
      <c r="J913" s="70">
        <f>'FY 16 Data'!J341/J$789</f>
        <v>0</v>
      </c>
      <c r="K913" s="70">
        <f>'FY 16 Data'!K341/K$789</f>
        <v>0</v>
      </c>
      <c r="L913" s="70">
        <f>'FY 16 Data'!L341/L$789</f>
        <v>0</v>
      </c>
      <c r="M913" s="70">
        <f>'FY 16 Data'!M341/M$789</f>
        <v>0</v>
      </c>
      <c r="N913" s="70">
        <f>'FY 16 Data'!N341/N$789</f>
        <v>0</v>
      </c>
      <c r="O913" s="70">
        <f>'FY 16 Data'!O341/O$789</f>
        <v>0</v>
      </c>
      <c r="P913" s="70">
        <f>'FY 16 Data'!P341/P$789</f>
        <v>0</v>
      </c>
      <c r="Q913" s="70">
        <f>'FY 16 Data'!Q341/Q$789</f>
        <v>0</v>
      </c>
      <c r="R913" s="70">
        <f>'FY 16 Data'!R341/R$789</f>
        <v>0</v>
      </c>
      <c r="S913" s="70">
        <f>'FY 16 Data'!S341/S$789</f>
        <v>0</v>
      </c>
      <c r="T913" s="70">
        <f>'FY 16 Data'!T341/T$789</f>
        <v>0</v>
      </c>
      <c r="U913" s="70">
        <f>'FY 16 Data'!U341/U$789</f>
        <v>0</v>
      </c>
      <c r="V913" s="70">
        <f>'FY 16 Data'!V341/V$789</f>
        <v>0</v>
      </c>
      <c r="W913" s="70">
        <f>'FY 16 Data'!W341/W$789</f>
        <v>0</v>
      </c>
      <c r="X913" s="70">
        <f>'FY 16 Data'!X341/X$789</f>
        <v>0</v>
      </c>
      <c r="Y913" s="70">
        <f>'FY 16 Data'!Y341/Y$789</f>
        <v>0</v>
      </c>
      <c r="Z913" s="70">
        <f>'FY 16 Data'!Z341/Z$789</f>
        <v>0</v>
      </c>
      <c r="AA913" s="70">
        <f>'FY 16 Data'!AA341/AA$789</f>
        <v>0</v>
      </c>
      <c r="AB913" s="70">
        <f>'FY 16 Data'!AB341/AB$789</f>
        <v>0</v>
      </c>
      <c r="AC913" s="70">
        <f>'FY 16 Data'!AC341/AC$789</f>
        <v>0</v>
      </c>
      <c r="AD913" s="70">
        <f>'FY 16 Data'!AD341/AD$789</f>
        <v>0</v>
      </c>
      <c r="AE913" s="70">
        <f>'FY 16 Data'!AE341/AE$789</f>
        <v>0</v>
      </c>
      <c r="AF913" s="70">
        <f>'FY 16 Data'!AF341/AF$789</f>
        <v>0</v>
      </c>
      <c r="AG913" s="70">
        <f>'FY 16 Data'!AG341/AG$789</f>
        <v>0</v>
      </c>
      <c r="AH913" s="70">
        <f>'FY 16 Data'!AH341/AH$789</f>
        <v>0</v>
      </c>
      <c r="AI913" s="70">
        <f>'FY 16 Data'!AI341/AI$789</f>
        <v>0</v>
      </c>
      <c r="AJ913" s="70">
        <f>'FY 16 Data'!AJ341/AJ$789</f>
        <v>0</v>
      </c>
      <c r="AK913" s="70">
        <f>'FY 16 Data'!AK341/AK$789</f>
        <v>0</v>
      </c>
      <c r="AL913" s="70">
        <f>'FY 16 Data'!AL341/AL$789</f>
        <v>0</v>
      </c>
      <c r="AM913" s="70">
        <f>'FY 16 Data'!AM341/AM$789</f>
        <v>0</v>
      </c>
      <c r="AN913" s="70">
        <f>'FY 16 Data'!AN341/AN$789</f>
        <v>0</v>
      </c>
      <c r="AO913" s="70">
        <f>'FY 16 Data'!AO341/AO$789</f>
        <v>0</v>
      </c>
      <c r="AP913" s="70">
        <f>'FY 16 Data'!AP341/AP$789</f>
        <v>0</v>
      </c>
      <c r="AQ913" s="70">
        <f>'FY 16 Data'!AQ341/AQ$789</f>
        <v>0</v>
      </c>
      <c r="AR913" s="70">
        <f>'FY 16 Data'!AR341/AR$789</f>
        <v>0</v>
      </c>
      <c r="AS913" s="70">
        <f>'FY 16 Data'!AS341/AS$789</f>
        <v>0</v>
      </c>
      <c r="AT913" s="70">
        <f>'FY 16 Data'!AT341/AT$789</f>
        <v>0</v>
      </c>
      <c r="AU913" s="70">
        <f>'FY 16 Data'!AU341/AU$789</f>
        <v>0</v>
      </c>
      <c r="AV913" s="70">
        <f>'FY 16 Data'!AV341/AV$789</f>
        <v>0</v>
      </c>
      <c r="AW913" s="70">
        <f>'FY 16 Data'!AW341/AW$789</f>
        <v>0</v>
      </c>
      <c r="AX913" s="70">
        <f>'FY 16 Data'!AX341/AX$789</f>
        <v>0</v>
      </c>
      <c r="AY913" s="70">
        <f>'FY 16 Data'!AY341/AY$789</f>
        <v>0</v>
      </c>
      <c r="AZ913" s="70">
        <f>'FY 16 Data'!AZ341/AZ$789</f>
        <v>0</v>
      </c>
      <c r="BA913" s="70">
        <f>'FY 16 Data'!BA341/BA$789</f>
        <v>0</v>
      </c>
      <c r="BB913" s="70">
        <f>'FY 16 Data'!BB341/BB$789</f>
        <v>0</v>
      </c>
      <c r="BC913" s="70">
        <f>'FY 16 Data'!BC341/BC$789</f>
        <v>0</v>
      </c>
      <c r="BD913" s="70">
        <f>'FY 16 Data'!BD341/BD$789</f>
        <v>0</v>
      </c>
      <c r="BE913" s="70">
        <f>'FY 16 Data'!BE341/BE$789</f>
        <v>0</v>
      </c>
      <c r="BF913" s="70">
        <f>'FY 16 Data'!BF341/BF$789</f>
        <v>0</v>
      </c>
      <c r="BG913" s="70">
        <f>'FY 16 Data'!BG341/BG$789</f>
        <v>0</v>
      </c>
      <c r="BH913" s="70">
        <f>'FY 16 Data'!BH341/BH$789</f>
        <v>0</v>
      </c>
      <c r="BI913" s="70">
        <f>'FY 16 Data'!BI341/BI$789</f>
        <v>0</v>
      </c>
      <c r="BJ913" s="70">
        <f>'FY 16 Data'!BJ341/BJ$789</f>
        <v>0</v>
      </c>
      <c r="BK913" s="70">
        <f>'FY 16 Data'!BK341/BK$789</f>
        <v>0</v>
      </c>
      <c r="BL913" s="70">
        <f>'FY 16 Data'!BL341/BL$789</f>
        <v>0</v>
      </c>
      <c r="BM913" s="70">
        <f>'FY 16 Data'!BM341/BM$789</f>
        <v>0</v>
      </c>
      <c r="BN913" s="70">
        <f>'FY 16 Data'!BN341/BN$789</f>
        <v>0</v>
      </c>
      <c r="BO913" s="128">
        <f t="shared" si="529"/>
        <v>0</v>
      </c>
      <c r="BQ913" s="325">
        <f t="array" ref="BQ913">(MIN(IF($E$4:$BN$4=BQ$4,$E913:$BN913)))</f>
        <v>0</v>
      </c>
      <c r="BR913" s="325">
        <f t="array" ref="BR913">(MAX(IF($E$4:$BN$4=BR$4,$E913:$BN913)))</f>
        <v>0</v>
      </c>
      <c r="BS913" s="325">
        <f t="array" ref="BS913">(AVERAGE(IF($E$4:$BN$4=BS$4,$E913:$BN913)))</f>
        <v>0</v>
      </c>
      <c r="BT913" s="325">
        <f t="array" ref="BT913">(MIN(IF($E$4:$BN$4=BT$4,$E913:$BN913)))</f>
        <v>0</v>
      </c>
      <c r="BU913" s="325">
        <f t="array" ref="BU913">(MAX(IF($E$4:$BN$4=BU$4,$E913:$BN913)))</f>
        <v>0</v>
      </c>
      <c r="BV913" s="325">
        <f t="array" ref="BV913">(AVERAGE(IF($E$4:$BN$4=BV$4,$E913:$BN913)))</f>
        <v>0</v>
      </c>
      <c r="BW913" s="325">
        <f t="array" ref="BW913">(MIN(IF($E$4:$BN$4=BW$4,$E913:$BN913)))</f>
        <v>0</v>
      </c>
      <c r="BX913" s="325">
        <f t="array" ref="BX913">(MAX(IF($E$4:$BN$4=BX$4,$E913:$BN913)))</f>
        <v>0</v>
      </c>
      <c r="BY913" s="325">
        <f t="array" ref="BY913">(AVERAGE(IF($E$4:$BN$4=BY$4,$E913:$BN913)))</f>
        <v>0</v>
      </c>
      <c r="BZ913" s="325">
        <f t="array" ref="BZ913">(MIN(IF($E$4:$BN$4=BZ$4,$E913:$BN913)))</f>
        <v>0</v>
      </c>
      <c r="CA913" s="325">
        <f t="array" ref="CA913">(MAX(IF($E$4:$BN$4=CA$4,$E913:$BN913)))</f>
        <v>0</v>
      </c>
      <c r="CB913" s="325">
        <f t="array" ref="CB913">(AVERAGE(IF($E$4:$BN$4=CB$4,$E913:$BN913)))</f>
        <v>0</v>
      </c>
      <c r="CC913" s="325">
        <f t="array" ref="CC913">(MIN(IF($E$4:$BN$4=CC$4,$E913:$BN913)))</f>
        <v>0</v>
      </c>
      <c r="CD913" s="325">
        <f t="array" ref="CD913">(MAX(IF($E$4:$BN$4=CD$4,$E913:$BN913)))</f>
        <v>0</v>
      </c>
      <c r="CE913" s="325">
        <f t="array" ref="CE913">(AVERAGE(IF($E$4:$BN$4=CE$4,$E913:$BN913)))</f>
        <v>0</v>
      </c>
      <c r="CF913" s="325">
        <f t="array" ref="CF913">(MIN(IF($E$4:$BN$4=CF$4,$E913:$BN913)))</f>
        <v>0</v>
      </c>
      <c r="CG913" s="325">
        <f t="array" ref="CG913">(MAX(IF($E$4:$BN$4=CG$4,$E913:$BN913)))</f>
        <v>0</v>
      </c>
      <c r="CH913" s="325">
        <f t="array" ref="CH913">(AVERAGE(IF($E$4:$BN$4=CH$4,$E913:$BN913)))</f>
        <v>0</v>
      </c>
      <c r="CI913" s="326">
        <f t="shared" si="514"/>
        <v>0</v>
      </c>
      <c r="CJ913" s="326">
        <f t="shared" si="515"/>
        <v>0</v>
      </c>
      <c r="CK913" s="326">
        <f t="shared" si="516"/>
        <v>0</v>
      </c>
    </row>
    <row r="914" spans="1:89" s="127" customFormat="1" ht="24">
      <c r="A914" s="929">
        <f t="shared" si="530"/>
        <v>53409</v>
      </c>
      <c r="B914" s="307" t="s">
        <v>272</v>
      </c>
      <c r="C914" s="128"/>
      <c r="D914" s="798"/>
      <c r="E914" s="70">
        <f>'FY 16 Data'!E342/E$789</f>
        <v>0</v>
      </c>
      <c r="F914" s="70">
        <f>'FY 16 Data'!F342/F$789</f>
        <v>0</v>
      </c>
      <c r="G914" s="70">
        <f>'FY 16 Data'!G342/G$789</f>
        <v>0</v>
      </c>
      <c r="H914" s="70">
        <f>'FY 16 Data'!H342/H$789</f>
        <v>0</v>
      </c>
      <c r="I914" s="70">
        <f>'FY 16 Data'!I342/I$789</f>
        <v>0</v>
      </c>
      <c r="J914" s="70">
        <f>'FY 16 Data'!J342/J$789</f>
        <v>0</v>
      </c>
      <c r="K914" s="70">
        <f>'FY 16 Data'!K342/K$789</f>
        <v>0</v>
      </c>
      <c r="L914" s="70">
        <f>'FY 16 Data'!L342/L$789</f>
        <v>0</v>
      </c>
      <c r="M914" s="70">
        <f>'FY 16 Data'!M342/M$789</f>
        <v>0</v>
      </c>
      <c r="N914" s="70">
        <f>'FY 16 Data'!N342/N$789</f>
        <v>0</v>
      </c>
      <c r="O914" s="70">
        <f>'FY 16 Data'!O342/O$789</f>
        <v>0</v>
      </c>
      <c r="P914" s="70">
        <f>'FY 16 Data'!P342/P$789</f>
        <v>0</v>
      </c>
      <c r="Q914" s="70">
        <f>'FY 16 Data'!Q342/Q$789</f>
        <v>0</v>
      </c>
      <c r="R914" s="70">
        <f>'FY 16 Data'!R342/R$789</f>
        <v>0</v>
      </c>
      <c r="S914" s="70">
        <f>'FY 16 Data'!S342/S$789</f>
        <v>0</v>
      </c>
      <c r="T914" s="70">
        <f>'FY 16 Data'!T342/T$789</f>
        <v>0</v>
      </c>
      <c r="U914" s="70">
        <f>'FY 16 Data'!U342/U$789</f>
        <v>0</v>
      </c>
      <c r="V914" s="70">
        <f>'FY 16 Data'!V342/V$789</f>
        <v>0</v>
      </c>
      <c r="W914" s="70">
        <f>'FY 16 Data'!W342/W$789</f>
        <v>0</v>
      </c>
      <c r="X914" s="70">
        <f>'FY 16 Data'!X342/X$789</f>
        <v>0</v>
      </c>
      <c r="Y914" s="70">
        <f>'FY 16 Data'!Y342/Y$789</f>
        <v>0</v>
      </c>
      <c r="Z914" s="70">
        <f>'FY 16 Data'!Z342/Z$789</f>
        <v>0</v>
      </c>
      <c r="AA914" s="70">
        <f>'FY 16 Data'!AA342/AA$789</f>
        <v>0</v>
      </c>
      <c r="AB914" s="70">
        <f>'FY 16 Data'!AB342/AB$789</f>
        <v>0</v>
      </c>
      <c r="AC914" s="70">
        <f>'FY 16 Data'!AC342/AC$789</f>
        <v>0</v>
      </c>
      <c r="AD914" s="70">
        <f>'FY 16 Data'!AD342/AD$789</f>
        <v>0</v>
      </c>
      <c r="AE914" s="70">
        <f>'FY 16 Data'!AE342/AE$789</f>
        <v>0</v>
      </c>
      <c r="AF914" s="70">
        <f>'FY 16 Data'!AF342/AF$789</f>
        <v>0</v>
      </c>
      <c r="AG914" s="70">
        <f>'FY 16 Data'!AG342/AG$789</f>
        <v>0</v>
      </c>
      <c r="AH914" s="70">
        <f>'FY 16 Data'!AH342/AH$789</f>
        <v>0</v>
      </c>
      <c r="AI914" s="70">
        <f>'FY 16 Data'!AI342/AI$789</f>
        <v>0</v>
      </c>
      <c r="AJ914" s="70">
        <f>'FY 16 Data'!AJ342/AJ$789</f>
        <v>0</v>
      </c>
      <c r="AK914" s="70">
        <f>'FY 16 Data'!AK342/AK$789</f>
        <v>0</v>
      </c>
      <c r="AL914" s="70">
        <f>'FY 16 Data'!AL342/AL$789</f>
        <v>0</v>
      </c>
      <c r="AM914" s="70">
        <f>'FY 16 Data'!AM342/AM$789</f>
        <v>0</v>
      </c>
      <c r="AN914" s="70">
        <f>'FY 16 Data'!AN342/AN$789</f>
        <v>0</v>
      </c>
      <c r="AO914" s="70">
        <f>'FY 16 Data'!AO342/AO$789</f>
        <v>0</v>
      </c>
      <c r="AP914" s="70">
        <f>'FY 16 Data'!AP342/AP$789</f>
        <v>0</v>
      </c>
      <c r="AQ914" s="70">
        <f>'FY 16 Data'!AQ342/AQ$789</f>
        <v>0</v>
      </c>
      <c r="AR914" s="70">
        <f>'FY 16 Data'!AR342/AR$789</f>
        <v>0</v>
      </c>
      <c r="AS914" s="70">
        <f>'FY 16 Data'!AS342/AS$789</f>
        <v>0</v>
      </c>
      <c r="AT914" s="70">
        <f>'FY 16 Data'!AT342/AT$789</f>
        <v>0</v>
      </c>
      <c r="AU914" s="70">
        <f>'FY 16 Data'!AU342/AU$789</f>
        <v>0</v>
      </c>
      <c r="AV914" s="70">
        <f>'FY 16 Data'!AV342/AV$789</f>
        <v>0</v>
      </c>
      <c r="AW914" s="70">
        <f>'FY 16 Data'!AW342/AW$789</f>
        <v>0</v>
      </c>
      <c r="AX914" s="70">
        <f>'FY 16 Data'!AX342/AX$789</f>
        <v>0</v>
      </c>
      <c r="AY914" s="70">
        <f>'FY 16 Data'!AY342/AY$789</f>
        <v>0</v>
      </c>
      <c r="AZ914" s="70">
        <f>'FY 16 Data'!AZ342/AZ$789</f>
        <v>0</v>
      </c>
      <c r="BA914" s="70">
        <f>'FY 16 Data'!BA342/BA$789</f>
        <v>0</v>
      </c>
      <c r="BB914" s="70">
        <f>'FY 16 Data'!BB342/BB$789</f>
        <v>0</v>
      </c>
      <c r="BC914" s="70">
        <f>'FY 16 Data'!BC342/BC$789</f>
        <v>0</v>
      </c>
      <c r="BD914" s="70">
        <f>'FY 16 Data'!BD342/BD$789</f>
        <v>0</v>
      </c>
      <c r="BE914" s="70">
        <f>'FY 16 Data'!BE342/BE$789</f>
        <v>0</v>
      </c>
      <c r="BF914" s="70">
        <f>'FY 16 Data'!BF342/BF$789</f>
        <v>0</v>
      </c>
      <c r="BG914" s="70">
        <f>'FY 16 Data'!BG342/BG$789</f>
        <v>0</v>
      </c>
      <c r="BH914" s="70">
        <f>'FY 16 Data'!BH342/BH$789</f>
        <v>0</v>
      </c>
      <c r="BI914" s="70">
        <f>'FY 16 Data'!BI342/BI$789</f>
        <v>0</v>
      </c>
      <c r="BJ914" s="70">
        <f>'FY 16 Data'!BJ342/BJ$789</f>
        <v>0</v>
      </c>
      <c r="BK914" s="70">
        <f>'FY 16 Data'!BK342/BK$789</f>
        <v>0</v>
      </c>
      <c r="BL914" s="70">
        <f>'FY 16 Data'!BL342/BL$789</f>
        <v>0</v>
      </c>
      <c r="BM914" s="70">
        <f>'FY 16 Data'!BM342/BM$789</f>
        <v>0</v>
      </c>
      <c r="BN914" s="70">
        <f>'FY 16 Data'!BN342/BN$789</f>
        <v>0</v>
      </c>
      <c r="BO914" s="128">
        <f t="shared" si="529"/>
        <v>0</v>
      </c>
      <c r="BQ914" s="325">
        <f t="array" ref="BQ914">(MIN(IF($E$4:$BN$4=BQ$4,$E914:$BN914)))</f>
        <v>0</v>
      </c>
      <c r="BR914" s="325">
        <f t="array" ref="BR914">(MAX(IF($E$4:$BN$4=BR$4,$E914:$BN914)))</f>
        <v>0</v>
      </c>
      <c r="BS914" s="325">
        <f t="array" ref="BS914">(AVERAGE(IF($E$4:$BN$4=BS$4,$E914:$BN914)))</f>
        <v>0</v>
      </c>
      <c r="BT914" s="325">
        <f t="array" ref="BT914">(MIN(IF($E$4:$BN$4=BT$4,$E914:$BN914)))</f>
        <v>0</v>
      </c>
      <c r="BU914" s="325">
        <f t="array" ref="BU914">(MAX(IF($E$4:$BN$4=BU$4,$E914:$BN914)))</f>
        <v>0</v>
      </c>
      <c r="BV914" s="325">
        <f t="array" ref="BV914">(AVERAGE(IF($E$4:$BN$4=BV$4,$E914:$BN914)))</f>
        <v>0</v>
      </c>
      <c r="BW914" s="325">
        <f t="array" ref="BW914">(MIN(IF($E$4:$BN$4=BW$4,$E914:$BN914)))</f>
        <v>0</v>
      </c>
      <c r="BX914" s="325">
        <f t="array" ref="BX914">(MAX(IF($E$4:$BN$4=BX$4,$E914:$BN914)))</f>
        <v>0</v>
      </c>
      <c r="BY914" s="325">
        <f t="array" ref="BY914">(AVERAGE(IF($E$4:$BN$4=BY$4,$E914:$BN914)))</f>
        <v>0</v>
      </c>
      <c r="BZ914" s="325">
        <f t="array" ref="BZ914">(MIN(IF($E$4:$BN$4=BZ$4,$E914:$BN914)))</f>
        <v>0</v>
      </c>
      <c r="CA914" s="325">
        <f t="array" ref="CA914">(MAX(IF($E$4:$BN$4=CA$4,$E914:$BN914)))</f>
        <v>0</v>
      </c>
      <c r="CB914" s="325">
        <f t="array" ref="CB914">(AVERAGE(IF($E$4:$BN$4=CB$4,$E914:$BN914)))</f>
        <v>0</v>
      </c>
      <c r="CC914" s="325">
        <f t="array" ref="CC914">(MIN(IF($E$4:$BN$4=CC$4,$E914:$BN914)))</f>
        <v>0</v>
      </c>
      <c r="CD914" s="325">
        <f t="array" ref="CD914">(MAX(IF($E$4:$BN$4=CD$4,$E914:$BN914)))</f>
        <v>0</v>
      </c>
      <c r="CE914" s="325">
        <f t="array" ref="CE914">(AVERAGE(IF($E$4:$BN$4=CE$4,$E914:$BN914)))</f>
        <v>0</v>
      </c>
      <c r="CF914" s="325">
        <f t="array" ref="CF914">(MIN(IF($E$4:$BN$4=CF$4,$E914:$BN914)))</f>
        <v>0</v>
      </c>
      <c r="CG914" s="325">
        <f t="array" ref="CG914">(MAX(IF($E$4:$BN$4=CG$4,$E914:$BN914)))</f>
        <v>0</v>
      </c>
      <c r="CH914" s="325">
        <f t="array" ref="CH914">(AVERAGE(IF($E$4:$BN$4=CH$4,$E914:$BN914)))</f>
        <v>0</v>
      </c>
      <c r="CI914" s="326">
        <f t="shared" si="514"/>
        <v>0</v>
      </c>
      <c r="CJ914" s="326">
        <f t="shared" si="515"/>
        <v>0</v>
      </c>
      <c r="CK914" s="326">
        <f t="shared" si="516"/>
        <v>0</v>
      </c>
    </row>
    <row r="915" spans="1:89" s="127" customFormat="1" ht="24">
      <c r="A915" s="929">
        <f t="shared" si="530"/>
        <v>53410</v>
      </c>
      <c r="B915" s="307" t="s">
        <v>273</v>
      </c>
      <c r="C915" s="128"/>
      <c r="D915" s="798"/>
      <c r="E915" s="70">
        <f>'FY 16 Data'!E343/E$789</f>
        <v>0</v>
      </c>
      <c r="F915" s="70">
        <f>'FY 16 Data'!F343/F$789</f>
        <v>0</v>
      </c>
      <c r="G915" s="70">
        <f>'FY 16 Data'!G343/G$789</f>
        <v>0</v>
      </c>
      <c r="H915" s="70">
        <f>'FY 16 Data'!H343/H$789</f>
        <v>0</v>
      </c>
      <c r="I915" s="70">
        <f>'FY 16 Data'!I343/I$789</f>
        <v>0</v>
      </c>
      <c r="J915" s="70">
        <f>'FY 16 Data'!J343/J$789</f>
        <v>0</v>
      </c>
      <c r="K915" s="70">
        <f>'FY 16 Data'!K343/K$789</f>
        <v>0</v>
      </c>
      <c r="L915" s="70">
        <f>'FY 16 Data'!L343/L$789</f>
        <v>0</v>
      </c>
      <c r="M915" s="70">
        <f>'FY 16 Data'!M343/M$789</f>
        <v>0</v>
      </c>
      <c r="N915" s="70">
        <f>'FY 16 Data'!N343/N$789</f>
        <v>0</v>
      </c>
      <c r="O915" s="70">
        <f>'FY 16 Data'!O343/O$789</f>
        <v>0</v>
      </c>
      <c r="P915" s="70">
        <f>'FY 16 Data'!P343/P$789</f>
        <v>0</v>
      </c>
      <c r="Q915" s="70">
        <f>'FY 16 Data'!Q343/Q$789</f>
        <v>0</v>
      </c>
      <c r="R915" s="70">
        <f>'FY 16 Data'!R343/R$789</f>
        <v>0</v>
      </c>
      <c r="S915" s="70">
        <f>'FY 16 Data'!S343/S$789</f>
        <v>0</v>
      </c>
      <c r="T915" s="70">
        <f>'FY 16 Data'!T343/T$789</f>
        <v>0</v>
      </c>
      <c r="U915" s="70">
        <f>'FY 16 Data'!U343/U$789</f>
        <v>0</v>
      </c>
      <c r="V915" s="70">
        <f>'FY 16 Data'!V343/V$789</f>
        <v>0</v>
      </c>
      <c r="W915" s="70">
        <f>'FY 16 Data'!W343/W$789</f>
        <v>0</v>
      </c>
      <c r="X915" s="70">
        <f>'FY 16 Data'!X343/X$789</f>
        <v>0</v>
      </c>
      <c r="Y915" s="70">
        <f>'FY 16 Data'!Y343/Y$789</f>
        <v>0</v>
      </c>
      <c r="Z915" s="70">
        <f>'FY 16 Data'!Z343/Z$789</f>
        <v>0</v>
      </c>
      <c r="AA915" s="70">
        <f>'FY 16 Data'!AA343/AA$789</f>
        <v>0</v>
      </c>
      <c r="AB915" s="70">
        <f>'FY 16 Data'!AB343/AB$789</f>
        <v>0</v>
      </c>
      <c r="AC915" s="70">
        <f>'FY 16 Data'!AC343/AC$789</f>
        <v>0</v>
      </c>
      <c r="AD915" s="70">
        <f>'FY 16 Data'!AD343/AD$789</f>
        <v>0</v>
      </c>
      <c r="AE915" s="70">
        <f>'FY 16 Data'!AE343/AE$789</f>
        <v>0</v>
      </c>
      <c r="AF915" s="70">
        <f>'FY 16 Data'!AF343/AF$789</f>
        <v>0</v>
      </c>
      <c r="AG915" s="70">
        <f>'FY 16 Data'!AG343/AG$789</f>
        <v>0</v>
      </c>
      <c r="AH915" s="70">
        <f>'FY 16 Data'!AH343/AH$789</f>
        <v>0</v>
      </c>
      <c r="AI915" s="70">
        <f>'FY 16 Data'!AI343/AI$789</f>
        <v>0</v>
      </c>
      <c r="AJ915" s="70">
        <f>'FY 16 Data'!AJ343/AJ$789</f>
        <v>0</v>
      </c>
      <c r="AK915" s="70">
        <f>'FY 16 Data'!AK343/AK$789</f>
        <v>0</v>
      </c>
      <c r="AL915" s="70">
        <f>'FY 16 Data'!AL343/AL$789</f>
        <v>0</v>
      </c>
      <c r="AM915" s="70">
        <f>'FY 16 Data'!AM343/AM$789</f>
        <v>0</v>
      </c>
      <c r="AN915" s="70">
        <f>'FY 16 Data'!AN343/AN$789</f>
        <v>0</v>
      </c>
      <c r="AO915" s="70">
        <f>'FY 16 Data'!AO343/AO$789</f>
        <v>0</v>
      </c>
      <c r="AP915" s="70">
        <f>'FY 16 Data'!AP343/AP$789</f>
        <v>0</v>
      </c>
      <c r="AQ915" s="70">
        <f>'FY 16 Data'!AQ343/AQ$789</f>
        <v>0</v>
      </c>
      <c r="AR915" s="70">
        <f>'FY 16 Data'!AR343/AR$789</f>
        <v>0</v>
      </c>
      <c r="AS915" s="70">
        <f>'FY 16 Data'!AS343/AS$789</f>
        <v>0</v>
      </c>
      <c r="AT915" s="70">
        <f>'FY 16 Data'!AT343/AT$789</f>
        <v>0</v>
      </c>
      <c r="AU915" s="70">
        <f>'FY 16 Data'!AU343/AU$789</f>
        <v>0</v>
      </c>
      <c r="AV915" s="70">
        <f>'FY 16 Data'!AV343/AV$789</f>
        <v>0</v>
      </c>
      <c r="AW915" s="70">
        <f>'FY 16 Data'!AW343/AW$789</f>
        <v>0</v>
      </c>
      <c r="AX915" s="70">
        <f>'FY 16 Data'!AX343/AX$789</f>
        <v>0</v>
      </c>
      <c r="AY915" s="70">
        <f>'FY 16 Data'!AY343/AY$789</f>
        <v>0</v>
      </c>
      <c r="AZ915" s="70">
        <f>'FY 16 Data'!AZ343/AZ$789</f>
        <v>0</v>
      </c>
      <c r="BA915" s="70">
        <f>'FY 16 Data'!BA343/BA$789</f>
        <v>0</v>
      </c>
      <c r="BB915" s="70">
        <f>'FY 16 Data'!BB343/BB$789</f>
        <v>0</v>
      </c>
      <c r="BC915" s="70">
        <f>'FY 16 Data'!BC343/BC$789</f>
        <v>0</v>
      </c>
      <c r="BD915" s="70">
        <f>'FY 16 Data'!BD343/BD$789</f>
        <v>0</v>
      </c>
      <c r="BE915" s="70">
        <f>'FY 16 Data'!BE343/BE$789</f>
        <v>0</v>
      </c>
      <c r="BF915" s="70">
        <f>'FY 16 Data'!BF343/BF$789</f>
        <v>0</v>
      </c>
      <c r="BG915" s="70">
        <f>'FY 16 Data'!BG343/BG$789</f>
        <v>0</v>
      </c>
      <c r="BH915" s="70">
        <f>'FY 16 Data'!BH343/BH$789</f>
        <v>0</v>
      </c>
      <c r="BI915" s="70">
        <f>'FY 16 Data'!BI343/BI$789</f>
        <v>0</v>
      </c>
      <c r="BJ915" s="70">
        <f>'FY 16 Data'!BJ343/BJ$789</f>
        <v>0</v>
      </c>
      <c r="BK915" s="70">
        <f>'FY 16 Data'!BK343/BK$789</f>
        <v>0</v>
      </c>
      <c r="BL915" s="70">
        <f>'FY 16 Data'!BL343/BL$789</f>
        <v>0</v>
      </c>
      <c r="BM915" s="70">
        <f>'FY 16 Data'!BM343/BM$789</f>
        <v>0</v>
      </c>
      <c r="BN915" s="70">
        <f>'FY 16 Data'!BN343/BN$789</f>
        <v>0</v>
      </c>
      <c r="BO915" s="128">
        <f t="shared" si="529"/>
        <v>0</v>
      </c>
      <c r="BQ915" s="325">
        <f t="array" ref="BQ915">(MIN(IF($E$4:$BN$4=BQ$4,$E915:$BN915)))</f>
        <v>0</v>
      </c>
      <c r="BR915" s="325">
        <f t="array" ref="BR915">(MAX(IF($E$4:$BN$4=BR$4,$E915:$BN915)))</f>
        <v>0</v>
      </c>
      <c r="BS915" s="325">
        <f t="array" ref="BS915">(AVERAGE(IF($E$4:$BN$4=BS$4,$E915:$BN915)))</f>
        <v>0</v>
      </c>
      <c r="BT915" s="325">
        <f t="array" ref="BT915">(MIN(IF($E$4:$BN$4=BT$4,$E915:$BN915)))</f>
        <v>0</v>
      </c>
      <c r="BU915" s="325">
        <f t="array" ref="BU915">(MAX(IF($E$4:$BN$4=BU$4,$E915:$BN915)))</f>
        <v>0</v>
      </c>
      <c r="BV915" s="325">
        <f t="array" ref="BV915">(AVERAGE(IF($E$4:$BN$4=BV$4,$E915:$BN915)))</f>
        <v>0</v>
      </c>
      <c r="BW915" s="325">
        <f t="array" ref="BW915">(MIN(IF($E$4:$BN$4=BW$4,$E915:$BN915)))</f>
        <v>0</v>
      </c>
      <c r="BX915" s="325">
        <f t="array" ref="BX915">(MAX(IF($E$4:$BN$4=BX$4,$E915:$BN915)))</f>
        <v>0</v>
      </c>
      <c r="BY915" s="325">
        <f t="array" ref="BY915">(AVERAGE(IF($E$4:$BN$4=BY$4,$E915:$BN915)))</f>
        <v>0</v>
      </c>
      <c r="BZ915" s="325">
        <f t="array" ref="BZ915">(MIN(IF($E$4:$BN$4=BZ$4,$E915:$BN915)))</f>
        <v>0</v>
      </c>
      <c r="CA915" s="325">
        <f t="array" ref="CA915">(MAX(IF($E$4:$BN$4=CA$4,$E915:$BN915)))</f>
        <v>0</v>
      </c>
      <c r="CB915" s="325">
        <f t="array" ref="CB915">(AVERAGE(IF($E$4:$BN$4=CB$4,$E915:$BN915)))</f>
        <v>0</v>
      </c>
      <c r="CC915" s="325">
        <f t="array" ref="CC915">(MIN(IF($E$4:$BN$4=CC$4,$E915:$BN915)))</f>
        <v>0</v>
      </c>
      <c r="CD915" s="325">
        <f t="array" ref="CD915">(MAX(IF($E$4:$BN$4=CD$4,$E915:$BN915)))</f>
        <v>0</v>
      </c>
      <c r="CE915" s="325">
        <f t="array" ref="CE915">(AVERAGE(IF($E$4:$BN$4=CE$4,$E915:$BN915)))</f>
        <v>0</v>
      </c>
      <c r="CF915" s="325">
        <f t="array" ref="CF915">(MIN(IF($E$4:$BN$4=CF$4,$E915:$BN915)))</f>
        <v>0</v>
      </c>
      <c r="CG915" s="325">
        <f t="array" ref="CG915">(MAX(IF($E$4:$BN$4=CG$4,$E915:$BN915)))</f>
        <v>0</v>
      </c>
      <c r="CH915" s="325">
        <f t="array" ref="CH915">(AVERAGE(IF($E$4:$BN$4=CH$4,$E915:$BN915)))</f>
        <v>0</v>
      </c>
      <c r="CI915" s="326">
        <f t="shared" si="514"/>
        <v>0</v>
      </c>
      <c r="CJ915" s="326">
        <f t="shared" si="515"/>
        <v>0</v>
      </c>
      <c r="CK915" s="326">
        <f t="shared" si="516"/>
        <v>0</v>
      </c>
    </row>
    <row r="916" spans="1:89" s="127" customFormat="1">
      <c r="A916" s="929">
        <f t="shared" si="530"/>
        <v>53411</v>
      </c>
      <c r="B916" s="307" t="s">
        <v>274</v>
      </c>
      <c r="C916" s="128"/>
      <c r="D916" s="798"/>
      <c r="E916" s="70">
        <f>'FY 16 Data'!E344/E$789</f>
        <v>0</v>
      </c>
      <c r="F916" s="70">
        <f>'FY 16 Data'!F344/F$789</f>
        <v>0</v>
      </c>
      <c r="G916" s="70">
        <f>'FY 16 Data'!G344/G$789</f>
        <v>0</v>
      </c>
      <c r="H916" s="70">
        <f>'FY 16 Data'!H344/H$789</f>
        <v>0</v>
      </c>
      <c r="I916" s="70">
        <f>'FY 16 Data'!I344/I$789</f>
        <v>0</v>
      </c>
      <c r="J916" s="70">
        <f>'FY 16 Data'!J344/J$789</f>
        <v>0</v>
      </c>
      <c r="K916" s="70">
        <f>'FY 16 Data'!K344/K$789</f>
        <v>0</v>
      </c>
      <c r="L916" s="70">
        <f>'FY 16 Data'!L344/L$789</f>
        <v>0</v>
      </c>
      <c r="M916" s="70">
        <f>'FY 16 Data'!M344/M$789</f>
        <v>0</v>
      </c>
      <c r="N916" s="70">
        <f>'FY 16 Data'!N344/N$789</f>
        <v>0</v>
      </c>
      <c r="O916" s="70">
        <f>'FY 16 Data'!O344/O$789</f>
        <v>0</v>
      </c>
      <c r="P916" s="70">
        <f>'FY 16 Data'!P344/P$789</f>
        <v>0</v>
      </c>
      <c r="Q916" s="70">
        <f>'FY 16 Data'!Q344/Q$789</f>
        <v>0</v>
      </c>
      <c r="R916" s="70">
        <f>'FY 16 Data'!R344/R$789</f>
        <v>0</v>
      </c>
      <c r="S916" s="70">
        <f>'FY 16 Data'!S344/S$789</f>
        <v>0</v>
      </c>
      <c r="T916" s="70">
        <f>'FY 16 Data'!T344/T$789</f>
        <v>0</v>
      </c>
      <c r="U916" s="70">
        <f>'FY 16 Data'!U344/U$789</f>
        <v>0</v>
      </c>
      <c r="V916" s="70">
        <f>'FY 16 Data'!V344/V$789</f>
        <v>0</v>
      </c>
      <c r="W916" s="70">
        <f>'FY 16 Data'!W344/W$789</f>
        <v>0</v>
      </c>
      <c r="X916" s="70">
        <f>'FY 16 Data'!X344/X$789</f>
        <v>0</v>
      </c>
      <c r="Y916" s="70">
        <f>'FY 16 Data'!Y344/Y$789</f>
        <v>0</v>
      </c>
      <c r="Z916" s="70">
        <f>'FY 16 Data'!Z344/Z$789</f>
        <v>0</v>
      </c>
      <c r="AA916" s="70">
        <f>'FY 16 Data'!AA344/AA$789</f>
        <v>0</v>
      </c>
      <c r="AB916" s="70">
        <f>'FY 16 Data'!AB344/AB$789</f>
        <v>0</v>
      </c>
      <c r="AC916" s="70">
        <f>'FY 16 Data'!AC344/AC$789</f>
        <v>0</v>
      </c>
      <c r="AD916" s="70">
        <f>'FY 16 Data'!AD344/AD$789</f>
        <v>0</v>
      </c>
      <c r="AE916" s="70">
        <f>'FY 16 Data'!AE344/AE$789</f>
        <v>0</v>
      </c>
      <c r="AF916" s="70">
        <f>'FY 16 Data'!AF344/AF$789</f>
        <v>0</v>
      </c>
      <c r="AG916" s="70">
        <f>'FY 16 Data'!AG344/AG$789</f>
        <v>0</v>
      </c>
      <c r="AH916" s="70">
        <f>'FY 16 Data'!AH344/AH$789</f>
        <v>0</v>
      </c>
      <c r="AI916" s="70">
        <f>'FY 16 Data'!AI344/AI$789</f>
        <v>0</v>
      </c>
      <c r="AJ916" s="70">
        <f>'FY 16 Data'!AJ344/AJ$789</f>
        <v>0</v>
      </c>
      <c r="AK916" s="70">
        <f>'FY 16 Data'!AK344/AK$789</f>
        <v>0</v>
      </c>
      <c r="AL916" s="70">
        <f>'FY 16 Data'!AL344/AL$789</f>
        <v>0</v>
      </c>
      <c r="AM916" s="70">
        <f>'FY 16 Data'!AM344/AM$789</f>
        <v>0</v>
      </c>
      <c r="AN916" s="70">
        <f>'FY 16 Data'!AN344/AN$789</f>
        <v>0</v>
      </c>
      <c r="AO916" s="70">
        <f>'FY 16 Data'!AO344/AO$789</f>
        <v>0</v>
      </c>
      <c r="AP916" s="70">
        <f>'FY 16 Data'!AP344/AP$789</f>
        <v>0</v>
      </c>
      <c r="AQ916" s="70">
        <f>'FY 16 Data'!AQ344/AQ$789</f>
        <v>0</v>
      </c>
      <c r="AR916" s="70">
        <f>'FY 16 Data'!AR344/AR$789</f>
        <v>0</v>
      </c>
      <c r="AS916" s="70">
        <f>'FY 16 Data'!AS344/AS$789</f>
        <v>0</v>
      </c>
      <c r="AT916" s="70">
        <f>'FY 16 Data'!AT344/AT$789</f>
        <v>0</v>
      </c>
      <c r="AU916" s="70">
        <f>'FY 16 Data'!AU344/AU$789</f>
        <v>0</v>
      </c>
      <c r="AV916" s="70">
        <f>'FY 16 Data'!AV344/AV$789</f>
        <v>0</v>
      </c>
      <c r="AW916" s="70">
        <f>'FY 16 Data'!AW344/AW$789</f>
        <v>0</v>
      </c>
      <c r="AX916" s="70">
        <f>'FY 16 Data'!AX344/AX$789</f>
        <v>0</v>
      </c>
      <c r="AY916" s="70">
        <f>'FY 16 Data'!AY344/AY$789</f>
        <v>0</v>
      </c>
      <c r="AZ916" s="70">
        <f>'FY 16 Data'!AZ344/AZ$789</f>
        <v>0</v>
      </c>
      <c r="BA916" s="70">
        <f>'FY 16 Data'!BA344/BA$789</f>
        <v>0</v>
      </c>
      <c r="BB916" s="70">
        <f>'FY 16 Data'!BB344/BB$789</f>
        <v>0</v>
      </c>
      <c r="BC916" s="70">
        <f>'FY 16 Data'!BC344/BC$789</f>
        <v>0</v>
      </c>
      <c r="BD916" s="70">
        <f>'FY 16 Data'!BD344/BD$789</f>
        <v>0</v>
      </c>
      <c r="BE916" s="70">
        <f>'FY 16 Data'!BE344/BE$789</f>
        <v>0</v>
      </c>
      <c r="BF916" s="70">
        <f>'FY 16 Data'!BF344/BF$789</f>
        <v>0</v>
      </c>
      <c r="BG916" s="70">
        <f>'FY 16 Data'!BG344/BG$789</f>
        <v>0</v>
      </c>
      <c r="BH916" s="70">
        <f>'FY 16 Data'!BH344/BH$789</f>
        <v>0</v>
      </c>
      <c r="BI916" s="70">
        <f>'FY 16 Data'!BI344/BI$789</f>
        <v>0</v>
      </c>
      <c r="BJ916" s="70">
        <f>'FY 16 Data'!BJ344/BJ$789</f>
        <v>0</v>
      </c>
      <c r="BK916" s="70">
        <f>'FY 16 Data'!BK344/BK$789</f>
        <v>0</v>
      </c>
      <c r="BL916" s="70">
        <f>'FY 16 Data'!BL344/BL$789</f>
        <v>0</v>
      </c>
      <c r="BM916" s="70">
        <f>'FY 16 Data'!BM344/BM$789</f>
        <v>0</v>
      </c>
      <c r="BN916" s="70">
        <f>'FY 16 Data'!BN344/BN$789</f>
        <v>0</v>
      </c>
      <c r="BO916" s="128">
        <f t="shared" si="529"/>
        <v>0</v>
      </c>
      <c r="BQ916" s="325">
        <f t="array" ref="BQ916">(MIN(IF($E$4:$BN$4=BQ$4,$E916:$BN916)))</f>
        <v>0</v>
      </c>
      <c r="BR916" s="325">
        <f t="array" ref="BR916">(MAX(IF($E$4:$BN$4=BR$4,$E916:$BN916)))</f>
        <v>0</v>
      </c>
      <c r="BS916" s="325">
        <f t="array" ref="BS916">(AVERAGE(IF($E$4:$BN$4=BS$4,$E916:$BN916)))</f>
        <v>0</v>
      </c>
      <c r="BT916" s="325">
        <f t="array" ref="BT916">(MIN(IF($E$4:$BN$4=BT$4,$E916:$BN916)))</f>
        <v>0</v>
      </c>
      <c r="BU916" s="325">
        <f t="array" ref="BU916">(MAX(IF($E$4:$BN$4=BU$4,$E916:$BN916)))</f>
        <v>0</v>
      </c>
      <c r="BV916" s="325">
        <f t="array" ref="BV916">(AVERAGE(IF($E$4:$BN$4=BV$4,$E916:$BN916)))</f>
        <v>0</v>
      </c>
      <c r="BW916" s="325">
        <f t="array" ref="BW916">(MIN(IF($E$4:$BN$4=BW$4,$E916:$BN916)))</f>
        <v>0</v>
      </c>
      <c r="BX916" s="325">
        <f t="array" ref="BX916">(MAX(IF($E$4:$BN$4=BX$4,$E916:$BN916)))</f>
        <v>0</v>
      </c>
      <c r="BY916" s="325">
        <f t="array" ref="BY916">(AVERAGE(IF($E$4:$BN$4=BY$4,$E916:$BN916)))</f>
        <v>0</v>
      </c>
      <c r="BZ916" s="325">
        <f t="array" ref="BZ916">(MIN(IF($E$4:$BN$4=BZ$4,$E916:$BN916)))</f>
        <v>0</v>
      </c>
      <c r="CA916" s="325">
        <f t="array" ref="CA916">(MAX(IF($E$4:$BN$4=CA$4,$E916:$BN916)))</f>
        <v>0</v>
      </c>
      <c r="CB916" s="325">
        <f t="array" ref="CB916">(AVERAGE(IF($E$4:$BN$4=CB$4,$E916:$BN916)))</f>
        <v>0</v>
      </c>
      <c r="CC916" s="325">
        <f t="array" ref="CC916">(MIN(IF($E$4:$BN$4=CC$4,$E916:$BN916)))</f>
        <v>0</v>
      </c>
      <c r="CD916" s="325">
        <f t="array" ref="CD916">(MAX(IF($E$4:$BN$4=CD$4,$E916:$BN916)))</f>
        <v>0</v>
      </c>
      <c r="CE916" s="325">
        <f t="array" ref="CE916">(AVERAGE(IF($E$4:$BN$4=CE$4,$E916:$BN916)))</f>
        <v>0</v>
      </c>
      <c r="CF916" s="325">
        <f t="array" ref="CF916">(MIN(IF($E$4:$BN$4=CF$4,$E916:$BN916)))</f>
        <v>0</v>
      </c>
      <c r="CG916" s="325">
        <f t="array" ref="CG916">(MAX(IF($E$4:$BN$4=CG$4,$E916:$BN916)))</f>
        <v>0</v>
      </c>
      <c r="CH916" s="325">
        <f t="array" ref="CH916">(AVERAGE(IF($E$4:$BN$4=CH$4,$E916:$BN916)))</f>
        <v>0</v>
      </c>
      <c r="CI916" s="326">
        <f t="shared" si="514"/>
        <v>0</v>
      </c>
      <c r="CJ916" s="326">
        <f t="shared" si="515"/>
        <v>0</v>
      </c>
      <c r="CK916" s="326">
        <f t="shared" si="516"/>
        <v>0</v>
      </c>
    </row>
    <row r="917" spans="1:89" s="127" customFormat="1">
      <c r="A917" s="929">
        <f t="shared" si="530"/>
        <v>53412</v>
      </c>
      <c r="B917" s="307" t="s">
        <v>275</v>
      </c>
      <c r="C917" s="128"/>
      <c r="D917" s="798"/>
      <c r="E917" s="70">
        <f>'FY 16 Data'!E345/E$789</f>
        <v>0</v>
      </c>
      <c r="F917" s="70">
        <f>'FY 16 Data'!F345/F$789</f>
        <v>0</v>
      </c>
      <c r="G917" s="70">
        <f>'FY 16 Data'!G345/G$789</f>
        <v>0</v>
      </c>
      <c r="H917" s="70">
        <f>'FY 16 Data'!H345/H$789</f>
        <v>0</v>
      </c>
      <c r="I917" s="70">
        <f>'FY 16 Data'!I345/I$789</f>
        <v>0</v>
      </c>
      <c r="J917" s="70">
        <f>'FY 16 Data'!J345/J$789</f>
        <v>0</v>
      </c>
      <c r="K917" s="70">
        <f>'FY 16 Data'!K345/K$789</f>
        <v>0</v>
      </c>
      <c r="L917" s="70">
        <f>'FY 16 Data'!L345/L$789</f>
        <v>0</v>
      </c>
      <c r="M917" s="70">
        <f>'FY 16 Data'!M345/M$789</f>
        <v>0</v>
      </c>
      <c r="N917" s="70">
        <f>'FY 16 Data'!N345/N$789</f>
        <v>0</v>
      </c>
      <c r="O917" s="70">
        <f>'FY 16 Data'!O345/O$789</f>
        <v>0</v>
      </c>
      <c r="P917" s="70">
        <f>'FY 16 Data'!P345/P$789</f>
        <v>0</v>
      </c>
      <c r="Q917" s="70">
        <f>'FY 16 Data'!Q345/Q$789</f>
        <v>0</v>
      </c>
      <c r="R917" s="70">
        <f>'FY 16 Data'!R345/R$789</f>
        <v>0</v>
      </c>
      <c r="S917" s="70">
        <f>'FY 16 Data'!S345/S$789</f>
        <v>0</v>
      </c>
      <c r="T917" s="70">
        <f>'FY 16 Data'!T345/T$789</f>
        <v>0</v>
      </c>
      <c r="U917" s="70">
        <f>'FY 16 Data'!U345/U$789</f>
        <v>0</v>
      </c>
      <c r="V917" s="70">
        <f>'FY 16 Data'!V345/V$789</f>
        <v>0</v>
      </c>
      <c r="W917" s="70">
        <f>'FY 16 Data'!W345/W$789</f>
        <v>0</v>
      </c>
      <c r="X917" s="70">
        <f>'FY 16 Data'!X345/X$789</f>
        <v>0</v>
      </c>
      <c r="Y917" s="70">
        <f>'FY 16 Data'!Y345/Y$789</f>
        <v>0</v>
      </c>
      <c r="Z917" s="70">
        <f>'FY 16 Data'!Z345/Z$789</f>
        <v>0</v>
      </c>
      <c r="AA917" s="70">
        <f>'FY 16 Data'!AA345/AA$789</f>
        <v>0</v>
      </c>
      <c r="AB917" s="70">
        <f>'FY 16 Data'!AB345/AB$789</f>
        <v>0</v>
      </c>
      <c r="AC917" s="70">
        <f>'FY 16 Data'!AC345/AC$789</f>
        <v>0</v>
      </c>
      <c r="AD917" s="70">
        <f>'FY 16 Data'!AD345/AD$789</f>
        <v>0</v>
      </c>
      <c r="AE917" s="70">
        <f>'FY 16 Data'!AE345/AE$789</f>
        <v>0</v>
      </c>
      <c r="AF917" s="70">
        <f>'FY 16 Data'!AF345/AF$789</f>
        <v>0</v>
      </c>
      <c r="AG917" s="70">
        <f>'FY 16 Data'!AG345/AG$789</f>
        <v>0</v>
      </c>
      <c r="AH917" s="70">
        <f>'FY 16 Data'!AH345/AH$789</f>
        <v>0</v>
      </c>
      <c r="AI917" s="70">
        <f>'FY 16 Data'!AI345/AI$789</f>
        <v>0</v>
      </c>
      <c r="AJ917" s="70">
        <f>'FY 16 Data'!AJ345/AJ$789</f>
        <v>0</v>
      </c>
      <c r="AK917" s="70">
        <f>'FY 16 Data'!AK345/AK$789</f>
        <v>0</v>
      </c>
      <c r="AL917" s="70">
        <f>'FY 16 Data'!AL345/AL$789</f>
        <v>0</v>
      </c>
      <c r="AM917" s="70">
        <f>'FY 16 Data'!AM345/AM$789</f>
        <v>0</v>
      </c>
      <c r="AN917" s="70">
        <f>'FY 16 Data'!AN345/AN$789</f>
        <v>0</v>
      </c>
      <c r="AO917" s="70">
        <f>'FY 16 Data'!AO345/AO$789</f>
        <v>0</v>
      </c>
      <c r="AP917" s="70">
        <f>'FY 16 Data'!AP345/AP$789</f>
        <v>0</v>
      </c>
      <c r="AQ917" s="70">
        <f>'FY 16 Data'!AQ345/AQ$789</f>
        <v>0</v>
      </c>
      <c r="AR917" s="70">
        <f>'FY 16 Data'!AR345/AR$789</f>
        <v>0</v>
      </c>
      <c r="AS917" s="70">
        <f>'FY 16 Data'!AS345/AS$789</f>
        <v>0</v>
      </c>
      <c r="AT917" s="70">
        <f>'FY 16 Data'!AT345/AT$789</f>
        <v>0</v>
      </c>
      <c r="AU917" s="70">
        <f>'FY 16 Data'!AU345/AU$789</f>
        <v>0</v>
      </c>
      <c r="AV917" s="70">
        <f>'FY 16 Data'!AV345/AV$789</f>
        <v>0</v>
      </c>
      <c r="AW917" s="70">
        <f>'FY 16 Data'!AW345/AW$789</f>
        <v>0</v>
      </c>
      <c r="AX917" s="70">
        <f>'FY 16 Data'!AX345/AX$789</f>
        <v>0</v>
      </c>
      <c r="AY917" s="70">
        <f>'FY 16 Data'!AY345/AY$789</f>
        <v>0</v>
      </c>
      <c r="AZ917" s="70">
        <f>'FY 16 Data'!AZ345/AZ$789</f>
        <v>0</v>
      </c>
      <c r="BA917" s="70">
        <f>'FY 16 Data'!BA345/BA$789</f>
        <v>0</v>
      </c>
      <c r="BB917" s="70">
        <f>'FY 16 Data'!BB345/BB$789</f>
        <v>0</v>
      </c>
      <c r="BC917" s="70">
        <f>'FY 16 Data'!BC345/BC$789</f>
        <v>0</v>
      </c>
      <c r="BD917" s="70">
        <f>'FY 16 Data'!BD345/BD$789</f>
        <v>0</v>
      </c>
      <c r="BE917" s="70">
        <f>'FY 16 Data'!BE345/BE$789</f>
        <v>0</v>
      </c>
      <c r="BF917" s="70">
        <f>'FY 16 Data'!BF345/BF$789</f>
        <v>0</v>
      </c>
      <c r="BG917" s="70">
        <f>'FY 16 Data'!BG345/BG$789</f>
        <v>0</v>
      </c>
      <c r="BH917" s="70">
        <f>'FY 16 Data'!BH345/BH$789</f>
        <v>0</v>
      </c>
      <c r="BI917" s="70">
        <f>'FY 16 Data'!BI345/BI$789</f>
        <v>0</v>
      </c>
      <c r="BJ917" s="70">
        <f>'FY 16 Data'!BJ345/BJ$789</f>
        <v>0</v>
      </c>
      <c r="BK917" s="70">
        <f>'FY 16 Data'!BK345/BK$789</f>
        <v>0</v>
      </c>
      <c r="BL917" s="70">
        <f>'FY 16 Data'!BL345/BL$789</f>
        <v>0</v>
      </c>
      <c r="BM917" s="70">
        <f>'FY 16 Data'!BM345/BM$789</f>
        <v>0</v>
      </c>
      <c r="BN917" s="70">
        <f>'FY 16 Data'!BN345/BN$789</f>
        <v>0</v>
      </c>
      <c r="BO917" s="128">
        <f t="shared" si="529"/>
        <v>0</v>
      </c>
      <c r="BQ917" s="325">
        <f t="array" ref="BQ917">(MIN(IF($E$4:$BN$4=BQ$4,$E917:$BN917)))</f>
        <v>0</v>
      </c>
      <c r="BR917" s="325">
        <f t="array" ref="BR917">(MAX(IF($E$4:$BN$4=BR$4,$E917:$BN917)))</f>
        <v>0</v>
      </c>
      <c r="BS917" s="325">
        <f t="array" ref="BS917">(AVERAGE(IF($E$4:$BN$4=BS$4,$E917:$BN917)))</f>
        <v>0</v>
      </c>
      <c r="BT917" s="325">
        <f t="array" ref="BT917">(MIN(IF($E$4:$BN$4=BT$4,$E917:$BN917)))</f>
        <v>0</v>
      </c>
      <c r="BU917" s="325">
        <f t="array" ref="BU917">(MAX(IF($E$4:$BN$4=BU$4,$E917:$BN917)))</f>
        <v>0</v>
      </c>
      <c r="BV917" s="325">
        <f t="array" ref="BV917">(AVERAGE(IF($E$4:$BN$4=BV$4,$E917:$BN917)))</f>
        <v>0</v>
      </c>
      <c r="BW917" s="325">
        <f t="array" ref="BW917">(MIN(IF($E$4:$BN$4=BW$4,$E917:$BN917)))</f>
        <v>0</v>
      </c>
      <c r="BX917" s="325">
        <f t="array" ref="BX917">(MAX(IF($E$4:$BN$4=BX$4,$E917:$BN917)))</f>
        <v>0</v>
      </c>
      <c r="BY917" s="325">
        <f t="array" ref="BY917">(AVERAGE(IF($E$4:$BN$4=BY$4,$E917:$BN917)))</f>
        <v>0</v>
      </c>
      <c r="BZ917" s="325">
        <f t="array" ref="BZ917">(MIN(IF($E$4:$BN$4=BZ$4,$E917:$BN917)))</f>
        <v>0</v>
      </c>
      <c r="CA917" s="325">
        <f t="array" ref="CA917">(MAX(IF($E$4:$BN$4=CA$4,$E917:$BN917)))</f>
        <v>0</v>
      </c>
      <c r="CB917" s="325">
        <f t="array" ref="CB917">(AVERAGE(IF($E$4:$BN$4=CB$4,$E917:$BN917)))</f>
        <v>0</v>
      </c>
      <c r="CC917" s="325">
        <f t="array" ref="CC917">(MIN(IF($E$4:$BN$4=CC$4,$E917:$BN917)))</f>
        <v>0</v>
      </c>
      <c r="CD917" s="325">
        <f t="array" ref="CD917">(MAX(IF($E$4:$BN$4=CD$4,$E917:$BN917)))</f>
        <v>0</v>
      </c>
      <c r="CE917" s="325">
        <f t="array" ref="CE917">(AVERAGE(IF($E$4:$BN$4=CE$4,$E917:$BN917)))</f>
        <v>0</v>
      </c>
      <c r="CF917" s="325">
        <f t="array" ref="CF917">(MIN(IF($E$4:$BN$4=CF$4,$E917:$BN917)))</f>
        <v>0</v>
      </c>
      <c r="CG917" s="325">
        <f t="array" ref="CG917">(MAX(IF($E$4:$BN$4=CG$4,$E917:$BN917)))</f>
        <v>0</v>
      </c>
      <c r="CH917" s="325">
        <f t="array" ref="CH917">(AVERAGE(IF($E$4:$BN$4=CH$4,$E917:$BN917)))</f>
        <v>0</v>
      </c>
      <c r="CI917" s="326">
        <f t="shared" si="514"/>
        <v>0</v>
      </c>
      <c r="CJ917" s="326">
        <f t="shared" si="515"/>
        <v>0</v>
      </c>
      <c r="CK917" s="326">
        <f t="shared" si="516"/>
        <v>0</v>
      </c>
    </row>
    <row r="918" spans="1:89" s="127" customFormat="1">
      <c r="A918" s="929">
        <f t="shared" si="530"/>
        <v>53413</v>
      </c>
      <c r="B918" s="307" t="s">
        <v>276</v>
      </c>
      <c r="C918" s="128"/>
      <c r="D918" s="798"/>
      <c r="E918" s="70">
        <f>'FY 16 Data'!E346/E$789</f>
        <v>0</v>
      </c>
      <c r="F918" s="70">
        <f>'FY 16 Data'!F346/F$789</f>
        <v>0</v>
      </c>
      <c r="G918" s="70">
        <f>'FY 16 Data'!G346/G$789</f>
        <v>0</v>
      </c>
      <c r="H918" s="70">
        <f>'FY 16 Data'!H346/H$789</f>
        <v>0</v>
      </c>
      <c r="I918" s="70">
        <f>'FY 16 Data'!I346/I$789</f>
        <v>0</v>
      </c>
      <c r="J918" s="70">
        <f>'FY 16 Data'!J346/J$789</f>
        <v>0</v>
      </c>
      <c r="K918" s="70">
        <f>'FY 16 Data'!K346/K$789</f>
        <v>0</v>
      </c>
      <c r="L918" s="70">
        <f>'FY 16 Data'!L346/L$789</f>
        <v>0</v>
      </c>
      <c r="M918" s="70">
        <f>'FY 16 Data'!M346/M$789</f>
        <v>0</v>
      </c>
      <c r="N918" s="70">
        <f>'FY 16 Data'!N346/N$789</f>
        <v>0</v>
      </c>
      <c r="O918" s="70">
        <f>'FY 16 Data'!O346/O$789</f>
        <v>0</v>
      </c>
      <c r="P918" s="70">
        <f>'FY 16 Data'!P346/P$789</f>
        <v>0</v>
      </c>
      <c r="Q918" s="70">
        <f>'FY 16 Data'!Q346/Q$789</f>
        <v>0</v>
      </c>
      <c r="R918" s="70">
        <f>'FY 16 Data'!R346/R$789</f>
        <v>0</v>
      </c>
      <c r="S918" s="70">
        <f>'FY 16 Data'!S346/S$789</f>
        <v>0</v>
      </c>
      <c r="T918" s="70">
        <f>'FY 16 Data'!T346/T$789</f>
        <v>0</v>
      </c>
      <c r="U918" s="70">
        <f>'FY 16 Data'!U346/U$789</f>
        <v>0</v>
      </c>
      <c r="V918" s="70">
        <f>'FY 16 Data'!V346/V$789</f>
        <v>0</v>
      </c>
      <c r="W918" s="70">
        <f>'FY 16 Data'!W346/W$789</f>
        <v>0</v>
      </c>
      <c r="X918" s="70">
        <f>'FY 16 Data'!X346/X$789</f>
        <v>0</v>
      </c>
      <c r="Y918" s="70">
        <f>'FY 16 Data'!Y346/Y$789</f>
        <v>0</v>
      </c>
      <c r="Z918" s="70">
        <f>'FY 16 Data'!Z346/Z$789</f>
        <v>0</v>
      </c>
      <c r="AA918" s="70">
        <f>'FY 16 Data'!AA346/AA$789</f>
        <v>0</v>
      </c>
      <c r="AB918" s="70">
        <f>'FY 16 Data'!AB346/AB$789</f>
        <v>0</v>
      </c>
      <c r="AC918" s="70">
        <f>'FY 16 Data'!AC346/AC$789</f>
        <v>0</v>
      </c>
      <c r="AD918" s="70">
        <f>'FY 16 Data'!AD346/AD$789</f>
        <v>0</v>
      </c>
      <c r="AE918" s="70">
        <f>'FY 16 Data'!AE346/AE$789</f>
        <v>0</v>
      </c>
      <c r="AF918" s="70">
        <f>'FY 16 Data'!AF346/AF$789</f>
        <v>0</v>
      </c>
      <c r="AG918" s="70">
        <f>'FY 16 Data'!AG346/AG$789</f>
        <v>0</v>
      </c>
      <c r="AH918" s="70">
        <f>'FY 16 Data'!AH346/AH$789</f>
        <v>0</v>
      </c>
      <c r="AI918" s="70">
        <f>'FY 16 Data'!AI346/AI$789</f>
        <v>0</v>
      </c>
      <c r="AJ918" s="70">
        <f>'FY 16 Data'!AJ346/AJ$789</f>
        <v>0</v>
      </c>
      <c r="AK918" s="70">
        <f>'FY 16 Data'!AK346/AK$789</f>
        <v>0</v>
      </c>
      <c r="AL918" s="70">
        <f>'FY 16 Data'!AL346/AL$789</f>
        <v>0</v>
      </c>
      <c r="AM918" s="70">
        <f>'FY 16 Data'!AM346/AM$789</f>
        <v>0</v>
      </c>
      <c r="AN918" s="70">
        <f>'FY 16 Data'!AN346/AN$789</f>
        <v>0</v>
      </c>
      <c r="AO918" s="70">
        <f>'FY 16 Data'!AO346/AO$789</f>
        <v>0</v>
      </c>
      <c r="AP918" s="70">
        <f>'FY 16 Data'!AP346/AP$789</f>
        <v>0</v>
      </c>
      <c r="AQ918" s="70">
        <f>'FY 16 Data'!AQ346/AQ$789</f>
        <v>0</v>
      </c>
      <c r="AR918" s="70">
        <f>'FY 16 Data'!AR346/AR$789</f>
        <v>0</v>
      </c>
      <c r="AS918" s="70">
        <f>'FY 16 Data'!AS346/AS$789</f>
        <v>0</v>
      </c>
      <c r="AT918" s="70">
        <f>'FY 16 Data'!AT346/AT$789</f>
        <v>0</v>
      </c>
      <c r="AU918" s="70">
        <f>'FY 16 Data'!AU346/AU$789</f>
        <v>0</v>
      </c>
      <c r="AV918" s="70">
        <f>'FY 16 Data'!AV346/AV$789</f>
        <v>0</v>
      </c>
      <c r="AW918" s="70">
        <f>'FY 16 Data'!AW346/AW$789</f>
        <v>0</v>
      </c>
      <c r="AX918" s="70">
        <f>'FY 16 Data'!AX346/AX$789</f>
        <v>0</v>
      </c>
      <c r="AY918" s="70">
        <f>'FY 16 Data'!AY346/AY$789</f>
        <v>0</v>
      </c>
      <c r="AZ918" s="70">
        <f>'FY 16 Data'!AZ346/AZ$789</f>
        <v>0</v>
      </c>
      <c r="BA918" s="70">
        <f>'FY 16 Data'!BA346/BA$789</f>
        <v>0</v>
      </c>
      <c r="BB918" s="70">
        <f>'FY 16 Data'!BB346/BB$789</f>
        <v>0</v>
      </c>
      <c r="BC918" s="70">
        <f>'FY 16 Data'!BC346/BC$789</f>
        <v>0</v>
      </c>
      <c r="BD918" s="70">
        <f>'FY 16 Data'!BD346/BD$789</f>
        <v>0</v>
      </c>
      <c r="BE918" s="70">
        <f>'FY 16 Data'!BE346/BE$789</f>
        <v>0</v>
      </c>
      <c r="BF918" s="70">
        <f>'FY 16 Data'!BF346/BF$789</f>
        <v>0</v>
      </c>
      <c r="BG918" s="70">
        <f>'FY 16 Data'!BG346/BG$789</f>
        <v>0</v>
      </c>
      <c r="BH918" s="70">
        <f>'FY 16 Data'!BH346/BH$789</f>
        <v>0</v>
      </c>
      <c r="BI918" s="70">
        <f>'FY 16 Data'!BI346/BI$789</f>
        <v>0</v>
      </c>
      <c r="BJ918" s="70">
        <f>'FY 16 Data'!BJ346/BJ$789</f>
        <v>0</v>
      </c>
      <c r="BK918" s="70">
        <f>'FY 16 Data'!BK346/BK$789</f>
        <v>0</v>
      </c>
      <c r="BL918" s="70">
        <f>'FY 16 Data'!BL346/BL$789</f>
        <v>0</v>
      </c>
      <c r="BM918" s="70">
        <f>'FY 16 Data'!BM346/BM$789</f>
        <v>0</v>
      </c>
      <c r="BN918" s="70">
        <f>'FY 16 Data'!BN346/BN$789</f>
        <v>0</v>
      </c>
      <c r="BO918" s="128">
        <f t="shared" si="529"/>
        <v>0</v>
      </c>
      <c r="BQ918" s="325">
        <f t="array" ref="BQ918">(MIN(IF($E$4:$BN$4=BQ$4,$E918:$BN918)))</f>
        <v>0</v>
      </c>
      <c r="BR918" s="325">
        <f t="array" ref="BR918">(MAX(IF($E$4:$BN$4=BR$4,$E918:$BN918)))</f>
        <v>0</v>
      </c>
      <c r="BS918" s="325">
        <f t="array" ref="BS918">(AVERAGE(IF($E$4:$BN$4=BS$4,$E918:$BN918)))</f>
        <v>0</v>
      </c>
      <c r="BT918" s="325">
        <f t="array" ref="BT918">(MIN(IF($E$4:$BN$4=BT$4,$E918:$BN918)))</f>
        <v>0</v>
      </c>
      <c r="BU918" s="325">
        <f t="array" ref="BU918">(MAX(IF($E$4:$BN$4=BU$4,$E918:$BN918)))</f>
        <v>0</v>
      </c>
      <c r="BV918" s="325">
        <f t="array" ref="BV918">(AVERAGE(IF($E$4:$BN$4=BV$4,$E918:$BN918)))</f>
        <v>0</v>
      </c>
      <c r="BW918" s="325">
        <f t="array" ref="BW918">(MIN(IF($E$4:$BN$4=BW$4,$E918:$BN918)))</f>
        <v>0</v>
      </c>
      <c r="BX918" s="325">
        <f t="array" ref="BX918">(MAX(IF($E$4:$BN$4=BX$4,$E918:$BN918)))</f>
        <v>0</v>
      </c>
      <c r="BY918" s="325">
        <f t="array" ref="BY918">(AVERAGE(IF($E$4:$BN$4=BY$4,$E918:$BN918)))</f>
        <v>0</v>
      </c>
      <c r="BZ918" s="325">
        <f t="array" ref="BZ918">(MIN(IF($E$4:$BN$4=BZ$4,$E918:$BN918)))</f>
        <v>0</v>
      </c>
      <c r="CA918" s="325">
        <f t="array" ref="CA918">(MAX(IF($E$4:$BN$4=CA$4,$E918:$BN918)))</f>
        <v>0</v>
      </c>
      <c r="CB918" s="325">
        <f t="array" ref="CB918">(AVERAGE(IF($E$4:$BN$4=CB$4,$E918:$BN918)))</f>
        <v>0</v>
      </c>
      <c r="CC918" s="325">
        <f t="array" ref="CC918">(MIN(IF($E$4:$BN$4=CC$4,$E918:$BN918)))</f>
        <v>0</v>
      </c>
      <c r="CD918" s="325">
        <f t="array" ref="CD918">(MAX(IF($E$4:$BN$4=CD$4,$E918:$BN918)))</f>
        <v>0</v>
      </c>
      <c r="CE918" s="325">
        <f t="array" ref="CE918">(AVERAGE(IF($E$4:$BN$4=CE$4,$E918:$BN918)))</f>
        <v>0</v>
      </c>
      <c r="CF918" s="325">
        <f t="array" ref="CF918">(MIN(IF($E$4:$BN$4=CF$4,$E918:$BN918)))</f>
        <v>0</v>
      </c>
      <c r="CG918" s="325">
        <f t="array" ref="CG918">(MAX(IF($E$4:$BN$4=CG$4,$E918:$BN918)))</f>
        <v>0</v>
      </c>
      <c r="CH918" s="325">
        <f t="array" ref="CH918">(AVERAGE(IF($E$4:$BN$4=CH$4,$E918:$BN918)))</f>
        <v>0</v>
      </c>
      <c r="CI918" s="326">
        <f t="shared" si="514"/>
        <v>0</v>
      </c>
      <c r="CJ918" s="326">
        <f t="shared" si="515"/>
        <v>0</v>
      </c>
      <c r="CK918" s="326">
        <f t="shared" si="516"/>
        <v>0</v>
      </c>
    </row>
    <row r="919" spans="1:89" s="127" customFormat="1" ht="24">
      <c r="A919" s="929">
        <f t="shared" si="530"/>
        <v>53414</v>
      </c>
      <c r="B919" s="307" t="s">
        <v>277</v>
      </c>
      <c r="C919" s="128"/>
      <c r="D919" s="798"/>
      <c r="E919" s="70">
        <f>'FY 16 Data'!E347/E$789</f>
        <v>0</v>
      </c>
      <c r="F919" s="70">
        <f>'FY 16 Data'!F347/F$789</f>
        <v>0</v>
      </c>
      <c r="G919" s="70">
        <f>'FY 16 Data'!G347/G$789</f>
        <v>0</v>
      </c>
      <c r="H919" s="70">
        <f>'FY 16 Data'!H347/H$789</f>
        <v>0</v>
      </c>
      <c r="I919" s="70">
        <f>'FY 16 Data'!I347/I$789</f>
        <v>0</v>
      </c>
      <c r="J919" s="70">
        <f>'FY 16 Data'!J347/J$789</f>
        <v>0</v>
      </c>
      <c r="K919" s="70">
        <f>'FY 16 Data'!K347/K$789</f>
        <v>0</v>
      </c>
      <c r="L919" s="70">
        <f>'FY 16 Data'!L347/L$789</f>
        <v>0</v>
      </c>
      <c r="M919" s="70">
        <f>'FY 16 Data'!M347/M$789</f>
        <v>0</v>
      </c>
      <c r="N919" s="70">
        <f>'FY 16 Data'!N347/N$789</f>
        <v>0</v>
      </c>
      <c r="O919" s="70">
        <f>'FY 16 Data'!O347/O$789</f>
        <v>0</v>
      </c>
      <c r="P919" s="70">
        <f>'FY 16 Data'!P347/P$789</f>
        <v>0</v>
      </c>
      <c r="Q919" s="70">
        <f>'FY 16 Data'!Q347/Q$789</f>
        <v>0</v>
      </c>
      <c r="R919" s="70">
        <f>'FY 16 Data'!R347/R$789</f>
        <v>0</v>
      </c>
      <c r="S919" s="70">
        <f>'FY 16 Data'!S347/S$789</f>
        <v>0</v>
      </c>
      <c r="T919" s="70">
        <f>'FY 16 Data'!T347/T$789</f>
        <v>0</v>
      </c>
      <c r="U919" s="70">
        <f>'FY 16 Data'!U347/U$789</f>
        <v>0</v>
      </c>
      <c r="V919" s="70">
        <f>'FY 16 Data'!V347/V$789</f>
        <v>0</v>
      </c>
      <c r="W919" s="70">
        <f>'FY 16 Data'!W347/W$789</f>
        <v>0</v>
      </c>
      <c r="X919" s="70">
        <f>'FY 16 Data'!X347/X$789</f>
        <v>0</v>
      </c>
      <c r="Y919" s="70">
        <f>'FY 16 Data'!Y347/Y$789</f>
        <v>0</v>
      </c>
      <c r="Z919" s="70">
        <f>'FY 16 Data'!Z347/Z$789</f>
        <v>0</v>
      </c>
      <c r="AA919" s="70">
        <f>'FY 16 Data'!AA347/AA$789</f>
        <v>0</v>
      </c>
      <c r="AB919" s="70">
        <f>'FY 16 Data'!AB347/AB$789</f>
        <v>0</v>
      </c>
      <c r="AC919" s="70">
        <f>'FY 16 Data'!AC347/AC$789</f>
        <v>0</v>
      </c>
      <c r="AD919" s="70">
        <f>'FY 16 Data'!AD347/AD$789</f>
        <v>0</v>
      </c>
      <c r="AE919" s="70">
        <f>'FY 16 Data'!AE347/AE$789</f>
        <v>0</v>
      </c>
      <c r="AF919" s="70">
        <f>'FY 16 Data'!AF347/AF$789</f>
        <v>0</v>
      </c>
      <c r="AG919" s="70">
        <f>'FY 16 Data'!AG347/AG$789</f>
        <v>0</v>
      </c>
      <c r="AH919" s="70">
        <f>'FY 16 Data'!AH347/AH$789</f>
        <v>0</v>
      </c>
      <c r="AI919" s="70">
        <f>'FY 16 Data'!AI347/AI$789</f>
        <v>0</v>
      </c>
      <c r="AJ919" s="70">
        <f>'FY 16 Data'!AJ347/AJ$789</f>
        <v>0</v>
      </c>
      <c r="AK919" s="70">
        <f>'FY 16 Data'!AK347/AK$789</f>
        <v>0</v>
      </c>
      <c r="AL919" s="70">
        <f>'FY 16 Data'!AL347/AL$789</f>
        <v>0</v>
      </c>
      <c r="AM919" s="70">
        <f>'FY 16 Data'!AM347/AM$789</f>
        <v>0</v>
      </c>
      <c r="AN919" s="70">
        <f>'FY 16 Data'!AN347/AN$789</f>
        <v>0</v>
      </c>
      <c r="AO919" s="70">
        <f>'FY 16 Data'!AO347/AO$789</f>
        <v>0</v>
      </c>
      <c r="AP919" s="70">
        <f>'FY 16 Data'!AP347/AP$789</f>
        <v>0</v>
      </c>
      <c r="AQ919" s="70">
        <f>'FY 16 Data'!AQ347/AQ$789</f>
        <v>0</v>
      </c>
      <c r="AR919" s="70">
        <f>'FY 16 Data'!AR347/AR$789</f>
        <v>0</v>
      </c>
      <c r="AS919" s="70">
        <f>'FY 16 Data'!AS347/AS$789</f>
        <v>0</v>
      </c>
      <c r="AT919" s="70">
        <f>'FY 16 Data'!AT347/AT$789</f>
        <v>0</v>
      </c>
      <c r="AU919" s="70">
        <f>'FY 16 Data'!AU347/AU$789</f>
        <v>0</v>
      </c>
      <c r="AV919" s="70">
        <f>'FY 16 Data'!AV347/AV$789</f>
        <v>0</v>
      </c>
      <c r="AW919" s="70">
        <f>'FY 16 Data'!AW347/AW$789</f>
        <v>0</v>
      </c>
      <c r="AX919" s="70">
        <f>'FY 16 Data'!AX347/AX$789</f>
        <v>0</v>
      </c>
      <c r="AY919" s="70">
        <f>'FY 16 Data'!AY347/AY$789</f>
        <v>0</v>
      </c>
      <c r="AZ919" s="70">
        <f>'FY 16 Data'!AZ347/AZ$789</f>
        <v>0</v>
      </c>
      <c r="BA919" s="70">
        <f>'FY 16 Data'!BA347/BA$789</f>
        <v>0</v>
      </c>
      <c r="BB919" s="70">
        <f>'FY 16 Data'!BB347/BB$789</f>
        <v>0</v>
      </c>
      <c r="BC919" s="70">
        <f>'FY 16 Data'!BC347/BC$789</f>
        <v>0</v>
      </c>
      <c r="BD919" s="70">
        <f>'FY 16 Data'!BD347/BD$789</f>
        <v>0</v>
      </c>
      <c r="BE919" s="70">
        <f>'FY 16 Data'!BE347/BE$789</f>
        <v>0</v>
      </c>
      <c r="BF919" s="70">
        <f>'FY 16 Data'!BF347/BF$789</f>
        <v>0</v>
      </c>
      <c r="BG919" s="70">
        <f>'FY 16 Data'!BG347/BG$789</f>
        <v>0</v>
      </c>
      <c r="BH919" s="70">
        <f>'FY 16 Data'!BH347/BH$789</f>
        <v>0</v>
      </c>
      <c r="BI919" s="70">
        <f>'FY 16 Data'!BI347/BI$789</f>
        <v>0</v>
      </c>
      <c r="BJ919" s="70">
        <f>'FY 16 Data'!BJ347/BJ$789</f>
        <v>0</v>
      </c>
      <c r="BK919" s="70">
        <f>'FY 16 Data'!BK347/BK$789</f>
        <v>0</v>
      </c>
      <c r="BL919" s="70">
        <f>'FY 16 Data'!BL347/BL$789</f>
        <v>0</v>
      </c>
      <c r="BM919" s="70">
        <f>'FY 16 Data'!BM347/BM$789</f>
        <v>0</v>
      </c>
      <c r="BN919" s="70">
        <f>'FY 16 Data'!BN347/BN$789</f>
        <v>0</v>
      </c>
      <c r="BO919" s="128">
        <f t="shared" si="529"/>
        <v>0</v>
      </c>
      <c r="BQ919" s="325">
        <f t="array" ref="BQ919">(MIN(IF($E$4:$BN$4=BQ$4,$E919:$BN919)))</f>
        <v>0</v>
      </c>
      <c r="BR919" s="325">
        <f t="array" ref="BR919">(MAX(IF($E$4:$BN$4=BR$4,$E919:$BN919)))</f>
        <v>0</v>
      </c>
      <c r="BS919" s="325">
        <f t="array" ref="BS919">(AVERAGE(IF($E$4:$BN$4=BS$4,$E919:$BN919)))</f>
        <v>0</v>
      </c>
      <c r="BT919" s="325">
        <f t="array" ref="BT919">(MIN(IF($E$4:$BN$4=BT$4,$E919:$BN919)))</f>
        <v>0</v>
      </c>
      <c r="BU919" s="325">
        <f t="array" ref="BU919">(MAX(IF($E$4:$BN$4=BU$4,$E919:$BN919)))</f>
        <v>0</v>
      </c>
      <c r="BV919" s="325">
        <f t="array" ref="BV919">(AVERAGE(IF($E$4:$BN$4=BV$4,$E919:$BN919)))</f>
        <v>0</v>
      </c>
      <c r="BW919" s="325">
        <f t="array" ref="BW919">(MIN(IF($E$4:$BN$4=BW$4,$E919:$BN919)))</f>
        <v>0</v>
      </c>
      <c r="BX919" s="325">
        <f t="array" ref="BX919">(MAX(IF($E$4:$BN$4=BX$4,$E919:$BN919)))</f>
        <v>0</v>
      </c>
      <c r="BY919" s="325">
        <f t="array" ref="BY919">(AVERAGE(IF($E$4:$BN$4=BY$4,$E919:$BN919)))</f>
        <v>0</v>
      </c>
      <c r="BZ919" s="325">
        <f t="array" ref="BZ919">(MIN(IF($E$4:$BN$4=BZ$4,$E919:$BN919)))</f>
        <v>0</v>
      </c>
      <c r="CA919" s="325">
        <f t="array" ref="CA919">(MAX(IF($E$4:$BN$4=CA$4,$E919:$BN919)))</f>
        <v>0</v>
      </c>
      <c r="CB919" s="325">
        <f t="array" ref="CB919">(AVERAGE(IF($E$4:$BN$4=CB$4,$E919:$BN919)))</f>
        <v>0</v>
      </c>
      <c r="CC919" s="325">
        <f t="array" ref="CC919">(MIN(IF($E$4:$BN$4=CC$4,$E919:$BN919)))</f>
        <v>0</v>
      </c>
      <c r="CD919" s="325">
        <f t="array" ref="CD919">(MAX(IF($E$4:$BN$4=CD$4,$E919:$BN919)))</f>
        <v>0</v>
      </c>
      <c r="CE919" s="325">
        <f t="array" ref="CE919">(AVERAGE(IF($E$4:$BN$4=CE$4,$E919:$BN919)))</f>
        <v>0</v>
      </c>
      <c r="CF919" s="325">
        <f t="array" ref="CF919">(MIN(IF($E$4:$BN$4=CF$4,$E919:$BN919)))</f>
        <v>0</v>
      </c>
      <c r="CG919" s="325">
        <f t="array" ref="CG919">(MAX(IF($E$4:$BN$4=CG$4,$E919:$BN919)))</f>
        <v>0</v>
      </c>
      <c r="CH919" s="325">
        <f t="array" ref="CH919">(AVERAGE(IF($E$4:$BN$4=CH$4,$E919:$BN919)))</f>
        <v>0</v>
      </c>
      <c r="CI919" s="326">
        <f t="shared" si="514"/>
        <v>0</v>
      </c>
      <c r="CJ919" s="326">
        <f t="shared" si="515"/>
        <v>0</v>
      </c>
      <c r="CK919" s="326">
        <f t="shared" si="516"/>
        <v>0</v>
      </c>
    </row>
    <row r="920" spans="1:89" s="127" customFormat="1">
      <c r="A920" s="929">
        <f t="shared" si="530"/>
        <v>53415</v>
      </c>
      <c r="B920" s="307" t="s">
        <v>278</v>
      </c>
      <c r="C920" s="128"/>
      <c r="D920" s="798"/>
      <c r="E920" s="70">
        <f>'FY 16 Data'!E348/E$789</f>
        <v>0</v>
      </c>
      <c r="F920" s="70">
        <f>'FY 16 Data'!F348/F$789</f>
        <v>0</v>
      </c>
      <c r="G920" s="70">
        <f>'FY 16 Data'!G348/G$789</f>
        <v>0</v>
      </c>
      <c r="H920" s="70">
        <f>'FY 16 Data'!H348/H$789</f>
        <v>0</v>
      </c>
      <c r="I920" s="70">
        <f>'FY 16 Data'!I348/I$789</f>
        <v>0</v>
      </c>
      <c r="J920" s="70">
        <f>'FY 16 Data'!J348/J$789</f>
        <v>0</v>
      </c>
      <c r="K920" s="70">
        <f>'FY 16 Data'!K348/K$789</f>
        <v>0</v>
      </c>
      <c r="L920" s="70">
        <f>'FY 16 Data'!L348/L$789</f>
        <v>0</v>
      </c>
      <c r="M920" s="70">
        <f>'FY 16 Data'!M348/M$789</f>
        <v>0</v>
      </c>
      <c r="N920" s="70">
        <f>'FY 16 Data'!N348/N$789</f>
        <v>0</v>
      </c>
      <c r="O920" s="70">
        <f>'FY 16 Data'!O348/O$789</f>
        <v>0</v>
      </c>
      <c r="P920" s="70">
        <f>'FY 16 Data'!P348/P$789</f>
        <v>0</v>
      </c>
      <c r="Q920" s="70">
        <f>'FY 16 Data'!Q348/Q$789</f>
        <v>0</v>
      </c>
      <c r="R920" s="70">
        <f>'FY 16 Data'!R348/R$789</f>
        <v>0</v>
      </c>
      <c r="S920" s="70">
        <f>'FY 16 Data'!S348/S$789</f>
        <v>0</v>
      </c>
      <c r="T920" s="70">
        <f>'FY 16 Data'!T348/T$789</f>
        <v>0</v>
      </c>
      <c r="U920" s="70">
        <f>'FY 16 Data'!U348/U$789</f>
        <v>0</v>
      </c>
      <c r="V920" s="70">
        <f>'FY 16 Data'!V348/V$789</f>
        <v>0</v>
      </c>
      <c r="W920" s="70">
        <f>'FY 16 Data'!W348/W$789</f>
        <v>0</v>
      </c>
      <c r="X920" s="70">
        <f>'FY 16 Data'!X348/X$789</f>
        <v>0</v>
      </c>
      <c r="Y920" s="70">
        <f>'FY 16 Data'!Y348/Y$789</f>
        <v>0</v>
      </c>
      <c r="Z920" s="70">
        <f>'FY 16 Data'!Z348/Z$789</f>
        <v>0</v>
      </c>
      <c r="AA920" s="70">
        <f>'FY 16 Data'!AA348/AA$789</f>
        <v>0</v>
      </c>
      <c r="AB920" s="70">
        <f>'FY 16 Data'!AB348/AB$789</f>
        <v>0</v>
      </c>
      <c r="AC920" s="70">
        <f>'FY 16 Data'!AC348/AC$789</f>
        <v>0</v>
      </c>
      <c r="AD920" s="70">
        <f>'FY 16 Data'!AD348/AD$789</f>
        <v>0</v>
      </c>
      <c r="AE920" s="70">
        <f>'FY 16 Data'!AE348/AE$789</f>
        <v>0</v>
      </c>
      <c r="AF920" s="70">
        <f>'FY 16 Data'!AF348/AF$789</f>
        <v>0</v>
      </c>
      <c r="AG920" s="70">
        <f>'FY 16 Data'!AG348/AG$789</f>
        <v>0</v>
      </c>
      <c r="AH920" s="70">
        <f>'FY 16 Data'!AH348/AH$789</f>
        <v>0</v>
      </c>
      <c r="AI920" s="70">
        <f>'FY 16 Data'!AI348/AI$789</f>
        <v>0</v>
      </c>
      <c r="AJ920" s="70">
        <f>'FY 16 Data'!AJ348/AJ$789</f>
        <v>0</v>
      </c>
      <c r="AK920" s="70">
        <f>'FY 16 Data'!AK348/AK$789</f>
        <v>0</v>
      </c>
      <c r="AL920" s="70">
        <f>'FY 16 Data'!AL348/AL$789</f>
        <v>0</v>
      </c>
      <c r="AM920" s="70">
        <f>'FY 16 Data'!AM348/AM$789</f>
        <v>0</v>
      </c>
      <c r="AN920" s="70">
        <f>'FY 16 Data'!AN348/AN$789</f>
        <v>0</v>
      </c>
      <c r="AO920" s="70">
        <f>'FY 16 Data'!AO348/AO$789</f>
        <v>0</v>
      </c>
      <c r="AP920" s="70">
        <f>'FY 16 Data'!AP348/AP$789</f>
        <v>0</v>
      </c>
      <c r="AQ920" s="70">
        <f>'FY 16 Data'!AQ348/AQ$789</f>
        <v>0</v>
      </c>
      <c r="AR920" s="70">
        <f>'FY 16 Data'!AR348/AR$789</f>
        <v>0</v>
      </c>
      <c r="AS920" s="70">
        <f>'FY 16 Data'!AS348/AS$789</f>
        <v>0</v>
      </c>
      <c r="AT920" s="70">
        <f>'FY 16 Data'!AT348/AT$789</f>
        <v>0</v>
      </c>
      <c r="AU920" s="70">
        <f>'FY 16 Data'!AU348/AU$789</f>
        <v>0</v>
      </c>
      <c r="AV920" s="70">
        <f>'FY 16 Data'!AV348/AV$789</f>
        <v>0</v>
      </c>
      <c r="AW920" s="70">
        <f>'FY 16 Data'!AW348/AW$789</f>
        <v>0</v>
      </c>
      <c r="AX920" s="70">
        <f>'FY 16 Data'!AX348/AX$789</f>
        <v>0</v>
      </c>
      <c r="AY920" s="70">
        <f>'FY 16 Data'!AY348/AY$789</f>
        <v>0</v>
      </c>
      <c r="AZ920" s="70">
        <f>'FY 16 Data'!AZ348/AZ$789</f>
        <v>0</v>
      </c>
      <c r="BA920" s="70">
        <f>'FY 16 Data'!BA348/BA$789</f>
        <v>0</v>
      </c>
      <c r="BB920" s="70">
        <f>'FY 16 Data'!BB348/BB$789</f>
        <v>0</v>
      </c>
      <c r="BC920" s="70">
        <f>'FY 16 Data'!BC348/BC$789</f>
        <v>0</v>
      </c>
      <c r="BD920" s="70">
        <f>'FY 16 Data'!BD348/BD$789</f>
        <v>0</v>
      </c>
      <c r="BE920" s="70">
        <f>'FY 16 Data'!BE348/BE$789</f>
        <v>0</v>
      </c>
      <c r="BF920" s="70">
        <f>'FY 16 Data'!BF348/BF$789</f>
        <v>0</v>
      </c>
      <c r="BG920" s="70">
        <f>'FY 16 Data'!BG348/BG$789</f>
        <v>0</v>
      </c>
      <c r="BH920" s="70">
        <f>'FY 16 Data'!BH348/BH$789</f>
        <v>0</v>
      </c>
      <c r="BI920" s="70">
        <f>'FY 16 Data'!BI348/BI$789</f>
        <v>0</v>
      </c>
      <c r="BJ920" s="70">
        <f>'FY 16 Data'!BJ348/BJ$789</f>
        <v>0</v>
      </c>
      <c r="BK920" s="70">
        <f>'FY 16 Data'!BK348/BK$789</f>
        <v>0</v>
      </c>
      <c r="BL920" s="70">
        <f>'FY 16 Data'!BL348/BL$789</f>
        <v>0</v>
      </c>
      <c r="BM920" s="70">
        <f>'FY 16 Data'!BM348/BM$789</f>
        <v>0</v>
      </c>
      <c r="BN920" s="70">
        <f>'FY 16 Data'!BN348/BN$789</f>
        <v>0</v>
      </c>
      <c r="BO920" s="128">
        <f t="shared" si="529"/>
        <v>0</v>
      </c>
      <c r="BQ920" s="325">
        <f t="array" ref="BQ920">(MIN(IF($E$4:$BN$4=BQ$4,$E920:$BN920)))</f>
        <v>0</v>
      </c>
      <c r="BR920" s="325">
        <f t="array" ref="BR920">(MAX(IF($E$4:$BN$4=BR$4,$E920:$BN920)))</f>
        <v>0</v>
      </c>
      <c r="BS920" s="325">
        <f t="array" ref="BS920">(AVERAGE(IF($E$4:$BN$4=BS$4,$E920:$BN920)))</f>
        <v>0</v>
      </c>
      <c r="BT920" s="325">
        <f t="array" ref="BT920">(MIN(IF($E$4:$BN$4=BT$4,$E920:$BN920)))</f>
        <v>0</v>
      </c>
      <c r="BU920" s="325">
        <f t="array" ref="BU920">(MAX(IF($E$4:$BN$4=BU$4,$E920:$BN920)))</f>
        <v>0</v>
      </c>
      <c r="BV920" s="325">
        <f t="array" ref="BV920">(AVERAGE(IF($E$4:$BN$4=BV$4,$E920:$BN920)))</f>
        <v>0</v>
      </c>
      <c r="BW920" s="325">
        <f t="array" ref="BW920">(MIN(IF($E$4:$BN$4=BW$4,$E920:$BN920)))</f>
        <v>0</v>
      </c>
      <c r="BX920" s="325">
        <f t="array" ref="BX920">(MAX(IF($E$4:$BN$4=BX$4,$E920:$BN920)))</f>
        <v>0</v>
      </c>
      <c r="BY920" s="325">
        <f t="array" ref="BY920">(AVERAGE(IF($E$4:$BN$4=BY$4,$E920:$BN920)))</f>
        <v>0</v>
      </c>
      <c r="BZ920" s="325">
        <f t="array" ref="BZ920">(MIN(IF($E$4:$BN$4=BZ$4,$E920:$BN920)))</f>
        <v>0</v>
      </c>
      <c r="CA920" s="325">
        <f t="array" ref="CA920">(MAX(IF($E$4:$BN$4=CA$4,$E920:$BN920)))</f>
        <v>0</v>
      </c>
      <c r="CB920" s="325">
        <f t="array" ref="CB920">(AVERAGE(IF($E$4:$BN$4=CB$4,$E920:$BN920)))</f>
        <v>0</v>
      </c>
      <c r="CC920" s="325">
        <f t="array" ref="CC920">(MIN(IF($E$4:$BN$4=CC$4,$E920:$BN920)))</f>
        <v>0</v>
      </c>
      <c r="CD920" s="325">
        <f t="array" ref="CD920">(MAX(IF($E$4:$BN$4=CD$4,$E920:$BN920)))</f>
        <v>0</v>
      </c>
      <c r="CE920" s="325">
        <f t="array" ref="CE920">(AVERAGE(IF($E$4:$BN$4=CE$4,$E920:$BN920)))</f>
        <v>0</v>
      </c>
      <c r="CF920" s="325">
        <f t="array" ref="CF920">(MIN(IF($E$4:$BN$4=CF$4,$E920:$BN920)))</f>
        <v>0</v>
      </c>
      <c r="CG920" s="325">
        <f t="array" ref="CG920">(MAX(IF($E$4:$BN$4=CG$4,$E920:$BN920)))</f>
        <v>0</v>
      </c>
      <c r="CH920" s="325">
        <f t="array" ref="CH920">(AVERAGE(IF($E$4:$BN$4=CH$4,$E920:$BN920)))</f>
        <v>0</v>
      </c>
      <c r="CI920" s="326">
        <f t="shared" si="514"/>
        <v>0</v>
      </c>
      <c r="CJ920" s="326">
        <f t="shared" si="515"/>
        <v>0</v>
      </c>
      <c r="CK920" s="326">
        <f t="shared" si="516"/>
        <v>0</v>
      </c>
    </row>
    <row r="921" spans="1:89" s="127" customFormat="1">
      <c r="A921" s="929">
        <f t="shared" si="530"/>
        <v>53416</v>
      </c>
      <c r="B921" s="307" t="s">
        <v>279</v>
      </c>
      <c r="C921" s="128"/>
      <c r="D921" s="798"/>
      <c r="E921" s="70">
        <f>'FY 16 Data'!E349/E$789</f>
        <v>0</v>
      </c>
      <c r="F921" s="70">
        <f>'FY 16 Data'!F349/F$789</f>
        <v>0</v>
      </c>
      <c r="G921" s="70">
        <f>'FY 16 Data'!G349/G$789</f>
        <v>0</v>
      </c>
      <c r="H921" s="70">
        <f>'FY 16 Data'!H349/H$789</f>
        <v>0</v>
      </c>
      <c r="I921" s="70">
        <f>'FY 16 Data'!I349/I$789</f>
        <v>0</v>
      </c>
      <c r="J921" s="70">
        <f>'FY 16 Data'!J349/J$789</f>
        <v>0</v>
      </c>
      <c r="K921" s="70">
        <f>'FY 16 Data'!K349/K$789</f>
        <v>0</v>
      </c>
      <c r="L921" s="70">
        <f>'FY 16 Data'!L349/L$789</f>
        <v>0</v>
      </c>
      <c r="M921" s="70">
        <f>'FY 16 Data'!M349/M$789</f>
        <v>0</v>
      </c>
      <c r="N921" s="70">
        <f>'FY 16 Data'!N349/N$789</f>
        <v>0</v>
      </c>
      <c r="O921" s="70">
        <f>'FY 16 Data'!O349/O$789</f>
        <v>0</v>
      </c>
      <c r="P921" s="70">
        <f>'FY 16 Data'!P349/P$789</f>
        <v>0</v>
      </c>
      <c r="Q921" s="70">
        <f>'FY 16 Data'!Q349/Q$789</f>
        <v>0</v>
      </c>
      <c r="R921" s="70">
        <f>'FY 16 Data'!R349/R$789</f>
        <v>0</v>
      </c>
      <c r="S921" s="70">
        <f>'FY 16 Data'!S349/S$789</f>
        <v>0</v>
      </c>
      <c r="T921" s="70">
        <f>'FY 16 Data'!T349/T$789</f>
        <v>0</v>
      </c>
      <c r="U921" s="70">
        <f>'FY 16 Data'!U349/U$789</f>
        <v>0</v>
      </c>
      <c r="V921" s="70">
        <f>'FY 16 Data'!V349/V$789</f>
        <v>0</v>
      </c>
      <c r="W921" s="70">
        <f>'FY 16 Data'!W349/W$789</f>
        <v>0</v>
      </c>
      <c r="X921" s="70">
        <f>'FY 16 Data'!X349/X$789</f>
        <v>0</v>
      </c>
      <c r="Y921" s="70">
        <f>'FY 16 Data'!Y349/Y$789</f>
        <v>0</v>
      </c>
      <c r="Z921" s="70">
        <f>'FY 16 Data'!Z349/Z$789</f>
        <v>0</v>
      </c>
      <c r="AA921" s="70">
        <f>'FY 16 Data'!AA349/AA$789</f>
        <v>0</v>
      </c>
      <c r="AB921" s="70">
        <f>'FY 16 Data'!AB349/AB$789</f>
        <v>0</v>
      </c>
      <c r="AC921" s="70">
        <f>'FY 16 Data'!AC349/AC$789</f>
        <v>0</v>
      </c>
      <c r="AD921" s="70">
        <f>'FY 16 Data'!AD349/AD$789</f>
        <v>0</v>
      </c>
      <c r="AE921" s="70">
        <f>'FY 16 Data'!AE349/AE$789</f>
        <v>0</v>
      </c>
      <c r="AF921" s="70">
        <f>'FY 16 Data'!AF349/AF$789</f>
        <v>0</v>
      </c>
      <c r="AG921" s="70">
        <f>'FY 16 Data'!AG349/AG$789</f>
        <v>0</v>
      </c>
      <c r="AH921" s="70">
        <f>'FY 16 Data'!AH349/AH$789</f>
        <v>0</v>
      </c>
      <c r="AI921" s="70">
        <f>'FY 16 Data'!AI349/AI$789</f>
        <v>0</v>
      </c>
      <c r="AJ921" s="70">
        <f>'FY 16 Data'!AJ349/AJ$789</f>
        <v>0</v>
      </c>
      <c r="AK921" s="70">
        <f>'FY 16 Data'!AK349/AK$789</f>
        <v>0</v>
      </c>
      <c r="AL921" s="70">
        <f>'FY 16 Data'!AL349/AL$789</f>
        <v>0</v>
      </c>
      <c r="AM921" s="70">
        <f>'FY 16 Data'!AM349/AM$789</f>
        <v>0</v>
      </c>
      <c r="AN921" s="70">
        <f>'FY 16 Data'!AN349/AN$789</f>
        <v>0</v>
      </c>
      <c r="AO921" s="70">
        <f>'FY 16 Data'!AO349/AO$789</f>
        <v>0</v>
      </c>
      <c r="AP921" s="70">
        <f>'FY 16 Data'!AP349/AP$789</f>
        <v>0</v>
      </c>
      <c r="AQ921" s="70">
        <f>'FY 16 Data'!AQ349/AQ$789</f>
        <v>0</v>
      </c>
      <c r="AR921" s="70">
        <f>'FY 16 Data'!AR349/AR$789</f>
        <v>0</v>
      </c>
      <c r="AS921" s="70">
        <f>'FY 16 Data'!AS349/AS$789</f>
        <v>0</v>
      </c>
      <c r="AT921" s="70">
        <f>'FY 16 Data'!AT349/AT$789</f>
        <v>0</v>
      </c>
      <c r="AU921" s="70">
        <f>'FY 16 Data'!AU349/AU$789</f>
        <v>0</v>
      </c>
      <c r="AV921" s="70">
        <f>'FY 16 Data'!AV349/AV$789</f>
        <v>0</v>
      </c>
      <c r="AW921" s="70">
        <f>'FY 16 Data'!AW349/AW$789</f>
        <v>0</v>
      </c>
      <c r="AX921" s="70">
        <f>'FY 16 Data'!AX349/AX$789</f>
        <v>0</v>
      </c>
      <c r="AY921" s="70">
        <f>'FY 16 Data'!AY349/AY$789</f>
        <v>0</v>
      </c>
      <c r="AZ921" s="70">
        <f>'FY 16 Data'!AZ349/AZ$789</f>
        <v>0</v>
      </c>
      <c r="BA921" s="70">
        <f>'FY 16 Data'!BA349/BA$789</f>
        <v>0</v>
      </c>
      <c r="BB921" s="70">
        <f>'FY 16 Data'!BB349/BB$789</f>
        <v>0</v>
      </c>
      <c r="BC921" s="70">
        <f>'FY 16 Data'!BC349/BC$789</f>
        <v>0</v>
      </c>
      <c r="BD921" s="70">
        <f>'FY 16 Data'!BD349/BD$789</f>
        <v>0</v>
      </c>
      <c r="BE921" s="70">
        <f>'FY 16 Data'!BE349/BE$789</f>
        <v>0</v>
      </c>
      <c r="BF921" s="70">
        <f>'FY 16 Data'!BF349/BF$789</f>
        <v>0</v>
      </c>
      <c r="BG921" s="70">
        <f>'FY 16 Data'!BG349/BG$789</f>
        <v>0</v>
      </c>
      <c r="BH921" s="70">
        <f>'FY 16 Data'!BH349/BH$789</f>
        <v>0</v>
      </c>
      <c r="BI921" s="70">
        <f>'FY 16 Data'!BI349/BI$789</f>
        <v>0</v>
      </c>
      <c r="BJ921" s="70">
        <f>'FY 16 Data'!BJ349/BJ$789</f>
        <v>0</v>
      </c>
      <c r="BK921" s="70">
        <f>'FY 16 Data'!BK349/BK$789</f>
        <v>0</v>
      </c>
      <c r="BL921" s="70">
        <f>'FY 16 Data'!BL349/BL$789</f>
        <v>0</v>
      </c>
      <c r="BM921" s="70">
        <f>'FY 16 Data'!BM349/BM$789</f>
        <v>0</v>
      </c>
      <c r="BN921" s="70">
        <f>'FY 16 Data'!BN349/BN$789</f>
        <v>0</v>
      </c>
      <c r="BO921" s="128">
        <f t="shared" si="529"/>
        <v>0</v>
      </c>
      <c r="BQ921" s="325">
        <f t="array" ref="BQ921">(MIN(IF($E$4:$BN$4=BQ$4,$E921:$BN921)))</f>
        <v>0</v>
      </c>
      <c r="BR921" s="325">
        <f t="array" ref="BR921">(MAX(IF($E$4:$BN$4=BR$4,$E921:$BN921)))</f>
        <v>0</v>
      </c>
      <c r="BS921" s="325">
        <f t="array" ref="BS921">(AVERAGE(IF($E$4:$BN$4=BS$4,$E921:$BN921)))</f>
        <v>0</v>
      </c>
      <c r="BT921" s="325">
        <f t="array" ref="BT921">(MIN(IF($E$4:$BN$4=BT$4,$E921:$BN921)))</f>
        <v>0</v>
      </c>
      <c r="BU921" s="325">
        <f t="array" ref="BU921">(MAX(IF($E$4:$BN$4=BU$4,$E921:$BN921)))</f>
        <v>0</v>
      </c>
      <c r="BV921" s="325">
        <f t="array" ref="BV921">(AVERAGE(IF($E$4:$BN$4=BV$4,$E921:$BN921)))</f>
        <v>0</v>
      </c>
      <c r="BW921" s="325">
        <f t="array" ref="BW921">(MIN(IF($E$4:$BN$4=BW$4,$E921:$BN921)))</f>
        <v>0</v>
      </c>
      <c r="BX921" s="325">
        <f t="array" ref="BX921">(MAX(IF($E$4:$BN$4=BX$4,$E921:$BN921)))</f>
        <v>0</v>
      </c>
      <c r="BY921" s="325">
        <f t="array" ref="BY921">(AVERAGE(IF($E$4:$BN$4=BY$4,$E921:$BN921)))</f>
        <v>0</v>
      </c>
      <c r="BZ921" s="325">
        <f t="array" ref="BZ921">(MIN(IF($E$4:$BN$4=BZ$4,$E921:$BN921)))</f>
        <v>0</v>
      </c>
      <c r="CA921" s="325">
        <f t="array" ref="CA921">(MAX(IF($E$4:$BN$4=CA$4,$E921:$BN921)))</f>
        <v>0</v>
      </c>
      <c r="CB921" s="325">
        <f t="array" ref="CB921">(AVERAGE(IF($E$4:$BN$4=CB$4,$E921:$BN921)))</f>
        <v>0</v>
      </c>
      <c r="CC921" s="325">
        <f t="array" ref="CC921">(MIN(IF($E$4:$BN$4=CC$4,$E921:$BN921)))</f>
        <v>0</v>
      </c>
      <c r="CD921" s="325">
        <f t="array" ref="CD921">(MAX(IF($E$4:$BN$4=CD$4,$E921:$BN921)))</f>
        <v>0</v>
      </c>
      <c r="CE921" s="325">
        <f t="array" ref="CE921">(AVERAGE(IF($E$4:$BN$4=CE$4,$E921:$BN921)))</f>
        <v>0</v>
      </c>
      <c r="CF921" s="325">
        <f t="array" ref="CF921">(MIN(IF($E$4:$BN$4=CF$4,$E921:$BN921)))</f>
        <v>0</v>
      </c>
      <c r="CG921" s="325">
        <f t="array" ref="CG921">(MAX(IF($E$4:$BN$4=CG$4,$E921:$BN921)))</f>
        <v>0</v>
      </c>
      <c r="CH921" s="325">
        <f t="array" ref="CH921">(AVERAGE(IF($E$4:$BN$4=CH$4,$E921:$BN921)))</f>
        <v>0</v>
      </c>
      <c r="CI921" s="326">
        <f t="shared" si="514"/>
        <v>0</v>
      </c>
      <c r="CJ921" s="326">
        <f t="shared" si="515"/>
        <v>0</v>
      </c>
      <c r="CK921" s="326">
        <f t="shared" si="516"/>
        <v>0</v>
      </c>
    </row>
    <row r="922" spans="1:89" s="127" customFormat="1" ht="24">
      <c r="A922" s="929">
        <f t="shared" si="530"/>
        <v>53417</v>
      </c>
      <c r="B922" s="307" t="s">
        <v>280</v>
      </c>
      <c r="C922" s="128"/>
      <c r="D922" s="798"/>
      <c r="E922" s="70">
        <f>'FY 16 Data'!E350/E$789</f>
        <v>0</v>
      </c>
      <c r="F922" s="70">
        <f>'FY 16 Data'!F350/F$789</f>
        <v>0</v>
      </c>
      <c r="G922" s="70">
        <f>'FY 16 Data'!G350/G$789</f>
        <v>0</v>
      </c>
      <c r="H922" s="70">
        <f>'FY 16 Data'!H350/H$789</f>
        <v>0</v>
      </c>
      <c r="I922" s="70">
        <f>'FY 16 Data'!I350/I$789</f>
        <v>0</v>
      </c>
      <c r="J922" s="70">
        <f>'FY 16 Data'!J350/J$789</f>
        <v>0</v>
      </c>
      <c r="K922" s="70">
        <f>'FY 16 Data'!K350/K$789</f>
        <v>0</v>
      </c>
      <c r="L922" s="70">
        <f>'FY 16 Data'!L350/L$789</f>
        <v>0</v>
      </c>
      <c r="M922" s="70">
        <f>'FY 16 Data'!M350/M$789</f>
        <v>0</v>
      </c>
      <c r="N922" s="70">
        <f>'FY 16 Data'!N350/N$789</f>
        <v>0</v>
      </c>
      <c r="O922" s="70">
        <f>'FY 16 Data'!O350/O$789</f>
        <v>0</v>
      </c>
      <c r="P922" s="70">
        <f>'FY 16 Data'!P350/P$789</f>
        <v>0</v>
      </c>
      <c r="Q922" s="70">
        <f>'FY 16 Data'!Q350/Q$789</f>
        <v>0</v>
      </c>
      <c r="R922" s="70">
        <f>'FY 16 Data'!R350/R$789</f>
        <v>0</v>
      </c>
      <c r="S922" s="70">
        <f>'FY 16 Data'!S350/S$789</f>
        <v>0</v>
      </c>
      <c r="T922" s="70">
        <f>'FY 16 Data'!T350/T$789</f>
        <v>0</v>
      </c>
      <c r="U922" s="70">
        <f>'FY 16 Data'!U350/U$789</f>
        <v>0</v>
      </c>
      <c r="V922" s="70">
        <f>'FY 16 Data'!V350/V$789</f>
        <v>0</v>
      </c>
      <c r="W922" s="70">
        <f>'FY 16 Data'!W350/W$789</f>
        <v>0</v>
      </c>
      <c r="X922" s="70">
        <f>'FY 16 Data'!X350/X$789</f>
        <v>0</v>
      </c>
      <c r="Y922" s="70">
        <f>'FY 16 Data'!Y350/Y$789</f>
        <v>0</v>
      </c>
      <c r="Z922" s="70">
        <f>'FY 16 Data'!Z350/Z$789</f>
        <v>0</v>
      </c>
      <c r="AA922" s="70">
        <f>'FY 16 Data'!AA350/AA$789</f>
        <v>0</v>
      </c>
      <c r="AB922" s="70">
        <f>'FY 16 Data'!AB350/AB$789</f>
        <v>0</v>
      </c>
      <c r="AC922" s="70">
        <f>'FY 16 Data'!AC350/AC$789</f>
        <v>0</v>
      </c>
      <c r="AD922" s="70">
        <f>'FY 16 Data'!AD350/AD$789</f>
        <v>0</v>
      </c>
      <c r="AE922" s="70">
        <f>'FY 16 Data'!AE350/AE$789</f>
        <v>0</v>
      </c>
      <c r="AF922" s="70">
        <f>'FY 16 Data'!AF350/AF$789</f>
        <v>0</v>
      </c>
      <c r="AG922" s="70">
        <f>'FY 16 Data'!AG350/AG$789</f>
        <v>0</v>
      </c>
      <c r="AH922" s="70">
        <f>'FY 16 Data'!AH350/AH$789</f>
        <v>0</v>
      </c>
      <c r="AI922" s="70">
        <f>'FY 16 Data'!AI350/AI$789</f>
        <v>0</v>
      </c>
      <c r="AJ922" s="70">
        <f>'FY 16 Data'!AJ350/AJ$789</f>
        <v>0</v>
      </c>
      <c r="AK922" s="70">
        <f>'FY 16 Data'!AK350/AK$789</f>
        <v>0</v>
      </c>
      <c r="AL922" s="70">
        <f>'FY 16 Data'!AL350/AL$789</f>
        <v>0</v>
      </c>
      <c r="AM922" s="70">
        <f>'FY 16 Data'!AM350/AM$789</f>
        <v>0</v>
      </c>
      <c r="AN922" s="70">
        <f>'FY 16 Data'!AN350/AN$789</f>
        <v>0</v>
      </c>
      <c r="AO922" s="70">
        <f>'FY 16 Data'!AO350/AO$789</f>
        <v>0</v>
      </c>
      <c r="AP922" s="70">
        <f>'FY 16 Data'!AP350/AP$789</f>
        <v>0</v>
      </c>
      <c r="AQ922" s="70">
        <f>'FY 16 Data'!AQ350/AQ$789</f>
        <v>0</v>
      </c>
      <c r="AR922" s="70">
        <f>'FY 16 Data'!AR350/AR$789</f>
        <v>0</v>
      </c>
      <c r="AS922" s="70">
        <f>'FY 16 Data'!AS350/AS$789</f>
        <v>0</v>
      </c>
      <c r="AT922" s="70">
        <f>'FY 16 Data'!AT350/AT$789</f>
        <v>0</v>
      </c>
      <c r="AU922" s="70">
        <f>'FY 16 Data'!AU350/AU$789</f>
        <v>0</v>
      </c>
      <c r="AV922" s="70">
        <f>'FY 16 Data'!AV350/AV$789</f>
        <v>0</v>
      </c>
      <c r="AW922" s="70">
        <f>'FY 16 Data'!AW350/AW$789</f>
        <v>0</v>
      </c>
      <c r="AX922" s="70">
        <f>'FY 16 Data'!AX350/AX$789</f>
        <v>0</v>
      </c>
      <c r="AY922" s="70">
        <f>'FY 16 Data'!AY350/AY$789</f>
        <v>0</v>
      </c>
      <c r="AZ922" s="70">
        <f>'FY 16 Data'!AZ350/AZ$789</f>
        <v>0</v>
      </c>
      <c r="BA922" s="70">
        <f>'FY 16 Data'!BA350/BA$789</f>
        <v>0</v>
      </c>
      <c r="BB922" s="70">
        <f>'FY 16 Data'!BB350/BB$789</f>
        <v>0</v>
      </c>
      <c r="BC922" s="70">
        <f>'FY 16 Data'!BC350/BC$789</f>
        <v>0</v>
      </c>
      <c r="BD922" s="70">
        <f>'FY 16 Data'!BD350/BD$789</f>
        <v>0</v>
      </c>
      <c r="BE922" s="70">
        <f>'FY 16 Data'!BE350/BE$789</f>
        <v>0</v>
      </c>
      <c r="BF922" s="70">
        <f>'FY 16 Data'!BF350/BF$789</f>
        <v>0</v>
      </c>
      <c r="BG922" s="70">
        <f>'FY 16 Data'!BG350/BG$789</f>
        <v>0</v>
      </c>
      <c r="BH922" s="70">
        <f>'FY 16 Data'!BH350/BH$789</f>
        <v>0</v>
      </c>
      <c r="BI922" s="70">
        <f>'FY 16 Data'!BI350/BI$789</f>
        <v>0</v>
      </c>
      <c r="BJ922" s="70">
        <f>'FY 16 Data'!BJ350/BJ$789</f>
        <v>0</v>
      </c>
      <c r="BK922" s="70">
        <f>'FY 16 Data'!BK350/BK$789</f>
        <v>0</v>
      </c>
      <c r="BL922" s="70">
        <f>'FY 16 Data'!BL350/BL$789</f>
        <v>0</v>
      </c>
      <c r="BM922" s="70">
        <f>'FY 16 Data'!BM350/BM$789</f>
        <v>0</v>
      </c>
      <c r="BN922" s="70">
        <f>'FY 16 Data'!BN350/BN$789</f>
        <v>0</v>
      </c>
      <c r="BO922" s="128">
        <f t="shared" si="529"/>
        <v>0</v>
      </c>
      <c r="BQ922" s="325">
        <f t="array" ref="BQ922">(MIN(IF($E$4:$BN$4=BQ$4,$E922:$BN922)))</f>
        <v>0</v>
      </c>
      <c r="BR922" s="325">
        <f t="array" ref="BR922">(MAX(IF($E$4:$BN$4=BR$4,$E922:$BN922)))</f>
        <v>0</v>
      </c>
      <c r="BS922" s="325">
        <f t="array" ref="BS922">(AVERAGE(IF($E$4:$BN$4=BS$4,$E922:$BN922)))</f>
        <v>0</v>
      </c>
      <c r="BT922" s="325">
        <f t="array" ref="BT922">(MIN(IF($E$4:$BN$4=BT$4,$E922:$BN922)))</f>
        <v>0</v>
      </c>
      <c r="BU922" s="325">
        <f t="array" ref="BU922">(MAX(IF($E$4:$BN$4=BU$4,$E922:$BN922)))</f>
        <v>0</v>
      </c>
      <c r="BV922" s="325">
        <f t="array" ref="BV922">(AVERAGE(IF($E$4:$BN$4=BV$4,$E922:$BN922)))</f>
        <v>0</v>
      </c>
      <c r="BW922" s="325">
        <f t="array" ref="BW922">(MIN(IF($E$4:$BN$4=BW$4,$E922:$BN922)))</f>
        <v>0</v>
      </c>
      <c r="BX922" s="325">
        <f t="array" ref="BX922">(MAX(IF($E$4:$BN$4=BX$4,$E922:$BN922)))</f>
        <v>0</v>
      </c>
      <c r="BY922" s="325">
        <f t="array" ref="BY922">(AVERAGE(IF($E$4:$BN$4=BY$4,$E922:$BN922)))</f>
        <v>0</v>
      </c>
      <c r="BZ922" s="325">
        <f t="array" ref="BZ922">(MIN(IF($E$4:$BN$4=BZ$4,$E922:$BN922)))</f>
        <v>0</v>
      </c>
      <c r="CA922" s="325">
        <f t="array" ref="CA922">(MAX(IF($E$4:$BN$4=CA$4,$E922:$BN922)))</f>
        <v>0</v>
      </c>
      <c r="CB922" s="325">
        <f t="array" ref="CB922">(AVERAGE(IF($E$4:$BN$4=CB$4,$E922:$BN922)))</f>
        <v>0</v>
      </c>
      <c r="CC922" s="325">
        <f t="array" ref="CC922">(MIN(IF($E$4:$BN$4=CC$4,$E922:$BN922)))</f>
        <v>0</v>
      </c>
      <c r="CD922" s="325">
        <f t="array" ref="CD922">(MAX(IF($E$4:$BN$4=CD$4,$E922:$BN922)))</f>
        <v>0</v>
      </c>
      <c r="CE922" s="325">
        <f t="array" ref="CE922">(AVERAGE(IF($E$4:$BN$4=CE$4,$E922:$BN922)))</f>
        <v>0</v>
      </c>
      <c r="CF922" s="325">
        <f t="array" ref="CF922">(MIN(IF($E$4:$BN$4=CF$4,$E922:$BN922)))</f>
        <v>0</v>
      </c>
      <c r="CG922" s="325">
        <f t="array" ref="CG922">(MAX(IF($E$4:$BN$4=CG$4,$E922:$BN922)))</f>
        <v>0</v>
      </c>
      <c r="CH922" s="325">
        <f t="array" ref="CH922">(AVERAGE(IF($E$4:$BN$4=CH$4,$E922:$BN922)))</f>
        <v>0</v>
      </c>
      <c r="CI922" s="326">
        <f t="shared" si="514"/>
        <v>0</v>
      </c>
      <c r="CJ922" s="326">
        <f t="shared" si="515"/>
        <v>0</v>
      </c>
      <c r="CK922" s="326">
        <f t="shared" si="516"/>
        <v>0</v>
      </c>
    </row>
    <row r="923" spans="1:89" s="127" customFormat="1" ht="24">
      <c r="A923" s="929">
        <f t="shared" si="530"/>
        <v>53501</v>
      </c>
      <c r="B923" s="307" t="s">
        <v>281</v>
      </c>
      <c r="C923" s="128"/>
      <c r="D923" s="798"/>
      <c r="E923" s="70">
        <f>'FY 16 Data'!E351/E$789</f>
        <v>0</v>
      </c>
      <c r="F923" s="70">
        <f>'FY 16 Data'!F351/F$789</f>
        <v>0</v>
      </c>
      <c r="G923" s="70">
        <f>'FY 16 Data'!G351/G$789</f>
        <v>0</v>
      </c>
      <c r="H923" s="70">
        <f>'FY 16 Data'!H351/H$789</f>
        <v>0</v>
      </c>
      <c r="I923" s="70">
        <f>'FY 16 Data'!I351/I$789</f>
        <v>0</v>
      </c>
      <c r="J923" s="70">
        <f>'FY 16 Data'!J351/J$789</f>
        <v>0</v>
      </c>
      <c r="K923" s="70">
        <f>'FY 16 Data'!K351/K$789</f>
        <v>0</v>
      </c>
      <c r="L923" s="70">
        <f>'FY 16 Data'!L351/L$789</f>
        <v>0</v>
      </c>
      <c r="M923" s="70">
        <f>'FY 16 Data'!M351/M$789</f>
        <v>0</v>
      </c>
      <c r="N923" s="70">
        <f>'FY 16 Data'!N351/N$789</f>
        <v>0</v>
      </c>
      <c r="O923" s="70">
        <f>'FY 16 Data'!O351/O$789</f>
        <v>0</v>
      </c>
      <c r="P923" s="70">
        <f>'FY 16 Data'!P351/P$789</f>
        <v>0</v>
      </c>
      <c r="Q923" s="70">
        <f>'FY 16 Data'!Q351/Q$789</f>
        <v>0</v>
      </c>
      <c r="R923" s="70">
        <f>'FY 16 Data'!R351/R$789</f>
        <v>0</v>
      </c>
      <c r="S923" s="70">
        <f>'FY 16 Data'!S351/S$789</f>
        <v>0</v>
      </c>
      <c r="T923" s="70">
        <f>'FY 16 Data'!T351/T$789</f>
        <v>0</v>
      </c>
      <c r="U923" s="70">
        <f>'FY 16 Data'!U351/U$789</f>
        <v>0</v>
      </c>
      <c r="V923" s="70">
        <f>'FY 16 Data'!V351/V$789</f>
        <v>0</v>
      </c>
      <c r="W923" s="70">
        <f>'FY 16 Data'!W351/W$789</f>
        <v>0</v>
      </c>
      <c r="X923" s="70">
        <f>'FY 16 Data'!X351/X$789</f>
        <v>0</v>
      </c>
      <c r="Y923" s="70">
        <f>'FY 16 Data'!Y351/Y$789</f>
        <v>0</v>
      </c>
      <c r="Z923" s="70">
        <f>'FY 16 Data'!Z351/Z$789</f>
        <v>0</v>
      </c>
      <c r="AA923" s="70">
        <f>'FY 16 Data'!AA351/AA$789</f>
        <v>0</v>
      </c>
      <c r="AB923" s="70">
        <f>'FY 16 Data'!AB351/AB$789</f>
        <v>0</v>
      </c>
      <c r="AC923" s="70">
        <f>'FY 16 Data'!AC351/AC$789</f>
        <v>0</v>
      </c>
      <c r="AD923" s="70">
        <f>'FY 16 Data'!AD351/AD$789</f>
        <v>0</v>
      </c>
      <c r="AE923" s="70">
        <f>'FY 16 Data'!AE351/AE$789</f>
        <v>0</v>
      </c>
      <c r="AF923" s="70">
        <f>'FY 16 Data'!AF351/AF$789</f>
        <v>0</v>
      </c>
      <c r="AG923" s="70">
        <f>'FY 16 Data'!AG351/AG$789</f>
        <v>0</v>
      </c>
      <c r="AH923" s="70">
        <f>'FY 16 Data'!AH351/AH$789</f>
        <v>0</v>
      </c>
      <c r="AI923" s="70">
        <f>'FY 16 Data'!AI351/AI$789</f>
        <v>0</v>
      </c>
      <c r="AJ923" s="70">
        <f>'FY 16 Data'!AJ351/AJ$789</f>
        <v>0</v>
      </c>
      <c r="AK923" s="70">
        <f>'FY 16 Data'!AK351/AK$789</f>
        <v>0</v>
      </c>
      <c r="AL923" s="70">
        <f>'FY 16 Data'!AL351/AL$789</f>
        <v>0</v>
      </c>
      <c r="AM923" s="70">
        <f>'FY 16 Data'!AM351/AM$789</f>
        <v>0</v>
      </c>
      <c r="AN923" s="70">
        <f>'FY 16 Data'!AN351/AN$789</f>
        <v>0</v>
      </c>
      <c r="AO923" s="70">
        <f>'FY 16 Data'!AO351/AO$789</f>
        <v>0</v>
      </c>
      <c r="AP923" s="70">
        <f>'FY 16 Data'!AP351/AP$789</f>
        <v>0</v>
      </c>
      <c r="AQ923" s="70">
        <f>'FY 16 Data'!AQ351/AQ$789</f>
        <v>0</v>
      </c>
      <c r="AR923" s="70">
        <f>'FY 16 Data'!AR351/AR$789</f>
        <v>0</v>
      </c>
      <c r="AS923" s="70">
        <f>'FY 16 Data'!AS351/AS$789</f>
        <v>0</v>
      </c>
      <c r="AT923" s="70">
        <f>'FY 16 Data'!AT351/AT$789</f>
        <v>0</v>
      </c>
      <c r="AU923" s="70">
        <f>'FY 16 Data'!AU351/AU$789</f>
        <v>0</v>
      </c>
      <c r="AV923" s="70">
        <f>'FY 16 Data'!AV351/AV$789</f>
        <v>0</v>
      </c>
      <c r="AW923" s="70">
        <f>'FY 16 Data'!AW351/AW$789</f>
        <v>0</v>
      </c>
      <c r="AX923" s="70">
        <f>'FY 16 Data'!AX351/AX$789</f>
        <v>0</v>
      </c>
      <c r="AY923" s="70">
        <f>'FY 16 Data'!AY351/AY$789</f>
        <v>0</v>
      </c>
      <c r="AZ923" s="70">
        <f>'FY 16 Data'!AZ351/AZ$789</f>
        <v>0</v>
      </c>
      <c r="BA923" s="70">
        <f>'FY 16 Data'!BA351/BA$789</f>
        <v>0</v>
      </c>
      <c r="BB923" s="70">
        <f>'FY 16 Data'!BB351/BB$789</f>
        <v>0</v>
      </c>
      <c r="BC923" s="70">
        <f>'FY 16 Data'!BC351/BC$789</f>
        <v>0</v>
      </c>
      <c r="BD923" s="70">
        <f>'FY 16 Data'!BD351/BD$789</f>
        <v>0</v>
      </c>
      <c r="BE923" s="70">
        <f>'FY 16 Data'!BE351/BE$789</f>
        <v>0</v>
      </c>
      <c r="BF923" s="70">
        <f>'FY 16 Data'!BF351/BF$789</f>
        <v>0</v>
      </c>
      <c r="BG923" s="70">
        <f>'FY 16 Data'!BG351/BG$789</f>
        <v>0</v>
      </c>
      <c r="BH923" s="70">
        <f>'FY 16 Data'!BH351/BH$789</f>
        <v>0</v>
      </c>
      <c r="BI923" s="70">
        <f>'FY 16 Data'!BI351/BI$789</f>
        <v>0</v>
      </c>
      <c r="BJ923" s="70">
        <f>'FY 16 Data'!BJ351/BJ$789</f>
        <v>0</v>
      </c>
      <c r="BK923" s="70">
        <f>'FY 16 Data'!BK351/BK$789</f>
        <v>0</v>
      </c>
      <c r="BL923" s="70">
        <f>'FY 16 Data'!BL351/BL$789</f>
        <v>0</v>
      </c>
      <c r="BM923" s="70">
        <f>'FY 16 Data'!BM351/BM$789</f>
        <v>0</v>
      </c>
      <c r="BN923" s="70">
        <f>'FY 16 Data'!BN351/BN$789</f>
        <v>0</v>
      </c>
      <c r="BO923" s="128">
        <f t="shared" si="529"/>
        <v>0</v>
      </c>
      <c r="BQ923" s="325">
        <f t="array" ref="BQ923">(MIN(IF($E$4:$BN$4=BQ$4,$E923:$BN923)))</f>
        <v>0</v>
      </c>
      <c r="BR923" s="325">
        <f t="array" ref="BR923">(MAX(IF($E$4:$BN$4=BR$4,$E923:$BN923)))</f>
        <v>0</v>
      </c>
      <c r="BS923" s="325">
        <f t="array" ref="BS923">(AVERAGE(IF($E$4:$BN$4=BS$4,$E923:$BN923)))</f>
        <v>0</v>
      </c>
      <c r="BT923" s="325">
        <f t="array" ref="BT923">(MIN(IF($E$4:$BN$4=BT$4,$E923:$BN923)))</f>
        <v>0</v>
      </c>
      <c r="BU923" s="325">
        <f t="array" ref="BU923">(MAX(IF($E$4:$BN$4=BU$4,$E923:$BN923)))</f>
        <v>0</v>
      </c>
      <c r="BV923" s="325">
        <f t="array" ref="BV923">(AVERAGE(IF($E$4:$BN$4=BV$4,$E923:$BN923)))</f>
        <v>0</v>
      </c>
      <c r="BW923" s="325">
        <f t="array" ref="BW923">(MIN(IF($E$4:$BN$4=BW$4,$E923:$BN923)))</f>
        <v>0</v>
      </c>
      <c r="BX923" s="325">
        <f t="array" ref="BX923">(MAX(IF($E$4:$BN$4=BX$4,$E923:$BN923)))</f>
        <v>0</v>
      </c>
      <c r="BY923" s="325">
        <f t="array" ref="BY923">(AVERAGE(IF($E$4:$BN$4=BY$4,$E923:$BN923)))</f>
        <v>0</v>
      </c>
      <c r="BZ923" s="325">
        <f t="array" ref="BZ923">(MIN(IF($E$4:$BN$4=BZ$4,$E923:$BN923)))</f>
        <v>0</v>
      </c>
      <c r="CA923" s="325">
        <f t="array" ref="CA923">(MAX(IF($E$4:$BN$4=CA$4,$E923:$BN923)))</f>
        <v>0</v>
      </c>
      <c r="CB923" s="325">
        <f t="array" ref="CB923">(AVERAGE(IF($E$4:$BN$4=CB$4,$E923:$BN923)))</f>
        <v>0</v>
      </c>
      <c r="CC923" s="325">
        <f t="array" ref="CC923">(MIN(IF($E$4:$BN$4=CC$4,$E923:$BN923)))</f>
        <v>0</v>
      </c>
      <c r="CD923" s="325">
        <f t="array" ref="CD923">(MAX(IF($E$4:$BN$4=CD$4,$E923:$BN923)))</f>
        <v>0</v>
      </c>
      <c r="CE923" s="325">
        <f t="array" ref="CE923">(AVERAGE(IF($E$4:$BN$4=CE$4,$E923:$BN923)))</f>
        <v>0</v>
      </c>
      <c r="CF923" s="325">
        <f t="array" ref="CF923">(MIN(IF($E$4:$BN$4=CF$4,$E923:$BN923)))</f>
        <v>0</v>
      </c>
      <c r="CG923" s="325">
        <f t="array" ref="CG923">(MAX(IF($E$4:$BN$4=CG$4,$E923:$BN923)))</f>
        <v>0</v>
      </c>
      <c r="CH923" s="325">
        <f t="array" ref="CH923">(AVERAGE(IF($E$4:$BN$4=CH$4,$E923:$BN923)))</f>
        <v>0</v>
      </c>
      <c r="CI923" s="326">
        <f t="shared" si="514"/>
        <v>0</v>
      </c>
      <c r="CJ923" s="326">
        <f t="shared" si="515"/>
        <v>0</v>
      </c>
      <c r="CK923" s="326">
        <f t="shared" si="516"/>
        <v>0</v>
      </c>
    </row>
    <row r="924" spans="1:89" s="127" customFormat="1" ht="24">
      <c r="A924" s="929">
        <f t="shared" si="530"/>
        <v>53502</v>
      </c>
      <c r="B924" s="307" t="s">
        <v>282</v>
      </c>
      <c r="C924" s="128"/>
      <c r="D924" s="798"/>
      <c r="E924" s="70">
        <f>'FY 16 Data'!E352/E$789</f>
        <v>0</v>
      </c>
      <c r="F924" s="70">
        <f>'FY 16 Data'!F352/F$789</f>
        <v>0</v>
      </c>
      <c r="G924" s="70">
        <f>'FY 16 Data'!G352/G$789</f>
        <v>0</v>
      </c>
      <c r="H924" s="70">
        <f>'FY 16 Data'!H352/H$789</f>
        <v>0</v>
      </c>
      <c r="I924" s="70">
        <f>'FY 16 Data'!I352/I$789</f>
        <v>0</v>
      </c>
      <c r="J924" s="70">
        <f>'FY 16 Data'!J352/J$789</f>
        <v>0</v>
      </c>
      <c r="K924" s="70">
        <f>'FY 16 Data'!K352/K$789</f>
        <v>0</v>
      </c>
      <c r="L924" s="70">
        <f>'FY 16 Data'!L352/L$789</f>
        <v>0</v>
      </c>
      <c r="M924" s="70">
        <f>'FY 16 Data'!M352/M$789</f>
        <v>0</v>
      </c>
      <c r="N924" s="70">
        <f>'FY 16 Data'!N352/N$789</f>
        <v>0</v>
      </c>
      <c r="O924" s="70">
        <f>'FY 16 Data'!O352/O$789</f>
        <v>0</v>
      </c>
      <c r="P924" s="70">
        <f>'FY 16 Data'!P352/P$789</f>
        <v>0</v>
      </c>
      <c r="Q924" s="70">
        <f>'FY 16 Data'!Q352/Q$789</f>
        <v>0</v>
      </c>
      <c r="R924" s="70">
        <f>'FY 16 Data'!R352/R$789</f>
        <v>0</v>
      </c>
      <c r="S924" s="70">
        <f>'FY 16 Data'!S352/S$789</f>
        <v>0</v>
      </c>
      <c r="T924" s="70">
        <f>'FY 16 Data'!T352/T$789</f>
        <v>0</v>
      </c>
      <c r="U924" s="70">
        <f>'FY 16 Data'!U352/U$789</f>
        <v>0</v>
      </c>
      <c r="V924" s="70">
        <f>'FY 16 Data'!V352/V$789</f>
        <v>0</v>
      </c>
      <c r="W924" s="70">
        <f>'FY 16 Data'!W352/W$789</f>
        <v>0</v>
      </c>
      <c r="X924" s="70">
        <f>'FY 16 Data'!X352/X$789</f>
        <v>0</v>
      </c>
      <c r="Y924" s="70">
        <f>'FY 16 Data'!Y352/Y$789</f>
        <v>0</v>
      </c>
      <c r="Z924" s="70">
        <f>'FY 16 Data'!Z352/Z$789</f>
        <v>0</v>
      </c>
      <c r="AA924" s="70">
        <f>'FY 16 Data'!AA352/AA$789</f>
        <v>0</v>
      </c>
      <c r="AB924" s="70">
        <f>'FY 16 Data'!AB352/AB$789</f>
        <v>0</v>
      </c>
      <c r="AC924" s="70">
        <f>'FY 16 Data'!AC352/AC$789</f>
        <v>0</v>
      </c>
      <c r="AD924" s="70">
        <f>'FY 16 Data'!AD352/AD$789</f>
        <v>0</v>
      </c>
      <c r="AE924" s="70">
        <f>'FY 16 Data'!AE352/AE$789</f>
        <v>0</v>
      </c>
      <c r="AF924" s="70">
        <f>'FY 16 Data'!AF352/AF$789</f>
        <v>0</v>
      </c>
      <c r="AG924" s="70">
        <f>'FY 16 Data'!AG352/AG$789</f>
        <v>0</v>
      </c>
      <c r="AH924" s="70">
        <f>'FY 16 Data'!AH352/AH$789</f>
        <v>0</v>
      </c>
      <c r="AI924" s="70">
        <f>'FY 16 Data'!AI352/AI$789</f>
        <v>0</v>
      </c>
      <c r="AJ924" s="70">
        <f>'FY 16 Data'!AJ352/AJ$789</f>
        <v>0</v>
      </c>
      <c r="AK924" s="70">
        <f>'FY 16 Data'!AK352/AK$789</f>
        <v>0</v>
      </c>
      <c r="AL924" s="70">
        <f>'FY 16 Data'!AL352/AL$789</f>
        <v>0</v>
      </c>
      <c r="AM924" s="70">
        <f>'FY 16 Data'!AM352/AM$789</f>
        <v>0</v>
      </c>
      <c r="AN924" s="70">
        <f>'FY 16 Data'!AN352/AN$789</f>
        <v>0</v>
      </c>
      <c r="AO924" s="70">
        <f>'FY 16 Data'!AO352/AO$789</f>
        <v>0</v>
      </c>
      <c r="AP924" s="70">
        <f>'FY 16 Data'!AP352/AP$789</f>
        <v>0</v>
      </c>
      <c r="AQ924" s="70">
        <f>'FY 16 Data'!AQ352/AQ$789</f>
        <v>0</v>
      </c>
      <c r="AR924" s="70">
        <f>'FY 16 Data'!AR352/AR$789</f>
        <v>0</v>
      </c>
      <c r="AS924" s="70">
        <f>'FY 16 Data'!AS352/AS$789</f>
        <v>0</v>
      </c>
      <c r="AT924" s="70">
        <f>'FY 16 Data'!AT352/AT$789</f>
        <v>0</v>
      </c>
      <c r="AU924" s="70">
        <f>'FY 16 Data'!AU352/AU$789</f>
        <v>0</v>
      </c>
      <c r="AV924" s="70">
        <f>'FY 16 Data'!AV352/AV$789</f>
        <v>0</v>
      </c>
      <c r="AW924" s="70">
        <f>'FY 16 Data'!AW352/AW$789</f>
        <v>0</v>
      </c>
      <c r="AX924" s="70">
        <f>'FY 16 Data'!AX352/AX$789</f>
        <v>0</v>
      </c>
      <c r="AY924" s="70">
        <f>'FY 16 Data'!AY352/AY$789</f>
        <v>0</v>
      </c>
      <c r="AZ924" s="70">
        <f>'FY 16 Data'!AZ352/AZ$789</f>
        <v>0</v>
      </c>
      <c r="BA924" s="70">
        <f>'FY 16 Data'!BA352/BA$789</f>
        <v>0</v>
      </c>
      <c r="BB924" s="70">
        <f>'FY 16 Data'!BB352/BB$789</f>
        <v>0</v>
      </c>
      <c r="BC924" s="70">
        <f>'FY 16 Data'!BC352/BC$789</f>
        <v>0</v>
      </c>
      <c r="BD924" s="70">
        <f>'FY 16 Data'!BD352/BD$789</f>
        <v>0</v>
      </c>
      <c r="BE924" s="70">
        <f>'FY 16 Data'!BE352/BE$789</f>
        <v>0</v>
      </c>
      <c r="BF924" s="70">
        <f>'FY 16 Data'!BF352/BF$789</f>
        <v>0</v>
      </c>
      <c r="BG924" s="70">
        <f>'FY 16 Data'!BG352/BG$789</f>
        <v>0</v>
      </c>
      <c r="BH924" s="70">
        <f>'FY 16 Data'!BH352/BH$789</f>
        <v>0</v>
      </c>
      <c r="BI924" s="70">
        <f>'FY 16 Data'!BI352/BI$789</f>
        <v>0</v>
      </c>
      <c r="BJ924" s="70">
        <f>'FY 16 Data'!BJ352/BJ$789</f>
        <v>0</v>
      </c>
      <c r="BK924" s="70">
        <f>'FY 16 Data'!BK352/BK$789</f>
        <v>0</v>
      </c>
      <c r="BL924" s="70">
        <f>'FY 16 Data'!BL352/BL$789</f>
        <v>0</v>
      </c>
      <c r="BM924" s="70">
        <f>'FY 16 Data'!BM352/BM$789</f>
        <v>0</v>
      </c>
      <c r="BN924" s="70">
        <f>'FY 16 Data'!BN352/BN$789</f>
        <v>0</v>
      </c>
      <c r="BO924" s="128">
        <f t="shared" si="529"/>
        <v>0</v>
      </c>
      <c r="BQ924" s="325">
        <f t="array" ref="BQ924">(MIN(IF($E$4:$BN$4=BQ$4,$E924:$BN924)))</f>
        <v>0</v>
      </c>
      <c r="BR924" s="325">
        <f t="array" ref="BR924">(MAX(IF($E$4:$BN$4=BR$4,$E924:$BN924)))</f>
        <v>0</v>
      </c>
      <c r="BS924" s="325">
        <f t="array" ref="BS924">(AVERAGE(IF($E$4:$BN$4=BS$4,$E924:$BN924)))</f>
        <v>0</v>
      </c>
      <c r="BT924" s="325">
        <f t="array" ref="BT924">(MIN(IF($E$4:$BN$4=BT$4,$E924:$BN924)))</f>
        <v>0</v>
      </c>
      <c r="BU924" s="325">
        <f t="array" ref="BU924">(MAX(IF($E$4:$BN$4=BU$4,$E924:$BN924)))</f>
        <v>0</v>
      </c>
      <c r="BV924" s="325">
        <f t="array" ref="BV924">(AVERAGE(IF($E$4:$BN$4=BV$4,$E924:$BN924)))</f>
        <v>0</v>
      </c>
      <c r="BW924" s="325">
        <f t="array" ref="BW924">(MIN(IF($E$4:$BN$4=BW$4,$E924:$BN924)))</f>
        <v>0</v>
      </c>
      <c r="BX924" s="325">
        <f t="array" ref="BX924">(MAX(IF($E$4:$BN$4=BX$4,$E924:$BN924)))</f>
        <v>0</v>
      </c>
      <c r="BY924" s="325">
        <f t="array" ref="BY924">(AVERAGE(IF($E$4:$BN$4=BY$4,$E924:$BN924)))</f>
        <v>0</v>
      </c>
      <c r="BZ924" s="325">
        <f t="array" ref="BZ924">(MIN(IF($E$4:$BN$4=BZ$4,$E924:$BN924)))</f>
        <v>0</v>
      </c>
      <c r="CA924" s="325">
        <f t="array" ref="CA924">(MAX(IF($E$4:$BN$4=CA$4,$E924:$BN924)))</f>
        <v>0</v>
      </c>
      <c r="CB924" s="325">
        <f t="array" ref="CB924">(AVERAGE(IF($E$4:$BN$4=CB$4,$E924:$BN924)))</f>
        <v>0</v>
      </c>
      <c r="CC924" s="325">
        <f t="array" ref="CC924">(MIN(IF($E$4:$BN$4=CC$4,$E924:$BN924)))</f>
        <v>0</v>
      </c>
      <c r="CD924" s="325">
        <f t="array" ref="CD924">(MAX(IF($E$4:$BN$4=CD$4,$E924:$BN924)))</f>
        <v>0</v>
      </c>
      <c r="CE924" s="325">
        <f t="array" ref="CE924">(AVERAGE(IF($E$4:$BN$4=CE$4,$E924:$BN924)))</f>
        <v>0</v>
      </c>
      <c r="CF924" s="325">
        <f t="array" ref="CF924">(MIN(IF($E$4:$BN$4=CF$4,$E924:$BN924)))</f>
        <v>0</v>
      </c>
      <c r="CG924" s="325">
        <f t="array" ref="CG924">(MAX(IF($E$4:$BN$4=CG$4,$E924:$BN924)))</f>
        <v>0</v>
      </c>
      <c r="CH924" s="325">
        <f t="array" ref="CH924">(AVERAGE(IF($E$4:$BN$4=CH$4,$E924:$BN924)))</f>
        <v>0</v>
      </c>
      <c r="CI924" s="326">
        <f t="shared" si="514"/>
        <v>0</v>
      </c>
      <c r="CJ924" s="326">
        <f t="shared" si="515"/>
        <v>0</v>
      </c>
      <c r="CK924" s="326">
        <f t="shared" si="516"/>
        <v>0</v>
      </c>
    </row>
    <row r="925" spans="1:89" s="127" customFormat="1">
      <c r="A925" s="929">
        <f t="shared" si="530"/>
        <v>53503</v>
      </c>
      <c r="B925" s="307" t="s">
        <v>283</v>
      </c>
      <c r="C925" s="128"/>
      <c r="D925" s="798"/>
      <c r="E925" s="70">
        <f>'FY 16 Data'!E353/E$789</f>
        <v>0</v>
      </c>
      <c r="F925" s="70">
        <f>'FY 16 Data'!F353/F$789</f>
        <v>0</v>
      </c>
      <c r="G925" s="70">
        <f>'FY 16 Data'!G353/G$789</f>
        <v>0</v>
      </c>
      <c r="H925" s="70">
        <f>'FY 16 Data'!H353/H$789</f>
        <v>0</v>
      </c>
      <c r="I925" s="70">
        <f>'FY 16 Data'!I353/I$789</f>
        <v>0</v>
      </c>
      <c r="J925" s="70">
        <f>'FY 16 Data'!J353/J$789</f>
        <v>0</v>
      </c>
      <c r="K925" s="70">
        <f>'FY 16 Data'!K353/K$789</f>
        <v>0</v>
      </c>
      <c r="L925" s="70">
        <f>'FY 16 Data'!L353/L$789</f>
        <v>0</v>
      </c>
      <c r="M925" s="70">
        <f>'FY 16 Data'!M353/M$789</f>
        <v>0</v>
      </c>
      <c r="N925" s="70">
        <f>'FY 16 Data'!N353/N$789</f>
        <v>0</v>
      </c>
      <c r="O925" s="70">
        <f>'FY 16 Data'!O353/O$789</f>
        <v>0</v>
      </c>
      <c r="P925" s="70">
        <f>'FY 16 Data'!P353/P$789</f>
        <v>0</v>
      </c>
      <c r="Q925" s="70">
        <f>'FY 16 Data'!Q353/Q$789</f>
        <v>0</v>
      </c>
      <c r="R925" s="70">
        <f>'FY 16 Data'!R353/R$789</f>
        <v>0</v>
      </c>
      <c r="S925" s="70">
        <f>'FY 16 Data'!S353/S$789</f>
        <v>0</v>
      </c>
      <c r="T925" s="70">
        <f>'FY 16 Data'!T353/T$789</f>
        <v>0</v>
      </c>
      <c r="U925" s="70">
        <f>'FY 16 Data'!U353/U$789</f>
        <v>0</v>
      </c>
      <c r="V925" s="70">
        <f>'FY 16 Data'!V353/V$789</f>
        <v>0</v>
      </c>
      <c r="W925" s="70">
        <f>'FY 16 Data'!W353/W$789</f>
        <v>0</v>
      </c>
      <c r="X925" s="70">
        <f>'FY 16 Data'!X353/X$789</f>
        <v>0</v>
      </c>
      <c r="Y925" s="70">
        <f>'FY 16 Data'!Y353/Y$789</f>
        <v>0</v>
      </c>
      <c r="Z925" s="70">
        <f>'FY 16 Data'!Z353/Z$789</f>
        <v>0</v>
      </c>
      <c r="AA925" s="70">
        <f>'FY 16 Data'!AA353/AA$789</f>
        <v>0</v>
      </c>
      <c r="AB925" s="70">
        <f>'FY 16 Data'!AB353/AB$789</f>
        <v>0</v>
      </c>
      <c r="AC925" s="70">
        <f>'FY 16 Data'!AC353/AC$789</f>
        <v>0</v>
      </c>
      <c r="AD925" s="70">
        <f>'FY 16 Data'!AD353/AD$789</f>
        <v>0</v>
      </c>
      <c r="AE925" s="70">
        <f>'FY 16 Data'!AE353/AE$789</f>
        <v>0</v>
      </c>
      <c r="AF925" s="70">
        <f>'FY 16 Data'!AF353/AF$789</f>
        <v>0</v>
      </c>
      <c r="AG925" s="70">
        <f>'FY 16 Data'!AG353/AG$789</f>
        <v>0</v>
      </c>
      <c r="AH925" s="70">
        <f>'FY 16 Data'!AH353/AH$789</f>
        <v>0</v>
      </c>
      <c r="AI925" s="70">
        <f>'FY 16 Data'!AI353/AI$789</f>
        <v>0</v>
      </c>
      <c r="AJ925" s="70">
        <f>'FY 16 Data'!AJ353/AJ$789</f>
        <v>0</v>
      </c>
      <c r="AK925" s="70">
        <f>'FY 16 Data'!AK353/AK$789</f>
        <v>0</v>
      </c>
      <c r="AL925" s="70">
        <f>'FY 16 Data'!AL353/AL$789</f>
        <v>0</v>
      </c>
      <c r="AM925" s="70">
        <f>'FY 16 Data'!AM353/AM$789</f>
        <v>0</v>
      </c>
      <c r="AN925" s="70">
        <f>'FY 16 Data'!AN353/AN$789</f>
        <v>0</v>
      </c>
      <c r="AO925" s="70">
        <f>'FY 16 Data'!AO353/AO$789</f>
        <v>0</v>
      </c>
      <c r="AP925" s="70">
        <f>'FY 16 Data'!AP353/AP$789</f>
        <v>0</v>
      </c>
      <c r="AQ925" s="70">
        <f>'FY 16 Data'!AQ353/AQ$789</f>
        <v>0</v>
      </c>
      <c r="AR925" s="70">
        <f>'FY 16 Data'!AR353/AR$789</f>
        <v>0</v>
      </c>
      <c r="AS925" s="70">
        <f>'FY 16 Data'!AS353/AS$789</f>
        <v>0</v>
      </c>
      <c r="AT925" s="70">
        <f>'FY 16 Data'!AT353/AT$789</f>
        <v>0</v>
      </c>
      <c r="AU925" s="70">
        <f>'FY 16 Data'!AU353/AU$789</f>
        <v>0</v>
      </c>
      <c r="AV925" s="70">
        <f>'FY 16 Data'!AV353/AV$789</f>
        <v>0</v>
      </c>
      <c r="AW925" s="70">
        <f>'FY 16 Data'!AW353/AW$789</f>
        <v>0</v>
      </c>
      <c r="AX925" s="70">
        <f>'FY 16 Data'!AX353/AX$789</f>
        <v>0</v>
      </c>
      <c r="AY925" s="70">
        <f>'FY 16 Data'!AY353/AY$789</f>
        <v>0</v>
      </c>
      <c r="AZ925" s="70">
        <f>'FY 16 Data'!AZ353/AZ$789</f>
        <v>0</v>
      </c>
      <c r="BA925" s="70">
        <f>'FY 16 Data'!BA353/BA$789</f>
        <v>0</v>
      </c>
      <c r="BB925" s="70">
        <f>'FY 16 Data'!BB353/BB$789</f>
        <v>0</v>
      </c>
      <c r="BC925" s="70">
        <f>'FY 16 Data'!BC353/BC$789</f>
        <v>0</v>
      </c>
      <c r="BD925" s="70">
        <f>'FY 16 Data'!BD353/BD$789</f>
        <v>0</v>
      </c>
      <c r="BE925" s="70">
        <f>'FY 16 Data'!BE353/BE$789</f>
        <v>0</v>
      </c>
      <c r="BF925" s="70">
        <f>'FY 16 Data'!BF353/BF$789</f>
        <v>0</v>
      </c>
      <c r="BG925" s="70">
        <f>'FY 16 Data'!BG353/BG$789</f>
        <v>0</v>
      </c>
      <c r="BH925" s="70">
        <f>'FY 16 Data'!BH353/BH$789</f>
        <v>0</v>
      </c>
      <c r="BI925" s="70">
        <f>'FY 16 Data'!BI353/BI$789</f>
        <v>0</v>
      </c>
      <c r="BJ925" s="70">
        <f>'FY 16 Data'!BJ353/BJ$789</f>
        <v>0</v>
      </c>
      <c r="BK925" s="70">
        <f>'FY 16 Data'!BK353/BK$789</f>
        <v>0</v>
      </c>
      <c r="BL925" s="70">
        <f>'FY 16 Data'!BL353/BL$789</f>
        <v>0</v>
      </c>
      <c r="BM925" s="70">
        <f>'FY 16 Data'!BM353/BM$789</f>
        <v>0</v>
      </c>
      <c r="BN925" s="70">
        <f>'FY 16 Data'!BN353/BN$789</f>
        <v>0</v>
      </c>
      <c r="BO925" s="128">
        <f t="shared" si="529"/>
        <v>0</v>
      </c>
      <c r="BQ925" s="325">
        <f t="array" ref="BQ925">(MIN(IF($E$4:$BN$4=BQ$4,$E925:$BN925)))</f>
        <v>0</v>
      </c>
      <c r="BR925" s="325">
        <f t="array" ref="BR925">(MAX(IF($E$4:$BN$4=BR$4,$E925:$BN925)))</f>
        <v>0</v>
      </c>
      <c r="BS925" s="325">
        <f t="array" ref="BS925">(AVERAGE(IF($E$4:$BN$4=BS$4,$E925:$BN925)))</f>
        <v>0</v>
      </c>
      <c r="BT925" s="325">
        <f t="array" ref="BT925">(MIN(IF($E$4:$BN$4=BT$4,$E925:$BN925)))</f>
        <v>0</v>
      </c>
      <c r="BU925" s="325">
        <f t="array" ref="BU925">(MAX(IF($E$4:$BN$4=BU$4,$E925:$BN925)))</f>
        <v>0</v>
      </c>
      <c r="BV925" s="325">
        <f t="array" ref="BV925">(AVERAGE(IF($E$4:$BN$4=BV$4,$E925:$BN925)))</f>
        <v>0</v>
      </c>
      <c r="BW925" s="325">
        <f t="array" ref="BW925">(MIN(IF($E$4:$BN$4=BW$4,$E925:$BN925)))</f>
        <v>0</v>
      </c>
      <c r="BX925" s="325">
        <f t="array" ref="BX925">(MAX(IF($E$4:$BN$4=BX$4,$E925:$BN925)))</f>
        <v>0</v>
      </c>
      <c r="BY925" s="325">
        <f t="array" ref="BY925">(AVERAGE(IF($E$4:$BN$4=BY$4,$E925:$BN925)))</f>
        <v>0</v>
      </c>
      <c r="BZ925" s="325">
        <f t="array" ref="BZ925">(MIN(IF($E$4:$BN$4=BZ$4,$E925:$BN925)))</f>
        <v>0</v>
      </c>
      <c r="CA925" s="325">
        <f t="array" ref="CA925">(MAX(IF($E$4:$BN$4=CA$4,$E925:$BN925)))</f>
        <v>0</v>
      </c>
      <c r="CB925" s="325">
        <f t="array" ref="CB925">(AVERAGE(IF($E$4:$BN$4=CB$4,$E925:$BN925)))</f>
        <v>0</v>
      </c>
      <c r="CC925" s="325">
        <f t="array" ref="CC925">(MIN(IF($E$4:$BN$4=CC$4,$E925:$BN925)))</f>
        <v>0</v>
      </c>
      <c r="CD925" s="325">
        <f t="array" ref="CD925">(MAX(IF($E$4:$BN$4=CD$4,$E925:$BN925)))</f>
        <v>0</v>
      </c>
      <c r="CE925" s="325">
        <f t="array" ref="CE925">(AVERAGE(IF($E$4:$BN$4=CE$4,$E925:$BN925)))</f>
        <v>0</v>
      </c>
      <c r="CF925" s="325">
        <f t="array" ref="CF925">(MIN(IF($E$4:$BN$4=CF$4,$E925:$BN925)))</f>
        <v>0</v>
      </c>
      <c r="CG925" s="325">
        <f t="array" ref="CG925">(MAX(IF($E$4:$BN$4=CG$4,$E925:$BN925)))</f>
        <v>0</v>
      </c>
      <c r="CH925" s="325">
        <f t="array" ref="CH925">(AVERAGE(IF($E$4:$BN$4=CH$4,$E925:$BN925)))</f>
        <v>0</v>
      </c>
      <c r="CI925" s="326">
        <f t="shared" si="514"/>
        <v>0</v>
      </c>
      <c r="CJ925" s="326">
        <f t="shared" si="515"/>
        <v>0</v>
      </c>
      <c r="CK925" s="326">
        <f t="shared" si="516"/>
        <v>0</v>
      </c>
    </row>
    <row r="926" spans="1:89" s="127" customFormat="1">
      <c r="A926" s="929">
        <f t="shared" si="530"/>
        <v>53701</v>
      </c>
      <c r="B926" s="307" t="s">
        <v>284</v>
      </c>
      <c r="C926" s="128"/>
      <c r="D926" s="798"/>
      <c r="E926" s="70">
        <f>'FY 16 Data'!E354/E$789</f>
        <v>0</v>
      </c>
      <c r="F926" s="70">
        <f>'FY 16 Data'!F354/F$789</f>
        <v>0</v>
      </c>
      <c r="G926" s="70">
        <f>'FY 16 Data'!G354/G$789</f>
        <v>0</v>
      </c>
      <c r="H926" s="70">
        <f>'FY 16 Data'!H354/H$789</f>
        <v>0</v>
      </c>
      <c r="I926" s="70">
        <f>'FY 16 Data'!I354/I$789</f>
        <v>0</v>
      </c>
      <c r="J926" s="70">
        <f>'FY 16 Data'!J354/J$789</f>
        <v>0</v>
      </c>
      <c r="K926" s="70">
        <f>'FY 16 Data'!K354/K$789</f>
        <v>0</v>
      </c>
      <c r="L926" s="70">
        <f>'FY 16 Data'!L354/L$789</f>
        <v>0</v>
      </c>
      <c r="M926" s="70">
        <f>'FY 16 Data'!M354/M$789</f>
        <v>0</v>
      </c>
      <c r="N926" s="70">
        <f>'FY 16 Data'!N354/N$789</f>
        <v>0</v>
      </c>
      <c r="O926" s="70">
        <f>'FY 16 Data'!O354/O$789</f>
        <v>0</v>
      </c>
      <c r="P926" s="70">
        <f>'FY 16 Data'!P354/P$789</f>
        <v>0</v>
      </c>
      <c r="Q926" s="70">
        <f>'FY 16 Data'!Q354/Q$789</f>
        <v>0</v>
      </c>
      <c r="R926" s="70">
        <f>'FY 16 Data'!R354/R$789</f>
        <v>0</v>
      </c>
      <c r="S926" s="70">
        <f>'FY 16 Data'!S354/S$789</f>
        <v>0</v>
      </c>
      <c r="T926" s="70">
        <f>'FY 16 Data'!T354/T$789</f>
        <v>0</v>
      </c>
      <c r="U926" s="70">
        <f>'FY 16 Data'!U354/U$789</f>
        <v>0</v>
      </c>
      <c r="V926" s="70">
        <f>'FY 16 Data'!V354/V$789</f>
        <v>0</v>
      </c>
      <c r="W926" s="70">
        <f>'FY 16 Data'!W354/W$789</f>
        <v>0</v>
      </c>
      <c r="X926" s="70">
        <f>'FY 16 Data'!X354/X$789</f>
        <v>0</v>
      </c>
      <c r="Y926" s="70">
        <f>'FY 16 Data'!Y354/Y$789</f>
        <v>0</v>
      </c>
      <c r="Z926" s="70">
        <f>'FY 16 Data'!Z354/Z$789</f>
        <v>0</v>
      </c>
      <c r="AA926" s="70">
        <f>'FY 16 Data'!AA354/AA$789</f>
        <v>0</v>
      </c>
      <c r="AB926" s="70">
        <f>'FY 16 Data'!AB354/AB$789</f>
        <v>0</v>
      </c>
      <c r="AC926" s="70">
        <f>'FY 16 Data'!AC354/AC$789</f>
        <v>0</v>
      </c>
      <c r="AD926" s="70">
        <f>'FY 16 Data'!AD354/AD$789</f>
        <v>0</v>
      </c>
      <c r="AE926" s="70">
        <f>'FY 16 Data'!AE354/AE$789</f>
        <v>0</v>
      </c>
      <c r="AF926" s="70">
        <f>'FY 16 Data'!AF354/AF$789</f>
        <v>0</v>
      </c>
      <c r="AG926" s="70">
        <f>'FY 16 Data'!AG354/AG$789</f>
        <v>0</v>
      </c>
      <c r="AH926" s="70">
        <f>'FY 16 Data'!AH354/AH$789</f>
        <v>0</v>
      </c>
      <c r="AI926" s="70">
        <f>'FY 16 Data'!AI354/AI$789</f>
        <v>0</v>
      </c>
      <c r="AJ926" s="70">
        <f>'FY 16 Data'!AJ354/AJ$789</f>
        <v>0</v>
      </c>
      <c r="AK926" s="70">
        <f>'FY 16 Data'!AK354/AK$789</f>
        <v>0</v>
      </c>
      <c r="AL926" s="70">
        <f>'FY 16 Data'!AL354/AL$789</f>
        <v>0</v>
      </c>
      <c r="AM926" s="70">
        <f>'FY 16 Data'!AM354/AM$789</f>
        <v>0</v>
      </c>
      <c r="AN926" s="70">
        <f>'FY 16 Data'!AN354/AN$789</f>
        <v>0</v>
      </c>
      <c r="AO926" s="70">
        <f>'FY 16 Data'!AO354/AO$789</f>
        <v>0</v>
      </c>
      <c r="AP926" s="70">
        <f>'FY 16 Data'!AP354/AP$789</f>
        <v>0</v>
      </c>
      <c r="AQ926" s="70">
        <f>'FY 16 Data'!AQ354/AQ$789</f>
        <v>0</v>
      </c>
      <c r="AR926" s="70">
        <f>'FY 16 Data'!AR354/AR$789</f>
        <v>0</v>
      </c>
      <c r="AS926" s="70">
        <f>'FY 16 Data'!AS354/AS$789</f>
        <v>0</v>
      </c>
      <c r="AT926" s="70">
        <f>'FY 16 Data'!AT354/AT$789</f>
        <v>0</v>
      </c>
      <c r="AU926" s="70">
        <f>'FY 16 Data'!AU354/AU$789</f>
        <v>0</v>
      </c>
      <c r="AV926" s="70">
        <f>'FY 16 Data'!AV354/AV$789</f>
        <v>0</v>
      </c>
      <c r="AW926" s="70">
        <f>'FY 16 Data'!AW354/AW$789</f>
        <v>0</v>
      </c>
      <c r="AX926" s="70">
        <f>'FY 16 Data'!AX354/AX$789</f>
        <v>0</v>
      </c>
      <c r="AY926" s="70">
        <f>'FY 16 Data'!AY354/AY$789</f>
        <v>0</v>
      </c>
      <c r="AZ926" s="70">
        <f>'FY 16 Data'!AZ354/AZ$789</f>
        <v>0</v>
      </c>
      <c r="BA926" s="70">
        <f>'FY 16 Data'!BA354/BA$789</f>
        <v>0</v>
      </c>
      <c r="BB926" s="70">
        <f>'FY 16 Data'!BB354/BB$789</f>
        <v>0</v>
      </c>
      <c r="BC926" s="70">
        <f>'FY 16 Data'!BC354/BC$789</f>
        <v>0</v>
      </c>
      <c r="BD926" s="70">
        <f>'FY 16 Data'!BD354/BD$789</f>
        <v>0</v>
      </c>
      <c r="BE926" s="70">
        <f>'FY 16 Data'!BE354/BE$789</f>
        <v>0</v>
      </c>
      <c r="BF926" s="70">
        <f>'FY 16 Data'!BF354/BF$789</f>
        <v>0</v>
      </c>
      <c r="BG926" s="70">
        <f>'FY 16 Data'!BG354/BG$789</f>
        <v>0</v>
      </c>
      <c r="BH926" s="70">
        <f>'FY 16 Data'!BH354/BH$789</f>
        <v>0</v>
      </c>
      <c r="BI926" s="70">
        <f>'FY 16 Data'!BI354/BI$789</f>
        <v>0</v>
      </c>
      <c r="BJ926" s="70">
        <f>'FY 16 Data'!BJ354/BJ$789</f>
        <v>0</v>
      </c>
      <c r="BK926" s="70">
        <f>'FY 16 Data'!BK354/BK$789</f>
        <v>0</v>
      </c>
      <c r="BL926" s="70">
        <f>'FY 16 Data'!BL354/BL$789</f>
        <v>0</v>
      </c>
      <c r="BM926" s="70">
        <f>'FY 16 Data'!BM354/BM$789</f>
        <v>0</v>
      </c>
      <c r="BN926" s="70">
        <f>'FY 16 Data'!BN354/BN$789</f>
        <v>0</v>
      </c>
      <c r="BO926" s="128">
        <f t="shared" ref="BO926:BO989" si="537">SUM(E926:BN926)</f>
        <v>0</v>
      </c>
      <c r="BQ926" s="325">
        <f t="array" ref="BQ926">(MIN(IF($E$4:$BN$4=BQ$4,$E926:$BN926)))</f>
        <v>0</v>
      </c>
      <c r="BR926" s="325">
        <f t="array" ref="BR926">(MAX(IF($E$4:$BN$4=BR$4,$E926:$BN926)))</f>
        <v>0</v>
      </c>
      <c r="BS926" s="325">
        <f t="array" ref="BS926">(AVERAGE(IF($E$4:$BN$4=BS$4,$E926:$BN926)))</f>
        <v>0</v>
      </c>
      <c r="BT926" s="325">
        <f t="array" ref="BT926">(MIN(IF($E$4:$BN$4=BT$4,$E926:$BN926)))</f>
        <v>0</v>
      </c>
      <c r="BU926" s="325">
        <f t="array" ref="BU926">(MAX(IF($E$4:$BN$4=BU$4,$E926:$BN926)))</f>
        <v>0</v>
      </c>
      <c r="BV926" s="325">
        <f t="array" ref="BV926">(AVERAGE(IF($E$4:$BN$4=BV$4,$E926:$BN926)))</f>
        <v>0</v>
      </c>
      <c r="BW926" s="325">
        <f t="array" ref="BW926">(MIN(IF($E$4:$BN$4=BW$4,$E926:$BN926)))</f>
        <v>0</v>
      </c>
      <c r="BX926" s="325">
        <f t="array" ref="BX926">(MAX(IF($E$4:$BN$4=BX$4,$E926:$BN926)))</f>
        <v>0</v>
      </c>
      <c r="BY926" s="325">
        <f t="array" ref="BY926">(AVERAGE(IF($E$4:$BN$4=BY$4,$E926:$BN926)))</f>
        <v>0</v>
      </c>
      <c r="BZ926" s="325">
        <f t="array" ref="BZ926">(MIN(IF($E$4:$BN$4=BZ$4,$E926:$BN926)))</f>
        <v>0</v>
      </c>
      <c r="CA926" s="325">
        <f t="array" ref="CA926">(MAX(IF($E$4:$BN$4=CA$4,$E926:$BN926)))</f>
        <v>0</v>
      </c>
      <c r="CB926" s="325">
        <f t="array" ref="CB926">(AVERAGE(IF($E$4:$BN$4=CB$4,$E926:$BN926)))</f>
        <v>0</v>
      </c>
      <c r="CC926" s="325">
        <f t="array" ref="CC926">(MIN(IF($E$4:$BN$4=CC$4,$E926:$BN926)))</f>
        <v>0</v>
      </c>
      <c r="CD926" s="325">
        <f t="array" ref="CD926">(MAX(IF($E$4:$BN$4=CD$4,$E926:$BN926)))</f>
        <v>0</v>
      </c>
      <c r="CE926" s="325">
        <f t="array" ref="CE926">(AVERAGE(IF($E$4:$BN$4=CE$4,$E926:$BN926)))</f>
        <v>0</v>
      </c>
      <c r="CF926" s="325">
        <f t="array" ref="CF926">(MIN(IF($E$4:$BN$4=CF$4,$E926:$BN926)))</f>
        <v>0</v>
      </c>
      <c r="CG926" s="325">
        <f t="array" ref="CG926">(MAX(IF($E$4:$BN$4=CG$4,$E926:$BN926)))</f>
        <v>0</v>
      </c>
      <c r="CH926" s="325">
        <f t="array" ref="CH926">(AVERAGE(IF($E$4:$BN$4=CH$4,$E926:$BN926)))</f>
        <v>0</v>
      </c>
      <c r="CI926" s="326">
        <f t="shared" si="514"/>
        <v>0</v>
      </c>
      <c r="CJ926" s="326">
        <f t="shared" si="515"/>
        <v>0</v>
      </c>
      <c r="CK926" s="326">
        <f t="shared" si="516"/>
        <v>0</v>
      </c>
    </row>
    <row r="927" spans="1:89" s="127" customFormat="1">
      <c r="A927" s="929">
        <f t="shared" si="530"/>
        <v>53703</v>
      </c>
      <c r="B927" s="307" t="s">
        <v>285</v>
      </c>
      <c r="C927" s="128"/>
      <c r="D927" s="798"/>
      <c r="E927" s="70">
        <f>'FY 16 Data'!E355/E$789</f>
        <v>0</v>
      </c>
      <c r="F927" s="70">
        <f>'FY 16 Data'!F355/F$789</f>
        <v>0</v>
      </c>
      <c r="G927" s="70">
        <f>'FY 16 Data'!G355/G$789</f>
        <v>0</v>
      </c>
      <c r="H927" s="70">
        <f>'FY 16 Data'!H355/H$789</f>
        <v>0</v>
      </c>
      <c r="I927" s="70">
        <f>'FY 16 Data'!I355/I$789</f>
        <v>0</v>
      </c>
      <c r="J927" s="70">
        <f>'FY 16 Data'!J355/J$789</f>
        <v>0</v>
      </c>
      <c r="K927" s="70">
        <f>'FY 16 Data'!K355/K$789</f>
        <v>0</v>
      </c>
      <c r="L927" s="70">
        <f>'FY 16 Data'!L355/L$789</f>
        <v>0</v>
      </c>
      <c r="M927" s="70">
        <f>'FY 16 Data'!M355/M$789</f>
        <v>0</v>
      </c>
      <c r="N927" s="70">
        <f>'FY 16 Data'!N355/N$789</f>
        <v>0</v>
      </c>
      <c r="O927" s="70">
        <f>'FY 16 Data'!O355/O$789</f>
        <v>0</v>
      </c>
      <c r="P927" s="70">
        <f>'FY 16 Data'!P355/P$789</f>
        <v>0</v>
      </c>
      <c r="Q927" s="70">
        <f>'FY 16 Data'!Q355/Q$789</f>
        <v>0</v>
      </c>
      <c r="R927" s="70">
        <f>'FY 16 Data'!R355/R$789</f>
        <v>0</v>
      </c>
      <c r="S927" s="70">
        <f>'FY 16 Data'!S355/S$789</f>
        <v>0</v>
      </c>
      <c r="T927" s="70">
        <f>'FY 16 Data'!T355/T$789</f>
        <v>0</v>
      </c>
      <c r="U927" s="70">
        <f>'FY 16 Data'!U355/U$789</f>
        <v>0</v>
      </c>
      <c r="V927" s="70">
        <f>'FY 16 Data'!V355/V$789</f>
        <v>0</v>
      </c>
      <c r="W927" s="70">
        <f>'FY 16 Data'!W355/W$789</f>
        <v>0</v>
      </c>
      <c r="X927" s="70">
        <f>'FY 16 Data'!X355/X$789</f>
        <v>0</v>
      </c>
      <c r="Y927" s="70">
        <f>'FY 16 Data'!Y355/Y$789</f>
        <v>0</v>
      </c>
      <c r="Z927" s="70">
        <f>'FY 16 Data'!Z355/Z$789</f>
        <v>0</v>
      </c>
      <c r="AA927" s="70">
        <f>'FY 16 Data'!AA355/AA$789</f>
        <v>0</v>
      </c>
      <c r="AB927" s="70">
        <f>'FY 16 Data'!AB355/AB$789</f>
        <v>0</v>
      </c>
      <c r="AC927" s="70">
        <f>'FY 16 Data'!AC355/AC$789</f>
        <v>0</v>
      </c>
      <c r="AD927" s="70">
        <f>'FY 16 Data'!AD355/AD$789</f>
        <v>0</v>
      </c>
      <c r="AE927" s="70">
        <f>'FY 16 Data'!AE355/AE$789</f>
        <v>0</v>
      </c>
      <c r="AF927" s="70">
        <f>'FY 16 Data'!AF355/AF$789</f>
        <v>0</v>
      </c>
      <c r="AG927" s="70">
        <f>'FY 16 Data'!AG355/AG$789</f>
        <v>0</v>
      </c>
      <c r="AH927" s="70">
        <f>'FY 16 Data'!AH355/AH$789</f>
        <v>0</v>
      </c>
      <c r="AI927" s="70">
        <f>'FY 16 Data'!AI355/AI$789</f>
        <v>0</v>
      </c>
      <c r="AJ927" s="70">
        <f>'FY 16 Data'!AJ355/AJ$789</f>
        <v>0</v>
      </c>
      <c r="AK927" s="70">
        <f>'FY 16 Data'!AK355/AK$789</f>
        <v>0</v>
      </c>
      <c r="AL927" s="70">
        <f>'FY 16 Data'!AL355/AL$789</f>
        <v>0</v>
      </c>
      <c r="AM927" s="70">
        <f>'FY 16 Data'!AM355/AM$789</f>
        <v>0</v>
      </c>
      <c r="AN927" s="70">
        <f>'FY 16 Data'!AN355/AN$789</f>
        <v>0</v>
      </c>
      <c r="AO927" s="70">
        <f>'FY 16 Data'!AO355/AO$789</f>
        <v>0</v>
      </c>
      <c r="AP927" s="70">
        <f>'FY 16 Data'!AP355/AP$789</f>
        <v>0</v>
      </c>
      <c r="AQ927" s="70">
        <f>'FY 16 Data'!AQ355/AQ$789</f>
        <v>0</v>
      </c>
      <c r="AR927" s="70">
        <f>'FY 16 Data'!AR355/AR$789</f>
        <v>0</v>
      </c>
      <c r="AS927" s="70">
        <f>'FY 16 Data'!AS355/AS$789</f>
        <v>0</v>
      </c>
      <c r="AT927" s="70">
        <f>'FY 16 Data'!AT355/AT$789</f>
        <v>0</v>
      </c>
      <c r="AU927" s="70">
        <f>'FY 16 Data'!AU355/AU$789</f>
        <v>0</v>
      </c>
      <c r="AV927" s="70">
        <f>'FY 16 Data'!AV355/AV$789</f>
        <v>0</v>
      </c>
      <c r="AW927" s="70">
        <f>'FY 16 Data'!AW355/AW$789</f>
        <v>0</v>
      </c>
      <c r="AX927" s="70">
        <f>'FY 16 Data'!AX355/AX$789</f>
        <v>0</v>
      </c>
      <c r="AY927" s="70">
        <f>'FY 16 Data'!AY355/AY$789</f>
        <v>0</v>
      </c>
      <c r="AZ927" s="70">
        <f>'FY 16 Data'!AZ355/AZ$789</f>
        <v>0</v>
      </c>
      <c r="BA927" s="70">
        <f>'FY 16 Data'!BA355/BA$789</f>
        <v>0</v>
      </c>
      <c r="BB927" s="70">
        <f>'FY 16 Data'!BB355/BB$789</f>
        <v>0</v>
      </c>
      <c r="BC927" s="70">
        <f>'FY 16 Data'!BC355/BC$789</f>
        <v>0</v>
      </c>
      <c r="BD927" s="70">
        <f>'FY 16 Data'!BD355/BD$789</f>
        <v>0</v>
      </c>
      <c r="BE927" s="70">
        <f>'FY 16 Data'!BE355/BE$789</f>
        <v>0</v>
      </c>
      <c r="BF927" s="70">
        <f>'FY 16 Data'!BF355/BF$789</f>
        <v>0</v>
      </c>
      <c r="BG927" s="70">
        <f>'FY 16 Data'!BG355/BG$789</f>
        <v>0</v>
      </c>
      <c r="BH927" s="70">
        <f>'FY 16 Data'!BH355/BH$789</f>
        <v>0</v>
      </c>
      <c r="BI927" s="70">
        <f>'FY 16 Data'!BI355/BI$789</f>
        <v>0</v>
      </c>
      <c r="BJ927" s="70">
        <f>'FY 16 Data'!BJ355/BJ$789</f>
        <v>0</v>
      </c>
      <c r="BK927" s="70">
        <f>'FY 16 Data'!BK355/BK$789</f>
        <v>0</v>
      </c>
      <c r="BL927" s="70">
        <f>'FY 16 Data'!BL355/BL$789</f>
        <v>0</v>
      </c>
      <c r="BM927" s="70">
        <f>'FY 16 Data'!BM355/BM$789</f>
        <v>0</v>
      </c>
      <c r="BN927" s="70">
        <f>'FY 16 Data'!BN355/BN$789</f>
        <v>0</v>
      </c>
      <c r="BO927" s="128">
        <f t="shared" si="537"/>
        <v>0</v>
      </c>
      <c r="BQ927" s="325">
        <f t="array" ref="BQ927">(MIN(IF($E$4:$BN$4=BQ$4,$E927:$BN927)))</f>
        <v>0</v>
      </c>
      <c r="BR927" s="325">
        <f t="array" ref="BR927">(MAX(IF($E$4:$BN$4=BR$4,$E927:$BN927)))</f>
        <v>0</v>
      </c>
      <c r="BS927" s="325">
        <f t="array" ref="BS927">(AVERAGE(IF($E$4:$BN$4=BS$4,$E927:$BN927)))</f>
        <v>0</v>
      </c>
      <c r="BT927" s="325">
        <f t="array" ref="BT927">(MIN(IF($E$4:$BN$4=BT$4,$E927:$BN927)))</f>
        <v>0</v>
      </c>
      <c r="BU927" s="325">
        <f t="array" ref="BU927">(MAX(IF($E$4:$BN$4=BU$4,$E927:$BN927)))</f>
        <v>0</v>
      </c>
      <c r="BV927" s="325">
        <f t="array" ref="BV927">(AVERAGE(IF($E$4:$BN$4=BV$4,$E927:$BN927)))</f>
        <v>0</v>
      </c>
      <c r="BW927" s="325">
        <f t="array" ref="BW927">(MIN(IF($E$4:$BN$4=BW$4,$E927:$BN927)))</f>
        <v>0</v>
      </c>
      <c r="BX927" s="325">
        <f t="array" ref="BX927">(MAX(IF($E$4:$BN$4=BX$4,$E927:$BN927)))</f>
        <v>0</v>
      </c>
      <c r="BY927" s="325">
        <f t="array" ref="BY927">(AVERAGE(IF($E$4:$BN$4=BY$4,$E927:$BN927)))</f>
        <v>0</v>
      </c>
      <c r="BZ927" s="325">
        <f t="array" ref="BZ927">(MIN(IF($E$4:$BN$4=BZ$4,$E927:$BN927)))</f>
        <v>0</v>
      </c>
      <c r="CA927" s="325">
        <f t="array" ref="CA927">(MAX(IF($E$4:$BN$4=CA$4,$E927:$BN927)))</f>
        <v>0</v>
      </c>
      <c r="CB927" s="325">
        <f t="array" ref="CB927">(AVERAGE(IF($E$4:$BN$4=CB$4,$E927:$BN927)))</f>
        <v>0</v>
      </c>
      <c r="CC927" s="325">
        <f t="array" ref="CC927">(MIN(IF($E$4:$BN$4=CC$4,$E927:$BN927)))</f>
        <v>0</v>
      </c>
      <c r="CD927" s="325">
        <f t="array" ref="CD927">(MAX(IF($E$4:$BN$4=CD$4,$E927:$BN927)))</f>
        <v>0</v>
      </c>
      <c r="CE927" s="325">
        <f t="array" ref="CE927">(AVERAGE(IF($E$4:$BN$4=CE$4,$E927:$BN927)))</f>
        <v>0</v>
      </c>
      <c r="CF927" s="325">
        <f t="array" ref="CF927">(MIN(IF($E$4:$BN$4=CF$4,$E927:$BN927)))</f>
        <v>0</v>
      </c>
      <c r="CG927" s="325">
        <f t="array" ref="CG927">(MAX(IF($E$4:$BN$4=CG$4,$E927:$BN927)))</f>
        <v>0</v>
      </c>
      <c r="CH927" s="325">
        <f t="array" ref="CH927">(AVERAGE(IF($E$4:$BN$4=CH$4,$E927:$BN927)))</f>
        <v>0</v>
      </c>
      <c r="CI927" s="326">
        <f t="shared" si="514"/>
        <v>0</v>
      </c>
      <c r="CJ927" s="326">
        <f t="shared" si="515"/>
        <v>0</v>
      </c>
      <c r="CK927" s="326">
        <f t="shared" si="516"/>
        <v>0</v>
      </c>
    </row>
    <row r="928" spans="1:89" s="127" customFormat="1">
      <c r="A928" s="929">
        <f t="shared" si="530"/>
        <v>53705</v>
      </c>
      <c r="B928" s="307" t="s">
        <v>286</v>
      </c>
      <c r="C928" s="128"/>
      <c r="D928" s="798"/>
      <c r="E928" s="70">
        <f>'FY 16 Data'!E356/E$789</f>
        <v>0</v>
      </c>
      <c r="F928" s="70">
        <f>'FY 16 Data'!F356/F$789</f>
        <v>0</v>
      </c>
      <c r="G928" s="70">
        <f>'FY 16 Data'!G356/G$789</f>
        <v>0</v>
      </c>
      <c r="H928" s="70">
        <f>'FY 16 Data'!H356/H$789</f>
        <v>0</v>
      </c>
      <c r="I928" s="70">
        <f>'FY 16 Data'!I356/I$789</f>
        <v>0</v>
      </c>
      <c r="J928" s="70">
        <f>'FY 16 Data'!J356/J$789</f>
        <v>0</v>
      </c>
      <c r="K928" s="70">
        <f>'FY 16 Data'!K356/K$789</f>
        <v>0</v>
      </c>
      <c r="L928" s="70">
        <f>'FY 16 Data'!L356/L$789</f>
        <v>0</v>
      </c>
      <c r="M928" s="70">
        <f>'FY 16 Data'!M356/M$789</f>
        <v>0</v>
      </c>
      <c r="N928" s="70">
        <f>'FY 16 Data'!N356/N$789</f>
        <v>0</v>
      </c>
      <c r="O928" s="70">
        <f>'FY 16 Data'!O356/O$789</f>
        <v>0</v>
      </c>
      <c r="P928" s="70">
        <f>'FY 16 Data'!P356/P$789</f>
        <v>0</v>
      </c>
      <c r="Q928" s="70">
        <f>'FY 16 Data'!Q356/Q$789</f>
        <v>0</v>
      </c>
      <c r="R928" s="70">
        <f>'FY 16 Data'!R356/R$789</f>
        <v>0</v>
      </c>
      <c r="S928" s="70">
        <f>'FY 16 Data'!S356/S$789</f>
        <v>0</v>
      </c>
      <c r="T928" s="70">
        <f>'FY 16 Data'!T356/T$789</f>
        <v>0</v>
      </c>
      <c r="U928" s="70">
        <f>'FY 16 Data'!U356/U$789</f>
        <v>0</v>
      </c>
      <c r="V928" s="70">
        <f>'FY 16 Data'!V356/V$789</f>
        <v>0</v>
      </c>
      <c r="W928" s="70">
        <f>'FY 16 Data'!W356/W$789</f>
        <v>0</v>
      </c>
      <c r="X928" s="70">
        <f>'FY 16 Data'!X356/X$789</f>
        <v>0</v>
      </c>
      <c r="Y928" s="70">
        <f>'FY 16 Data'!Y356/Y$789</f>
        <v>0</v>
      </c>
      <c r="Z928" s="70">
        <f>'FY 16 Data'!Z356/Z$789</f>
        <v>0</v>
      </c>
      <c r="AA928" s="70">
        <f>'FY 16 Data'!AA356/AA$789</f>
        <v>0</v>
      </c>
      <c r="AB928" s="70">
        <f>'FY 16 Data'!AB356/AB$789</f>
        <v>0</v>
      </c>
      <c r="AC928" s="70">
        <f>'FY 16 Data'!AC356/AC$789</f>
        <v>0</v>
      </c>
      <c r="AD928" s="70">
        <f>'FY 16 Data'!AD356/AD$789</f>
        <v>0</v>
      </c>
      <c r="AE928" s="70">
        <f>'FY 16 Data'!AE356/AE$789</f>
        <v>0</v>
      </c>
      <c r="AF928" s="70">
        <f>'FY 16 Data'!AF356/AF$789</f>
        <v>0</v>
      </c>
      <c r="AG928" s="70">
        <f>'FY 16 Data'!AG356/AG$789</f>
        <v>0</v>
      </c>
      <c r="AH928" s="70">
        <f>'FY 16 Data'!AH356/AH$789</f>
        <v>0</v>
      </c>
      <c r="AI928" s="70">
        <f>'FY 16 Data'!AI356/AI$789</f>
        <v>0</v>
      </c>
      <c r="AJ928" s="70">
        <f>'FY 16 Data'!AJ356/AJ$789</f>
        <v>0</v>
      </c>
      <c r="AK928" s="70">
        <f>'FY 16 Data'!AK356/AK$789</f>
        <v>0</v>
      </c>
      <c r="AL928" s="70">
        <f>'FY 16 Data'!AL356/AL$789</f>
        <v>0</v>
      </c>
      <c r="AM928" s="70">
        <f>'FY 16 Data'!AM356/AM$789</f>
        <v>0</v>
      </c>
      <c r="AN928" s="70">
        <f>'FY 16 Data'!AN356/AN$789</f>
        <v>0</v>
      </c>
      <c r="AO928" s="70">
        <f>'FY 16 Data'!AO356/AO$789</f>
        <v>0</v>
      </c>
      <c r="AP928" s="70">
        <f>'FY 16 Data'!AP356/AP$789</f>
        <v>0</v>
      </c>
      <c r="AQ928" s="70">
        <f>'FY 16 Data'!AQ356/AQ$789</f>
        <v>0</v>
      </c>
      <c r="AR928" s="70">
        <f>'FY 16 Data'!AR356/AR$789</f>
        <v>0</v>
      </c>
      <c r="AS928" s="70">
        <f>'FY 16 Data'!AS356/AS$789</f>
        <v>0</v>
      </c>
      <c r="AT928" s="70">
        <f>'FY 16 Data'!AT356/AT$789</f>
        <v>0</v>
      </c>
      <c r="AU928" s="70">
        <f>'FY 16 Data'!AU356/AU$789</f>
        <v>0</v>
      </c>
      <c r="AV928" s="70">
        <f>'FY 16 Data'!AV356/AV$789</f>
        <v>0</v>
      </c>
      <c r="AW928" s="70">
        <f>'FY 16 Data'!AW356/AW$789</f>
        <v>0</v>
      </c>
      <c r="AX928" s="70">
        <f>'FY 16 Data'!AX356/AX$789</f>
        <v>0</v>
      </c>
      <c r="AY928" s="70">
        <f>'FY 16 Data'!AY356/AY$789</f>
        <v>0</v>
      </c>
      <c r="AZ928" s="70">
        <f>'FY 16 Data'!AZ356/AZ$789</f>
        <v>0</v>
      </c>
      <c r="BA928" s="70">
        <f>'FY 16 Data'!BA356/BA$789</f>
        <v>0</v>
      </c>
      <c r="BB928" s="70">
        <f>'FY 16 Data'!BB356/BB$789</f>
        <v>0</v>
      </c>
      <c r="BC928" s="70">
        <f>'FY 16 Data'!BC356/BC$789</f>
        <v>0</v>
      </c>
      <c r="BD928" s="70">
        <f>'FY 16 Data'!BD356/BD$789</f>
        <v>0</v>
      </c>
      <c r="BE928" s="70">
        <f>'FY 16 Data'!BE356/BE$789</f>
        <v>0</v>
      </c>
      <c r="BF928" s="70">
        <f>'FY 16 Data'!BF356/BF$789</f>
        <v>0</v>
      </c>
      <c r="BG928" s="70">
        <f>'FY 16 Data'!BG356/BG$789</f>
        <v>0</v>
      </c>
      <c r="BH928" s="70">
        <f>'FY 16 Data'!BH356/BH$789</f>
        <v>0</v>
      </c>
      <c r="BI928" s="70">
        <f>'FY 16 Data'!BI356/BI$789</f>
        <v>0</v>
      </c>
      <c r="BJ928" s="70">
        <f>'FY 16 Data'!BJ356/BJ$789</f>
        <v>0</v>
      </c>
      <c r="BK928" s="70">
        <f>'FY 16 Data'!BK356/BK$789</f>
        <v>0</v>
      </c>
      <c r="BL928" s="70">
        <f>'FY 16 Data'!BL356/BL$789</f>
        <v>0</v>
      </c>
      <c r="BM928" s="70">
        <f>'FY 16 Data'!BM356/BM$789</f>
        <v>0</v>
      </c>
      <c r="BN928" s="70">
        <f>'FY 16 Data'!BN356/BN$789</f>
        <v>0</v>
      </c>
      <c r="BO928" s="128">
        <f t="shared" si="537"/>
        <v>0</v>
      </c>
      <c r="BQ928" s="325">
        <f t="array" ref="BQ928">(MIN(IF($E$4:$BN$4=BQ$4,$E928:$BN928)))</f>
        <v>0</v>
      </c>
      <c r="BR928" s="325">
        <f t="array" ref="BR928">(MAX(IF($E$4:$BN$4=BR$4,$E928:$BN928)))</f>
        <v>0</v>
      </c>
      <c r="BS928" s="325">
        <f t="array" ref="BS928">(AVERAGE(IF($E$4:$BN$4=BS$4,$E928:$BN928)))</f>
        <v>0</v>
      </c>
      <c r="BT928" s="325">
        <f t="array" ref="BT928">(MIN(IF($E$4:$BN$4=BT$4,$E928:$BN928)))</f>
        <v>0</v>
      </c>
      <c r="BU928" s="325">
        <f t="array" ref="BU928">(MAX(IF($E$4:$BN$4=BU$4,$E928:$BN928)))</f>
        <v>0</v>
      </c>
      <c r="BV928" s="325">
        <f t="array" ref="BV928">(AVERAGE(IF($E$4:$BN$4=BV$4,$E928:$BN928)))</f>
        <v>0</v>
      </c>
      <c r="BW928" s="325">
        <f t="array" ref="BW928">(MIN(IF($E$4:$BN$4=BW$4,$E928:$BN928)))</f>
        <v>0</v>
      </c>
      <c r="BX928" s="325">
        <f t="array" ref="BX928">(MAX(IF($E$4:$BN$4=BX$4,$E928:$BN928)))</f>
        <v>0</v>
      </c>
      <c r="BY928" s="325">
        <f t="array" ref="BY928">(AVERAGE(IF($E$4:$BN$4=BY$4,$E928:$BN928)))</f>
        <v>0</v>
      </c>
      <c r="BZ928" s="325">
        <f t="array" ref="BZ928">(MIN(IF($E$4:$BN$4=BZ$4,$E928:$BN928)))</f>
        <v>0</v>
      </c>
      <c r="CA928" s="325">
        <f t="array" ref="CA928">(MAX(IF($E$4:$BN$4=CA$4,$E928:$BN928)))</f>
        <v>0</v>
      </c>
      <c r="CB928" s="325">
        <f t="array" ref="CB928">(AVERAGE(IF($E$4:$BN$4=CB$4,$E928:$BN928)))</f>
        <v>0</v>
      </c>
      <c r="CC928" s="325">
        <f t="array" ref="CC928">(MIN(IF($E$4:$BN$4=CC$4,$E928:$BN928)))</f>
        <v>0</v>
      </c>
      <c r="CD928" s="325">
        <f t="array" ref="CD928">(MAX(IF($E$4:$BN$4=CD$4,$E928:$BN928)))</f>
        <v>0</v>
      </c>
      <c r="CE928" s="325">
        <f t="array" ref="CE928">(AVERAGE(IF($E$4:$BN$4=CE$4,$E928:$BN928)))</f>
        <v>0</v>
      </c>
      <c r="CF928" s="325">
        <f t="array" ref="CF928">(MIN(IF($E$4:$BN$4=CF$4,$E928:$BN928)))</f>
        <v>0</v>
      </c>
      <c r="CG928" s="325">
        <f t="array" ref="CG928">(MAX(IF($E$4:$BN$4=CG$4,$E928:$BN928)))</f>
        <v>0</v>
      </c>
      <c r="CH928" s="325">
        <f t="array" ref="CH928">(AVERAGE(IF($E$4:$BN$4=CH$4,$E928:$BN928)))</f>
        <v>0</v>
      </c>
      <c r="CI928" s="326">
        <f t="shared" si="514"/>
        <v>0</v>
      </c>
      <c r="CJ928" s="326">
        <f t="shared" si="515"/>
        <v>0</v>
      </c>
      <c r="CK928" s="326">
        <f t="shared" si="516"/>
        <v>0</v>
      </c>
    </row>
    <row r="929" spans="1:89" s="127" customFormat="1" ht="24">
      <c r="A929" s="929">
        <f t="shared" si="530"/>
        <v>53706</v>
      </c>
      <c r="B929" s="307" t="s">
        <v>287</v>
      </c>
      <c r="C929" s="128"/>
      <c r="D929" s="798"/>
      <c r="E929" s="70">
        <f>'FY 16 Data'!E357/E$789</f>
        <v>0</v>
      </c>
      <c r="F929" s="70">
        <f>'FY 16 Data'!F357/F$789</f>
        <v>0</v>
      </c>
      <c r="G929" s="70">
        <f>'FY 16 Data'!G357/G$789</f>
        <v>0</v>
      </c>
      <c r="H929" s="70">
        <f>'FY 16 Data'!H357/H$789</f>
        <v>0</v>
      </c>
      <c r="I929" s="70">
        <f>'FY 16 Data'!I357/I$789</f>
        <v>0</v>
      </c>
      <c r="J929" s="70">
        <f>'FY 16 Data'!J357/J$789</f>
        <v>0</v>
      </c>
      <c r="K929" s="70">
        <f>'FY 16 Data'!K357/K$789</f>
        <v>0</v>
      </c>
      <c r="L929" s="70">
        <f>'FY 16 Data'!L357/L$789</f>
        <v>0</v>
      </c>
      <c r="M929" s="70">
        <f>'FY 16 Data'!M357/M$789</f>
        <v>0</v>
      </c>
      <c r="N929" s="70">
        <f>'FY 16 Data'!N357/N$789</f>
        <v>0</v>
      </c>
      <c r="O929" s="70">
        <f>'FY 16 Data'!O357/O$789</f>
        <v>0</v>
      </c>
      <c r="P929" s="70">
        <f>'FY 16 Data'!P357/P$789</f>
        <v>0</v>
      </c>
      <c r="Q929" s="70">
        <f>'FY 16 Data'!Q357/Q$789</f>
        <v>0</v>
      </c>
      <c r="R929" s="70">
        <f>'FY 16 Data'!R357/R$789</f>
        <v>0</v>
      </c>
      <c r="S929" s="70">
        <f>'FY 16 Data'!S357/S$789</f>
        <v>0</v>
      </c>
      <c r="T929" s="70">
        <f>'FY 16 Data'!T357/T$789</f>
        <v>0</v>
      </c>
      <c r="U929" s="70">
        <f>'FY 16 Data'!U357/U$789</f>
        <v>0</v>
      </c>
      <c r="V929" s="70">
        <f>'FY 16 Data'!V357/V$789</f>
        <v>0</v>
      </c>
      <c r="W929" s="70">
        <f>'FY 16 Data'!W357/W$789</f>
        <v>0</v>
      </c>
      <c r="X929" s="70">
        <f>'FY 16 Data'!X357/X$789</f>
        <v>0</v>
      </c>
      <c r="Y929" s="70">
        <f>'FY 16 Data'!Y357/Y$789</f>
        <v>0</v>
      </c>
      <c r="Z929" s="70">
        <f>'FY 16 Data'!Z357/Z$789</f>
        <v>0</v>
      </c>
      <c r="AA929" s="70">
        <f>'FY 16 Data'!AA357/AA$789</f>
        <v>0</v>
      </c>
      <c r="AB929" s="70">
        <f>'FY 16 Data'!AB357/AB$789</f>
        <v>0</v>
      </c>
      <c r="AC929" s="70">
        <f>'FY 16 Data'!AC357/AC$789</f>
        <v>0</v>
      </c>
      <c r="AD929" s="70">
        <f>'FY 16 Data'!AD357/AD$789</f>
        <v>0</v>
      </c>
      <c r="AE929" s="70">
        <f>'FY 16 Data'!AE357/AE$789</f>
        <v>0</v>
      </c>
      <c r="AF929" s="70">
        <f>'FY 16 Data'!AF357/AF$789</f>
        <v>0</v>
      </c>
      <c r="AG929" s="70">
        <f>'FY 16 Data'!AG357/AG$789</f>
        <v>0</v>
      </c>
      <c r="AH929" s="70">
        <f>'FY 16 Data'!AH357/AH$789</f>
        <v>0</v>
      </c>
      <c r="AI929" s="70">
        <f>'FY 16 Data'!AI357/AI$789</f>
        <v>0</v>
      </c>
      <c r="AJ929" s="70">
        <f>'FY 16 Data'!AJ357/AJ$789</f>
        <v>0</v>
      </c>
      <c r="AK929" s="70">
        <f>'FY 16 Data'!AK357/AK$789</f>
        <v>0</v>
      </c>
      <c r="AL929" s="70">
        <f>'FY 16 Data'!AL357/AL$789</f>
        <v>0</v>
      </c>
      <c r="AM929" s="70">
        <f>'FY 16 Data'!AM357/AM$789</f>
        <v>0</v>
      </c>
      <c r="AN929" s="70">
        <f>'FY 16 Data'!AN357/AN$789</f>
        <v>0</v>
      </c>
      <c r="AO929" s="70">
        <f>'FY 16 Data'!AO357/AO$789</f>
        <v>0</v>
      </c>
      <c r="AP929" s="70">
        <f>'FY 16 Data'!AP357/AP$789</f>
        <v>0</v>
      </c>
      <c r="AQ929" s="70">
        <f>'FY 16 Data'!AQ357/AQ$789</f>
        <v>0</v>
      </c>
      <c r="AR929" s="70">
        <f>'FY 16 Data'!AR357/AR$789</f>
        <v>0</v>
      </c>
      <c r="AS929" s="70">
        <f>'FY 16 Data'!AS357/AS$789</f>
        <v>0</v>
      </c>
      <c r="AT929" s="70">
        <f>'FY 16 Data'!AT357/AT$789</f>
        <v>0</v>
      </c>
      <c r="AU929" s="70">
        <f>'FY 16 Data'!AU357/AU$789</f>
        <v>0</v>
      </c>
      <c r="AV929" s="70">
        <f>'FY 16 Data'!AV357/AV$789</f>
        <v>0</v>
      </c>
      <c r="AW929" s="70">
        <f>'FY 16 Data'!AW357/AW$789</f>
        <v>0</v>
      </c>
      <c r="AX929" s="70">
        <f>'FY 16 Data'!AX357/AX$789</f>
        <v>0</v>
      </c>
      <c r="AY929" s="70">
        <f>'FY 16 Data'!AY357/AY$789</f>
        <v>0</v>
      </c>
      <c r="AZ929" s="70">
        <f>'FY 16 Data'!AZ357/AZ$789</f>
        <v>0</v>
      </c>
      <c r="BA929" s="70">
        <f>'FY 16 Data'!BA357/BA$789</f>
        <v>0</v>
      </c>
      <c r="BB929" s="70">
        <f>'FY 16 Data'!BB357/BB$789</f>
        <v>0</v>
      </c>
      <c r="BC929" s="70">
        <f>'FY 16 Data'!BC357/BC$789</f>
        <v>0</v>
      </c>
      <c r="BD929" s="70">
        <f>'FY 16 Data'!BD357/BD$789</f>
        <v>0</v>
      </c>
      <c r="BE929" s="70">
        <f>'FY 16 Data'!BE357/BE$789</f>
        <v>0</v>
      </c>
      <c r="BF929" s="70">
        <f>'FY 16 Data'!BF357/BF$789</f>
        <v>0</v>
      </c>
      <c r="BG929" s="70">
        <f>'FY 16 Data'!BG357/BG$789</f>
        <v>0</v>
      </c>
      <c r="BH929" s="70">
        <f>'FY 16 Data'!BH357/BH$789</f>
        <v>0</v>
      </c>
      <c r="BI929" s="70">
        <f>'FY 16 Data'!BI357/BI$789</f>
        <v>0</v>
      </c>
      <c r="BJ929" s="70">
        <f>'FY 16 Data'!BJ357/BJ$789</f>
        <v>0</v>
      </c>
      <c r="BK929" s="70">
        <f>'FY 16 Data'!BK357/BK$789</f>
        <v>0</v>
      </c>
      <c r="BL929" s="70">
        <f>'FY 16 Data'!BL357/BL$789</f>
        <v>0</v>
      </c>
      <c r="BM929" s="70">
        <f>'FY 16 Data'!BM357/BM$789</f>
        <v>0</v>
      </c>
      <c r="BN929" s="70">
        <f>'FY 16 Data'!BN357/BN$789</f>
        <v>0</v>
      </c>
      <c r="BO929" s="128">
        <f t="shared" si="537"/>
        <v>0</v>
      </c>
      <c r="BQ929" s="325">
        <f t="array" ref="BQ929">(MIN(IF($E$4:$BN$4=BQ$4,$E929:$BN929)))</f>
        <v>0</v>
      </c>
      <c r="BR929" s="325">
        <f t="array" ref="BR929">(MAX(IF($E$4:$BN$4=BR$4,$E929:$BN929)))</f>
        <v>0</v>
      </c>
      <c r="BS929" s="325">
        <f t="array" ref="BS929">(AVERAGE(IF($E$4:$BN$4=BS$4,$E929:$BN929)))</f>
        <v>0</v>
      </c>
      <c r="BT929" s="325">
        <f t="array" ref="BT929">(MIN(IF($E$4:$BN$4=BT$4,$E929:$BN929)))</f>
        <v>0</v>
      </c>
      <c r="BU929" s="325">
        <f t="array" ref="BU929">(MAX(IF($E$4:$BN$4=BU$4,$E929:$BN929)))</f>
        <v>0</v>
      </c>
      <c r="BV929" s="325">
        <f t="array" ref="BV929">(AVERAGE(IF($E$4:$BN$4=BV$4,$E929:$BN929)))</f>
        <v>0</v>
      </c>
      <c r="BW929" s="325">
        <f t="array" ref="BW929">(MIN(IF($E$4:$BN$4=BW$4,$E929:$BN929)))</f>
        <v>0</v>
      </c>
      <c r="BX929" s="325">
        <f t="array" ref="BX929">(MAX(IF($E$4:$BN$4=BX$4,$E929:$BN929)))</f>
        <v>0</v>
      </c>
      <c r="BY929" s="325">
        <f t="array" ref="BY929">(AVERAGE(IF($E$4:$BN$4=BY$4,$E929:$BN929)))</f>
        <v>0</v>
      </c>
      <c r="BZ929" s="325">
        <f t="array" ref="BZ929">(MIN(IF($E$4:$BN$4=BZ$4,$E929:$BN929)))</f>
        <v>0</v>
      </c>
      <c r="CA929" s="325">
        <f t="array" ref="CA929">(MAX(IF($E$4:$BN$4=CA$4,$E929:$BN929)))</f>
        <v>0</v>
      </c>
      <c r="CB929" s="325">
        <f t="array" ref="CB929">(AVERAGE(IF($E$4:$BN$4=CB$4,$E929:$BN929)))</f>
        <v>0</v>
      </c>
      <c r="CC929" s="325">
        <f t="array" ref="CC929">(MIN(IF($E$4:$BN$4=CC$4,$E929:$BN929)))</f>
        <v>0</v>
      </c>
      <c r="CD929" s="325">
        <f t="array" ref="CD929">(MAX(IF($E$4:$BN$4=CD$4,$E929:$BN929)))</f>
        <v>0</v>
      </c>
      <c r="CE929" s="325">
        <f t="array" ref="CE929">(AVERAGE(IF($E$4:$BN$4=CE$4,$E929:$BN929)))</f>
        <v>0</v>
      </c>
      <c r="CF929" s="325">
        <f t="array" ref="CF929">(MIN(IF($E$4:$BN$4=CF$4,$E929:$BN929)))</f>
        <v>0</v>
      </c>
      <c r="CG929" s="325">
        <f t="array" ref="CG929">(MAX(IF($E$4:$BN$4=CG$4,$E929:$BN929)))</f>
        <v>0</v>
      </c>
      <c r="CH929" s="325">
        <f t="array" ref="CH929">(AVERAGE(IF($E$4:$BN$4=CH$4,$E929:$BN929)))</f>
        <v>0</v>
      </c>
      <c r="CI929" s="326">
        <f t="shared" si="514"/>
        <v>0</v>
      </c>
      <c r="CJ929" s="326">
        <f t="shared" si="515"/>
        <v>0</v>
      </c>
      <c r="CK929" s="326">
        <f t="shared" si="516"/>
        <v>0</v>
      </c>
    </row>
    <row r="930" spans="1:89" s="127" customFormat="1" ht="24">
      <c r="A930" s="929">
        <f t="shared" si="530"/>
        <v>54201</v>
      </c>
      <c r="B930" s="307" t="s">
        <v>288</v>
      </c>
      <c r="C930" s="128"/>
      <c r="D930" s="798"/>
      <c r="E930" s="70">
        <f>'FY 16 Data'!E358/E$789</f>
        <v>0</v>
      </c>
      <c r="F930" s="70">
        <f>'FY 16 Data'!F358/F$789</f>
        <v>0</v>
      </c>
      <c r="G930" s="70">
        <f>'FY 16 Data'!G358/G$789</f>
        <v>0</v>
      </c>
      <c r="H930" s="70">
        <f>'FY 16 Data'!H358/H$789</f>
        <v>0</v>
      </c>
      <c r="I930" s="70">
        <f>'FY 16 Data'!I358/I$789</f>
        <v>0</v>
      </c>
      <c r="J930" s="70">
        <f>'FY 16 Data'!J358/J$789</f>
        <v>0</v>
      </c>
      <c r="K930" s="70">
        <f>'FY 16 Data'!K358/K$789</f>
        <v>0</v>
      </c>
      <c r="L930" s="70">
        <f>'FY 16 Data'!L358/L$789</f>
        <v>0</v>
      </c>
      <c r="M930" s="70">
        <f>'FY 16 Data'!M358/M$789</f>
        <v>0</v>
      </c>
      <c r="N930" s="70">
        <f>'FY 16 Data'!N358/N$789</f>
        <v>0</v>
      </c>
      <c r="O930" s="70">
        <f>'FY 16 Data'!O358/O$789</f>
        <v>0</v>
      </c>
      <c r="P930" s="70">
        <f>'FY 16 Data'!P358/P$789</f>
        <v>0</v>
      </c>
      <c r="Q930" s="70">
        <f>'FY 16 Data'!Q358/Q$789</f>
        <v>0</v>
      </c>
      <c r="R930" s="70">
        <f>'FY 16 Data'!R358/R$789</f>
        <v>0</v>
      </c>
      <c r="S930" s="70">
        <f>'FY 16 Data'!S358/S$789</f>
        <v>0</v>
      </c>
      <c r="T930" s="70">
        <f>'FY 16 Data'!T358/T$789</f>
        <v>0</v>
      </c>
      <c r="U930" s="70">
        <f>'FY 16 Data'!U358/U$789</f>
        <v>0</v>
      </c>
      <c r="V930" s="70">
        <f>'FY 16 Data'!V358/V$789</f>
        <v>0</v>
      </c>
      <c r="W930" s="70">
        <f>'FY 16 Data'!W358/W$789</f>
        <v>0</v>
      </c>
      <c r="X930" s="70">
        <f>'FY 16 Data'!X358/X$789</f>
        <v>0</v>
      </c>
      <c r="Y930" s="70">
        <f>'FY 16 Data'!Y358/Y$789</f>
        <v>0</v>
      </c>
      <c r="Z930" s="70">
        <f>'FY 16 Data'!Z358/Z$789</f>
        <v>0</v>
      </c>
      <c r="AA930" s="70">
        <f>'FY 16 Data'!AA358/AA$789</f>
        <v>0</v>
      </c>
      <c r="AB930" s="70">
        <f>'FY 16 Data'!AB358/AB$789</f>
        <v>0</v>
      </c>
      <c r="AC930" s="70">
        <f>'FY 16 Data'!AC358/AC$789</f>
        <v>0</v>
      </c>
      <c r="AD930" s="70">
        <f>'FY 16 Data'!AD358/AD$789</f>
        <v>0</v>
      </c>
      <c r="AE930" s="70">
        <f>'FY 16 Data'!AE358/AE$789</f>
        <v>0</v>
      </c>
      <c r="AF930" s="70">
        <f>'FY 16 Data'!AF358/AF$789</f>
        <v>0</v>
      </c>
      <c r="AG930" s="70">
        <f>'FY 16 Data'!AG358/AG$789</f>
        <v>0</v>
      </c>
      <c r="AH930" s="70">
        <f>'FY 16 Data'!AH358/AH$789</f>
        <v>0</v>
      </c>
      <c r="AI930" s="70">
        <f>'FY 16 Data'!AI358/AI$789</f>
        <v>0</v>
      </c>
      <c r="AJ930" s="70">
        <f>'FY 16 Data'!AJ358/AJ$789</f>
        <v>0</v>
      </c>
      <c r="AK930" s="70">
        <f>'FY 16 Data'!AK358/AK$789</f>
        <v>0</v>
      </c>
      <c r="AL930" s="70">
        <f>'FY 16 Data'!AL358/AL$789</f>
        <v>0</v>
      </c>
      <c r="AM930" s="70">
        <f>'FY 16 Data'!AM358/AM$789</f>
        <v>0</v>
      </c>
      <c r="AN930" s="70">
        <f>'FY 16 Data'!AN358/AN$789</f>
        <v>0</v>
      </c>
      <c r="AO930" s="70">
        <f>'FY 16 Data'!AO358/AO$789</f>
        <v>0</v>
      </c>
      <c r="AP930" s="70">
        <f>'FY 16 Data'!AP358/AP$789</f>
        <v>0</v>
      </c>
      <c r="AQ930" s="70">
        <f>'FY 16 Data'!AQ358/AQ$789</f>
        <v>0</v>
      </c>
      <c r="AR930" s="70">
        <f>'FY 16 Data'!AR358/AR$789</f>
        <v>0</v>
      </c>
      <c r="AS930" s="70">
        <f>'FY 16 Data'!AS358/AS$789</f>
        <v>0</v>
      </c>
      <c r="AT930" s="70">
        <f>'FY 16 Data'!AT358/AT$789</f>
        <v>0</v>
      </c>
      <c r="AU930" s="70">
        <f>'FY 16 Data'!AU358/AU$789</f>
        <v>0</v>
      </c>
      <c r="AV930" s="70">
        <f>'FY 16 Data'!AV358/AV$789</f>
        <v>0</v>
      </c>
      <c r="AW930" s="70">
        <f>'FY 16 Data'!AW358/AW$789</f>
        <v>0</v>
      </c>
      <c r="AX930" s="70">
        <f>'FY 16 Data'!AX358/AX$789</f>
        <v>0</v>
      </c>
      <c r="AY930" s="70">
        <f>'FY 16 Data'!AY358/AY$789</f>
        <v>0</v>
      </c>
      <c r="AZ930" s="70">
        <f>'FY 16 Data'!AZ358/AZ$789</f>
        <v>0</v>
      </c>
      <c r="BA930" s="70">
        <f>'FY 16 Data'!BA358/BA$789</f>
        <v>0</v>
      </c>
      <c r="BB930" s="70">
        <f>'FY 16 Data'!BB358/BB$789</f>
        <v>0</v>
      </c>
      <c r="BC930" s="70">
        <f>'FY 16 Data'!BC358/BC$789</f>
        <v>0</v>
      </c>
      <c r="BD930" s="70">
        <f>'FY 16 Data'!BD358/BD$789</f>
        <v>0</v>
      </c>
      <c r="BE930" s="70">
        <f>'FY 16 Data'!BE358/BE$789</f>
        <v>0</v>
      </c>
      <c r="BF930" s="70">
        <f>'FY 16 Data'!BF358/BF$789</f>
        <v>0</v>
      </c>
      <c r="BG930" s="70">
        <f>'FY 16 Data'!BG358/BG$789</f>
        <v>0</v>
      </c>
      <c r="BH930" s="70">
        <f>'FY 16 Data'!BH358/BH$789</f>
        <v>0</v>
      </c>
      <c r="BI930" s="70">
        <f>'FY 16 Data'!BI358/BI$789</f>
        <v>0</v>
      </c>
      <c r="BJ930" s="70">
        <f>'FY 16 Data'!BJ358/BJ$789</f>
        <v>0</v>
      </c>
      <c r="BK930" s="70">
        <f>'FY 16 Data'!BK358/BK$789</f>
        <v>0</v>
      </c>
      <c r="BL930" s="70">
        <f>'FY 16 Data'!BL358/BL$789</f>
        <v>0</v>
      </c>
      <c r="BM930" s="70">
        <f>'FY 16 Data'!BM358/BM$789</f>
        <v>0</v>
      </c>
      <c r="BN930" s="70">
        <f>'FY 16 Data'!BN358/BN$789</f>
        <v>0</v>
      </c>
      <c r="BO930" s="128">
        <f t="shared" si="537"/>
        <v>0</v>
      </c>
      <c r="BQ930" s="325">
        <f t="array" ref="BQ930">(MIN(IF($E$4:$BN$4=BQ$4,$E930:$BN930)))</f>
        <v>0</v>
      </c>
      <c r="BR930" s="325">
        <f t="array" ref="BR930">(MAX(IF($E$4:$BN$4=BR$4,$E930:$BN930)))</f>
        <v>0</v>
      </c>
      <c r="BS930" s="325">
        <f t="array" ref="BS930">(AVERAGE(IF($E$4:$BN$4=BS$4,$E930:$BN930)))</f>
        <v>0</v>
      </c>
      <c r="BT930" s="325">
        <f t="array" ref="BT930">(MIN(IF($E$4:$BN$4=BT$4,$E930:$BN930)))</f>
        <v>0</v>
      </c>
      <c r="BU930" s="325">
        <f t="array" ref="BU930">(MAX(IF($E$4:$BN$4=BU$4,$E930:$BN930)))</f>
        <v>0</v>
      </c>
      <c r="BV930" s="325">
        <f t="array" ref="BV930">(AVERAGE(IF($E$4:$BN$4=BV$4,$E930:$BN930)))</f>
        <v>0</v>
      </c>
      <c r="BW930" s="325">
        <f t="array" ref="BW930">(MIN(IF($E$4:$BN$4=BW$4,$E930:$BN930)))</f>
        <v>0</v>
      </c>
      <c r="BX930" s="325">
        <f t="array" ref="BX930">(MAX(IF($E$4:$BN$4=BX$4,$E930:$BN930)))</f>
        <v>0</v>
      </c>
      <c r="BY930" s="325">
        <f t="array" ref="BY930">(AVERAGE(IF($E$4:$BN$4=BY$4,$E930:$BN930)))</f>
        <v>0</v>
      </c>
      <c r="BZ930" s="325">
        <f t="array" ref="BZ930">(MIN(IF($E$4:$BN$4=BZ$4,$E930:$BN930)))</f>
        <v>0</v>
      </c>
      <c r="CA930" s="325">
        <f t="array" ref="CA930">(MAX(IF($E$4:$BN$4=CA$4,$E930:$BN930)))</f>
        <v>0</v>
      </c>
      <c r="CB930" s="325">
        <f t="array" ref="CB930">(AVERAGE(IF($E$4:$BN$4=CB$4,$E930:$BN930)))</f>
        <v>0</v>
      </c>
      <c r="CC930" s="325">
        <f t="array" ref="CC930">(MIN(IF($E$4:$BN$4=CC$4,$E930:$BN930)))</f>
        <v>0</v>
      </c>
      <c r="CD930" s="325">
        <f t="array" ref="CD930">(MAX(IF($E$4:$BN$4=CD$4,$E930:$BN930)))</f>
        <v>0</v>
      </c>
      <c r="CE930" s="325">
        <f t="array" ref="CE930">(AVERAGE(IF($E$4:$BN$4=CE$4,$E930:$BN930)))</f>
        <v>0</v>
      </c>
      <c r="CF930" s="325">
        <f t="array" ref="CF930">(MIN(IF($E$4:$BN$4=CF$4,$E930:$BN930)))</f>
        <v>0</v>
      </c>
      <c r="CG930" s="325">
        <f t="array" ref="CG930">(MAX(IF($E$4:$BN$4=CG$4,$E930:$BN930)))</f>
        <v>0</v>
      </c>
      <c r="CH930" s="325">
        <f t="array" ref="CH930">(AVERAGE(IF($E$4:$BN$4=CH$4,$E930:$BN930)))</f>
        <v>0</v>
      </c>
      <c r="CI930" s="326">
        <f t="shared" si="514"/>
        <v>0</v>
      </c>
      <c r="CJ930" s="326">
        <f t="shared" si="515"/>
        <v>0</v>
      </c>
      <c r="CK930" s="326">
        <f t="shared" si="516"/>
        <v>0</v>
      </c>
    </row>
    <row r="931" spans="1:89" s="127" customFormat="1" ht="24">
      <c r="A931" s="929">
        <f t="shared" si="530"/>
        <v>54202</v>
      </c>
      <c r="B931" s="307" t="s">
        <v>289</v>
      </c>
      <c r="C931" s="128"/>
      <c r="D931" s="798"/>
      <c r="E931" s="70">
        <f>'FY 16 Data'!E359/E$789</f>
        <v>0</v>
      </c>
      <c r="F931" s="70">
        <f>'FY 16 Data'!F359/F$789</f>
        <v>0</v>
      </c>
      <c r="G931" s="70">
        <f>'FY 16 Data'!G359/G$789</f>
        <v>0</v>
      </c>
      <c r="H931" s="70">
        <f>'FY 16 Data'!H359/H$789</f>
        <v>0</v>
      </c>
      <c r="I931" s="70">
        <f>'FY 16 Data'!I359/I$789</f>
        <v>0</v>
      </c>
      <c r="J931" s="70">
        <f>'FY 16 Data'!J359/J$789</f>
        <v>0</v>
      </c>
      <c r="K931" s="70">
        <f>'FY 16 Data'!K359/K$789</f>
        <v>0</v>
      </c>
      <c r="L931" s="70">
        <f>'FY 16 Data'!L359/L$789</f>
        <v>0</v>
      </c>
      <c r="M931" s="70">
        <f>'FY 16 Data'!M359/M$789</f>
        <v>0</v>
      </c>
      <c r="N931" s="70">
        <f>'FY 16 Data'!N359/N$789</f>
        <v>0</v>
      </c>
      <c r="O931" s="70">
        <f>'FY 16 Data'!O359/O$789</f>
        <v>0</v>
      </c>
      <c r="P931" s="70">
        <f>'FY 16 Data'!P359/P$789</f>
        <v>0</v>
      </c>
      <c r="Q931" s="70">
        <f>'FY 16 Data'!Q359/Q$789</f>
        <v>0</v>
      </c>
      <c r="R931" s="70">
        <f>'FY 16 Data'!R359/R$789</f>
        <v>0</v>
      </c>
      <c r="S931" s="70">
        <f>'FY 16 Data'!S359/S$789</f>
        <v>0</v>
      </c>
      <c r="T931" s="70">
        <f>'FY 16 Data'!T359/T$789</f>
        <v>0</v>
      </c>
      <c r="U931" s="70">
        <f>'FY 16 Data'!U359/U$789</f>
        <v>0</v>
      </c>
      <c r="V931" s="70">
        <f>'FY 16 Data'!V359/V$789</f>
        <v>0</v>
      </c>
      <c r="W931" s="70">
        <f>'FY 16 Data'!W359/W$789</f>
        <v>0</v>
      </c>
      <c r="X931" s="70">
        <f>'FY 16 Data'!X359/X$789</f>
        <v>0</v>
      </c>
      <c r="Y931" s="70">
        <f>'FY 16 Data'!Y359/Y$789</f>
        <v>0</v>
      </c>
      <c r="Z931" s="70">
        <f>'FY 16 Data'!Z359/Z$789</f>
        <v>0</v>
      </c>
      <c r="AA931" s="70">
        <f>'FY 16 Data'!AA359/AA$789</f>
        <v>0</v>
      </c>
      <c r="AB931" s="70">
        <f>'FY 16 Data'!AB359/AB$789</f>
        <v>0</v>
      </c>
      <c r="AC931" s="70">
        <f>'FY 16 Data'!AC359/AC$789</f>
        <v>0</v>
      </c>
      <c r="AD931" s="70">
        <f>'FY 16 Data'!AD359/AD$789</f>
        <v>0</v>
      </c>
      <c r="AE931" s="70">
        <f>'FY 16 Data'!AE359/AE$789</f>
        <v>0</v>
      </c>
      <c r="AF931" s="70">
        <f>'FY 16 Data'!AF359/AF$789</f>
        <v>0</v>
      </c>
      <c r="AG931" s="70">
        <f>'FY 16 Data'!AG359/AG$789</f>
        <v>0</v>
      </c>
      <c r="AH931" s="70">
        <f>'FY 16 Data'!AH359/AH$789</f>
        <v>0</v>
      </c>
      <c r="AI931" s="70">
        <f>'FY 16 Data'!AI359/AI$789</f>
        <v>0</v>
      </c>
      <c r="AJ931" s="70">
        <f>'FY 16 Data'!AJ359/AJ$789</f>
        <v>0</v>
      </c>
      <c r="AK931" s="70">
        <f>'FY 16 Data'!AK359/AK$789</f>
        <v>0</v>
      </c>
      <c r="AL931" s="70">
        <f>'FY 16 Data'!AL359/AL$789</f>
        <v>0</v>
      </c>
      <c r="AM931" s="70">
        <f>'FY 16 Data'!AM359/AM$789</f>
        <v>0</v>
      </c>
      <c r="AN931" s="70">
        <f>'FY 16 Data'!AN359/AN$789</f>
        <v>0</v>
      </c>
      <c r="AO931" s="70">
        <f>'FY 16 Data'!AO359/AO$789</f>
        <v>0</v>
      </c>
      <c r="AP931" s="70">
        <f>'FY 16 Data'!AP359/AP$789</f>
        <v>0</v>
      </c>
      <c r="AQ931" s="70">
        <f>'FY 16 Data'!AQ359/AQ$789</f>
        <v>0</v>
      </c>
      <c r="AR931" s="70">
        <f>'FY 16 Data'!AR359/AR$789</f>
        <v>0</v>
      </c>
      <c r="AS931" s="70">
        <f>'FY 16 Data'!AS359/AS$789</f>
        <v>0</v>
      </c>
      <c r="AT931" s="70">
        <f>'FY 16 Data'!AT359/AT$789</f>
        <v>0</v>
      </c>
      <c r="AU931" s="70">
        <f>'FY 16 Data'!AU359/AU$789</f>
        <v>0</v>
      </c>
      <c r="AV931" s="70">
        <f>'FY 16 Data'!AV359/AV$789</f>
        <v>0</v>
      </c>
      <c r="AW931" s="70">
        <f>'FY 16 Data'!AW359/AW$789</f>
        <v>0</v>
      </c>
      <c r="AX931" s="70">
        <f>'FY 16 Data'!AX359/AX$789</f>
        <v>0</v>
      </c>
      <c r="AY931" s="70">
        <f>'FY 16 Data'!AY359/AY$789</f>
        <v>0</v>
      </c>
      <c r="AZ931" s="70">
        <f>'FY 16 Data'!AZ359/AZ$789</f>
        <v>0</v>
      </c>
      <c r="BA931" s="70">
        <f>'FY 16 Data'!BA359/BA$789</f>
        <v>0</v>
      </c>
      <c r="BB931" s="70">
        <f>'FY 16 Data'!BB359/BB$789</f>
        <v>0</v>
      </c>
      <c r="BC931" s="70">
        <f>'FY 16 Data'!BC359/BC$789</f>
        <v>0</v>
      </c>
      <c r="BD931" s="70">
        <f>'FY 16 Data'!BD359/BD$789</f>
        <v>0</v>
      </c>
      <c r="BE931" s="70">
        <f>'FY 16 Data'!BE359/BE$789</f>
        <v>0</v>
      </c>
      <c r="BF931" s="70">
        <f>'FY 16 Data'!BF359/BF$789</f>
        <v>0</v>
      </c>
      <c r="BG931" s="70">
        <f>'FY 16 Data'!BG359/BG$789</f>
        <v>0</v>
      </c>
      <c r="BH931" s="70">
        <f>'FY 16 Data'!BH359/BH$789</f>
        <v>0</v>
      </c>
      <c r="BI931" s="70">
        <f>'FY 16 Data'!BI359/BI$789</f>
        <v>0</v>
      </c>
      <c r="BJ931" s="70">
        <f>'FY 16 Data'!BJ359/BJ$789</f>
        <v>0</v>
      </c>
      <c r="BK931" s="70">
        <f>'FY 16 Data'!BK359/BK$789</f>
        <v>0</v>
      </c>
      <c r="BL931" s="70">
        <f>'FY 16 Data'!BL359/BL$789</f>
        <v>0</v>
      </c>
      <c r="BM931" s="70">
        <f>'FY 16 Data'!BM359/BM$789</f>
        <v>0</v>
      </c>
      <c r="BN931" s="70">
        <f>'FY 16 Data'!BN359/BN$789</f>
        <v>0</v>
      </c>
      <c r="BO931" s="128">
        <f t="shared" si="537"/>
        <v>0</v>
      </c>
      <c r="BQ931" s="325">
        <f t="array" ref="BQ931">(MIN(IF($E$4:$BN$4=BQ$4,$E931:$BN931)))</f>
        <v>0</v>
      </c>
      <c r="BR931" s="325">
        <f t="array" ref="BR931">(MAX(IF($E$4:$BN$4=BR$4,$E931:$BN931)))</f>
        <v>0</v>
      </c>
      <c r="BS931" s="325">
        <f t="array" ref="BS931">(AVERAGE(IF($E$4:$BN$4=BS$4,$E931:$BN931)))</f>
        <v>0</v>
      </c>
      <c r="BT931" s="325">
        <f t="array" ref="BT931">(MIN(IF($E$4:$BN$4=BT$4,$E931:$BN931)))</f>
        <v>0</v>
      </c>
      <c r="BU931" s="325">
        <f t="array" ref="BU931">(MAX(IF($E$4:$BN$4=BU$4,$E931:$BN931)))</f>
        <v>0</v>
      </c>
      <c r="BV931" s="325">
        <f t="array" ref="BV931">(AVERAGE(IF($E$4:$BN$4=BV$4,$E931:$BN931)))</f>
        <v>0</v>
      </c>
      <c r="BW931" s="325">
        <f t="array" ref="BW931">(MIN(IF($E$4:$BN$4=BW$4,$E931:$BN931)))</f>
        <v>0</v>
      </c>
      <c r="BX931" s="325">
        <f t="array" ref="BX931">(MAX(IF($E$4:$BN$4=BX$4,$E931:$BN931)))</f>
        <v>0</v>
      </c>
      <c r="BY931" s="325">
        <f t="array" ref="BY931">(AVERAGE(IF($E$4:$BN$4=BY$4,$E931:$BN931)))</f>
        <v>0</v>
      </c>
      <c r="BZ931" s="325">
        <f t="array" ref="BZ931">(MIN(IF($E$4:$BN$4=BZ$4,$E931:$BN931)))</f>
        <v>0</v>
      </c>
      <c r="CA931" s="325">
        <f t="array" ref="CA931">(MAX(IF($E$4:$BN$4=CA$4,$E931:$BN931)))</f>
        <v>0</v>
      </c>
      <c r="CB931" s="325">
        <f t="array" ref="CB931">(AVERAGE(IF($E$4:$BN$4=CB$4,$E931:$BN931)))</f>
        <v>0</v>
      </c>
      <c r="CC931" s="325">
        <f t="array" ref="CC931">(MIN(IF($E$4:$BN$4=CC$4,$E931:$BN931)))</f>
        <v>0</v>
      </c>
      <c r="CD931" s="325">
        <f t="array" ref="CD931">(MAX(IF($E$4:$BN$4=CD$4,$E931:$BN931)))</f>
        <v>0</v>
      </c>
      <c r="CE931" s="325">
        <f t="array" ref="CE931">(AVERAGE(IF($E$4:$BN$4=CE$4,$E931:$BN931)))</f>
        <v>0</v>
      </c>
      <c r="CF931" s="325">
        <f t="array" ref="CF931">(MIN(IF($E$4:$BN$4=CF$4,$E931:$BN931)))</f>
        <v>0</v>
      </c>
      <c r="CG931" s="325">
        <f t="array" ref="CG931">(MAX(IF($E$4:$BN$4=CG$4,$E931:$BN931)))</f>
        <v>0</v>
      </c>
      <c r="CH931" s="325">
        <f t="array" ref="CH931">(AVERAGE(IF($E$4:$BN$4=CH$4,$E931:$BN931)))</f>
        <v>0</v>
      </c>
      <c r="CI931" s="326">
        <f t="shared" si="514"/>
        <v>0</v>
      </c>
      <c r="CJ931" s="326">
        <f t="shared" si="515"/>
        <v>0</v>
      </c>
      <c r="CK931" s="326">
        <f t="shared" si="516"/>
        <v>0</v>
      </c>
    </row>
    <row r="932" spans="1:89" s="127" customFormat="1">
      <c r="A932" s="929">
        <f t="shared" si="530"/>
        <v>54203</v>
      </c>
      <c r="B932" s="307" t="s">
        <v>290</v>
      </c>
      <c r="C932" s="128"/>
      <c r="D932" s="798"/>
      <c r="E932" s="70">
        <f>'FY 16 Data'!E360/E$789</f>
        <v>0</v>
      </c>
      <c r="F932" s="70">
        <f>'FY 16 Data'!F360/F$789</f>
        <v>0</v>
      </c>
      <c r="G932" s="70">
        <f>'FY 16 Data'!G360/G$789</f>
        <v>0</v>
      </c>
      <c r="H932" s="70">
        <f>'FY 16 Data'!H360/H$789</f>
        <v>0</v>
      </c>
      <c r="I932" s="70">
        <f>'FY 16 Data'!I360/I$789</f>
        <v>0</v>
      </c>
      <c r="J932" s="70">
        <f>'FY 16 Data'!J360/J$789</f>
        <v>0</v>
      </c>
      <c r="K932" s="70">
        <f>'FY 16 Data'!K360/K$789</f>
        <v>0</v>
      </c>
      <c r="L932" s="70">
        <f>'FY 16 Data'!L360/L$789</f>
        <v>0</v>
      </c>
      <c r="M932" s="70">
        <f>'FY 16 Data'!M360/M$789</f>
        <v>0</v>
      </c>
      <c r="N932" s="70">
        <f>'FY 16 Data'!N360/N$789</f>
        <v>0</v>
      </c>
      <c r="O932" s="70">
        <f>'FY 16 Data'!O360/O$789</f>
        <v>0</v>
      </c>
      <c r="P932" s="70">
        <f>'FY 16 Data'!P360/P$789</f>
        <v>0</v>
      </c>
      <c r="Q932" s="70">
        <f>'FY 16 Data'!Q360/Q$789</f>
        <v>0</v>
      </c>
      <c r="R932" s="70">
        <f>'FY 16 Data'!R360/R$789</f>
        <v>0</v>
      </c>
      <c r="S932" s="70">
        <f>'FY 16 Data'!S360/S$789</f>
        <v>0</v>
      </c>
      <c r="T932" s="70">
        <f>'FY 16 Data'!T360/T$789</f>
        <v>0</v>
      </c>
      <c r="U932" s="70">
        <f>'FY 16 Data'!U360/U$789</f>
        <v>0</v>
      </c>
      <c r="V932" s="70">
        <f>'FY 16 Data'!V360/V$789</f>
        <v>0</v>
      </c>
      <c r="W932" s="70">
        <f>'FY 16 Data'!W360/W$789</f>
        <v>0</v>
      </c>
      <c r="X932" s="70">
        <f>'FY 16 Data'!X360/X$789</f>
        <v>0</v>
      </c>
      <c r="Y932" s="70">
        <f>'FY 16 Data'!Y360/Y$789</f>
        <v>0</v>
      </c>
      <c r="Z932" s="70">
        <f>'FY 16 Data'!Z360/Z$789</f>
        <v>0</v>
      </c>
      <c r="AA932" s="70">
        <f>'FY 16 Data'!AA360/AA$789</f>
        <v>0</v>
      </c>
      <c r="AB932" s="70">
        <f>'FY 16 Data'!AB360/AB$789</f>
        <v>0</v>
      </c>
      <c r="AC932" s="70">
        <f>'FY 16 Data'!AC360/AC$789</f>
        <v>0</v>
      </c>
      <c r="AD932" s="70">
        <f>'FY 16 Data'!AD360/AD$789</f>
        <v>0</v>
      </c>
      <c r="AE932" s="70">
        <f>'FY 16 Data'!AE360/AE$789</f>
        <v>0</v>
      </c>
      <c r="AF932" s="70">
        <f>'FY 16 Data'!AF360/AF$789</f>
        <v>0</v>
      </c>
      <c r="AG932" s="70">
        <f>'FY 16 Data'!AG360/AG$789</f>
        <v>0</v>
      </c>
      <c r="AH932" s="70">
        <f>'FY 16 Data'!AH360/AH$789</f>
        <v>0</v>
      </c>
      <c r="AI932" s="70">
        <f>'FY 16 Data'!AI360/AI$789</f>
        <v>0</v>
      </c>
      <c r="AJ932" s="70">
        <f>'FY 16 Data'!AJ360/AJ$789</f>
        <v>0</v>
      </c>
      <c r="AK932" s="70">
        <f>'FY 16 Data'!AK360/AK$789</f>
        <v>0</v>
      </c>
      <c r="AL932" s="70">
        <f>'FY 16 Data'!AL360/AL$789</f>
        <v>0</v>
      </c>
      <c r="AM932" s="70">
        <f>'FY 16 Data'!AM360/AM$789</f>
        <v>0</v>
      </c>
      <c r="AN932" s="70">
        <f>'FY 16 Data'!AN360/AN$789</f>
        <v>0</v>
      </c>
      <c r="AO932" s="70">
        <f>'FY 16 Data'!AO360/AO$789</f>
        <v>0</v>
      </c>
      <c r="AP932" s="70">
        <f>'FY 16 Data'!AP360/AP$789</f>
        <v>0</v>
      </c>
      <c r="AQ932" s="70">
        <f>'FY 16 Data'!AQ360/AQ$789</f>
        <v>0</v>
      </c>
      <c r="AR932" s="70">
        <f>'FY 16 Data'!AR360/AR$789</f>
        <v>0</v>
      </c>
      <c r="AS932" s="70">
        <f>'FY 16 Data'!AS360/AS$789</f>
        <v>0</v>
      </c>
      <c r="AT932" s="70">
        <f>'FY 16 Data'!AT360/AT$789</f>
        <v>0</v>
      </c>
      <c r="AU932" s="70">
        <f>'FY 16 Data'!AU360/AU$789</f>
        <v>0</v>
      </c>
      <c r="AV932" s="70">
        <f>'FY 16 Data'!AV360/AV$789</f>
        <v>0</v>
      </c>
      <c r="AW932" s="70">
        <f>'FY 16 Data'!AW360/AW$789</f>
        <v>0</v>
      </c>
      <c r="AX932" s="70">
        <f>'FY 16 Data'!AX360/AX$789</f>
        <v>0</v>
      </c>
      <c r="AY932" s="70">
        <f>'FY 16 Data'!AY360/AY$789</f>
        <v>0</v>
      </c>
      <c r="AZ932" s="70">
        <f>'FY 16 Data'!AZ360/AZ$789</f>
        <v>0</v>
      </c>
      <c r="BA932" s="70">
        <f>'FY 16 Data'!BA360/BA$789</f>
        <v>0</v>
      </c>
      <c r="BB932" s="70">
        <f>'FY 16 Data'!BB360/BB$789</f>
        <v>0</v>
      </c>
      <c r="BC932" s="70">
        <f>'FY 16 Data'!BC360/BC$789</f>
        <v>0</v>
      </c>
      <c r="BD932" s="70">
        <f>'FY 16 Data'!BD360/BD$789</f>
        <v>0</v>
      </c>
      <c r="BE932" s="70">
        <f>'FY 16 Data'!BE360/BE$789</f>
        <v>0</v>
      </c>
      <c r="BF932" s="70">
        <f>'FY 16 Data'!BF360/BF$789</f>
        <v>0</v>
      </c>
      <c r="BG932" s="70">
        <f>'FY 16 Data'!BG360/BG$789</f>
        <v>0</v>
      </c>
      <c r="BH932" s="70">
        <f>'FY 16 Data'!BH360/BH$789</f>
        <v>0</v>
      </c>
      <c r="BI932" s="70">
        <f>'FY 16 Data'!BI360/BI$789</f>
        <v>0</v>
      </c>
      <c r="BJ932" s="70">
        <f>'FY 16 Data'!BJ360/BJ$789</f>
        <v>0</v>
      </c>
      <c r="BK932" s="70">
        <f>'FY 16 Data'!BK360/BK$789</f>
        <v>0</v>
      </c>
      <c r="BL932" s="70">
        <f>'FY 16 Data'!BL360/BL$789</f>
        <v>0</v>
      </c>
      <c r="BM932" s="70">
        <f>'FY 16 Data'!BM360/BM$789</f>
        <v>0</v>
      </c>
      <c r="BN932" s="70">
        <f>'FY 16 Data'!BN360/BN$789</f>
        <v>0</v>
      </c>
      <c r="BO932" s="128">
        <f t="shared" si="537"/>
        <v>0</v>
      </c>
      <c r="BQ932" s="325">
        <f t="array" ref="BQ932">(MIN(IF($E$4:$BN$4=BQ$4,$E932:$BN932)))</f>
        <v>0</v>
      </c>
      <c r="BR932" s="325">
        <f t="array" ref="BR932">(MAX(IF($E$4:$BN$4=BR$4,$E932:$BN932)))</f>
        <v>0</v>
      </c>
      <c r="BS932" s="325">
        <f t="array" ref="BS932">(AVERAGE(IF($E$4:$BN$4=BS$4,$E932:$BN932)))</f>
        <v>0</v>
      </c>
      <c r="BT932" s="325">
        <f t="array" ref="BT932">(MIN(IF($E$4:$BN$4=BT$4,$E932:$BN932)))</f>
        <v>0</v>
      </c>
      <c r="BU932" s="325">
        <f t="array" ref="BU932">(MAX(IF($E$4:$BN$4=BU$4,$E932:$BN932)))</f>
        <v>0</v>
      </c>
      <c r="BV932" s="325">
        <f t="array" ref="BV932">(AVERAGE(IF($E$4:$BN$4=BV$4,$E932:$BN932)))</f>
        <v>0</v>
      </c>
      <c r="BW932" s="325">
        <f t="array" ref="BW932">(MIN(IF($E$4:$BN$4=BW$4,$E932:$BN932)))</f>
        <v>0</v>
      </c>
      <c r="BX932" s="325">
        <f t="array" ref="BX932">(MAX(IF($E$4:$BN$4=BX$4,$E932:$BN932)))</f>
        <v>0</v>
      </c>
      <c r="BY932" s="325">
        <f t="array" ref="BY932">(AVERAGE(IF($E$4:$BN$4=BY$4,$E932:$BN932)))</f>
        <v>0</v>
      </c>
      <c r="BZ932" s="325">
        <f t="array" ref="BZ932">(MIN(IF($E$4:$BN$4=BZ$4,$E932:$BN932)))</f>
        <v>0</v>
      </c>
      <c r="CA932" s="325">
        <f t="array" ref="CA932">(MAX(IF($E$4:$BN$4=CA$4,$E932:$BN932)))</f>
        <v>0</v>
      </c>
      <c r="CB932" s="325">
        <f t="array" ref="CB932">(AVERAGE(IF($E$4:$BN$4=CB$4,$E932:$BN932)))</f>
        <v>0</v>
      </c>
      <c r="CC932" s="325">
        <f t="array" ref="CC932">(MIN(IF($E$4:$BN$4=CC$4,$E932:$BN932)))</f>
        <v>0</v>
      </c>
      <c r="CD932" s="325">
        <f t="array" ref="CD932">(MAX(IF($E$4:$BN$4=CD$4,$E932:$BN932)))</f>
        <v>0</v>
      </c>
      <c r="CE932" s="325">
        <f t="array" ref="CE932">(AVERAGE(IF($E$4:$BN$4=CE$4,$E932:$BN932)))</f>
        <v>0</v>
      </c>
      <c r="CF932" s="325">
        <f t="array" ref="CF932">(MIN(IF($E$4:$BN$4=CF$4,$E932:$BN932)))</f>
        <v>0</v>
      </c>
      <c r="CG932" s="325">
        <f t="array" ref="CG932">(MAX(IF($E$4:$BN$4=CG$4,$E932:$BN932)))</f>
        <v>0</v>
      </c>
      <c r="CH932" s="325">
        <f t="array" ref="CH932">(AVERAGE(IF($E$4:$BN$4=CH$4,$E932:$BN932)))</f>
        <v>0</v>
      </c>
      <c r="CI932" s="326">
        <f t="shared" si="514"/>
        <v>0</v>
      </c>
      <c r="CJ932" s="326">
        <f t="shared" si="515"/>
        <v>0</v>
      </c>
      <c r="CK932" s="326">
        <f t="shared" si="516"/>
        <v>0</v>
      </c>
    </row>
    <row r="933" spans="1:89" s="127" customFormat="1" ht="24">
      <c r="A933" s="929">
        <f t="shared" si="530"/>
        <v>54204</v>
      </c>
      <c r="B933" s="307" t="s">
        <v>291</v>
      </c>
      <c r="C933" s="128"/>
      <c r="D933" s="798"/>
      <c r="E933" s="70">
        <f>'FY 16 Data'!E361/E$789</f>
        <v>0</v>
      </c>
      <c r="F933" s="70">
        <f>'FY 16 Data'!F361/F$789</f>
        <v>0</v>
      </c>
      <c r="G933" s="70">
        <f>'FY 16 Data'!G361/G$789</f>
        <v>0</v>
      </c>
      <c r="H933" s="70">
        <f>'FY 16 Data'!H361/H$789</f>
        <v>0</v>
      </c>
      <c r="I933" s="70">
        <f>'FY 16 Data'!I361/I$789</f>
        <v>0</v>
      </c>
      <c r="J933" s="70">
        <f>'FY 16 Data'!J361/J$789</f>
        <v>0</v>
      </c>
      <c r="K933" s="70">
        <f>'FY 16 Data'!K361/K$789</f>
        <v>0</v>
      </c>
      <c r="L933" s="70">
        <f>'FY 16 Data'!L361/L$789</f>
        <v>0</v>
      </c>
      <c r="M933" s="70">
        <f>'FY 16 Data'!M361/M$789</f>
        <v>0</v>
      </c>
      <c r="N933" s="70">
        <f>'FY 16 Data'!N361/N$789</f>
        <v>0</v>
      </c>
      <c r="O933" s="70">
        <f>'FY 16 Data'!O361/O$789</f>
        <v>0</v>
      </c>
      <c r="P933" s="70">
        <f>'FY 16 Data'!P361/P$789</f>
        <v>0</v>
      </c>
      <c r="Q933" s="70">
        <f>'FY 16 Data'!Q361/Q$789</f>
        <v>0</v>
      </c>
      <c r="R933" s="70">
        <f>'FY 16 Data'!R361/R$789</f>
        <v>0</v>
      </c>
      <c r="S933" s="70">
        <f>'FY 16 Data'!S361/S$789</f>
        <v>0</v>
      </c>
      <c r="T933" s="70">
        <f>'FY 16 Data'!T361/T$789</f>
        <v>0</v>
      </c>
      <c r="U933" s="70">
        <f>'FY 16 Data'!U361/U$789</f>
        <v>0</v>
      </c>
      <c r="V933" s="70">
        <f>'FY 16 Data'!V361/V$789</f>
        <v>0</v>
      </c>
      <c r="W933" s="70">
        <f>'FY 16 Data'!W361/W$789</f>
        <v>0</v>
      </c>
      <c r="X933" s="70">
        <f>'FY 16 Data'!X361/X$789</f>
        <v>0</v>
      </c>
      <c r="Y933" s="70">
        <f>'FY 16 Data'!Y361/Y$789</f>
        <v>0</v>
      </c>
      <c r="Z933" s="70">
        <f>'FY 16 Data'!Z361/Z$789</f>
        <v>0</v>
      </c>
      <c r="AA933" s="70">
        <f>'FY 16 Data'!AA361/AA$789</f>
        <v>0</v>
      </c>
      <c r="AB933" s="70">
        <f>'FY 16 Data'!AB361/AB$789</f>
        <v>0</v>
      </c>
      <c r="AC933" s="70">
        <f>'FY 16 Data'!AC361/AC$789</f>
        <v>0</v>
      </c>
      <c r="AD933" s="70">
        <f>'FY 16 Data'!AD361/AD$789</f>
        <v>0</v>
      </c>
      <c r="AE933" s="70">
        <f>'FY 16 Data'!AE361/AE$789</f>
        <v>0</v>
      </c>
      <c r="AF933" s="70">
        <f>'FY 16 Data'!AF361/AF$789</f>
        <v>0</v>
      </c>
      <c r="AG933" s="70">
        <f>'FY 16 Data'!AG361/AG$789</f>
        <v>0</v>
      </c>
      <c r="AH933" s="70">
        <f>'FY 16 Data'!AH361/AH$789</f>
        <v>0</v>
      </c>
      <c r="AI933" s="70">
        <f>'FY 16 Data'!AI361/AI$789</f>
        <v>0</v>
      </c>
      <c r="AJ933" s="70">
        <f>'FY 16 Data'!AJ361/AJ$789</f>
        <v>0</v>
      </c>
      <c r="AK933" s="70">
        <f>'FY 16 Data'!AK361/AK$789</f>
        <v>0</v>
      </c>
      <c r="AL933" s="70">
        <f>'FY 16 Data'!AL361/AL$789</f>
        <v>0</v>
      </c>
      <c r="AM933" s="70">
        <f>'FY 16 Data'!AM361/AM$789</f>
        <v>0</v>
      </c>
      <c r="AN933" s="70">
        <f>'FY 16 Data'!AN361/AN$789</f>
        <v>0</v>
      </c>
      <c r="AO933" s="70">
        <f>'FY 16 Data'!AO361/AO$789</f>
        <v>0</v>
      </c>
      <c r="AP933" s="70">
        <f>'FY 16 Data'!AP361/AP$789</f>
        <v>0</v>
      </c>
      <c r="AQ933" s="70">
        <f>'FY 16 Data'!AQ361/AQ$789</f>
        <v>0</v>
      </c>
      <c r="AR933" s="70">
        <f>'FY 16 Data'!AR361/AR$789</f>
        <v>0</v>
      </c>
      <c r="AS933" s="70">
        <f>'FY 16 Data'!AS361/AS$789</f>
        <v>0</v>
      </c>
      <c r="AT933" s="70">
        <f>'FY 16 Data'!AT361/AT$789</f>
        <v>0</v>
      </c>
      <c r="AU933" s="70">
        <f>'FY 16 Data'!AU361/AU$789</f>
        <v>0</v>
      </c>
      <c r="AV933" s="70">
        <f>'FY 16 Data'!AV361/AV$789</f>
        <v>0</v>
      </c>
      <c r="AW933" s="70">
        <f>'FY 16 Data'!AW361/AW$789</f>
        <v>0</v>
      </c>
      <c r="AX933" s="70">
        <f>'FY 16 Data'!AX361/AX$789</f>
        <v>0</v>
      </c>
      <c r="AY933" s="70">
        <f>'FY 16 Data'!AY361/AY$789</f>
        <v>0</v>
      </c>
      <c r="AZ933" s="70">
        <f>'FY 16 Data'!AZ361/AZ$789</f>
        <v>0</v>
      </c>
      <c r="BA933" s="70">
        <f>'FY 16 Data'!BA361/BA$789</f>
        <v>0</v>
      </c>
      <c r="BB933" s="70">
        <f>'FY 16 Data'!BB361/BB$789</f>
        <v>0</v>
      </c>
      <c r="BC933" s="70">
        <f>'FY 16 Data'!BC361/BC$789</f>
        <v>0</v>
      </c>
      <c r="BD933" s="70">
        <f>'FY 16 Data'!BD361/BD$789</f>
        <v>0</v>
      </c>
      <c r="BE933" s="70">
        <f>'FY 16 Data'!BE361/BE$789</f>
        <v>0</v>
      </c>
      <c r="BF933" s="70">
        <f>'FY 16 Data'!BF361/BF$789</f>
        <v>0</v>
      </c>
      <c r="BG933" s="70">
        <f>'FY 16 Data'!BG361/BG$789</f>
        <v>0</v>
      </c>
      <c r="BH933" s="70">
        <f>'FY 16 Data'!BH361/BH$789</f>
        <v>0</v>
      </c>
      <c r="BI933" s="70">
        <f>'FY 16 Data'!BI361/BI$789</f>
        <v>0</v>
      </c>
      <c r="BJ933" s="70">
        <f>'FY 16 Data'!BJ361/BJ$789</f>
        <v>0</v>
      </c>
      <c r="BK933" s="70">
        <f>'FY 16 Data'!BK361/BK$789</f>
        <v>0</v>
      </c>
      <c r="BL933" s="70">
        <f>'FY 16 Data'!BL361/BL$789</f>
        <v>0</v>
      </c>
      <c r="BM933" s="70">
        <f>'FY 16 Data'!BM361/BM$789</f>
        <v>0</v>
      </c>
      <c r="BN933" s="70">
        <f>'FY 16 Data'!BN361/BN$789</f>
        <v>0</v>
      </c>
      <c r="BO933" s="128">
        <f t="shared" si="537"/>
        <v>0</v>
      </c>
      <c r="BQ933" s="325">
        <f t="array" ref="BQ933">(MIN(IF($E$4:$BN$4=BQ$4,$E933:$BN933)))</f>
        <v>0</v>
      </c>
      <c r="BR933" s="325">
        <f t="array" ref="BR933">(MAX(IF($E$4:$BN$4=BR$4,$E933:$BN933)))</f>
        <v>0</v>
      </c>
      <c r="BS933" s="325">
        <f t="array" ref="BS933">(AVERAGE(IF($E$4:$BN$4=BS$4,$E933:$BN933)))</f>
        <v>0</v>
      </c>
      <c r="BT933" s="325">
        <f t="array" ref="BT933">(MIN(IF($E$4:$BN$4=BT$4,$E933:$BN933)))</f>
        <v>0</v>
      </c>
      <c r="BU933" s="325">
        <f t="array" ref="BU933">(MAX(IF($E$4:$BN$4=BU$4,$E933:$BN933)))</f>
        <v>0</v>
      </c>
      <c r="BV933" s="325">
        <f t="array" ref="BV933">(AVERAGE(IF($E$4:$BN$4=BV$4,$E933:$BN933)))</f>
        <v>0</v>
      </c>
      <c r="BW933" s="325">
        <f t="array" ref="BW933">(MIN(IF($E$4:$BN$4=BW$4,$E933:$BN933)))</f>
        <v>0</v>
      </c>
      <c r="BX933" s="325">
        <f t="array" ref="BX933">(MAX(IF($E$4:$BN$4=BX$4,$E933:$BN933)))</f>
        <v>0</v>
      </c>
      <c r="BY933" s="325">
        <f t="array" ref="BY933">(AVERAGE(IF($E$4:$BN$4=BY$4,$E933:$BN933)))</f>
        <v>0</v>
      </c>
      <c r="BZ933" s="325">
        <f t="array" ref="BZ933">(MIN(IF($E$4:$BN$4=BZ$4,$E933:$BN933)))</f>
        <v>0</v>
      </c>
      <c r="CA933" s="325">
        <f t="array" ref="CA933">(MAX(IF($E$4:$BN$4=CA$4,$E933:$BN933)))</f>
        <v>0</v>
      </c>
      <c r="CB933" s="325">
        <f t="array" ref="CB933">(AVERAGE(IF($E$4:$BN$4=CB$4,$E933:$BN933)))</f>
        <v>0</v>
      </c>
      <c r="CC933" s="325">
        <f t="array" ref="CC933">(MIN(IF($E$4:$BN$4=CC$4,$E933:$BN933)))</f>
        <v>0</v>
      </c>
      <c r="CD933" s="325">
        <f t="array" ref="CD933">(MAX(IF($E$4:$BN$4=CD$4,$E933:$BN933)))</f>
        <v>0</v>
      </c>
      <c r="CE933" s="325">
        <f t="array" ref="CE933">(AVERAGE(IF($E$4:$BN$4=CE$4,$E933:$BN933)))</f>
        <v>0</v>
      </c>
      <c r="CF933" s="325">
        <f t="array" ref="CF933">(MIN(IF($E$4:$BN$4=CF$4,$E933:$BN933)))</f>
        <v>0</v>
      </c>
      <c r="CG933" s="325">
        <f t="array" ref="CG933">(MAX(IF($E$4:$BN$4=CG$4,$E933:$BN933)))</f>
        <v>0</v>
      </c>
      <c r="CH933" s="325">
        <f t="array" ref="CH933">(AVERAGE(IF($E$4:$BN$4=CH$4,$E933:$BN933)))</f>
        <v>0</v>
      </c>
      <c r="CI933" s="326">
        <f t="shared" si="514"/>
        <v>0</v>
      </c>
      <c r="CJ933" s="326">
        <f t="shared" si="515"/>
        <v>0</v>
      </c>
      <c r="CK933" s="326">
        <f t="shared" si="516"/>
        <v>0</v>
      </c>
    </row>
    <row r="934" spans="1:89" s="127" customFormat="1" ht="24">
      <c r="A934" s="929">
        <f t="shared" si="530"/>
        <v>54205</v>
      </c>
      <c r="B934" s="307" t="s">
        <v>292</v>
      </c>
      <c r="C934" s="128"/>
      <c r="D934" s="798"/>
      <c r="E934" s="70">
        <f>'FY 16 Data'!E362/E$789</f>
        <v>0</v>
      </c>
      <c r="F934" s="70">
        <f>'FY 16 Data'!F362/F$789</f>
        <v>0</v>
      </c>
      <c r="G934" s="70">
        <f>'FY 16 Data'!G362/G$789</f>
        <v>0</v>
      </c>
      <c r="H934" s="70">
        <f>'FY 16 Data'!H362/H$789</f>
        <v>0</v>
      </c>
      <c r="I934" s="70">
        <f>'FY 16 Data'!I362/I$789</f>
        <v>0</v>
      </c>
      <c r="J934" s="70">
        <f>'FY 16 Data'!J362/J$789</f>
        <v>0</v>
      </c>
      <c r="K934" s="70">
        <f>'FY 16 Data'!K362/K$789</f>
        <v>0</v>
      </c>
      <c r="L934" s="70">
        <f>'FY 16 Data'!L362/L$789</f>
        <v>0</v>
      </c>
      <c r="M934" s="70">
        <f>'FY 16 Data'!M362/M$789</f>
        <v>0</v>
      </c>
      <c r="N934" s="70">
        <f>'FY 16 Data'!N362/N$789</f>
        <v>0</v>
      </c>
      <c r="O934" s="70">
        <f>'FY 16 Data'!O362/O$789</f>
        <v>0</v>
      </c>
      <c r="P934" s="70">
        <f>'FY 16 Data'!P362/P$789</f>
        <v>0</v>
      </c>
      <c r="Q934" s="70">
        <f>'FY 16 Data'!Q362/Q$789</f>
        <v>0</v>
      </c>
      <c r="R934" s="70">
        <f>'FY 16 Data'!R362/R$789</f>
        <v>0</v>
      </c>
      <c r="S934" s="70">
        <f>'FY 16 Data'!S362/S$789</f>
        <v>0</v>
      </c>
      <c r="T934" s="70">
        <f>'FY 16 Data'!T362/T$789</f>
        <v>0</v>
      </c>
      <c r="U934" s="70">
        <f>'FY 16 Data'!U362/U$789</f>
        <v>0</v>
      </c>
      <c r="V934" s="70">
        <f>'FY 16 Data'!V362/V$789</f>
        <v>0</v>
      </c>
      <c r="W934" s="70">
        <f>'FY 16 Data'!W362/W$789</f>
        <v>0</v>
      </c>
      <c r="X934" s="70">
        <f>'FY 16 Data'!X362/X$789</f>
        <v>0</v>
      </c>
      <c r="Y934" s="70">
        <f>'FY 16 Data'!Y362/Y$789</f>
        <v>0</v>
      </c>
      <c r="Z934" s="70">
        <f>'FY 16 Data'!Z362/Z$789</f>
        <v>0</v>
      </c>
      <c r="AA934" s="70">
        <f>'FY 16 Data'!AA362/AA$789</f>
        <v>0</v>
      </c>
      <c r="AB934" s="70">
        <f>'FY 16 Data'!AB362/AB$789</f>
        <v>0</v>
      </c>
      <c r="AC934" s="70">
        <f>'FY 16 Data'!AC362/AC$789</f>
        <v>0</v>
      </c>
      <c r="AD934" s="70">
        <f>'FY 16 Data'!AD362/AD$789</f>
        <v>0</v>
      </c>
      <c r="AE934" s="70">
        <f>'FY 16 Data'!AE362/AE$789</f>
        <v>0</v>
      </c>
      <c r="AF934" s="70">
        <f>'FY 16 Data'!AF362/AF$789</f>
        <v>0</v>
      </c>
      <c r="AG934" s="70">
        <f>'FY 16 Data'!AG362/AG$789</f>
        <v>0</v>
      </c>
      <c r="AH934" s="70">
        <f>'FY 16 Data'!AH362/AH$789</f>
        <v>0</v>
      </c>
      <c r="AI934" s="70">
        <f>'FY 16 Data'!AI362/AI$789</f>
        <v>0</v>
      </c>
      <c r="AJ934" s="70">
        <f>'FY 16 Data'!AJ362/AJ$789</f>
        <v>0</v>
      </c>
      <c r="AK934" s="70">
        <f>'FY 16 Data'!AK362/AK$789</f>
        <v>0</v>
      </c>
      <c r="AL934" s="70">
        <f>'FY 16 Data'!AL362/AL$789</f>
        <v>0</v>
      </c>
      <c r="AM934" s="70">
        <f>'FY 16 Data'!AM362/AM$789</f>
        <v>0</v>
      </c>
      <c r="AN934" s="70">
        <f>'FY 16 Data'!AN362/AN$789</f>
        <v>0</v>
      </c>
      <c r="AO934" s="70">
        <f>'FY 16 Data'!AO362/AO$789</f>
        <v>0</v>
      </c>
      <c r="AP934" s="70">
        <f>'FY 16 Data'!AP362/AP$789</f>
        <v>0</v>
      </c>
      <c r="AQ934" s="70">
        <f>'FY 16 Data'!AQ362/AQ$789</f>
        <v>0</v>
      </c>
      <c r="AR934" s="70">
        <f>'FY 16 Data'!AR362/AR$789</f>
        <v>0</v>
      </c>
      <c r="AS934" s="70">
        <f>'FY 16 Data'!AS362/AS$789</f>
        <v>0</v>
      </c>
      <c r="AT934" s="70">
        <f>'FY 16 Data'!AT362/AT$789</f>
        <v>0</v>
      </c>
      <c r="AU934" s="70">
        <f>'FY 16 Data'!AU362/AU$789</f>
        <v>0</v>
      </c>
      <c r="AV934" s="70">
        <f>'FY 16 Data'!AV362/AV$789</f>
        <v>0</v>
      </c>
      <c r="AW934" s="70">
        <f>'FY 16 Data'!AW362/AW$789</f>
        <v>0</v>
      </c>
      <c r="AX934" s="70">
        <f>'FY 16 Data'!AX362/AX$789</f>
        <v>0</v>
      </c>
      <c r="AY934" s="70">
        <f>'FY 16 Data'!AY362/AY$789</f>
        <v>0</v>
      </c>
      <c r="AZ934" s="70">
        <f>'FY 16 Data'!AZ362/AZ$789</f>
        <v>0</v>
      </c>
      <c r="BA934" s="70">
        <f>'FY 16 Data'!BA362/BA$789</f>
        <v>0</v>
      </c>
      <c r="BB934" s="70">
        <f>'FY 16 Data'!BB362/BB$789</f>
        <v>0</v>
      </c>
      <c r="BC934" s="70">
        <f>'FY 16 Data'!BC362/BC$789</f>
        <v>0</v>
      </c>
      <c r="BD934" s="70">
        <f>'FY 16 Data'!BD362/BD$789</f>
        <v>0</v>
      </c>
      <c r="BE934" s="70">
        <f>'FY 16 Data'!BE362/BE$789</f>
        <v>0</v>
      </c>
      <c r="BF934" s="70">
        <f>'FY 16 Data'!BF362/BF$789</f>
        <v>0</v>
      </c>
      <c r="BG934" s="70">
        <f>'FY 16 Data'!BG362/BG$789</f>
        <v>0</v>
      </c>
      <c r="BH934" s="70">
        <f>'FY 16 Data'!BH362/BH$789</f>
        <v>0</v>
      </c>
      <c r="BI934" s="70">
        <f>'FY 16 Data'!BI362/BI$789</f>
        <v>0</v>
      </c>
      <c r="BJ934" s="70">
        <f>'FY 16 Data'!BJ362/BJ$789</f>
        <v>0</v>
      </c>
      <c r="BK934" s="70">
        <f>'FY 16 Data'!BK362/BK$789</f>
        <v>0</v>
      </c>
      <c r="BL934" s="70">
        <f>'FY 16 Data'!BL362/BL$789</f>
        <v>0</v>
      </c>
      <c r="BM934" s="70">
        <f>'FY 16 Data'!BM362/BM$789</f>
        <v>0</v>
      </c>
      <c r="BN934" s="70">
        <f>'FY 16 Data'!BN362/BN$789</f>
        <v>0</v>
      </c>
      <c r="BO934" s="128">
        <f t="shared" si="537"/>
        <v>0</v>
      </c>
      <c r="BQ934" s="325">
        <f t="array" ref="BQ934">(MIN(IF($E$4:$BN$4=BQ$4,$E934:$BN934)))</f>
        <v>0</v>
      </c>
      <c r="BR934" s="325">
        <f t="array" ref="BR934">(MAX(IF($E$4:$BN$4=BR$4,$E934:$BN934)))</f>
        <v>0</v>
      </c>
      <c r="BS934" s="325">
        <f t="array" ref="BS934">(AVERAGE(IF($E$4:$BN$4=BS$4,$E934:$BN934)))</f>
        <v>0</v>
      </c>
      <c r="BT934" s="325">
        <f t="array" ref="BT934">(MIN(IF($E$4:$BN$4=BT$4,$E934:$BN934)))</f>
        <v>0</v>
      </c>
      <c r="BU934" s="325">
        <f t="array" ref="BU934">(MAX(IF($E$4:$BN$4=BU$4,$E934:$BN934)))</f>
        <v>0</v>
      </c>
      <c r="BV934" s="325">
        <f t="array" ref="BV934">(AVERAGE(IF($E$4:$BN$4=BV$4,$E934:$BN934)))</f>
        <v>0</v>
      </c>
      <c r="BW934" s="325">
        <f t="array" ref="BW934">(MIN(IF($E$4:$BN$4=BW$4,$E934:$BN934)))</f>
        <v>0</v>
      </c>
      <c r="BX934" s="325">
        <f t="array" ref="BX934">(MAX(IF($E$4:$BN$4=BX$4,$E934:$BN934)))</f>
        <v>0</v>
      </c>
      <c r="BY934" s="325">
        <f t="array" ref="BY934">(AVERAGE(IF($E$4:$BN$4=BY$4,$E934:$BN934)))</f>
        <v>0</v>
      </c>
      <c r="BZ934" s="325">
        <f t="array" ref="BZ934">(MIN(IF($E$4:$BN$4=BZ$4,$E934:$BN934)))</f>
        <v>0</v>
      </c>
      <c r="CA934" s="325">
        <f t="array" ref="CA934">(MAX(IF($E$4:$BN$4=CA$4,$E934:$BN934)))</f>
        <v>0</v>
      </c>
      <c r="CB934" s="325">
        <f t="array" ref="CB934">(AVERAGE(IF($E$4:$BN$4=CB$4,$E934:$BN934)))</f>
        <v>0</v>
      </c>
      <c r="CC934" s="325">
        <f t="array" ref="CC934">(MIN(IF($E$4:$BN$4=CC$4,$E934:$BN934)))</f>
        <v>0</v>
      </c>
      <c r="CD934" s="325">
        <f t="array" ref="CD934">(MAX(IF($E$4:$BN$4=CD$4,$E934:$BN934)))</f>
        <v>0</v>
      </c>
      <c r="CE934" s="325">
        <f t="array" ref="CE934">(AVERAGE(IF($E$4:$BN$4=CE$4,$E934:$BN934)))</f>
        <v>0</v>
      </c>
      <c r="CF934" s="325">
        <f t="array" ref="CF934">(MIN(IF($E$4:$BN$4=CF$4,$E934:$BN934)))</f>
        <v>0</v>
      </c>
      <c r="CG934" s="325">
        <f t="array" ref="CG934">(MAX(IF($E$4:$BN$4=CG$4,$E934:$BN934)))</f>
        <v>0</v>
      </c>
      <c r="CH934" s="325">
        <f t="array" ref="CH934">(AVERAGE(IF($E$4:$BN$4=CH$4,$E934:$BN934)))</f>
        <v>0</v>
      </c>
      <c r="CI934" s="326">
        <f t="shared" si="514"/>
        <v>0</v>
      </c>
      <c r="CJ934" s="326">
        <f t="shared" si="515"/>
        <v>0</v>
      </c>
      <c r="CK934" s="326">
        <f t="shared" si="516"/>
        <v>0</v>
      </c>
    </row>
    <row r="935" spans="1:89" s="127" customFormat="1">
      <c r="A935" s="929">
        <f t="shared" si="530"/>
        <v>54206</v>
      </c>
      <c r="B935" s="307" t="s">
        <v>293</v>
      </c>
      <c r="C935" s="128"/>
      <c r="D935" s="798"/>
      <c r="E935" s="70">
        <f>'FY 16 Data'!E363/E$789</f>
        <v>0</v>
      </c>
      <c r="F935" s="70">
        <f>'FY 16 Data'!F363/F$789</f>
        <v>0</v>
      </c>
      <c r="G935" s="70">
        <f>'FY 16 Data'!G363/G$789</f>
        <v>0</v>
      </c>
      <c r="H935" s="70">
        <f>'FY 16 Data'!H363/H$789</f>
        <v>0</v>
      </c>
      <c r="I935" s="70">
        <f>'FY 16 Data'!I363/I$789</f>
        <v>0</v>
      </c>
      <c r="J935" s="70">
        <f>'FY 16 Data'!J363/J$789</f>
        <v>0</v>
      </c>
      <c r="K935" s="70">
        <f>'FY 16 Data'!K363/K$789</f>
        <v>0</v>
      </c>
      <c r="L935" s="70">
        <f>'FY 16 Data'!L363/L$789</f>
        <v>0</v>
      </c>
      <c r="M935" s="70">
        <f>'FY 16 Data'!M363/M$789</f>
        <v>0</v>
      </c>
      <c r="N935" s="70">
        <f>'FY 16 Data'!N363/N$789</f>
        <v>0</v>
      </c>
      <c r="O935" s="70">
        <f>'FY 16 Data'!O363/O$789</f>
        <v>0</v>
      </c>
      <c r="P935" s="70">
        <f>'FY 16 Data'!P363/P$789</f>
        <v>0</v>
      </c>
      <c r="Q935" s="70">
        <f>'FY 16 Data'!Q363/Q$789</f>
        <v>0</v>
      </c>
      <c r="R935" s="70">
        <f>'FY 16 Data'!R363/R$789</f>
        <v>0</v>
      </c>
      <c r="S935" s="70">
        <f>'FY 16 Data'!S363/S$789</f>
        <v>0</v>
      </c>
      <c r="T935" s="70">
        <f>'FY 16 Data'!T363/T$789</f>
        <v>0</v>
      </c>
      <c r="U935" s="70">
        <f>'FY 16 Data'!U363/U$789</f>
        <v>0</v>
      </c>
      <c r="V935" s="70">
        <f>'FY 16 Data'!V363/V$789</f>
        <v>0</v>
      </c>
      <c r="W935" s="70">
        <f>'FY 16 Data'!W363/W$789</f>
        <v>0</v>
      </c>
      <c r="X935" s="70">
        <f>'FY 16 Data'!X363/X$789</f>
        <v>0</v>
      </c>
      <c r="Y935" s="70">
        <f>'FY 16 Data'!Y363/Y$789</f>
        <v>0</v>
      </c>
      <c r="Z935" s="70">
        <f>'FY 16 Data'!Z363/Z$789</f>
        <v>0</v>
      </c>
      <c r="AA935" s="70">
        <f>'FY 16 Data'!AA363/AA$789</f>
        <v>0</v>
      </c>
      <c r="AB935" s="70">
        <f>'FY 16 Data'!AB363/AB$789</f>
        <v>0</v>
      </c>
      <c r="AC935" s="70">
        <f>'FY 16 Data'!AC363/AC$789</f>
        <v>0</v>
      </c>
      <c r="AD935" s="70">
        <f>'FY 16 Data'!AD363/AD$789</f>
        <v>0</v>
      </c>
      <c r="AE935" s="70">
        <f>'FY 16 Data'!AE363/AE$789</f>
        <v>0</v>
      </c>
      <c r="AF935" s="70">
        <f>'FY 16 Data'!AF363/AF$789</f>
        <v>0</v>
      </c>
      <c r="AG935" s="70">
        <f>'FY 16 Data'!AG363/AG$789</f>
        <v>0</v>
      </c>
      <c r="AH935" s="70">
        <f>'FY 16 Data'!AH363/AH$789</f>
        <v>0</v>
      </c>
      <c r="AI935" s="70">
        <f>'FY 16 Data'!AI363/AI$789</f>
        <v>0</v>
      </c>
      <c r="AJ935" s="70">
        <f>'FY 16 Data'!AJ363/AJ$789</f>
        <v>0</v>
      </c>
      <c r="AK935" s="70">
        <f>'FY 16 Data'!AK363/AK$789</f>
        <v>0</v>
      </c>
      <c r="AL935" s="70">
        <f>'FY 16 Data'!AL363/AL$789</f>
        <v>0</v>
      </c>
      <c r="AM935" s="70">
        <f>'FY 16 Data'!AM363/AM$789</f>
        <v>0</v>
      </c>
      <c r="AN935" s="70">
        <f>'FY 16 Data'!AN363/AN$789</f>
        <v>0</v>
      </c>
      <c r="AO935" s="70">
        <f>'FY 16 Data'!AO363/AO$789</f>
        <v>0</v>
      </c>
      <c r="AP935" s="70">
        <f>'FY 16 Data'!AP363/AP$789</f>
        <v>0</v>
      </c>
      <c r="AQ935" s="70">
        <f>'FY 16 Data'!AQ363/AQ$789</f>
        <v>0</v>
      </c>
      <c r="AR935" s="70">
        <f>'FY 16 Data'!AR363/AR$789</f>
        <v>0</v>
      </c>
      <c r="AS935" s="70">
        <f>'FY 16 Data'!AS363/AS$789</f>
        <v>0</v>
      </c>
      <c r="AT935" s="70">
        <f>'FY 16 Data'!AT363/AT$789</f>
        <v>0</v>
      </c>
      <c r="AU935" s="70">
        <f>'FY 16 Data'!AU363/AU$789</f>
        <v>0</v>
      </c>
      <c r="AV935" s="70">
        <f>'FY 16 Data'!AV363/AV$789</f>
        <v>0</v>
      </c>
      <c r="AW935" s="70">
        <f>'FY 16 Data'!AW363/AW$789</f>
        <v>0</v>
      </c>
      <c r="AX935" s="70">
        <f>'FY 16 Data'!AX363/AX$789</f>
        <v>0</v>
      </c>
      <c r="AY935" s="70">
        <f>'FY 16 Data'!AY363/AY$789</f>
        <v>0</v>
      </c>
      <c r="AZ935" s="70">
        <f>'FY 16 Data'!AZ363/AZ$789</f>
        <v>0</v>
      </c>
      <c r="BA935" s="70">
        <f>'FY 16 Data'!BA363/BA$789</f>
        <v>0</v>
      </c>
      <c r="BB935" s="70">
        <f>'FY 16 Data'!BB363/BB$789</f>
        <v>0</v>
      </c>
      <c r="BC935" s="70">
        <f>'FY 16 Data'!BC363/BC$789</f>
        <v>0</v>
      </c>
      <c r="BD935" s="70">
        <f>'FY 16 Data'!BD363/BD$789</f>
        <v>0</v>
      </c>
      <c r="BE935" s="70">
        <f>'FY 16 Data'!BE363/BE$789</f>
        <v>0</v>
      </c>
      <c r="BF935" s="70">
        <f>'FY 16 Data'!BF363/BF$789</f>
        <v>0</v>
      </c>
      <c r="BG935" s="70">
        <f>'FY 16 Data'!BG363/BG$789</f>
        <v>0</v>
      </c>
      <c r="BH935" s="70">
        <f>'FY 16 Data'!BH363/BH$789</f>
        <v>0</v>
      </c>
      <c r="BI935" s="70">
        <f>'FY 16 Data'!BI363/BI$789</f>
        <v>0</v>
      </c>
      <c r="BJ935" s="70">
        <f>'FY 16 Data'!BJ363/BJ$789</f>
        <v>0</v>
      </c>
      <c r="BK935" s="70">
        <f>'FY 16 Data'!BK363/BK$789</f>
        <v>0</v>
      </c>
      <c r="BL935" s="70">
        <f>'FY 16 Data'!BL363/BL$789</f>
        <v>0</v>
      </c>
      <c r="BM935" s="70">
        <f>'FY 16 Data'!BM363/BM$789</f>
        <v>0</v>
      </c>
      <c r="BN935" s="70">
        <f>'FY 16 Data'!BN363/BN$789</f>
        <v>0</v>
      </c>
      <c r="BO935" s="128">
        <f t="shared" si="537"/>
        <v>0</v>
      </c>
      <c r="BQ935" s="325">
        <f t="array" ref="BQ935">(MIN(IF($E$4:$BN$4=BQ$4,$E935:$BN935)))</f>
        <v>0</v>
      </c>
      <c r="BR935" s="325">
        <f t="array" ref="BR935">(MAX(IF($E$4:$BN$4=BR$4,$E935:$BN935)))</f>
        <v>0</v>
      </c>
      <c r="BS935" s="325">
        <f t="array" ref="BS935">(AVERAGE(IF($E$4:$BN$4=BS$4,$E935:$BN935)))</f>
        <v>0</v>
      </c>
      <c r="BT935" s="325">
        <f t="array" ref="BT935">(MIN(IF($E$4:$BN$4=BT$4,$E935:$BN935)))</f>
        <v>0</v>
      </c>
      <c r="BU935" s="325">
        <f t="array" ref="BU935">(MAX(IF($E$4:$BN$4=BU$4,$E935:$BN935)))</f>
        <v>0</v>
      </c>
      <c r="BV935" s="325">
        <f t="array" ref="BV935">(AVERAGE(IF($E$4:$BN$4=BV$4,$E935:$BN935)))</f>
        <v>0</v>
      </c>
      <c r="BW935" s="325">
        <f t="array" ref="BW935">(MIN(IF($E$4:$BN$4=BW$4,$E935:$BN935)))</f>
        <v>0</v>
      </c>
      <c r="BX935" s="325">
        <f t="array" ref="BX935">(MAX(IF($E$4:$BN$4=BX$4,$E935:$BN935)))</f>
        <v>0</v>
      </c>
      <c r="BY935" s="325">
        <f t="array" ref="BY935">(AVERAGE(IF($E$4:$BN$4=BY$4,$E935:$BN935)))</f>
        <v>0</v>
      </c>
      <c r="BZ935" s="325">
        <f t="array" ref="BZ935">(MIN(IF($E$4:$BN$4=BZ$4,$E935:$BN935)))</f>
        <v>0</v>
      </c>
      <c r="CA935" s="325">
        <f t="array" ref="CA935">(MAX(IF($E$4:$BN$4=CA$4,$E935:$BN935)))</f>
        <v>0</v>
      </c>
      <c r="CB935" s="325">
        <f t="array" ref="CB935">(AVERAGE(IF($E$4:$BN$4=CB$4,$E935:$BN935)))</f>
        <v>0</v>
      </c>
      <c r="CC935" s="325">
        <f t="array" ref="CC935">(MIN(IF($E$4:$BN$4=CC$4,$E935:$BN935)))</f>
        <v>0</v>
      </c>
      <c r="CD935" s="325">
        <f t="array" ref="CD935">(MAX(IF($E$4:$BN$4=CD$4,$E935:$BN935)))</f>
        <v>0</v>
      </c>
      <c r="CE935" s="325">
        <f t="array" ref="CE935">(AVERAGE(IF($E$4:$BN$4=CE$4,$E935:$BN935)))</f>
        <v>0</v>
      </c>
      <c r="CF935" s="325">
        <f t="array" ref="CF935">(MIN(IF($E$4:$BN$4=CF$4,$E935:$BN935)))</f>
        <v>0</v>
      </c>
      <c r="CG935" s="325">
        <f t="array" ref="CG935">(MAX(IF($E$4:$BN$4=CG$4,$E935:$BN935)))</f>
        <v>0</v>
      </c>
      <c r="CH935" s="325">
        <f t="array" ref="CH935">(AVERAGE(IF($E$4:$BN$4=CH$4,$E935:$BN935)))</f>
        <v>0</v>
      </c>
      <c r="CI935" s="326">
        <f t="shared" si="514"/>
        <v>0</v>
      </c>
      <c r="CJ935" s="326">
        <f t="shared" si="515"/>
        <v>0</v>
      </c>
      <c r="CK935" s="326">
        <f t="shared" si="516"/>
        <v>0</v>
      </c>
    </row>
    <row r="936" spans="1:89" s="127" customFormat="1" ht="24">
      <c r="A936" s="929">
        <f t="shared" si="530"/>
        <v>54207</v>
      </c>
      <c r="B936" s="307" t="s">
        <v>294</v>
      </c>
      <c r="C936" s="128"/>
      <c r="D936" s="798"/>
      <c r="E936" s="70">
        <f>'FY 16 Data'!E364/E$789</f>
        <v>0</v>
      </c>
      <c r="F936" s="70">
        <f>'FY 16 Data'!F364/F$789</f>
        <v>0</v>
      </c>
      <c r="G936" s="70">
        <f>'FY 16 Data'!G364/G$789</f>
        <v>0</v>
      </c>
      <c r="H936" s="70">
        <f>'FY 16 Data'!H364/H$789</f>
        <v>0</v>
      </c>
      <c r="I936" s="70">
        <f>'FY 16 Data'!I364/I$789</f>
        <v>0</v>
      </c>
      <c r="J936" s="70">
        <f>'FY 16 Data'!J364/J$789</f>
        <v>0</v>
      </c>
      <c r="K936" s="70">
        <f>'FY 16 Data'!K364/K$789</f>
        <v>0</v>
      </c>
      <c r="L936" s="70">
        <f>'FY 16 Data'!L364/L$789</f>
        <v>0</v>
      </c>
      <c r="M936" s="70">
        <f>'FY 16 Data'!M364/M$789</f>
        <v>0</v>
      </c>
      <c r="N936" s="70">
        <f>'FY 16 Data'!N364/N$789</f>
        <v>0</v>
      </c>
      <c r="O936" s="70">
        <f>'FY 16 Data'!O364/O$789</f>
        <v>0</v>
      </c>
      <c r="P936" s="70">
        <f>'FY 16 Data'!P364/P$789</f>
        <v>0</v>
      </c>
      <c r="Q936" s="70">
        <f>'FY 16 Data'!Q364/Q$789</f>
        <v>0</v>
      </c>
      <c r="R936" s="70">
        <f>'FY 16 Data'!R364/R$789</f>
        <v>0</v>
      </c>
      <c r="S936" s="70">
        <f>'FY 16 Data'!S364/S$789</f>
        <v>0</v>
      </c>
      <c r="T936" s="70">
        <f>'FY 16 Data'!T364/T$789</f>
        <v>0</v>
      </c>
      <c r="U936" s="70">
        <f>'FY 16 Data'!U364/U$789</f>
        <v>0</v>
      </c>
      <c r="V936" s="70">
        <f>'FY 16 Data'!V364/V$789</f>
        <v>0</v>
      </c>
      <c r="W936" s="70">
        <f>'FY 16 Data'!W364/W$789</f>
        <v>0</v>
      </c>
      <c r="X936" s="70">
        <f>'FY 16 Data'!X364/X$789</f>
        <v>0</v>
      </c>
      <c r="Y936" s="70">
        <f>'FY 16 Data'!Y364/Y$789</f>
        <v>0</v>
      </c>
      <c r="Z936" s="70">
        <f>'FY 16 Data'!Z364/Z$789</f>
        <v>0</v>
      </c>
      <c r="AA936" s="70">
        <f>'FY 16 Data'!AA364/AA$789</f>
        <v>0</v>
      </c>
      <c r="AB936" s="70">
        <f>'FY 16 Data'!AB364/AB$789</f>
        <v>0</v>
      </c>
      <c r="AC936" s="70">
        <f>'FY 16 Data'!AC364/AC$789</f>
        <v>0</v>
      </c>
      <c r="AD936" s="70">
        <f>'FY 16 Data'!AD364/AD$789</f>
        <v>0</v>
      </c>
      <c r="AE936" s="70">
        <f>'FY 16 Data'!AE364/AE$789</f>
        <v>0</v>
      </c>
      <c r="AF936" s="70">
        <f>'FY 16 Data'!AF364/AF$789</f>
        <v>0</v>
      </c>
      <c r="AG936" s="70">
        <f>'FY 16 Data'!AG364/AG$789</f>
        <v>0</v>
      </c>
      <c r="AH936" s="70">
        <f>'FY 16 Data'!AH364/AH$789</f>
        <v>0</v>
      </c>
      <c r="AI936" s="70">
        <f>'FY 16 Data'!AI364/AI$789</f>
        <v>0</v>
      </c>
      <c r="AJ936" s="70">
        <f>'FY 16 Data'!AJ364/AJ$789</f>
        <v>0</v>
      </c>
      <c r="AK936" s="70">
        <f>'FY 16 Data'!AK364/AK$789</f>
        <v>0</v>
      </c>
      <c r="AL936" s="70">
        <f>'FY 16 Data'!AL364/AL$789</f>
        <v>0</v>
      </c>
      <c r="AM936" s="70">
        <f>'FY 16 Data'!AM364/AM$789</f>
        <v>0</v>
      </c>
      <c r="AN936" s="70">
        <f>'FY 16 Data'!AN364/AN$789</f>
        <v>0</v>
      </c>
      <c r="AO936" s="70">
        <f>'FY 16 Data'!AO364/AO$789</f>
        <v>0</v>
      </c>
      <c r="AP936" s="70">
        <f>'FY 16 Data'!AP364/AP$789</f>
        <v>0</v>
      </c>
      <c r="AQ936" s="70">
        <f>'FY 16 Data'!AQ364/AQ$789</f>
        <v>0</v>
      </c>
      <c r="AR936" s="70">
        <f>'FY 16 Data'!AR364/AR$789</f>
        <v>0</v>
      </c>
      <c r="AS936" s="70">
        <f>'FY 16 Data'!AS364/AS$789</f>
        <v>0</v>
      </c>
      <c r="AT936" s="70">
        <f>'FY 16 Data'!AT364/AT$789</f>
        <v>0</v>
      </c>
      <c r="AU936" s="70">
        <f>'FY 16 Data'!AU364/AU$789</f>
        <v>0</v>
      </c>
      <c r="AV936" s="70">
        <f>'FY 16 Data'!AV364/AV$789</f>
        <v>0</v>
      </c>
      <c r="AW936" s="70">
        <f>'FY 16 Data'!AW364/AW$789</f>
        <v>0</v>
      </c>
      <c r="AX936" s="70">
        <f>'FY 16 Data'!AX364/AX$789</f>
        <v>0</v>
      </c>
      <c r="AY936" s="70">
        <f>'FY 16 Data'!AY364/AY$789</f>
        <v>0</v>
      </c>
      <c r="AZ936" s="70">
        <f>'FY 16 Data'!AZ364/AZ$789</f>
        <v>0</v>
      </c>
      <c r="BA936" s="70">
        <f>'FY 16 Data'!BA364/BA$789</f>
        <v>0</v>
      </c>
      <c r="BB936" s="70">
        <f>'FY 16 Data'!BB364/BB$789</f>
        <v>0</v>
      </c>
      <c r="BC936" s="70">
        <f>'FY 16 Data'!BC364/BC$789</f>
        <v>0</v>
      </c>
      <c r="BD936" s="70">
        <f>'FY 16 Data'!BD364/BD$789</f>
        <v>0</v>
      </c>
      <c r="BE936" s="70">
        <f>'FY 16 Data'!BE364/BE$789</f>
        <v>0</v>
      </c>
      <c r="BF936" s="70">
        <f>'FY 16 Data'!BF364/BF$789</f>
        <v>0</v>
      </c>
      <c r="BG936" s="70">
        <f>'FY 16 Data'!BG364/BG$789</f>
        <v>0</v>
      </c>
      <c r="BH936" s="70">
        <f>'FY 16 Data'!BH364/BH$789</f>
        <v>0</v>
      </c>
      <c r="BI936" s="70">
        <f>'FY 16 Data'!BI364/BI$789</f>
        <v>0</v>
      </c>
      <c r="BJ936" s="70">
        <f>'FY 16 Data'!BJ364/BJ$789</f>
        <v>0</v>
      </c>
      <c r="BK936" s="70">
        <f>'FY 16 Data'!BK364/BK$789</f>
        <v>0</v>
      </c>
      <c r="BL936" s="70">
        <f>'FY 16 Data'!BL364/BL$789</f>
        <v>0</v>
      </c>
      <c r="BM936" s="70">
        <f>'FY 16 Data'!BM364/BM$789</f>
        <v>0</v>
      </c>
      <c r="BN936" s="70">
        <f>'FY 16 Data'!BN364/BN$789</f>
        <v>0</v>
      </c>
      <c r="BO936" s="128">
        <f t="shared" si="537"/>
        <v>0</v>
      </c>
      <c r="BQ936" s="325">
        <f t="array" ref="BQ936">(MIN(IF($E$4:$BN$4=BQ$4,$E936:$BN936)))</f>
        <v>0</v>
      </c>
      <c r="BR936" s="325">
        <f t="array" ref="BR936">(MAX(IF($E$4:$BN$4=BR$4,$E936:$BN936)))</f>
        <v>0</v>
      </c>
      <c r="BS936" s="325">
        <f t="array" ref="BS936">(AVERAGE(IF($E$4:$BN$4=BS$4,$E936:$BN936)))</f>
        <v>0</v>
      </c>
      <c r="BT936" s="325">
        <f t="array" ref="BT936">(MIN(IF($E$4:$BN$4=BT$4,$E936:$BN936)))</f>
        <v>0</v>
      </c>
      <c r="BU936" s="325">
        <f t="array" ref="BU936">(MAX(IF($E$4:$BN$4=BU$4,$E936:$BN936)))</f>
        <v>0</v>
      </c>
      <c r="BV936" s="325">
        <f t="array" ref="BV936">(AVERAGE(IF($E$4:$BN$4=BV$4,$E936:$BN936)))</f>
        <v>0</v>
      </c>
      <c r="BW936" s="325">
        <f t="array" ref="BW936">(MIN(IF($E$4:$BN$4=BW$4,$E936:$BN936)))</f>
        <v>0</v>
      </c>
      <c r="BX936" s="325">
        <f t="array" ref="BX936">(MAX(IF($E$4:$BN$4=BX$4,$E936:$BN936)))</f>
        <v>0</v>
      </c>
      <c r="BY936" s="325">
        <f t="array" ref="BY936">(AVERAGE(IF($E$4:$BN$4=BY$4,$E936:$BN936)))</f>
        <v>0</v>
      </c>
      <c r="BZ936" s="325">
        <f t="array" ref="BZ936">(MIN(IF($E$4:$BN$4=BZ$4,$E936:$BN936)))</f>
        <v>0</v>
      </c>
      <c r="CA936" s="325">
        <f t="array" ref="CA936">(MAX(IF($E$4:$BN$4=CA$4,$E936:$BN936)))</f>
        <v>0</v>
      </c>
      <c r="CB936" s="325">
        <f t="array" ref="CB936">(AVERAGE(IF($E$4:$BN$4=CB$4,$E936:$BN936)))</f>
        <v>0</v>
      </c>
      <c r="CC936" s="325">
        <f t="array" ref="CC936">(MIN(IF($E$4:$BN$4=CC$4,$E936:$BN936)))</f>
        <v>0</v>
      </c>
      <c r="CD936" s="325">
        <f t="array" ref="CD936">(MAX(IF($E$4:$BN$4=CD$4,$E936:$BN936)))</f>
        <v>0</v>
      </c>
      <c r="CE936" s="325">
        <f t="array" ref="CE936">(AVERAGE(IF($E$4:$BN$4=CE$4,$E936:$BN936)))</f>
        <v>0</v>
      </c>
      <c r="CF936" s="325">
        <f t="array" ref="CF936">(MIN(IF($E$4:$BN$4=CF$4,$E936:$BN936)))</f>
        <v>0</v>
      </c>
      <c r="CG936" s="325">
        <f t="array" ref="CG936">(MAX(IF($E$4:$BN$4=CG$4,$E936:$BN936)))</f>
        <v>0</v>
      </c>
      <c r="CH936" s="325">
        <f t="array" ref="CH936">(AVERAGE(IF($E$4:$BN$4=CH$4,$E936:$BN936)))</f>
        <v>0</v>
      </c>
      <c r="CI936" s="326">
        <f t="shared" si="514"/>
        <v>0</v>
      </c>
      <c r="CJ936" s="326">
        <f t="shared" si="515"/>
        <v>0</v>
      </c>
      <c r="CK936" s="326">
        <f t="shared" si="516"/>
        <v>0</v>
      </c>
    </row>
    <row r="937" spans="1:89" s="127" customFormat="1" ht="36">
      <c r="A937" s="929">
        <f t="shared" si="530"/>
        <v>54310</v>
      </c>
      <c r="B937" s="307" t="s">
        <v>295</v>
      </c>
      <c r="C937" s="128"/>
      <c r="D937" s="798"/>
      <c r="E937" s="70">
        <f>'FY 16 Data'!E365/E$789</f>
        <v>0</v>
      </c>
      <c r="F937" s="70">
        <f>'FY 16 Data'!F365/F$789</f>
        <v>0</v>
      </c>
      <c r="G937" s="70">
        <f>'FY 16 Data'!G365/G$789</f>
        <v>0</v>
      </c>
      <c r="H937" s="70">
        <f>'FY 16 Data'!H365/H$789</f>
        <v>0</v>
      </c>
      <c r="I937" s="70">
        <f>'FY 16 Data'!I365/I$789</f>
        <v>0</v>
      </c>
      <c r="J937" s="70">
        <f>'FY 16 Data'!J365/J$789</f>
        <v>0</v>
      </c>
      <c r="K937" s="70">
        <f>'FY 16 Data'!K365/K$789</f>
        <v>0</v>
      </c>
      <c r="L937" s="70">
        <f>'FY 16 Data'!L365/L$789</f>
        <v>0</v>
      </c>
      <c r="M937" s="70">
        <f>'FY 16 Data'!M365/M$789</f>
        <v>0.3797318946736209</v>
      </c>
      <c r="N937" s="70">
        <f>'FY 16 Data'!N365/N$789</f>
        <v>0</v>
      </c>
      <c r="O937" s="70">
        <f>'FY 16 Data'!O365/O$789</f>
        <v>0</v>
      </c>
      <c r="P937" s="70">
        <f>'FY 16 Data'!P365/P$789</f>
        <v>0</v>
      </c>
      <c r="Q937" s="70">
        <f>'FY 16 Data'!Q365/Q$789</f>
        <v>0</v>
      </c>
      <c r="R937" s="70">
        <f>'FY 16 Data'!R365/R$789</f>
        <v>0</v>
      </c>
      <c r="S937" s="70">
        <f>'FY 16 Data'!S365/S$789</f>
        <v>0</v>
      </c>
      <c r="T937" s="70">
        <f>'FY 16 Data'!T365/T$789</f>
        <v>0</v>
      </c>
      <c r="U937" s="70">
        <f>'FY 16 Data'!U365/U$789</f>
        <v>0</v>
      </c>
      <c r="V937" s="70">
        <f>'FY 16 Data'!V365/V$789</f>
        <v>0</v>
      </c>
      <c r="W937" s="70">
        <f>'FY 16 Data'!W365/W$789</f>
        <v>5.4102678117216836E-3</v>
      </c>
      <c r="X937" s="70">
        <f>'FY 16 Data'!X365/X$789</f>
        <v>0</v>
      </c>
      <c r="Y937" s="70">
        <f>'FY 16 Data'!Y365/Y$789</f>
        <v>0</v>
      </c>
      <c r="Z937" s="70">
        <f>'FY 16 Data'!Z365/Z$789</f>
        <v>0</v>
      </c>
      <c r="AA937" s="70">
        <f>'FY 16 Data'!AA365/AA$789</f>
        <v>0</v>
      </c>
      <c r="AB937" s="70">
        <f>'FY 16 Data'!AB365/AB$789</f>
        <v>0</v>
      </c>
      <c r="AC937" s="70">
        <f>'FY 16 Data'!AC365/AC$789</f>
        <v>0</v>
      </c>
      <c r="AD937" s="70">
        <f>'FY 16 Data'!AD365/AD$789</f>
        <v>0</v>
      </c>
      <c r="AE937" s="70">
        <f>'FY 16 Data'!AE365/AE$789</f>
        <v>0</v>
      </c>
      <c r="AF937" s="70">
        <f>'FY 16 Data'!AF365/AF$789</f>
        <v>0</v>
      </c>
      <c r="AG937" s="70">
        <f>'FY 16 Data'!AG365/AG$789</f>
        <v>0</v>
      </c>
      <c r="AH937" s="70">
        <f>'FY 16 Data'!AH365/AH$789</f>
        <v>0</v>
      </c>
      <c r="AI937" s="70">
        <f>'FY 16 Data'!AI365/AI$789</f>
        <v>0</v>
      </c>
      <c r="AJ937" s="70">
        <f>'FY 16 Data'!AJ365/AJ$789</f>
        <v>0</v>
      </c>
      <c r="AK937" s="70">
        <f>'FY 16 Data'!AK365/AK$789</f>
        <v>0</v>
      </c>
      <c r="AL937" s="70">
        <f>'FY 16 Data'!AL365/AL$789</f>
        <v>0</v>
      </c>
      <c r="AM937" s="70">
        <f>'FY 16 Data'!AM365/AM$789</f>
        <v>0</v>
      </c>
      <c r="AN937" s="70">
        <f>'FY 16 Data'!AN365/AN$789</f>
        <v>0</v>
      </c>
      <c r="AO937" s="70">
        <f>'FY 16 Data'!AO365/AO$789</f>
        <v>0</v>
      </c>
      <c r="AP937" s="70">
        <f>'FY 16 Data'!AP365/AP$789</f>
        <v>0</v>
      </c>
      <c r="AQ937" s="70">
        <f>'FY 16 Data'!AQ365/AQ$789</f>
        <v>0</v>
      </c>
      <c r="AR937" s="70">
        <f>'FY 16 Data'!AR365/AR$789</f>
        <v>0</v>
      </c>
      <c r="AS937" s="70">
        <f>'FY 16 Data'!AS365/AS$789</f>
        <v>0</v>
      </c>
      <c r="AT937" s="70">
        <f>'FY 16 Data'!AT365/AT$789</f>
        <v>0</v>
      </c>
      <c r="AU937" s="70">
        <f>'FY 16 Data'!AU365/AU$789</f>
        <v>0</v>
      </c>
      <c r="AV937" s="70">
        <f>'FY 16 Data'!AV365/AV$789</f>
        <v>0</v>
      </c>
      <c r="AW937" s="70">
        <f>'FY 16 Data'!AW365/AW$789</f>
        <v>0</v>
      </c>
      <c r="AX937" s="70">
        <f>'FY 16 Data'!AX365/AX$789</f>
        <v>0</v>
      </c>
      <c r="AY937" s="70">
        <f>'FY 16 Data'!AY365/AY$789</f>
        <v>0</v>
      </c>
      <c r="AZ937" s="70">
        <f>'FY 16 Data'!AZ365/AZ$789</f>
        <v>0</v>
      </c>
      <c r="BA937" s="70">
        <f>'FY 16 Data'!BA365/BA$789</f>
        <v>0</v>
      </c>
      <c r="BB937" s="70">
        <f>'FY 16 Data'!BB365/BB$789</f>
        <v>0</v>
      </c>
      <c r="BC937" s="70">
        <f>'FY 16 Data'!BC365/BC$789</f>
        <v>0</v>
      </c>
      <c r="BD937" s="70">
        <f>'FY 16 Data'!BD365/BD$789</f>
        <v>0</v>
      </c>
      <c r="BE937" s="70">
        <f>'FY 16 Data'!BE365/BE$789</f>
        <v>0</v>
      </c>
      <c r="BF937" s="70">
        <f>'FY 16 Data'!BF365/BF$789</f>
        <v>0</v>
      </c>
      <c r="BG937" s="70">
        <f>'FY 16 Data'!BG365/BG$789</f>
        <v>0</v>
      </c>
      <c r="BH937" s="70">
        <f>'FY 16 Data'!BH365/BH$789</f>
        <v>0</v>
      </c>
      <c r="BI937" s="70">
        <f>'FY 16 Data'!BI365/BI$789</f>
        <v>0</v>
      </c>
      <c r="BJ937" s="70">
        <f>'FY 16 Data'!BJ365/BJ$789</f>
        <v>0</v>
      </c>
      <c r="BK937" s="70">
        <f>'FY 16 Data'!BK365/BK$789</f>
        <v>0</v>
      </c>
      <c r="BL937" s="70">
        <f>'FY 16 Data'!BL365/BL$789</f>
        <v>0</v>
      </c>
      <c r="BM937" s="70">
        <f>'FY 16 Data'!BM365/BM$789</f>
        <v>1.0210498816099168E-3</v>
      </c>
      <c r="BN937" s="70">
        <f>'FY 16 Data'!BN365/BN$789</f>
        <v>0</v>
      </c>
      <c r="BO937" s="128">
        <f t="shared" si="537"/>
        <v>0.38616321236695245</v>
      </c>
      <c r="BQ937" s="325">
        <f t="array" ref="BQ937">(MIN(IF($E$4:$BN$4=BQ$4,$E937:$BN937)))</f>
        <v>0</v>
      </c>
      <c r="BR937" s="325">
        <f t="array" ref="BR937">(MAX(IF($E$4:$BN$4=BR$4,$E937:$BN937)))</f>
        <v>0</v>
      </c>
      <c r="BS937" s="325">
        <f t="array" ref="BS937">(AVERAGE(IF($E$4:$BN$4=BS$4,$E937:$BN937)))</f>
        <v>0</v>
      </c>
      <c r="BT937" s="325">
        <f t="array" ref="BT937">(MIN(IF($E$4:$BN$4=BT$4,$E937:$BN937)))</f>
        <v>0</v>
      </c>
      <c r="BU937" s="325">
        <f t="array" ref="BU937">(MAX(IF($E$4:$BN$4=BU$4,$E937:$BN937)))</f>
        <v>1.0210498816099168E-3</v>
      </c>
      <c r="BV937" s="325">
        <f t="array" ref="BV937">(AVERAGE(IF($E$4:$BN$4=BV$4,$E937:$BN937)))</f>
        <v>2.552624704024792E-4</v>
      </c>
      <c r="BW937" s="325">
        <f t="array" ref="BW937">(MIN(IF($E$4:$BN$4=BW$4,$E937:$BN937)))</f>
        <v>0</v>
      </c>
      <c r="BX937" s="325">
        <f t="array" ref="BX937">(MAX(IF($E$4:$BN$4=BX$4,$E937:$BN937)))</f>
        <v>0</v>
      </c>
      <c r="BY937" s="325">
        <f t="array" ref="BY937">(AVERAGE(IF($E$4:$BN$4=BY$4,$E937:$BN937)))</f>
        <v>0</v>
      </c>
      <c r="BZ937" s="325">
        <f t="array" ref="BZ937">(MIN(IF($E$4:$BN$4=BZ$4,$E937:$BN937)))</f>
        <v>0</v>
      </c>
      <c r="CA937" s="325">
        <f t="array" ref="CA937">(MAX(IF($E$4:$BN$4=CA$4,$E937:$BN937)))</f>
        <v>0.3797318946736209</v>
      </c>
      <c r="CB937" s="325">
        <f t="array" ref="CB937">(AVERAGE(IF($E$4:$BN$4=CB$4,$E937:$BN937)))</f>
        <v>1.8340102975492503E-2</v>
      </c>
      <c r="CC937" s="325">
        <f t="array" ref="CC937">(MIN(IF($E$4:$BN$4=CC$4,$E937:$BN937)))</f>
        <v>0</v>
      </c>
      <c r="CD937" s="325">
        <f t="array" ref="CD937">(MAX(IF($E$4:$BN$4=CD$4,$E937:$BN937)))</f>
        <v>0</v>
      </c>
      <c r="CE937" s="325">
        <f t="array" ref="CE937">(AVERAGE(IF($E$4:$BN$4=CE$4,$E937:$BN937)))</f>
        <v>0</v>
      </c>
      <c r="CF937" s="325">
        <f t="array" ref="CF937">(MIN(IF($E$4:$BN$4=CF$4,$E937:$BN937)))</f>
        <v>0</v>
      </c>
      <c r="CG937" s="325">
        <f t="array" ref="CG937">(MAX(IF($E$4:$BN$4=CG$4,$E937:$BN937)))</f>
        <v>0</v>
      </c>
      <c r="CH937" s="325">
        <f t="array" ref="CH937">(AVERAGE(IF($E$4:$BN$4=CH$4,$E937:$BN937)))</f>
        <v>0</v>
      </c>
      <c r="CI937" s="326">
        <f t="shared" si="514"/>
        <v>0</v>
      </c>
      <c r="CJ937" s="326">
        <f t="shared" si="515"/>
        <v>0.4</v>
      </c>
      <c r="CK937" s="326">
        <f t="shared" si="516"/>
        <v>6.2284389091443945E-3</v>
      </c>
    </row>
    <row r="938" spans="1:89" s="127" customFormat="1" ht="48">
      <c r="A938" s="929">
        <f t="shared" si="530"/>
        <v>54311</v>
      </c>
      <c r="B938" s="307" t="s">
        <v>296</v>
      </c>
      <c r="C938" s="128"/>
      <c r="D938" s="798"/>
      <c r="E938" s="70">
        <f>'FY 16 Data'!E366/E$789</f>
        <v>0</v>
      </c>
      <c r="F938" s="70">
        <f>'FY 16 Data'!F366/F$789</f>
        <v>0</v>
      </c>
      <c r="G938" s="70">
        <f>'FY 16 Data'!G366/G$789</f>
        <v>0</v>
      </c>
      <c r="H938" s="70">
        <f>'FY 16 Data'!H366/H$789</f>
        <v>0</v>
      </c>
      <c r="I938" s="70">
        <f>'FY 16 Data'!I366/I$789</f>
        <v>0</v>
      </c>
      <c r="J938" s="70">
        <f>'FY 16 Data'!J366/J$789</f>
        <v>0</v>
      </c>
      <c r="K938" s="70">
        <f>'FY 16 Data'!K366/K$789</f>
        <v>0</v>
      </c>
      <c r="L938" s="70">
        <f>'FY 16 Data'!L366/L$789</f>
        <v>0</v>
      </c>
      <c r="M938" s="70">
        <f>'FY 16 Data'!M366/M$789</f>
        <v>0</v>
      </c>
      <c r="N938" s="70">
        <f>'FY 16 Data'!N366/N$789</f>
        <v>0</v>
      </c>
      <c r="O938" s="70">
        <f>'FY 16 Data'!O366/O$789</f>
        <v>0</v>
      </c>
      <c r="P938" s="70">
        <f>'FY 16 Data'!P366/P$789</f>
        <v>0</v>
      </c>
      <c r="Q938" s="70">
        <f>'FY 16 Data'!Q366/Q$789</f>
        <v>0</v>
      </c>
      <c r="R938" s="70">
        <f>'FY 16 Data'!R366/R$789</f>
        <v>0</v>
      </c>
      <c r="S938" s="70">
        <f>'FY 16 Data'!S366/S$789</f>
        <v>0</v>
      </c>
      <c r="T938" s="70">
        <f>'FY 16 Data'!T366/T$789</f>
        <v>0</v>
      </c>
      <c r="U938" s="70">
        <f>'FY 16 Data'!U366/U$789</f>
        <v>0</v>
      </c>
      <c r="V938" s="70">
        <f>'FY 16 Data'!V366/V$789</f>
        <v>0</v>
      </c>
      <c r="W938" s="70">
        <f>'FY 16 Data'!W366/W$789</f>
        <v>0</v>
      </c>
      <c r="X938" s="70">
        <f>'FY 16 Data'!X366/X$789</f>
        <v>0</v>
      </c>
      <c r="Y938" s="70">
        <f>'FY 16 Data'!Y366/Y$789</f>
        <v>0</v>
      </c>
      <c r="Z938" s="70">
        <f>'FY 16 Data'!Z366/Z$789</f>
        <v>0</v>
      </c>
      <c r="AA938" s="70">
        <f>'FY 16 Data'!AA366/AA$789</f>
        <v>0</v>
      </c>
      <c r="AB938" s="70">
        <f>'FY 16 Data'!AB366/AB$789</f>
        <v>0</v>
      </c>
      <c r="AC938" s="70">
        <f>'FY 16 Data'!AC366/AC$789</f>
        <v>0</v>
      </c>
      <c r="AD938" s="70">
        <f>'FY 16 Data'!AD366/AD$789</f>
        <v>0</v>
      </c>
      <c r="AE938" s="70">
        <f>'FY 16 Data'!AE366/AE$789</f>
        <v>0</v>
      </c>
      <c r="AF938" s="70">
        <f>'FY 16 Data'!AF366/AF$789</f>
        <v>0</v>
      </c>
      <c r="AG938" s="70">
        <f>'FY 16 Data'!AG366/AG$789</f>
        <v>0</v>
      </c>
      <c r="AH938" s="70">
        <f>'FY 16 Data'!AH366/AH$789</f>
        <v>0</v>
      </c>
      <c r="AI938" s="70">
        <f>'FY 16 Data'!AI366/AI$789</f>
        <v>0</v>
      </c>
      <c r="AJ938" s="70">
        <f>'FY 16 Data'!AJ366/AJ$789</f>
        <v>0</v>
      </c>
      <c r="AK938" s="70">
        <f>'FY 16 Data'!AK366/AK$789</f>
        <v>0</v>
      </c>
      <c r="AL938" s="70">
        <f>'FY 16 Data'!AL366/AL$789</f>
        <v>0</v>
      </c>
      <c r="AM938" s="70">
        <f>'FY 16 Data'!AM366/AM$789</f>
        <v>0</v>
      </c>
      <c r="AN938" s="70">
        <f>'FY 16 Data'!AN366/AN$789</f>
        <v>0</v>
      </c>
      <c r="AO938" s="70">
        <f>'FY 16 Data'!AO366/AO$789</f>
        <v>0</v>
      </c>
      <c r="AP938" s="70">
        <f>'FY 16 Data'!AP366/AP$789</f>
        <v>0</v>
      </c>
      <c r="AQ938" s="70">
        <f>'FY 16 Data'!AQ366/AQ$789</f>
        <v>0</v>
      </c>
      <c r="AR938" s="70">
        <f>'FY 16 Data'!AR366/AR$789</f>
        <v>0</v>
      </c>
      <c r="AS938" s="70">
        <f>'FY 16 Data'!AS366/AS$789</f>
        <v>0</v>
      </c>
      <c r="AT938" s="70">
        <f>'FY 16 Data'!AT366/AT$789</f>
        <v>0</v>
      </c>
      <c r="AU938" s="70">
        <f>'FY 16 Data'!AU366/AU$789</f>
        <v>0</v>
      </c>
      <c r="AV938" s="70">
        <f>'FY 16 Data'!AV366/AV$789</f>
        <v>0</v>
      </c>
      <c r="AW938" s="70">
        <f>'FY 16 Data'!AW366/AW$789</f>
        <v>0</v>
      </c>
      <c r="AX938" s="70">
        <f>'FY 16 Data'!AX366/AX$789</f>
        <v>0</v>
      </c>
      <c r="AY938" s="70">
        <f>'FY 16 Data'!AY366/AY$789</f>
        <v>0</v>
      </c>
      <c r="AZ938" s="70">
        <f>'FY 16 Data'!AZ366/AZ$789</f>
        <v>0</v>
      </c>
      <c r="BA938" s="70">
        <f>'FY 16 Data'!BA366/BA$789</f>
        <v>0</v>
      </c>
      <c r="BB938" s="70">
        <f>'FY 16 Data'!BB366/BB$789</f>
        <v>0</v>
      </c>
      <c r="BC938" s="70">
        <f>'FY 16 Data'!BC366/BC$789</f>
        <v>0</v>
      </c>
      <c r="BD938" s="70">
        <f>'FY 16 Data'!BD366/BD$789</f>
        <v>0</v>
      </c>
      <c r="BE938" s="70">
        <f>'FY 16 Data'!BE366/BE$789</f>
        <v>0</v>
      </c>
      <c r="BF938" s="70">
        <f>'FY 16 Data'!BF366/BF$789</f>
        <v>0</v>
      </c>
      <c r="BG938" s="70">
        <f>'FY 16 Data'!BG366/BG$789</f>
        <v>0</v>
      </c>
      <c r="BH938" s="70">
        <f>'FY 16 Data'!BH366/BH$789</f>
        <v>0</v>
      </c>
      <c r="BI938" s="70">
        <f>'FY 16 Data'!BI366/BI$789</f>
        <v>0</v>
      </c>
      <c r="BJ938" s="70">
        <f>'FY 16 Data'!BJ366/BJ$789</f>
        <v>0</v>
      </c>
      <c r="BK938" s="70">
        <f>'FY 16 Data'!BK366/BK$789</f>
        <v>0</v>
      </c>
      <c r="BL938" s="70">
        <f>'FY 16 Data'!BL366/BL$789</f>
        <v>0</v>
      </c>
      <c r="BM938" s="70">
        <f>'FY 16 Data'!BM366/BM$789</f>
        <v>0</v>
      </c>
      <c r="BN938" s="70">
        <f>'FY 16 Data'!BN366/BN$789</f>
        <v>0</v>
      </c>
      <c r="BO938" s="128">
        <f t="shared" si="537"/>
        <v>0</v>
      </c>
      <c r="BQ938" s="325">
        <f t="array" ref="BQ938">(MIN(IF($E$4:$BN$4=BQ$4,$E938:$BN938)))</f>
        <v>0</v>
      </c>
      <c r="BR938" s="325">
        <f t="array" ref="BR938">(MAX(IF($E$4:$BN$4=BR$4,$E938:$BN938)))</f>
        <v>0</v>
      </c>
      <c r="BS938" s="325">
        <f t="array" ref="BS938">(AVERAGE(IF($E$4:$BN$4=BS$4,$E938:$BN938)))</f>
        <v>0</v>
      </c>
      <c r="BT938" s="325">
        <f t="array" ref="BT938">(MIN(IF($E$4:$BN$4=BT$4,$E938:$BN938)))</f>
        <v>0</v>
      </c>
      <c r="BU938" s="325">
        <f t="array" ref="BU938">(MAX(IF($E$4:$BN$4=BU$4,$E938:$BN938)))</f>
        <v>0</v>
      </c>
      <c r="BV938" s="325">
        <f t="array" ref="BV938">(AVERAGE(IF($E$4:$BN$4=BV$4,$E938:$BN938)))</f>
        <v>0</v>
      </c>
      <c r="BW938" s="325">
        <f t="array" ref="BW938">(MIN(IF($E$4:$BN$4=BW$4,$E938:$BN938)))</f>
        <v>0</v>
      </c>
      <c r="BX938" s="325">
        <f t="array" ref="BX938">(MAX(IF($E$4:$BN$4=BX$4,$E938:$BN938)))</f>
        <v>0</v>
      </c>
      <c r="BY938" s="325">
        <f t="array" ref="BY938">(AVERAGE(IF($E$4:$BN$4=BY$4,$E938:$BN938)))</f>
        <v>0</v>
      </c>
      <c r="BZ938" s="325">
        <f t="array" ref="BZ938">(MIN(IF($E$4:$BN$4=BZ$4,$E938:$BN938)))</f>
        <v>0</v>
      </c>
      <c r="CA938" s="325">
        <f t="array" ref="CA938">(MAX(IF($E$4:$BN$4=CA$4,$E938:$BN938)))</f>
        <v>0</v>
      </c>
      <c r="CB938" s="325">
        <f t="array" ref="CB938">(AVERAGE(IF($E$4:$BN$4=CB$4,$E938:$BN938)))</f>
        <v>0</v>
      </c>
      <c r="CC938" s="325">
        <f t="array" ref="CC938">(MIN(IF($E$4:$BN$4=CC$4,$E938:$BN938)))</f>
        <v>0</v>
      </c>
      <c r="CD938" s="325">
        <f t="array" ref="CD938">(MAX(IF($E$4:$BN$4=CD$4,$E938:$BN938)))</f>
        <v>0</v>
      </c>
      <c r="CE938" s="325">
        <f t="array" ref="CE938">(AVERAGE(IF($E$4:$BN$4=CE$4,$E938:$BN938)))</f>
        <v>0</v>
      </c>
      <c r="CF938" s="325">
        <f t="array" ref="CF938">(MIN(IF($E$4:$BN$4=CF$4,$E938:$BN938)))</f>
        <v>0</v>
      </c>
      <c r="CG938" s="325">
        <f t="array" ref="CG938">(MAX(IF($E$4:$BN$4=CG$4,$E938:$BN938)))</f>
        <v>0</v>
      </c>
      <c r="CH938" s="325">
        <f t="array" ref="CH938">(AVERAGE(IF($E$4:$BN$4=CH$4,$E938:$BN938)))</f>
        <v>0</v>
      </c>
      <c r="CI938" s="326">
        <f t="shared" si="514"/>
        <v>0</v>
      </c>
      <c r="CJ938" s="326">
        <f t="shared" si="515"/>
        <v>0</v>
      </c>
      <c r="CK938" s="326">
        <f t="shared" si="516"/>
        <v>0</v>
      </c>
    </row>
    <row r="939" spans="1:89" s="127" customFormat="1" ht="36">
      <c r="A939" s="929">
        <f t="shared" si="530"/>
        <v>54312</v>
      </c>
      <c r="B939" s="307" t="s">
        <v>297</v>
      </c>
      <c r="C939" s="128"/>
      <c r="D939" s="798"/>
      <c r="E939" s="70">
        <f>'FY 16 Data'!E367/E$789</f>
        <v>0</v>
      </c>
      <c r="F939" s="70">
        <f>'FY 16 Data'!F367/F$789</f>
        <v>0</v>
      </c>
      <c r="G939" s="70">
        <f>'FY 16 Data'!G367/G$789</f>
        <v>0</v>
      </c>
      <c r="H939" s="70">
        <f>'FY 16 Data'!H367/H$789</f>
        <v>0</v>
      </c>
      <c r="I939" s="70">
        <f>'FY 16 Data'!I367/I$789</f>
        <v>0</v>
      </c>
      <c r="J939" s="70">
        <f>'FY 16 Data'!J367/J$789</f>
        <v>0</v>
      </c>
      <c r="K939" s="70">
        <f>'FY 16 Data'!K367/K$789</f>
        <v>0</v>
      </c>
      <c r="L939" s="70">
        <f>'FY 16 Data'!L367/L$789</f>
        <v>0</v>
      </c>
      <c r="M939" s="70">
        <f>'FY 16 Data'!M367/M$789</f>
        <v>0</v>
      </c>
      <c r="N939" s="70">
        <f>'FY 16 Data'!N367/N$789</f>
        <v>0</v>
      </c>
      <c r="O939" s="70">
        <f>'FY 16 Data'!O367/O$789</f>
        <v>0</v>
      </c>
      <c r="P939" s="70">
        <f>'FY 16 Data'!P367/P$789</f>
        <v>0</v>
      </c>
      <c r="Q939" s="70">
        <f>'FY 16 Data'!Q367/Q$789</f>
        <v>0</v>
      </c>
      <c r="R939" s="70">
        <f>'FY 16 Data'!R367/R$789</f>
        <v>0</v>
      </c>
      <c r="S939" s="70">
        <f>'FY 16 Data'!S367/S$789</f>
        <v>0</v>
      </c>
      <c r="T939" s="70">
        <f>'FY 16 Data'!T367/T$789</f>
        <v>0</v>
      </c>
      <c r="U939" s="70">
        <f>'FY 16 Data'!U367/U$789</f>
        <v>0</v>
      </c>
      <c r="V939" s="70">
        <f>'FY 16 Data'!V367/V$789</f>
        <v>0</v>
      </c>
      <c r="W939" s="70">
        <f>'FY 16 Data'!W367/W$789</f>
        <v>0</v>
      </c>
      <c r="X939" s="70">
        <f>'FY 16 Data'!X367/X$789</f>
        <v>0</v>
      </c>
      <c r="Y939" s="70">
        <f>'FY 16 Data'!Y367/Y$789</f>
        <v>0</v>
      </c>
      <c r="Z939" s="70">
        <f>'FY 16 Data'!Z367/Z$789</f>
        <v>0</v>
      </c>
      <c r="AA939" s="70">
        <f>'FY 16 Data'!AA367/AA$789</f>
        <v>0</v>
      </c>
      <c r="AB939" s="70">
        <f>'FY 16 Data'!AB367/AB$789</f>
        <v>0</v>
      </c>
      <c r="AC939" s="70">
        <f>'FY 16 Data'!AC367/AC$789</f>
        <v>0</v>
      </c>
      <c r="AD939" s="70">
        <f>'FY 16 Data'!AD367/AD$789</f>
        <v>0</v>
      </c>
      <c r="AE939" s="70">
        <f>'FY 16 Data'!AE367/AE$789</f>
        <v>0</v>
      </c>
      <c r="AF939" s="70">
        <f>'FY 16 Data'!AF367/AF$789</f>
        <v>0</v>
      </c>
      <c r="AG939" s="70">
        <f>'FY 16 Data'!AG367/AG$789</f>
        <v>0</v>
      </c>
      <c r="AH939" s="70">
        <f>'FY 16 Data'!AH367/AH$789</f>
        <v>0</v>
      </c>
      <c r="AI939" s="70">
        <f>'FY 16 Data'!AI367/AI$789</f>
        <v>0</v>
      </c>
      <c r="AJ939" s="70">
        <f>'FY 16 Data'!AJ367/AJ$789</f>
        <v>0</v>
      </c>
      <c r="AK939" s="70">
        <f>'FY 16 Data'!AK367/AK$789</f>
        <v>0</v>
      </c>
      <c r="AL939" s="70">
        <f>'FY 16 Data'!AL367/AL$789</f>
        <v>0</v>
      </c>
      <c r="AM939" s="70">
        <f>'FY 16 Data'!AM367/AM$789</f>
        <v>0</v>
      </c>
      <c r="AN939" s="70">
        <f>'FY 16 Data'!AN367/AN$789</f>
        <v>0</v>
      </c>
      <c r="AO939" s="70">
        <f>'FY 16 Data'!AO367/AO$789</f>
        <v>0</v>
      </c>
      <c r="AP939" s="70">
        <f>'FY 16 Data'!AP367/AP$789</f>
        <v>0</v>
      </c>
      <c r="AQ939" s="70">
        <f>'FY 16 Data'!AQ367/AQ$789</f>
        <v>0</v>
      </c>
      <c r="AR939" s="70">
        <f>'FY 16 Data'!AR367/AR$789</f>
        <v>0</v>
      </c>
      <c r="AS939" s="70">
        <f>'FY 16 Data'!AS367/AS$789</f>
        <v>0</v>
      </c>
      <c r="AT939" s="70">
        <f>'FY 16 Data'!AT367/AT$789</f>
        <v>0</v>
      </c>
      <c r="AU939" s="70">
        <f>'FY 16 Data'!AU367/AU$789</f>
        <v>0</v>
      </c>
      <c r="AV939" s="70">
        <f>'FY 16 Data'!AV367/AV$789</f>
        <v>0</v>
      </c>
      <c r="AW939" s="70">
        <f>'FY 16 Data'!AW367/AW$789</f>
        <v>0</v>
      </c>
      <c r="AX939" s="70">
        <f>'FY 16 Data'!AX367/AX$789</f>
        <v>0</v>
      </c>
      <c r="AY939" s="70">
        <f>'FY 16 Data'!AY367/AY$789</f>
        <v>0</v>
      </c>
      <c r="AZ939" s="70">
        <f>'FY 16 Data'!AZ367/AZ$789</f>
        <v>0</v>
      </c>
      <c r="BA939" s="70">
        <f>'FY 16 Data'!BA367/BA$789</f>
        <v>0</v>
      </c>
      <c r="BB939" s="70">
        <f>'FY 16 Data'!BB367/BB$789</f>
        <v>0</v>
      </c>
      <c r="BC939" s="70">
        <f>'FY 16 Data'!BC367/BC$789</f>
        <v>0</v>
      </c>
      <c r="BD939" s="70">
        <f>'FY 16 Data'!BD367/BD$789</f>
        <v>0</v>
      </c>
      <c r="BE939" s="70">
        <f>'FY 16 Data'!BE367/BE$789</f>
        <v>0</v>
      </c>
      <c r="BF939" s="70">
        <f>'FY 16 Data'!BF367/BF$789</f>
        <v>0</v>
      </c>
      <c r="BG939" s="70">
        <f>'FY 16 Data'!BG367/BG$789</f>
        <v>0</v>
      </c>
      <c r="BH939" s="70">
        <f>'FY 16 Data'!BH367/BH$789</f>
        <v>0</v>
      </c>
      <c r="BI939" s="70">
        <f>'FY 16 Data'!BI367/BI$789</f>
        <v>0</v>
      </c>
      <c r="BJ939" s="70">
        <f>'FY 16 Data'!BJ367/BJ$789</f>
        <v>0</v>
      </c>
      <c r="BK939" s="70">
        <f>'FY 16 Data'!BK367/BK$789</f>
        <v>0</v>
      </c>
      <c r="BL939" s="70">
        <f>'FY 16 Data'!BL367/BL$789</f>
        <v>0</v>
      </c>
      <c r="BM939" s="70">
        <f>'FY 16 Data'!BM367/BM$789</f>
        <v>0</v>
      </c>
      <c r="BN939" s="70">
        <f>'FY 16 Data'!BN367/BN$789</f>
        <v>0</v>
      </c>
      <c r="BO939" s="128">
        <f t="shared" si="537"/>
        <v>0</v>
      </c>
      <c r="BQ939" s="325">
        <f t="array" ref="BQ939">(MIN(IF($E$4:$BN$4=BQ$4,$E939:$BN939)))</f>
        <v>0</v>
      </c>
      <c r="BR939" s="325">
        <f t="array" ref="BR939">(MAX(IF($E$4:$BN$4=BR$4,$E939:$BN939)))</f>
        <v>0</v>
      </c>
      <c r="BS939" s="325">
        <f t="array" ref="BS939">(AVERAGE(IF($E$4:$BN$4=BS$4,$E939:$BN939)))</f>
        <v>0</v>
      </c>
      <c r="BT939" s="325">
        <f t="array" ref="BT939">(MIN(IF($E$4:$BN$4=BT$4,$E939:$BN939)))</f>
        <v>0</v>
      </c>
      <c r="BU939" s="325">
        <f t="array" ref="BU939">(MAX(IF($E$4:$BN$4=BU$4,$E939:$BN939)))</f>
        <v>0</v>
      </c>
      <c r="BV939" s="325">
        <f t="array" ref="BV939">(AVERAGE(IF($E$4:$BN$4=BV$4,$E939:$BN939)))</f>
        <v>0</v>
      </c>
      <c r="BW939" s="325">
        <f t="array" ref="BW939">(MIN(IF($E$4:$BN$4=BW$4,$E939:$BN939)))</f>
        <v>0</v>
      </c>
      <c r="BX939" s="325">
        <f t="array" ref="BX939">(MAX(IF($E$4:$BN$4=BX$4,$E939:$BN939)))</f>
        <v>0</v>
      </c>
      <c r="BY939" s="325">
        <f t="array" ref="BY939">(AVERAGE(IF($E$4:$BN$4=BY$4,$E939:$BN939)))</f>
        <v>0</v>
      </c>
      <c r="BZ939" s="325">
        <f t="array" ref="BZ939">(MIN(IF($E$4:$BN$4=BZ$4,$E939:$BN939)))</f>
        <v>0</v>
      </c>
      <c r="CA939" s="325">
        <f t="array" ref="CA939">(MAX(IF($E$4:$BN$4=CA$4,$E939:$BN939)))</f>
        <v>0</v>
      </c>
      <c r="CB939" s="325">
        <f t="array" ref="CB939">(AVERAGE(IF($E$4:$BN$4=CB$4,$E939:$BN939)))</f>
        <v>0</v>
      </c>
      <c r="CC939" s="325">
        <f t="array" ref="CC939">(MIN(IF($E$4:$BN$4=CC$4,$E939:$BN939)))</f>
        <v>0</v>
      </c>
      <c r="CD939" s="325">
        <f t="array" ref="CD939">(MAX(IF($E$4:$BN$4=CD$4,$E939:$BN939)))</f>
        <v>0</v>
      </c>
      <c r="CE939" s="325">
        <f t="array" ref="CE939">(AVERAGE(IF($E$4:$BN$4=CE$4,$E939:$BN939)))</f>
        <v>0</v>
      </c>
      <c r="CF939" s="325">
        <f t="array" ref="CF939">(MIN(IF($E$4:$BN$4=CF$4,$E939:$BN939)))</f>
        <v>0</v>
      </c>
      <c r="CG939" s="325">
        <f t="array" ref="CG939">(MAX(IF($E$4:$BN$4=CG$4,$E939:$BN939)))</f>
        <v>0</v>
      </c>
      <c r="CH939" s="325">
        <f t="array" ref="CH939">(AVERAGE(IF($E$4:$BN$4=CH$4,$E939:$BN939)))</f>
        <v>0</v>
      </c>
      <c r="CI939" s="326">
        <f t="shared" si="514"/>
        <v>0</v>
      </c>
      <c r="CJ939" s="326">
        <f t="shared" si="515"/>
        <v>0</v>
      </c>
      <c r="CK939" s="326">
        <f t="shared" si="516"/>
        <v>0</v>
      </c>
    </row>
    <row r="940" spans="1:89" s="127" customFormat="1" ht="60">
      <c r="A940" s="929">
        <f t="shared" si="530"/>
        <v>54313</v>
      </c>
      <c r="B940" s="307" t="s">
        <v>298</v>
      </c>
      <c r="C940" s="128"/>
      <c r="D940" s="798"/>
      <c r="E940" s="70">
        <f>'FY 16 Data'!E368/E$789</f>
        <v>0</v>
      </c>
      <c r="F940" s="70">
        <f>'FY 16 Data'!F368/F$789</f>
        <v>0</v>
      </c>
      <c r="G940" s="70">
        <f>'FY 16 Data'!G368/G$789</f>
        <v>0</v>
      </c>
      <c r="H940" s="70">
        <f>'FY 16 Data'!H368/H$789</f>
        <v>0</v>
      </c>
      <c r="I940" s="70">
        <f>'FY 16 Data'!I368/I$789</f>
        <v>0</v>
      </c>
      <c r="J940" s="70">
        <f>'FY 16 Data'!J368/J$789</f>
        <v>0</v>
      </c>
      <c r="K940" s="70">
        <f>'FY 16 Data'!K368/K$789</f>
        <v>0</v>
      </c>
      <c r="L940" s="70">
        <f>'FY 16 Data'!L368/L$789</f>
        <v>0</v>
      </c>
      <c r="M940" s="70">
        <f>'FY 16 Data'!M368/M$789</f>
        <v>0</v>
      </c>
      <c r="N940" s="70">
        <f>'FY 16 Data'!N368/N$789</f>
        <v>0</v>
      </c>
      <c r="O940" s="70">
        <f>'FY 16 Data'!O368/O$789</f>
        <v>0</v>
      </c>
      <c r="P940" s="70">
        <f>'FY 16 Data'!P368/P$789</f>
        <v>0</v>
      </c>
      <c r="Q940" s="70">
        <f>'FY 16 Data'!Q368/Q$789</f>
        <v>0</v>
      </c>
      <c r="R940" s="70">
        <f>'FY 16 Data'!R368/R$789</f>
        <v>0</v>
      </c>
      <c r="S940" s="70">
        <f>'FY 16 Data'!S368/S$789</f>
        <v>0</v>
      </c>
      <c r="T940" s="70">
        <f>'FY 16 Data'!T368/T$789</f>
        <v>0</v>
      </c>
      <c r="U940" s="70">
        <f>'FY 16 Data'!U368/U$789</f>
        <v>0</v>
      </c>
      <c r="V940" s="70">
        <f>'FY 16 Data'!V368/V$789</f>
        <v>0</v>
      </c>
      <c r="W940" s="70">
        <f>'FY 16 Data'!W368/W$789</f>
        <v>0</v>
      </c>
      <c r="X940" s="70">
        <f>'FY 16 Data'!X368/X$789</f>
        <v>0</v>
      </c>
      <c r="Y940" s="70">
        <f>'FY 16 Data'!Y368/Y$789</f>
        <v>0</v>
      </c>
      <c r="Z940" s="70">
        <f>'FY 16 Data'!Z368/Z$789</f>
        <v>0</v>
      </c>
      <c r="AA940" s="70">
        <f>'FY 16 Data'!AA368/AA$789</f>
        <v>0</v>
      </c>
      <c r="AB940" s="70">
        <f>'FY 16 Data'!AB368/AB$789</f>
        <v>0</v>
      </c>
      <c r="AC940" s="70">
        <f>'FY 16 Data'!AC368/AC$789</f>
        <v>0</v>
      </c>
      <c r="AD940" s="70">
        <f>'FY 16 Data'!AD368/AD$789</f>
        <v>0</v>
      </c>
      <c r="AE940" s="70">
        <f>'FY 16 Data'!AE368/AE$789</f>
        <v>0</v>
      </c>
      <c r="AF940" s="70">
        <f>'FY 16 Data'!AF368/AF$789</f>
        <v>0</v>
      </c>
      <c r="AG940" s="70">
        <f>'FY 16 Data'!AG368/AG$789</f>
        <v>0</v>
      </c>
      <c r="AH940" s="70">
        <f>'FY 16 Data'!AH368/AH$789</f>
        <v>0</v>
      </c>
      <c r="AI940" s="70">
        <f>'FY 16 Data'!AI368/AI$789</f>
        <v>0</v>
      </c>
      <c r="AJ940" s="70">
        <f>'FY 16 Data'!AJ368/AJ$789</f>
        <v>0</v>
      </c>
      <c r="AK940" s="70">
        <f>'FY 16 Data'!AK368/AK$789</f>
        <v>0</v>
      </c>
      <c r="AL940" s="70">
        <f>'FY 16 Data'!AL368/AL$789</f>
        <v>0</v>
      </c>
      <c r="AM940" s="70">
        <f>'FY 16 Data'!AM368/AM$789</f>
        <v>0</v>
      </c>
      <c r="AN940" s="70">
        <f>'FY 16 Data'!AN368/AN$789</f>
        <v>0</v>
      </c>
      <c r="AO940" s="70">
        <f>'FY 16 Data'!AO368/AO$789</f>
        <v>0</v>
      </c>
      <c r="AP940" s="70">
        <f>'FY 16 Data'!AP368/AP$789</f>
        <v>0</v>
      </c>
      <c r="AQ940" s="70">
        <f>'FY 16 Data'!AQ368/AQ$789</f>
        <v>0</v>
      </c>
      <c r="AR940" s="70">
        <f>'FY 16 Data'!AR368/AR$789</f>
        <v>0</v>
      </c>
      <c r="AS940" s="70">
        <f>'FY 16 Data'!AS368/AS$789</f>
        <v>0</v>
      </c>
      <c r="AT940" s="70">
        <f>'FY 16 Data'!AT368/AT$789</f>
        <v>0</v>
      </c>
      <c r="AU940" s="70">
        <f>'FY 16 Data'!AU368/AU$789</f>
        <v>0</v>
      </c>
      <c r="AV940" s="70">
        <f>'FY 16 Data'!AV368/AV$789</f>
        <v>0</v>
      </c>
      <c r="AW940" s="70">
        <f>'FY 16 Data'!AW368/AW$789</f>
        <v>0</v>
      </c>
      <c r="AX940" s="70">
        <f>'FY 16 Data'!AX368/AX$789</f>
        <v>0</v>
      </c>
      <c r="AY940" s="70">
        <f>'FY 16 Data'!AY368/AY$789</f>
        <v>0</v>
      </c>
      <c r="AZ940" s="70">
        <f>'FY 16 Data'!AZ368/AZ$789</f>
        <v>0</v>
      </c>
      <c r="BA940" s="70">
        <f>'FY 16 Data'!BA368/BA$789</f>
        <v>0</v>
      </c>
      <c r="BB940" s="70">
        <f>'FY 16 Data'!BB368/BB$789</f>
        <v>0</v>
      </c>
      <c r="BC940" s="70">
        <f>'FY 16 Data'!BC368/BC$789</f>
        <v>0</v>
      </c>
      <c r="BD940" s="70">
        <f>'FY 16 Data'!BD368/BD$789</f>
        <v>0</v>
      </c>
      <c r="BE940" s="70">
        <f>'FY 16 Data'!BE368/BE$789</f>
        <v>0</v>
      </c>
      <c r="BF940" s="70">
        <f>'FY 16 Data'!BF368/BF$789</f>
        <v>0</v>
      </c>
      <c r="BG940" s="70">
        <f>'FY 16 Data'!BG368/BG$789</f>
        <v>0</v>
      </c>
      <c r="BH940" s="70">
        <f>'FY 16 Data'!BH368/BH$789</f>
        <v>0</v>
      </c>
      <c r="BI940" s="70">
        <f>'FY 16 Data'!BI368/BI$789</f>
        <v>0</v>
      </c>
      <c r="BJ940" s="70">
        <f>'FY 16 Data'!BJ368/BJ$789</f>
        <v>0</v>
      </c>
      <c r="BK940" s="70">
        <f>'FY 16 Data'!BK368/BK$789</f>
        <v>0</v>
      </c>
      <c r="BL940" s="70">
        <f>'FY 16 Data'!BL368/BL$789</f>
        <v>0</v>
      </c>
      <c r="BM940" s="70">
        <f>'FY 16 Data'!BM368/BM$789</f>
        <v>0</v>
      </c>
      <c r="BN940" s="70">
        <f>'FY 16 Data'!BN368/BN$789</f>
        <v>0</v>
      </c>
      <c r="BO940" s="128">
        <f t="shared" si="537"/>
        <v>0</v>
      </c>
      <c r="BQ940" s="325">
        <f t="array" ref="BQ940">(MIN(IF($E$4:$BN$4=BQ$4,$E940:$BN940)))</f>
        <v>0</v>
      </c>
      <c r="BR940" s="325">
        <f t="array" ref="BR940">(MAX(IF($E$4:$BN$4=BR$4,$E940:$BN940)))</f>
        <v>0</v>
      </c>
      <c r="BS940" s="325">
        <f t="array" ref="BS940">(AVERAGE(IF($E$4:$BN$4=BS$4,$E940:$BN940)))</f>
        <v>0</v>
      </c>
      <c r="BT940" s="325">
        <f t="array" ref="BT940">(MIN(IF($E$4:$BN$4=BT$4,$E940:$BN940)))</f>
        <v>0</v>
      </c>
      <c r="BU940" s="325">
        <f t="array" ref="BU940">(MAX(IF($E$4:$BN$4=BU$4,$E940:$BN940)))</f>
        <v>0</v>
      </c>
      <c r="BV940" s="325">
        <f t="array" ref="BV940">(AVERAGE(IF($E$4:$BN$4=BV$4,$E940:$BN940)))</f>
        <v>0</v>
      </c>
      <c r="BW940" s="325">
        <f t="array" ref="BW940">(MIN(IF($E$4:$BN$4=BW$4,$E940:$BN940)))</f>
        <v>0</v>
      </c>
      <c r="BX940" s="325">
        <f t="array" ref="BX940">(MAX(IF($E$4:$BN$4=BX$4,$E940:$BN940)))</f>
        <v>0</v>
      </c>
      <c r="BY940" s="325">
        <f t="array" ref="BY940">(AVERAGE(IF($E$4:$BN$4=BY$4,$E940:$BN940)))</f>
        <v>0</v>
      </c>
      <c r="BZ940" s="325">
        <f t="array" ref="BZ940">(MIN(IF($E$4:$BN$4=BZ$4,$E940:$BN940)))</f>
        <v>0</v>
      </c>
      <c r="CA940" s="325">
        <f t="array" ref="CA940">(MAX(IF($E$4:$BN$4=CA$4,$E940:$BN940)))</f>
        <v>0</v>
      </c>
      <c r="CB940" s="325">
        <f t="array" ref="CB940">(AVERAGE(IF($E$4:$BN$4=CB$4,$E940:$BN940)))</f>
        <v>0</v>
      </c>
      <c r="CC940" s="325">
        <f t="array" ref="CC940">(MIN(IF($E$4:$BN$4=CC$4,$E940:$BN940)))</f>
        <v>0</v>
      </c>
      <c r="CD940" s="325">
        <f t="array" ref="CD940">(MAX(IF($E$4:$BN$4=CD$4,$E940:$BN940)))</f>
        <v>0</v>
      </c>
      <c r="CE940" s="325">
        <f t="array" ref="CE940">(AVERAGE(IF($E$4:$BN$4=CE$4,$E940:$BN940)))</f>
        <v>0</v>
      </c>
      <c r="CF940" s="325">
        <f t="array" ref="CF940">(MIN(IF($E$4:$BN$4=CF$4,$E940:$BN940)))</f>
        <v>0</v>
      </c>
      <c r="CG940" s="325">
        <f t="array" ref="CG940">(MAX(IF($E$4:$BN$4=CG$4,$E940:$BN940)))</f>
        <v>0</v>
      </c>
      <c r="CH940" s="325">
        <f t="array" ref="CH940">(AVERAGE(IF($E$4:$BN$4=CH$4,$E940:$BN940)))</f>
        <v>0</v>
      </c>
      <c r="CI940" s="326">
        <f t="shared" si="514"/>
        <v>0</v>
      </c>
      <c r="CJ940" s="326">
        <f t="shared" si="515"/>
        <v>0</v>
      </c>
      <c r="CK940" s="326">
        <f t="shared" si="516"/>
        <v>0</v>
      </c>
    </row>
    <row r="941" spans="1:89" s="127" customFormat="1" ht="60">
      <c r="A941" s="929">
        <f t="shared" si="530"/>
        <v>54314</v>
      </c>
      <c r="B941" s="307" t="s">
        <v>299</v>
      </c>
      <c r="C941" s="128"/>
      <c r="D941" s="798"/>
      <c r="E941" s="70">
        <f>'FY 16 Data'!E369/E$789</f>
        <v>0</v>
      </c>
      <c r="F941" s="70">
        <f>'FY 16 Data'!F369/F$789</f>
        <v>0</v>
      </c>
      <c r="G941" s="70">
        <f>'FY 16 Data'!G369/G$789</f>
        <v>0</v>
      </c>
      <c r="H941" s="70">
        <f>'FY 16 Data'!H369/H$789</f>
        <v>0</v>
      </c>
      <c r="I941" s="70">
        <f>'FY 16 Data'!I369/I$789</f>
        <v>0</v>
      </c>
      <c r="J941" s="70">
        <f>'FY 16 Data'!J369/J$789</f>
        <v>0</v>
      </c>
      <c r="K941" s="70">
        <f>'FY 16 Data'!K369/K$789</f>
        <v>0</v>
      </c>
      <c r="L941" s="70">
        <f>'FY 16 Data'!L369/L$789</f>
        <v>0</v>
      </c>
      <c r="M941" s="70">
        <f>'FY 16 Data'!M369/M$789</f>
        <v>0</v>
      </c>
      <c r="N941" s="70">
        <f>'FY 16 Data'!N369/N$789</f>
        <v>0</v>
      </c>
      <c r="O941" s="70">
        <f>'FY 16 Data'!O369/O$789</f>
        <v>0</v>
      </c>
      <c r="P941" s="70">
        <f>'FY 16 Data'!P369/P$789</f>
        <v>0</v>
      </c>
      <c r="Q941" s="70">
        <f>'FY 16 Data'!Q369/Q$789</f>
        <v>0</v>
      </c>
      <c r="R941" s="70">
        <f>'FY 16 Data'!R369/R$789</f>
        <v>0</v>
      </c>
      <c r="S941" s="70">
        <f>'FY 16 Data'!S369/S$789</f>
        <v>0</v>
      </c>
      <c r="T941" s="70">
        <f>'FY 16 Data'!T369/T$789</f>
        <v>0</v>
      </c>
      <c r="U941" s="70">
        <f>'FY 16 Data'!U369/U$789</f>
        <v>0</v>
      </c>
      <c r="V941" s="70">
        <f>'FY 16 Data'!V369/V$789</f>
        <v>0</v>
      </c>
      <c r="W941" s="70">
        <f>'FY 16 Data'!W369/W$789</f>
        <v>0</v>
      </c>
      <c r="X941" s="70">
        <f>'FY 16 Data'!X369/X$789</f>
        <v>0</v>
      </c>
      <c r="Y941" s="70">
        <f>'FY 16 Data'!Y369/Y$789</f>
        <v>0</v>
      </c>
      <c r="Z941" s="70">
        <f>'FY 16 Data'!Z369/Z$789</f>
        <v>0</v>
      </c>
      <c r="AA941" s="70">
        <f>'FY 16 Data'!AA369/AA$789</f>
        <v>0</v>
      </c>
      <c r="AB941" s="70">
        <f>'FY 16 Data'!AB369/AB$789</f>
        <v>0</v>
      </c>
      <c r="AC941" s="70">
        <f>'FY 16 Data'!AC369/AC$789</f>
        <v>0</v>
      </c>
      <c r="AD941" s="70">
        <f>'FY 16 Data'!AD369/AD$789</f>
        <v>0</v>
      </c>
      <c r="AE941" s="70">
        <f>'FY 16 Data'!AE369/AE$789</f>
        <v>0</v>
      </c>
      <c r="AF941" s="70">
        <f>'FY 16 Data'!AF369/AF$789</f>
        <v>0</v>
      </c>
      <c r="AG941" s="70">
        <f>'FY 16 Data'!AG369/AG$789</f>
        <v>0</v>
      </c>
      <c r="AH941" s="70">
        <f>'FY 16 Data'!AH369/AH$789</f>
        <v>0</v>
      </c>
      <c r="AI941" s="70">
        <f>'FY 16 Data'!AI369/AI$789</f>
        <v>0</v>
      </c>
      <c r="AJ941" s="70">
        <f>'FY 16 Data'!AJ369/AJ$789</f>
        <v>0</v>
      </c>
      <c r="AK941" s="70">
        <f>'FY 16 Data'!AK369/AK$789</f>
        <v>0</v>
      </c>
      <c r="AL941" s="70">
        <f>'FY 16 Data'!AL369/AL$789</f>
        <v>0</v>
      </c>
      <c r="AM941" s="70">
        <f>'FY 16 Data'!AM369/AM$789</f>
        <v>0</v>
      </c>
      <c r="AN941" s="70">
        <f>'FY 16 Data'!AN369/AN$789</f>
        <v>0</v>
      </c>
      <c r="AO941" s="70">
        <f>'FY 16 Data'!AO369/AO$789</f>
        <v>0</v>
      </c>
      <c r="AP941" s="70">
        <f>'FY 16 Data'!AP369/AP$789</f>
        <v>0</v>
      </c>
      <c r="AQ941" s="70">
        <f>'FY 16 Data'!AQ369/AQ$789</f>
        <v>0</v>
      </c>
      <c r="AR941" s="70">
        <f>'FY 16 Data'!AR369/AR$789</f>
        <v>0</v>
      </c>
      <c r="AS941" s="70">
        <f>'FY 16 Data'!AS369/AS$789</f>
        <v>0</v>
      </c>
      <c r="AT941" s="70">
        <f>'FY 16 Data'!AT369/AT$789</f>
        <v>0</v>
      </c>
      <c r="AU941" s="70">
        <f>'FY 16 Data'!AU369/AU$789</f>
        <v>0</v>
      </c>
      <c r="AV941" s="70">
        <f>'FY 16 Data'!AV369/AV$789</f>
        <v>0</v>
      </c>
      <c r="AW941" s="70">
        <f>'FY 16 Data'!AW369/AW$789</f>
        <v>0</v>
      </c>
      <c r="AX941" s="70">
        <f>'FY 16 Data'!AX369/AX$789</f>
        <v>0</v>
      </c>
      <c r="AY941" s="70">
        <f>'FY 16 Data'!AY369/AY$789</f>
        <v>0</v>
      </c>
      <c r="AZ941" s="70">
        <f>'FY 16 Data'!AZ369/AZ$789</f>
        <v>0</v>
      </c>
      <c r="BA941" s="70">
        <f>'FY 16 Data'!BA369/BA$789</f>
        <v>0</v>
      </c>
      <c r="BB941" s="70">
        <f>'FY 16 Data'!BB369/BB$789</f>
        <v>0</v>
      </c>
      <c r="BC941" s="70">
        <f>'FY 16 Data'!BC369/BC$789</f>
        <v>0</v>
      </c>
      <c r="BD941" s="70">
        <f>'FY 16 Data'!BD369/BD$789</f>
        <v>0</v>
      </c>
      <c r="BE941" s="70">
        <f>'FY 16 Data'!BE369/BE$789</f>
        <v>0</v>
      </c>
      <c r="BF941" s="70">
        <f>'FY 16 Data'!BF369/BF$789</f>
        <v>0</v>
      </c>
      <c r="BG941" s="70">
        <f>'FY 16 Data'!BG369/BG$789</f>
        <v>0</v>
      </c>
      <c r="BH941" s="70">
        <f>'FY 16 Data'!BH369/BH$789</f>
        <v>0</v>
      </c>
      <c r="BI941" s="70">
        <f>'FY 16 Data'!BI369/BI$789</f>
        <v>0</v>
      </c>
      <c r="BJ941" s="70">
        <f>'FY 16 Data'!BJ369/BJ$789</f>
        <v>0</v>
      </c>
      <c r="BK941" s="70">
        <f>'FY 16 Data'!BK369/BK$789</f>
        <v>0</v>
      </c>
      <c r="BL941" s="70">
        <f>'FY 16 Data'!BL369/BL$789</f>
        <v>0</v>
      </c>
      <c r="BM941" s="70">
        <f>'FY 16 Data'!BM369/BM$789</f>
        <v>0</v>
      </c>
      <c r="BN941" s="70">
        <f>'FY 16 Data'!BN369/BN$789</f>
        <v>0</v>
      </c>
      <c r="BO941" s="128">
        <f t="shared" si="537"/>
        <v>0</v>
      </c>
      <c r="BQ941" s="325">
        <f t="array" ref="BQ941">(MIN(IF($E$4:$BN$4=BQ$4,$E941:$BN941)))</f>
        <v>0</v>
      </c>
      <c r="BR941" s="325">
        <f t="array" ref="BR941">(MAX(IF($E$4:$BN$4=BR$4,$E941:$BN941)))</f>
        <v>0</v>
      </c>
      <c r="BS941" s="325">
        <f t="array" ref="BS941">(AVERAGE(IF($E$4:$BN$4=BS$4,$E941:$BN941)))</f>
        <v>0</v>
      </c>
      <c r="BT941" s="325">
        <f t="array" ref="BT941">(MIN(IF($E$4:$BN$4=BT$4,$E941:$BN941)))</f>
        <v>0</v>
      </c>
      <c r="BU941" s="325">
        <f t="array" ref="BU941">(MAX(IF($E$4:$BN$4=BU$4,$E941:$BN941)))</f>
        <v>0</v>
      </c>
      <c r="BV941" s="325">
        <f t="array" ref="BV941">(AVERAGE(IF($E$4:$BN$4=BV$4,$E941:$BN941)))</f>
        <v>0</v>
      </c>
      <c r="BW941" s="325">
        <f t="array" ref="BW941">(MIN(IF($E$4:$BN$4=BW$4,$E941:$BN941)))</f>
        <v>0</v>
      </c>
      <c r="BX941" s="325">
        <f t="array" ref="BX941">(MAX(IF($E$4:$BN$4=BX$4,$E941:$BN941)))</f>
        <v>0</v>
      </c>
      <c r="BY941" s="325">
        <f t="array" ref="BY941">(AVERAGE(IF($E$4:$BN$4=BY$4,$E941:$BN941)))</f>
        <v>0</v>
      </c>
      <c r="BZ941" s="325">
        <f t="array" ref="BZ941">(MIN(IF($E$4:$BN$4=BZ$4,$E941:$BN941)))</f>
        <v>0</v>
      </c>
      <c r="CA941" s="325">
        <f t="array" ref="CA941">(MAX(IF($E$4:$BN$4=CA$4,$E941:$BN941)))</f>
        <v>0</v>
      </c>
      <c r="CB941" s="325">
        <f t="array" ref="CB941">(AVERAGE(IF($E$4:$BN$4=CB$4,$E941:$BN941)))</f>
        <v>0</v>
      </c>
      <c r="CC941" s="325">
        <f t="array" ref="CC941">(MIN(IF($E$4:$BN$4=CC$4,$E941:$BN941)))</f>
        <v>0</v>
      </c>
      <c r="CD941" s="325">
        <f t="array" ref="CD941">(MAX(IF($E$4:$BN$4=CD$4,$E941:$BN941)))</f>
        <v>0</v>
      </c>
      <c r="CE941" s="325">
        <f t="array" ref="CE941">(AVERAGE(IF($E$4:$BN$4=CE$4,$E941:$BN941)))</f>
        <v>0</v>
      </c>
      <c r="CF941" s="325">
        <f t="array" ref="CF941">(MIN(IF($E$4:$BN$4=CF$4,$E941:$BN941)))</f>
        <v>0</v>
      </c>
      <c r="CG941" s="325">
        <f t="array" ref="CG941">(MAX(IF($E$4:$BN$4=CG$4,$E941:$BN941)))</f>
        <v>0</v>
      </c>
      <c r="CH941" s="325">
        <f t="array" ref="CH941">(AVERAGE(IF($E$4:$BN$4=CH$4,$E941:$BN941)))</f>
        <v>0</v>
      </c>
      <c r="CI941" s="326">
        <f t="shared" si="514"/>
        <v>0</v>
      </c>
      <c r="CJ941" s="326">
        <f t="shared" si="515"/>
        <v>0</v>
      </c>
      <c r="CK941" s="326">
        <f t="shared" si="516"/>
        <v>0</v>
      </c>
    </row>
    <row r="942" spans="1:89" s="127" customFormat="1" ht="48">
      <c r="A942" s="929">
        <f t="shared" si="530"/>
        <v>54320</v>
      </c>
      <c r="B942" s="307" t="s">
        <v>300</v>
      </c>
      <c r="C942" s="128"/>
      <c r="D942" s="798"/>
      <c r="E942" s="70">
        <f>'FY 16 Data'!E370/E$789</f>
        <v>0</v>
      </c>
      <c r="F942" s="70">
        <f>'FY 16 Data'!F370/F$789</f>
        <v>0</v>
      </c>
      <c r="G942" s="70">
        <f>'FY 16 Data'!G370/G$789</f>
        <v>0</v>
      </c>
      <c r="H942" s="70">
        <f>'FY 16 Data'!H370/H$789</f>
        <v>0</v>
      </c>
      <c r="I942" s="70">
        <f>'FY 16 Data'!I370/I$789</f>
        <v>0</v>
      </c>
      <c r="J942" s="70">
        <f>'FY 16 Data'!J370/J$789</f>
        <v>0</v>
      </c>
      <c r="K942" s="70">
        <f>'FY 16 Data'!K370/K$789</f>
        <v>0</v>
      </c>
      <c r="L942" s="70">
        <f>'FY 16 Data'!L370/L$789</f>
        <v>0</v>
      </c>
      <c r="M942" s="70">
        <f>'FY 16 Data'!M370/M$789</f>
        <v>0</v>
      </c>
      <c r="N942" s="70">
        <f>'FY 16 Data'!N370/N$789</f>
        <v>0</v>
      </c>
      <c r="O942" s="70">
        <f>'FY 16 Data'!O370/O$789</f>
        <v>0</v>
      </c>
      <c r="P942" s="70">
        <f>'FY 16 Data'!P370/P$789</f>
        <v>0</v>
      </c>
      <c r="Q942" s="70">
        <f>'FY 16 Data'!Q370/Q$789</f>
        <v>0</v>
      </c>
      <c r="R942" s="70">
        <f>'FY 16 Data'!R370/R$789</f>
        <v>0</v>
      </c>
      <c r="S942" s="70">
        <f>'FY 16 Data'!S370/S$789</f>
        <v>0</v>
      </c>
      <c r="T942" s="70">
        <f>'FY 16 Data'!T370/T$789</f>
        <v>0</v>
      </c>
      <c r="U942" s="70">
        <f>'FY 16 Data'!U370/U$789</f>
        <v>0</v>
      </c>
      <c r="V942" s="70">
        <f>'FY 16 Data'!V370/V$789</f>
        <v>0</v>
      </c>
      <c r="W942" s="70">
        <f>'FY 16 Data'!W370/W$789</f>
        <v>0</v>
      </c>
      <c r="X942" s="70">
        <f>'FY 16 Data'!X370/X$789</f>
        <v>0</v>
      </c>
      <c r="Y942" s="70">
        <f>'FY 16 Data'!Y370/Y$789</f>
        <v>0</v>
      </c>
      <c r="Z942" s="70">
        <f>'FY 16 Data'!Z370/Z$789</f>
        <v>0</v>
      </c>
      <c r="AA942" s="70">
        <f>'FY 16 Data'!AA370/AA$789</f>
        <v>0</v>
      </c>
      <c r="AB942" s="70">
        <f>'FY 16 Data'!AB370/AB$789</f>
        <v>0</v>
      </c>
      <c r="AC942" s="70">
        <f>'FY 16 Data'!AC370/AC$789</f>
        <v>0</v>
      </c>
      <c r="AD942" s="70">
        <f>'FY 16 Data'!AD370/AD$789</f>
        <v>0</v>
      </c>
      <c r="AE942" s="70">
        <f>'FY 16 Data'!AE370/AE$789</f>
        <v>0</v>
      </c>
      <c r="AF942" s="70">
        <f>'FY 16 Data'!AF370/AF$789</f>
        <v>0</v>
      </c>
      <c r="AG942" s="70">
        <f>'FY 16 Data'!AG370/AG$789</f>
        <v>0</v>
      </c>
      <c r="AH942" s="70">
        <f>'FY 16 Data'!AH370/AH$789</f>
        <v>0</v>
      </c>
      <c r="AI942" s="70">
        <f>'FY 16 Data'!AI370/AI$789</f>
        <v>0</v>
      </c>
      <c r="AJ942" s="70">
        <f>'FY 16 Data'!AJ370/AJ$789</f>
        <v>7.4092383155966252E-2</v>
      </c>
      <c r="AK942" s="70">
        <f>'FY 16 Data'!AK370/AK$789</f>
        <v>0</v>
      </c>
      <c r="AL942" s="70">
        <f>'FY 16 Data'!AL370/AL$789</f>
        <v>0</v>
      </c>
      <c r="AM942" s="70">
        <f>'FY 16 Data'!AM370/AM$789</f>
        <v>0</v>
      </c>
      <c r="AN942" s="70">
        <f>'FY 16 Data'!AN370/AN$789</f>
        <v>0</v>
      </c>
      <c r="AO942" s="70">
        <f>'FY 16 Data'!AO370/AO$789</f>
        <v>0</v>
      </c>
      <c r="AP942" s="70">
        <f>'FY 16 Data'!AP370/AP$789</f>
        <v>0</v>
      </c>
      <c r="AQ942" s="70">
        <f>'FY 16 Data'!AQ370/AQ$789</f>
        <v>0</v>
      </c>
      <c r="AR942" s="70">
        <f>'FY 16 Data'!AR370/AR$789</f>
        <v>0</v>
      </c>
      <c r="AS942" s="70">
        <f>'FY 16 Data'!AS370/AS$789</f>
        <v>0</v>
      </c>
      <c r="AT942" s="70">
        <f>'FY 16 Data'!AT370/AT$789</f>
        <v>0</v>
      </c>
      <c r="AU942" s="70">
        <f>'FY 16 Data'!AU370/AU$789</f>
        <v>0</v>
      </c>
      <c r="AV942" s="70">
        <f>'FY 16 Data'!AV370/AV$789</f>
        <v>0</v>
      </c>
      <c r="AW942" s="70">
        <f>'FY 16 Data'!AW370/AW$789</f>
        <v>0</v>
      </c>
      <c r="AX942" s="70">
        <f>'FY 16 Data'!AX370/AX$789</f>
        <v>0</v>
      </c>
      <c r="AY942" s="70">
        <f>'FY 16 Data'!AY370/AY$789</f>
        <v>0</v>
      </c>
      <c r="AZ942" s="70">
        <f>'FY 16 Data'!AZ370/AZ$789</f>
        <v>0</v>
      </c>
      <c r="BA942" s="70">
        <f>'FY 16 Data'!BA370/BA$789</f>
        <v>0</v>
      </c>
      <c r="BB942" s="70">
        <f>'FY 16 Data'!BB370/BB$789</f>
        <v>0</v>
      </c>
      <c r="BC942" s="70">
        <f>'FY 16 Data'!BC370/BC$789</f>
        <v>0</v>
      </c>
      <c r="BD942" s="70">
        <f>'FY 16 Data'!BD370/BD$789</f>
        <v>0</v>
      </c>
      <c r="BE942" s="70">
        <f>'FY 16 Data'!BE370/BE$789</f>
        <v>0</v>
      </c>
      <c r="BF942" s="70">
        <f>'FY 16 Data'!BF370/BF$789</f>
        <v>0</v>
      </c>
      <c r="BG942" s="70">
        <f>'FY 16 Data'!BG370/BG$789</f>
        <v>0</v>
      </c>
      <c r="BH942" s="70">
        <f>'FY 16 Data'!BH370/BH$789</f>
        <v>0</v>
      </c>
      <c r="BI942" s="70">
        <f>'FY 16 Data'!BI370/BI$789</f>
        <v>0</v>
      </c>
      <c r="BJ942" s="70">
        <f>'FY 16 Data'!BJ370/BJ$789</f>
        <v>0</v>
      </c>
      <c r="BK942" s="70">
        <f>'FY 16 Data'!BK370/BK$789</f>
        <v>0</v>
      </c>
      <c r="BL942" s="70">
        <f>'FY 16 Data'!BL370/BL$789</f>
        <v>0</v>
      </c>
      <c r="BM942" s="70">
        <f>'FY 16 Data'!BM370/BM$789</f>
        <v>0</v>
      </c>
      <c r="BN942" s="70">
        <f>'FY 16 Data'!BN370/BN$789</f>
        <v>0</v>
      </c>
      <c r="BO942" s="128">
        <f t="shared" si="537"/>
        <v>7.4092383155966252E-2</v>
      </c>
      <c r="BQ942" s="325">
        <f t="array" ref="BQ942">(MIN(IF($E$4:$BN$4=BQ$4,$E942:$BN942)))</f>
        <v>0</v>
      </c>
      <c r="BR942" s="325">
        <f t="array" ref="BR942">(MAX(IF($E$4:$BN$4=BR$4,$E942:$BN942)))</f>
        <v>0</v>
      </c>
      <c r="BS942" s="325">
        <f t="array" ref="BS942">(AVERAGE(IF($E$4:$BN$4=BS$4,$E942:$BN942)))</f>
        <v>0</v>
      </c>
      <c r="BT942" s="325">
        <f t="array" ref="BT942">(MIN(IF($E$4:$BN$4=BT$4,$E942:$BN942)))</f>
        <v>0</v>
      </c>
      <c r="BU942" s="325">
        <f t="array" ref="BU942">(MAX(IF($E$4:$BN$4=BU$4,$E942:$BN942)))</f>
        <v>0</v>
      </c>
      <c r="BV942" s="325">
        <f t="array" ref="BV942">(AVERAGE(IF($E$4:$BN$4=BV$4,$E942:$BN942)))</f>
        <v>0</v>
      </c>
      <c r="BW942" s="325">
        <f t="array" ref="BW942">(MIN(IF($E$4:$BN$4=BW$4,$E942:$BN942)))</f>
        <v>0</v>
      </c>
      <c r="BX942" s="325">
        <f t="array" ref="BX942">(MAX(IF($E$4:$BN$4=BX$4,$E942:$BN942)))</f>
        <v>0</v>
      </c>
      <c r="BY942" s="325">
        <f t="array" ref="BY942">(AVERAGE(IF($E$4:$BN$4=BY$4,$E942:$BN942)))</f>
        <v>0</v>
      </c>
      <c r="BZ942" s="325">
        <f t="array" ref="BZ942">(MIN(IF($E$4:$BN$4=BZ$4,$E942:$BN942)))</f>
        <v>0</v>
      </c>
      <c r="CA942" s="325">
        <f t="array" ref="CA942">(MAX(IF($E$4:$BN$4=CA$4,$E942:$BN942)))</f>
        <v>0</v>
      </c>
      <c r="CB942" s="325">
        <f t="array" ref="CB942">(AVERAGE(IF($E$4:$BN$4=CB$4,$E942:$BN942)))</f>
        <v>0</v>
      </c>
      <c r="CC942" s="325">
        <f t="array" ref="CC942">(MIN(IF($E$4:$BN$4=CC$4,$E942:$BN942)))</f>
        <v>0</v>
      </c>
      <c r="CD942" s="325">
        <f t="array" ref="CD942">(MAX(IF($E$4:$BN$4=CD$4,$E942:$BN942)))</f>
        <v>7.4092383155966252E-2</v>
      </c>
      <c r="CE942" s="325">
        <f t="array" ref="CE942">(AVERAGE(IF($E$4:$BN$4=CE$4,$E942:$BN942)))</f>
        <v>1.8523095788991563E-2</v>
      </c>
      <c r="CF942" s="325">
        <f t="array" ref="CF942">(MIN(IF($E$4:$BN$4=CF$4,$E942:$BN942)))</f>
        <v>0</v>
      </c>
      <c r="CG942" s="325">
        <f t="array" ref="CG942">(MAX(IF($E$4:$BN$4=CG$4,$E942:$BN942)))</f>
        <v>0</v>
      </c>
      <c r="CH942" s="325">
        <f t="array" ref="CH942">(AVERAGE(IF($E$4:$BN$4=CH$4,$E942:$BN942)))</f>
        <v>0</v>
      </c>
      <c r="CI942" s="326">
        <f t="shared" si="514"/>
        <v>0</v>
      </c>
      <c r="CJ942" s="326">
        <f t="shared" si="515"/>
        <v>0.1</v>
      </c>
      <c r="CK942" s="326">
        <f t="shared" si="516"/>
        <v>1.1950384379994558E-3</v>
      </c>
    </row>
    <row r="943" spans="1:89" s="127" customFormat="1" ht="36">
      <c r="A943" s="929">
        <f t="shared" si="530"/>
        <v>54321</v>
      </c>
      <c r="B943" s="307" t="s">
        <v>301</v>
      </c>
      <c r="C943" s="128"/>
      <c r="D943" s="798"/>
      <c r="E943" s="70">
        <f>'FY 16 Data'!E371/E$789</f>
        <v>0</v>
      </c>
      <c r="F943" s="70">
        <f>'FY 16 Data'!F371/F$789</f>
        <v>0</v>
      </c>
      <c r="G943" s="70">
        <f>'FY 16 Data'!G371/G$789</f>
        <v>0</v>
      </c>
      <c r="H943" s="70">
        <f>'FY 16 Data'!H371/H$789</f>
        <v>0</v>
      </c>
      <c r="I943" s="70">
        <f>'FY 16 Data'!I371/I$789</f>
        <v>0</v>
      </c>
      <c r="J943" s="70">
        <f>'FY 16 Data'!J371/J$789</f>
        <v>0</v>
      </c>
      <c r="K943" s="70">
        <f>'FY 16 Data'!K371/K$789</f>
        <v>0</v>
      </c>
      <c r="L943" s="70">
        <f>'FY 16 Data'!L371/L$789</f>
        <v>0</v>
      </c>
      <c r="M943" s="70">
        <f>'FY 16 Data'!M371/M$789</f>
        <v>0</v>
      </c>
      <c r="N943" s="70">
        <f>'FY 16 Data'!N371/N$789</f>
        <v>0</v>
      </c>
      <c r="O943" s="70">
        <f>'FY 16 Data'!O371/O$789</f>
        <v>0</v>
      </c>
      <c r="P943" s="70">
        <f>'FY 16 Data'!P371/P$789</f>
        <v>0</v>
      </c>
      <c r="Q943" s="70">
        <f>'FY 16 Data'!Q371/Q$789</f>
        <v>0</v>
      </c>
      <c r="R943" s="70">
        <f>'FY 16 Data'!R371/R$789</f>
        <v>0</v>
      </c>
      <c r="S943" s="70">
        <f>'FY 16 Data'!S371/S$789</f>
        <v>0</v>
      </c>
      <c r="T943" s="70">
        <f>'FY 16 Data'!T371/T$789</f>
        <v>0</v>
      </c>
      <c r="U943" s="70">
        <f>'FY 16 Data'!U371/U$789</f>
        <v>0</v>
      </c>
      <c r="V943" s="70">
        <f>'FY 16 Data'!V371/V$789</f>
        <v>0</v>
      </c>
      <c r="W943" s="70">
        <f>'FY 16 Data'!W371/W$789</f>
        <v>0</v>
      </c>
      <c r="X943" s="70">
        <f>'FY 16 Data'!X371/X$789</f>
        <v>0</v>
      </c>
      <c r="Y943" s="70">
        <f>'FY 16 Data'!Y371/Y$789</f>
        <v>0</v>
      </c>
      <c r="Z943" s="70">
        <f>'FY 16 Data'!Z371/Z$789</f>
        <v>0</v>
      </c>
      <c r="AA943" s="70">
        <f>'FY 16 Data'!AA371/AA$789</f>
        <v>0</v>
      </c>
      <c r="AB943" s="70">
        <f>'FY 16 Data'!AB371/AB$789</f>
        <v>0</v>
      </c>
      <c r="AC943" s="70">
        <f>'FY 16 Data'!AC371/AC$789</f>
        <v>0</v>
      </c>
      <c r="AD943" s="70">
        <f>'FY 16 Data'!AD371/AD$789</f>
        <v>0</v>
      </c>
      <c r="AE943" s="70">
        <f>'FY 16 Data'!AE371/AE$789</f>
        <v>0</v>
      </c>
      <c r="AF943" s="70">
        <f>'FY 16 Data'!AF371/AF$789</f>
        <v>0</v>
      </c>
      <c r="AG943" s="70">
        <f>'FY 16 Data'!AG371/AG$789</f>
        <v>0</v>
      </c>
      <c r="AH943" s="70">
        <f>'FY 16 Data'!AH371/AH$789</f>
        <v>0</v>
      </c>
      <c r="AI943" s="70">
        <f>'FY 16 Data'!AI371/AI$789</f>
        <v>0</v>
      </c>
      <c r="AJ943" s="70">
        <f>'FY 16 Data'!AJ371/AJ$789</f>
        <v>0</v>
      </c>
      <c r="AK943" s="70">
        <f>'FY 16 Data'!AK371/AK$789</f>
        <v>0</v>
      </c>
      <c r="AL943" s="70">
        <f>'FY 16 Data'!AL371/AL$789</f>
        <v>0</v>
      </c>
      <c r="AM943" s="70">
        <f>'FY 16 Data'!AM371/AM$789</f>
        <v>0</v>
      </c>
      <c r="AN943" s="70">
        <f>'FY 16 Data'!AN371/AN$789</f>
        <v>0</v>
      </c>
      <c r="AO943" s="70">
        <f>'FY 16 Data'!AO371/AO$789</f>
        <v>0</v>
      </c>
      <c r="AP943" s="70">
        <f>'FY 16 Data'!AP371/AP$789</f>
        <v>0</v>
      </c>
      <c r="AQ943" s="70">
        <f>'FY 16 Data'!AQ371/AQ$789</f>
        <v>0</v>
      </c>
      <c r="AR943" s="70">
        <f>'FY 16 Data'!AR371/AR$789</f>
        <v>0</v>
      </c>
      <c r="AS943" s="70">
        <f>'FY 16 Data'!AS371/AS$789</f>
        <v>0</v>
      </c>
      <c r="AT943" s="70">
        <f>'FY 16 Data'!AT371/AT$789</f>
        <v>0</v>
      </c>
      <c r="AU943" s="70">
        <f>'FY 16 Data'!AU371/AU$789</f>
        <v>0</v>
      </c>
      <c r="AV943" s="70">
        <f>'FY 16 Data'!AV371/AV$789</f>
        <v>0</v>
      </c>
      <c r="AW943" s="70">
        <f>'FY 16 Data'!AW371/AW$789</f>
        <v>0</v>
      </c>
      <c r="AX943" s="70">
        <f>'FY 16 Data'!AX371/AX$789</f>
        <v>0</v>
      </c>
      <c r="AY943" s="70">
        <f>'FY 16 Data'!AY371/AY$789</f>
        <v>0</v>
      </c>
      <c r="AZ943" s="70">
        <f>'FY 16 Data'!AZ371/AZ$789</f>
        <v>0</v>
      </c>
      <c r="BA943" s="70">
        <f>'FY 16 Data'!BA371/BA$789</f>
        <v>0</v>
      </c>
      <c r="BB943" s="70">
        <f>'FY 16 Data'!BB371/BB$789</f>
        <v>0</v>
      </c>
      <c r="BC943" s="70">
        <f>'FY 16 Data'!BC371/BC$789</f>
        <v>0</v>
      </c>
      <c r="BD943" s="70">
        <f>'FY 16 Data'!BD371/BD$789</f>
        <v>0</v>
      </c>
      <c r="BE943" s="70">
        <f>'FY 16 Data'!BE371/BE$789</f>
        <v>0</v>
      </c>
      <c r="BF943" s="70">
        <f>'FY 16 Data'!BF371/BF$789</f>
        <v>0</v>
      </c>
      <c r="BG943" s="70">
        <f>'FY 16 Data'!BG371/BG$789</f>
        <v>0</v>
      </c>
      <c r="BH943" s="70">
        <f>'FY 16 Data'!BH371/BH$789</f>
        <v>0</v>
      </c>
      <c r="BI943" s="70">
        <f>'FY 16 Data'!BI371/BI$789</f>
        <v>0</v>
      </c>
      <c r="BJ943" s="70">
        <f>'FY 16 Data'!BJ371/BJ$789</f>
        <v>0</v>
      </c>
      <c r="BK943" s="70">
        <f>'FY 16 Data'!BK371/BK$789</f>
        <v>0</v>
      </c>
      <c r="BL943" s="70">
        <f>'FY 16 Data'!BL371/BL$789</f>
        <v>0</v>
      </c>
      <c r="BM943" s="70">
        <f>'FY 16 Data'!BM371/BM$789</f>
        <v>0</v>
      </c>
      <c r="BN943" s="70">
        <f>'FY 16 Data'!BN371/BN$789</f>
        <v>0</v>
      </c>
      <c r="BO943" s="128">
        <f t="shared" si="537"/>
        <v>0</v>
      </c>
      <c r="BQ943" s="325">
        <f t="array" ref="BQ943">(MIN(IF($E$4:$BN$4=BQ$4,$E943:$BN943)))</f>
        <v>0</v>
      </c>
      <c r="BR943" s="325">
        <f t="array" ref="BR943">(MAX(IF($E$4:$BN$4=BR$4,$E943:$BN943)))</f>
        <v>0</v>
      </c>
      <c r="BS943" s="325">
        <f t="array" ref="BS943">(AVERAGE(IF($E$4:$BN$4=BS$4,$E943:$BN943)))</f>
        <v>0</v>
      </c>
      <c r="BT943" s="325">
        <f t="array" ref="BT943">(MIN(IF($E$4:$BN$4=BT$4,$E943:$BN943)))</f>
        <v>0</v>
      </c>
      <c r="BU943" s="325">
        <f t="array" ref="BU943">(MAX(IF($E$4:$BN$4=BU$4,$E943:$BN943)))</f>
        <v>0</v>
      </c>
      <c r="BV943" s="325">
        <f t="array" ref="BV943">(AVERAGE(IF($E$4:$BN$4=BV$4,$E943:$BN943)))</f>
        <v>0</v>
      </c>
      <c r="BW943" s="325">
        <f t="array" ref="BW943">(MIN(IF($E$4:$BN$4=BW$4,$E943:$BN943)))</f>
        <v>0</v>
      </c>
      <c r="BX943" s="325">
        <f t="array" ref="BX943">(MAX(IF($E$4:$BN$4=BX$4,$E943:$BN943)))</f>
        <v>0</v>
      </c>
      <c r="BY943" s="325">
        <f t="array" ref="BY943">(AVERAGE(IF($E$4:$BN$4=BY$4,$E943:$BN943)))</f>
        <v>0</v>
      </c>
      <c r="BZ943" s="325">
        <f t="array" ref="BZ943">(MIN(IF($E$4:$BN$4=BZ$4,$E943:$BN943)))</f>
        <v>0</v>
      </c>
      <c r="CA943" s="325">
        <f t="array" ref="CA943">(MAX(IF($E$4:$BN$4=CA$4,$E943:$BN943)))</f>
        <v>0</v>
      </c>
      <c r="CB943" s="325">
        <f t="array" ref="CB943">(AVERAGE(IF($E$4:$BN$4=CB$4,$E943:$BN943)))</f>
        <v>0</v>
      </c>
      <c r="CC943" s="325">
        <f t="array" ref="CC943">(MIN(IF($E$4:$BN$4=CC$4,$E943:$BN943)))</f>
        <v>0</v>
      </c>
      <c r="CD943" s="325">
        <f t="array" ref="CD943">(MAX(IF($E$4:$BN$4=CD$4,$E943:$BN943)))</f>
        <v>0</v>
      </c>
      <c r="CE943" s="325">
        <f t="array" ref="CE943">(AVERAGE(IF($E$4:$BN$4=CE$4,$E943:$BN943)))</f>
        <v>0</v>
      </c>
      <c r="CF943" s="325">
        <f t="array" ref="CF943">(MIN(IF($E$4:$BN$4=CF$4,$E943:$BN943)))</f>
        <v>0</v>
      </c>
      <c r="CG943" s="325">
        <f t="array" ref="CG943">(MAX(IF($E$4:$BN$4=CG$4,$E943:$BN943)))</f>
        <v>0</v>
      </c>
      <c r="CH943" s="325">
        <f t="array" ref="CH943">(AVERAGE(IF($E$4:$BN$4=CH$4,$E943:$BN943)))</f>
        <v>0</v>
      </c>
      <c r="CI943" s="326">
        <f t="shared" si="514"/>
        <v>0</v>
      </c>
      <c r="CJ943" s="326">
        <f t="shared" si="515"/>
        <v>0</v>
      </c>
      <c r="CK943" s="326">
        <f t="shared" si="516"/>
        <v>0</v>
      </c>
    </row>
    <row r="944" spans="1:89" s="127" customFormat="1" ht="36">
      <c r="A944" s="929">
        <f t="shared" si="530"/>
        <v>54322</v>
      </c>
      <c r="B944" s="307" t="s">
        <v>302</v>
      </c>
      <c r="C944" s="128"/>
      <c r="D944" s="798"/>
      <c r="E944" s="70">
        <f>'FY 16 Data'!E372/E$789</f>
        <v>0</v>
      </c>
      <c r="F944" s="70">
        <f>'FY 16 Data'!F372/F$789</f>
        <v>0</v>
      </c>
      <c r="G944" s="70">
        <f>'FY 16 Data'!G372/G$789</f>
        <v>0</v>
      </c>
      <c r="H944" s="70">
        <f>'FY 16 Data'!H372/H$789</f>
        <v>0</v>
      </c>
      <c r="I944" s="70">
        <f>'FY 16 Data'!I372/I$789</f>
        <v>0</v>
      </c>
      <c r="J944" s="70">
        <f>'FY 16 Data'!J372/J$789</f>
        <v>0</v>
      </c>
      <c r="K944" s="70">
        <f>'FY 16 Data'!K372/K$789</f>
        <v>0</v>
      </c>
      <c r="L944" s="70">
        <f>'FY 16 Data'!L372/L$789</f>
        <v>0</v>
      </c>
      <c r="M944" s="70">
        <f>'FY 16 Data'!M372/M$789</f>
        <v>0</v>
      </c>
      <c r="N944" s="70">
        <f>'FY 16 Data'!N372/N$789</f>
        <v>0</v>
      </c>
      <c r="O944" s="70">
        <f>'FY 16 Data'!O372/O$789</f>
        <v>0</v>
      </c>
      <c r="P944" s="70">
        <f>'FY 16 Data'!P372/P$789</f>
        <v>0</v>
      </c>
      <c r="Q944" s="70">
        <f>'FY 16 Data'!Q372/Q$789</f>
        <v>0</v>
      </c>
      <c r="R944" s="70">
        <f>'FY 16 Data'!R372/R$789</f>
        <v>0</v>
      </c>
      <c r="S944" s="70">
        <f>'FY 16 Data'!S372/S$789</f>
        <v>0</v>
      </c>
      <c r="T944" s="70">
        <f>'FY 16 Data'!T372/T$789</f>
        <v>0</v>
      </c>
      <c r="U944" s="70">
        <f>'FY 16 Data'!U372/U$789</f>
        <v>0</v>
      </c>
      <c r="V944" s="70">
        <f>'FY 16 Data'!V372/V$789</f>
        <v>0</v>
      </c>
      <c r="W944" s="70">
        <f>'FY 16 Data'!W372/W$789</f>
        <v>0</v>
      </c>
      <c r="X944" s="70">
        <f>'FY 16 Data'!X372/X$789</f>
        <v>0</v>
      </c>
      <c r="Y944" s="70">
        <f>'FY 16 Data'!Y372/Y$789</f>
        <v>0</v>
      </c>
      <c r="Z944" s="70">
        <f>'FY 16 Data'!Z372/Z$789</f>
        <v>0</v>
      </c>
      <c r="AA944" s="70">
        <f>'FY 16 Data'!AA372/AA$789</f>
        <v>0</v>
      </c>
      <c r="AB944" s="70">
        <f>'FY 16 Data'!AB372/AB$789</f>
        <v>0</v>
      </c>
      <c r="AC944" s="70">
        <f>'FY 16 Data'!AC372/AC$789</f>
        <v>0</v>
      </c>
      <c r="AD944" s="70">
        <f>'FY 16 Data'!AD372/AD$789</f>
        <v>0</v>
      </c>
      <c r="AE944" s="70">
        <f>'FY 16 Data'!AE372/AE$789</f>
        <v>0</v>
      </c>
      <c r="AF944" s="70">
        <f>'FY 16 Data'!AF372/AF$789</f>
        <v>0</v>
      </c>
      <c r="AG944" s="70">
        <f>'FY 16 Data'!AG372/AG$789</f>
        <v>0</v>
      </c>
      <c r="AH944" s="70">
        <f>'FY 16 Data'!AH372/AH$789</f>
        <v>0</v>
      </c>
      <c r="AI944" s="70">
        <f>'FY 16 Data'!AI372/AI$789</f>
        <v>0</v>
      </c>
      <c r="AJ944" s="70">
        <f>'FY 16 Data'!AJ372/AJ$789</f>
        <v>0</v>
      </c>
      <c r="AK944" s="70">
        <f>'FY 16 Data'!AK372/AK$789</f>
        <v>0</v>
      </c>
      <c r="AL944" s="70">
        <f>'FY 16 Data'!AL372/AL$789</f>
        <v>0</v>
      </c>
      <c r="AM944" s="70">
        <f>'FY 16 Data'!AM372/AM$789</f>
        <v>0</v>
      </c>
      <c r="AN944" s="70">
        <f>'FY 16 Data'!AN372/AN$789</f>
        <v>0</v>
      </c>
      <c r="AO944" s="70">
        <f>'FY 16 Data'!AO372/AO$789</f>
        <v>0</v>
      </c>
      <c r="AP944" s="70">
        <f>'FY 16 Data'!AP372/AP$789</f>
        <v>0</v>
      </c>
      <c r="AQ944" s="70">
        <f>'FY 16 Data'!AQ372/AQ$789</f>
        <v>0</v>
      </c>
      <c r="AR944" s="70">
        <f>'FY 16 Data'!AR372/AR$789</f>
        <v>0</v>
      </c>
      <c r="AS944" s="70">
        <f>'FY 16 Data'!AS372/AS$789</f>
        <v>0</v>
      </c>
      <c r="AT944" s="70">
        <f>'FY 16 Data'!AT372/AT$789</f>
        <v>0</v>
      </c>
      <c r="AU944" s="70">
        <f>'FY 16 Data'!AU372/AU$789</f>
        <v>0</v>
      </c>
      <c r="AV944" s="70">
        <f>'FY 16 Data'!AV372/AV$789</f>
        <v>0</v>
      </c>
      <c r="AW944" s="70">
        <f>'FY 16 Data'!AW372/AW$789</f>
        <v>0</v>
      </c>
      <c r="AX944" s="70">
        <f>'FY 16 Data'!AX372/AX$789</f>
        <v>0</v>
      </c>
      <c r="AY944" s="70">
        <f>'FY 16 Data'!AY372/AY$789</f>
        <v>0</v>
      </c>
      <c r="AZ944" s="70">
        <f>'FY 16 Data'!AZ372/AZ$789</f>
        <v>0</v>
      </c>
      <c r="BA944" s="70">
        <f>'FY 16 Data'!BA372/BA$789</f>
        <v>0</v>
      </c>
      <c r="BB944" s="70">
        <f>'FY 16 Data'!BB372/BB$789</f>
        <v>0</v>
      </c>
      <c r="BC944" s="70">
        <f>'FY 16 Data'!BC372/BC$789</f>
        <v>0</v>
      </c>
      <c r="BD944" s="70">
        <f>'FY 16 Data'!BD372/BD$789</f>
        <v>0</v>
      </c>
      <c r="BE944" s="70">
        <f>'FY 16 Data'!BE372/BE$789</f>
        <v>0</v>
      </c>
      <c r="BF944" s="70">
        <f>'FY 16 Data'!BF372/BF$789</f>
        <v>0</v>
      </c>
      <c r="BG944" s="70">
        <f>'FY 16 Data'!BG372/BG$789</f>
        <v>0</v>
      </c>
      <c r="BH944" s="70">
        <f>'FY 16 Data'!BH372/BH$789</f>
        <v>0</v>
      </c>
      <c r="BI944" s="70">
        <f>'FY 16 Data'!BI372/BI$789</f>
        <v>0</v>
      </c>
      <c r="BJ944" s="70">
        <f>'FY 16 Data'!BJ372/BJ$789</f>
        <v>0</v>
      </c>
      <c r="BK944" s="70">
        <f>'FY 16 Data'!BK372/BK$789</f>
        <v>0</v>
      </c>
      <c r="BL944" s="70">
        <f>'FY 16 Data'!BL372/BL$789</f>
        <v>0</v>
      </c>
      <c r="BM944" s="70">
        <f>'FY 16 Data'!BM372/BM$789</f>
        <v>0</v>
      </c>
      <c r="BN944" s="70">
        <f>'FY 16 Data'!BN372/BN$789</f>
        <v>0</v>
      </c>
      <c r="BO944" s="128">
        <f t="shared" si="537"/>
        <v>0</v>
      </c>
      <c r="BQ944" s="325">
        <f t="array" ref="BQ944">(MIN(IF($E$4:$BN$4=BQ$4,$E944:$BN944)))</f>
        <v>0</v>
      </c>
      <c r="BR944" s="325">
        <f t="array" ref="BR944">(MAX(IF($E$4:$BN$4=BR$4,$E944:$BN944)))</f>
        <v>0</v>
      </c>
      <c r="BS944" s="325">
        <f t="array" ref="BS944">(AVERAGE(IF($E$4:$BN$4=BS$4,$E944:$BN944)))</f>
        <v>0</v>
      </c>
      <c r="BT944" s="325">
        <f t="array" ref="BT944">(MIN(IF($E$4:$BN$4=BT$4,$E944:$BN944)))</f>
        <v>0</v>
      </c>
      <c r="BU944" s="325">
        <f t="array" ref="BU944">(MAX(IF($E$4:$BN$4=BU$4,$E944:$BN944)))</f>
        <v>0</v>
      </c>
      <c r="BV944" s="325">
        <f t="array" ref="BV944">(AVERAGE(IF($E$4:$BN$4=BV$4,$E944:$BN944)))</f>
        <v>0</v>
      </c>
      <c r="BW944" s="325">
        <f t="array" ref="BW944">(MIN(IF($E$4:$BN$4=BW$4,$E944:$BN944)))</f>
        <v>0</v>
      </c>
      <c r="BX944" s="325">
        <f t="array" ref="BX944">(MAX(IF($E$4:$BN$4=BX$4,$E944:$BN944)))</f>
        <v>0</v>
      </c>
      <c r="BY944" s="325">
        <f t="array" ref="BY944">(AVERAGE(IF($E$4:$BN$4=BY$4,$E944:$BN944)))</f>
        <v>0</v>
      </c>
      <c r="BZ944" s="325">
        <f t="array" ref="BZ944">(MIN(IF($E$4:$BN$4=BZ$4,$E944:$BN944)))</f>
        <v>0</v>
      </c>
      <c r="CA944" s="325">
        <f t="array" ref="CA944">(MAX(IF($E$4:$BN$4=CA$4,$E944:$BN944)))</f>
        <v>0</v>
      </c>
      <c r="CB944" s="325">
        <f t="array" ref="CB944">(AVERAGE(IF($E$4:$BN$4=CB$4,$E944:$BN944)))</f>
        <v>0</v>
      </c>
      <c r="CC944" s="325">
        <f t="array" ref="CC944">(MIN(IF($E$4:$BN$4=CC$4,$E944:$BN944)))</f>
        <v>0</v>
      </c>
      <c r="CD944" s="325">
        <f t="array" ref="CD944">(MAX(IF($E$4:$BN$4=CD$4,$E944:$BN944)))</f>
        <v>0</v>
      </c>
      <c r="CE944" s="325">
        <f t="array" ref="CE944">(AVERAGE(IF($E$4:$BN$4=CE$4,$E944:$BN944)))</f>
        <v>0</v>
      </c>
      <c r="CF944" s="325">
        <f t="array" ref="CF944">(MIN(IF($E$4:$BN$4=CF$4,$E944:$BN944)))</f>
        <v>0</v>
      </c>
      <c r="CG944" s="325">
        <f t="array" ref="CG944">(MAX(IF($E$4:$BN$4=CG$4,$E944:$BN944)))</f>
        <v>0</v>
      </c>
      <c r="CH944" s="325">
        <f t="array" ref="CH944">(AVERAGE(IF($E$4:$BN$4=CH$4,$E944:$BN944)))</f>
        <v>0</v>
      </c>
      <c r="CI944" s="326">
        <f t="shared" si="514"/>
        <v>0</v>
      </c>
      <c r="CJ944" s="326">
        <f t="shared" si="515"/>
        <v>0</v>
      </c>
      <c r="CK944" s="326">
        <f t="shared" si="516"/>
        <v>0</v>
      </c>
    </row>
    <row r="945" spans="1:89" s="127" customFormat="1" ht="36">
      <c r="A945" s="929">
        <f t="shared" si="530"/>
        <v>54323</v>
      </c>
      <c r="B945" s="307" t="s">
        <v>303</v>
      </c>
      <c r="C945" s="128"/>
      <c r="D945" s="798"/>
      <c r="E945" s="70">
        <f>'FY 16 Data'!E373/E$789</f>
        <v>0</v>
      </c>
      <c r="F945" s="70">
        <f>'FY 16 Data'!F373/F$789</f>
        <v>0</v>
      </c>
      <c r="G945" s="70">
        <f>'FY 16 Data'!G373/G$789</f>
        <v>0</v>
      </c>
      <c r="H945" s="70">
        <f>'FY 16 Data'!H373/H$789</f>
        <v>0</v>
      </c>
      <c r="I945" s="70">
        <f>'FY 16 Data'!I373/I$789</f>
        <v>0</v>
      </c>
      <c r="J945" s="70">
        <f>'FY 16 Data'!J373/J$789</f>
        <v>0</v>
      </c>
      <c r="K945" s="70">
        <f>'FY 16 Data'!K373/K$789</f>
        <v>0</v>
      </c>
      <c r="L945" s="70">
        <f>'FY 16 Data'!L373/L$789</f>
        <v>0</v>
      </c>
      <c r="M945" s="70">
        <f>'FY 16 Data'!M373/M$789</f>
        <v>0</v>
      </c>
      <c r="N945" s="70">
        <f>'FY 16 Data'!N373/N$789</f>
        <v>0</v>
      </c>
      <c r="O945" s="70">
        <f>'FY 16 Data'!O373/O$789</f>
        <v>0</v>
      </c>
      <c r="P945" s="70">
        <f>'FY 16 Data'!P373/P$789</f>
        <v>0</v>
      </c>
      <c r="Q945" s="70">
        <f>'FY 16 Data'!Q373/Q$789</f>
        <v>0</v>
      </c>
      <c r="R945" s="70">
        <f>'FY 16 Data'!R373/R$789</f>
        <v>0</v>
      </c>
      <c r="S945" s="70">
        <f>'FY 16 Data'!S373/S$789</f>
        <v>0</v>
      </c>
      <c r="T945" s="70">
        <f>'FY 16 Data'!T373/T$789</f>
        <v>0</v>
      </c>
      <c r="U945" s="70">
        <f>'FY 16 Data'!U373/U$789</f>
        <v>0</v>
      </c>
      <c r="V945" s="70">
        <f>'FY 16 Data'!V373/V$789</f>
        <v>0</v>
      </c>
      <c r="W945" s="70">
        <f>'FY 16 Data'!W373/W$789</f>
        <v>0</v>
      </c>
      <c r="X945" s="70">
        <f>'FY 16 Data'!X373/X$789</f>
        <v>0</v>
      </c>
      <c r="Y945" s="70">
        <f>'FY 16 Data'!Y373/Y$789</f>
        <v>0</v>
      </c>
      <c r="Z945" s="70">
        <f>'FY 16 Data'!Z373/Z$789</f>
        <v>0</v>
      </c>
      <c r="AA945" s="70">
        <f>'FY 16 Data'!AA373/AA$789</f>
        <v>0</v>
      </c>
      <c r="AB945" s="70">
        <f>'FY 16 Data'!AB373/AB$789</f>
        <v>0</v>
      </c>
      <c r="AC945" s="70">
        <f>'FY 16 Data'!AC373/AC$789</f>
        <v>0</v>
      </c>
      <c r="AD945" s="70">
        <f>'FY 16 Data'!AD373/AD$789</f>
        <v>0</v>
      </c>
      <c r="AE945" s="70">
        <f>'FY 16 Data'!AE373/AE$789</f>
        <v>0</v>
      </c>
      <c r="AF945" s="70">
        <f>'FY 16 Data'!AF373/AF$789</f>
        <v>0</v>
      </c>
      <c r="AG945" s="70">
        <f>'FY 16 Data'!AG373/AG$789</f>
        <v>0</v>
      </c>
      <c r="AH945" s="70">
        <f>'FY 16 Data'!AH373/AH$789</f>
        <v>0</v>
      </c>
      <c r="AI945" s="70">
        <f>'FY 16 Data'!AI373/AI$789</f>
        <v>0</v>
      </c>
      <c r="AJ945" s="70">
        <f>'FY 16 Data'!AJ373/AJ$789</f>
        <v>0</v>
      </c>
      <c r="AK945" s="70">
        <f>'FY 16 Data'!AK373/AK$789</f>
        <v>0</v>
      </c>
      <c r="AL945" s="70">
        <f>'FY 16 Data'!AL373/AL$789</f>
        <v>0</v>
      </c>
      <c r="AM945" s="70">
        <f>'FY 16 Data'!AM373/AM$789</f>
        <v>0</v>
      </c>
      <c r="AN945" s="70">
        <f>'FY 16 Data'!AN373/AN$789</f>
        <v>0</v>
      </c>
      <c r="AO945" s="70">
        <f>'FY 16 Data'!AO373/AO$789</f>
        <v>0</v>
      </c>
      <c r="AP945" s="70">
        <f>'FY 16 Data'!AP373/AP$789</f>
        <v>0</v>
      </c>
      <c r="AQ945" s="70">
        <f>'FY 16 Data'!AQ373/AQ$789</f>
        <v>0</v>
      </c>
      <c r="AR945" s="70">
        <f>'FY 16 Data'!AR373/AR$789</f>
        <v>0</v>
      </c>
      <c r="AS945" s="70">
        <f>'FY 16 Data'!AS373/AS$789</f>
        <v>0</v>
      </c>
      <c r="AT945" s="70">
        <f>'FY 16 Data'!AT373/AT$789</f>
        <v>0</v>
      </c>
      <c r="AU945" s="70">
        <f>'FY 16 Data'!AU373/AU$789</f>
        <v>0</v>
      </c>
      <c r="AV945" s="70">
        <f>'FY 16 Data'!AV373/AV$789</f>
        <v>0</v>
      </c>
      <c r="AW945" s="70">
        <f>'FY 16 Data'!AW373/AW$789</f>
        <v>0</v>
      </c>
      <c r="AX945" s="70">
        <f>'FY 16 Data'!AX373/AX$789</f>
        <v>0</v>
      </c>
      <c r="AY945" s="70">
        <f>'FY 16 Data'!AY373/AY$789</f>
        <v>0</v>
      </c>
      <c r="AZ945" s="70">
        <f>'FY 16 Data'!AZ373/AZ$789</f>
        <v>0</v>
      </c>
      <c r="BA945" s="70">
        <f>'FY 16 Data'!BA373/BA$789</f>
        <v>0</v>
      </c>
      <c r="BB945" s="70">
        <f>'FY 16 Data'!BB373/BB$789</f>
        <v>0</v>
      </c>
      <c r="BC945" s="70">
        <f>'FY 16 Data'!BC373/BC$789</f>
        <v>0</v>
      </c>
      <c r="BD945" s="70">
        <f>'FY 16 Data'!BD373/BD$789</f>
        <v>0</v>
      </c>
      <c r="BE945" s="70">
        <f>'FY 16 Data'!BE373/BE$789</f>
        <v>0</v>
      </c>
      <c r="BF945" s="70">
        <f>'FY 16 Data'!BF373/BF$789</f>
        <v>0</v>
      </c>
      <c r="BG945" s="70">
        <f>'FY 16 Data'!BG373/BG$789</f>
        <v>0</v>
      </c>
      <c r="BH945" s="70">
        <f>'FY 16 Data'!BH373/BH$789</f>
        <v>0</v>
      </c>
      <c r="BI945" s="70">
        <f>'FY 16 Data'!BI373/BI$789</f>
        <v>0</v>
      </c>
      <c r="BJ945" s="70">
        <f>'FY 16 Data'!BJ373/BJ$789</f>
        <v>0</v>
      </c>
      <c r="BK945" s="70">
        <f>'FY 16 Data'!BK373/BK$789</f>
        <v>0</v>
      </c>
      <c r="BL945" s="70">
        <f>'FY 16 Data'!BL373/BL$789</f>
        <v>0</v>
      </c>
      <c r="BM945" s="70">
        <f>'FY 16 Data'!BM373/BM$789</f>
        <v>0</v>
      </c>
      <c r="BN945" s="70">
        <f>'FY 16 Data'!BN373/BN$789</f>
        <v>0</v>
      </c>
      <c r="BO945" s="128">
        <f t="shared" si="537"/>
        <v>0</v>
      </c>
      <c r="BQ945" s="325">
        <f t="array" ref="BQ945">(MIN(IF($E$4:$BN$4=BQ$4,$E945:$BN945)))</f>
        <v>0</v>
      </c>
      <c r="BR945" s="325">
        <f t="array" ref="BR945">(MAX(IF($E$4:$BN$4=BR$4,$E945:$BN945)))</f>
        <v>0</v>
      </c>
      <c r="BS945" s="325">
        <f t="array" ref="BS945">(AVERAGE(IF($E$4:$BN$4=BS$4,$E945:$BN945)))</f>
        <v>0</v>
      </c>
      <c r="BT945" s="325">
        <f t="array" ref="BT945">(MIN(IF($E$4:$BN$4=BT$4,$E945:$BN945)))</f>
        <v>0</v>
      </c>
      <c r="BU945" s="325">
        <f t="array" ref="BU945">(MAX(IF($E$4:$BN$4=BU$4,$E945:$BN945)))</f>
        <v>0</v>
      </c>
      <c r="BV945" s="325">
        <f t="array" ref="BV945">(AVERAGE(IF($E$4:$BN$4=BV$4,$E945:$BN945)))</f>
        <v>0</v>
      </c>
      <c r="BW945" s="325">
        <f t="array" ref="BW945">(MIN(IF($E$4:$BN$4=BW$4,$E945:$BN945)))</f>
        <v>0</v>
      </c>
      <c r="BX945" s="325">
        <f t="array" ref="BX945">(MAX(IF($E$4:$BN$4=BX$4,$E945:$BN945)))</f>
        <v>0</v>
      </c>
      <c r="BY945" s="325">
        <f t="array" ref="BY945">(AVERAGE(IF($E$4:$BN$4=BY$4,$E945:$BN945)))</f>
        <v>0</v>
      </c>
      <c r="BZ945" s="325">
        <f t="array" ref="BZ945">(MIN(IF($E$4:$BN$4=BZ$4,$E945:$BN945)))</f>
        <v>0</v>
      </c>
      <c r="CA945" s="325">
        <f t="array" ref="CA945">(MAX(IF($E$4:$BN$4=CA$4,$E945:$BN945)))</f>
        <v>0</v>
      </c>
      <c r="CB945" s="325">
        <f t="array" ref="CB945">(AVERAGE(IF($E$4:$BN$4=CB$4,$E945:$BN945)))</f>
        <v>0</v>
      </c>
      <c r="CC945" s="325">
        <f t="array" ref="CC945">(MIN(IF($E$4:$BN$4=CC$4,$E945:$BN945)))</f>
        <v>0</v>
      </c>
      <c r="CD945" s="325">
        <f t="array" ref="CD945">(MAX(IF($E$4:$BN$4=CD$4,$E945:$BN945)))</f>
        <v>0</v>
      </c>
      <c r="CE945" s="325">
        <f t="array" ref="CE945">(AVERAGE(IF($E$4:$BN$4=CE$4,$E945:$BN945)))</f>
        <v>0</v>
      </c>
      <c r="CF945" s="325">
        <f t="array" ref="CF945">(MIN(IF($E$4:$BN$4=CF$4,$E945:$BN945)))</f>
        <v>0</v>
      </c>
      <c r="CG945" s="325">
        <f t="array" ref="CG945">(MAX(IF($E$4:$BN$4=CG$4,$E945:$BN945)))</f>
        <v>0</v>
      </c>
      <c r="CH945" s="325">
        <f t="array" ref="CH945">(AVERAGE(IF($E$4:$BN$4=CH$4,$E945:$BN945)))</f>
        <v>0</v>
      </c>
      <c r="CI945" s="326">
        <f t="shared" si="514"/>
        <v>0</v>
      </c>
      <c r="CJ945" s="326">
        <f t="shared" si="515"/>
        <v>0</v>
      </c>
      <c r="CK945" s="326">
        <f t="shared" si="516"/>
        <v>0</v>
      </c>
    </row>
    <row r="946" spans="1:89" s="127" customFormat="1" ht="36">
      <c r="A946" s="929">
        <f t="shared" si="530"/>
        <v>54324</v>
      </c>
      <c r="B946" s="307" t="s">
        <v>304</v>
      </c>
      <c r="C946" s="128"/>
      <c r="D946" s="798"/>
      <c r="E946" s="70">
        <f>'FY 16 Data'!E374/E$789</f>
        <v>0</v>
      </c>
      <c r="F946" s="70">
        <f>'FY 16 Data'!F374/F$789</f>
        <v>0</v>
      </c>
      <c r="G946" s="70">
        <f>'FY 16 Data'!G374/G$789</f>
        <v>0</v>
      </c>
      <c r="H946" s="70">
        <f>'FY 16 Data'!H374/H$789</f>
        <v>0</v>
      </c>
      <c r="I946" s="70">
        <f>'FY 16 Data'!I374/I$789</f>
        <v>0</v>
      </c>
      <c r="J946" s="70">
        <f>'FY 16 Data'!J374/J$789</f>
        <v>0</v>
      </c>
      <c r="K946" s="70">
        <f>'FY 16 Data'!K374/K$789</f>
        <v>0</v>
      </c>
      <c r="L946" s="70">
        <f>'FY 16 Data'!L374/L$789</f>
        <v>0</v>
      </c>
      <c r="M946" s="70">
        <f>'FY 16 Data'!M374/M$789</f>
        <v>0</v>
      </c>
      <c r="N946" s="70">
        <f>'FY 16 Data'!N374/N$789</f>
        <v>0</v>
      </c>
      <c r="O946" s="70">
        <f>'FY 16 Data'!O374/O$789</f>
        <v>0</v>
      </c>
      <c r="P946" s="70">
        <f>'FY 16 Data'!P374/P$789</f>
        <v>0</v>
      </c>
      <c r="Q946" s="70">
        <f>'FY 16 Data'!Q374/Q$789</f>
        <v>0</v>
      </c>
      <c r="R946" s="70">
        <f>'FY 16 Data'!R374/R$789</f>
        <v>0</v>
      </c>
      <c r="S946" s="70">
        <f>'FY 16 Data'!S374/S$789</f>
        <v>0</v>
      </c>
      <c r="T946" s="70">
        <f>'FY 16 Data'!T374/T$789</f>
        <v>0</v>
      </c>
      <c r="U946" s="70">
        <f>'FY 16 Data'!U374/U$789</f>
        <v>0</v>
      </c>
      <c r="V946" s="70">
        <f>'FY 16 Data'!V374/V$789</f>
        <v>0</v>
      </c>
      <c r="W946" s="70">
        <f>'FY 16 Data'!W374/W$789</f>
        <v>0</v>
      </c>
      <c r="X946" s="70">
        <f>'FY 16 Data'!X374/X$789</f>
        <v>0</v>
      </c>
      <c r="Y946" s="70">
        <f>'FY 16 Data'!Y374/Y$789</f>
        <v>0</v>
      </c>
      <c r="Z946" s="70">
        <f>'FY 16 Data'!Z374/Z$789</f>
        <v>0</v>
      </c>
      <c r="AA946" s="70">
        <f>'FY 16 Data'!AA374/AA$789</f>
        <v>0</v>
      </c>
      <c r="AB946" s="70">
        <f>'FY 16 Data'!AB374/AB$789</f>
        <v>0</v>
      </c>
      <c r="AC946" s="70">
        <f>'FY 16 Data'!AC374/AC$789</f>
        <v>0</v>
      </c>
      <c r="AD946" s="70">
        <f>'FY 16 Data'!AD374/AD$789</f>
        <v>0</v>
      </c>
      <c r="AE946" s="70">
        <f>'FY 16 Data'!AE374/AE$789</f>
        <v>0</v>
      </c>
      <c r="AF946" s="70">
        <f>'FY 16 Data'!AF374/AF$789</f>
        <v>0</v>
      </c>
      <c r="AG946" s="70">
        <f>'FY 16 Data'!AG374/AG$789</f>
        <v>0</v>
      </c>
      <c r="AH946" s="70">
        <f>'FY 16 Data'!AH374/AH$789</f>
        <v>0</v>
      </c>
      <c r="AI946" s="70">
        <f>'FY 16 Data'!AI374/AI$789</f>
        <v>0</v>
      </c>
      <c r="AJ946" s="70">
        <f>'FY 16 Data'!AJ374/AJ$789</f>
        <v>0</v>
      </c>
      <c r="AK946" s="70">
        <f>'FY 16 Data'!AK374/AK$789</f>
        <v>0</v>
      </c>
      <c r="AL946" s="70">
        <f>'FY 16 Data'!AL374/AL$789</f>
        <v>0</v>
      </c>
      <c r="AM946" s="70">
        <f>'FY 16 Data'!AM374/AM$789</f>
        <v>0</v>
      </c>
      <c r="AN946" s="70">
        <f>'FY 16 Data'!AN374/AN$789</f>
        <v>0</v>
      </c>
      <c r="AO946" s="70">
        <f>'FY 16 Data'!AO374/AO$789</f>
        <v>0</v>
      </c>
      <c r="AP946" s="70">
        <f>'FY 16 Data'!AP374/AP$789</f>
        <v>0</v>
      </c>
      <c r="AQ946" s="70">
        <f>'FY 16 Data'!AQ374/AQ$789</f>
        <v>0</v>
      </c>
      <c r="AR946" s="70">
        <f>'FY 16 Data'!AR374/AR$789</f>
        <v>0</v>
      </c>
      <c r="AS946" s="70">
        <f>'FY 16 Data'!AS374/AS$789</f>
        <v>0</v>
      </c>
      <c r="AT946" s="70">
        <f>'FY 16 Data'!AT374/AT$789</f>
        <v>0</v>
      </c>
      <c r="AU946" s="70">
        <f>'FY 16 Data'!AU374/AU$789</f>
        <v>0</v>
      </c>
      <c r="AV946" s="70">
        <f>'FY 16 Data'!AV374/AV$789</f>
        <v>0</v>
      </c>
      <c r="AW946" s="70">
        <f>'FY 16 Data'!AW374/AW$789</f>
        <v>0</v>
      </c>
      <c r="AX946" s="70">
        <f>'FY 16 Data'!AX374/AX$789</f>
        <v>0</v>
      </c>
      <c r="AY946" s="70">
        <f>'FY 16 Data'!AY374/AY$789</f>
        <v>0</v>
      </c>
      <c r="AZ946" s="70">
        <f>'FY 16 Data'!AZ374/AZ$789</f>
        <v>0</v>
      </c>
      <c r="BA946" s="70">
        <f>'FY 16 Data'!BA374/BA$789</f>
        <v>0</v>
      </c>
      <c r="BB946" s="70">
        <f>'FY 16 Data'!BB374/BB$789</f>
        <v>0</v>
      </c>
      <c r="BC946" s="70">
        <f>'FY 16 Data'!BC374/BC$789</f>
        <v>0</v>
      </c>
      <c r="BD946" s="70">
        <f>'FY 16 Data'!BD374/BD$789</f>
        <v>0</v>
      </c>
      <c r="BE946" s="70">
        <f>'FY 16 Data'!BE374/BE$789</f>
        <v>0</v>
      </c>
      <c r="BF946" s="70">
        <f>'FY 16 Data'!BF374/BF$789</f>
        <v>0</v>
      </c>
      <c r="BG946" s="70">
        <f>'FY 16 Data'!BG374/BG$789</f>
        <v>0</v>
      </c>
      <c r="BH946" s="70">
        <f>'FY 16 Data'!BH374/BH$789</f>
        <v>0</v>
      </c>
      <c r="BI946" s="70">
        <f>'FY 16 Data'!BI374/BI$789</f>
        <v>0</v>
      </c>
      <c r="BJ946" s="70">
        <f>'FY 16 Data'!BJ374/BJ$789</f>
        <v>0</v>
      </c>
      <c r="BK946" s="70">
        <f>'FY 16 Data'!BK374/BK$789</f>
        <v>0</v>
      </c>
      <c r="BL946" s="70">
        <f>'FY 16 Data'!BL374/BL$789</f>
        <v>0</v>
      </c>
      <c r="BM946" s="70">
        <f>'FY 16 Data'!BM374/BM$789</f>
        <v>0</v>
      </c>
      <c r="BN946" s="70">
        <f>'FY 16 Data'!BN374/BN$789</f>
        <v>0</v>
      </c>
      <c r="BO946" s="128">
        <f t="shared" si="537"/>
        <v>0</v>
      </c>
      <c r="BQ946" s="325">
        <f t="array" ref="BQ946">(MIN(IF($E$4:$BN$4=BQ$4,$E946:$BN946)))</f>
        <v>0</v>
      </c>
      <c r="BR946" s="325">
        <f t="array" ref="BR946">(MAX(IF($E$4:$BN$4=BR$4,$E946:$BN946)))</f>
        <v>0</v>
      </c>
      <c r="BS946" s="325">
        <f t="array" ref="BS946">(AVERAGE(IF($E$4:$BN$4=BS$4,$E946:$BN946)))</f>
        <v>0</v>
      </c>
      <c r="BT946" s="325">
        <f t="array" ref="BT946">(MIN(IF($E$4:$BN$4=BT$4,$E946:$BN946)))</f>
        <v>0</v>
      </c>
      <c r="BU946" s="325">
        <f t="array" ref="BU946">(MAX(IF($E$4:$BN$4=BU$4,$E946:$BN946)))</f>
        <v>0</v>
      </c>
      <c r="BV946" s="325">
        <f t="array" ref="BV946">(AVERAGE(IF($E$4:$BN$4=BV$4,$E946:$BN946)))</f>
        <v>0</v>
      </c>
      <c r="BW946" s="325">
        <f t="array" ref="BW946">(MIN(IF($E$4:$BN$4=BW$4,$E946:$BN946)))</f>
        <v>0</v>
      </c>
      <c r="BX946" s="325">
        <f t="array" ref="BX946">(MAX(IF($E$4:$BN$4=BX$4,$E946:$BN946)))</f>
        <v>0</v>
      </c>
      <c r="BY946" s="325">
        <f t="array" ref="BY946">(AVERAGE(IF($E$4:$BN$4=BY$4,$E946:$BN946)))</f>
        <v>0</v>
      </c>
      <c r="BZ946" s="325">
        <f t="array" ref="BZ946">(MIN(IF($E$4:$BN$4=BZ$4,$E946:$BN946)))</f>
        <v>0</v>
      </c>
      <c r="CA946" s="325">
        <f t="array" ref="CA946">(MAX(IF($E$4:$BN$4=CA$4,$E946:$BN946)))</f>
        <v>0</v>
      </c>
      <c r="CB946" s="325">
        <f t="array" ref="CB946">(AVERAGE(IF($E$4:$BN$4=CB$4,$E946:$BN946)))</f>
        <v>0</v>
      </c>
      <c r="CC946" s="325">
        <f t="array" ref="CC946">(MIN(IF($E$4:$BN$4=CC$4,$E946:$BN946)))</f>
        <v>0</v>
      </c>
      <c r="CD946" s="325">
        <f t="array" ref="CD946">(MAX(IF($E$4:$BN$4=CD$4,$E946:$BN946)))</f>
        <v>0</v>
      </c>
      <c r="CE946" s="325">
        <f t="array" ref="CE946">(AVERAGE(IF($E$4:$BN$4=CE$4,$E946:$BN946)))</f>
        <v>0</v>
      </c>
      <c r="CF946" s="325">
        <f t="array" ref="CF946">(MIN(IF($E$4:$BN$4=CF$4,$E946:$BN946)))</f>
        <v>0</v>
      </c>
      <c r="CG946" s="325">
        <f t="array" ref="CG946">(MAX(IF($E$4:$BN$4=CG$4,$E946:$BN946)))</f>
        <v>0</v>
      </c>
      <c r="CH946" s="325">
        <f t="array" ref="CH946">(AVERAGE(IF($E$4:$BN$4=CH$4,$E946:$BN946)))</f>
        <v>0</v>
      </c>
      <c r="CI946" s="326">
        <f t="shared" si="514"/>
        <v>0</v>
      </c>
      <c r="CJ946" s="326">
        <f t="shared" si="515"/>
        <v>0</v>
      </c>
      <c r="CK946" s="326">
        <f t="shared" si="516"/>
        <v>0</v>
      </c>
    </row>
    <row r="947" spans="1:89" s="127" customFormat="1" ht="48">
      <c r="A947" s="929">
        <f t="shared" si="530"/>
        <v>54325</v>
      </c>
      <c r="B947" s="307" t="s">
        <v>305</v>
      </c>
      <c r="C947" s="128"/>
      <c r="D947" s="798"/>
      <c r="E947" s="70">
        <f>'FY 16 Data'!E375/E$789</f>
        <v>0</v>
      </c>
      <c r="F947" s="70">
        <f>'FY 16 Data'!F375/F$789</f>
        <v>0</v>
      </c>
      <c r="G947" s="70">
        <f>'FY 16 Data'!G375/G$789</f>
        <v>0</v>
      </c>
      <c r="H947" s="70">
        <f>'FY 16 Data'!H375/H$789</f>
        <v>0</v>
      </c>
      <c r="I947" s="70">
        <f>'FY 16 Data'!I375/I$789</f>
        <v>0</v>
      </c>
      <c r="J947" s="70">
        <f>'FY 16 Data'!J375/J$789</f>
        <v>0</v>
      </c>
      <c r="K947" s="70">
        <f>'FY 16 Data'!K375/K$789</f>
        <v>0</v>
      </c>
      <c r="L947" s="70">
        <f>'FY 16 Data'!L375/L$789</f>
        <v>0</v>
      </c>
      <c r="M947" s="70">
        <f>'FY 16 Data'!M375/M$789</f>
        <v>0</v>
      </c>
      <c r="N947" s="70">
        <f>'FY 16 Data'!N375/N$789</f>
        <v>0</v>
      </c>
      <c r="O947" s="70">
        <f>'FY 16 Data'!O375/O$789</f>
        <v>0</v>
      </c>
      <c r="P947" s="70">
        <f>'FY 16 Data'!P375/P$789</f>
        <v>0</v>
      </c>
      <c r="Q947" s="70">
        <f>'FY 16 Data'!Q375/Q$789</f>
        <v>0</v>
      </c>
      <c r="R947" s="70">
        <f>'FY 16 Data'!R375/R$789</f>
        <v>0</v>
      </c>
      <c r="S947" s="70">
        <f>'FY 16 Data'!S375/S$789</f>
        <v>0</v>
      </c>
      <c r="T947" s="70">
        <f>'FY 16 Data'!T375/T$789</f>
        <v>0</v>
      </c>
      <c r="U947" s="70">
        <f>'FY 16 Data'!U375/U$789</f>
        <v>0</v>
      </c>
      <c r="V947" s="70">
        <f>'FY 16 Data'!V375/V$789</f>
        <v>0</v>
      </c>
      <c r="W947" s="70">
        <f>'FY 16 Data'!W375/W$789</f>
        <v>0</v>
      </c>
      <c r="X947" s="70">
        <f>'FY 16 Data'!X375/X$789</f>
        <v>0</v>
      </c>
      <c r="Y947" s="70">
        <f>'FY 16 Data'!Y375/Y$789</f>
        <v>0</v>
      </c>
      <c r="Z947" s="70">
        <f>'FY 16 Data'!Z375/Z$789</f>
        <v>0</v>
      </c>
      <c r="AA947" s="70">
        <f>'FY 16 Data'!AA375/AA$789</f>
        <v>0</v>
      </c>
      <c r="AB947" s="70">
        <f>'FY 16 Data'!AB375/AB$789</f>
        <v>0</v>
      </c>
      <c r="AC947" s="70">
        <f>'FY 16 Data'!AC375/AC$789</f>
        <v>0</v>
      </c>
      <c r="AD947" s="70">
        <f>'FY 16 Data'!AD375/AD$789</f>
        <v>0</v>
      </c>
      <c r="AE947" s="70">
        <f>'FY 16 Data'!AE375/AE$789</f>
        <v>0</v>
      </c>
      <c r="AF947" s="70">
        <f>'FY 16 Data'!AF375/AF$789</f>
        <v>0</v>
      </c>
      <c r="AG947" s="70">
        <f>'FY 16 Data'!AG375/AG$789</f>
        <v>0</v>
      </c>
      <c r="AH947" s="70">
        <f>'FY 16 Data'!AH375/AH$789</f>
        <v>0</v>
      </c>
      <c r="AI947" s="70">
        <f>'FY 16 Data'!AI375/AI$789</f>
        <v>0</v>
      </c>
      <c r="AJ947" s="70">
        <f>'FY 16 Data'!AJ375/AJ$789</f>
        <v>0</v>
      </c>
      <c r="AK947" s="70">
        <f>'FY 16 Data'!AK375/AK$789</f>
        <v>0</v>
      </c>
      <c r="AL947" s="70">
        <f>'FY 16 Data'!AL375/AL$789</f>
        <v>0</v>
      </c>
      <c r="AM947" s="70">
        <f>'FY 16 Data'!AM375/AM$789</f>
        <v>0</v>
      </c>
      <c r="AN947" s="70">
        <f>'FY 16 Data'!AN375/AN$789</f>
        <v>0</v>
      </c>
      <c r="AO947" s="70">
        <f>'FY 16 Data'!AO375/AO$789</f>
        <v>0</v>
      </c>
      <c r="AP947" s="70">
        <f>'FY 16 Data'!AP375/AP$789</f>
        <v>0</v>
      </c>
      <c r="AQ947" s="70">
        <f>'FY 16 Data'!AQ375/AQ$789</f>
        <v>0</v>
      </c>
      <c r="AR947" s="70">
        <f>'FY 16 Data'!AR375/AR$789</f>
        <v>0</v>
      </c>
      <c r="AS947" s="70">
        <f>'FY 16 Data'!AS375/AS$789</f>
        <v>0</v>
      </c>
      <c r="AT947" s="70">
        <f>'FY 16 Data'!AT375/AT$789</f>
        <v>0</v>
      </c>
      <c r="AU947" s="70">
        <f>'FY 16 Data'!AU375/AU$789</f>
        <v>0</v>
      </c>
      <c r="AV947" s="70">
        <f>'FY 16 Data'!AV375/AV$789</f>
        <v>0</v>
      </c>
      <c r="AW947" s="70">
        <f>'FY 16 Data'!AW375/AW$789</f>
        <v>0</v>
      </c>
      <c r="AX947" s="70">
        <f>'FY 16 Data'!AX375/AX$789</f>
        <v>0</v>
      </c>
      <c r="AY947" s="70">
        <f>'FY 16 Data'!AY375/AY$789</f>
        <v>0</v>
      </c>
      <c r="AZ947" s="70">
        <f>'FY 16 Data'!AZ375/AZ$789</f>
        <v>0</v>
      </c>
      <c r="BA947" s="70">
        <f>'FY 16 Data'!BA375/BA$789</f>
        <v>0</v>
      </c>
      <c r="BB947" s="70">
        <f>'FY 16 Data'!BB375/BB$789</f>
        <v>0</v>
      </c>
      <c r="BC947" s="70">
        <f>'FY 16 Data'!BC375/BC$789</f>
        <v>0</v>
      </c>
      <c r="BD947" s="70">
        <f>'FY 16 Data'!BD375/BD$789</f>
        <v>0</v>
      </c>
      <c r="BE947" s="70">
        <f>'FY 16 Data'!BE375/BE$789</f>
        <v>0</v>
      </c>
      <c r="BF947" s="70">
        <f>'FY 16 Data'!BF375/BF$789</f>
        <v>0</v>
      </c>
      <c r="BG947" s="70">
        <f>'FY 16 Data'!BG375/BG$789</f>
        <v>0</v>
      </c>
      <c r="BH947" s="70">
        <f>'FY 16 Data'!BH375/BH$789</f>
        <v>0</v>
      </c>
      <c r="BI947" s="70">
        <f>'FY 16 Data'!BI375/BI$789</f>
        <v>0</v>
      </c>
      <c r="BJ947" s="70">
        <f>'FY 16 Data'!BJ375/BJ$789</f>
        <v>0</v>
      </c>
      <c r="BK947" s="70">
        <f>'FY 16 Data'!BK375/BK$789</f>
        <v>0</v>
      </c>
      <c r="BL947" s="70">
        <f>'FY 16 Data'!BL375/BL$789</f>
        <v>0</v>
      </c>
      <c r="BM947" s="70">
        <f>'FY 16 Data'!BM375/BM$789</f>
        <v>0</v>
      </c>
      <c r="BN947" s="70">
        <f>'FY 16 Data'!BN375/BN$789</f>
        <v>0</v>
      </c>
      <c r="BO947" s="128">
        <f t="shared" si="537"/>
        <v>0</v>
      </c>
      <c r="BQ947" s="325">
        <f t="array" ref="BQ947">(MIN(IF($E$4:$BN$4=BQ$4,$E947:$BN947)))</f>
        <v>0</v>
      </c>
      <c r="BR947" s="325">
        <f t="array" ref="BR947">(MAX(IF($E$4:$BN$4=BR$4,$E947:$BN947)))</f>
        <v>0</v>
      </c>
      <c r="BS947" s="325">
        <f t="array" ref="BS947">(AVERAGE(IF($E$4:$BN$4=BS$4,$E947:$BN947)))</f>
        <v>0</v>
      </c>
      <c r="BT947" s="325">
        <f t="array" ref="BT947">(MIN(IF($E$4:$BN$4=BT$4,$E947:$BN947)))</f>
        <v>0</v>
      </c>
      <c r="BU947" s="325">
        <f t="array" ref="BU947">(MAX(IF($E$4:$BN$4=BU$4,$E947:$BN947)))</f>
        <v>0</v>
      </c>
      <c r="BV947" s="325">
        <f t="array" ref="BV947">(AVERAGE(IF($E$4:$BN$4=BV$4,$E947:$BN947)))</f>
        <v>0</v>
      </c>
      <c r="BW947" s="325">
        <f t="array" ref="BW947">(MIN(IF($E$4:$BN$4=BW$4,$E947:$BN947)))</f>
        <v>0</v>
      </c>
      <c r="BX947" s="325">
        <f t="array" ref="BX947">(MAX(IF($E$4:$BN$4=BX$4,$E947:$BN947)))</f>
        <v>0</v>
      </c>
      <c r="BY947" s="325">
        <f t="array" ref="BY947">(AVERAGE(IF($E$4:$BN$4=BY$4,$E947:$BN947)))</f>
        <v>0</v>
      </c>
      <c r="BZ947" s="325">
        <f t="array" ref="BZ947">(MIN(IF($E$4:$BN$4=BZ$4,$E947:$BN947)))</f>
        <v>0</v>
      </c>
      <c r="CA947" s="325">
        <f t="array" ref="CA947">(MAX(IF($E$4:$BN$4=CA$4,$E947:$BN947)))</f>
        <v>0</v>
      </c>
      <c r="CB947" s="325">
        <f t="array" ref="CB947">(AVERAGE(IF($E$4:$BN$4=CB$4,$E947:$BN947)))</f>
        <v>0</v>
      </c>
      <c r="CC947" s="325">
        <f t="array" ref="CC947">(MIN(IF($E$4:$BN$4=CC$4,$E947:$BN947)))</f>
        <v>0</v>
      </c>
      <c r="CD947" s="325">
        <f t="array" ref="CD947">(MAX(IF($E$4:$BN$4=CD$4,$E947:$BN947)))</f>
        <v>0</v>
      </c>
      <c r="CE947" s="325">
        <f t="array" ref="CE947">(AVERAGE(IF($E$4:$BN$4=CE$4,$E947:$BN947)))</f>
        <v>0</v>
      </c>
      <c r="CF947" s="325">
        <f t="array" ref="CF947">(MIN(IF($E$4:$BN$4=CF$4,$E947:$BN947)))</f>
        <v>0</v>
      </c>
      <c r="CG947" s="325">
        <f t="array" ref="CG947">(MAX(IF($E$4:$BN$4=CG$4,$E947:$BN947)))</f>
        <v>0</v>
      </c>
      <c r="CH947" s="325">
        <f t="array" ref="CH947">(AVERAGE(IF($E$4:$BN$4=CH$4,$E947:$BN947)))</f>
        <v>0</v>
      </c>
      <c r="CI947" s="326">
        <f t="shared" si="514"/>
        <v>0</v>
      </c>
      <c r="CJ947" s="326">
        <f t="shared" si="515"/>
        <v>0</v>
      </c>
      <c r="CK947" s="326">
        <f t="shared" si="516"/>
        <v>0</v>
      </c>
    </row>
    <row r="948" spans="1:89" s="127" customFormat="1">
      <c r="A948" s="929">
        <f t="shared" si="530"/>
        <v>54402</v>
      </c>
      <c r="B948" s="307" t="s">
        <v>306</v>
      </c>
      <c r="C948" s="128"/>
      <c r="D948" s="798"/>
      <c r="E948" s="70">
        <f>'FY 16 Data'!E376/E$789</f>
        <v>0</v>
      </c>
      <c r="F948" s="70">
        <f>'FY 16 Data'!F376/F$789</f>
        <v>0</v>
      </c>
      <c r="G948" s="70">
        <f>'FY 16 Data'!G376/G$789</f>
        <v>0</v>
      </c>
      <c r="H948" s="70">
        <f>'FY 16 Data'!H376/H$789</f>
        <v>0</v>
      </c>
      <c r="I948" s="70">
        <f>'FY 16 Data'!I376/I$789</f>
        <v>0</v>
      </c>
      <c r="J948" s="70">
        <f>'FY 16 Data'!J376/J$789</f>
        <v>0</v>
      </c>
      <c r="K948" s="70">
        <f>'FY 16 Data'!K376/K$789</f>
        <v>0</v>
      </c>
      <c r="L948" s="70">
        <f>'FY 16 Data'!L376/L$789</f>
        <v>0</v>
      </c>
      <c r="M948" s="70">
        <f>'FY 16 Data'!M376/M$789</f>
        <v>0</v>
      </c>
      <c r="N948" s="70">
        <f>'FY 16 Data'!N376/N$789</f>
        <v>0</v>
      </c>
      <c r="O948" s="70">
        <f>'FY 16 Data'!O376/O$789</f>
        <v>0</v>
      </c>
      <c r="P948" s="70">
        <f>'FY 16 Data'!P376/P$789</f>
        <v>0</v>
      </c>
      <c r="Q948" s="70">
        <f>'FY 16 Data'!Q376/Q$789</f>
        <v>0</v>
      </c>
      <c r="R948" s="70">
        <f>'FY 16 Data'!R376/R$789</f>
        <v>0</v>
      </c>
      <c r="S948" s="70">
        <f>'FY 16 Data'!S376/S$789</f>
        <v>0</v>
      </c>
      <c r="T948" s="70">
        <f>'FY 16 Data'!T376/T$789</f>
        <v>0</v>
      </c>
      <c r="U948" s="70">
        <f>'FY 16 Data'!U376/U$789</f>
        <v>0</v>
      </c>
      <c r="V948" s="70">
        <f>'FY 16 Data'!V376/V$789</f>
        <v>0</v>
      </c>
      <c r="W948" s="70">
        <f>'FY 16 Data'!W376/W$789</f>
        <v>0</v>
      </c>
      <c r="X948" s="70">
        <f>'FY 16 Data'!X376/X$789</f>
        <v>0</v>
      </c>
      <c r="Y948" s="70">
        <f>'FY 16 Data'!Y376/Y$789</f>
        <v>0</v>
      </c>
      <c r="Z948" s="70">
        <f>'FY 16 Data'!Z376/Z$789</f>
        <v>0</v>
      </c>
      <c r="AA948" s="70">
        <f>'FY 16 Data'!AA376/AA$789</f>
        <v>0</v>
      </c>
      <c r="AB948" s="70">
        <f>'FY 16 Data'!AB376/AB$789</f>
        <v>0</v>
      </c>
      <c r="AC948" s="70">
        <f>'FY 16 Data'!AC376/AC$789</f>
        <v>0</v>
      </c>
      <c r="AD948" s="70">
        <f>'FY 16 Data'!AD376/AD$789</f>
        <v>0</v>
      </c>
      <c r="AE948" s="70">
        <f>'FY 16 Data'!AE376/AE$789</f>
        <v>0</v>
      </c>
      <c r="AF948" s="70">
        <f>'FY 16 Data'!AF376/AF$789</f>
        <v>0</v>
      </c>
      <c r="AG948" s="70">
        <f>'FY 16 Data'!AG376/AG$789</f>
        <v>0</v>
      </c>
      <c r="AH948" s="70">
        <f>'FY 16 Data'!AH376/AH$789</f>
        <v>0</v>
      </c>
      <c r="AI948" s="70">
        <f>'FY 16 Data'!AI376/AI$789</f>
        <v>0</v>
      </c>
      <c r="AJ948" s="70">
        <f>'FY 16 Data'!AJ376/AJ$789</f>
        <v>0</v>
      </c>
      <c r="AK948" s="70">
        <f>'FY 16 Data'!AK376/AK$789</f>
        <v>0</v>
      </c>
      <c r="AL948" s="70">
        <f>'FY 16 Data'!AL376/AL$789</f>
        <v>0</v>
      </c>
      <c r="AM948" s="70">
        <f>'FY 16 Data'!AM376/AM$789</f>
        <v>0</v>
      </c>
      <c r="AN948" s="70">
        <f>'FY 16 Data'!AN376/AN$789</f>
        <v>0</v>
      </c>
      <c r="AO948" s="70">
        <f>'FY 16 Data'!AO376/AO$789</f>
        <v>0</v>
      </c>
      <c r="AP948" s="70">
        <f>'FY 16 Data'!AP376/AP$789</f>
        <v>0</v>
      </c>
      <c r="AQ948" s="70">
        <f>'FY 16 Data'!AQ376/AQ$789</f>
        <v>0</v>
      </c>
      <c r="AR948" s="70">
        <f>'FY 16 Data'!AR376/AR$789</f>
        <v>0</v>
      </c>
      <c r="AS948" s="70">
        <f>'FY 16 Data'!AS376/AS$789</f>
        <v>0</v>
      </c>
      <c r="AT948" s="70">
        <f>'FY 16 Data'!AT376/AT$789</f>
        <v>0</v>
      </c>
      <c r="AU948" s="70">
        <f>'FY 16 Data'!AU376/AU$789</f>
        <v>0</v>
      </c>
      <c r="AV948" s="70">
        <f>'FY 16 Data'!AV376/AV$789</f>
        <v>0</v>
      </c>
      <c r="AW948" s="70">
        <f>'FY 16 Data'!AW376/AW$789</f>
        <v>0</v>
      </c>
      <c r="AX948" s="70">
        <f>'FY 16 Data'!AX376/AX$789</f>
        <v>0</v>
      </c>
      <c r="AY948" s="70">
        <f>'FY 16 Data'!AY376/AY$789</f>
        <v>0</v>
      </c>
      <c r="AZ948" s="70">
        <f>'FY 16 Data'!AZ376/AZ$789</f>
        <v>0</v>
      </c>
      <c r="BA948" s="70">
        <f>'FY 16 Data'!BA376/BA$789</f>
        <v>0</v>
      </c>
      <c r="BB948" s="70">
        <f>'FY 16 Data'!BB376/BB$789</f>
        <v>0</v>
      </c>
      <c r="BC948" s="70">
        <f>'FY 16 Data'!BC376/BC$789</f>
        <v>0</v>
      </c>
      <c r="BD948" s="70">
        <f>'FY 16 Data'!BD376/BD$789</f>
        <v>0</v>
      </c>
      <c r="BE948" s="70">
        <f>'FY 16 Data'!BE376/BE$789</f>
        <v>0</v>
      </c>
      <c r="BF948" s="70">
        <f>'FY 16 Data'!BF376/BF$789</f>
        <v>0</v>
      </c>
      <c r="BG948" s="70">
        <f>'FY 16 Data'!BG376/BG$789</f>
        <v>0</v>
      </c>
      <c r="BH948" s="70">
        <f>'FY 16 Data'!BH376/BH$789</f>
        <v>0</v>
      </c>
      <c r="BI948" s="70">
        <f>'FY 16 Data'!BI376/BI$789</f>
        <v>0</v>
      </c>
      <c r="BJ948" s="70">
        <f>'FY 16 Data'!BJ376/BJ$789</f>
        <v>0</v>
      </c>
      <c r="BK948" s="70">
        <f>'FY 16 Data'!BK376/BK$789</f>
        <v>0</v>
      </c>
      <c r="BL948" s="70">
        <f>'FY 16 Data'!BL376/BL$789</f>
        <v>0</v>
      </c>
      <c r="BM948" s="70">
        <f>'FY 16 Data'!BM376/BM$789</f>
        <v>0</v>
      </c>
      <c r="BN948" s="70">
        <f>'FY 16 Data'!BN376/BN$789</f>
        <v>0</v>
      </c>
      <c r="BO948" s="128">
        <f t="shared" si="537"/>
        <v>0</v>
      </c>
      <c r="BQ948" s="325">
        <f t="array" ref="BQ948">(MIN(IF($E$4:$BN$4=BQ$4,$E948:$BN948)))</f>
        <v>0</v>
      </c>
      <c r="BR948" s="325">
        <f t="array" ref="BR948">(MAX(IF($E$4:$BN$4=BR$4,$E948:$BN948)))</f>
        <v>0</v>
      </c>
      <c r="BS948" s="325">
        <f t="array" ref="BS948">(AVERAGE(IF($E$4:$BN$4=BS$4,$E948:$BN948)))</f>
        <v>0</v>
      </c>
      <c r="BT948" s="325">
        <f t="array" ref="BT948">(MIN(IF($E$4:$BN$4=BT$4,$E948:$BN948)))</f>
        <v>0</v>
      </c>
      <c r="BU948" s="325">
        <f t="array" ref="BU948">(MAX(IF($E$4:$BN$4=BU$4,$E948:$BN948)))</f>
        <v>0</v>
      </c>
      <c r="BV948" s="325">
        <f t="array" ref="BV948">(AVERAGE(IF($E$4:$BN$4=BV$4,$E948:$BN948)))</f>
        <v>0</v>
      </c>
      <c r="BW948" s="325">
        <f t="array" ref="BW948">(MIN(IF($E$4:$BN$4=BW$4,$E948:$BN948)))</f>
        <v>0</v>
      </c>
      <c r="BX948" s="325">
        <f t="array" ref="BX948">(MAX(IF($E$4:$BN$4=BX$4,$E948:$BN948)))</f>
        <v>0</v>
      </c>
      <c r="BY948" s="325">
        <f t="array" ref="BY948">(AVERAGE(IF($E$4:$BN$4=BY$4,$E948:$BN948)))</f>
        <v>0</v>
      </c>
      <c r="BZ948" s="325">
        <f t="array" ref="BZ948">(MIN(IF($E$4:$BN$4=BZ$4,$E948:$BN948)))</f>
        <v>0</v>
      </c>
      <c r="CA948" s="325">
        <f t="array" ref="CA948">(MAX(IF($E$4:$BN$4=CA$4,$E948:$BN948)))</f>
        <v>0</v>
      </c>
      <c r="CB948" s="325">
        <f t="array" ref="CB948">(AVERAGE(IF($E$4:$BN$4=CB$4,$E948:$BN948)))</f>
        <v>0</v>
      </c>
      <c r="CC948" s="325">
        <f t="array" ref="CC948">(MIN(IF($E$4:$BN$4=CC$4,$E948:$BN948)))</f>
        <v>0</v>
      </c>
      <c r="CD948" s="325">
        <f t="array" ref="CD948">(MAX(IF($E$4:$BN$4=CD$4,$E948:$BN948)))</f>
        <v>0</v>
      </c>
      <c r="CE948" s="325">
        <f t="array" ref="CE948">(AVERAGE(IF($E$4:$BN$4=CE$4,$E948:$BN948)))</f>
        <v>0</v>
      </c>
      <c r="CF948" s="325">
        <f t="array" ref="CF948">(MIN(IF($E$4:$BN$4=CF$4,$E948:$BN948)))</f>
        <v>0</v>
      </c>
      <c r="CG948" s="325">
        <f t="array" ref="CG948">(MAX(IF($E$4:$BN$4=CG$4,$E948:$BN948)))</f>
        <v>0</v>
      </c>
      <c r="CH948" s="325">
        <f t="array" ref="CH948">(AVERAGE(IF($E$4:$BN$4=CH$4,$E948:$BN948)))</f>
        <v>0</v>
      </c>
      <c r="CI948" s="326">
        <f t="shared" si="514"/>
        <v>0</v>
      </c>
      <c r="CJ948" s="326">
        <f t="shared" si="515"/>
        <v>0</v>
      </c>
      <c r="CK948" s="326">
        <f t="shared" si="516"/>
        <v>0</v>
      </c>
    </row>
    <row r="949" spans="1:89" s="127" customFormat="1">
      <c r="A949" s="929">
        <f t="shared" si="530"/>
        <v>54403</v>
      </c>
      <c r="B949" s="307" t="s">
        <v>307</v>
      </c>
      <c r="C949" s="128"/>
      <c r="D949" s="798"/>
      <c r="E949" s="70">
        <f>'FY 16 Data'!E377/E$789</f>
        <v>0</v>
      </c>
      <c r="F949" s="70">
        <f>'FY 16 Data'!F377/F$789</f>
        <v>0</v>
      </c>
      <c r="G949" s="70">
        <f>'FY 16 Data'!G377/G$789</f>
        <v>0</v>
      </c>
      <c r="H949" s="70">
        <f>'FY 16 Data'!H377/H$789</f>
        <v>0</v>
      </c>
      <c r="I949" s="70">
        <f>'FY 16 Data'!I377/I$789</f>
        <v>0</v>
      </c>
      <c r="J949" s="70">
        <f>'FY 16 Data'!J377/J$789</f>
        <v>0</v>
      </c>
      <c r="K949" s="70">
        <f>'FY 16 Data'!K377/K$789</f>
        <v>0</v>
      </c>
      <c r="L949" s="70">
        <f>'FY 16 Data'!L377/L$789</f>
        <v>0</v>
      </c>
      <c r="M949" s="70">
        <f>'FY 16 Data'!M377/M$789</f>
        <v>0</v>
      </c>
      <c r="N949" s="70">
        <f>'FY 16 Data'!N377/N$789</f>
        <v>0</v>
      </c>
      <c r="O949" s="70">
        <f>'FY 16 Data'!O377/O$789</f>
        <v>0</v>
      </c>
      <c r="P949" s="70">
        <f>'FY 16 Data'!P377/P$789</f>
        <v>0</v>
      </c>
      <c r="Q949" s="70">
        <f>'FY 16 Data'!Q377/Q$789</f>
        <v>0</v>
      </c>
      <c r="R949" s="70">
        <f>'FY 16 Data'!R377/R$789</f>
        <v>0</v>
      </c>
      <c r="S949" s="70">
        <f>'FY 16 Data'!S377/S$789</f>
        <v>0</v>
      </c>
      <c r="T949" s="70">
        <f>'FY 16 Data'!T377/T$789</f>
        <v>0</v>
      </c>
      <c r="U949" s="70">
        <f>'FY 16 Data'!U377/U$789</f>
        <v>0</v>
      </c>
      <c r="V949" s="70">
        <f>'FY 16 Data'!V377/V$789</f>
        <v>0</v>
      </c>
      <c r="W949" s="70">
        <f>'FY 16 Data'!W377/W$789</f>
        <v>0</v>
      </c>
      <c r="X949" s="70">
        <f>'FY 16 Data'!X377/X$789</f>
        <v>0</v>
      </c>
      <c r="Y949" s="70">
        <f>'FY 16 Data'!Y377/Y$789</f>
        <v>0</v>
      </c>
      <c r="Z949" s="70">
        <f>'FY 16 Data'!Z377/Z$789</f>
        <v>0</v>
      </c>
      <c r="AA949" s="70">
        <f>'FY 16 Data'!AA377/AA$789</f>
        <v>0</v>
      </c>
      <c r="AB949" s="70">
        <f>'FY 16 Data'!AB377/AB$789</f>
        <v>0</v>
      </c>
      <c r="AC949" s="70">
        <f>'FY 16 Data'!AC377/AC$789</f>
        <v>0</v>
      </c>
      <c r="AD949" s="70">
        <f>'FY 16 Data'!AD377/AD$789</f>
        <v>0</v>
      </c>
      <c r="AE949" s="70">
        <f>'FY 16 Data'!AE377/AE$789</f>
        <v>0</v>
      </c>
      <c r="AF949" s="70">
        <f>'FY 16 Data'!AF377/AF$789</f>
        <v>0</v>
      </c>
      <c r="AG949" s="70">
        <f>'FY 16 Data'!AG377/AG$789</f>
        <v>0</v>
      </c>
      <c r="AH949" s="70">
        <f>'FY 16 Data'!AH377/AH$789</f>
        <v>0</v>
      </c>
      <c r="AI949" s="70">
        <f>'FY 16 Data'!AI377/AI$789</f>
        <v>0</v>
      </c>
      <c r="AJ949" s="70">
        <f>'FY 16 Data'!AJ377/AJ$789</f>
        <v>0</v>
      </c>
      <c r="AK949" s="70">
        <f>'FY 16 Data'!AK377/AK$789</f>
        <v>0</v>
      </c>
      <c r="AL949" s="70">
        <f>'FY 16 Data'!AL377/AL$789</f>
        <v>0</v>
      </c>
      <c r="AM949" s="70">
        <f>'FY 16 Data'!AM377/AM$789</f>
        <v>0</v>
      </c>
      <c r="AN949" s="70">
        <f>'FY 16 Data'!AN377/AN$789</f>
        <v>0</v>
      </c>
      <c r="AO949" s="70">
        <f>'FY 16 Data'!AO377/AO$789</f>
        <v>0</v>
      </c>
      <c r="AP949" s="70">
        <f>'FY 16 Data'!AP377/AP$789</f>
        <v>0</v>
      </c>
      <c r="AQ949" s="70">
        <f>'FY 16 Data'!AQ377/AQ$789</f>
        <v>0</v>
      </c>
      <c r="AR949" s="70">
        <f>'FY 16 Data'!AR377/AR$789</f>
        <v>0</v>
      </c>
      <c r="AS949" s="70">
        <f>'FY 16 Data'!AS377/AS$789</f>
        <v>0</v>
      </c>
      <c r="AT949" s="70">
        <f>'FY 16 Data'!AT377/AT$789</f>
        <v>0</v>
      </c>
      <c r="AU949" s="70">
        <f>'FY 16 Data'!AU377/AU$789</f>
        <v>0</v>
      </c>
      <c r="AV949" s="70">
        <f>'FY 16 Data'!AV377/AV$789</f>
        <v>0</v>
      </c>
      <c r="AW949" s="70">
        <f>'FY 16 Data'!AW377/AW$789</f>
        <v>0</v>
      </c>
      <c r="AX949" s="70">
        <f>'FY 16 Data'!AX377/AX$789</f>
        <v>0</v>
      </c>
      <c r="AY949" s="70">
        <f>'FY 16 Data'!AY377/AY$789</f>
        <v>0</v>
      </c>
      <c r="AZ949" s="70">
        <f>'FY 16 Data'!AZ377/AZ$789</f>
        <v>0</v>
      </c>
      <c r="BA949" s="70">
        <f>'FY 16 Data'!BA377/BA$789</f>
        <v>0</v>
      </c>
      <c r="BB949" s="70">
        <f>'FY 16 Data'!BB377/BB$789</f>
        <v>0</v>
      </c>
      <c r="BC949" s="70">
        <f>'FY 16 Data'!BC377/BC$789</f>
        <v>0</v>
      </c>
      <c r="BD949" s="70">
        <f>'FY 16 Data'!BD377/BD$789</f>
        <v>0</v>
      </c>
      <c r="BE949" s="70">
        <f>'FY 16 Data'!BE377/BE$789</f>
        <v>0</v>
      </c>
      <c r="BF949" s="70">
        <f>'FY 16 Data'!BF377/BF$789</f>
        <v>0</v>
      </c>
      <c r="BG949" s="70">
        <f>'FY 16 Data'!BG377/BG$789</f>
        <v>0</v>
      </c>
      <c r="BH949" s="70">
        <f>'FY 16 Data'!BH377/BH$789</f>
        <v>0</v>
      </c>
      <c r="BI949" s="70">
        <f>'FY 16 Data'!BI377/BI$789</f>
        <v>0</v>
      </c>
      <c r="BJ949" s="70">
        <f>'FY 16 Data'!BJ377/BJ$789</f>
        <v>0</v>
      </c>
      <c r="BK949" s="70">
        <f>'FY 16 Data'!BK377/BK$789</f>
        <v>0</v>
      </c>
      <c r="BL949" s="70">
        <f>'FY 16 Data'!BL377/BL$789</f>
        <v>0</v>
      </c>
      <c r="BM949" s="70">
        <f>'FY 16 Data'!BM377/BM$789</f>
        <v>0</v>
      </c>
      <c r="BN949" s="70">
        <f>'FY 16 Data'!BN377/BN$789</f>
        <v>0</v>
      </c>
      <c r="BO949" s="128">
        <f t="shared" si="537"/>
        <v>0</v>
      </c>
      <c r="BQ949" s="325">
        <f t="array" ref="BQ949">(MIN(IF($E$4:$BN$4=BQ$4,$E949:$BN949)))</f>
        <v>0</v>
      </c>
      <c r="BR949" s="325">
        <f t="array" ref="BR949">(MAX(IF($E$4:$BN$4=BR$4,$E949:$BN949)))</f>
        <v>0</v>
      </c>
      <c r="BS949" s="325">
        <f t="array" ref="BS949">(AVERAGE(IF($E$4:$BN$4=BS$4,$E949:$BN949)))</f>
        <v>0</v>
      </c>
      <c r="BT949" s="325">
        <f t="array" ref="BT949">(MIN(IF($E$4:$BN$4=BT$4,$E949:$BN949)))</f>
        <v>0</v>
      </c>
      <c r="BU949" s="325">
        <f t="array" ref="BU949">(MAX(IF($E$4:$BN$4=BU$4,$E949:$BN949)))</f>
        <v>0</v>
      </c>
      <c r="BV949" s="325">
        <f t="array" ref="BV949">(AVERAGE(IF($E$4:$BN$4=BV$4,$E949:$BN949)))</f>
        <v>0</v>
      </c>
      <c r="BW949" s="325">
        <f t="array" ref="BW949">(MIN(IF($E$4:$BN$4=BW$4,$E949:$BN949)))</f>
        <v>0</v>
      </c>
      <c r="BX949" s="325">
        <f t="array" ref="BX949">(MAX(IF($E$4:$BN$4=BX$4,$E949:$BN949)))</f>
        <v>0</v>
      </c>
      <c r="BY949" s="325">
        <f t="array" ref="BY949">(AVERAGE(IF($E$4:$BN$4=BY$4,$E949:$BN949)))</f>
        <v>0</v>
      </c>
      <c r="BZ949" s="325">
        <f t="array" ref="BZ949">(MIN(IF($E$4:$BN$4=BZ$4,$E949:$BN949)))</f>
        <v>0</v>
      </c>
      <c r="CA949" s="325">
        <f t="array" ref="CA949">(MAX(IF($E$4:$BN$4=CA$4,$E949:$BN949)))</f>
        <v>0</v>
      </c>
      <c r="CB949" s="325">
        <f t="array" ref="CB949">(AVERAGE(IF($E$4:$BN$4=CB$4,$E949:$BN949)))</f>
        <v>0</v>
      </c>
      <c r="CC949" s="325">
        <f t="array" ref="CC949">(MIN(IF($E$4:$BN$4=CC$4,$E949:$BN949)))</f>
        <v>0</v>
      </c>
      <c r="CD949" s="325">
        <f t="array" ref="CD949">(MAX(IF($E$4:$BN$4=CD$4,$E949:$BN949)))</f>
        <v>0</v>
      </c>
      <c r="CE949" s="325">
        <f t="array" ref="CE949">(AVERAGE(IF($E$4:$BN$4=CE$4,$E949:$BN949)))</f>
        <v>0</v>
      </c>
      <c r="CF949" s="325">
        <f t="array" ref="CF949">(MIN(IF($E$4:$BN$4=CF$4,$E949:$BN949)))</f>
        <v>0</v>
      </c>
      <c r="CG949" s="325">
        <f t="array" ref="CG949">(MAX(IF($E$4:$BN$4=CG$4,$E949:$BN949)))</f>
        <v>0</v>
      </c>
      <c r="CH949" s="325">
        <f t="array" ref="CH949">(AVERAGE(IF($E$4:$BN$4=CH$4,$E949:$BN949)))</f>
        <v>0</v>
      </c>
      <c r="CI949" s="326">
        <f t="shared" si="514"/>
        <v>0</v>
      </c>
      <c r="CJ949" s="326">
        <f t="shared" si="515"/>
        <v>0</v>
      </c>
      <c r="CK949" s="326">
        <f t="shared" si="516"/>
        <v>0</v>
      </c>
    </row>
    <row r="950" spans="1:89" s="127" customFormat="1" ht="24">
      <c r="A950" s="929">
        <f t="shared" ref="A950:A1013" si="538">LEFT(B950,5)*1</f>
        <v>54404</v>
      </c>
      <c r="B950" s="307" t="s">
        <v>308</v>
      </c>
      <c r="C950" s="128"/>
      <c r="D950" s="798"/>
      <c r="E950" s="70">
        <f>'FY 16 Data'!E378/E$789</f>
        <v>0</v>
      </c>
      <c r="F950" s="70">
        <f>'FY 16 Data'!F378/F$789</f>
        <v>0</v>
      </c>
      <c r="G950" s="70">
        <f>'FY 16 Data'!G378/G$789</f>
        <v>0</v>
      </c>
      <c r="H950" s="70">
        <f>'FY 16 Data'!H378/H$789</f>
        <v>0</v>
      </c>
      <c r="I950" s="70">
        <f>'FY 16 Data'!I378/I$789</f>
        <v>0</v>
      </c>
      <c r="J950" s="70">
        <f>'FY 16 Data'!J378/J$789</f>
        <v>0</v>
      </c>
      <c r="K950" s="70">
        <f>'FY 16 Data'!K378/K$789</f>
        <v>0</v>
      </c>
      <c r="L950" s="70">
        <f>'FY 16 Data'!L378/L$789</f>
        <v>0</v>
      </c>
      <c r="M950" s="70">
        <f>'FY 16 Data'!M378/M$789</f>
        <v>0</v>
      </c>
      <c r="N950" s="70">
        <f>'FY 16 Data'!N378/N$789</f>
        <v>0</v>
      </c>
      <c r="O950" s="70">
        <f>'FY 16 Data'!O378/O$789</f>
        <v>0</v>
      </c>
      <c r="P950" s="70">
        <f>'FY 16 Data'!P378/P$789</f>
        <v>0</v>
      </c>
      <c r="Q950" s="70">
        <f>'FY 16 Data'!Q378/Q$789</f>
        <v>0</v>
      </c>
      <c r="R950" s="70">
        <f>'FY 16 Data'!R378/R$789</f>
        <v>0</v>
      </c>
      <c r="S950" s="70">
        <f>'FY 16 Data'!S378/S$789</f>
        <v>0</v>
      </c>
      <c r="T950" s="70">
        <f>'FY 16 Data'!T378/T$789</f>
        <v>0</v>
      </c>
      <c r="U950" s="70">
        <f>'FY 16 Data'!U378/U$789</f>
        <v>0</v>
      </c>
      <c r="V950" s="70">
        <f>'FY 16 Data'!V378/V$789</f>
        <v>0</v>
      </c>
      <c r="W950" s="70">
        <f>'FY 16 Data'!W378/W$789</f>
        <v>0</v>
      </c>
      <c r="X950" s="70">
        <f>'FY 16 Data'!X378/X$789</f>
        <v>0</v>
      </c>
      <c r="Y950" s="70">
        <f>'FY 16 Data'!Y378/Y$789</f>
        <v>0</v>
      </c>
      <c r="Z950" s="70">
        <f>'FY 16 Data'!Z378/Z$789</f>
        <v>0</v>
      </c>
      <c r="AA950" s="70">
        <f>'FY 16 Data'!AA378/AA$789</f>
        <v>0</v>
      </c>
      <c r="AB950" s="70">
        <f>'FY 16 Data'!AB378/AB$789</f>
        <v>0</v>
      </c>
      <c r="AC950" s="70">
        <f>'FY 16 Data'!AC378/AC$789</f>
        <v>0</v>
      </c>
      <c r="AD950" s="70">
        <f>'FY 16 Data'!AD378/AD$789</f>
        <v>0</v>
      </c>
      <c r="AE950" s="70">
        <f>'FY 16 Data'!AE378/AE$789</f>
        <v>0</v>
      </c>
      <c r="AF950" s="70">
        <f>'FY 16 Data'!AF378/AF$789</f>
        <v>0</v>
      </c>
      <c r="AG950" s="70">
        <f>'FY 16 Data'!AG378/AG$789</f>
        <v>0</v>
      </c>
      <c r="AH950" s="70">
        <f>'FY 16 Data'!AH378/AH$789</f>
        <v>0</v>
      </c>
      <c r="AI950" s="70">
        <f>'FY 16 Data'!AI378/AI$789</f>
        <v>0</v>
      </c>
      <c r="AJ950" s="70">
        <f>'FY 16 Data'!AJ378/AJ$789</f>
        <v>0</v>
      </c>
      <c r="AK950" s="70">
        <f>'FY 16 Data'!AK378/AK$789</f>
        <v>0</v>
      </c>
      <c r="AL950" s="70">
        <f>'FY 16 Data'!AL378/AL$789</f>
        <v>0</v>
      </c>
      <c r="AM950" s="70">
        <f>'FY 16 Data'!AM378/AM$789</f>
        <v>0</v>
      </c>
      <c r="AN950" s="70">
        <f>'FY 16 Data'!AN378/AN$789</f>
        <v>0</v>
      </c>
      <c r="AO950" s="70">
        <f>'FY 16 Data'!AO378/AO$789</f>
        <v>0</v>
      </c>
      <c r="AP950" s="70">
        <f>'FY 16 Data'!AP378/AP$789</f>
        <v>0</v>
      </c>
      <c r="AQ950" s="70">
        <f>'FY 16 Data'!AQ378/AQ$789</f>
        <v>0</v>
      </c>
      <c r="AR950" s="70">
        <f>'FY 16 Data'!AR378/AR$789</f>
        <v>0</v>
      </c>
      <c r="AS950" s="70">
        <f>'FY 16 Data'!AS378/AS$789</f>
        <v>0</v>
      </c>
      <c r="AT950" s="70">
        <f>'FY 16 Data'!AT378/AT$789</f>
        <v>0</v>
      </c>
      <c r="AU950" s="70">
        <f>'FY 16 Data'!AU378/AU$789</f>
        <v>0</v>
      </c>
      <c r="AV950" s="70">
        <f>'FY 16 Data'!AV378/AV$789</f>
        <v>0</v>
      </c>
      <c r="AW950" s="70">
        <f>'FY 16 Data'!AW378/AW$789</f>
        <v>0</v>
      </c>
      <c r="AX950" s="70">
        <f>'FY 16 Data'!AX378/AX$789</f>
        <v>0</v>
      </c>
      <c r="AY950" s="70">
        <f>'FY 16 Data'!AY378/AY$789</f>
        <v>0</v>
      </c>
      <c r="AZ950" s="70">
        <f>'FY 16 Data'!AZ378/AZ$789</f>
        <v>0</v>
      </c>
      <c r="BA950" s="70">
        <f>'FY 16 Data'!BA378/BA$789</f>
        <v>0</v>
      </c>
      <c r="BB950" s="70">
        <f>'FY 16 Data'!BB378/BB$789</f>
        <v>0</v>
      </c>
      <c r="BC950" s="70">
        <f>'FY 16 Data'!BC378/BC$789</f>
        <v>0</v>
      </c>
      <c r="BD950" s="70">
        <f>'FY 16 Data'!BD378/BD$789</f>
        <v>0</v>
      </c>
      <c r="BE950" s="70">
        <f>'FY 16 Data'!BE378/BE$789</f>
        <v>0</v>
      </c>
      <c r="BF950" s="70">
        <f>'FY 16 Data'!BF378/BF$789</f>
        <v>0</v>
      </c>
      <c r="BG950" s="70">
        <f>'FY 16 Data'!BG378/BG$789</f>
        <v>0</v>
      </c>
      <c r="BH950" s="70">
        <f>'FY 16 Data'!BH378/BH$789</f>
        <v>0</v>
      </c>
      <c r="BI950" s="70">
        <f>'FY 16 Data'!BI378/BI$789</f>
        <v>0</v>
      </c>
      <c r="BJ950" s="70">
        <f>'FY 16 Data'!BJ378/BJ$789</f>
        <v>0</v>
      </c>
      <c r="BK950" s="70">
        <f>'FY 16 Data'!BK378/BK$789</f>
        <v>0</v>
      </c>
      <c r="BL950" s="70">
        <f>'FY 16 Data'!BL378/BL$789</f>
        <v>0</v>
      </c>
      <c r="BM950" s="70">
        <f>'FY 16 Data'!BM378/BM$789</f>
        <v>0</v>
      </c>
      <c r="BN950" s="70">
        <f>'FY 16 Data'!BN378/BN$789</f>
        <v>0</v>
      </c>
      <c r="BO950" s="128">
        <f t="shared" si="537"/>
        <v>0</v>
      </c>
      <c r="BQ950" s="325">
        <f t="array" ref="BQ950">(MIN(IF($E$4:$BN$4=BQ$4,$E950:$BN950)))</f>
        <v>0</v>
      </c>
      <c r="BR950" s="325">
        <f t="array" ref="BR950">(MAX(IF($E$4:$BN$4=BR$4,$E950:$BN950)))</f>
        <v>0</v>
      </c>
      <c r="BS950" s="325">
        <f t="array" ref="BS950">(AVERAGE(IF($E$4:$BN$4=BS$4,$E950:$BN950)))</f>
        <v>0</v>
      </c>
      <c r="BT950" s="325">
        <f t="array" ref="BT950">(MIN(IF($E$4:$BN$4=BT$4,$E950:$BN950)))</f>
        <v>0</v>
      </c>
      <c r="BU950" s="325">
        <f t="array" ref="BU950">(MAX(IF($E$4:$BN$4=BU$4,$E950:$BN950)))</f>
        <v>0</v>
      </c>
      <c r="BV950" s="325">
        <f t="array" ref="BV950">(AVERAGE(IF($E$4:$BN$4=BV$4,$E950:$BN950)))</f>
        <v>0</v>
      </c>
      <c r="BW950" s="325">
        <f t="array" ref="BW950">(MIN(IF($E$4:$BN$4=BW$4,$E950:$BN950)))</f>
        <v>0</v>
      </c>
      <c r="BX950" s="325">
        <f t="array" ref="BX950">(MAX(IF($E$4:$BN$4=BX$4,$E950:$BN950)))</f>
        <v>0</v>
      </c>
      <c r="BY950" s="325">
        <f t="array" ref="BY950">(AVERAGE(IF($E$4:$BN$4=BY$4,$E950:$BN950)))</f>
        <v>0</v>
      </c>
      <c r="BZ950" s="325">
        <f t="array" ref="BZ950">(MIN(IF($E$4:$BN$4=BZ$4,$E950:$BN950)))</f>
        <v>0</v>
      </c>
      <c r="CA950" s="325">
        <f t="array" ref="CA950">(MAX(IF($E$4:$BN$4=CA$4,$E950:$BN950)))</f>
        <v>0</v>
      </c>
      <c r="CB950" s="325">
        <f t="array" ref="CB950">(AVERAGE(IF($E$4:$BN$4=CB$4,$E950:$BN950)))</f>
        <v>0</v>
      </c>
      <c r="CC950" s="325">
        <f t="array" ref="CC950">(MIN(IF($E$4:$BN$4=CC$4,$E950:$BN950)))</f>
        <v>0</v>
      </c>
      <c r="CD950" s="325">
        <f t="array" ref="CD950">(MAX(IF($E$4:$BN$4=CD$4,$E950:$BN950)))</f>
        <v>0</v>
      </c>
      <c r="CE950" s="325">
        <f t="array" ref="CE950">(AVERAGE(IF($E$4:$BN$4=CE$4,$E950:$BN950)))</f>
        <v>0</v>
      </c>
      <c r="CF950" s="325">
        <f t="array" ref="CF950">(MIN(IF($E$4:$BN$4=CF$4,$E950:$BN950)))</f>
        <v>0</v>
      </c>
      <c r="CG950" s="325">
        <f t="array" ref="CG950">(MAX(IF($E$4:$BN$4=CG$4,$E950:$BN950)))</f>
        <v>0</v>
      </c>
      <c r="CH950" s="325">
        <f t="array" ref="CH950">(AVERAGE(IF($E$4:$BN$4=CH$4,$E950:$BN950)))</f>
        <v>0</v>
      </c>
      <c r="CI950" s="326">
        <f t="shared" si="514"/>
        <v>0</v>
      </c>
      <c r="CJ950" s="326">
        <f t="shared" si="515"/>
        <v>0</v>
      </c>
      <c r="CK950" s="326">
        <f t="shared" si="516"/>
        <v>0</v>
      </c>
    </row>
    <row r="951" spans="1:89" s="127" customFormat="1">
      <c r="A951" s="929">
        <f t="shared" si="538"/>
        <v>54405</v>
      </c>
      <c r="B951" s="307" t="s">
        <v>309</v>
      </c>
      <c r="C951" s="128"/>
      <c r="D951" s="798"/>
      <c r="E951" s="70">
        <f>'FY 16 Data'!E379/E$789</f>
        <v>0</v>
      </c>
      <c r="F951" s="70">
        <f>'FY 16 Data'!F379/F$789</f>
        <v>0</v>
      </c>
      <c r="G951" s="70">
        <f>'FY 16 Data'!G379/G$789</f>
        <v>0</v>
      </c>
      <c r="H951" s="70">
        <f>'FY 16 Data'!H379/H$789</f>
        <v>0</v>
      </c>
      <c r="I951" s="70">
        <f>'FY 16 Data'!I379/I$789</f>
        <v>0</v>
      </c>
      <c r="J951" s="70">
        <f>'FY 16 Data'!J379/J$789</f>
        <v>0</v>
      </c>
      <c r="K951" s="70">
        <f>'FY 16 Data'!K379/K$789</f>
        <v>0</v>
      </c>
      <c r="L951" s="70">
        <f>'FY 16 Data'!L379/L$789</f>
        <v>0</v>
      </c>
      <c r="M951" s="70">
        <f>'FY 16 Data'!M379/M$789</f>
        <v>0</v>
      </c>
      <c r="N951" s="70">
        <f>'FY 16 Data'!N379/N$789</f>
        <v>0</v>
      </c>
      <c r="O951" s="70">
        <f>'FY 16 Data'!O379/O$789</f>
        <v>0</v>
      </c>
      <c r="P951" s="70">
        <f>'FY 16 Data'!P379/P$789</f>
        <v>0</v>
      </c>
      <c r="Q951" s="70">
        <f>'FY 16 Data'!Q379/Q$789</f>
        <v>0</v>
      </c>
      <c r="R951" s="70">
        <f>'FY 16 Data'!R379/R$789</f>
        <v>0</v>
      </c>
      <c r="S951" s="70">
        <f>'FY 16 Data'!S379/S$789</f>
        <v>0</v>
      </c>
      <c r="T951" s="70">
        <f>'FY 16 Data'!T379/T$789</f>
        <v>0</v>
      </c>
      <c r="U951" s="70">
        <f>'FY 16 Data'!U379/U$789</f>
        <v>0</v>
      </c>
      <c r="V951" s="70">
        <f>'FY 16 Data'!V379/V$789</f>
        <v>0</v>
      </c>
      <c r="W951" s="70">
        <f>'FY 16 Data'!W379/W$789</f>
        <v>0</v>
      </c>
      <c r="X951" s="70">
        <f>'FY 16 Data'!X379/X$789</f>
        <v>0</v>
      </c>
      <c r="Y951" s="70">
        <f>'FY 16 Data'!Y379/Y$789</f>
        <v>0</v>
      </c>
      <c r="Z951" s="70">
        <f>'FY 16 Data'!Z379/Z$789</f>
        <v>0</v>
      </c>
      <c r="AA951" s="70">
        <f>'FY 16 Data'!AA379/AA$789</f>
        <v>0</v>
      </c>
      <c r="AB951" s="70">
        <f>'FY 16 Data'!AB379/AB$789</f>
        <v>0</v>
      </c>
      <c r="AC951" s="70">
        <f>'FY 16 Data'!AC379/AC$789</f>
        <v>0</v>
      </c>
      <c r="AD951" s="70">
        <f>'FY 16 Data'!AD379/AD$789</f>
        <v>0</v>
      </c>
      <c r="AE951" s="70">
        <f>'FY 16 Data'!AE379/AE$789</f>
        <v>0</v>
      </c>
      <c r="AF951" s="70">
        <f>'FY 16 Data'!AF379/AF$789</f>
        <v>0</v>
      </c>
      <c r="AG951" s="70">
        <f>'FY 16 Data'!AG379/AG$789</f>
        <v>0</v>
      </c>
      <c r="AH951" s="70">
        <f>'FY 16 Data'!AH379/AH$789</f>
        <v>0</v>
      </c>
      <c r="AI951" s="70">
        <f>'FY 16 Data'!AI379/AI$789</f>
        <v>0</v>
      </c>
      <c r="AJ951" s="70">
        <f>'FY 16 Data'!AJ379/AJ$789</f>
        <v>0</v>
      </c>
      <c r="AK951" s="70">
        <f>'FY 16 Data'!AK379/AK$789</f>
        <v>0</v>
      </c>
      <c r="AL951" s="70">
        <f>'FY 16 Data'!AL379/AL$789</f>
        <v>0</v>
      </c>
      <c r="AM951" s="70">
        <f>'FY 16 Data'!AM379/AM$789</f>
        <v>0</v>
      </c>
      <c r="AN951" s="70">
        <f>'FY 16 Data'!AN379/AN$789</f>
        <v>0</v>
      </c>
      <c r="AO951" s="70">
        <f>'FY 16 Data'!AO379/AO$789</f>
        <v>0</v>
      </c>
      <c r="AP951" s="70">
        <f>'FY 16 Data'!AP379/AP$789</f>
        <v>0</v>
      </c>
      <c r="AQ951" s="70">
        <f>'FY 16 Data'!AQ379/AQ$789</f>
        <v>0</v>
      </c>
      <c r="AR951" s="70">
        <f>'FY 16 Data'!AR379/AR$789</f>
        <v>0</v>
      </c>
      <c r="AS951" s="70">
        <f>'FY 16 Data'!AS379/AS$789</f>
        <v>0</v>
      </c>
      <c r="AT951" s="70">
        <f>'FY 16 Data'!AT379/AT$789</f>
        <v>0</v>
      </c>
      <c r="AU951" s="70">
        <f>'FY 16 Data'!AU379/AU$789</f>
        <v>0</v>
      </c>
      <c r="AV951" s="70">
        <f>'FY 16 Data'!AV379/AV$789</f>
        <v>0</v>
      </c>
      <c r="AW951" s="70">
        <f>'FY 16 Data'!AW379/AW$789</f>
        <v>0</v>
      </c>
      <c r="AX951" s="70">
        <f>'FY 16 Data'!AX379/AX$789</f>
        <v>0</v>
      </c>
      <c r="AY951" s="70">
        <f>'FY 16 Data'!AY379/AY$789</f>
        <v>0</v>
      </c>
      <c r="AZ951" s="70">
        <f>'FY 16 Data'!AZ379/AZ$789</f>
        <v>0</v>
      </c>
      <c r="BA951" s="70">
        <f>'FY 16 Data'!BA379/BA$789</f>
        <v>0</v>
      </c>
      <c r="BB951" s="70">
        <f>'FY 16 Data'!BB379/BB$789</f>
        <v>0</v>
      </c>
      <c r="BC951" s="70">
        <f>'FY 16 Data'!BC379/BC$789</f>
        <v>0</v>
      </c>
      <c r="BD951" s="70">
        <f>'FY 16 Data'!BD379/BD$789</f>
        <v>0</v>
      </c>
      <c r="BE951" s="70">
        <f>'FY 16 Data'!BE379/BE$789</f>
        <v>0</v>
      </c>
      <c r="BF951" s="70">
        <f>'FY 16 Data'!BF379/BF$789</f>
        <v>0</v>
      </c>
      <c r="BG951" s="70">
        <f>'FY 16 Data'!BG379/BG$789</f>
        <v>0</v>
      </c>
      <c r="BH951" s="70">
        <f>'FY 16 Data'!BH379/BH$789</f>
        <v>0</v>
      </c>
      <c r="BI951" s="70">
        <f>'FY 16 Data'!BI379/BI$789</f>
        <v>0</v>
      </c>
      <c r="BJ951" s="70">
        <f>'FY 16 Data'!BJ379/BJ$789</f>
        <v>0</v>
      </c>
      <c r="BK951" s="70">
        <f>'FY 16 Data'!BK379/BK$789</f>
        <v>0</v>
      </c>
      <c r="BL951" s="70">
        <f>'FY 16 Data'!BL379/BL$789</f>
        <v>0</v>
      </c>
      <c r="BM951" s="70">
        <f>'FY 16 Data'!BM379/BM$789</f>
        <v>0</v>
      </c>
      <c r="BN951" s="70">
        <f>'FY 16 Data'!BN379/BN$789</f>
        <v>0</v>
      </c>
      <c r="BO951" s="128">
        <f t="shared" si="537"/>
        <v>0</v>
      </c>
      <c r="BQ951" s="325">
        <f t="array" ref="BQ951">(MIN(IF($E$4:$BN$4=BQ$4,$E951:$BN951)))</f>
        <v>0</v>
      </c>
      <c r="BR951" s="325">
        <f t="array" ref="BR951">(MAX(IF($E$4:$BN$4=BR$4,$E951:$BN951)))</f>
        <v>0</v>
      </c>
      <c r="BS951" s="325">
        <f t="array" ref="BS951">(AVERAGE(IF($E$4:$BN$4=BS$4,$E951:$BN951)))</f>
        <v>0</v>
      </c>
      <c r="BT951" s="325">
        <f t="array" ref="BT951">(MIN(IF($E$4:$BN$4=BT$4,$E951:$BN951)))</f>
        <v>0</v>
      </c>
      <c r="BU951" s="325">
        <f t="array" ref="BU951">(MAX(IF($E$4:$BN$4=BU$4,$E951:$BN951)))</f>
        <v>0</v>
      </c>
      <c r="BV951" s="325">
        <f t="array" ref="BV951">(AVERAGE(IF($E$4:$BN$4=BV$4,$E951:$BN951)))</f>
        <v>0</v>
      </c>
      <c r="BW951" s="325">
        <f t="array" ref="BW951">(MIN(IF($E$4:$BN$4=BW$4,$E951:$BN951)))</f>
        <v>0</v>
      </c>
      <c r="BX951" s="325">
        <f t="array" ref="BX951">(MAX(IF($E$4:$BN$4=BX$4,$E951:$BN951)))</f>
        <v>0</v>
      </c>
      <c r="BY951" s="325">
        <f t="array" ref="BY951">(AVERAGE(IF($E$4:$BN$4=BY$4,$E951:$BN951)))</f>
        <v>0</v>
      </c>
      <c r="BZ951" s="325">
        <f t="array" ref="BZ951">(MIN(IF($E$4:$BN$4=BZ$4,$E951:$BN951)))</f>
        <v>0</v>
      </c>
      <c r="CA951" s="325">
        <f t="array" ref="CA951">(MAX(IF($E$4:$BN$4=CA$4,$E951:$BN951)))</f>
        <v>0</v>
      </c>
      <c r="CB951" s="325">
        <f t="array" ref="CB951">(AVERAGE(IF($E$4:$BN$4=CB$4,$E951:$BN951)))</f>
        <v>0</v>
      </c>
      <c r="CC951" s="325">
        <f t="array" ref="CC951">(MIN(IF($E$4:$BN$4=CC$4,$E951:$BN951)))</f>
        <v>0</v>
      </c>
      <c r="CD951" s="325">
        <f t="array" ref="CD951">(MAX(IF($E$4:$BN$4=CD$4,$E951:$BN951)))</f>
        <v>0</v>
      </c>
      <c r="CE951" s="325">
        <f t="array" ref="CE951">(AVERAGE(IF($E$4:$BN$4=CE$4,$E951:$BN951)))</f>
        <v>0</v>
      </c>
      <c r="CF951" s="325">
        <f t="array" ref="CF951">(MIN(IF($E$4:$BN$4=CF$4,$E951:$BN951)))</f>
        <v>0</v>
      </c>
      <c r="CG951" s="325">
        <f t="array" ref="CG951">(MAX(IF($E$4:$BN$4=CG$4,$E951:$BN951)))</f>
        <v>0</v>
      </c>
      <c r="CH951" s="325">
        <f t="array" ref="CH951">(AVERAGE(IF($E$4:$BN$4=CH$4,$E951:$BN951)))</f>
        <v>0</v>
      </c>
      <c r="CI951" s="326">
        <f t="shared" si="514"/>
        <v>0</v>
      </c>
      <c r="CJ951" s="326">
        <f t="shared" si="515"/>
        <v>0</v>
      </c>
      <c r="CK951" s="326">
        <f t="shared" si="516"/>
        <v>0</v>
      </c>
    </row>
    <row r="952" spans="1:89" s="127" customFormat="1" ht="24">
      <c r="A952" s="929">
        <f t="shared" si="538"/>
        <v>54406</v>
      </c>
      <c r="B952" s="307" t="s">
        <v>310</v>
      </c>
      <c r="C952" s="128"/>
      <c r="D952" s="798"/>
      <c r="E952" s="70">
        <f>'FY 16 Data'!E380/E$789</f>
        <v>0</v>
      </c>
      <c r="F952" s="70">
        <f>'FY 16 Data'!F380/F$789</f>
        <v>0</v>
      </c>
      <c r="G952" s="70">
        <f>'FY 16 Data'!G380/G$789</f>
        <v>0</v>
      </c>
      <c r="H952" s="70">
        <f>'FY 16 Data'!H380/H$789</f>
        <v>0</v>
      </c>
      <c r="I952" s="70">
        <f>'FY 16 Data'!I380/I$789</f>
        <v>0</v>
      </c>
      <c r="J952" s="70">
        <f>'FY 16 Data'!J380/J$789</f>
        <v>0</v>
      </c>
      <c r="K952" s="70">
        <f>'FY 16 Data'!K380/K$789</f>
        <v>0</v>
      </c>
      <c r="L952" s="70">
        <f>'FY 16 Data'!L380/L$789</f>
        <v>0</v>
      </c>
      <c r="M952" s="70">
        <f>'FY 16 Data'!M380/M$789</f>
        <v>0</v>
      </c>
      <c r="N952" s="70">
        <f>'FY 16 Data'!N380/N$789</f>
        <v>0</v>
      </c>
      <c r="O952" s="70">
        <f>'FY 16 Data'!O380/O$789</f>
        <v>0</v>
      </c>
      <c r="P952" s="70">
        <f>'FY 16 Data'!P380/P$789</f>
        <v>0</v>
      </c>
      <c r="Q952" s="70">
        <f>'FY 16 Data'!Q380/Q$789</f>
        <v>0</v>
      </c>
      <c r="R952" s="70">
        <f>'FY 16 Data'!R380/R$789</f>
        <v>0</v>
      </c>
      <c r="S952" s="70">
        <f>'FY 16 Data'!S380/S$789</f>
        <v>0</v>
      </c>
      <c r="T952" s="70">
        <f>'FY 16 Data'!T380/T$789</f>
        <v>0</v>
      </c>
      <c r="U952" s="70">
        <f>'FY 16 Data'!U380/U$789</f>
        <v>0</v>
      </c>
      <c r="V952" s="70">
        <f>'FY 16 Data'!V380/V$789</f>
        <v>0</v>
      </c>
      <c r="W952" s="70">
        <f>'FY 16 Data'!W380/W$789</f>
        <v>0</v>
      </c>
      <c r="X952" s="70">
        <f>'FY 16 Data'!X380/X$789</f>
        <v>0</v>
      </c>
      <c r="Y952" s="70">
        <f>'FY 16 Data'!Y380/Y$789</f>
        <v>0</v>
      </c>
      <c r="Z952" s="70">
        <f>'FY 16 Data'!Z380/Z$789</f>
        <v>0</v>
      </c>
      <c r="AA952" s="70">
        <f>'FY 16 Data'!AA380/AA$789</f>
        <v>0</v>
      </c>
      <c r="AB952" s="70">
        <f>'FY 16 Data'!AB380/AB$789</f>
        <v>0</v>
      </c>
      <c r="AC952" s="70">
        <f>'FY 16 Data'!AC380/AC$789</f>
        <v>0</v>
      </c>
      <c r="AD952" s="70">
        <f>'FY 16 Data'!AD380/AD$789</f>
        <v>0</v>
      </c>
      <c r="AE952" s="70">
        <f>'FY 16 Data'!AE380/AE$789</f>
        <v>0</v>
      </c>
      <c r="AF952" s="70">
        <f>'FY 16 Data'!AF380/AF$789</f>
        <v>0</v>
      </c>
      <c r="AG952" s="70">
        <f>'FY 16 Data'!AG380/AG$789</f>
        <v>0</v>
      </c>
      <c r="AH952" s="70">
        <f>'FY 16 Data'!AH380/AH$789</f>
        <v>0</v>
      </c>
      <c r="AI952" s="70">
        <f>'FY 16 Data'!AI380/AI$789</f>
        <v>0</v>
      </c>
      <c r="AJ952" s="70">
        <f>'FY 16 Data'!AJ380/AJ$789</f>
        <v>0</v>
      </c>
      <c r="AK952" s="70">
        <f>'FY 16 Data'!AK380/AK$789</f>
        <v>0</v>
      </c>
      <c r="AL952" s="70">
        <f>'FY 16 Data'!AL380/AL$789</f>
        <v>0</v>
      </c>
      <c r="AM952" s="70">
        <f>'FY 16 Data'!AM380/AM$789</f>
        <v>0</v>
      </c>
      <c r="AN952" s="70">
        <f>'FY 16 Data'!AN380/AN$789</f>
        <v>0</v>
      </c>
      <c r="AO952" s="70">
        <f>'FY 16 Data'!AO380/AO$789</f>
        <v>0</v>
      </c>
      <c r="AP952" s="70">
        <f>'FY 16 Data'!AP380/AP$789</f>
        <v>0</v>
      </c>
      <c r="AQ952" s="70">
        <f>'FY 16 Data'!AQ380/AQ$789</f>
        <v>0</v>
      </c>
      <c r="AR952" s="70">
        <f>'FY 16 Data'!AR380/AR$789</f>
        <v>0</v>
      </c>
      <c r="AS952" s="70">
        <f>'FY 16 Data'!AS380/AS$789</f>
        <v>0</v>
      </c>
      <c r="AT952" s="70">
        <f>'FY 16 Data'!AT380/AT$789</f>
        <v>0</v>
      </c>
      <c r="AU952" s="70">
        <f>'FY 16 Data'!AU380/AU$789</f>
        <v>0</v>
      </c>
      <c r="AV952" s="70">
        <f>'FY 16 Data'!AV380/AV$789</f>
        <v>0</v>
      </c>
      <c r="AW952" s="70">
        <f>'FY 16 Data'!AW380/AW$789</f>
        <v>0</v>
      </c>
      <c r="AX952" s="70">
        <f>'FY 16 Data'!AX380/AX$789</f>
        <v>0</v>
      </c>
      <c r="AY952" s="70">
        <f>'FY 16 Data'!AY380/AY$789</f>
        <v>0</v>
      </c>
      <c r="AZ952" s="70">
        <f>'FY 16 Data'!AZ380/AZ$789</f>
        <v>0</v>
      </c>
      <c r="BA952" s="70">
        <f>'FY 16 Data'!BA380/BA$789</f>
        <v>0</v>
      </c>
      <c r="BB952" s="70">
        <f>'FY 16 Data'!BB380/BB$789</f>
        <v>0</v>
      </c>
      <c r="BC952" s="70">
        <f>'FY 16 Data'!BC380/BC$789</f>
        <v>0</v>
      </c>
      <c r="BD952" s="70">
        <f>'FY 16 Data'!BD380/BD$789</f>
        <v>0</v>
      </c>
      <c r="BE952" s="70">
        <f>'FY 16 Data'!BE380/BE$789</f>
        <v>0</v>
      </c>
      <c r="BF952" s="70">
        <f>'FY 16 Data'!BF380/BF$789</f>
        <v>0</v>
      </c>
      <c r="BG952" s="70">
        <f>'FY 16 Data'!BG380/BG$789</f>
        <v>0</v>
      </c>
      <c r="BH952" s="70">
        <f>'FY 16 Data'!BH380/BH$789</f>
        <v>0</v>
      </c>
      <c r="BI952" s="70">
        <f>'FY 16 Data'!BI380/BI$789</f>
        <v>0</v>
      </c>
      <c r="BJ952" s="70">
        <f>'FY 16 Data'!BJ380/BJ$789</f>
        <v>0</v>
      </c>
      <c r="BK952" s="70">
        <f>'FY 16 Data'!BK380/BK$789</f>
        <v>0</v>
      </c>
      <c r="BL952" s="70">
        <f>'FY 16 Data'!BL380/BL$789</f>
        <v>0</v>
      </c>
      <c r="BM952" s="70">
        <f>'FY 16 Data'!BM380/BM$789</f>
        <v>0</v>
      </c>
      <c r="BN952" s="70">
        <f>'FY 16 Data'!BN380/BN$789</f>
        <v>0</v>
      </c>
      <c r="BO952" s="128">
        <f t="shared" si="537"/>
        <v>0</v>
      </c>
      <c r="BQ952" s="325">
        <f t="array" ref="BQ952">(MIN(IF($E$4:$BN$4=BQ$4,$E952:$BN952)))</f>
        <v>0</v>
      </c>
      <c r="BR952" s="325">
        <f t="array" ref="BR952">(MAX(IF($E$4:$BN$4=BR$4,$E952:$BN952)))</f>
        <v>0</v>
      </c>
      <c r="BS952" s="325">
        <f t="array" ref="BS952">(AVERAGE(IF($E$4:$BN$4=BS$4,$E952:$BN952)))</f>
        <v>0</v>
      </c>
      <c r="BT952" s="325">
        <f t="array" ref="BT952">(MIN(IF($E$4:$BN$4=BT$4,$E952:$BN952)))</f>
        <v>0</v>
      </c>
      <c r="BU952" s="325">
        <f t="array" ref="BU952">(MAX(IF($E$4:$BN$4=BU$4,$E952:$BN952)))</f>
        <v>0</v>
      </c>
      <c r="BV952" s="325">
        <f t="array" ref="BV952">(AVERAGE(IF($E$4:$BN$4=BV$4,$E952:$BN952)))</f>
        <v>0</v>
      </c>
      <c r="BW952" s="325">
        <f t="array" ref="BW952">(MIN(IF($E$4:$BN$4=BW$4,$E952:$BN952)))</f>
        <v>0</v>
      </c>
      <c r="BX952" s="325">
        <f t="array" ref="BX952">(MAX(IF($E$4:$BN$4=BX$4,$E952:$BN952)))</f>
        <v>0</v>
      </c>
      <c r="BY952" s="325">
        <f t="array" ref="BY952">(AVERAGE(IF($E$4:$BN$4=BY$4,$E952:$BN952)))</f>
        <v>0</v>
      </c>
      <c r="BZ952" s="325">
        <f t="array" ref="BZ952">(MIN(IF($E$4:$BN$4=BZ$4,$E952:$BN952)))</f>
        <v>0</v>
      </c>
      <c r="CA952" s="325">
        <f t="array" ref="CA952">(MAX(IF($E$4:$BN$4=CA$4,$E952:$BN952)))</f>
        <v>0</v>
      </c>
      <c r="CB952" s="325">
        <f t="array" ref="CB952">(AVERAGE(IF($E$4:$BN$4=CB$4,$E952:$BN952)))</f>
        <v>0</v>
      </c>
      <c r="CC952" s="325">
        <f t="array" ref="CC952">(MIN(IF($E$4:$BN$4=CC$4,$E952:$BN952)))</f>
        <v>0</v>
      </c>
      <c r="CD952" s="325">
        <f t="array" ref="CD952">(MAX(IF($E$4:$BN$4=CD$4,$E952:$BN952)))</f>
        <v>0</v>
      </c>
      <c r="CE952" s="325">
        <f t="array" ref="CE952">(AVERAGE(IF($E$4:$BN$4=CE$4,$E952:$BN952)))</f>
        <v>0</v>
      </c>
      <c r="CF952" s="325">
        <f t="array" ref="CF952">(MIN(IF($E$4:$BN$4=CF$4,$E952:$BN952)))</f>
        <v>0</v>
      </c>
      <c r="CG952" s="325">
        <f t="array" ref="CG952">(MAX(IF($E$4:$BN$4=CG$4,$E952:$BN952)))</f>
        <v>0</v>
      </c>
      <c r="CH952" s="325">
        <f t="array" ref="CH952">(AVERAGE(IF($E$4:$BN$4=CH$4,$E952:$BN952)))</f>
        <v>0</v>
      </c>
      <c r="CI952" s="326">
        <f t="shared" si="514"/>
        <v>0</v>
      </c>
      <c r="CJ952" s="326">
        <f t="shared" si="515"/>
        <v>0</v>
      </c>
      <c r="CK952" s="326">
        <f t="shared" si="516"/>
        <v>0</v>
      </c>
    </row>
    <row r="953" spans="1:89" s="127" customFormat="1">
      <c r="A953" s="929">
        <f t="shared" si="538"/>
        <v>54407</v>
      </c>
      <c r="B953" s="307" t="s">
        <v>311</v>
      </c>
      <c r="C953" s="128"/>
      <c r="D953" s="798"/>
      <c r="E953" s="70">
        <f>'FY 16 Data'!E381/E$789</f>
        <v>0</v>
      </c>
      <c r="F953" s="70">
        <f>'FY 16 Data'!F381/F$789</f>
        <v>0</v>
      </c>
      <c r="G953" s="70">
        <f>'FY 16 Data'!G381/G$789</f>
        <v>0</v>
      </c>
      <c r="H953" s="70">
        <f>'FY 16 Data'!H381/H$789</f>
        <v>0</v>
      </c>
      <c r="I953" s="70">
        <f>'FY 16 Data'!I381/I$789</f>
        <v>0</v>
      </c>
      <c r="J953" s="70">
        <f>'FY 16 Data'!J381/J$789</f>
        <v>0</v>
      </c>
      <c r="K953" s="70">
        <f>'FY 16 Data'!K381/K$789</f>
        <v>0</v>
      </c>
      <c r="L953" s="70">
        <f>'FY 16 Data'!L381/L$789</f>
        <v>0</v>
      </c>
      <c r="M953" s="70">
        <f>'FY 16 Data'!M381/M$789</f>
        <v>0</v>
      </c>
      <c r="N953" s="70">
        <f>'FY 16 Data'!N381/N$789</f>
        <v>0</v>
      </c>
      <c r="O953" s="70">
        <f>'FY 16 Data'!O381/O$789</f>
        <v>0</v>
      </c>
      <c r="P953" s="70">
        <f>'FY 16 Data'!P381/P$789</f>
        <v>0</v>
      </c>
      <c r="Q953" s="70">
        <f>'FY 16 Data'!Q381/Q$789</f>
        <v>0</v>
      </c>
      <c r="R953" s="70">
        <f>'FY 16 Data'!R381/R$789</f>
        <v>0</v>
      </c>
      <c r="S953" s="70">
        <f>'FY 16 Data'!S381/S$789</f>
        <v>0</v>
      </c>
      <c r="T953" s="70">
        <f>'FY 16 Data'!T381/T$789</f>
        <v>0</v>
      </c>
      <c r="U953" s="70">
        <f>'FY 16 Data'!U381/U$789</f>
        <v>0</v>
      </c>
      <c r="V953" s="70">
        <f>'FY 16 Data'!V381/V$789</f>
        <v>0</v>
      </c>
      <c r="W953" s="70">
        <f>'FY 16 Data'!W381/W$789</f>
        <v>0</v>
      </c>
      <c r="X953" s="70">
        <f>'FY 16 Data'!X381/X$789</f>
        <v>0</v>
      </c>
      <c r="Y953" s="70">
        <f>'FY 16 Data'!Y381/Y$789</f>
        <v>0</v>
      </c>
      <c r="Z953" s="70">
        <f>'FY 16 Data'!Z381/Z$789</f>
        <v>0</v>
      </c>
      <c r="AA953" s="70">
        <f>'FY 16 Data'!AA381/AA$789</f>
        <v>0</v>
      </c>
      <c r="AB953" s="70">
        <f>'FY 16 Data'!AB381/AB$789</f>
        <v>0</v>
      </c>
      <c r="AC953" s="70">
        <f>'FY 16 Data'!AC381/AC$789</f>
        <v>0</v>
      </c>
      <c r="AD953" s="70">
        <f>'FY 16 Data'!AD381/AD$789</f>
        <v>0</v>
      </c>
      <c r="AE953" s="70">
        <f>'FY 16 Data'!AE381/AE$789</f>
        <v>0</v>
      </c>
      <c r="AF953" s="70">
        <f>'FY 16 Data'!AF381/AF$789</f>
        <v>0</v>
      </c>
      <c r="AG953" s="70">
        <f>'FY 16 Data'!AG381/AG$789</f>
        <v>0</v>
      </c>
      <c r="AH953" s="70">
        <f>'FY 16 Data'!AH381/AH$789</f>
        <v>0</v>
      </c>
      <c r="AI953" s="70">
        <f>'FY 16 Data'!AI381/AI$789</f>
        <v>0</v>
      </c>
      <c r="AJ953" s="70">
        <f>'FY 16 Data'!AJ381/AJ$789</f>
        <v>0</v>
      </c>
      <c r="AK953" s="70">
        <f>'FY 16 Data'!AK381/AK$789</f>
        <v>0</v>
      </c>
      <c r="AL953" s="70">
        <f>'FY 16 Data'!AL381/AL$789</f>
        <v>0</v>
      </c>
      <c r="AM953" s="70">
        <f>'FY 16 Data'!AM381/AM$789</f>
        <v>0</v>
      </c>
      <c r="AN953" s="70">
        <f>'FY 16 Data'!AN381/AN$789</f>
        <v>0</v>
      </c>
      <c r="AO953" s="70">
        <f>'FY 16 Data'!AO381/AO$789</f>
        <v>0</v>
      </c>
      <c r="AP953" s="70">
        <f>'FY 16 Data'!AP381/AP$789</f>
        <v>0</v>
      </c>
      <c r="AQ953" s="70">
        <f>'FY 16 Data'!AQ381/AQ$789</f>
        <v>0</v>
      </c>
      <c r="AR953" s="70">
        <f>'FY 16 Data'!AR381/AR$789</f>
        <v>0</v>
      </c>
      <c r="AS953" s="70">
        <f>'FY 16 Data'!AS381/AS$789</f>
        <v>0</v>
      </c>
      <c r="AT953" s="70">
        <f>'FY 16 Data'!AT381/AT$789</f>
        <v>0</v>
      </c>
      <c r="AU953" s="70">
        <f>'FY 16 Data'!AU381/AU$789</f>
        <v>0</v>
      </c>
      <c r="AV953" s="70">
        <f>'FY 16 Data'!AV381/AV$789</f>
        <v>0</v>
      </c>
      <c r="AW953" s="70">
        <f>'FY 16 Data'!AW381/AW$789</f>
        <v>0</v>
      </c>
      <c r="AX953" s="70">
        <f>'FY 16 Data'!AX381/AX$789</f>
        <v>0</v>
      </c>
      <c r="AY953" s="70">
        <f>'FY 16 Data'!AY381/AY$789</f>
        <v>0</v>
      </c>
      <c r="AZ953" s="70">
        <f>'FY 16 Data'!AZ381/AZ$789</f>
        <v>0</v>
      </c>
      <c r="BA953" s="70">
        <f>'FY 16 Data'!BA381/BA$789</f>
        <v>0</v>
      </c>
      <c r="BB953" s="70">
        <f>'FY 16 Data'!BB381/BB$789</f>
        <v>0</v>
      </c>
      <c r="BC953" s="70">
        <f>'FY 16 Data'!BC381/BC$789</f>
        <v>0</v>
      </c>
      <c r="BD953" s="70">
        <f>'FY 16 Data'!BD381/BD$789</f>
        <v>0</v>
      </c>
      <c r="BE953" s="70">
        <f>'FY 16 Data'!BE381/BE$789</f>
        <v>0</v>
      </c>
      <c r="BF953" s="70">
        <f>'FY 16 Data'!BF381/BF$789</f>
        <v>0</v>
      </c>
      <c r="BG953" s="70">
        <f>'FY 16 Data'!BG381/BG$789</f>
        <v>0</v>
      </c>
      <c r="BH953" s="70">
        <f>'FY 16 Data'!BH381/BH$789</f>
        <v>0</v>
      </c>
      <c r="BI953" s="70">
        <f>'FY 16 Data'!BI381/BI$789</f>
        <v>0</v>
      </c>
      <c r="BJ953" s="70">
        <f>'FY 16 Data'!BJ381/BJ$789</f>
        <v>0</v>
      </c>
      <c r="BK953" s="70">
        <f>'FY 16 Data'!BK381/BK$789</f>
        <v>0</v>
      </c>
      <c r="BL953" s="70">
        <f>'FY 16 Data'!BL381/BL$789</f>
        <v>0</v>
      </c>
      <c r="BM953" s="70">
        <f>'FY 16 Data'!BM381/BM$789</f>
        <v>0</v>
      </c>
      <c r="BN953" s="70">
        <f>'FY 16 Data'!BN381/BN$789</f>
        <v>0</v>
      </c>
      <c r="BO953" s="128">
        <f t="shared" si="537"/>
        <v>0</v>
      </c>
      <c r="BQ953" s="325">
        <f t="array" ref="BQ953">(MIN(IF($E$4:$BN$4=BQ$4,$E953:$BN953)))</f>
        <v>0</v>
      </c>
      <c r="BR953" s="325">
        <f t="array" ref="BR953">(MAX(IF($E$4:$BN$4=BR$4,$E953:$BN953)))</f>
        <v>0</v>
      </c>
      <c r="BS953" s="325">
        <f t="array" ref="BS953">(AVERAGE(IF($E$4:$BN$4=BS$4,$E953:$BN953)))</f>
        <v>0</v>
      </c>
      <c r="BT953" s="325">
        <f t="array" ref="BT953">(MIN(IF($E$4:$BN$4=BT$4,$E953:$BN953)))</f>
        <v>0</v>
      </c>
      <c r="BU953" s="325">
        <f t="array" ref="BU953">(MAX(IF($E$4:$BN$4=BU$4,$E953:$BN953)))</f>
        <v>0</v>
      </c>
      <c r="BV953" s="325">
        <f t="array" ref="BV953">(AVERAGE(IF($E$4:$BN$4=BV$4,$E953:$BN953)))</f>
        <v>0</v>
      </c>
      <c r="BW953" s="325">
        <f t="array" ref="BW953">(MIN(IF($E$4:$BN$4=BW$4,$E953:$BN953)))</f>
        <v>0</v>
      </c>
      <c r="BX953" s="325">
        <f t="array" ref="BX953">(MAX(IF($E$4:$BN$4=BX$4,$E953:$BN953)))</f>
        <v>0</v>
      </c>
      <c r="BY953" s="325">
        <f t="array" ref="BY953">(AVERAGE(IF($E$4:$BN$4=BY$4,$E953:$BN953)))</f>
        <v>0</v>
      </c>
      <c r="BZ953" s="325">
        <f t="array" ref="BZ953">(MIN(IF($E$4:$BN$4=BZ$4,$E953:$BN953)))</f>
        <v>0</v>
      </c>
      <c r="CA953" s="325">
        <f t="array" ref="CA953">(MAX(IF($E$4:$BN$4=CA$4,$E953:$BN953)))</f>
        <v>0</v>
      </c>
      <c r="CB953" s="325">
        <f t="array" ref="CB953">(AVERAGE(IF($E$4:$BN$4=CB$4,$E953:$BN953)))</f>
        <v>0</v>
      </c>
      <c r="CC953" s="325">
        <f t="array" ref="CC953">(MIN(IF($E$4:$BN$4=CC$4,$E953:$BN953)))</f>
        <v>0</v>
      </c>
      <c r="CD953" s="325">
        <f t="array" ref="CD953">(MAX(IF($E$4:$BN$4=CD$4,$E953:$BN953)))</f>
        <v>0</v>
      </c>
      <c r="CE953" s="325">
        <f t="array" ref="CE953">(AVERAGE(IF($E$4:$BN$4=CE$4,$E953:$BN953)))</f>
        <v>0</v>
      </c>
      <c r="CF953" s="325">
        <f t="array" ref="CF953">(MIN(IF($E$4:$BN$4=CF$4,$E953:$BN953)))</f>
        <v>0</v>
      </c>
      <c r="CG953" s="325">
        <f t="array" ref="CG953">(MAX(IF($E$4:$BN$4=CG$4,$E953:$BN953)))</f>
        <v>0</v>
      </c>
      <c r="CH953" s="325">
        <f t="array" ref="CH953">(AVERAGE(IF($E$4:$BN$4=CH$4,$E953:$BN953)))</f>
        <v>0</v>
      </c>
      <c r="CI953" s="326">
        <f t="shared" si="514"/>
        <v>0</v>
      </c>
      <c r="CJ953" s="326">
        <f t="shared" si="515"/>
        <v>0</v>
      </c>
      <c r="CK953" s="326">
        <f t="shared" si="516"/>
        <v>0</v>
      </c>
    </row>
    <row r="954" spans="1:89" s="127" customFormat="1" ht="24">
      <c r="A954" s="929">
        <f t="shared" si="538"/>
        <v>54501</v>
      </c>
      <c r="B954" s="307" t="s">
        <v>312</v>
      </c>
      <c r="C954" s="128"/>
      <c r="D954" s="798"/>
      <c r="E954" s="70">
        <f>'FY 16 Data'!E382/E$789</f>
        <v>0</v>
      </c>
      <c r="F954" s="70">
        <f>'FY 16 Data'!F382/F$789</f>
        <v>0</v>
      </c>
      <c r="G954" s="70">
        <f>'FY 16 Data'!G382/G$789</f>
        <v>0</v>
      </c>
      <c r="H954" s="70">
        <f>'FY 16 Data'!H382/H$789</f>
        <v>0</v>
      </c>
      <c r="I954" s="70">
        <f>'FY 16 Data'!I382/I$789</f>
        <v>0</v>
      </c>
      <c r="J954" s="70">
        <f>'FY 16 Data'!J382/J$789</f>
        <v>0</v>
      </c>
      <c r="K954" s="70">
        <f>'FY 16 Data'!K382/K$789</f>
        <v>0</v>
      </c>
      <c r="L954" s="70">
        <f>'FY 16 Data'!L382/L$789</f>
        <v>0.10594934224226489</v>
      </c>
      <c r="M954" s="70">
        <f>'FY 16 Data'!M382/M$789</f>
        <v>0.55236742841240949</v>
      </c>
      <c r="N954" s="70">
        <f>'FY 16 Data'!N382/N$789</f>
        <v>0</v>
      </c>
      <c r="O954" s="70">
        <f>'FY 16 Data'!O382/O$789</f>
        <v>0.15396018162214536</v>
      </c>
      <c r="P954" s="70">
        <f>'FY 16 Data'!P382/P$789</f>
        <v>0</v>
      </c>
      <c r="Q954" s="70">
        <f>'FY 16 Data'!Q382/Q$789</f>
        <v>0</v>
      </c>
      <c r="R954" s="70">
        <f>'FY 16 Data'!R382/R$789</f>
        <v>0</v>
      </c>
      <c r="S954" s="70">
        <f>'FY 16 Data'!S382/S$789</f>
        <v>0</v>
      </c>
      <c r="T954" s="70">
        <f>'FY 16 Data'!T382/T$789</f>
        <v>0.79854026708378112</v>
      </c>
      <c r="U954" s="70">
        <f>'FY 16 Data'!U382/U$789</f>
        <v>0</v>
      </c>
      <c r="V954" s="70">
        <f>'FY 16 Data'!V382/V$789</f>
        <v>0</v>
      </c>
      <c r="W954" s="70">
        <f>'FY 16 Data'!W382/W$789</f>
        <v>0</v>
      </c>
      <c r="X954" s="70">
        <f>'FY 16 Data'!X382/X$789</f>
        <v>0</v>
      </c>
      <c r="Y954" s="70">
        <f>'FY 16 Data'!Y382/Y$789</f>
        <v>0</v>
      </c>
      <c r="Z954" s="70">
        <f>'FY 16 Data'!Z382/Z$789</f>
        <v>0</v>
      </c>
      <c r="AA954" s="70">
        <f>'FY 16 Data'!AA382/AA$789</f>
        <v>0</v>
      </c>
      <c r="AB954" s="70">
        <f>'FY 16 Data'!AB382/AB$789</f>
        <v>0</v>
      </c>
      <c r="AC954" s="70">
        <f>'FY 16 Data'!AC382/AC$789</f>
        <v>0</v>
      </c>
      <c r="AD954" s="70">
        <f>'FY 16 Data'!AD382/AD$789</f>
        <v>0</v>
      </c>
      <c r="AE954" s="70">
        <f>'FY 16 Data'!AE382/AE$789</f>
        <v>0</v>
      </c>
      <c r="AF954" s="70">
        <f>'FY 16 Data'!AF382/AF$789</f>
        <v>0</v>
      </c>
      <c r="AG954" s="70">
        <f>'FY 16 Data'!AG382/AG$789</f>
        <v>0</v>
      </c>
      <c r="AH954" s="70">
        <f>'FY 16 Data'!AH382/AH$789</f>
        <v>0</v>
      </c>
      <c r="AI954" s="70">
        <f>'FY 16 Data'!AI382/AI$789</f>
        <v>0.12070019317061391</v>
      </c>
      <c r="AJ954" s="70">
        <f>'FY 16 Data'!AJ382/AJ$789</f>
        <v>0</v>
      </c>
      <c r="AK954" s="70">
        <f>'FY 16 Data'!AK382/AK$789</f>
        <v>0</v>
      </c>
      <c r="AL954" s="70">
        <f>'FY 16 Data'!AL382/AL$789</f>
        <v>0</v>
      </c>
      <c r="AM954" s="70">
        <f>'FY 16 Data'!AM382/AM$789</f>
        <v>0</v>
      </c>
      <c r="AN954" s="70">
        <f>'FY 16 Data'!AN382/AN$789</f>
        <v>0</v>
      </c>
      <c r="AO954" s="70">
        <f>'FY 16 Data'!AO382/AO$789</f>
        <v>0</v>
      </c>
      <c r="AP954" s="70">
        <f>'FY 16 Data'!AP382/AP$789</f>
        <v>0</v>
      </c>
      <c r="AQ954" s="70">
        <f>'FY 16 Data'!AQ382/AQ$789</f>
        <v>0</v>
      </c>
      <c r="AR954" s="70">
        <f>'FY 16 Data'!AR382/AR$789</f>
        <v>0</v>
      </c>
      <c r="AS954" s="70">
        <f>'FY 16 Data'!AS382/AS$789</f>
        <v>0</v>
      </c>
      <c r="AT954" s="70">
        <f>'FY 16 Data'!AT382/AT$789</f>
        <v>0</v>
      </c>
      <c r="AU954" s="70">
        <f>'FY 16 Data'!AU382/AU$789</f>
        <v>0</v>
      </c>
      <c r="AV954" s="70">
        <f>'FY 16 Data'!AV382/AV$789</f>
        <v>0</v>
      </c>
      <c r="AW954" s="70">
        <f>'FY 16 Data'!AW382/AW$789</f>
        <v>0</v>
      </c>
      <c r="AX954" s="70">
        <f>'FY 16 Data'!AX382/AX$789</f>
        <v>0</v>
      </c>
      <c r="AY954" s="70">
        <f>'FY 16 Data'!AY382/AY$789</f>
        <v>0</v>
      </c>
      <c r="AZ954" s="70">
        <f>'FY 16 Data'!AZ382/AZ$789</f>
        <v>0</v>
      </c>
      <c r="BA954" s="70">
        <f>'FY 16 Data'!BA382/BA$789</f>
        <v>0</v>
      </c>
      <c r="BB954" s="70">
        <f>'FY 16 Data'!BB382/BB$789</f>
        <v>0</v>
      </c>
      <c r="BC954" s="70">
        <f>'FY 16 Data'!BC382/BC$789</f>
        <v>0</v>
      </c>
      <c r="BD954" s="70">
        <f>'FY 16 Data'!BD382/BD$789</f>
        <v>0</v>
      </c>
      <c r="BE954" s="70">
        <f>'FY 16 Data'!BE382/BE$789</f>
        <v>0</v>
      </c>
      <c r="BF954" s="70">
        <f>'FY 16 Data'!BF382/BF$789</f>
        <v>0</v>
      </c>
      <c r="BG954" s="70">
        <f>'FY 16 Data'!BG382/BG$789</f>
        <v>0</v>
      </c>
      <c r="BH954" s="70">
        <f>'FY 16 Data'!BH382/BH$789</f>
        <v>0</v>
      </c>
      <c r="BI954" s="70">
        <f>'FY 16 Data'!BI382/BI$789</f>
        <v>0</v>
      </c>
      <c r="BJ954" s="70">
        <f>'FY 16 Data'!BJ382/BJ$789</f>
        <v>0</v>
      </c>
      <c r="BK954" s="70">
        <f>'FY 16 Data'!BK382/BK$789</f>
        <v>0</v>
      </c>
      <c r="BL954" s="70">
        <f>'FY 16 Data'!BL382/BL$789</f>
        <v>1.4153925529790008E-2</v>
      </c>
      <c r="BM954" s="70">
        <f>'FY 16 Data'!BM382/BM$789</f>
        <v>1.2605242479457152E-2</v>
      </c>
      <c r="BN954" s="70">
        <f>'FY 16 Data'!BN382/BN$789</f>
        <v>7.246061199671903E-4</v>
      </c>
      <c r="BO954" s="128">
        <f t="shared" si="537"/>
        <v>1.7590011866604294</v>
      </c>
      <c r="BQ954" s="325">
        <f t="array" ref="BQ954">(MIN(IF($E$4:$BN$4=BQ$4,$E954:$BN954)))</f>
        <v>0</v>
      </c>
      <c r="BR954" s="325">
        <f t="array" ref="BR954">(MAX(IF($E$4:$BN$4=BR$4,$E954:$BN954)))</f>
        <v>0</v>
      </c>
      <c r="BS954" s="325">
        <f t="array" ref="BS954">(AVERAGE(IF($E$4:$BN$4=BS$4,$E954:$BN954)))</f>
        <v>0</v>
      </c>
      <c r="BT954" s="325">
        <f t="array" ref="BT954">(MIN(IF($E$4:$BN$4=BT$4,$E954:$BN954)))</f>
        <v>0</v>
      </c>
      <c r="BU954" s="325">
        <f t="array" ref="BU954">(MAX(IF($E$4:$BN$4=BU$4,$E954:$BN954)))</f>
        <v>1.4153925529790008E-2</v>
      </c>
      <c r="BV954" s="325">
        <f t="array" ref="BV954">(AVERAGE(IF($E$4:$BN$4=BV$4,$E954:$BN954)))</f>
        <v>6.8709435323035875E-3</v>
      </c>
      <c r="BW954" s="325">
        <f t="array" ref="BW954">(MIN(IF($E$4:$BN$4=BW$4,$E954:$BN954)))</f>
        <v>0</v>
      </c>
      <c r="BX954" s="325">
        <f t="array" ref="BX954">(MAX(IF($E$4:$BN$4=BX$4,$E954:$BN954)))</f>
        <v>0</v>
      </c>
      <c r="BY954" s="325">
        <f t="array" ref="BY954">(AVERAGE(IF($E$4:$BN$4=BY$4,$E954:$BN954)))</f>
        <v>0</v>
      </c>
      <c r="BZ954" s="325">
        <f t="array" ref="BZ954">(MIN(IF($E$4:$BN$4=BZ$4,$E954:$BN954)))</f>
        <v>0</v>
      </c>
      <c r="CA954" s="325">
        <f t="array" ref="CA954">(MAX(IF($E$4:$BN$4=CA$4,$E954:$BN954)))</f>
        <v>0.79854026708378112</v>
      </c>
      <c r="CB954" s="325">
        <f t="array" ref="CB954">(AVERAGE(IF($E$4:$BN$4=CB$4,$E954:$BN954)))</f>
        <v>7.1660375100873142E-2</v>
      </c>
      <c r="CC954" s="325">
        <f t="array" ref="CC954">(MIN(IF($E$4:$BN$4=CC$4,$E954:$BN954)))</f>
        <v>0</v>
      </c>
      <c r="CD954" s="325">
        <f t="array" ref="CD954">(MAX(IF($E$4:$BN$4=CD$4,$E954:$BN954)))</f>
        <v>0</v>
      </c>
      <c r="CE954" s="325">
        <f t="array" ref="CE954">(AVERAGE(IF($E$4:$BN$4=CE$4,$E954:$BN954)))</f>
        <v>0</v>
      </c>
      <c r="CF954" s="325">
        <f t="array" ref="CF954">(MIN(IF($E$4:$BN$4=CF$4,$E954:$BN954)))</f>
        <v>0</v>
      </c>
      <c r="CG954" s="325">
        <f t="array" ref="CG954">(MAX(IF($E$4:$BN$4=CG$4,$E954:$BN954)))</f>
        <v>0.12070019317061391</v>
      </c>
      <c r="CH954" s="325">
        <f t="array" ref="CH954">(AVERAGE(IF($E$4:$BN$4=CH$4,$E954:$BN954)))</f>
        <v>3.2378505058982689E-2</v>
      </c>
      <c r="CI954" s="326">
        <f t="shared" si="514"/>
        <v>0</v>
      </c>
      <c r="CJ954" s="326">
        <f t="shared" si="515"/>
        <v>0.8</v>
      </c>
      <c r="CK954" s="326">
        <f t="shared" si="516"/>
        <v>2.837098688161983E-2</v>
      </c>
    </row>
    <row r="955" spans="1:89" s="127" customFormat="1" ht="24">
      <c r="A955" s="929">
        <f t="shared" si="538"/>
        <v>54601</v>
      </c>
      <c r="B955" s="307" t="s">
        <v>313</v>
      </c>
      <c r="C955" s="128"/>
      <c r="D955" s="798"/>
      <c r="E955" s="70">
        <f>'FY 16 Data'!E383/E$789</f>
        <v>0.45655990456348305</v>
      </c>
      <c r="F955" s="70">
        <f>'FY 16 Data'!F383/F$789</f>
        <v>0</v>
      </c>
      <c r="G955" s="70">
        <f>'FY 16 Data'!G383/G$789</f>
        <v>0</v>
      </c>
      <c r="H955" s="70">
        <f>'FY 16 Data'!H383/H$789</f>
        <v>0</v>
      </c>
      <c r="I955" s="70">
        <f>'FY 16 Data'!I383/I$789</f>
        <v>-2.8821328434853074E-2</v>
      </c>
      <c r="J955" s="70">
        <f>'FY 16 Data'!J383/J$789</f>
        <v>0</v>
      </c>
      <c r="K955" s="70">
        <f>'FY 16 Data'!K383/K$789</f>
        <v>0</v>
      </c>
      <c r="L955" s="70">
        <f>'FY 16 Data'!L383/L$789</f>
        <v>0</v>
      </c>
      <c r="M955" s="70">
        <f>'FY 16 Data'!M383/M$789</f>
        <v>0</v>
      </c>
      <c r="N955" s="70">
        <f>'FY 16 Data'!N383/N$789</f>
        <v>0</v>
      </c>
      <c r="O955" s="70">
        <f>'FY 16 Data'!O383/O$789</f>
        <v>0</v>
      </c>
      <c r="P955" s="70">
        <f>'FY 16 Data'!P383/P$789</f>
        <v>0</v>
      </c>
      <c r="Q955" s="70">
        <f>'FY 16 Data'!Q383/Q$789</f>
        <v>0</v>
      </c>
      <c r="R955" s="70">
        <f>'FY 16 Data'!R383/R$789</f>
        <v>0</v>
      </c>
      <c r="S955" s="70">
        <f>'FY 16 Data'!S383/S$789</f>
        <v>0</v>
      </c>
      <c r="T955" s="70">
        <f>'FY 16 Data'!T383/T$789</f>
        <v>0</v>
      </c>
      <c r="U955" s="70">
        <f>'FY 16 Data'!U383/U$789</f>
        <v>0</v>
      </c>
      <c r="V955" s="70">
        <f>'FY 16 Data'!V383/V$789</f>
        <v>6.8172403528623082E-2</v>
      </c>
      <c r="W955" s="70">
        <f>'FY 16 Data'!W383/W$789</f>
        <v>6.3079029733269606E-2</v>
      </c>
      <c r="X955" s="70">
        <f>'FY 16 Data'!X383/X$789</f>
        <v>0</v>
      </c>
      <c r="Y955" s="70">
        <f>'FY 16 Data'!Y383/Y$789</f>
        <v>0</v>
      </c>
      <c r="Z955" s="70">
        <f>'FY 16 Data'!Z383/Z$789</f>
        <v>0</v>
      </c>
      <c r="AA955" s="70">
        <f>'FY 16 Data'!AA383/AA$789</f>
        <v>0</v>
      </c>
      <c r="AB955" s="70">
        <f>'FY 16 Data'!AB383/AB$789</f>
        <v>1</v>
      </c>
      <c r="AC955" s="70">
        <f>'FY 16 Data'!AC383/AC$789</f>
        <v>6.5573194307669697E-2</v>
      </c>
      <c r="AD955" s="70">
        <f>'FY 16 Data'!AD383/AD$789</f>
        <v>0</v>
      </c>
      <c r="AE955" s="70">
        <f>'FY 16 Data'!AE383/AE$789</f>
        <v>0</v>
      </c>
      <c r="AF955" s="70">
        <f>'FY 16 Data'!AF383/AF$789</f>
        <v>0</v>
      </c>
      <c r="AG955" s="70">
        <f>'FY 16 Data'!AG383/AG$789</f>
        <v>0</v>
      </c>
      <c r="AH955" s="70">
        <f>'FY 16 Data'!AH383/AH$789</f>
        <v>0</v>
      </c>
      <c r="AI955" s="70">
        <f>'FY 16 Data'!AI383/AI$789</f>
        <v>0</v>
      </c>
      <c r="AJ955" s="70">
        <f>'FY 16 Data'!AJ383/AJ$789</f>
        <v>0</v>
      </c>
      <c r="AK955" s="70">
        <f>'FY 16 Data'!AK383/AK$789</f>
        <v>0</v>
      </c>
      <c r="AL955" s="70">
        <f>'FY 16 Data'!AL383/AL$789</f>
        <v>0</v>
      </c>
      <c r="AM955" s="70">
        <f>'FY 16 Data'!AM383/AM$789</f>
        <v>0.18577846265533085</v>
      </c>
      <c r="AN955" s="70">
        <f>'FY 16 Data'!AN383/AN$789</f>
        <v>0</v>
      </c>
      <c r="AO955" s="70">
        <f>'FY 16 Data'!AO383/AO$789</f>
        <v>0</v>
      </c>
      <c r="AP955" s="70">
        <f>'FY 16 Data'!AP383/AP$789</f>
        <v>1</v>
      </c>
      <c r="AQ955" s="70">
        <f>'FY 16 Data'!AQ383/AQ$789</f>
        <v>5.8961090609010239E-2</v>
      </c>
      <c r="AR955" s="70">
        <f>'FY 16 Data'!AR383/AR$789</f>
        <v>0</v>
      </c>
      <c r="AS955" s="70">
        <f>'FY 16 Data'!AS383/AS$789</f>
        <v>0.45277551713961206</v>
      </c>
      <c r="AT955" s="70">
        <f>'FY 16 Data'!AT383/AT$789</f>
        <v>0.10555660269644003</v>
      </c>
      <c r="AU955" s="70">
        <f>'FY 16 Data'!AU383/AU$789</f>
        <v>7.6776844944954681E-2</v>
      </c>
      <c r="AV955" s="70">
        <f>'FY 16 Data'!AV383/AV$789</f>
        <v>0</v>
      </c>
      <c r="AW955" s="70">
        <f>'FY 16 Data'!AW383/AW$789</f>
        <v>0.88626198959486213</v>
      </c>
      <c r="AX955" s="70">
        <f>'FY 16 Data'!AX383/AX$789</f>
        <v>7.3802306922137947E-2</v>
      </c>
      <c r="AY955" s="70">
        <f>'FY 16 Data'!AY383/AY$789</f>
        <v>0</v>
      </c>
      <c r="AZ955" s="70">
        <f>'FY 16 Data'!AZ383/AZ$789</f>
        <v>0</v>
      </c>
      <c r="BA955" s="70">
        <f>'FY 16 Data'!BA383/BA$789</f>
        <v>1</v>
      </c>
      <c r="BB955" s="70">
        <f>'FY 16 Data'!BB383/BB$789</f>
        <v>1</v>
      </c>
      <c r="BC955" s="70">
        <f>'FY 16 Data'!BC383/BC$789</f>
        <v>0</v>
      </c>
      <c r="BD955" s="70">
        <f>'FY 16 Data'!BD383/BD$789</f>
        <v>0.87849200084397205</v>
      </c>
      <c r="BE955" s="70">
        <f>'FY 16 Data'!BE383/BE$789</f>
        <v>0.96130810813642331</v>
      </c>
      <c r="BF955" s="70">
        <f>'FY 16 Data'!BF383/BF$789</f>
        <v>0.40613798911204879</v>
      </c>
      <c r="BG955" s="70">
        <f>'FY 16 Data'!BG383/BG$789</f>
        <v>0.96806245424806958</v>
      </c>
      <c r="BH955" s="70">
        <f>'FY 16 Data'!BH383/BH$789</f>
        <v>1</v>
      </c>
      <c r="BI955" s="70">
        <f>'FY 16 Data'!BI383/BI$789</f>
        <v>1</v>
      </c>
      <c r="BJ955" s="70">
        <f>'FY 16 Data'!BJ383/BJ$789</f>
        <v>0.99373032017164986</v>
      </c>
      <c r="BK955" s="70">
        <f>'FY 16 Data'!BK383/BK$789</f>
        <v>0</v>
      </c>
      <c r="BL955" s="70">
        <f>'FY 16 Data'!BL383/BL$789</f>
        <v>0</v>
      </c>
      <c r="BM955" s="70">
        <f>'FY 16 Data'!BM383/BM$789</f>
        <v>5.5731628743775311E-2</v>
      </c>
      <c r="BN955" s="70">
        <f>'FY 16 Data'!BN383/BN$789</f>
        <v>0</v>
      </c>
      <c r="BO955" s="128">
        <f t="shared" si="537"/>
        <v>12.72793851951648</v>
      </c>
      <c r="BQ955" s="325">
        <f t="array" ref="BQ955">(MIN(IF($E$4:$BN$4=BQ$4,$E955:$BN955)))</f>
        <v>0</v>
      </c>
      <c r="BR955" s="325">
        <f t="array" ref="BR955">(MAX(IF($E$4:$BN$4=BR$4,$E955:$BN955)))</f>
        <v>1</v>
      </c>
      <c r="BS955" s="325">
        <f t="array" ref="BS955">(AVERAGE(IF($E$4:$BN$4=BS$4,$E955:$BN955)))</f>
        <v>0.49372114656450827</v>
      </c>
      <c r="BT955" s="325">
        <f t="array" ref="BT955">(MIN(IF($E$4:$BN$4=BT$4,$E955:$BN955)))</f>
        <v>0</v>
      </c>
      <c r="BU955" s="325">
        <f t="array" ref="BU955">(MAX(IF($E$4:$BN$4=BU$4,$E955:$BN955)))</f>
        <v>5.5731628743775311E-2</v>
      </c>
      <c r="BV955" s="325">
        <f t="array" ref="BV955">(AVERAGE(IF($E$4:$BN$4=BV$4,$E955:$BN955)))</f>
        <v>1.3932907185943828E-2</v>
      </c>
      <c r="BW955" s="325">
        <f t="array" ref="BW955">(MIN(IF($E$4:$BN$4=BW$4,$E955:$BN955)))</f>
        <v>0</v>
      </c>
      <c r="BX955" s="325">
        <f t="array" ref="BX955">(MAX(IF($E$4:$BN$4=BX$4,$E955:$BN955)))</f>
        <v>0.18577846265533085</v>
      </c>
      <c r="BY955" s="325">
        <f t="array" ref="BY955">(AVERAGE(IF($E$4:$BN$4=BY$4,$E955:$BN955)))</f>
        <v>4.6444615663832713E-2</v>
      </c>
      <c r="BZ955" s="325">
        <f t="array" ref="BZ955">(MIN(IF($E$4:$BN$4=BZ$4,$E955:$BN955)))</f>
        <v>0</v>
      </c>
      <c r="CA955" s="325">
        <f t="array" ref="CA955">(MAX(IF($E$4:$BN$4=CA$4,$E955:$BN955)))</f>
        <v>0.45655990456348305</v>
      </c>
      <c r="CB955" s="325">
        <f t="array" ref="CB955">(AVERAGE(IF($E$4:$BN$4=CB$4,$E955:$BN955)))</f>
        <v>3.1113549149192642E-2</v>
      </c>
      <c r="CC955" s="325">
        <f t="array" ref="CC955">(MIN(IF($E$4:$BN$4=CC$4,$E955:$BN955)))</f>
        <v>0</v>
      </c>
      <c r="CD955" s="325">
        <f t="array" ref="CD955">(MAX(IF($E$4:$BN$4=CD$4,$E955:$BN955)))</f>
        <v>1</v>
      </c>
      <c r="CE955" s="325">
        <f t="array" ref="CE955">(AVERAGE(IF($E$4:$BN$4=CE$4,$E955:$BN955)))</f>
        <v>0.25</v>
      </c>
      <c r="CF955" s="325">
        <f t="array" ref="CF955">(MIN(IF($E$4:$BN$4=CF$4,$E955:$BN955)))</f>
        <v>-2.8821328434853074E-2</v>
      </c>
      <c r="CG955" s="325">
        <f t="array" ref="CG955">(MAX(IF($E$4:$BN$4=CG$4,$E955:$BN955)))</f>
        <v>0</v>
      </c>
      <c r="CH955" s="325">
        <f t="array" ref="CH955">(AVERAGE(IF($E$4:$BN$4=CH$4,$E955:$BN955)))</f>
        <v>-4.1173326335504391E-3</v>
      </c>
      <c r="CI955" s="326">
        <f t="shared" si="514"/>
        <v>0</v>
      </c>
      <c r="CJ955" s="326">
        <f t="shared" si="515"/>
        <v>1</v>
      </c>
      <c r="CK955" s="326">
        <f t="shared" si="516"/>
        <v>0.20528933095994323</v>
      </c>
    </row>
    <row r="956" spans="1:89" s="127" customFormat="1" ht="24">
      <c r="A956" s="929">
        <f t="shared" si="538"/>
        <v>54602</v>
      </c>
      <c r="B956" s="307" t="s">
        <v>314</v>
      </c>
      <c r="C956" s="128"/>
      <c r="D956" s="798"/>
      <c r="E956" s="70">
        <f>'FY 16 Data'!E384/E$789</f>
        <v>0</v>
      </c>
      <c r="F956" s="70">
        <f>'FY 16 Data'!F384/F$789</f>
        <v>0</v>
      </c>
      <c r="G956" s="70">
        <f>'FY 16 Data'!G384/G$789</f>
        <v>0</v>
      </c>
      <c r="H956" s="70">
        <f>'FY 16 Data'!H384/H$789</f>
        <v>0</v>
      </c>
      <c r="I956" s="70">
        <f>'FY 16 Data'!I384/I$789</f>
        <v>0</v>
      </c>
      <c r="J956" s="70">
        <f>'FY 16 Data'!J384/J$789</f>
        <v>0</v>
      </c>
      <c r="K956" s="70">
        <f>'FY 16 Data'!K384/K$789</f>
        <v>0</v>
      </c>
      <c r="L956" s="70">
        <f>'FY 16 Data'!L384/L$789</f>
        <v>0.10769113875691254</v>
      </c>
      <c r="M956" s="70">
        <f>'FY 16 Data'!M384/M$789</f>
        <v>0</v>
      </c>
      <c r="N956" s="70">
        <f>'FY 16 Data'!N384/N$789</f>
        <v>0</v>
      </c>
      <c r="O956" s="70">
        <f>'FY 16 Data'!O384/O$789</f>
        <v>0</v>
      </c>
      <c r="P956" s="70">
        <f>'FY 16 Data'!P384/P$789</f>
        <v>0</v>
      </c>
      <c r="Q956" s="70">
        <f>'FY 16 Data'!Q384/Q$789</f>
        <v>0</v>
      </c>
      <c r="R956" s="70">
        <f>'FY 16 Data'!R384/R$789</f>
        <v>0</v>
      </c>
      <c r="S956" s="70">
        <f>'FY 16 Data'!S384/S$789</f>
        <v>0</v>
      </c>
      <c r="T956" s="70">
        <f>'FY 16 Data'!T384/T$789</f>
        <v>0</v>
      </c>
      <c r="U956" s="70">
        <f>'FY 16 Data'!U384/U$789</f>
        <v>0</v>
      </c>
      <c r="V956" s="70">
        <f>'FY 16 Data'!V384/V$789</f>
        <v>0</v>
      </c>
      <c r="W956" s="70">
        <f>'FY 16 Data'!W384/W$789</f>
        <v>0</v>
      </c>
      <c r="X956" s="70">
        <f>'FY 16 Data'!X384/X$789</f>
        <v>0</v>
      </c>
      <c r="Y956" s="70">
        <f>'FY 16 Data'!Y384/Y$789</f>
        <v>0</v>
      </c>
      <c r="Z956" s="70">
        <f>'FY 16 Data'!Z384/Z$789</f>
        <v>0</v>
      </c>
      <c r="AA956" s="70">
        <f>'FY 16 Data'!AA384/AA$789</f>
        <v>0</v>
      </c>
      <c r="AB956" s="70">
        <f>'FY 16 Data'!AB384/AB$789</f>
        <v>0</v>
      </c>
      <c r="AC956" s="70">
        <f>'FY 16 Data'!AC384/AC$789</f>
        <v>0</v>
      </c>
      <c r="AD956" s="70">
        <f>'FY 16 Data'!AD384/AD$789</f>
        <v>0</v>
      </c>
      <c r="AE956" s="70">
        <f>'FY 16 Data'!AE384/AE$789</f>
        <v>0</v>
      </c>
      <c r="AF956" s="70">
        <f>'FY 16 Data'!AF384/AF$789</f>
        <v>0</v>
      </c>
      <c r="AG956" s="70">
        <f>'FY 16 Data'!AG384/AG$789</f>
        <v>0</v>
      </c>
      <c r="AH956" s="70">
        <f>'FY 16 Data'!AH384/AH$789</f>
        <v>0</v>
      </c>
      <c r="AI956" s="70">
        <f>'FY 16 Data'!AI384/AI$789</f>
        <v>0</v>
      </c>
      <c r="AJ956" s="70">
        <f>'FY 16 Data'!AJ384/AJ$789</f>
        <v>0</v>
      </c>
      <c r="AK956" s="70">
        <f>'FY 16 Data'!AK384/AK$789</f>
        <v>0</v>
      </c>
      <c r="AL956" s="70">
        <f>'FY 16 Data'!AL384/AL$789</f>
        <v>0</v>
      </c>
      <c r="AM956" s="70">
        <f>'FY 16 Data'!AM384/AM$789</f>
        <v>0</v>
      </c>
      <c r="AN956" s="70">
        <f>'FY 16 Data'!AN384/AN$789</f>
        <v>0</v>
      </c>
      <c r="AO956" s="70">
        <f>'FY 16 Data'!AO384/AO$789</f>
        <v>0</v>
      </c>
      <c r="AP956" s="70">
        <f>'FY 16 Data'!AP384/AP$789</f>
        <v>0</v>
      </c>
      <c r="AQ956" s="70">
        <f>'FY 16 Data'!AQ384/AQ$789</f>
        <v>0</v>
      </c>
      <c r="AR956" s="70">
        <f>'FY 16 Data'!AR384/AR$789</f>
        <v>0</v>
      </c>
      <c r="AS956" s="70">
        <f>'FY 16 Data'!AS384/AS$789</f>
        <v>0</v>
      </c>
      <c r="AT956" s="70">
        <f>'FY 16 Data'!AT384/AT$789</f>
        <v>0</v>
      </c>
      <c r="AU956" s="70">
        <f>'FY 16 Data'!AU384/AU$789</f>
        <v>0</v>
      </c>
      <c r="AV956" s="70">
        <f>'FY 16 Data'!AV384/AV$789</f>
        <v>0</v>
      </c>
      <c r="AW956" s="70">
        <f>'FY 16 Data'!AW384/AW$789</f>
        <v>0</v>
      </c>
      <c r="AX956" s="70">
        <f>'FY 16 Data'!AX384/AX$789</f>
        <v>0</v>
      </c>
      <c r="AY956" s="70">
        <f>'FY 16 Data'!AY384/AY$789</f>
        <v>0</v>
      </c>
      <c r="AZ956" s="70">
        <f>'FY 16 Data'!AZ384/AZ$789</f>
        <v>0</v>
      </c>
      <c r="BA956" s="70">
        <f>'FY 16 Data'!BA384/BA$789</f>
        <v>0</v>
      </c>
      <c r="BB956" s="70">
        <f>'FY 16 Data'!BB384/BB$789</f>
        <v>0</v>
      </c>
      <c r="BC956" s="70">
        <f>'FY 16 Data'!BC384/BC$789</f>
        <v>0</v>
      </c>
      <c r="BD956" s="70">
        <f>'FY 16 Data'!BD384/BD$789</f>
        <v>0</v>
      </c>
      <c r="BE956" s="70">
        <f>'FY 16 Data'!BE384/BE$789</f>
        <v>0</v>
      </c>
      <c r="BF956" s="70">
        <f>'FY 16 Data'!BF384/BF$789</f>
        <v>0</v>
      </c>
      <c r="BG956" s="70">
        <f>'FY 16 Data'!BG384/BG$789</f>
        <v>0</v>
      </c>
      <c r="BH956" s="70">
        <f>'FY 16 Data'!BH384/BH$789</f>
        <v>0</v>
      </c>
      <c r="BI956" s="70">
        <f>'FY 16 Data'!BI384/BI$789</f>
        <v>0</v>
      </c>
      <c r="BJ956" s="70">
        <f>'FY 16 Data'!BJ384/BJ$789</f>
        <v>0</v>
      </c>
      <c r="BK956" s="70">
        <f>'FY 16 Data'!BK384/BK$789</f>
        <v>0</v>
      </c>
      <c r="BL956" s="70">
        <f>'FY 16 Data'!BL384/BL$789</f>
        <v>0</v>
      </c>
      <c r="BM956" s="70">
        <f>'FY 16 Data'!BM384/BM$789</f>
        <v>0</v>
      </c>
      <c r="BN956" s="70">
        <f>'FY 16 Data'!BN384/BN$789</f>
        <v>0</v>
      </c>
      <c r="BO956" s="128">
        <f t="shared" si="537"/>
        <v>0.10769113875691254</v>
      </c>
      <c r="BQ956" s="325">
        <f t="array" ref="BQ956">(MIN(IF($E$4:$BN$4=BQ$4,$E956:$BN956)))</f>
        <v>0</v>
      </c>
      <c r="BR956" s="325">
        <f t="array" ref="BR956">(MAX(IF($E$4:$BN$4=BR$4,$E956:$BN956)))</f>
        <v>0</v>
      </c>
      <c r="BS956" s="325">
        <f t="array" ref="BS956">(AVERAGE(IF($E$4:$BN$4=BS$4,$E956:$BN956)))</f>
        <v>0</v>
      </c>
      <c r="BT956" s="325">
        <f t="array" ref="BT956">(MIN(IF($E$4:$BN$4=BT$4,$E956:$BN956)))</f>
        <v>0</v>
      </c>
      <c r="BU956" s="325">
        <f t="array" ref="BU956">(MAX(IF($E$4:$BN$4=BU$4,$E956:$BN956)))</f>
        <v>0</v>
      </c>
      <c r="BV956" s="325">
        <f t="array" ref="BV956">(AVERAGE(IF($E$4:$BN$4=BV$4,$E956:$BN956)))</f>
        <v>0</v>
      </c>
      <c r="BW956" s="325">
        <f t="array" ref="BW956">(MIN(IF($E$4:$BN$4=BW$4,$E956:$BN956)))</f>
        <v>0</v>
      </c>
      <c r="BX956" s="325">
        <f t="array" ref="BX956">(MAX(IF($E$4:$BN$4=BX$4,$E956:$BN956)))</f>
        <v>0</v>
      </c>
      <c r="BY956" s="325">
        <f t="array" ref="BY956">(AVERAGE(IF($E$4:$BN$4=BY$4,$E956:$BN956)))</f>
        <v>0</v>
      </c>
      <c r="BZ956" s="325">
        <f t="array" ref="BZ956">(MIN(IF($E$4:$BN$4=BZ$4,$E956:$BN956)))</f>
        <v>0</v>
      </c>
      <c r="CA956" s="325">
        <f t="array" ref="CA956">(MAX(IF($E$4:$BN$4=CA$4,$E956:$BN956)))</f>
        <v>0</v>
      </c>
      <c r="CB956" s="325">
        <f t="array" ref="CB956">(AVERAGE(IF($E$4:$BN$4=CB$4,$E956:$BN956)))</f>
        <v>0</v>
      </c>
      <c r="CC956" s="325">
        <f t="array" ref="CC956">(MIN(IF($E$4:$BN$4=CC$4,$E956:$BN956)))</f>
        <v>0</v>
      </c>
      <c r="CD956" s="325">
        <f t="array" ref="CD956">(MAX(IF($E$4:$BN$4=CD$4,$E956:$BN956)))</f>
        <v>0</v>
      </c>
      <c r="CE956" s="325">
        <f t="array" ref="CE956">(AVERAGE(IF($E$4:$BN$4=CE$4,$E956:$BN956)))</f>
        <v>0</v>
      </c>
      <c r="CF956" s="325">
        <f t="array" ref="CF956">(MIN(IF($E$4:$BN$4=CF$4,$E956:$BN956)))</f>
        <v>0</v>
      </c>
      <c r="CG956" s="325">
        <f t="array" ref="CG956">(MAX(IF($E$4:$BN$4=CG$4,$E956:$BN956)))</f>
        <v>0.10769113875691254</v>
      </c>
      <c r="CH956" s="325">
        <f t="array" ref="CH956">(AVERAGE(IF($E$4:$BN$4=CH$4,$E956:$BN956)))</f>
        <v>1.5384448393844648E-2</v>
      </c>
      <c r="CI956" s="326">
        <f t="shared" si="514"/>
        <v>0</v>
      </c>
      <c r="CJ956" s="326">
        <f t="shared" si="515"/>
        <v>0.1</v>
      </c>
      <c r="CK956" s="326">
        <f t="shared" si="516"/>
        <v>1.7369538509179442E-3</v>
      </c>
    </row>
    <row r="957" spans="1:89" s="127" customFormat="1" ht="24">
      <c r="A957" s="929">
        <f t="shared" si="538"/>
        <v>54603</v>
      </c>
      <c r="B957" s="307" t="s">
        <v>315</v>
      </c>
      <c r="C957" s="128"/>
      <c r="D957" s="798"/>
      <c r="E957" s="70">
        <f>'FY 16 Data'!E385/E$789</f>
        <v>0</v>
      </c>
      <c r="F957" s="70">
        <f>'FY 16 Data'!F385/F$789</f>
        <v>0</v>
      </c>
      <c r="G957" s="70">
        <f>'FY 16 Data'!G385/G$789</f>
        <v>0</v>
      </c>
      <c r="H957" s="70">
        <f>'FY 16 Data'!H385/H$789</f>
        <v>0</v>
      </c>
      <c r="I957" s="70">
        <f>'FY 16 Data'!I385/I$789</f>
        <v>0</v>
      </c>
      <c r="J957" s="70">
        <f>'FY 16 Data'!J385/J$789</f>
        <v>0</v>
      </c>
      <c r="K957" s="70">
        <f>'FY 16 Data'!K385/K$789</f>
        <v>0</v>
      </c>
      <c r="L957" s="70">
        <f>'FY 16 Data'!L385/L$789</f>
        <v>0</v>
      </c>
      <c r="M957" s="70">
        <f>'FY 16 Data'!M385/M$789</f>
        <v>0</v>
      </c>
      <c r="N957" s="70">
        <f>'FY 16 Data'!N385/N$789</f>
        <v>0</v>
      </c>
      <c r="O957" s="70">
        <f>'FY 16 Data'!O385/O$789</f>
        <v>0</v>
      </c>
      <c r="P957" s="70">
        <f>'FY 16 Data'!P385/P$789</f>
        <v>0</v>
      </c>
      <c r="Q957" s="70">
        <f>'FY 16 Data'!Q385/Q$789</f>
        <v>0</v>
      </c>
      <c r="R957" s="70">
        <f>'FY 16 Data'!R385/R$789</f>
        <v>0</v>
      </c>
      <c r="S957" s="70">
        <f>'FY 16 Data'!S385/S$789</f>
        <v>0</v>
      </c>
      <c r="T957" s="70">
        <f>'FY 16 Data'!T385/T$789</f>
        <v>0</v>
      </c>
      <c r="U957" s="70">
        <f>'FY 16 Data'!U385/U$789</f>
        <v>0</v>
      </c>
      <c r="V957" s="70">
        <f>'FY 16 Data'!V385/V$789</f>
        <v>0</v>
      </c>
      <c r="W957" s="70">
        <f>'FY 16 Data'!W385/W$789</f>
        <v>0.10619953895642974</v>
      </c>
      <c r="X957" s="70">
        <f>'FY 16 Data'!X385/X$789</f>
        <v>0</v>
      </c>
      <c r="Y957" s="70">
        <f>'FY 16 Data'!Y385/Y$789</f>
        <v>0</v>
      </c>
      <c r="Z957" s="70">
        <f>'FY 16 Data'!Z385/Z$789</f>
        <v>0</v>
      </c>
      <c r="AA957" s="70">
        <f>'FY 16 Data'!AA385/AA$789</f>
        <v>0</v>
      </c>
      <c r="AB957" s="70">
        <f>'FY 16 Data'!AB385/AB$789</f>
        <v>0</v>
      </c>
      <c r="AC957" s="70">
        <f>'FY 16 Data'!AC385/AC$789</f>
        <v>0</v>
      </c>
      <c r="AD957" s="70">
        <f>'FY 16 Data'!AD385/AD$789</f>
        <v>0</v>
      </c>
      <c r="AE957" s="70">
        <f>'FY 16 Data'!AE385/AE$789</f>
        <v>0</v>
      </c>
      <c r="AF957" s="70">
        <f>'FY 16 Data'!AF385/AF$789</f>
        <v>0</v>
      </c>
      <c r="AG957" s="70">
        <f>'FY 16 Data'!AG385/AG$789</f>
        <v>0</v>
      </c>
      <c r="AH957" s="70">
        <f>'FY 16 Data'!AH385/AH$789</f>
        <v>0</v>
      </c>
      <c r="AI957" s="70">
        <f>'FY 16 Data'!AI385/AI$789</f>
        <v>0</v>
      </c>
      <c r="AJ957" s="70">
        <f>'FY 16 Data'!AJ385/AJ$789</f>
        <v>0</v>
      </c>
      <c r="AK957" s="70">
        <f>'FY 16 Data'!AK385/AK$789</f>
        <v>0</v>
      </c>
      <c r="AL957" s="70">
        <f>'FY 16 Data'!AL385/AL$789</f>
        <v>0</v>
      </c>
      <c r="AM957" s="70">
        <f>'FY 16 Data'!AM385/AM$789</f>
        <v>0</v>
      </c>
      <c r="AN957" s="70">
        <f>'FY 16 Data'!AN385/AN$789</f>
        <v>0</v>
      </c>
      <c r="AO957" s="70">
        <f>'FY 16 Data'!AO385/AO$789</f>
        <v>0</v>
      </c>
      <c r="AP957" s="70">
        <f>'FY 16 Data'!AP385/AP$789</f>
        <v>0</v>
      </c>
      <c r="AQ957" s="70">
        <f>'FY 16 Data'!AQ385/AQ$789</f>
        <v>0</v>
      </c>
      <c r="AR957" s="70">
        <f>'FY 16 Data'!AR385/AR$789</f>
        <v>0</v>
      </c>
      <c r="AS957" s="70">
        <f>'FY 16 Data'!AS385/AS$789</f>
        <v>0</v>
      </c>
      <c r="AT957" s="70">
        <f>'FY 16 Data'!AT385/AT$789</f>
        <v>0</v>
      </c>
      <c r="AU957" s="70">
        <f>'FY 16 Data'!AU385/AU$789</f>
        <v>0</v>
      </c>
      <c r="AV957" s="70">
        <f>'FY 16 Data'!AV385/AV$789</f>
        <v>0</v>
      </c>
      <c r="AW957" s="70">
        <f>'FY 16 Data'!AW385/AW$789</f>
        <v>0</v>
      </c>
      <c r="AX957" s="70">
        <f>'FY 16 Data'!AX385/AX$789</f>
        <v>0</v>
      </c>
      <c r="AY957" s="70">
        <f>'FY 16 Data'!AY385/AY$789</f>
        <v>0</v>
      </c>
      <c r="AZ957" s="70">
        <f>'FY 16 Data'!AZ385/AZ$789</f>
        <v>0</v>
      </c>
      <c r="BA957" s="70">
        <f>'FY 16 Data'!BA385/BA$789</f>
        <v>0</v>
      </c>
      <c r="BB957" s="70">
        <f>'FY 16 Data'!BB385/BB$789</f>
        <v>0</v>
      </c>
      <c r="BC957" s="70">
        <f>'FY 16 Data'!BC385/BC$789</f>
        <v>0</v>
      </c>
      <c r="BD957" s="70">
        <f>'FY 16 Data'!BD385/BD$789</f>
        <v>0</v>
      </c>
      <c r="BE957" s="70">
        <f>'FY 16 Data'!BE385/BE$789</f>
        <v>0</v>
      </c>
      <c r="BF957" s="70">
        <f>'FY 16 Data'!BF385/BF$789</f>
        <v>0</v>
      </c>
      <c r="BG957" s="70">
        <f>'FY 16 Data'!BG385/BG$789</f>
        <v>0</v>
      </c>
      <c r="BH957" s="70">
        <f>'FY 16 Data'!BH385/BH$789</f>
        <v>0</v>
      </c>
      <c r="BI957" s="70">
        <f>'FY 16 Data'!BI385/BI$789</f>
        <v>0</v>
      </c>
      <c r="BJ957" s="70">
        <f>'FY 16 Data'!BJ385/BJ$789</f>
        <v>0</v>
      </c>
      <c r="BK957" s="70">
        <f>'FY 16 Data'!BK385/BK$789</f>
        <v>0</v>
      </c>
      <c r="BL957" s="70">
        <f>'FY 16 Data'!BL385/BL$789</f>
        <v>0.11504627945794627</v>
      </c>
      <c r="BM957" s="70">
        <f>'FY 16 Data'!BM385/BM$789</f>
        <v>0</v>
      </c>
      <c r="BN957" s="70">
        <f>'FY 16 Data'!BN385/BN$789</f>
        <v>0</v>
      </c>
      <c r="BO957" s="128">
        <f t="shared" si="537"/>
        <v>0.22124581841437602</v>
      </c>
      <c r="BQ957" s="325">
        <f t="array" ref="BQ957">(MIN(IF($E$4:$BN$4=BQ$4,$E957:$BN957)))</f>
        <v>0</v>
      </c>
      <c r="BR957" s="325">
        <f t="array" ref="BR957">(MAX(IF($E$4:$BN$4=BR$4,$E957:$BN957)))</f>
        <v>0</v>
      </c>
      <c r="BS957" s="325">
        <f t="array" ref="BS957">(AVERAGE(IF($E$4:$BN$4=BS$4,$E957:$BN957)))</f>
        <v>0</v>
      </c>
      <c r="BT957" s="325">
        <f t="array" ref="BT957">(MIN(IF($E$4:$BN$4=BT$4,$E957:$BN957)))</f>
        <v>0</v>
      </c>
      <c r="BU957" s="325">
        <f t="array" ref="BU957">(MAX(IF($E$4:$BN$4=BU$4,$E957:$BN957)))</f>
        <v>0.11504627945794627</v>
      </c>
      <c r="BV957" s="325">
        <f t="array" ref="BV957">(AVERAGE(IF($E$4:$BN$4=BV$4,$E957:$BN957)))</f>
        <v>2.8761569864486566E-2</v>
      </c>
      <c r="BW957" s="325">
        <f t="array" ref="BW957">(MIN(IF($E$4:$BN$4=BW$4,$E957:$BN957)))</f>
        <v>0</v>
      </c>
      <c r="BX957" s="325">
        <f t="array" ref="BX957">(MAX(IF($E$4:$BN$4=BX$4,$E957:$BN957)))</f>
        <v>0</v>
      </c>
      <c r="BY957" s="325">
        <f t="array" ref="BY957">(AVERAGE(IF($E$4:$BN$4=BY$4,$E957:$BN957)))</f>
        <v>0</v>
      </c>
      <c r="BZ957" s="325">
        <f t="array" ref="BZ957">(MIN(IF($E$4:$BN$4=BZ$4,$E957:$BN957)))</f>
        <v>0</v>
      </c>
      <c r="CA957" s="325">
        <f t="array" ref="CA957">(MAX(IF($E$4:$BN$4=CA$4,$E957:$BN957)))</f>
        <v>0.10619953895642974</v>
      </c>
      <c r="CB957" s="325">
        <f t="array" ref="CB957">(AVERAGE(IF($E$4:$BN$4=CB$4,$E957:$BN957)))</f>
        <v>5.0571209026871299E-3</v>
      </c>
      <c r="CC957" s="325">
        <f t="array" ref="CC957">(MIN(IF($E$4:$BN$4=CC$4,$E957:$BN957)))</f>
        <v>0</v>
      </c>
      <c r="CD957" s="325">
        <f t="array" ref="CD957">(MAX(IF($E$4:$BN$4=CD$4,$E957:$BN957)))</f>
        <v>0</v>
      </c>
      <c r="CE957" s="325">
        <f t="array" ref="CE957">(AVERAGE(IF($E$4:$BN$4=CE$4,$E957:$BN957)))</f>
        <v>0</v>
      </c>
      <c r="CF957" s="325">
        <f t="array" ref="CF957">(MIN(IF($E$4:$BN$4=CF$4,$E957:$BN957)))</f>
        <v>0</v>
      </c>
      <c r="CG957" s="325">
        <f t="array" ref="CG957">(MAX(IF($E$4:$BN$4=CG$4,$E957:$BN957)))</f>
        <v>0</v>
      </c>
      <c r="CH957" s="325">
        <f t="array" ref="CH957">(AVERAGE(IF($E$4:$BN$4=CH$4,$E957:$BN957)))</f>
        <v>0</v>
      </c>
      <c r="CI957" s="326">
        <f t="shared" si="514"/>
        <v>0</v>
      </c>
      <c r="CJ957" s="326">
        <f t="shared" si="515"/>
        <v>0.1</v>
      </c>
      <c r="CK957" s="326">
        <f t="shared" si="516"/>
        <v>3.5684809421673552E-3</v>
      </c>
    </row>
    <row r="958" spans="1:89" s="127" customFormat="1">
      <c r="A958" s="929">
        <f t="shared" si="538"/>
        <v>54604</v>
      </c>
      <c r="B958" s="307" t="s">
        <v>316</v>
      </c>
      <c r="C958" s="128"/>
      <c r="D958" s="798"/>
      <c r="E958" s="70">
        <f>'FY 16 Data'!E386/E$789</f>
        <v>0</v>
      </c>
      <c r="F958" s="70">
        <f>'FY 16 Data'!F386/F$789</f>
        <v>0</v>
      </c>
      <c r="G958" s="70">
        <f>'FY 16 Data'!G386/G$789</f>
        <v>0</v>
      </c>
      <c r="H958" s="70">
        <f>'FY 16 Data'!H386/H$789</f>
        <v>0</v>
      </c>
      <c r="I958" s="70">
        <f>'FY 16 Data'!I386/I$789</f>
        <v>0</v>
      </c>
      <c r="J958" s="70">
        <f>'FY 16 Data'!J386/J$789</f>
        <v>0</v>
      </c>
      <c r="K958" s="70">
        <f>'FY 16 Data'!K386/K$789</f>
        <v>0</v>
      </c>
      <c r="L958" s="70">
        <f>'FY 16 Data'!L386/L$789</f>
        <v>0</v>
      </c>
      <c r="M958" s="70">
        <f>'FY 16 Data'!M386/M$789</f>
        <v>0</v>
      </c>
      <c r="N958" s="70">
        <f>'FY 16 Data'!N386/N$789</f>
        <v>0</v>
      </c>
      <c r="O958" s="70">
        <f>'FY 16 Data'!O386/O$789</f>
        <v>0</v>
      </c>
      <c r="P958" s="70">
        <f>'FY 16 Data'!P386/P$789</f>
        <v>0</v>
      </c>
      <c r="Q958" s="70">
        <f>'FY 16 Data'!Q386/Q$789</f>
        <v>0</v>
      </c>
      <c r="R958" s="70">
        <f>'FY 16 Data'!R386/R$789</f>
        <v>0</v>
      </c>
      <c r="S958" s="70">
        <f>'FY 16 Data'!S386/S$789</f>
        <v>0</v>
      </c>
      <c r="T958" s="70">
        <f>'FY 16 Data'!T386/T$789</f>
        <v>0</v>
      </c>
      <c r="U958" s="70">
        <f>'FY 16 Data'!U386/U$789</f>
        <v>0</v>
      </c>
      <c r="V958" s="70">
        <f>'FY 16 Data'!V386/V$789</f>
        <v>0</v>
      </c>
      <c r="W958" s="70">
        <f>'FY 16 Data'!W386/W$789</f>
        <v>0</v>
      </c>
      <c r="X958" s="70">
        <f>'FY 16 Data'!X386/X$789</f>
        <v>0</v>
      </c>
      <c r="Y958" s="70">
        <f>'FY 16 Data'!Y386/Y$789</f>
        <v>0</v>
      </c>
      <c r="Z958" s="70">
        <f>'FY 16 Data'!Z386/Z$789</f>
        <v>0</v>
      </c>
      <c r="AA958" s="70">
        <f>'FY 16 Data'!AA386/AA$789</f>
        <v>0</v>
      </c>
      <c r="AB958" s="70">
        <f>'FY 16 Data'!AB386/AB$789</f>
        <v>0</v>
      </c>
      <c r="AC958" s="70">
        <f>'FY 16 Data'!AC386/AC$789</f>
        <v>0</v>
      </c>
      <c r="AD958" s="70">
        <f>'FY 16 Data'!AD386/AD$789</f>
        <v>0</v>
      </c>
      <c r="AE958" s="70">
        <f>'FY 16 Data'!AE386/AE$789</f>
        <v>0</v>
      </c>
      <c r="AF958" s="70">
        <f>'FY 16 Data'!AF386/AF$789</f>
        <v>0</v>
      </c>
      <c r="AG958" s="70">
        <f>'FY 16 Data'!AG386/AG$789</f>
        <v>0</v>
      </c>
      <c r="AH958" s="70">
        <f>'FY 16 Data'!AH386/AH$789</f>
        <v>0</v>
      </c>
      <c r="AI958" s="70">
        <f>'FY 16 Data'!AI386/AI$789</f>
        <v>0</v>
      </c>
      <c r="AJ958" s="70">
        <f>'FY 16 Data'!AJ386/AJ$789</f>
        <v>0</v>
      </c>
      <c r="AK958" s="70">
        <f>'FY 16 Data'!AK386/AK$789</f>
        <v>0</v>
      </c>
      <c r="AL958" s="70">
        <f>'FY 16 Data'!AL386/AL$789</f>
        <v>0</v>
      </c>
      <c r="AM958" s="70">
        <f>'FY 16 Data'!AM386/AM$789</f>
        <v>0</v>
      </c>
      <c r="AN958" s="70">
        <f>'FY 16 Data'!AN386/AN$789</f>
        <v>0</v>
      </c>
      <c r="AO958" s="70">
        <f>'FY 16 Data'!AO386/AO$789</f>
        <v>0</v>
      </c>
      <c r="AP958" s="70">
        <f>'FY 16 Data'!AP386/AP$789</f>
        <v>0</v>
      </c>
      <c r="AQ958" s="70">
        <f>'FY 16 Data'!AQ386/AQ$789</f>
        <v>0</v>
      </c>
      <c r="AR958" s="70">
        <f>'FY 16 Data'!AR386/AR$789</f>
        <v>0</v>
      </c>
      <c r="AS958" s="70">
        <f>'FY 16 Data'!AS386/AS$789</f>
        <v>0</v>
      </c>
      <c r="AT958" s="70">
        <f>'FY 16 Data'!AT386/AT$789</f>
        <v>0</v>
      </c>
      <c r="AU958" s="70">
        <f>'FY 16 Data'!AU386/AU$789</f>
        <v>0</v>
      </c>
      <c r="AV958" s="70">
        <f>'FY 16 Data'!AV386/AV$789</f>
        <v>0</v>
      </c>
      <c r="AW958" s="70">
        <f>'FY 16 Data'!AW386/AW$789</f>
        <v>0</v>
      </c>
      <c r="AX958" s="70">
        <f>'FY 16 Data'!AX386/AX$789</f>
        <v>0</v>
      </c>
      <c r="AY958" s="70">
        <f>'FY 16 Data'!AY386/AY$789</f>
        <v>0</v>
      </c>
      <c r="AZ958" s="70">
        <f>'FY 16 Data'!AZ386/AZ$789</f>
        <v>0</v>
      </c>
      <c r="BA958" s="70">
        <f>'FY 16 Data'!BA386/BA$789</f>
        <v>0</v>
      </c>
      <c r="BB958" s="70">
        <f>'FY 16 Data'!BB386/BB$789</f>
        <v>0</v>
      </c>
      <c r="BC958" s="70">
        <f>'FY 16 Data'!BC386/BC$789</f>
        <v>0</v>
      </c>
      <c r="BD958" s="70">
        <f>'FY 16 Data'!BD386/BD$789</f>
        <v>0</v>
      </c>
      <c r="BE958" s="70">
        <f>'FY 16 Data'!BE386/BE$789</f>
        <v>0</v>
      </c>
      <c r="BF958" s="70">
        <f>'FY 16 Data'!BF386/BF$789</f>
        <v>0</v>
      </c>
      <c r="BG958" s="70">
        <f>'FY 16 Data'!BG386/BG$789</f>
        <v>0</v>
      </c>
      <c r="BH958" s="70">
        <f>'FY 16 Data'!BH386/BH$789</f>
        <v>0</v>
      </c>
      <c r="BI958" s="70">
        <f>'FY 16 Data'!BI386/BI$789</f>
        <v>0</v>
      </c>
      <c r="BJ958" s="70">
        <f>'FY 16 Data'!BJ386/BJ$789</f>
        <v>0</v>
      </c>
      <c r="BK958" s="70">
        <f>'FY 16 Data'!BK386/BK$789</f>
        <v>0</v>
      </c>
      <c r="BL958" s="70">
        <f>'FY 16 Data'!BL386/BL$789</f>
        <v>0</v>
      </c>
      <c r="BM958" s="70">
        <f>'FY 16 Data'!BM386/BM$789</f>
        <v>0</v>
      </c>
      <c r="BN958" s="70">
        <f>'FY 16 Data'!BN386/BN$789</f>
        <v>0</v>
      </c>
      <c r="BO958" s="128">
        <f t="shared" si="537"/>
        <v>0</v>
      </c>
      <c r="BQ958" s="325">
        <f t="array" ref="BQ958">(MIN(IF($E$4:$BN$4=BQ$4,$E958:$BN958)))</f>
        <v>0</v>
      </c>
      <c r="BR958" s="325">
        <f t="array" ref="BR958">(MAX(IF($E$4:$BN$4=BR$4,$E958:$BN958)))</f>
        <v>0</v>
      </c>
      <c r="BS958" s="325">
        <f t="array" ref="BS958">(AVERAGE(IF($E$4:$BN$4=BS$4,$E958:$BN958)))</f>
        <v>0</v>
      </c>
      <c r="BT958" s="325">
        <f t="array" ref="BT958">(MIN(IF($E$4:$BN$4=BT$4,$E958:$BN958)))</f>
        <v>0</v>
      </c>
      <c r="BU958" s="325">
        <f t="array" ref="BU958">(MAX(IF($E$4:$BN$4=BU$4,$E958:$BN958)))</f>
        <v>0</v>
      </c>
      <c r="BV958" s="325">
        <f t="array" ref="BV958">(AVERAGE(IF($E$4:$BN$4=BV$4,$E958:$BN958)))</f>
        <v>0</v>
      </c>
      <c r="BW958" s="325">
        <f t="array" ref="BW958">(MIN(IF($E$4:$BN$4=BW$4,$E958:$BN958)))</f>
        <v>0</v>
      </c>
      <c r="BX958" s="325">
        <f t="array" ref="BX958">(MAX(IF($E$4:$BN$4=BX$4,$E958:$BN958)))</f>
        <v>0</v>
      </c>
      <c r="BY958" s="325">
        <f t="array" ref="BY958">(AVERAGE(IF($E$4:$BN$4=BY$4,$E958:$BN958)))</f>
        <v>0</v>
      </c>
      <c r="BZ958" s="325">
        <f t="array" ref="BZ958">(MIN(IF($E$4:$BN$4=BZ$4,$E958:$BN958)))</f>
        <v>0</v>
      </c>
      <c r="CA958" s="325">
        <f t="array" ref="CA958">(MAX(IF($E$4:$BN$4=CA$4,$E958:$BN958)))</f>
        <v>0</v>
      </c>
      <c r="CB958" s="325">
        <f t="array" ref="CB958">(AVERAGE(IF($E$4:$BN$4=CB$4,$E958:$BN958)))</f>
        <v>0</v>
      </c>
      <c r="CC958" s="325">
        <f t="array" ref="CC958">(MIN(IF($E$4:$BN$4=CC$4,$E958:$BN958)))</f>
        <v>0</v>
      </c>
      <c r="CD958" s="325">
        <f t="array" ref="CD958">(MAX(IF($E$4:$BN$4=CD$4,$E958:$BN958)))</f>
        <v>0</v>
      </c>
      <c r="CE958" s="325">
        <f t="array" ref="CE958">(AVERAGE(IF($E$4:$BN$4=CE$4,$E958:$BN958)))</f>
        <v>0</v>
      </c>
      <c r="CF958" s="325">
        <f t="array" ref="CF958">(MIN(IF($E$4:$BN$4=CF$4,$E958:$BN958)))</f>
        <v>0</v>
      </c>
      <c r="CG958" s="325">
        <f t="array" ref="CG958">(MAX(IF($E$4:$BN$4=CG$4,$E958:$BN958)))</f>
        <v>0</v>
      </c>
      <c r="CH958" s="325">
        <f t="array" ref="CH958">(AVERAGE(IF($E$4:$BN$4=CH$4,$E958:$BN958)))</f>
        <v>0</v>
      </c>
      <c r="CI958" s="326">
        <f t="shared" si="514"/>
        <v>0</v>
      </c>
      <c r="CJ958" s="326">
        <f t="shared" si="515"/>
        <v>0</v>
      </c>
      <c r="CK958" s="326">
        <f t="shared" si="516"/>
        <v>0</v>
      </c>
    </row>
    <row r="959" spans="1:89" s="127" customFormat="1">
      <c r="A959" s="929">
        <f t="shared" si="538"/>
        <v>54605</v>
      </c>
      <c r="B959" s="307" t="s">
        <v>317</v>
      </c>
      <c r="C959" s="128"/>
      <c r="D959" s="798"/>
      <c r="E959" s="70">
        <f>'FY 16 Data'!E387/E$789</f>
        <v>0</v>
      </c>
      <c r="F959" s="70">
        <f>'FY 16 Data'!F387/F$789</f>
        <v>0</v>
      </c>
      <c r="G959" s="70">
        <f>'FY 16 Data'!G387/G$789</f>
        <v>0</v>
      </c>
      <c r="H959" s="70">
        <f>'FY 16 Data'!H387/H$789</f>
        <v>0</v>
      </c>
      <c r="I959" s="70">
        <f>'FY 16 Data'!I387/I$789</f>
        <v>0</v>
      </c>
      <c r="J959" s="70">
        <f>'FY 16 Data'!J387/J$789</f>
        <v>0</v>
      </c>
      <c r="K959" s="70">
        <f>'FY 16 Data'!K387/K$789</f>
        <v>0</v>
      </c>
      <c r="L959" s="70">
        <f>'FY 16 Data'!L387/L$789</f>
        <v>0</v>
      </c>
      <c r="M959" s="70">
        <f>'FY 16 Data'!M387/M$789</f>
        <v>0</v>
      </c>
      <c r="N959" s="70">
        <f>'FY 16 Data'!N387/N$789</f>
        <v>0</v>
      </c>
      <c r="O959" s="70">
        <f>'FY 16 Data'!O387/O$789</f>
        <v>0</v>
      </c>
      <c r="P959" s="70">
        <f>'FY 16 Data'!P387/P$789</f>
        <v>0</v>
      </c>
      <c r="Q959" s="70">
        <f>'FY 16 Data'!Q387/Q$789</f>
        <v>0</v>
      </c>
      <c r="R959" s="70">
        <f>'FY 16 Data'!R387/R$789</f>
        <v>0</v>
      </c>
      <c r="S959" s="70">
        <f>'FY 16 Data'!S387/S$789</f>
        <v>0</v>
      </c>
      <c r="T959" s="70">
        <f>'FY 16 Data'!T387/T$789</f>
        <v>0</v>
      </c>
      <c r="U959" s="70">
        <f>'FY 16 Data'!U387/U$789</f>
        <v>0</v>
      </c>
      <c r="V959" s="70">
        <f>'FY 16 Data'!V387/V$789</f>
        <v>0</v>
      </c>
      <c r="W959" s="70">
        <f>'FY 16 Data'!W387/W$789</f>
        <v>0</v>
      </c>
      <c r="X959" s="70">
        <f>'FY 16 Data'!X387/X$789</f>
        <v>0</v>
      </c>
      <c r="Y959" s="70">
        <f>'FY 16 Data'!Y387/Y$789</f>
        <v>0</v>
      </c>
      <c r="Z959" s="70">
        <f>'FY 16 Data'!Z387/Z$789</f>
        <v>0</v>
      </c>
      <c r="AA959" s="70">
        <f>'FY 16 Data'!AA387/AA$789</f>
        <v>0</v>
      </c>
      <c r="AB959" s="70">
        <f>'FY 16 Data'!AB387/AB$789</f>
        <v>0</v>
      </c>
      <c r="AC959" s="70">
        <f>'FY 16 Data'!AC387/AC$789</f>
        <v>0</v>
      </c>
      <c r="AD959" s="70">
        <f>'FY 16 Data'!AD387/AD$789</f>
        <v>0</v>
      </c>
      <c r="AE959" s="70">
        <f>'FY 16 Data'!AE387/AE$789</f>
        <v>0</v>
      </c>
      <c r="AF959" s="70">
        <f>'FY 16 Data'!AF387/AF$789</f>
        <v>0</v>
      </c>
      <c r="AG959" s="70">
        <f>'FY 16 Data'!AG387/AG$789</f>
        <v>0</v>
      </c>
      <c r="AH959" s="70">
        <f>'FY 16 Data'!AH387/AH$789</f>
        <v>0</v>
      </c>
      <c r="AI959" s="70">
        <f>'FY 16 Data'!AI387/AI$789</f>
        <v>0</v>
      </c>
      <c r="AJ959" s="70">
        <f>'FY 16 Data'!AJ387/AJ$789</f>
        <v>0</v>
      </c>
      <c r="AK959" s="70">
        <f>'FY 16 Data'!AK387/AK$789</f>
        <v>0</v>
      </c>
      <c r="AL959" s="70">
        <f>'FY 16 Data'!AL387/AL$789</f>
        <v>0</v>
      </c>
      <c r="AM959" s="70">
        <f>'FY 16 Data'!AM387/AM$789</f>
        <v>0</v>
      </c>
      <c r="AN959" s="70">
        <f>'FY 16 Data'!AN387/AN$789</f>
        <v>0</v>
      </c>
      <c r="AO959" s="70">
        <f>'FY 16 Data'!AO387/AO$789</f>
        <v>0</v>
      </c>
      <c r="AP959" s="70">
        <f>'FY 16 Data'!AP387/AP$789</f>
        <v>0</v>
      </c>
      <c r="AQ959" s="70">
        <f>'FY 16 Data'!AQ387/AQ$789</f>
        <v>0</v>
      </c>
      <c r="AR959" s="70">
        <f>'FY 16 Data'!AR387/AR$789</f>
        <v>0</v>
      </c>
      <c r="AS959" s="70">
        <f>'FY 16 Data'!AS387/AS$789</f>
        <v>0</v>
      </c>
      <c r="AT959" s="70">
        <f>'FY 16 Data'!AT387/AT$789</f>
        <v>0</v>
      </c>
      <c r="AU959" s="70">
        <f>'FY 16 Data'!AU387/AU$789</f>
        <v>0</v>
      </c>
      <c r="AV959" s="70">
        <f>'FY 16 Data'!AV387/AV$789</f>
        <v>0</v>
      </c>
      <c r="AW959" s="70">
        <f>'FY 16 Data'!AW387/AW$789</f>
        <v>0</v>
      </c>
      <c r="AX959" s="70">
        <f>'FY 16 Data'!AX387/AX$789</f>
        <v>0</v>
      </c>
      <c r="AY959" s="70">
        <f>'FY 16 Data'!AY387/AY$789</f>
        <v>0</v>
      </c>
      <c r="AZ959" s="70">
        <f>'FY 16 Data'!AZ387/AZ$789</f>
        <v>0</v>
      </c>
      <c r="BA959" s="70">
        <f>'FY 16 Data'!BA387/BA$789</f>
        <v>0</v>
      </c>
      <c r="BB959" s="70">
        <f>'FY 16 Data'!BB387/BB$789</f>
        <v>0</v>
      </c>
      <c r="BC959" s="70">
        <f>'FY 16 Data'!BC387/BC$789</f>
        <v>0</v>
      </c>
      <c r="BD959" s="70">
        <f>'FY 16 Data'!BD387/BD$789</f>
        <v>0</v>
      </c>
      <c r="BE959" s="70">
        <f>'FY 16 Data'!BE387/BE$789</f>
        <v>0</v>
      </c>
      <c r="BF959" s="70">
        <f>'FY 16 Data'!BF387/BF$789</f>
        <v>0</v>
      </c>
      <c r="BG959" s="70">
        <f>'FY 16 Data'!BG387/BG$789</f>
        <v>0</v>
      </c>
      <c r="BH959" s="70">
        <f>'FY 16 Data'!BH387/BH$789</f>
        <v>0</v>
      </c>
      <c r="BI959" s="70">
        <f>'FY 16 Data'!BI387/BI$789</f>
        <v>0</v>
      </c>
      <c r="BJ959" s="70">
        <f>'FY 16 Data'!BJ387/BJ$789</f>
        <v>0</v>
      </c>
      <c r="BK959" s="70">
        <f>'FY 16 Data'!BK387/BK$789</f>
        <v>0</v>
      </c>
      <c r="BL959" s="70">
        <f>'FY 16 Data'!BL387/BL$789</f>
        <v>0</v>
      </c>
      <c r="BM959" s="70">
        <f>'FY 16 Data'!BM387/BM$789</f>
        <v>0</v>
      </c>
      <c r="BN959" s="70">
        <f>'FY 16 Data'!BN387/BN$789</f>
        <v>0</v>
      </c>
      <c r="BO959" s="128">
        <f t="shared" si="537"/>
        <v>0</v>
      </c>
      <c r="BQ959" s="325">
        <f t="array" ref="BQ959">(MIN(IF($E$4:$BN$4=BQ$4,$E959:$BN959)))</f>
        <v>0</v>
      </c>
      <c r="BR959" s="325">
        <f t="array" ref="BR959">(MAX(IF($E$4:$BN$4=BR$4,$E959:$BN959)))</f>
        <v>0</v>
      </c>
      <c r="BS959" s="325">
        <f t="array" ref="BS959">(AVERAGE(IF($E$4:$BN$4=BS$4,$E959:$BN959)))</f>
        <v>0</v>
      </c>
      <c r="BT959" s="325">
        <f t="array" ref="BT959">(MIN(IF($E$4:$BN$4=BT$4,$E959:$BN959)))</f>
        <v>0</v>
      </c>
      <c r="BU959" s="325">
        <f t="array" ref="BU959">(MAX(IF($E$4:$BN$4=BU$4,$E959:$BN959)))</f>
        <v>0</v>
      </c>
      <c r="BV959" s="325">
        <f t="array" ref="BV959">(AVERAGE(IF($E$4:$BN$4=BV$4,$E959:$BN959)))</f>
        <v>0</v>
      </c>
      <c r="BW959" s="325">
        <f t="array" ref="BW959">(MIN(IF($E$4:$BN$4=BW$4,$E959:$BN959)))</f>
        <v>0</v>
      </c>
      <c r="BX959" s="325">
        <f t="array" ref="BX959">(MAX(IF($E$4:$BN$4=BX$4,$E959:$BN959)))</f>
        <v>0</v>
      </c>
      <c r="BY959" s="325">
        <f t="array" ref="BY959">(AVERAGE(IF($E$4:$BN$4=BY$4,$E959:$BN959)))</f>
        <v>0</v>
      </c>
      <c r="BZ959" s="325">
        <f t="array" ref="BZ959">(MIN(IF($E$4:$BN$4=BZ$4,$E959:$BN959)))</f>
        <v>0</v>
      </c>
      <c r="CA959" s="325">
        <f t="array" ref="CA959">(MAX(IF($E$4:$BN$4=CA$4,$E959:$BN959)))</f>
        <v>0</v>
      </c>
      <c r="CB959" s="325">
        <f t="array" ref="CB959">(AVERAGE(IF($E$4:$BN$4=CB$4,$E959:$BN959)))</f>
        <v>0</v>
      </c>
      <c r="CC959" s="325">
        <f t="array" ref="CC959">(MIN(IF($E$4:$BN$4=CC$4,$E959:$BN959)))</f>
        <v>0</v>
      </c>
      <c r="CD959" s="325">
        <f t="array" ref="CD959">(MAX(IF($E$4:$BN$4=CD$4,$E959:$BN959)))</f>
        <v>0</v>
      </c>
      <c r="CE959" s="325">
        <f t="array" ref="CE959">(AVERAGE(IF($E$4:$BN$4=CE$4,$E959:$BN959)))</f>
        <v>0</v>
      </c>
      <c r="CF959" s="325">
        <f t="array" ref="CF959">(MIN(IF($E$4:$BN$4=CF$4,$E959:$BN959)))</f>
        <v>0</v>
      </c>
      <c r="CG959" s="325">
        <f t="array" ref="CG959">(MAX(IF($E$4:$BN$4=CG$4,$E959:$BN959)))</f>
        <v>0</v>
      </c>
      <c r="CH959" s="325">
        <f t="array" ref="CH959">(AVERAGE(IF($E$4:$BN$4=CH$4,$E959:$BN959)))</f>
        <v>0</v>
      </c>
      <c r="CI959" s="326">
        <f t="shared" si="514"/>
        <v>0</v>
      </c>
      <c r="CJ959" s="326">
        <f t="shared" si="515"/>
        <v>0</v>
      </c>
      <c r="CK959" s="326">
        <f t="shared" si="516"/>
        <v>0</v>
      </c>
    </row>
    <row r="960" spans="1:89" s="127" customFormat="1">
      <c r="A960" s="929">
        <f t="shared" si="538"/>
        <v>54606</v>
      </c>
      <c r="B960" s="307" t="s">
        <v>318</v>
      </c>
      <c r="C960" s="128"/>
      <c r="D960" s="798"/>
      <c r="E960" s="70">
        <f>'FY 16 Data'!E388/E$789</f>
        <v>0</v>
      </c>
      <c r="F960" s="70">
        <f>'FY 16 Data'!F388/F$789</f>
        <v>0</v>
      </c>
      <c r="G960" s="70">
        <f>'FY 16 Data'!G388/G$789</f>
        <v>0</v>
      </c>
      <c r="H960" s="70">
        <f>'FY 16 Data'!H388/H$789</f>
        <v>0</v>
      </c>
      <c r="I960" s="70">
        <f>'FY 16 Data'!I388/I$789</f>
        <v>0</v>
      </c>
      <c r="J960" s="70">
        <f>'FY 16 Data'!J388/J$789</f>
        <v>0</v>
      </c>
      <c r="K960" s="70">
        <f>'FY 16 Data'!K388/K$789</f>
        <v>0</v>
      </c>
      <c r="L960" s="70">
        <f>'FY 16 Data'!L388/L$789</f>
        <v>0</v>
      </c>
      <c r="M960" s="70">
        <f>'FY 16 Data'!M388/M$789</f>
        <v>0</v>
      </c>
      <c r="N960" s="70">
        <f>'FY 16 Data'!N388/N$789</f>
        <v>0</v>
      </c>
      <c r="O960" s="70">
        <f>'FY 16 Data'!O388/O$789</f>
        <v>0</v>
      </c>
      <c r="P960" s="70">
        <f>'FY 16 Data'!P388/P$789</f>
        <v>0</v>
      </c>
      <c r="Q960" s="70">
        <f>'FY 16 Data'!Q388/Q$789</f>
        <v>0</v>
      </c>
      <c r="R960" s="70">
        <f>'FY 16 Data'!R388/R$789</f>
        <v>0</v>
      </c>
      <c r="S960" s="70">
        <f>'FY 16 Data'!S388/S$789</f>
        <v>0</v>
      </c>
      <c r="T960" s="70">
        <f>'FY 16 Data'!T388/T$789</f>
        <v>0</v>
      </c>
      <c r="U960" s="70">
        <f>'FY 16 Data'!U388/U$789</f>
        <v>0</v>
      </c>
      <c r="V960" s="70">
        <f>'FY 16 Data'!V388/V$789</f>
        <v>0</v>
      </c>
      <c r="W960" s="70">
        <f>'FY 16 Data'!W388/W$789</f>
        <v>0</v>
      </c>
      <c r="X960" s="70">
        <f>'FY 16 Data'!X388/X$789</f>
        <v>0</v>
      </c>
      <c r="Y960" s="70">
        <f>'FY 16 Data'!Y388/Y$789</f>
        <v>0</v>
      </c>
      <c r="Z960" s="70">
        <f>'FY 16 Data'!Z388/Z$789</f>
        <v>0</v>
      </c>
      <c r="AA960" s="70">
        <f>'FY 16 Data'!AA388/AA$789</f>
        <v>0</v>
      </c>
      <c r="AB960" s="70">
        <f>'FY 16 Data'!AB388/AB$789</f>
        <v>0</v>
      </c>
      <c r="AC960" s="70">
        <f>'FY 16 Data'!AC388/AC$789</f>
        <v>0</v>
      </c>
      <c r="AD960" s="70">
        <f>'FY 16 Data'!AD388/AD$789</f>
        <v>0</v>
      </c>
      <c r="AE960" s="70">
        <f>'FY 16 Data'!AE388/AE$789</f>
        <v>0</v>
      </c>
      <c r="AF960" s="70">
        <f>'FY 16 Data'!AF388/AF$789</f>
        <v>0</v>
      </c>
      <c r="AG960" s="70">
        <f>'FY 16 Data'!AG388/AG$789</f>
        <v>0</v>
      </c>
      <c r="AH960" s="70">
        <f>'FY 16 Data'!AH388/AH$789</f>
        <v>0</v>
      </c>
      <c r="AI960" s="70">
        <f>'FY 16 Data'!AI388/AI$789</f>
        <v>0</v>
      </c>
      <c r="AJ960" s="70">
        <f>'FY 16 Data'!AJ388/AJ$789</f>
        <v>0</v>
      </c>
      <c r="AK960" s="70">
        <f>'FY 16 Data'!AK388/AK$789</f>
        <v>0</v>
      </c>
      <c r="AL960" s="70">
        <f>'FY 16 Data'!AL388/AL$789</f>
        <v>0</v>
      </c>
      <c r="AM960" s="70">
        <f>'FY 16 Data'!AM388/AM$789</f>
        <v>0</v>
      </c>
      <c r="AN960" s="70">
        <f>'FY 16 Data'!AN388/AN$789</f>
        <v>0</v>
      </c>
      <c r="AO960" s="70">
        <f>'FY 16 Data'!AO388/AO$789</f>
        <v>0</v>
      </c>
      <c r="AP960" s="70">
        <f>'FY 16 Data'!AP388/AP$789</f>
        <v>0</v>
      </c>
      <c r="AQ960" s="70">
        <f>'FY 16 Data'!AQ388/AQ$789</f>
        <v>0</v>
      </c>
      <c r="AR960" s="70">
        <f>'FY 16 Data'!AR388/AR$789</f>
        <v>0</v>
      </c>
      <c r="AS960" s="70">
        <f>'FY 16 Data'!AS388/AS$789</f>
        <v>0</v>
      </c>
      <c r="AT960" s="70">
        <f>'FY 16 Data'!AT388/AT$789</f>
        <v>0</v>
      </c>
      <c r="AU960" s="70">
        <f>'FY 16 Data'!AU388/AU$789</f>
        <v>0</v>
      </c>
      <c r="AV960" s="70">
        <f>'FY 16 Data'!AV388/AV$789</f>
        <v>0</v>
      </c>
      <c r="AW960" s="70">
        <f>'FY 16 Data'!AW388/AW$789</f>
        <v>0</v>
      </c>
      <c r="AX960" s="70">
        <f>'FY 16 Data'!AX388/AX$789</f>
        <v>0</v>
      </c>
      <c r="AY960" s="70">
        <f>'FY 16 Data'!AY388/AY$789</f>
        <v>0</v>
      </c>
      <c r="AZ960" s="70">
        <f>'FY 16 Data'!AZ388/AZ$789</f>
        <v>0</v>
      </c>
      <c r="BA960" s="70">
        <f>'FY 16 Data'!BA388/BA$789</f>
        <v>0</v>
      </c>
      <c r="BB960" s="70">
        <f>'FY 16 Data'!BB388/BB$789</f>
        <v>0</v>
      </c>
      <c r="BC960" s="70">
        <f>'FY 16 Data'!BC388/BC$789</f>
        <v>0</v>
      </c>
      <c r="BD960" s="70">
        <f>'FY 16 Data'!BD388/BD$789</f>
        <v>0</v>
      </c>
      <c r="BE960" s="70">
        <f>'FY 16 Data'!BE388/BE$789</f>
        <v>0</v>
      </c>
      <c r="BF960" s="70">
        <f>'FY 16 Data'!BF388/BF$789</f>
        <v>0</v>
      </c>
      <c r="BG960" s="70">
        <f>'FY 16 Data'!BG388/BG$789</f>
        <v>0</v>
      </c>
      <c r="BH960" s="70">
        <f>'FY 16 Data'!BH388/BH$789</f>
        <v>0</v>
      </c>
      <c r="BI960" s="70">
        <f>'FY 16 Data'!BI388/BI$789</f>
        <v>0</v>
      </c>
      <c r="BJ960" s="70">
        <f>'FY 16 Data'!BJ388/BJ$789</f>
        <v>0</v>
      </c>
      <c r="BK960" s="70">
        <f>'FY 16 Data'!BK388/BK$789</f>
        <v>0</v>
      </c>
      <c r="BL960" s="70">
        <f>'FY 16 Data'!BL388/BL$789</f>
        <v>0</v>
      </c>
      <c r="BM960" s="70">
        <f>'FY 16 Data'!BM388/BM$789</f>
        <v>0</v>
      </c>
      <c r="BN960" s="70">
        <f>'FY 16 Data'!BN388/BN$789</f>
        <v>0</v>
      </c>
      <c r="BO960" s="128">
        <f t="shared" si="537"/>
        <v>0</v>
      </c>
      <c r="BQ960" s="325">
        <f t="array" ref="BQ960">(MIN(IF($E$4:$BN$4=BQ$4,$E960:$BN960)))</f>
        <v>0</v>
      </c>
      <c r="BR960" s="325">
        <f t="array" ref="BR960">(MAX(IF($E$4:$BN$4=BR$4,$E960:$BN960)))</f>
        <v>0</v>
      </c>
      <c r="BS960" s="325">
        <f t="array" ref="BS960">(AVERAGE(IF($E$4:$BN$4=BS$4,$E960:$BN960)))</f>
        <v>0</v>
      </c>
      <c r="BT960" s="325">
        <f t="array" ref="BT960">(MIN(IF($E$4:$BN$4=BT$4,$E960:$BN960)))</f>
        <v>0</v>
      </c>
      <c r="BU960" s="325">
        <f t="array" ref="BU960">(MAX(IF($E$4:$BN$4=BU$4,$E960:$BN960)))</f>
        <v>0</v>
      </c>
      <c r="BV960" s="325">
        <f t="array" ref="BV960">(AVERAGE(IF($E$4:$BN$4=BV$4,$E960:$BN960)))</f>
        <v>0</v>
      </c>
      <c r="BW960" s="325">
        <f t="array" ref="BW960">(MIN(IF($E$4:$BN$4=BW$4,$E960:$BN960)))</f>
        <v>0</v>
      </c>
      <c r="BX960" s="325">
        <f t="array" ref="BX960">(MAX(IF($E$4:$BN$4=BX$4,$E960:$BN960)))</f>
        <v>0</v>
      </c>
      <c r="BY960" s="325">
        <f t="array" ref="BY960">(AVERAGE(IF($E$4:$BN$4=BY$4,$E960:$BN960)))</f>
        <v>0</v>
      </c>
      <c r="BZ960" s="325">
        <f t="array" ref="BZ960">(MIN(IF($E$4:$BN$4=BZ$4,$E960:$BN960)))</f>
        <v>0</v>
      </c>
      <c r="CA960" s="325">
        <f t="array" ref="CA960">(MAX(IF($E$4:$BN$4=CA$4,$E960:$BN960)))</f>
        <v>0</v>
      </c>
      <c r="CB960" s="325">
        <f t="array" ref="CB960">(AVERAGE(IF($E$4:$BN$4=CB$4,$E960:$BN960)))</f>
        <v>0</v>
      </c>
      <c r="CC960" s="325">
        <f t="array" ref="CC960">(MIN(IF($E$4:$BN$4=CC$4,$E960:$BN960)))</f>
        <v>0</v>
      </c>
      <c r="CD960" s="325">
        <f t="array" ref="CD960">(MAX(IF($E$4:$BN$4=CD$4,$E960:$BN960)))</f>
        <v>0</v>
      </c>
      <c r="CE960" s="325">
        <f t="array" ref="CE960">(AVERAGE(IF($E$4:$BN$4=CE$4,$E960:$BN960)))</f>
        <v>0</v>
      </c>
      <c r="CF960" s="325">
        <f t="array" ref="CF960">(MIN(IF($E$4:$BN$4=CF$4,$E960:$BN960)))</f>
        <v>0</v>
      </c>
      <c r="CG960" s="325">
        <f t="array" ref="CG960">(MAX(IF($E$4:$BN$4=CG$4,$E960:$BN960)))</f>
        <v>0</v>
      </c>
      <c r="CH960" s="325">
        <f t="array" ref="CH960">(AVERAGE(IF($E$4:$BN$4=CH$4,$E960:$BN960)))</f>
        <v>0</v>
      </c>
      <c r="CI960" s="326">
        <f t="shared" si="514"/>
        <v>0</v>
      </c>
      <c r="CJ960" s="326">
        <f t="shared" si="515"/>
        <v>0</v>
      </c>
      <c r="CK960" s="326">
        <f t="shared" si="516"/>
        <v>0</v>
      </c>
    </row>
    <row r="961" spans="1:89" s="127" customFormat="1">
      <c r="A961" s="929">
        <f t="shared" si="538"/>
        <v>54607</v>
      </c>
      <c r="B961" s="307" t="s">
        <v>319</v>
      </c>
      <c r="C961" s="128"/>
      <c r="D961" s="798"/>
      <c r="E961" s="70">
        <f>'FY 16 Data'!E389/E$789</f>
        <v>0</v>
      </c>
      <c r="F961" s="70">
        <f>'FY 16 Data'!F389/F$789</f>
        <v>0</v>
      </c>
      <c r="G961" s="70">
        <f>'FY 16 Data'!G389/G$789</f>
        <v>0</v>
      </c>
      <c r="H961" s="70">
        <f>'FY 16 Data'!H389/H$789</f>
        <v>0</v>
      </c>
      <c r="I961" s="70">
        <f>'FY 16 Data'!I389/I$789</f>
        <v>0</v>
      </c>
      <c r="J961" s="70">
        <f>'FY 16 Data'!J389/J$789</f>
        <v>0</v>
      </c>
      <c r="K961" s="70">
        <f>'FY 16 Data'!K389/K$789</f>
        <v>0</v>
      </c>
      <c r="L961" s="70">
        <f>'FY 16 Data'!L389/L$789</f>
        <v>0</v>
      </c>
      <c r="M961" s="70">
        <f>'FY 16 Data'!M389/M$789</f>
        <v>0</v>
      </c>
      <c r="N961" s="70">
        <f>'FY 16 Data'!N389/N$789</f>
        <v>0</v>
      </c>
      <c r="O961" s="70">
        <f>'FY 16 Data'!O389/O$789</f>
        <v>0</v>
      </c>
      <c r="P961" s="70">
        <f>'FY 16 Data'!P389/P$789</f>
        <v>0</v>
      </c>
      <c r="Q961" s="70">
        <f>'FY 16 Data'!Q389/Q$789</f>
        <v>0</v>
      </c>
      <c r="R961" s="70">
        <f>'FY 16 Data'!R389/R$789</f>
        <v>0</v>
      </c>
      <c r="S961" s="70">
        <f>'FY 16 Data'!S389/S$789</f>
        <v>0</v>
      </c>
      <c r="T961" s="70">
        <f>'FY 16 Data'!T389/T$789</f>
        <v>0</v>
      </c>
      <c r="U961" s="70">
        <f>'FY 16 Data'!U389/U$789</f>
        <v>0</v>
      </c>
      <c r="V961" s="70">
        <f>'FY 16 Data'!V389/V$789</f>
        <v>0</v>
      </c>
      <c r="W961" s="70">
        <f>'FY 16 Data'!W389/W$789</f>
        <v>0</v>
      </c>
      <c r="X961" s="70">
        <f>'FY 16 Data'!X389/X$789</f>
        <v>0</v>
      </c>
      <c r="Y961" s="70">
        <f>'FY 16 Data'!Y389/Y$789</f>
        <v>0</v>
      </c>
      <c r="Z961" s="70">
        <f>'FY 16 Data'!Z389/Z$789</f>
        <v>0</v>
      </c>
      <c r="AA961" s="70">
        <f>'FY 16 Data'!AA389/AA$789</f>
        <v>0</v>
      </c>
      <c r="AB961" s="70">
        <f>'FY 16 Data'!AB389/AB$789</f>
        <v>0</v>
      </c>
      <c r="AC961" s="70">
        <f>'FY 16 Data'!AC389/AC$789</f>
        <v>0</v>
      </c>
      <c r="AD961" s="70">
        <f>'FY 16 Data'!AD389/AD$789</f>
        <v>0</v>
      </c>
      <c r="AE961" s="70">
        <f>'FY 16 Data'!AE389/AE$789</f>
        <v>0</v>
      </c>
      <c r="AF961" s="70">
        <f>'FY 16 Data'!AF389/AF$789</f>
        <v>0</v>
      </c>
      <c r="AG961" s="70">
        <f>'FY 16 Data'!AG389/AG$789</f>
        <v>0</v>
      </c>
      <c r="AH961" s="70">
        <f>'FY 16 Data'!AH389/AH$789</f>
        <v>0</v>
      </c>
      <c r="AI961" s="70">
        <f>'FY 16 Data'!AI389/AI$789</f>
        <v>0</v>
      </c>
      <c r="AJ961" s="70">
        <f>'FY 16 Data'!AJ389/AJ$789</f>
        <v>0</v>
      </c>
      <c r="AK961" s="70">
        <f>'FY 16 Data'!AK389/AK$789</f>
        <v>0</v>
      </c>
      <c r="AL961" s="70">
        <f>'FY 16 Data'!AL389/AL$789</f>
        <v>0</v>
      </c>
      <c r="AM961" s="70">
        <f>'FY 16 Data'!AM389/AM$789</f>
        <v>0</v>
      </c>
      <c r="AN961" s="70">
        <f>'FY 16 Data'!AN389/AN$789</f>
        <v>0</v>
      </c>
      <c r="AO961" s="70">
        <f>'FY 16 Data'!AO389/AO$789</f>
        <v>0</v>
      </c>
      <c r="AP961" s="70">
        <f>'FY 16 Data'!AP389/AP$789</f>
        <v>0</v>
      </c>
      <c r="AQ961" s="70">
        <f>'FY 16 Data'!AQ389/AQ$789</f>
        <v>0</v>
      </c>
      <c r="AR961" s="70">
        <f>'FY 16 Data'!AR389/AR$789</f>
        <v>0</v>
      </c>
      <c r="AS961" s="70">
        <f>'FY 16 Data'!AS389/AS$789</f>
        <v>0</v>
      </c>
      <c r="AT961" s="70">
        <f>'FY 16 Data'!AT389/AT$789</f>
        <v>0</v>
      </c>
      <c r="AU961" s="70">
        <f>'FY 16 Data'!AU389/AU$789</f>
        <v>0</v>
      </c>
      <c r="AV961" s="70">
        <f>'FY 16 Data'!AV389/AV$789</f>
        <v>0</v>
      </c>
      <c r="AW961" s="70">
        <f>'FY 16 Data'!AW389/AW$789</f>
        <v>0</v>
      </c>
      <c r="AX961" s="70">
        <f>'FY 16 Data'!AX389/AX$789</f>
        <v>0</v>
      </c>
      <c r="AY961" s="70">
        <f>'FY 16 Data'!AY389/AY$789</f>
        <v>0</v>
      </c>
      <c r="AZ961" s="70">
        <f>'FY 16 Data'!AZ389/AZ$789</f>
        <v>0</v>
      </c>
      <c r="BA961" s="70">
        <f>'FY 16 Data'!BA389/BA$789</f>
        <v>0</v>
      </c>
      <c r="BB961" s="70">
        <f>'FY 16 Data'!BB389/BB$789</f>
        <v>0</v>
      </c>
      <c r="BC961" s="70">
        <f>'FY 16 Data'!BC389/BC$789</f>
        <v>0</v>
      </c>
      <c r="BD961" s="70">
        <f>'FY 16 Data'!BD389/BD$789</f>
        <v>0</v>
      </c>
      <c r="BE961" s="70">
        <f>'FY 16 Data'!BE389/BE$789</f>
        <v>0</v>
      </c>
      <c r="BF961" s="70">
        <f>'FY 16 Data'!BF389/BF$789</f>
        <v>0</v>
      </c>
      <c r="BG961" s="70">
        <f>'FY 16 Data'!BG389/BG$789</f>
        <v>0</v>
      </c>
      <c r="BH961" s="70">
        <f>'FY 16 Data'!BH389/BH$789</f>
        <v>0</v>
      </c>
      <c r="BI961" s="70">
        <f>'FY 16 Data'!BI389/BI$789</f>
        <v>0</v>
      </c>
      <c r="BJ961" s="70">
        <f>'FY 16 Data'!BJ389/BJ$789</f>
        <v>0</v>
      </c>
      <c r="BK961" s="70">
        <f>'FY 16 Data'!BK389/BK$789</f>
        <v>0</v>
      </c>
      <c r="BL961" s="70">
        <f>'FY 16 Data'!BL389/BL$789</f>
        <v>0</v>
      </c>
      <c r="BM961" s="70">
        <f>'FY 16 Data'!BM389/BM$789</f>
        <v>0</v>
      </c>
      <c r="BN961" s="70">
        <f>'FY 16 Data'!BN389/BN$789</f>
        <v>0</v>
      </c>
      <c r="BO961" s="128">
        <f t="shared" si="537"/>
        <v>0</v>
      </c>
      <c r="BQ961" s="325">
        <f t="array" ref="BQ961">(MIN(IF($E$4:$BN$4=BQ$4,$E961:$BN961)))</f>
        <v>0</v>
      </c>
      <c r="BR961" s="325">
        <f t="array" ref="BR961">(MAX(IF($E$4:$BN$4=BR$4,$E961:$BN961)))</f>
        <v>0</v>
      </c>
      <c r="BS961" s="325">
        <f t="array" ref="BS961">(AVERAGE(IF($E$4:$BN$4=BS$4,$E961:$BN961)))</f>
        <v>0</v>
      </c>
      <c r="BT961" s="325">
        <f t="array" ref="BT961">(MIN(IF($E$4:$BN$4=BT$4,$E961:$BN961)))</f>
        <v>0</v>
      </c>
      <c r="BU961" s="325">
        <f t="array" ref="BU961">(MAX(IF($E$4:$BN$4=BU$4,$E961:$BN961)))</f>
        <v>0</v>
      </c>
      <c r="BV961" s="325">
        <f t="array" ref="BV961">(AVERAGE(IF($E$4:$BN$4=BV$4,$E961:$BN961)))</f>
        <v>0</v>
      </c>
      <c r="BW961" s="325">
        <f t="array" ref="BW961">(MIN(IF($E$4:$BN$4=BW$4,$E961:$BN961)))</f>
        <v>0</v>
      </c>
      <c r="BX961" s="325">
        <f t="array" ref="BX961">(MAX(IF($E$4:$BN$4=BX$4,$E961:$BN961)))</f>
        <v>0</v>
      </c>
      <c r="BY961" s="325">
        <f t="array" ref="BY961">(AVERAGE(IF($E$4:$BN$4=BY$4,$E961:$BN961)))</f>
        <v>0</v>
      </c>
      <c r="BZ961" s="325">
        <f t="array" ref="BZ961">(MIN(IF($E$4:$BN$4=BZ$4,$E961:$BN961)))</f>
        <v>0</v>
      </c>
      <c r="CA961" s="325">
        <f t="array" ref="CA961">(MAX(IF($E$4:$BN$4=CA$4,$E961:$BN961)))</f>
        <v>0</v>
      </c>
      <c r="CB961" s="325">
        <f t="array" ref="CB961">(AVERAGE(IF($E$4:$BN$4=CB$4,$E961:$BN961)))</f>
        <v>0</v>
      </c>
      <c r="CC961" s="325">
        <f t="array" ref="CC961">(MIN(IF($E$4:$BN$4=CC$4,$E961:$BN961)))</f>
        <v>0</v>
      </c>
      <c r="CD961" s="325">
        <f t="array" ref="CD961">(MAX(IF($E$4:$BN$4=CD$4,$E961:$BN961)))</f>
        <v>0</v>
      </c>
      <c r="CE961" s="325">
        <f t="array" ref="CE961">(AVERAGE(IF($E$4:$BN$4=CE$4,$E961:$BN961)))</f>
        <v>0</v>
      </c>
      <c r="CF961" s="325">
        <f t="array" ref="CF961">(MIN(IF($E$4:$BN$4=CF$4,$E961:$BN961)))</f>
        <v>0</v>
      </c>
      <c r="CG961" s="325">
        <f t="array" ref="CG961">(MAX(IF($E$4:$BN$4=CG$4,$E961:$BN961)))</f>
        <v>0</v>
      </c>
      <c r="CH961" s="325">
        <f t="array" ref="CH961">(AVERAGE(IF($E$4:$BN$4=CH$4,$E961:$BN961)))</f>
        <v>0</v>
      </c>
      <c r="CI961" s="326">
        <f t="shared" si="514"/>
        <v>0</v>
      </c>
      <c r="CJ961" s="326">
        <f t="shared" si="515"/>
        <v>0</v>
      </c>
      <c r="CK961" s="326">
        <f t="shared" si="516"/>
        <v>0</v>
      </c>
    </row>
    <row r="962" spans="1:89" s="127" customFormat="1">
      <c r="A962" s="929">
        <f t="shared" si="538"/>
        <v>54608</v>
      </c>
      <c r="B962" s="307" t="s">
        <v>320</v>
      </c>
      <c r="C962" s="128"/>
      <c r="D962" s="798"/>
      <c r="E962" s="70">
        <f>'FY 16 Data'!E390/E$789</f>
        <v>0</v>
      </c>
      <c r="F962" s="70">
        <f>'FY 16 Data'!F390/F$789</f>
        <v>0</v>
      </c>
      <c r="G962" s="70">
        <f>'FY 16 Data'!G390/G$789</f>
        <v>0</v>
      </c>
      <c r="H962" s="70">
        <f>'FY 16 Data'!H390/H$789</f>
        <v>0</v>
      </c>
      <c r="I962" s="70">
        <f>'FY 16 Data'!I390/I$789</f>
        <v>0</v>
      </c>
      <c r="J962" s="70">
        <f>'FY 16 Data'!J390/J$789</f>
        <v>0</v>
      </c>
      <c r="K962" s="70">
        <f>'FY 16 Data'!K390/K$789</f>
        <v>0</v>
      </c>
      <c r="L962" s="70">
        <f>'FY 16 Data'!L390/L$789</f>
        <v>0</v>
      </c>
      <c r="M962" s="70">
        <f>'FY 16 Data'!M390/M$789</f>
        <v>0</v>
      </c>
      <c r="N962" s="70">
        <f>'FY 16 Data'!N390/N$789</f>
        <v>0</v>
      </c>
      <c r="O962" s="70">
        <f>'FY 16 Data'!O390/O$789</f>
        <v>0</v>
      </c>
      <c r="P962" s="70">
        <f>'FY 16 Data'!P390/P$789</f>
        <v>0</v>
      </c>
      <c r="Q962" s="70">
        <f>'FY 16 Data'!Q390/Q$789</f>
        <v>0</v>
      </c>
      <c r="R962" s="70">
        <f>'FY 16 Data'!R390/R$789</f>
        <v>0</v>
      </c>
      <c r="S962" s="70">
        <f>'FY 16 Data'!S390/S$789</f>
        <v>0</v>
      </c>
      <c r="T962" s="70">
        <f>'FY 16 Data'!T390/T$789</f>
        <v>0</v>
      </c>
      <c r="U962" s="70">
        <f>'FY 16 Data'!U390/U$789</f>
        <v>0</v>
      </c>
      <c r="V962" s="70">
        <f>'FY 16 Data'!V390/V$789</f>
        <v>0</v>
      </c>
      <c r="W962" s="70">
        <f>'FY 16 Data'!W390/W$789</f>
        <v>0</v>
      </c>
      <c r="X962" s="70">
        <f>'FY 16 Data'!X390/X$789</f>
        <v>0</v>
      </c>
      <c r="Y962" s="70">
        <f>'FY 16 Data'!Y390/Y$789</f>
        <v>0</v>
      </c>
      <c r="Z962" s="70">
        <f>'FY 16 Data'!Z390/Z$789</f>
        <v>0</v>
      </c>
      <c r="AA962" s="70">
        <f>'FY 16 Data'!AA390/AA$789</f>
        <v>0</v>
      </c>
      <c r="AB962" s="70">
        <f>'FY 16 Data'!AB390/AB$789</f>
        <v>0</v>
      </c>
      <c r="AC962" s="70">
        <f>'FY 16 Data'!AC390/AC$789</f>
        <v>0</v>
      </c>
      <c r="AD962" s="70">
        <f>'FY 16 Data'!AD390/AD$789</f>
        <v>0</v>
      </c>
      <c r="AE962" s="70">
        <f>'FY 16 Data'!AE390/AE$789</f>
        <v>0</v>
      </c>
      <c r="AF962" s="70">
        <f>'FY 16 Data'!AF390/AF$789</f>
        <v>0</v>
      </c>
      <c r="AG962" s="70">
        <f>'FY 16 Data'!AG390/AG$789</f>
        <v>0</v>
      </c>
      <c r="AH962" s="70">
        <f>'FY 16 Data'!AH390/AH$789</f>
        <v>0</v>
      </c>
      <c r="AI962" s="70">
        <f>'FY 16 Data'!AI390/AI$789</f>
        <v>0</v>
      </c>
      <c r="AJ962" s="70">
        <f>'FY 16 Data'!AJ390/AJ$789</f>
        <v>0</v>
      </c>
      <c r="AK962" s="70">
        <f>'FY 16 Data'!AK390/AK$789</f>
        <v>0</v>
      </c>
      <c r="AL962" s="70">
        <f>'FY 16 Data'!AL390/AL$789</f>
        <v>0</v>
      </c>
      <c r="AM962" s="70">
        <f>'FY 16 Data'!AM390/AM$789</f>
        <v>0</v>
      </c>
      <c r="AN962" s="70">
        <f>'FY 16 Data'!AN390/AN$789</f>
        <v>0</v>
      </c>
      <c r="AO962" s="70">
        <f>'FY 16 Data'!AO390/AO$789</f>
        <v>0</v>
      </c>
      <c r="AP962" s="70">
        <f>'FY 16 Data'!AP390/AP$789</f>
        <v>0</v>
      </c>
      <c r="AQ962" s="70">
        <f>'FY 16 Data'!AQ390/AQ$789</f>
        <v>0</v>
      </c>
      <c r="AR962" s="70">
        <f>'FY 16 Data'!AR390/AR$789</f>
        <v>0</v>
      </c>
      <c r="AS962" s="70">
        <f>'FY 16 Data'!AS390/AS$789</f>
        <v>0</v>
      </c>
      <c r="AT962" s="70">
        <f>'FY 16 Data'!AT390/AT$789</f>
        <v>0</v>
      </c>
      <c r="AU962" s="70">
        <f>'FY 16 Data'!AU390/AU$789</f>
        <v>0</v>
      </c>
      <c r="AV962" s="70">
        <f>'FY 16 Data'!AV390/AV$789</f>
        <v>0</v>
      </c>
      <c r="AW962" s="70">
        <f>'FY 16 Data'!AW390/AW$789</f>
        <v>0</v>
      </c>
      <c r="AX962" s="70">
        <f>'FY 16 Data'!AX390/AX$789</f>
        <v>0</v>
      </c>
      <c r="AY962" s="70">
        <f>'FY 16 Data'!AY390/AY$789</f>
        <v>0</v>
      </c>
      <c r="AZ962" s="70">
        <f>'FY 16 Data'!AZ390/AZ$789</f>
        <v>0</v>
      </c>
      <c r="BA962" s="70">
        <f>'FY 16 Data'!BA390/BA$789</f>
        <v>0</v>
      </c>
      <c r="BB962" s="70">
        <f>'FY 16 Data'!BB390/BB$789</f>
        <v>0</v>
      </c>
      <c r="BC962" s="70">
        <f>'FY 16 Data'!BC390/BC$789</f>
        <v>0</v>
      </c>
      <c r="BD962" s="70">
        <f>'FY 16 Data'!BD390/BD$789</f>
        <v>0</v>
      </c>
      <c r="BE962" s="70">
        <f>'FY 16 Data'!BE390/BE$789</f>
        <v>0</v>
      </c>
      <c r="BF962" s="70">
        <f>'FY 16 Data'!BF390/BF$789</f>
        <v>0</v>
      </c>
      <c r="BG962" s="70">
        <f>'FY 16 Data'!BG390/BG$789</f>
        <v>0</v>
      </c>
      <c r="BH962" s="70">
        <f>'FY 16 Data'!BH390/BH$789</f>
        <v>0</v>
      </c>
      <c r="BI962" s="70">
        <f>'FY 16 Data'!BI390/BI$789</f>
        <v>0</v>
      </c>
      <c r="BJ962" s="70">
        <f>'FY 16 Data'!BJ390/BJ$789</f>
        <v>0</v>
      </c>
      <c r="BK962" s="70">
        <f>'FY 16 Data'!BK390/BK$789</f>
        <v>0</v>
      </c>
      <c r="BL962" s="70">
        <f>'FY 16 Data'!BL390/BL$789</f>
        <v>0</v>
      </c>
      <c r="BM962" s="70">
        <f>'FY 16 Data'!BM390/BM$789</f>
        <v>0</v>
      </c>
      <c r="BN962" s="70">
        <f>'FY 16 Data'!BN390/BN$789</f>
        <v>0</v>
      </c>
      <c r="BO962" s="128">
        <f t="shared" si="537"/>
        <v>0</v>
      </c>
      <c r="BQ962" s="325">
        <f t="array" ref="BQ962">(MIN(IF($E$4:$BN$4=BQ$4,$E962:$BN962)))</f>
        <v>0</v>
      </c>
      <c r="BR962" s="325">
        <f t="array" ref="BR962">(MAX(IF($E$4:$BN$4=BR$4,$E962:$BN962)))</f>
        <v>0</v>
      </c>
      <c r="BS962" s="325">
        <f t="array" ref="BS962">(AVERAGE(IF($E$4:$BN$4=BS$4,$E962:$BN962)))</f>
        <v>0</v>
      </c>
      <c r="BT962" s="325">
        <f t="array" ref="BT962">(MIN(IF($E$4:$BN$4=BT$4,$E962:$BN962)))</f>
        <v>0</v>
      </c>
      <c r="BU962" s="325">
        <f t="array" ref="BU962">(MAX(IF($E$4:$BN$4=BU$4,$E962:$BN962)))</f>
        <v>0</v>
      </c>
      <c r="BV962" s="325">
        <f t="array" ref="BV962">(AVERAGE(IF($E$4:$BN$4=BV$4,$E962:$BN962)))</f>
        <v>0</v>
      </c>
      <c r="BW962" s="325">
        <f t="array" ref="BW962">(MIN(IF($E$4:$BN$4=BW$4,$E962:$BN962)))</f>
        <v>0</v>
      </c>
      <c r="BX962" s="325">
        <f t="array" ref="BX962">(MAX(IF($E$4:$BN$4=BX$4,$E962:$BN962)))</f>
        <v>0</v>
      </c>
      <c r="BY962" s="325">
        <f t="array" ref="BY962">(AVERAGE(IF($E$4:$BN$4=BY$4,$E962:$BN962)))</f>
        <v>0</v>
      </c>
      <c r="BZ962" s="325">
        <f t="array" ref="BZ962">(MIN(IF($E$4:$BN$4=BZ$4,$E962:$BN962)))</f>
        <v>0</v>
      </c>
      <c r="CA962" s="325">
        <f t="array" ref="CA962">(MAX(IF($E$4:$BN$4=CA$4,$E962:$BN962)))</f>
        <v>0</v>
      </c>
      <c r="CB962" s="325">
        <f t="array" ref="CB962">(AVERAGE(IF($E$4:$BN$4=CB$4,$E962:$BN962)))</f>
        <v>0</v>
      </c>
      <c r="CC962" s="325">
        <f t="array" ref="CC962">(MIN(IF($E$4:$BN$4=CC$4,$E962:$BN962)))</f>
        <v>0</v>
      </c>
      <c r="CD962" s="325">
        <f t="array" ref="CD962">(MAX(IF($E$4:$BN$4=CD$4,$E962:$BN962)))</f>
        <v>0</v>
      </c>
      <c r="CE962" s="325">
        <f t="array" ref="CE962">(AVERAGE(IF($E$4:$BN$4=CE$4,$E962:$BN962)))</f>
        <v>0</v>
      </c>
      <c r="CF962" s="325">
        <f t="array" ref="CF962">(MIN(IF($E$4:$BN$4=CF$4,$E962:$BN962)))</f>
        <v>0</v>
      </c>
      <c r="CG962" s="325">
        <f t="array" ref="CG962">(MAX(IF($E$4:$BN$4=CG$4,$E962:$BN962)))</f>
        <v>0</v>
      </c>
      <c r="CH962" s="325">
        <f t="array" ref="CH962">(AVERAGE(IF($E$4:$BN$4=CH$4,$E962:$BN962)))</f>
        <v>0</v>
      </c>
      <c r="CI962" s="326">
        <f t="shared" si="514"/>
        <v>0</v>
      </c>
      <c r="CJ962" s="326">
        <f t="shared" si="515"/>
        <v>0</v>
      </c>
      <c r="CK962" s="326">
        <f t="shared" si="516"/>
        <v>0</v>
      </c>
    </row>
    <row r="963" spans="1:89" s="127" customFormat="1" ht="24">
      <c r="A963" s="929">
        <f t="shared" si="538"/>
        <v>54901</v>
      </c>
      <c r="B963" s="307" t="s">
        <v>321</v>
      </c>
      <c r="C963" s="128"/>
      <c r="D963" s="798"/>
      <c r="E963" s="70">
        <f>'FY 16 Data'!E391/E$789</f>
        <v>0</v>
      </c>
      <c r="F963" s="70">
        <f>'FY 16 Data'!F391/F$789</f>
        <v>0</v>
      </c>
      <c r="G963" s="70">
        <f>'FY 16 Data'!G391/G$789</f>
        <v>0</v>
      </c>
      <c r="H963" s="70">
        <f>'FY 16 Data'!H391/H$789</f>
        <v>0</v>
      </c>
      <c r="I963" s="70">
        <f>'FY 16 Data'!I391/I$789</f>
        <v>0</v>
      </c>
      <c r="J963" s="70">
        <f>'FY 16 Data'!J391/J$789</f>
        <v>0</v>
      </c>
      <c r="K963" s="70">
        <f>'FY 16 Data'!K391/K$789</f>
        <v>0</v>
      </c>
      <c r="L963" s="70">
        <f>'FY 16 Data'!L391/L$789</f>
        <v>0</v>
      </c>
      <c r="M963" s="70">
        <f>'FY 16 Data'!M391/M$789</f>
        <v>0</v>
      </c>
      <c r="N963" s="70">
        <f>'FY 16 Data'!N391/N$789</f>
        <v>0</v>
      </c>
      <c r="O963" s="70">
        <f>'FY 16 Data'!O391/O$789</f>
        <v>0</v>
      </c>
      <c r="P963" s="70">
        <f>'FY 16 Data'!P391/P$789</f>
        <v>0</v>
      </c>
      <c r="Q963" s="70">
        <f>'FY 16 Data'!Q391/Q$789</f>
        <v>0</v>
      </c>
      <c r="R963" s="70">
        <f>'FY 16 Data'!R391/R$789</f>
        <v>0</v>
      </c>
      <c r="S963" s="70">
        <f>'FY 16 Data'!S391/S$789</f>
        <v>0</v>
      </c>
      <c r="T963" s="70">
        <f>'FY 16 Data'!T391/T$789</f>
        <v>0</v>
      </c>
      <c r="U963" s="70">
        <f>'FY 16 Data'!U391/U$789</f>
        <v>0</v>
      </c>
      <c r="V963" s="70">
        <f>'FY 16 Data'!V391/V$789</f>
        <v>0</v>
      </c>
      <c r="W963" s="70">
        <f>'FY 16 Data'!W391/W$789</f>
        <v>0</v>
      </c>
      <c r="X963" s="70">
        <f>'FY 16 Data'!X391/X$789</f>
        <v>0</v>
      </c>
      <c r="Y963" s="70">
        <f>'FY 16 Data'!Y391/Y$789</f>
        <v>0</v>
      </c>
      <c r="Z963" s="70">
        <f>'FY 16 Data'!Z391/Z$789</f>
        <v>0</v>
      </c>
      <c r="AA963" s="70">
        <f>'FY 16 Data'!AA391/AA$789</f>
        <v>0</v>
      </c>
      <c r="AB963" s="70">
        <f>'FY 16 Data'!AB391/AB$789</f>
        <v>0</v>
      </c>
      <c r="AC963" s="70">
        <f>'FY 16 Data'!AC391/AC$789</f>
        <v>0</v>
      </c>
      <c r="AD963" s="70">
        <f>'FY 16 Data'!AD391/AD$789</f>
        <v>0</v>
      </c>
      <c r="AE963" s="70">
        <f>'FY 16 Data'!AE391/AE$789</f>
        <v>0</v>
      </c>
      <c r="AF963" s="70">
        <f>'FY 16 Data'!AF391/AF$789</f>
        <v>0</v>
      </c>
      <c r="AG963" s="70">
        <f>'FY 16 Data'!AG391/AG$789</f>
        <v>0</v>
      </c>
      <c r="AH963" s="70">
        <f>'FY 16 Data'!AH391/AH$789</f>
        <v>0</v>
      </c>
      <c r="AI963" s="70">
        <f>'FY 16 Data'!AI391/AI$789</f>
        <v>4.9662831760468436E-2</v>
      </c>
      <c r="AJ963" s="70">
        <f>'FY 16 Data'!AJ391/AJ$789</f>
        <v>3.6599795925319071E-3</v>
      </c>
      <c r="AK963" s="70">
        <f>'FY 16 Data'!AK391/AK$789</f>
        <v>0</v>
      </c>
      <c r="AL963" s="70">
        <f>'FY 16 Data'!AL391/AL$789</f>
        <v>0</v>
      </c>
      <c r="AM963" s="70">
        <f>'FY 16 Data'!AM391/AM$789</f>
        <v>0</v>
      </c>
      <c r="AN963" s="70">
        <f>'FY 16 Data'!AN391/AN$789</f>
        <v>0</v>
      </c>
      <c r="AO963" s="70">
        <f>'FY 16 Data'!AO391/AO$789</f>
        <v>0</v>
      </c>
      <c r="AP963" s="70">
        <f>'FY 16 Data'!AP391/AP$789</f>
        <v>0</v>
      </c>
      <c r="AQ963" s="70">
        <f>'FY 16 Data'!AQ391/AQ$789</f>
        <v>0</v>
      </c>
      <c r="AR963" s="70">
        <f>'FY 16 Data'!AR391/AR$789</f>
        <v>0</v>
      </c>
      <c r="AS963" s="70">
        <f>'FY 16 Data'!AS391/AS$789</f>
        <v>0</v>
      </c>
      <c r="AT963" s="70">
        <f>'FY 16 Data'!AT391/AT$789</f>
        <v>0</v>
      </c>
      <c r="AU963" s="70">
        <f>'FY 16 Data'!AU391/AU$789</f>
        <v>0</v>
      </c>
      <c r="AV963" s="70">
        <f>'FY 16 Data'!AV391/AV$789</f>
        <v>0</v>
      </c>
      <c r="AW963" s="70">
        <f>'FY 16 Data'!AW391/AW$789</f>
        <v>0</v>
      </c>
      <c r="AX963" s="70">
        <f>'FY 16 Data'!AX391/AX$789</f>
        <v>0</v>
      </c>
      <c r="AY963" s="70">
        <f>'FY 16 Data'!AY391/AY$789</f>
        <v>0</v>
      </c>
      <c r="AZ963" s="70">
        <f>'FY 16 Data'!AZ391/AZ$789</f>
        <v>0</v>
      </c>
      <c r="BA963" s="70">
        <f>'FY 16 Data'!BA391/BA$789</f>
        <v>0</v>
      </c>
      <c r="BB963" s="70">
        <f>'FY 16 Data'!BB391/BB$789</f>
        <v>0</v>
      </c>
      <c r="BC963" s="70">
        <f>'FY 16 Data'!BC391/BC$789</f>
        <v>0</v>
      </c>
      <c r="BD963" s="70">
        <f>'FY 16 Data'!BD391/BD$789</f>
        <v>0</v>
      </c>
      <c r="BE963" s="70">
        <f>'FY 16 Data'!BE391/BE$789</f>
        <v>0</v>
      </c>
      <c r="BF963" s="70">
        <f>'FY 16 Data'!BF391/BF$789</f>
        <v>0</v>
      </c>
      <c r="BG963" s="70">
        <f>'FY 16 Data'!BG391/BG$789</f>
        <v>0</v>
      </c>
      <c r="BH963" s="70">
        <f>'FY 16 Data'!BH391/BH$789</f>
        <v>0</v>
      </c>
      <c r="BI963" s="70">
        <f>'FY 16 Data'!BI391/BI$789</f>
        <v>0</v>
      </c>
      <c r="BJ963" s="70">
        <f>'FY 16 Data'!BJ391/BJ$789</f>
        <v>0</v>
      </c>
      <c r="BK963" s="70">
        <f>'FY 16 Data'!BK391/BK$789</f>
        <v>0</v>
      </c>
      <c r="BL963" s="70">
        <f>'FY 16 Data'!BL391/BL$789</f>
        <v>0</v>
      </c>
      <c r="BM963" s="70">
        <f>'FY 16 Data'!BM391/BM$789</f>
        <v>0</v>
      </c>
      <c r="BN963" s="70">
        <f>'FY 16 Data'!BN391/BN$789</f>
        <v>0</v>
      </c>
      <c r="BO963" s="128">
        <f t="shared" si="537"/>
        <v>5.3322811353000342E-2</v>
      </c>
      <c r="BQ963" s="325">
        <f t="array" ref="BQ963">(MIN(IF($E$4:$BN$4=BQ$4,$E963:$BN963)))</f>
        <v>0</v>
      </c>
      <c r="BR963" s="325">
        <f t="array" ref="BR963">(MAX(IF($E$4:$BN$4=BR$4,$E963:$BN963)))</f>
        <v>0</v>
      </c>
      <c r="BS963" s="325">
        <f t="array" ref="BS963">(AVERAGE(IF($E$4:$BN$4=BS$4,$E963:$BN963)))</f>
        <v>0</v>
      </c>
      <c r="BT963" s="325">
        <f t="array" ref="BT963">(MIN(IF($E$4:$BN$4=BT$4,$E963:$BN963)))</f>
        <v>0</v>
      </c>
      <c r="BU963" s="325">
        <f t="array" ref="BU963">(MAX(IF($E$4:$BN$4=BU$4,$E963:$BN963)))</f>
        <v>0</v>
      </c>
      <c r="BV963" s="325">
        <f t="array" ref="BV963">(AVERAGE(IF($E$4:$BN$4=BV$4,$E963:$BN963)))</f>
        <v>0</v>
      </c>
      <c r="BW963" s="325">
        <f t="array" ref="BW963">(MIN(IF($E$4:$BN$4=BW$4,$E963:$BN963)))</f>
        <v>0</v>
      </c>
      <c r="BX963" s="325">
        <f t="array" ref="BX963">(MAX(IF($E$4:$BN$4=BX$4,$E963:$BN963)))</f>
        <v>0</v>
      </c>
      <c r="BY963" s="325">
        <f t="array" ref="BY963">(AVERAGE(IF($E$4:$BN$4=BY$4,$E963:$BN963)))</f>
        <v>0</v>
      </c>
      <c r="BZ963" s="325">
        <f t="array" ref="BZ963">(MIN(IF($E$4:$BN$4=BZ$4,$E963:$BN963)))</f>
        <v>0</v>
      </c>
      <c r="CA963" s="325">
        <f t="array" ref="CA963">(MAX(IF($E$4:$BN$4=CA$4,$E963:$BN963)))</f>
        <v>0</v>
      </c>
      <c r="CB963" s="325">
        <f t="array" ref="CB963">(AVERAGE(IF($E$4:$BN$4=CB$4,$E963:$BN963)))</f>
        <v>0</v>
      </c>
      <c r="CC963" s="325">
        <f t="array" ref="CC963">(MIN(IF($E$4:$BN$4=CC$4,$E963:$BN963)))</f>
        <v>0</v>
      </c>
      <c r="CD963" s="325">
        <f t="array" ref="CD963">(MAX(IF($E$4:$BN$4=CD$4,$E963:$BN963)))</f>
        <v>3.6599795925319071E-3</v>
      </c>
      <c r="CE963" s="325">
        <f t="array" ref="CE963">(AVERAGE(IF($E$4:$BN$4=CE$4,$E963:$BN963)))</f>
        <v>9.1499489813297676E-4</v>
      </c>
      <c r="CF963" s="325">
        <f t="array" ref="CF963">(MIN(IF($E$4:$BN$4=CF$4,$E963:$BN963)))</f>
        <v>0</v>
      </c>
      <c r="CG963" s="325">
        <f t="array" ref="CG963">(MAX(IF($E$4:$BN$4=CG$4,$E963:$BN963)))</f>
        <v>4.9662831760468436E-2</v>
      </c>
      <c r="CH963" s="325">
        <f t="array" ref="CH963">(AVERAGE(IF($E$4:$BN$4=CH$4,$E963:$BN963)))</f>
        <v>7.0946902514954909E-3</v>
      </c>
      <c r="CI963" s="326">
        <f t="shared" si="514"/>
        <v>0</v>
      </c>
      <c r="CJ963" s="326">
        <f t="shared" si="515"/>
        <v>0</v>
      </c>
      <c r="CK963" s="326">
        <f t="shared" si="516"/>
        <v>8.6004534440323134E-4</v>
      </c>
    </row>
    <row r="964" spans="1:89" s="127" customFormat="1" ht="24">
      <c r="A964" s="929">
        <f t="shared" si="538"/>
        <v>54902</v>
      </c>
      <c r="B964" s="307" t="s">
        <v>322</v>
      </c>
      <c r="C964" s="128"/>
      <c r="D964" s="798"/>
      <c r="E964" s="70">
        <f>'FY 16 Data'!E392/E$789</f>
        <v>0</v>
      </c>
      <c r="F964" s="70">
        <f>'FY 16 Data'!F392/F$789</f>
        <v>0</v>
      </c>
      <c r="G964" s="70">
        <f>'FY 16 Data'!G392/G$789</f>
        <v>0</v>
      </c>
      <c r="H964" s="70">
        <f>'FY 16 Data'!H392/H$789</f>
        <v>0</v>
      </c>
      <c r="I964" s="70">
        <f>'FY 16 Data'!I392/I$789</f>
        <v>0</v>
      </c>
      <c r="J964" s="70">
        <f>'FY 16 Data'!J392/J$789</f>
        <v>0</v>
      </c>
      <c r="K964" s="70">
        <f>'FY 16 Data'!K392/K$789</f>
        <v>0</v>
      </c>
      <c r="L964" s="70">
        <f>'FY 16 Data'!L392/L$789</f>
        <v>0</v>
      </c>
      <c r="M964" s="70">
        <f>'FY 16 Data'!M392/M$789</f>
        <v>0</v>
      </c>
      <c r="N964" s="70">
        <f>'FY 16 Data'!N392/N$789</f>
        <v>0</v>
      </c>
      <c r="O964" s="70">
        <f>'FY 16 Data'!O392/O$789</f>
        <v>0</v>
      </c>
      <c r="P964" s="70">
        <f>'FY 16 Data'!P392/P$789</f>
        <v>0</v>
      </c>
      <c r="Q964" s="70">
        <f>'FY 16 Data'!Q392/Q$789</f>
        <v>0</v>
      </c>
      <c r="R964" s="70">
        <f>'FY 16 Data'!R392/R$789</f>
        <v>0</v>
      </c>
      <c r="S964" s="70">
        <f>'FY 16 Data'!S392/S$789</f>
        <v>0</v>
      </c>
      <c r="T964" s="70">
        <f>'FY 16 Data'!T392/T$789</f>
        <v>0</v>
      </c>
      <c r="U964" s="70">
        <f>'FY 16 Data'!U392/U$789</f>
        <v>0</v>
      </c>
      <c r="V964" s="70">
        <f>'FY 16 Data'!V392/V$789</f>
        <v>0</v>
      </c>
      <c r="W964" s="70">
        <f>'FY 16 Data'!W392/W$789</f>
        <v>0</v>
      </c>
      <c r="X964" s="70">
        <f>'FY 16 Data'!X392/X$789</f>
        <v>0</v>
      </c>
      <c r="Y964" s="70">
        <f>'FY 16 Data'!Y392/Y$789</f>
        <v>0</v>
      </c>
      <c r="Z964" s="70">
        <f>'FY 16 Data'!Z392/Z$789</f>
        <v>0</v>
      </c>
      <c r="AA964" s="70">
        <f>'FY 16 Data'!AA392/AA$789</f>
        <v>0</v>
      </c>
      <c r="AB964" s="70">
        <f>'FY 16 Data'!AB392/AB$789</f>
        <v>0</v>
      </c>
      <c r="AC964" s="70">
        <f>'FY 16 Data'!AC392/AC$789</f>
        <v>0</v>
      </c>
      <c r="AD964" s="70">
        <f>'FY 16 Data'!AD392/AD$789</f>
        <v>0</v>
      </c>
      <c r="AE964" s="70">
        <f>'FY 16 Data'!AE392/AE$789</f>
        <v>0</v>
      </c>
      <c r="AF964" s="70">
        <f>'FY 16 Data'!AF392/AF$789</f>
        <v>0</v>
      </c>
      <c r="AG964" s="70">
        <f>'FY 16 Data'!AG392/AG$789</f>
        <v>0</v>
      </c>
      <c r="AH964" s="70">
        <f>'FY 16 Data'!AH392/AH$789</f>
        <v>0</v>
      </c>
      <c r="AI964" s="70">
        <f>'FY 16 Data'!AI392/AI$789</f>
        <v>0</v>
      </c>
      <c r="AJ964" s="70">
        <f>'FY 16 Data'!AJ392/AJ$789</f>
        <v>0</v>
      </c>
      <c r="AK964" s="70">
        <f>'FY 16 Data'!AK392/AK$789</f>
        <v>0</v>
      </c>
      <c r="AL964" s="70">
        <f>'FY 16 Data'!AL392/AL$789</f>
        <v>0</v>
      </c>
      <c r="AM964" s="70">
        <f>'FY 16 Data'!AM392/AM$789</f>
        <v>0</v>
      </c>
      <c r="AN964" s="70">
        <f>'FY 16 Data'!AN392/AN$789</f>
        <v>0</v>
      </c>
      <c r="AO964" s="70">
        <f>'FY 16 Data'!AO392/AO$789</f>
        <v>0</v>
      </c>
      <c r="AP964" s="70">
        <f>'FY 16 Data'!AP392/AP$789</f>
        <v>0</v>
      </c>
      <c r="AQ964" s="70">
        <f>'FY 16 Data'!AQ392/AQ$789</f>
        <v>0</v>
      </c>
      <c r="AR964" s="70">
        <f>'FY 16 Data'!AR392/AR$789</f>
        <v>0</v>
      </c>
      <c r="AS964" s="70">
        <f>'FY 16 Data'!AS392/AS$789</f>
        <v>0</v>
      </c>
      <c r="AT964" s="70">
        <f>'FY 16 Data'!AT392/AT$789</f>
        <v>0</v>
      </c>
      <c r="AU964" s="70">
        <f>'FY 16 Data'!AU392/AU$789</f>
        <v>0</v>
      </c>
      <c r="AV964" s="70">
        <f>'FY 16 Data'!AV392/AV$789</f>
        <v>0</v>
      </c>
      <c r="AW964" s="70">
        <f>'FY 16 Data'!AW392/AW$789</f>
        <v>0</v>
      </c>
      <c r="AX964" s="70">
        <f>'FY 16 Data'!AX392/AX$789</f>
        <v>0</v>
      </c>
      <c r="AY964" s="70">
        <f>'FY 16 Data'!AY392/AY$789</f>
        <v>0</v>
      </c>
      <c r="AZ964" s="70">
        <f>'FY 16 Data'!AZ392/AZ$789</f>
        <v>0</v>
      </c>
      <c r="BA964" s="70">
        <f>'FY 16 Data'!BA392/BA$789</f>
        <v>0</v>
      </c>
      <c r="BB964" s="70">
        <f>'FY 16 Data'!BB392/BB$789</f>
        <v>0</v>
      </c>
      <c r="BC964" s="70">
        <f>'FY 16 Data'!BC392/BC$789</f>
        <v>0</v>
      </c>
      <c r="BD964" s="70">
        <f>'FY 16 Data'!BD392/BD$789</f>
        <v>0</v>
      </c>
      <c r="BE964" s="70">
        <f>'FY 16 Data'!BE392/BE$789</f>
        <v>0</v>
      </c>
      <c r="BF964" s="70">
        <f>'FY 16 Data'!BF392/BF$789</f>
        <v>0</v>
      </c>
      <c r="BG964" s="70">
        <f>'FY 16 Data'!BG392/BG$789</f>
        <v>0</v>
      </c>
      <c r="BH964" s="70">
        <f>'FY 16 Data'!BH392/BH$789</f>
        <v>0</v>
      </c>
      <c r="BI964" s="70">
        <f>'FY 16 Data'!BI392/BI$789</f>
        <v>0</v>
      </c>
      <c r="BJ964" s="70">
        <f>'FY 16 Data'!BJ392/BJ$789</f>
        <v>0</v>
      </c>
      <c r="BK964" s="70">
        <f>'FY 16 Data'!BK392/BK$789</f>
        <v>0</v>
      </c>
      <c r="BL964" s="70">
        <f>'FY 16 Data'!BL392/BL$789</f>
        <v>0</v>
      </c>
      <c r="BM964" s="70">
        <f>'FY 16 Data'!BM392/BM$789</f>
        <v>0</v>
      </c>
      <c r="BN964" s="70">
        <f>'FY 16 Data'!BN392/BN$789</f>
        <v>0</v>
      </c>
      <c r="BO964" s="128">
        <f t="shared" si="537"/>
        <v>0</v>
      </c>
      <c r="BQ964" s="325">
        <f t="array" ref="BQ964">(MIN(IF($E$4:$BN$4=BQ$4,$E964:$BN964)))</f>
        <v>0</v>
      </c>
      <c r="BR964" s="325">
        <f t="array" ref="BR964">(MAX(IF($E$4:$BN$4=BR$4,$E964:$BN964)))</f>
        <v>0</v>
      </c>
      <c r="BS964" s="325">
        <f t="array" ref="BS964">(AVERAGE(IF($E$4:$BN$4=BS$4,$E964:$BN964)))</f>
        <v>0</v>
      </c>
      <c r="BT964" s="325">
        <f t="array" ref="BT964">(MIN(IF($E$4:$BN$4=BT$4,$E964:$BN964)))</f>
        <v>0</v>
      </c>
      <c r="BU964" s="325">
        <f t="array" ref="BU964">(MAX(IF($E$4:$BN$4=BU$4,$E964:$BN964)))</f>
        <v>0</v>
      </c>
      <c r="BV964" s="325">
        <f t="array" ref="BV964">(AVERAGE(IF($E$4:$BN$4=BV$4,$E964:$BN964)))</f>
        <v>0</v>
      </c>
      <c r="BW964" s="325">
        <f t="array" ref="BW964">(MIN(IF($E$4:$BN$4=BW$4,$E964:$BN964)))</f>
        <v>0</v>
      </c>
      <c r="BX964" s="325">
        <f t="array" ref="BX964">(MAX(IF($E$4:$BN$4=BX$4,$E964:$BN964)))</f>
        <v>0</v>
      </c>
      <c r="BY964" s="325">
        <f t="array" ref="BY964">(AVERAGE(IF($E$4:$BN$4=BY$4,$E964:$BN964)))</f>
        <v>0</v>
      </c>
      <c r="BZ964" s="325">
        <f t="array" ref="BZ964">(MIN(IF($E$4:$BN$4=BZ$4,$E964:$BN964)))</f>
        <v>0</v>
      </c>
      <c r="CA964" s="325">
        <f t="array" ref="CA964">(MAX(IF($E$4:$BN$4=CA$4,$E964:$BN964)))</f>
        <v>0</v>
      </c>
      <c r="CB964" s="325">
        <f t="array" ref="CB964">(AVERAGE(IF($E$4:$BN$4=CB$4,$E964:$BN964)))</f>
        <v>0</v>
      </c>
      <c r="CC964" s="325">
        <f t="array" ref="CC964">(MIN(IF($E$4:$BN$4=CC$4,$E964:$BN964)))</f>
        <v>0</v>
      </c>
      <c r="CD964" s="325">
        <f t="array" ref="CD964">(MAX(IF($E$4:$BN$4=CD$4,$E964:$BN964)))</f>
        <v>0</v>
      </c>
      <c r="CE964" s="325">
        <f t="array" ref="CE964">(AVERAGE(IF($E$4:$BN$4=CE$4,$E964:$BN964)))</f>
        <v>0</v>
      </c>
      <c r="CF964" s="325">
        <f t="array" ref="CF964">(MIN(IF($E$4:$BN$4=CF$4,$E964:$BN964)))</f>
        <v>0</v>
      </c>
      <c r="CG964" s="325">
        <f t="array" ref="CG964">(MAX(IF($E$4:$BN$4=CG$4,$E964:$BN964)))</f>
        <v>0</v>
      </c>
      <c r="CH964" s="325">
        <f t="array" ref="CH964">(AVERAGE(IF($E$4:$BN$4=CH$4,$E964:$BN964)))</f>
        <v>0</v>
      </c>
      <c r="CI964" s="326">
        <f t="shared" si="514"/>
        <v>0</v>
      </c>
      <c r="CJ964" s="326">
        <f t="shared" si="515"/>
        <v>0</v>
      </c>
      <c r="CK964" s="326">
        <f t="shared" si="516"/>
        <v>0</v>
      </c>
    </row>
    <row r="965" spans="1:89" s="127" customFormat="1">
      <c r="A965" s="929">
        <f t="shared" si="538"/>
        <v>54903</v>
      </c>
      <c r="B965" s="307" t="s">
        <v>323</v>
      </c>
      <c r="C965" s="128"/>
      <c r="D965" s="798"/>
      <c r="E965" s="70">
        <f>'FY 16 Data'!E393/E$789</f>
        <v>0</v>
      </c>
      <c r="F965" s="70">
        <f>'FY 16 Data'!F393/F$789</f>
        <v>0</v>
      </c>
      <c r="G965" s="70">
        <f>'FY 16 Data'!G393/G$789</f>
        <v>0</v>
      </c>
      <c r="H965" s="70">
        <f>'FY 16 Data'!H393/H$789</f>
        <v>0</v>
      </c>
      <c r="I965" s="70">
        <f>'FY 16 Data'!I393/I$789</f>
        <v>0</v>
      </c>
      <c r="J965" s="70">
        <f>'FY 16 Data'!J393/J$789</f>
        <v>0</v>
      </c>
      <c r="K965" s="70">
        <f>'FY 16 Data'!K393/K$789</f>
        <v>0</v>
      </c>
      <c r="L965" s="70">
        <f>'FY 16 Data'!L393/L$789</f>
        <v>0</v>
      </c>
      <c r="M965" s="70">
        <f>'FY 16 Data'!M393/M$789</f>
        <v>0</v>
      </c>
      <c r="N965" s="70">
        <f>'FY 16 Data'!N393/N$789</f>
        <v>0</v>
      </c>
      <c r="O965" s="70">
        <f>'FY 16 Data'!O393/O$789</f>
        <v>0</v>
      </c>
      <c r="P965" s="70">
        <f>'FY 16 Data'!P393/P$789</f>
        <v>0</v>
      </c>
      <c r="Q965" s="70">
        <f>'FY 16 Data'!Q393/Q$789</f>
        <v>0</v>
      </c>
      <c r="R965" s="70">
        <f>'FY 16 Data'!R393/R$789</f>
        <v>0</v>
      </c>
      <c r="S965" s="70">
        <f>'FY 16 Data'!S393/S$789</f>
        <v>0</v>
      </c>
      <c r="T965" s="70">
        <f>'FY 16 Data'!T393/T$789</f>
        <v>0</v>
      </c>
      <c r="U965" s="70">
        <f>'FY 16 Data'!U393/U$789</f>
        <v>0</v>
      </c>
      <c r="V965" s="70">
        <f>'FY 16 Data'!V393/V$789</f>
        <v>0</v>
      </c>
      <c r="W965" s="70">
        <f>'FY 16 Data'!W393/W$789</f>
        <v>0</v>
      </c>
      <c r="X965" s="70">
        <f>'FY 16 Data'!X393/X$789</f>
        <v>0</v>
      </c>
      <c r="Y965" s="70">
        <f>'FY 16 Data'!Y393/Y$789</f>
        <v>0</v>
      </c>
      <c r="Z965" s="70">
        <f>'FY 16 Data'!Z393/Z$789</f>
        <v>0</v>
      </c>
      <c r="AA965" s="70">
        <f>'FY 16 Data'!AA393/AA$789</f>
        <v>0</v>
      </c>
      <c r="AB965" s="70">
        <f>'FY 16 Data'!AB393/AB$789</f>
        <v>0</v>
      </c>
      <c r="AC965" s="70">
        <f>'FY 16 Data'!AC393/AC$789</f>
        <v>0</v>
      </c>
      <c r="AD965" s="70">
        <f>'FY 16 Data'!AD393/AD$789</f>
        <v>0</v>
      </c>
      <c r="AE965" s="70">
        <f>'FY 16 Data'!AE393/AE$789</f>
        <v>0</v>
      </c>
      <c r="AF965" s="70">
        <f>'FY 16 Data'!AF393/AF$789</f>
        <v>0</v>
      </c>
      <c r="AG965" s="70">
        <f>'FY 16 Data'!AG393/AG$789</f>
        <v>0</v>
      </c>
      <c r="AH965" s="70">
        <f>'FY 16 Data'!AH393/AH$789</f>
        <v>0</v>
      </c>
      <c r="AI965" s="70">
        <f>'FY 16 Data'!AI393/AI$789</f>
        <v>0</v>
      </c>
      <c r="AJ965" s="70">
        <f>'FY 16 Data'!AJ393/AJ$789</f>
        <v>0</v>
      </c>
      <c r="AK965" s="70">
        <f>'FY 16 Data'!AK393/AK$789</f>
        <v>0</v>
      </c>
      <c r="AL965" s="70">
        <f>'FY 16 Data'!AL393/AL$789</f>
        <v>0</v>
      </c>
      <c r="AM965" s="70">
        <f>'FY 16 Data'!AM393/AM$789</f>
        <v>0</v>
      </c>
      <c r="AN965" s="70">
        <f>'FY 16 Data'!AN393/AN$789</f>
        <v>0</v>
      </c>
      <c r="AO965" s="70">
        <f>'FY 16 Data'!AO393/AO$789</f>
        <v>0</v>
      </c>
      <c r="AP965" s="70">
        <f>'FY 16 Data'!AP393/AP$789</f>
        <v>0</v>
      </c>
      <c r="AQ965" s="70">
        <f>'FY 16 Data'!AQ393/AQ$789</f>
        <v>0</v>
      </c>
      <c r="AR965" s="70">
        <f>'FY 16 Data'!AR393/AR$789</f>
        <v>0</v>
      </c>
      <c r="AS965" s="70">
        <f>'FY 16 Data'!AS393/AS$789</f>
        <v>0</v>
      </c>
      <c r="AT965" s="70">
        <f>'FY 16 Data'!AT393/AT$789</f>
        <v>0</v>
      </c>
      <c r="AU965" s="70">
        <f>'FY 16 Data'!AU393/AU$789</f>
        <v>0</v>
      </c>
      <c r="AV965" s="70">
        <f>'FY 16 Data'!AV393/AV$789</f>
        <v>0</v>
      </c>
      <c r="AW965" s="70">
        <f>'FY 16 Data'!AW393/AW$789</f>
        <v>0</v>
      </c>
      <c r="AX965" s="70">
        <f>'FY 16 Data'!AX393/AX$789</f>
        <v>0</v>
      </c>
      <c r="AY965" s="70">
        <f>'FY 16 Data'!AY393/AY$789</f>
        <v>0</v>
      </c>
      <c r="AZ965" s="70">
        <f>'FY 16 Data'!AZ393/AZ$789</f>
        <v>0</v>
      </c>
      <c r="BA965" s="70">
        <f>'FY 16 Data'!BA393/BA$789</f>
        <v>0</v>
      </c>
      <c r="BB965" s="70">
        <f>'FY 16 Data'!BB393/BB$789</f>
        <v>0</v>
      </c>
      <c r="BC965" s="70">
        <f>'FY 16 Data'!BC393/BC$789</f>
        <v>0</v>
      </c>
      <c r="BD965" s="70">
        <f>'FY 16 Data'!BD393/BD$789</f>
        <v>0</v>
      </c>
      <c r="BE965" s="70">
        <f>'FY 16 Data'!BE393/BE$789</f>
        <v>0</v>
      </c>
      <c r="BF965" s="70">
        <f>'FY 16 Data'!BF393/BF$789</f>
        <v>0</v>
      </c>
      <c r="BG965" s="70">
        <f>'FY 16 Data'!BG393/BG$789</f>
        <v>0</v>
      </c>
      <c r="BH965" s="70">
        <f>'FY 16 Data'!BH393/BH$789</f>
        <v>0</v>
      </c>
      <c r="BI965" s="70">
        <f>'FY 16 Data'!BI393/BI$789</f>
        <v>0</v>
      </c>
      <c r="BJ965" s="70">
        <f>'FY 16 Data'!BJ393/BJ$789</f>
        <v>0</v>
      </c>
      <c r="BK965" s="70">
        <f>'FY 16 Data'!BK393/BK$789</f>
        <v>0</v>
      </c>
      <c r="BL965" s="70">
        <f>'FY 16 Data'!BL393/BL$789</f>
        <v>0</v>
      </c>
      <c r="BM965" s="70">
        <f>'FY 16 Data'!BM393/BM$789</f>
        <v>0</v>
      </c>
      <c r="BN965" s="70">
        <f>'FY 16 Data'!BN393/BN$789</f>
        <v>0</v>
      </c>
      <c r="BO965" s="128">
        <f t="shared" si="537"/>
        <v>0</v>
      </c>
      <c r="BQ965" s="325">
        <f t="array" ref="BQ965">(MIN(IF($E$4:$BN$4=BQ$4,$E965:$BN965)))</f>
        <v>0</v>
      </c>
      <c r="BR965" s="325">
        <f t="array" ref="BR965">(MAX(IF($E$4:$BN$4=BR$4,$E965:$BN965)))</f>
        <v>0</v>
      </c>
      <c r="BS965" s="325">
        <f t="array" ref="BS965">(AVERAGE(IF($E$4:$BN$4=BS$4,$E965:$BN965)))</f>
        <v>0</v>
      </c>
      <c r="BT965" s="325">
        <f t="array" ref="BT965">(MIN(IF($E$4:$BN$4=BT$4,$E965:$BN965)))</f>
        <v>0</v>
      </c>
      <c r="BU965" s="325">
        <f t="array" ref="BU965">(MAX(IF($E$4:$BN$4=BU$4,$E965:$BN965)))</f>
        <v>0</v>
      </c>
      <c r="BV965" s="325">
        <f t="array" ref="BV965">(AVERAGE(IF($E$4:$BN$4=BV$4,$E965:$BN965)))</f>
        <v>0</v>
      </c>
      <c r="BW965" s="325">
        <f t="array" ref="BW965">(MIN(IF($E$4:$BN$4=BW$4,$E965:$BN965)))</f>
        <v>0</v>
      </c>
      <c r="BX965" s="325">
        <f t="array" ref="BX965">(MAX(IF($E$4:$BN$4=BX$4,$E965:$BN965)))</f>
        <v>0</v>
      </c>
      <c r="BY965" s="325">
        <f t="array" ref="BY965">(AVERAGE(IF($E$4:$BN$4=BY$4,$E965:$BN965)))</f>
        <v>0</v>
      </c>
      <c r="BZ965" s="325">
        <f t="array" ref="BZ965">(MIN(IF($E$4:$BN$4=BZ$4,$E965:$BN965)))</f>
        <v>0</v>
      </c>
      <c r="CA965" s="325">
        <f t="array" ref="CA965">(MAX(IF($E$4:$BN$4=CA$4,$E965:$BN965)))</f>
        <v>0</v>
      </c>
      <c r="CB965" s="325">
        <f t="array" ref="CB965">(AVERAGE(IF($E$4:$BN$4=CB$4,$E965:$BN965)))</f>
        <v>0</v>
      </c>
      <c r="CC965" s="325">
        <f t="array" ref="CC965">(MIN(IF($E$4:$BN$4=CC$4,$E965:$BN965)))</f>
        <v>0</v>
      </c>
      <c r="CD965" s="325">
        <f t="array" ref="CD965">(MAX(IF($E$4:$BN$4=CD$4,$E965:$BN965)))</f>
        <v>0</v>
      </c>
      <c r="CE965" s="325">
        <f t="array" ref="CE965">(AVERAGE(IF($E$4:$BN$4=CE$4,$E965:$BN965)))</f>
        <v>0</v>
      </c>
      <c r="CF965" s="325">
        <f t="array" ref="CF965">(MIN(IF($E$4:$BN$4=CF$4,$E965:$BN965)))</f>
        <v>0</v>
      </c>
      <c r="CG965" s="325">
        <f t="array" ref="CG965">(MAX(IF($E$4:$BN$4=CG$4,$E965:$BN965)))</f>
        <v>0</v>
      </c>
      <c r="CH965" s="325">
        <f t="array" ref="CH965">(AVERAGE(IF($E$4:$BN$4=CH$4,$E965:$BN965)))</f>
        <v>0</v>
      </c>
      <c r="CI965" s="326">
        <f t="shared" si="514"/>
        <v>0</v>
      </c>
      <c r="CJ965" s="326">
        <f t="shared" si="515"/>
        <v>0</v>
      </c>
      <c r="CK965" s="326">
        <f t="shared" si="516"/>
        <v>0</v>
      </c>
    </row>
    <row r="966" spans="1:89" s="127" customFormat="1" ht="36">
      <c r="A966" s="929">
        <f t="shared" si="538"/>
        <v>54904</v>
      </c>
      <c r="B966" s="307" t="s">
        <v>324</v>
      </c>
      <c r="C966" s="128"/>
      <c r="D966" s="798"/>
      <c r="E966" s="70">
        <f>'FY 16 Data'!E394/E$789</f>
        <v>0</v>
      </c>
      <c r="F966" s="70">
        <f>'FY 16 Data'!F394/F$789</f>
        <v>0</v>
      </c>
      <c r="G966" s="70">
        <f>'FY 16 Data'!G394/G$789</f>
        <v>0</v>
      </c>
      <c r="H966" s="70">
        <f>'FY 16 Data'!H394/H$789</f>
        <v>0</v>
      </c>
      <c r="I966" s="70">
        <f>'FY 16 Data'!I394/I$789</f>
        <v>0</v>
      </c>
      <c r="J966" s="70">
        <f>'FY 16 Data'!J394/J$789</f>
        <v>0</v>
      </c>
      <c r="K966" s="70">
        <f>'FY 16 Data'!K394/K$789</f>
        <v>0</v>
      </c>
      <c r="L966" s="70">
        <f>'FY 16 Data'!L394/L$789</f>
        <v>0</v>
      </c>
      <c r="M966" s="70">
        <f>'FY 16 Data'!M394/M$789</f>
        <v>0</v>
      </c>
      <c r="N966" s="70">
        <f>'FY 16 Data'!N394/N$789</f>
        <v>0</v>
      </c>
      <c r="O966" s="70">
        <f>'FY 16 Data'!O394/O$789</f>
        <v>0</v>
      </c>
      <c r="P966" s="70">
        <f>'FY 16 Data'!P394/P$789</f>
        <v>0</v>
      </c>
      <c r="Q966" s="70">
        <f>'FY 16 Data'!Q394/Q$789</f>
        <v>0</v>
      </c>
      <c r="R966" s="70">
        <f>'FY 16 Data'!R394/R$789</f>
        <v>0</v>
      </c>
      <c r="S966" s="70">
        <f>'FY 16 Data'!S394/S$789</f>
        <v>0</v>
      </c>
      <c r="T966" s="70">
        <f>'FY 16 Data'!T394/T$789</f>
        <v>0</v>
      </c>
      <c r="U966" s="70">
        <f>'FY 16 Data'!U394/U$789</f>
        <v>0</v>
      </c>
      <c r="V966" s="70">
        <f>'FY 16 Data'!V394/V$789</f>
        <v>0</v>
      </c>
      <c r="W966" s="70">
        <f>'FY 16 Data'!W394/W$789</f>
        <v>0</v>
      </c>
      <c r="X966" s="70">
        <f>'FY 16 Data'!X394/X$789</f>
        <v>0</v>
      </c>
      <c r="Y966" s="70">
        <f>'FY 16 Data'!Y394/Y$789</f>
        <v>0</v>
      </c>
      <c r="Z966" s="70">
        <f>'FY 16 Data'!Z394/Z$789</f>
        <v>0</v>
      </c>
      <c r="AA966" s="70">
        <f>'FY 16 Data'!AA394/AA$789</f>
        <v>0</v>
      </c>
      <c r="AB966" s="70">
        <f>'FY 16 Data'!AB394/AB$789</f>
        <v>0</v>
      </c>
      <c r="AC966" s="70">
        <f>'FY 16 Data'!AC394/AC$789</f>
        <v>0</v>
      </c>
      <c r="AD966" s="70">
        <f>'FY 16 Data'!AD394/AD$789</f>
        <v>0</v>
      </c>
      <c r="AE966" s="70">
        <f>'FY 16 Data'!AE394/AE$789</f>
        <v>0</v>
      </c>
      <c r="AF966" s="70">
        <f>'FY 16 Data'!AF394/AF$789</f>
        <v>0</v>
      </c>
      <c r="AG966" s="70">
        <f>'FY 16 Data'!AG394/AG$789</f>
        <v>0</v>
      </c>
      <c r="AH966" s="70">
        <f>'FY 16 Data'!AH394/AH$789</f>
        <v>0</v>
      </c>
      <c r="AI966" s="70">
        <f>'FY 16 Data'!AI394/AI$789</f>
        <v>0</v>
      </c>
      <c r="AJ966" s="70">
        <f>'FY 16 Data'!AJ394/AJ$789</f>
        <v>0</v>
      </c>
      <c r="AK966" s="70">
        <f>'FY 16 Data'!AK394/AK$789</f>
        <v>0</v>
      </c>
      <c r="AL966" s="70">
        <f>'FY 16 Data'!AL394/AL$789</f>
        <v>0</v>
      </c>
      <c r="AM966" s="70">
        <f>'FY 16 Data'!AM394/AM$789</f>
        <v>0</v>
      </c>
      <c r="AN966" s="70">
        <f>'FY 16 Data'!AN394/AN$789</f>
        <v>0</v>
      </c>
      <c r="AO966" s="70">
        <f>'FY 16 Data'!AO394/AO$789</f>
        <v>0</v>
      </c>
      <c r="AP966" s="70">
        <f>'FY 16 Data'!AP394/AP$789</f>
        <v>0</v>
      </c>
      <c r="AQ966" s="70">
        <f>'FY 16 Data'!AQ394/AQ$789</f>
        <v>0</v>
      </c>
      <c r="AR966" s="70">
        <f>'FY 16 Data'!AR394/AR$789</f>
        <v>0</v>
      </c>
      <c r="AS966" s="70">
        <f>'FY 16 Data'!AS394/AS$789</f>
        <v>0</v>
      </c>
      <c r="AT966" s="70">
        <f>'FY 16 Data'!AT394/AT$789</f>
        <v>0</v>
      </c>
      <c r="AU966" s="70">
        <f>'FY 16 Data'!AU394/AU$789</f>
        <v>0</v>
      </c>
      <c r="AV966" s="70">
        <f>'FY 16 Data'!AV394/AV$789</f>
        <v>0</v>
      </c>
      <c r="AW966" s="70">
        <f>'FY 16 Data'!AW394/AW$789</f>
        <v>0</v>
      </c>
      <c r="AX966" s="70">
        <f>'FY 16 Data'!AX394/AX$789</f>
        <v>0</v>
      </c>
      <c r="AY966" s="70">
        <f>'FY 16 Data'!AY394/AY$789</f>
        <v>0</v>
      </c>
      <c r="AZ966" s="70">
        <f>'FY 16 Data'!AZ394/AZ$789</f>
        <v>0</v>
      </c>
      <c r="BA966" s="70">
        <f>'FY 16 Data'!BA394/BA$789</f>
        <v>0</v>
      </c>
      <c r="BB966" s="70">
        <f>'FY 16 Data'!BB394/BB$789</f>
        <v>0</v>
      </c>
      <c r="BC966" s="70">
        <f>'FY 16 Data'!BC394/BC$789</f>
        <v>0</v>
      </c>
      <c r="BD966" s="70">
        <f>'FY 16 Data'!BD394/BD$789</f>
        <v>0</v>
      </c>
      <c r="BE966" s="70">
        <f>'FY 16 Data'!BE394/BE$789</f>
        <v>0</v>
      </c>
      <c r="BF966" s="70">
        <f>'FY 16 Data'!BF394/BF$789</f>
        <v>0</v>
      </c>
      <c r="BG966" s="70">
        <f>'FY 16 Data'!BG394/BG$789</f>
        <v>0</v>
      </c>
      <c r="BH966" s="70">
        <f>'FY 16 Data'!BH394/BH$789</f>
        <v>0</v>
      </c>
      <c r="BI966" s="70">
        <f>'FY 16 Data'!BI394/BI$789</f>
        <v>0</v>
      </c>
      <c r="BJ966" s="70">
        <f>'FY 16 Data'!BJ394/BJ$789</f>
        <v>0</v>
      </c>
      <c r="BK966" s="70">
        <f>'FY 16 Data'!BK394/BK$789</f>
        <v>0</v>
      </c>
      <c r="BL966" s="70">
        <f>'FY 16 Data'!BL394/BL$789</f>
        <v>0</v>
      </c>
      <c r="BM966" s="70">
        <f>'FY 16 Data'!BM394/BM$789</f>
        <v>0</v>
      </c>
      <c r="BN966" s="70">
        <f>'FY 16 Data'!BN394/BN$789</f>
        <v>0</v>
      </c>
      <c r="BO966" s="128">
        <f t="shared" si="537"/>
        <v>0</v>
      </c>
      <c r="BQ966" s="325">
        <f t="array" ref="BQ966">(MIN(IF($E$4:$BN$4=BQ$4,$E966:$BN966)))</f>
        <v>0</v>
      </c>
      <c r="BR966" s="325">
        <f t="array" ref="BR966">(MAX(IF($E$4:$BN$4=BR$4,$E966:$BN966)))</f>
        <v>0</v>
      </c>
      <c r="BS966" s="325">
        <f t="array" ref="BS966">(AVERAGE(IF($E$4:$BN$4=BS$4,$E966:$BN966)))</f>
        <v>0</v>
      </c>
      <c r="BT966" s="325">
        <f t="array" ref="BT966">(MIN(IF($E$4:$BN$4=BT$4,$E966:$BN966)))</f>
        <v>0</v>
      </c>
      <c r="BU966" s="325">
        <f t="array" ref="BU966">(MAX(IF($E$4:$BN$4=BU$4,$E966:$BN966)))</f>
        <v>0</v>
      </c>
      <c r="BV966" s="325">
        <f t="array" ref="BV966">(AVERAGE(IF($E$4:$BN$4=BV$4,$E966:$BN966)))</f>
        <v>0</v>
      </c>
      <c r="BW966" s="325">
        <f t="array" ref="BW966">(MIN(IF($E$4:$BN$4=BW$4,$E966:$BN966)))</f>
        <v>0</v>
      </c>
      <c r="BX966" s="325">
        <f t="array" ref="BX966">(MAX(IF($E$4:$BN$4=BX$4,$E966:$BN966)))</f>
        <v>0</v>
      </c>
      <c r="BY966" s="325">
        <f t="array" ref="BY966">(AVERAGE(IF($E$4:$BN$4=BY$4,$E966:$BN966)))</f>
        <v>0</v>
      </c>
      <c r="BZ966" s="325">
        <f t="array" ref="BZ966">(MIN(IF($E$4:$BN$4=BZ$4,$E966:$BN966)))</f>
        <v>0</v>
      </c>
      <c r="CA966" s="325">
        <f t="array" ref="CA966">(MAX(IF($E$4:$BN$4=CA$4,$E966:$BN966)))</f>
        <v>0</v>
      </c>
      <c r="CB966" s="325">
        <f t="array" ref="CB966">(AVERAGE(IF($E$4:$BN$4=CB$4,$E966:$BN966)))</f>
        <v>0</v>
      </c>
      <c r="CC966" s="325">
        <f t="array" ref="CC966">(MIN(IF($E$4:$BN$4=CC$4,$E966:$BN966)))</f>
        <v>0</v>
      </c>
      <c r="CD966" s="325">
        <f t="array" ref="CD966">(MAX(IF($E$4:$BN$4=CD$4,$E966:$BN966)))</f>
        <v>0</v>
      </c>
      <c r="CE966" s="325">
        <f t="array" ref="CE966">(AVERAGE(IF($E$4:$BN$4=CE$4,$E966:$BN966)))</f>
        <v>0</v>
      </c>
      <c r="CF966" s="325">
        <f t="array" ref="CF966">(MIN(IF($E$4:$BN$4=CF$4,$E966:$BN966)))</f>
        <v>0</v>
      </c>
      <c r="CG966" s="325">
        <f t="array" ref="CG966">(MAX(IF($E$4:$BN$4=CG$4,$E966:$BN966)))</f>
        <v>0</v>
      </c>
      <c r="CH966" s="325">
        <f t="array" ref="CH966">(AVERAGE(IF($E$4:$BN$4=CH$4,$E966:$BN966)))</f>
        <v>0</v>
      </c>
      <c r="CI966" s="326">
        <f t="shared" si="514"/>
        <v>0</v>
      </c>
      <c r="CJ966" s="326">
        <f t="shared" si="515"/>
        <v>0</v>
      </c>
      <c r="CK966" s="326">
        <f t="shared" si="516"/>
        <v>0</v>
      </c>
    </row>
    <row r="967" spans="1:89" s="127" customFormat="1" ht="72">
      <c r="A967" s="929">
        <f t="shared" si="538"/>
        <v>55110</v>
      </c>
      <c r="B967" s="307" t="s">
        <v>325</v>
      </c>
      <c r="C967" s="128"/>
      <c r="D967" s="798"/>
      <c r="E967" s="70">
        <f>'FY 16 Data'!E395/E$789</f>
        <v>0</v>
      </c>
      <c r="F967" s="70">
        <f>'FY 16 Data'!F395/F$789</f>
        <v>0</v>
      </c>
      <c r="G967" s="70">
        <f>'FY 16 Data'!G395/G$789</f>
        <v>0</v>
      </c>
      <c r="H967" s="70">
        <f>'FY 16 Data'!H395/H$789</f>
        <v>0</v>
      </c>
      <c r="I967" s="70">
        <f>'FY 16 Data'!I395/I$789</f>
        <v>0</v>
      </c>
      <c r="J967" s="70">
        <f>'FY 16 Data'!J395/J$789</f>
        <v>0</v>
      </c>
      <c r="K967" s="70">
        <f>'FY 16 Data'!K395/K$789</f>
        <v>0</v>
      </c>
      <c r="L967" s="70">
        <f>'FY 16 Data'!L395/L$789</f>
        <v>0</v>
      </c>
      <c r="M967" s="70">
        <f>'FY 16 Data'!M395/M$789</f>
        <v>0</v>
      </c>
      <c r="N967" s="70">
        <f>'FY 16 Data'!N395/N$789</f>
        <v>0</v>
      </c>
      <c r="O967" s="70">
        <f>'FY 16 Data'!O395/O$789</f>
        <v>0</v>
      </c>
      <c r="P967" s="70">
        <f>'FY 16 Data'!P395/P$789</f>
        <v>0</v>
      </c>
      <c r="Q967" s="70">
        <f>'FY 16 Data'!Q395/Q$789</f>
        <v>0</v>
      </c>
      <c r="R967" s="70">
        <f>'FY 16 Data'!R395/R$789</f>
        <v>0</v>
      </c>
      <c r="S967" s="70">
        <f>'FY 16 Data'!S395/S$789</f>
        <v>0</v>
      </c>
      <c r="T967" s="70">
        <f>'FY 16 Data'!T395/T$789</f>
        <v>0</v>
      </c>
      <c r="U967" s="70">
        <f>'FY 16 Data'!U395/U$789</f>
        <v>0</v>
      </c>
      <c r="V967" s="70">
        <f>'FY 16 Data'!V395/V$789</f>
        <v>0</v>
      </c>
      <c r="W967" s="70">
        <f>'FY 16 Data'!W395/W$789</f>
        <v>0</v>
      </c>
      <c r="X967" s="70">
        <f>'FY 16 Data'!X395/X$789</f>
        <v>0</v>
      </c>
      <c r="Y967" s="70">
        <f>'FY 16 Data'!Y395/Y$789</f>
        <v>0</v>
      </c>
      <c r="Z967" s="70">
        <f>'FY 16 Data'!Z395/Z$789</f>
        <v>0</v>
      </c>
      <c r="AA967" s="70">
        <f>'FY 16 Data'!AA395/AA$789</f>
        <v>0</v>
      </c>
      <c r="AB967" s="70">
        <f>'FY 16 Data'!AB395/AB$789</f>
        <v>0</v>
      </c>
      <c r="AC967" s="70">
        <f>'FY 16 Data'!AC395/AC$789</f>
        <v>0</v>
      </c>
      <c r="AD967" s="70">
        <f>'FY 16 Data'!AD395/AD$789</f>
        <v>0</v>
      </c>
      <c r="AE967" s="70">
        <f>'FY 16 Data'!AE395/AE$789</f>
        <v>0</v>
      </c>
      <c r="AF967" s="70">
        <f>'FY 16 Data'!AF395/AF$789</f>
        <v>0</v>
      </c>
      <c r="AG967" s="70">
        <f>'FY 16 Data'!AG395/AG$789</f>
        <v>0</v>
      </c>
      <c r="AH967" s="70">
        <f>'FY 16 Data'!AH395/AH$789</f>
        <v>0</v>
      </c>
      <c r="AI967" s="70">
        <f>'FY 16 Data'!AI395/AI$789</f>
        <v>0</v>
      </c>
      <c r="AJ967" s="70">
        <f>'FY 16 Data'!AJ395/AJ$789</f>
        <v>0</v>
      </c>
      <c r="AK967" s="70">
        <f>'FY 16 Data'!AK395/AK$789</f>
        <v>0</v>
      </c>
      <c r="AL967" s="70">
        <f>'FY 16 Data'!AL395/AL$789</f>
        <v>0</v>
      </c>
      <c r="AM967" s="70">
        <f>'FY 16 Data'!AM395/AM$789</f>
        <v>0</v>
      </c>
      <c r="AN967" s="70">
        <f>'FY 16 Data'!AN395/AN$789</f>
        <v>0</v>
      </c>
      <c r="AO967" s="70">
        <f>'FY 16 Data'!AO395/AO$789</f>
        <v>0</v>
      </c>
      <c r="AP967" s="70">
        <f>'FY 16 Data'!AP395/AP$789</f>
        <v>0</v>
      </c>
      <c r="AQ967" s="70">
        <f>'FY 16 Data'!AQ395/AQ$789</f>
        <v>0</v>
      </c>
      <c r="AR967" s="70">
        <f>'FY 16 Data'!AR395/AR$789</f>
        <v>0</v>
      </c>
      <c r="AS967" s="70">
        <f>'FY 16 Data'!AS395/AS$789</f>
        <v>0</v>
      </c>
      <c r="AT967" s="70">
        <f>'FY 16 Data'!AT395/AT$789</f>
        <v>0</v>
      </c>
      <c r="AU967" s="70">
        <f>'FY 16 Data'!AU395/AU$789</f>
        <v>0</v>
      </c>
      <c r="AV967" s="70">
        <f>'FY 16 Data'!AV395/AV$789</f>
        <v>0</v>
      </c>
      <c r="AW967" s="70">
        <f>'FY 16 Data'!AW395/AW$789</f>
        <v>0</v>
      </c>
      <c r="AX967" s="70">
        <f>'FY 16 Data'!AX395/AX$789</f>
        <v>0</v>
      </c>
      <c r="AY967" s="70">
        <f>'FY 16 Data'!AY395/AY$789</f>
        <v>0</v>
      </c>
      <c r="AZ967" s="70">
        <f>'FY 16 Data'!AZ395/AZ$789</f>
        <v>0</v>
      </c>
      <c r="BA967" s="70">
        <f>'FY 16 Data'!BA395/BA$789</f>
        <v>0</v>
      </c>
      <c r="BB967" s="70">
        <f>'FY 16 Data'!BB395/BB$789</f>
        <v>0</v>
      </c>
      <c r="BC967" s="70">
        <f>'FY 16 Data'!BC395/BC$789</f>
        <v>0</v>
      </c>
      <c r="BD967" s="70">
        <f>'FY 16 Data'!BD395/BD$789</f>
        <v>0</v>
      </c>
      <c r="BE967" s="70">
        <f>'FY 16 Data'!BE395/BE$789</f>
        <v>0</v>
      </c>
      <c r="BF967" s="70">
        <f>'FY 16 Data'!BF395/BF$789</f>
        <v>0</v>
      </c>
      <c r="BG967" s="70">
        <f>'FY 16 Data'!BG395/BG$789</f>
        <v>0</v>
      </c>
      <c r="BH967" s="70">
        <f>'FY 16 Data'!BH395/BH$789</f>
        <v>0</v>
      </c>
      <c r="BI967" s="70">
        <f>'FY 16 Data'!BI395/BI$789</f>
        <v>0</v>
      </c>
      <c r="BJ967" s="70">
        <f>'FY 16 Data'!BJ395/BJ$789</f>
        <v>0</v>
      </c>
      <c r="BK967" s="70">
        <f>'FY 16 Data'!BK395/BK$789</f>
        <v>0</v>
      </c>
      <c r="BL967" s="70">
        <f>'FY 16 Data'!BL395/BL$789</f>
        <v>0</v>
      </c>
      <c r="BM967" s="70">
        <f>'FY 16 Data'!BM395/BM$789</f>
        <v>0</v>
      </c>
      <c r="BN967" s="70">
        <f>'FY 16 Data'!BN395/BN$789</f>
        <v>0</v>
      </c>
      <c r="BO967" s="128">
        <f t="shared" si="537"/>
        <v>0</v>
      </c>
      <c r="BQ967" s="325">
        <f t="array" ref="BQ967">(MIN(IF($E$4:$BN$4=BQ$4,$E967:$BN967)))</f>
        <v>0</v>
      </c>
      <c r="BR967" s="325">
        <f t="array" ref="BR967">(MAX(IF($E$4:$BN$4=BR$4,$E967:$BN967)))</f>
        <v>0</v>
      </c>
      <c r="BS967" s="325">
        <f t="array" ref="BS967">(AVERAGE(IF($E$4:$BN$4=BS$4,$E967:$BN967)))</f>
        <v>0</v>
      </c>
      <c r="BT967" s="325">
        <f t="array" ref="BT967">(MIN(IF($E$4:$BN$4=BT$4,$E967:$BN967)))</f>
        <v>0</v>
      </c>
      <c r="BU967" s="325">
        <f t="array" ref="BU967">(MAX(IF($E$4:$BN$4=BU$4,$E967:$BN967)))</f>
        <v>0</v>
      </c>
      <c r="BV967" s="325">
        <f t="array" ref="BV967">(AVERAGE(IF($E$4:$BN$4=BV$4,$E967:$BN967)))</f>
        <v>0</v>
      </c>
      <c r="BW967" s="325">
        <f t="array" ref="BW967">(MIN(IF($E$4:$BN$4=BW$4,$E967:$BN967)))</f>
        <v>0</v>
      </c>
      <c r="BX967" s="325">
        <f t="array" ref="BX967">(MAX(IF($E$4:$BN$4=BX$4,$E967:$BN967)))</f>
        <v>0</v>
      </c>
      <c r="BY967" s="325">
        <f t="array" ref="BY967">(AVERAGE(IF($E$4:$BN$4=BY$4,$E967:$BN967)))</f>
        <v>0</v>
      </c>
      <c r="BZ967" s="325">
        <f t="array" ref="BZ967">(MIN(IF($E$4:$BN$4=BZ$4,$E967:$BN967)))</f>
        <v>0</v>
      </c>
      <c r="CA967" s="325">
        <f t="array" ref="CA967">(MAX(IF($E$4:$BN$4=CA$4,$E967:$BN967)))</f>
        <v>0</v>
      </c>
      <c r="CB967" s="325">
        <f t="array" ref="CB967">(AVERAGE(IF($E$4:$BN$4=CB$4,$E967:$BN967)))</f>
        <v>0</v>
      </c>
      <c r="CC967" s="325">
        <f t="array" ref="CC967">(MIN(IF($E$4:$BN$4=CC$4,$E967:$BN967)))</f>
        <v>0</v>
      </c>
      <c r="CD967" s="325">
        <f t="array" ref="CD967">(MAX(IF($E$4:$BN$4=CD$4,$E967:$BN967)))</f>
        <v>0</v>
      </c>
      <c r="CE967" s="325">
        <f t="array" ref="CE967">(AVERAGE(IF($E$4:$BN$4=CE$4,$E967:$BN967)))</f>
        <v>0</v>
      </c>
      <c r="CF967" s="325">
        <f t="array" ref="CF967">(MIN(IF($E$4:$BN$4=CF$4,$E967:$BN967)))</f>
        <v>0</v>
      </c>
      <c r="CG967" s="325">
        <f t="array" ref="CG967">(MAX(IF($E$4:$BN$4=CG$4,$E967:$BN967)))</f>
        <v>0</v>
      </c>
      <c r="CH967" s="325">
        <f t="array" ref="CH967">(AVERAGE(IF($E$4:$BN$4=CH$4,$E967:$BN967)))</f>
        <v>0</v>
      </c>
      <c r="CI967" s="326">
        <f t="shared" si="514"/>
        <v>0</v>
      </c>
      <c r="CJ967" s="326">
        <f t="shared" si="515"/>
        <v>0</v>
      </c>
      <c r="CK967" s="326">
        <f t="shared" si="516"/>
        <v>0</v>
      </c>
    </row>
    <row r="968" spans="1:89" s="127" customFormat="1" ht="24">
      <c r="A968" s="929">
        <f t="shared" si="538"/>
        <v>55111</v>
      </c>
      <c r="B968" s="307" t="s">
        <v>326</v>
      </c>
      <c r="C968" s="128"/>
      <c r="D968" s="798"/>
      <c r="E968" s="70">
        <f>'FY 16 Data'!E396/E$789</f>
        <v>0</v>
      </c>
      <c r="F968" s="70">
        <f>'FY 16 Data'!F396/F$789</f>
        <v>0</v>
      </c>
      <c r="G968" s="70">
        <f>'FY 16 Data'!G396/G$789</f>
        <v>0</v>
      </c>
      <c r="H968" s="70">
        <f>'FY 16 Data'!H396/H$789</f>
        <v>0</v>
      </c>
      <c r="I968" s="70">
        <f>'FY 16 Data'!I396/I$789</f>
        <v>0</v>
      </c>
      <c r="J968" s="70">
        <f>'FY 16 Data'!J396/J$789</f>
        <v>0</v>
      </c>
      <c r="K968" s="70">
        <f>'FY 16 Data'!K396/K$789</f>
        <v>0</v>
      </c>
      <c r="L968" s="70">
        <f>'FY 16 Data'!L396/L$789</f>
        <v>0</v>
      </c>
      <c r="M968" s="70">
        <f>'FY 16 Data'!M396/M$789</f>
        <v>0</v>
      </c>
      <c r="N968" s="70">
        <f>'FY 16 Data'!N396/N$789</f>
        <v>0</v>
      </c>
      <c r="O968" s="70">
        <f>'FY 16 Data'!O396/O$789</f>
        <v>0</v>
      </c>
      <c r="P968" s="70">
        <f>'FY 16 Data'!P396/P$789</f>
        <v>0</v>
      </c>
      <c r="Q968" s="70">
        <f>'FY 16 Data'!Q396/Q$789</f>
        <v>0</v>
      </c>
      <c r="R968" s="70">
        <f>'FY 16 Data'!R396/R$789</f>
        <v>0</v>
      </c>
      <c r="S968" s="70">
        <f>'FY 16 Data'!S396/S$789</f>
        <v>0</v>
      </c>
      <c r="T968" s="70">
        <f>'FY 16 Data'!T396/T$789</f>
        <v>0</v>
      </c>
      <c r="U968" s="70">
        <f>'FY 16 Data'!U396/U$789</f>
        <v>0</v>
      </c>
      <c r="V968" s="70">
        <f>'FY 16 Data'!V396/V$789</f>
        <v>0</v>
      </c>
      <c r="W968" s="70">
        <f>'FY 16 Data'!W396/W$789</f>
        <v>0</v>
      </c>
      <c r="X968" s="70">
        <f>'FY 16 Data'!X396/X$789</f>
        <v>0</v>
      </c>
      <c r="Y968" s="70">
        <f>'FY 16 Data'!Y396/Y$789</f>
        <v>0</v>
      </c>
      <c r="Z968" s="70">
        <f>'FY 16 Data'!Z396/Z$789</f>
        <v>0</v>
      </c>
      <c r="AA968" s="70">
        <f>'FY 16 Data'!AA396/AA$789</f>
        <v>0</v>
      </c>
      <c r="AB968" s="70">
        <f>'FY 16 Data'!AB396/AB$789</f>
        <v>0</v>
      </c>
      <c r="AC968" s="70">
        <f>'FY 16 Data'!AC396/AC$789</f>
        <v>0</v>
      </c>
      <c r="AD968" s="70">
        <f>'FY 16 Data'!AD396/AD$789</f>
        <v>0</v>
      </c>
      <c r="AE968" s="70">
        <f>'FY 16 Data'!AE396/AE$789</f>
        <v>0</v>
      </c>
      <c r="AF968" s="70">
        <f>'FY 16 Data'!AF396/AF$789</f>
        <v>0</v>
      </c>
      <c r="AG968" s="70">
        <f>'FY 16 Data'!AG396/AG$789</f>
        <v>0</v>
      </c>
      <c r="AH968" s="70">
        <f>'FY 16 Data'!AH396/AH$789</f>
        <v>0</v>
      </c>
      <c r="AI968" s="70">
        <f>'FY 16 Data'!AI396/AI$789</f>
        <v>0</v>
      </c>
      <c r="AJ968" s="70">
        <f>'FY 16 Data'!AJ396/AJ$789</f>
        <v>0</v>
      </c>
      <c r="AK968" s="70">
        <f>'FY 16 Data'!AK396/AK$789</f>
        <v>0</v>
      </c>
      <c r="AL968" s="70">
        <f>'FY 16 Data'!AL396/AL$789</f>
        <v>0</v>
      </c>
      <c r="AM968" s="70">
        <f>'FY 16 Data'!AM396/AM$789</f>
        <v>0</v>
      </c>
      <c r="AN968" s="70">
        <f>'FY 16 Data'!AN396/AN$789</f>
        <v>0</v>
      </c>
      <c r="AO968" s="70">
        <f>'FY 16 Data'!AO396/AO$789</f>
        <v>0</v>
      </c>
      <c r="AP968" s="70">
        <f>'FY 16 Data'!AP396/AP$789</f>
        <v>0</v>
      </c>
      <c r="AQ968" s="70">
        <f>'FY 16 Data'!AQ396/AQ$789</f>
        <v>0</v>
      </c>
      <c r="AR968" s="70">
        <f>'FY 16 Data'!AR396/AR$789</f>
        <v>0</v>
      </c>
      <c r="AS968" s="70">
        <f>'FY 16 Data'!AS396/AS$789</f>
        <v>0</v>
      </c>
      <c r="AT968" s="70">
        <f>'FY 16 Data'!AT396/AT$789</f>
        <v>0</v>
      </c>
      <c r="AU968" s="70">
        <f>'FY 16 Data'!AU396/AU$789</f>
        <v>0</v>
      </c>
      <c r="AV968" s="70">
        <f>'FY 16 Data'!AV396/AV$789</f>
        <v>0</v>
      </c>
      <c r="AW968" s="70">
        <f>'FY 16 Data'!AW396/AW$789</f>
        <v>0</v>
      </c>
      <c r="AX968" s="70">
        <f>'FY 16 Data'!AX396/AX$789</f>
        <v>0</v>
      </c>
      <c r="AY968" s="70">
        <f>'FY 16 Data'!AY396/AY$789</f>
        <v>0</v>
      </c>
      <c r="AZ968" s="70">
        <f>'FY 16 Data'!AZ396/AZ$789</f>
        <v>0</v>
      </c>
      <c r="BA968" s="70">
        <f>'FY 16 Data'!BA396/BA$789</f>
        <v>0</v>
      </c>
      <c r="BB968" s="70">
        <f>'FY 16 Data'!BB396/BB$789</f>
        <v>0</v>
      </c>
      <c r="BC968" s="70">
        <f>'FY 16 Data'!BC396/BC$789</f>
        <v>0</v>
      </c>
      <c r="BD968" s="70">
        <f>'FY 16 Data'!BD396/BD$789</f>
        <v>0</v>
      </c>
      <c r="BE968" s="70">
        <f>'FY 16 Data'!BE396/BE$789</f>
        <v>0</v>
      </c>
      <c r="BF968" s="70">
        <f>'FY 16 Data'!BF396/BF$789</f>
        <v>0</v>
      </c>
      <c r="BG968" s="70">
        <f>'FY 16 Data'!BG396/BG$789</f>
        <v>0</v>
      </c>
      <c r="BH968" s="70">
        <f>'FY 16 Data'!BH396/BH$789</f>
        <v>0</v>
      </c>
      <c r="BI968" s="70">
        <f>'FY 16 Data'!BI396/BI$789</f>
        <v>0</v>
      </c>
      <c r="BJ968" s="70">
        <f>'FY 16 Data'!BJ396/BJ$789</f>
        <v>0</v>
      </c>
      <c r="BK968" s="70">
        <f>'FY 16 Data'!BK396/BK$789</f>
        <v>0</v>
      </c>
      <c r="BL968" s="70">
        <f>'FY 16 Data'!BL396/BL$789</f>
        <v>0</v>
      </c>
      <c r="BM968" s="70">
        <f>'FY 16 Data'!BM396/BM$789</f>
        <v>0</v>
      </c>
      <c r="BN968" s="70">
        <f>'FY 16 Data'!BN396/BN$789</f>
        <v>0</v>
      </c>
      <c r="BO968" s="128">
        <f t="shared" si="537"/>
        <v>0</v>
      </c>
      <c r="BQ968" s="325">
        <f t="array" ref="BQ968">(MIN(IF($E$4:$BN$4=BQ$4,$E968:$BN968)))</f>
        <v>0</v>
      </c>
      <c r="BR968" s="325">
        <f t="array" ref="BR968">(MAX(IF($E$4:$BN$4=BR$4,$E968:$BN968)))</f>
        <v>0</v>
      </c>
      <c r="BS968" s="325">
        <f t="array" ref="BS968">(AVERAGE(IF($E$4:$BN$4=BS$4,$E968:$BN968)))</f>
        <v>0</v>
      </c>
      <c r="BT968" s="325">
        <f t="array" ref="BT968">(MIN(IF($E$4:$BN$4=BT$4,$E968:$BN968)))</f>
        <v>0</v>
      </c>
      <c r="BU968" s="325">
        <f t="array" ref="BU968">(MAX(IF($E$4:$BN$4=BU$4,$E968:$BN968)))</f>
        <v>0</v>
      </c>
      <c r="BV968" s="325">
        <f t="array" ref="BV968">(AVERAGE(IF($E$4:$BN$4=BV$4,$E968:$BN968)))</f>
        <v>0</v>
      </c>
      <c r="BW968" s="325">
        <f t="array" ref="BW968">(MIN(IF($E$4:$BN$4=BW$4,$E968:$BN968)))</f>
        <v>0</v>
      </c>
      <c r="BX968" s="325">
        <f t="array" ref="BX968">(MAX(IF($E$4:$BN$4=BX$4,$E968:$BN968)))</f>
        <v>0</v>
      </c>
      <c r="BY968" s="325">
        <f t="array" ref="BY968">(AVERAGE(IF($E$4:$BN$4=BY$4,$E968:$BN968)))</f>
        <v>0</v>
      </c>
      <c r="BZ968" s="325">
        <f t="array" ref="BZ968">(MIN(IF($E$4:$BN$4=BZ$4,$E968:$BN968)))</f>
        <v>0</v>
      </c>
      <c r="CA968" s="325">
        <f t="array" ref="CA968">(MAX(IF($E$4:$BN$4=CA$4,$E968:$BN968)))</f>
        <v>0</v>
      </c>
      <c r="CB968" s="325">
        <f t="array" ref="CB968">(AVERAGE(IF($E$4:$BN$4=CB$4,$E968:$BN968)))</f>
        <v>0</v>
      </c>
      <c r="CC968" s="325">
        <f t="array" ref="CC968">(MIN(IF($E$4:$BN$4=CC$4,$E968:$BN968)))</f>
        <v>0</v>
      </c>
      <c r="CD968" s="325">
        <f t="array" ref="CD968">(MAX(IF($E$4:$BN$4=CD$4,$E968:$BN968)))</f>
        <v>0</v>
      </c>
      <c r="CE968" s="325">
        <f t="array" ref="CE968">(AVERAGE(IF($E$4:$BN$4=CE$4,$E968:$BN968)))</f>
        <v>0</v>
      </c>
      <c r="CF968" s="325">
        <f t="array" ref="CF968">(MIN(IF($E$4:$BN$4=CF$4,$E968:$BN968)))</f>
        <v>0</v>
      </c>
      <c r="CG968" s="325">
        <f t="array" ref="CG968">(MAX(IF($E$4:$BN$4=CG$4,$E968:$BN968)))</f>
        <v>0</v>
      </c>
      <c r="CH968" s="325">
        <f t="array" ref="CH968">(AVERAGE(IF($E$4:$BN$4=CH$4,$E968:$BN968)))</f>
        <v>0</v>
      </c>
      <c r="CI968" s="326">
        <f t="shared" si="514"/>
        <v>0</v>
      </c>
      <c r="CJ968" s="326">
        <f t="shared" si="515"/>
        <v>0</v>
      </c>
      <c r="CK968" s="326">
        <f t="shared" si="516"/>
        <v>0</v>
      </c>
    </row>
    <row r="969" spans="1:89" s="127" customFormat="1" ht="48">
      <c r="A969" s="929">
        <f t="shared" si="538"/>
        <v>55120</v>
      </c>
      <c r="B969" s="307" t="s">
        <v>1002</v>
      </c>
      <c r="C969" s="128"/>
      <c r="D969" s="798"/>
      <c r="E969" s="70">
        <f>'FY 16 Data'!E397/E$789</f>
        <v>0</v>
      </c>
      <c r="F969" s="70">
        <f>'FY 16 Data'!F397/F$789</f>
        <v>0</v>
      </c>
      <c r="G969" s="70">
        <f>'FY 16 Data'!G397/G$789</f>
        <v>0</v>
      </c>
      <c r="H969" s="70">
        <f>'FY 16 Data'!H397/H$789</f>
        <v>0</v>
      </c>
      <c r="I969" s="70">
        <f>'FY 16 Data'!I397/I$789</f>
        <v>0</v>
      </c>
      <c r="J969" s="70">
        <f>'FY 16 Data'!J397/J$789</f>
        <v>0</v>
      </c>
      <c r="K969" s="70">
        <f>'FY 16 Data'!K397/K$789</f>
        <v>0</v>
      </c>
      <c r="L969" s="70">
        <f>'FY 16 Data'!L397/L$789</f>
        <v>0</v>
      </c>
      <c r="M969" s="70">
        <f>'FY 16 Data'!M397/M$789</f>
        <v>0</v>
      </c>
      <c r="N969" s="70">
        <f>'FY 16 Data'!N397/N$789</f>
        <v>0</v>
      </c>
      <c r="O969" s="70">
        <f>'FY 16 Data'!O397/O$789</f>
        <v>0</v>
      </c>
      <c r="P969" s="70">
        <f>'FY 16 Data'!P397/P$789</f>
        <v>0</v>
      </c>
      <c r="Q969" s="70">
        <f>'FY 16 Data'!Q397/Q$789</f>
        <v>0</v>
      </c>
      <c r="R969" s="70">
        <f>'FY 16 Data'!R397/R$789</f>
        <v>0</v>
      </c>
      <c r="S969" s="70">
        <f>'FY 16 Data'!S397/S$789</f>
        <v>0</v>
      </c>
      <c r="T969" s="70">
        <f>'FY 16 Data'!T397/T$789</f>
        <v>0</v>
      </c>
      <c r="U969" s="70">
        <f>'FY 16 Data'!U397/U$789</f>
        <v>0</v>
      </c>
      <c r="V969" s="70">
        <f>'FY 16 Data'!V397/V$789</f>
        <v>0</v>
      </c>
      <c r="W969" s="70">
        <f>'FY 16 Data'!W397/W$789</f>
        <v>0</v>
      </c>
      <c r="X969" s="70">
        <f>'FY 16 Data'!X397/X$789</f>
        <v>0</v>
      </c>
      <c r="Y969" s="70">
        <f>'FY 16 Data'!Y397/Y$789</f>
        <v>0</v>
      </c>
      <c r="Z969" s="70">
        <f>'FY 16 Data'!Z397/Z$789</f>
        <v>0</v>
      </c>
      <c r="AA969" s="70">
        <f>'FY 16 Data'!AA397/AA$789</f>
        <v>0</v>
      </c>
      <c r="AB969" s="70">
        <f>'FY 16 Data'!AB397/AB$789</f>
        <v>0</v>
      </c>
      <c r="AC969" s="70">
        <f>'FY 16 Data'!AC397/AC$789</f>
        <v>0</v>
      </c>
      <c r="AD969" s="70">
        <f>'FY 16 Data'!AD397/AD$789</f>
        <v>0</v>
      </c>
      <c r="AE969" s="70">
        <f>'FY 16 Data'!AE397/AE$789</f>
        <v>0</v>
      </c>
      <c r="AF969" s="70">
        <f>'FY 16 Data'!AF397/AF$789</f>
        <v>0</v>
      </c>
      <c r="AG969" s="70">
        <f>'FY 16 Data'!AG397/AG$789</f>
        <v>0</v>
      </c>
      <c r="AH969" s="70">
        <f>'FY 16 Data'!AH397/AH$789</f>
        <v>0</v>
      </c>
      <c r="AI969" s="70">
        <f>'FY 16 Data'!AI397/AI$789</f>
        <v>0</v>
      </c>
      <c r="AJ969" s="70">
        <f>'FY 16 Data'!AJ397/AJ$789</f>
        <v>0</v>
      </c>
      <c r="AK969" s="70">
        <f>'FY 16 Data'!AK397/AK$789</f>
        <v>0</v>
      </c>
      <c r="AL969" s="70">
        <f>'FY 16 Data'!AL397/AL$789</f>
        <v>0</v>
      </c>
      <c r="AM969" s="70">
        <f>'FY 16 Data'!AM397/AM$789</f>
        <v>0</v>
      </c>
      <c r="AN969" s="70">
        <f>'FY 16 Data'!AN397/AN$789</f>
        <v>0</v>
      </c>
      <c r="AO969" s="70">
        <f>'FY 16 Data'!AO397/AO$789</f>
        <v>0</v>
      </c>
      <c r="AP969" s="70">
        <f>'FY 16 Data'!AP397/AP$789</f>
        <v>0</v>
      </c>
      <c r="AQ969" s="70">
        <f>'FY 16 Data'!AQ397/AQ$789</f>
        <v>0</v>
      </c>
      <c r="AR969" s="70">
        <f>'FY 16 Data'!AR397/AR$789</f>
        <v>0</v>
      </c>
      <c r="AS969" s="70">
        <f>'FY 16 Data'!AS397/AS$789</f>
        <v>0</v>
      </c>
      <c r="AT969" s="70">
        <f>'FY 16 Data'!AT397/AT$789</f>
        <v>0</v>
      </c>
      <c r="AU969" s="70">
        <f>'FY 16 Data'!AU397/AU$789</f>
        <v>0</v>
      </c>
      <c r="AV969" s="70">
        <f>'FY 16 Data'!AV397/AV$789</f>
        <v>0</v>
      </c>
      <c r="AW969" s="70">
        <f>'FY 16 Data'!AW397/AW$789</f>
        <v>0</v>
      </c>
      <c r="AX969" s="70">
        <f>'FY 16 Data'!AX397/AX$789</f>
        <v>0</v>
      </c>
      <c r="AY969" s="70">
        <f>'FY 16 Data'!AY397/AY$789</f>
        <v>0</v>
      </c>
      <c r="AZ969" s="70">
        <f>'FY 16 Data'!AZ397/AZ$789</f>
        <v>0</v>
      </c>
      <c r="BA969" s="70">
        <f>'FY 16 Data'!BA397/BA$789</f>
        <v>0</v>
      </c>
      <c r="BB969" s="70">
        <f>'FY 16 Data'!BB397/BB$789</f>
        <v>0</v>
      </c>
      <c r="BC969" s="70">
        <f>'FY 16 Data'!BC397/BC$789</f>
        <v>0</v>
      </c>
      <c r="BD969" s="70">
        <f>'FY 16 Data'!BD397/BD$789</f>
        <v>0</v>
      </c>
      <c r="BE969" s="70">
        <f>'FY 16 Data'!BE397/BE$789</f>
        <v>0</v>
      </c>
      <c r="BF969" s="70">
        <f>'FY 16 Data'!BF397/BF$789</f>
        <v>0</v>
      </c>
      <c r="BG969" s="70">
        <f>'FY 16 Data'!BG397/BG$789</f>
        <v>0</v>
      </c>
      <c r="BH969" s="70">
        <f>'FY 16 Data'!BH397/BH$789</f>
        <v>0</v>
      </c>
      <c r="BI969" s="70">
        <f>'FY 16 Data'!BI397/BI$789</f>
        <v>0</v>
      </c>
      <c r="BJ969" s="70">
        <f>'FY 16 Data'!BJ397/BJ$789</f>
        <v>0</v>
      </c>
      <c r="BK969" s="70">
        <f>'FY 16 Data'!BK397/BK$789</f>
        <v>0</v>
      </c>
      <c r="BL969" s="70">
        <f>'FY 16 Data'!BL397/BL$789</f>
        <v>0</v>
      </c>
      <c r="BM969" s="70">
        <f>'FY 16 Data'!BM397/BM$789</f>
        <v>0</v>
      </c>
      <c r="BN969" s="70">
        <f>'FY 16 Data'!BN397/BN$789</f>
        <v>0</v>
      </c>
      <c r="BO969" s="128">
        <f t="shared" si="537"/>
        <v>0</v>
      </c>
      <c r="BQ969" s="325">
        <f t="array" ref="BQ969">(MIN(IF($E$4:$BN$4=BQ$4,$E969:$BN969)))</f>
        <v>0</v>
      </c>
      <c r="BR969" s="325">
        <f t="array" ref="BR969">(MAX(IF($E$4:$BN$4=BR$4,$E969:$BN969)))</f>
        <v>0</v>
      </c>
      <c r="BS969" s="325">
        <f t="array" ref="BS969">(AVERAGE(IF($E$4:$BN$4=BS$4,$E969:$BN969)))</f>
        <v>0</v>
      </c>
      <c r="BT969" s="325">
        <f t="array" ref="BT969">(MIN(IF($E$4:$BN$4=BT$4,$E969:$BN969)))</f>
        <v>0</v>
      </c>
      <c r="BU969" s="325">
        <f t="array" ref="BU969">(MAX(IF($E$4:$BN$4=BU$4,$E969:$BN969)))</f>
        <v>0</v>
      </c>
      <c r="BV969" s="325">
        <f t="array" ref="BV969">(AVERAGE(IF($E$4:$BN$4=BV$4,$E969:$BN969)))</f>
        <v>0</v>
      </c>
      <c r="BW969" s="325">
        <f t="array" ref="BW969">(MIN(IF($E$4:$BN$4=BW$4,$E969:$BN969)))</f>
        <v>0</v>
      </c>
      <c r="BX969" s="325">
        <f t="array" ref="BX969">(MAX(IF($E$4:$BN$4=BX$4,$E969:$BN969)))</f>
        <v>0</v>
      </c>
      <c r="BY969" s="325">
        <f t="array" ref="BY969">(AVERAGE(IF($E$4:$BN$4=BY$4,$E969:$BN969)))</f>
        <v>0</v>
      </c>
      <c r="BZ969" s="325">
        <f t="array" ref="BZ969">(MIN(IF($E$4:$BN$4=BZ$4,$E969:$BN969)))</f>
        <v>0</v>
      </c>
      <c r="CA969" s="325">
        <f t="array" ref="CA969">(MAX(IF($E$4:$BN$4=CA$4,$E969:$BN969)))</f>
        <v>0</v>
      </c>
      <c r="CB969" s="325">
        <f t="array" ref="CB969">(AVERAGE(IF($E$4:$BN$4=CB$4,$E969:$BN969)))</f>
        <v>0</v>
      </c>
      <c r="CC969" s="325">
        <f t="array" ref="CC969">(MIN(IF($E$4:$BN$4=CC$4,$E969:$BN969)))</f>
        <v>0</v>
      </c>
      <c r="CD969" s="325">
        <f t="array" ref="CD969">(MAX(IF($E$4:$BN$4=CD$4,$E969:$BN969)))</f>
        <v>0</v>
      </c>
      <c r="CE969" s="325">
        <f t="array" ref="CE969">(AVERAGE(IF($E$4:$BN$4=CE$4,$E969:$BN969)))</f>
        <v>0</v>
      </c>
      <c r="CF969" s="325">
        <f t="array" ref="CF969">(MIN(IF($E$4:$BN$4=CF$4,$E969:$BN969)))</f>
        <v>0</v>
      </c>
      <c r="CG969" s="325">
        <f t="array" ref="CG969">(MAX(IF($E$4:$BN$4=CG$4,$E969:$BN969)))</f>
        <v>0</v>
      </c>
      <c r="CH969" s="325">
        <f t="array" ref="CH969">(AVERAGE(IF($E$4:$BN$4=CH$4,$E969:$BN969)))</f>
        <v>0</v>
      </c>
      <c r="CI969" s="326">
        <f t="shared" si="514"/>
        <v>0</v>
      </c>
      <c r="CJ969" s="326">
        <f t="shared" si="515"/>
        <v>0</v>
      </c>
      <c r="CK969" s="326">
        <f t="shared" si="516"/>
        <v>0</v>
      </c>
    </row>
    <row r="970" spans="1:89" s="127" customFormat="1" ht="36">
      <c r="A970" s="929">
        <f t="shared" si="538"/>
        <v>55121</v>
      </c>
      <c r="B970" s="307" t="s">
        <v>327</v>
      </c>
      <c r="C970" s="128"/>
      <c r="D970" s="798"/>
      <c r="E970" s="70">
        <f>'FY 16 Data'!E398/E$789</f>
        <v>0</v>
      </c>
      <c r="F970" s="70">
        <f>'FY 16 Data'!F398/F$789</f>
        <v>0</v>
      </c>
      <c r="G970" s="70">
        <f>'FY 16 Data'!G398/G$789</f>
        <v>0</v>
      </c>
      <c r="H970" s="70">
        <f>'FY 16 Data'!H398/H$789</f>
        <v>0</v>
      </c>
      <c r="I970" s="70">
        <f>'FY 16 Data'!I398/I$789</f>
        <v>0</v>
      </c>
      <c r="J970" s="70">
        <f>'FY 16 Data'!J398/J$789</f>
        <v>0</v>
      </c>
      <c r="K970" s="70">
        <f>'FY 16 Data'!K398/K$789</f>
        <v>0</v>
      </c>
      <c r="L970" s="70">
        <f>'FY 16 Data'!L398/L$789</f>
        <v>0</v>
      </c>
      <c r="M970" s="70">
        <f>'FY 16 Data'!M398/M$789</f>
        <v>0</v>
      </c>
      <c r="N970" s="70">
        <f>'FY 16 Data'!N398/N$789</f>
        <v>0</v>
      </c>
      <c r="O970" s="70">
        <f>'FY 16 Data'!O398/O$789</f>
        <v>0</v>
      </c>
      <c r="P970" s="70">
        <f>'FY 16 Data'!P398/P$789</f>
        <v>0</v>
      </c>
      <c r="Q970" s="70">
        <f>'FY 16 Data'!Q398/Q$789</f>
        <v>0</v>
      </c>
      <c r="R970" s="70">
        <f>'FY 16 Data'!R398/R$789</f>
        <v>0</v>
      </c>
      <c r="S970" s="70">
        <f>'FY 16 Data'!S398/S$789</f>
        <v>0</v>
      </c>
      <c r="T970" s="70">
        <f>'FY 16 Data'!T398/T$789</f>
        <v>0</v>
      </c>
      <c r="U970" s="70">
        <f>'FY 16 Data'!U398/U$789</f>
        <v>0</v>
      </c>
      <c r="V970" s="70">
        <f>'FY 16 Data'!V398/V$789</f>
        <v>0</v>
      </c>
      <c r="W970" s="70">
        <f>'FY 16 Data'!W398/W$789</f>
        <v>0</v>
      </c>
      <c r="X970" s="70">
        <f>'FY 16 Data'!X398/X$789</f>
        <v>0</v>
      </c>
      <c r="Y970" s="70">
        <f>'FY 16 Data'!Y398/Y$789</f>
        <v>0</v>
      </c>
      <c r="Z970" s="70">
        <f>'FY 16 Data'!Z398/Z$789</f>
        <v>0</v>
      </c>
      <c r="AA970" s="70">
        <f>'FY 16 Data'!AA398/AA$789</f>
        <v>0</v>
      </c>
      <c r="AB970" s="70">
        <f>'FY 16 Data'!AB398/AB$789</f>
        <v>0</v>
      </c>
      <c r="AC970" s="70">
        <f>'FY 16 Data'!AC398/AC$789</f>
        <v>0</v>
      </c>
      <c r="AD970" s="70">
        <f>'FY 16 Data'!AD398/AD$789</f>
        <v>0</v>
      </c>
      <c r="AE970" s="70">
        <f>'FY 16 Data'!AE398/AE$789</f>
        <v>0</v>
      </c>
      <c r="AF970" s="70">
        <f>'FY 16 Data'!AF398/AF$789</f>
        <v>0</v>
      </c>
      <c r="AG970" s="70">
        <f>'FY 16 Data'!AG398/AG$789</f>
        <v>0</v>
      </c>
      <c r="AH970" s="70">
        <f>'FY 16 Data'!AH398/AH$789</f>
        <v>0</v>
      </c>
      <c r="AI970" s="70">
        <f>'FY 16 Data'!AI398/AI$789</f>
        <v>0</v>
      </c>
      <c r="AJ970" s="70">
        <f>'FY 16 Data'!AJ398/AJ$789</f>
        <v>0</v>
      </c>
      <c r="AK970" s="70">
        <f>'FY 16 Data'!AK398/AK$789</f>
        <v>0</v>
      </c>
      <c r="AL970" s="70">
        <f>'FY 16 Data'!AL398/AL$789</f>
        <v>0</v>
      </c>
      <c r="AM970" s="70">
        <f>'FY 16 Data'!AM398/AM$789</f>
        <v>0</v>
      </c>
      <c r="AN970" s="70">
        <f>'FY 16 Data'!AN398/AN$789</f>
        <v>0</v>
      </c>
      <c r="AO970" s="70">
        <f>'FY 16 Data'!AO398/AO$789</f>
        <v>0</v>
      </c>
      <c r="AP970" s="70">
        <f>'FY 16 Data'!AP398/AP$789</f>
        <v>0</v>
      </c>
      <c r="AQ970" s="70">
        <f>'FY 16 Data'!AQ398/AQ$789</f>
        <v>0</v>
      </c>
      <c r="AR970" s="70">
        <f>'FY 16 Data'!AR398/AR$789</f>
        <v>0</v>
      </c>
      <c r="AS970" s="70">
        <f>'FY 16 Data'!AS398/AS$789</f>
        <v>0</v>
      </c>
      <c r="AT970" s="70">
        <f>'FY 16 Data'!AT398/AT$789</f>
        <v>0</v>
      </c>
      <c r="AU970" s="70">
        <f>'FY 16 Data'!AU398/AU$789</f>
        <v>0</v>
      </c>
      <c r="AV970" s="70">
        <f>'FY 16 Data'!AV398/AV$789</f>
        <v>0</v>
      </c>
      <c r="AW970" s="70">
        <f>'FY 16 Data'!AW398/AW$789</f>
        <v>0</v>
      </c>
      <c r="AX970" s="70">
        <f>'FY 16 Data'!AX398/AX$789</f>
        <v>0</v>
      </c>
      <c r="AY970" s="70">
        <f>'FY 16 Data'!AY398/AY$789</f>
        <v>0</v>
      </c>
      <c r="AZ970" s="70">
        <f>'FY 16 Data'!AZ398/AZ$789</f>
        <v>0</v>
      </c>
      <c r="BA970" s="70">
        <f>'FY 16 Data'!BA398/BA$789</f>
        <v>0</v>
      </c>
      <c r="BB970" s="70">
        <f>'FY 16 Data'!BB398/BB$789</f>
        <v>0</v>
      </c>
      <c r="BC970" s="70">
        <f>'FY 16 Data'!BC398/BC$789</f>
        <v>0</v>
      </c>
      <c r="BD970" s="70">
        <f>'FY 16 Data'!BD398/BD$789</f>
        <v>0</v>
      </c>
      <c r="BE970" s="70">
        <f>'FY 16 Data'!BE398/BE$789</f>
        <v>0</v>
      </c>
      <c r="BF970" s="70">
        <f>'FY 16 Data'!BF398/BF$789</f>
        <v>0</v>
      </c>
      <c r="BG970" s="70">
        <f>'FY 16 Data'!BG398/BG$789</f>
        <v>0</v>
      </c>
      <c r="BH970" s="70">
        <f>'FY 16 Data'!BH398/BH$789</f>
        <v>0</v>
      </c>
      <c r="BI970" s="70">
        <f>'FY 16 Data'!BI398/BI$789</f>
        <v>0</v>
      </c>
      <c r="BJ970" s="70">
        <f>'FY 16 Data'!BJ398/BJ$789</f>
        <v>0</v>
      </c>
      <c r="BK970" s="70">
        <f>'FY 16 Data'!BK398/BK$789</f>
        <v>0</v>
      </c>
      <c r="BL970" s="70">
        <f>'FY 16 Data'!BL398/BL$789</f>
        <v>0</v>
      </c>
      <c r="BM970" s="70">
        <f>'FY 16 Data'!BM398/BM$789</f>
        <v>0</v>
      </c>
      <c r="BN970" s="70">
        <f>'FY 16 Data'!BN398/BN$789</f>
        <v>0</v>
      </c>
      <c r="BO970" s="128">
        <f t="shared" si="537"/>
        <v>0</v>
      </c>
      <c r="BQ970" s="325">
        <f t="array" ref="BQ970">(MIN(IF($E$4:$BN$4=BQ$4,$E970:$BN970)))</f>
        <v>0</v>
      </c>
      <c r="BR970" s="325">
        <f t="array" ref="BR970">(MAX(IF($E$4:$BN$4=BR$4,$E970:$BN970)))</f>
        <v>0</v>
      </c>
      <c r="BS970" s="325">
        <f t="array" ref="BS970">(AVERAGE(IF($E$4:$BN$4=BS$4,$E970:$BN970)))</f>
        <v>0</v>
      </c>
      <c r="BT970" s="325">
        <f t="array" ref="BT970">(MIN(IF($E$4:$BN$4=BT$4,$E970:$BN970)))</f>
        <v>0</v>
      </c>
      <c r="BU970" s="325">
        <f t="array" ref="BU970">(MAX(IF($E$4:$BN$4=BU$4,$E970:$BN970)))</f>
        <v>0</v>
      </c>
      <c r="BV970" s="325">
        <f t="array" ref="BV970">(AVERAGE(IF($E$4:$BN$4=BV$4,$E970:$BN970)))</f>
        <v>0</v>
      </c>
      <c r="BW970" s="325">
        <f t="array" ref="BW970">(MIN(IF($E$4:$BN$4=BW$4,$E970:$BN970)))</f>
        <v>0</v>
      </c>
      <c r="BX970" s="325">
        <f t="array" ref="BX970">(MAX(IF($E$4:$BN$4=BX$4,$E970:$BN970)))</f>
        <v>0</v>
      </c>
      <c r="BY970" s="325">
        <f t="array" ref="BY970">(AVERAGE(IF($E$4:$BN$4=BY$4,$E970:$BN970)))</f>
        <v>0</v>
      </c>
      <c r="BZ970" s="325">
        <f t="array" ref="BZ970">(MIN(IF($E$4:$BN$4=BZ$4,$E970:$BN970)))</f>
        <v>0</v>
      </c>
      <c r="CA970" s="325">
        <f t="array" ref="CA970">(MAX(IF($E$4:$BN$4=CA$4,$E970:$BN970)))</f>
        <v>0</v>
      </c>
      <c r="CB970" s="325">
        <f t="array" ref="CB970">(AVERAGE(IF($E$4:$BN$4=CB$4,$E970:$BN970)))</f>
        <v>0</v>
      </c>
      <c r="CC970" s="325">
        <f t="array" ref="CC970">(MIN(IF($E$4:$BN$4=CC$4,$E970:$BN970)))</f>
        <v>0</v>
      </c>
      <c r="CD970" s="325">
        <f t="array" ref="CD970">(MAX(IF($E$4:$BN$4=CD$4,$E970:$BN970)))</f>
        <v>0</v>
      </c>
      <c r="CE970" s="325">
        <f t="array" ref="CE970">(AVERAGE(IF($E$4:$BN$4=CE$4,$E970:$BN970)))</f>
        <v>0</v>
      </c>
      <c r="CF970" s="325">
        <f t="array" ref="CF970">(MIN(IF($E$4:$BN$4=CF$4,$E970:$BN970)))</f>
        <v>0</v>
      </c>
      <c r="CG970" s="325">
        <f t="array" ref="CG970">(MAX(IF($E$4:$BN$4=CG$4,$E970:$BN970)))</f>
        <v>0</v>
      </c>
      <c r="CH970" s="325">
        <f t="array" ref="CH970">(AVERAGE(IF($E$4:$BN$4=CH$4,$E970:$BN970)))</f>
        <v>0</v>
      </c>
      <c r="CI970" s="326">
        <f t="shared" si="514"/>
        <v>0</v>
      </c>
      <c r="CJ970" s="326">
        <f t="shared" si="515"/>
        <v>0</v>
      </c>
      <c r="CK970" s="326">
        <f t="shared" si="516"/>
        <v>0</v>
      </c>
    </row>
    <row r="971" spans="1:89" s="127" customFormat="1" ht="24">
      <c r="A971" s="929">
        <f t="shared" si="538"/>
        <v>55201</v>
      </c>
      <c r="B971" s="307" t="s">
        <v>328</v>
      </c>
      <c r="C971" s="128"/>
      <c r="D971" s="798"/>
      <c r="E971" s="70">
        <f>'FY 16 Data'!E399/E$789</f>
        <v>0</v>
      </c>
      <c r="F971" s="70">
        <f>'FY 16 Data'!F399/F$789</f>
        <v>0</v>
      </c>
      <c r="G971" s="70">
        <f>'FY 16 Data'!G399/G$789</f>
        <v>0</v>
      </c>
      <c r="H971" s="70">
        <f>'FY 16 Data'!H399/H$789</f>
        <v>0</v>
      </c>
      <c r="I971" s="70">
        <f>'FY 16 Data'!I399/I$789</f>
        <v>0</v>
      </c>
      <c r="J971" s="70">
        <f>'FY 16 Data'!J399/J$789</f>
        <v>0</v>
      </c>
      <c r="K971" s="70">
        <f>'FY 16 Data'!K399/K$789</f>
        <v>0</v>
      </c>
      <c r="L971" s="70">
        <f>'FY 16 Data'!L399/L$789</f>
        <v>0</v>
      </c>
      <c r="M971" s="70">
        <f>'FY 16 Data'!M399/M$789</f>
        <v>0</v>
      </c>
      <c r="N971" s="70">
        <f>'FY 16 Data'!N399/N$789</f>
        <v>0</v>
      </c>
      <c r="O971" s="70">
        <f>'FY 16 Data'!O399/O$789</f>
        <v>0</v>
      </c>
      <c r="P971" s="70">
        <f>'FY 16 Data'!P399/P$789</f>
        <v>0</v>
      </c>
      <c r="Q971" s="70">
        <f>'FY 16 Data'!Q399/Q$789</f>
        <v>0</v>
      </c>
      <c r="R971" s="70">
        <f>'FY 16 Data'!R399/R$789</f>
        <v>0</v>
      </c>
      <c r="S971" s="70">
        <f>'FY 16 Data'!S399/S$789</f>
        <v>0</v>
      </c>
      <c r="T971" s="70">
        <f>'FY 16 Data'!T399/T$789</f>
        <v>0</v>
      </c>
      <c r="U971" s="70">
        <f>'FY 16 Data'!U399/U$789</f>
        <v>0</v>
      </c>
      <c r="V971" s="70">
        <f>'FY 16 Data'!V399/V$789</f>
        <v>0</v>
      </c>
      <c r="W971" s="70">
        <f>'FY 16 Data'!W399/W$789</f>
        <v>0</v>
      </c>
      <c r="X971" s="70">
        <f>'FY 16 Data'!X399/X$789</f>
        <v>0</v>
      </c>
      <c r="Y971" s="70">
        <f>'FY 16 Data'!Y399/Y$789</f>
        <v>0</v>
      </c>
      <c r="Z971" s="70">
        <f>'FY 16 Data'!Z399/Z$789</f>
        <v>0</v>
      </c>
      <c r="AA971" s="70">
        <f>'FY 16 Data'!AA399/AA$789</f>
        <v>0</v>
      </c>
      <c r="AB971" s="70">
        <f>'FY 16 Data'!AB399/AB$789</f>
        <v>0</v>
      </c>
      <c r="AC971" s="70">
        <f>'FY 16 Data'!AC399/AC$789</f>
        <v>0</v>
      </c>
      <c r="AD971" s="70">
        <f>'FY 16 Data'!AD399/AD$789</f>
        <v>0</v>
      </c>
      <c r="AE971" s="70">
        <f>'FY 16 Data'!AE399/AE$789</f>
        <v>0</v>
      </c>
      <c r="AF971" s="70">
        <f>'FY 16 Data'!AF399/AF$789</f>
        <v>0</v>
      </c>
      <c r="AG971" s="70">
        <f>'FY 16 Data'!AG399/AG$789</f>
        <v>0</v>
      </c>
      <c r="AH971" s="70">
        <f>'FY 16 Data'!AH399/AH$789</f>
        <v>0</v>
      </c>
      <c r="AI971" s="70">
        <f>'FY 16 Data'!AI399/AI$789</f>
        <v>0</v>
      </c>
      <c r="AJ971" s="70">
        <f>'FY 16 Data'!AJ399/AJ$789</f>
        <v>0</v>
      </c>
      <c r="AK971" s="70">
        <f>'FY 16 Data'!AK399/AK$789</f>
        <v>0</v>
      </c>
      <c r="AL971" s="70">
        <f>'FY 16 Data'!AL399/AL$789</f>
        <v>0</v>
      </c>
      <c r="AM971" s="70">
        <f>'FY 16 Data'!AM399/AM$789</f>
        <v>0</v>
      </c>
      <c r="AN971" s="70">
        <f>'FY 16 Data'!AN399/AN$789</f>
        <v>0</v>
      </c>
      <c r="AO971" s="70">
        <f>'FY 16 Data'!AO399/AO$789</f>
        <v>0</v>
      </c>
      <c r="AP971" s="70">
        <f>'FY 16 Data'!AP399/AP$789</f>
        <v>0</v>
      </c>
      <c r="AQ971" s="70">
        <f>'FY 16 Data'!AQ399/AQ$789</f>
        <v>0</v>
      </c>
      <c r="AR971" s="70">
        <f>'FY 16 Data'!AR399/AR$789</f>
        <v>0</v>
      </c>
      <c r="AS971" s="70">
        <f>'FY 16 Data'!AS399/AS$789</f>
        <v>0</v>
      </c>
      <c r="AT971" s="70">
        <f>'FY 16 Data'!AT399/AT$789</f>
        <v>0</v>
      </c>
      <c r="AU971" s="70">
        <f>'FY 16 Data'!AU399/AU$789</f>
        <v>0</v>
      </c>
      <c r="AV971" s="70">
        <f>'FY 16 Data'!AV399/AV$789</f>
        <v>0</v>
      </c>
      <c r="AW971" s="70">
        <f>'FY 16 Data'!AW399/AW$789</f>
        <v>0</v>
      </c>
      <c r="AX971" s="70">
        <f>'FY 16 Data'!AX399/AX$789</f>
        <v>0</v>
      </c>
      <c r="AY971" s="70">
        <f>'FY 16 Data'!AY399/AY$789</f>
        <v>0</v>
      </c>
      <c r="AZ971" s="70">
        <f>'FY 16 Data'!AZ399/AZ$789</f>
        <v>0</v>
      </c>
      <c r="BA971" s="70">
        <f>'FY 16 Data'!BA399/BA$789</f>
        <v>0</v>
      </c>
      <c r="BB971" s="70">
        <f>'FY 16 Data'!BB399/BB$789</f>
        <v>0</v>
      </c>
      <c r="BC971" s="70">
        <f>'FY 16 Data'!BC399/BC$789</f>
        <v>0</v>
      </c>
      <c r="BD971" s="70">
        <f>'FY 16 Data'!BD399/BD$789</f>
        <v>0</v>
      </c>
      <c r="BE971" s="70">
        <f>'FY 16 Data'!BE399/BE$789</f>
        <v>0</v>
      </c>
      <c r="BF971" s="70">
        <f>'FY 16 Data'!BF399/BF$789</f>
        <v>0</v>
      </c>
      <c r="BG971" s="70">
        <f>'FY 16 Data'!BG399/BG$789</f>
        <v>0</v>
      </c>
      <c r="BH971" s="70">
        <f>'FY 16 Data'!BH399/BH$789</f>
        <v>0</v>
      </c>
      <c r="BI971" s="70">
        <f>'FY 16 Data'!BI399/BI$789</f>
        <v>0</v>
      </c>
      <c r="BJ971" s="70">
        <f>'FY 16 Data'!BJ399/BJ$789</f>
        <v>0</v>
      </c>
      <c r="BK971" s="70">
        <f>'FY 16 Data'!BK399/BK$789</f>
        <v>0</v>
      </c>
      <c r="BL971" s="70">
        <f>'FY 16 Data'!BL399/BL$789</f>
        <v>0</v>
      </c>
      <c r="BM971" s="70">
        <f>'FY 16 Data'!BM399/BM$789</f>
        <v>0</v>
      </c>
      <c r="BN971" s="70">
        <f>'FY 16 Data'!BN399/BN$789</f>
        <v>0</v>
      </c>
      <c r="BO971" s="128">
        <f t="shared" si="537"/>
        <v>0</v>
      </c>
      <c r="BQ971" s="325">
        <f t="array" ref="BQ971">(MIN(IF($E$4:$BN$4=BQ$4,$E971:$BN971)))</f>
        <v>0</v>
      </c>
      <c r="BR971" s="325">
        <f t="array" ref="BR971">(MAX(IF($E$4:$BN$4=BR$4,$E971:$BN971)))</f>
        <v>0</v>
      </c>
      <c r="BS971" s="325">
        <f t="array" ref="BS971">(AVERAGE(IF($E$4:$BN$4=BS$4,$E971:$BN971)))</f>
        <v>0</v>
      </c>
      <c r="BT971" s="325">
        <f t="array" ref="BT971">(MIN(IF($E$4:$BN$4=BT$4,$E971:$BN971)))</f>
        <v>0</v>
      </c>
      <c r="BU971" s="325">
        <f t="array" ref="BU971">(MAX(IF($E$4:$BN$4=BU$4,$E971:$BN971)))</f>
        <v>0</v>
      </c>
      <c r="BV971" s="325">
        <f t="array" ref="BV971">(AVERAGE(IF($E$4:$BN$4=BV$4,$E971:$BN971)))</f>
        <v>0</v>
      </c>
      <c r="BW971" s="325">
        <f t="array" ref="BW971">(MIN(IF($E$4:$BN$4=BW$4,$E971:$BN971)))</f>
        <v>0</v>
      </c>
      <c r="BX971" s="325">
        <f t="array" ref="BX971">(MAX(IF($E$4:$BN$4=BX$4,$E971:$BN971)))</f>
        <v>0</v>
      </c>
      <c r="BY971" s="325">
        <f t="array" ref="BY971">(AVERAGE(IF($E$4:$BN$4=BY$4,$E971:$BN971)))</f>
        <v>0</v>
      </c>
      <c r="BZ971" s="325">
        <f t="array" ref="BZ971">(MIN(IF($E$4:$BN$4=BZ$4,$E971:$BN971)))</f>
        <v>0</v>
      </c>
      <c r="CA971" s="325">
        <f t="array" ref="CA971">(MAX(IF($E$4:$BN$4=CA$4,$E971:$BN971)))</f>
        <v>0</v>
      </c>
      <c r="CB971" s="325">
        <f t="array" ref="CB971">(AVERAGE(IF($E$4:$BN$4=CB$4,$E971:$BN971)))</f>
        <v>0</v>
      </c>
      <c r="CC971" s="325">
        <f t="array" ref="CC971">(MIN(IF($E$4:$BN$4=CC$4,$E971:$BN971)))</f>
        <v>0</v>
      </c>
      <c r="CD971" s="325">
        <f t="array" ref="CD971">(MAX(IF($E$4:$BN$4=CD$4,$E971:$BN971)))</f>
        <v>0</v>
      </c>
      <c r="CE971" s="325">
        <f t="array" ref="CE971">(AVERAGE(IF($E$4:$BN$4=CE$4,$E971:$BN971)))</f>
        <v>0</v>
      </c>
      <c r="CF971" s="325">
        <f t="array" ref="CF971">(MIN(IF($E$4:$BN$4=CF$4,$E971:$BN971)))</f>
        <v>0</v>
      </c>
      <c r="CG971" s="325">
        <f t="array" ref="CG971">(MAX(IF($E$4:$BN$4=CG$4,$E971:$BN971)))</f>
        <v>0</v>
      </c>
      <c r="CH971" s="325">
        <f t="array" ref="CH971">(AVERAGE(IF($E$4:$BN$4=CH$4,$E971:$BN971)))</f>
        <v>0</v>
      </c>
      <c r="CI971" s="326">
        <f t="shared" si="514"/>
        <v>0</v>
      </c>
      <c r="CJ971" s="326">
        <f t="shared" si="515"/>
        <v>0</v>
      </c>
      <c r="CK971" s="326">
        <f t="shared" si="516"/>
        <v>0</v>
      </c>
    </row>
    <row r="972" spans="1:89" s="127" customFormat="1">
      <c r="A972" s="929">
        <f t="shared" si="538"/>
        <v>55202</v>
      </c>
      <c r="B972" s="307" t="s">
        <v>329</v>
      </c>
      <c r="C972" s="128"/>
      <c r="D972" s="798"/>
      <c r="E972" s="70">
        <f>'FY 16 Data'!E400/E$789</f>
        <v>0</v>
      </c>
      <c r="F972" s="70">
        <f>'FY 16 Data'!F400/F$789</f>
        <v>0</v>
      </c>
      <c r="G972" s="70">
        <f>'FY 16 Data'!G400/G$789</f>
        <v>0</v>
      </c>
      <c r="H972" s="70">
        <f>'FY 16 Data'!H400/H$789</f>
        <v>0</v>
      </c>
      <c r="I972" s="70">
        <f>'FY 16 Data'!I400/I$789</f>
        <v>0</v>
      </c>
      <c r="J972" s="70">
        <f>'FY 16 Data'!J400/J$789</f>
        <v>0</v>
      </c>
      <c r="K972" s="70">
        <f>'FY 16 Data'!K400/K$789</f>
        <v>0</v>
      </c>
      <c r="L972" s="70">
        <f>'FY 16 Data'!L400/L$789</f>
        <v>0</v>
      </c>
      <c r="M972" s="70">
        <f>'FY 16 Data'!M400/M$789</f>
        <v>0</v>
      </c>
      <c r="N972" s="70">
        <f>'FY 16 Data'!N400/N$789</f>
        <v>0</v>
      </c>
      <c r="O972" s="70">
        <f>'FY 16 Data'!O400/O$789</f>
        <v>0</v>
      </c>
      <c r="P972" s="70">
        <f>'FY 16 Data'!P400/P$789</f>
        <v>0</v>
      </c>
      <c r="Q972" s="70">
        <f>'FY 16 Data'!Q400/Q$789</f>
        <v>0</v>
      </c>
      <c r="R972" s="70">
        <f>'FY 16 Data'!R400/R$789</f>
        <v>0</v>
      </c>
      <c r="S972" s="70">
        <f>'FY 16 Data'!S400/S$789</f>
        <v>0</v>
      </c>
      <c r="T972" s="70">
        <f>'FY 16 Data'!T400/T$789</f>
        <v>0</v>
      </c>
      <c r="U972" s="70">
        <f>'FY 16 Data'!U400/U$789</f>
        <v>0</v>
      </c>
      <c r="V972" s="70">
        <f>'FY 16 Data'!V400/V$789</f>
        <v>0</v>
      </c>
      <c r="W972" s="70">
        <f>'FY 16 Data'!W400/W$789</f>
        <v>0</v>
      </c>
      <c r="X972" s="70">
        <f>'FY 16 Data'!X400/X$789</f>
        <v>0</v>
      </c>
      <c r="Y972" s="70">
        <f>'FY 16 Data'!Y400/Y$789</f>
        <v>0</v>
      </c>
      <c r="Z972" s="70">
        <f>'FY 16 Data'!Z400/Z$789</f>
        <v>0</v>
      </c>
      <c r="AA972" s="70">
        <f>'FY 16 Data'!AA400/AA$789</f>
        <v>0</v>
      </c>
      <c r="AB972" s="70">
        <f>'FY 16 Data'!AB400/AB$789</f>
        <v>0</v>
      </c>
      <c r="AC972" s="70">
        <f>'FY 16 Data'!AC400/AC$789</f>
        <v>0</v>
      </c>
      <c r="AD972" s="70">
        <f>'FY 16 Data'!AD400/AD$789</f>
        <v>0</v>
      </c>
      <c r="AE972" s="70">
        <f>'FY 16 Data'!AE400/AE$789</f>
        <v>0</v>
      </c>
      <c r="AF972" s="70">
        <f>'FY 16 Data'!AF400/AF$789</f>
        <v>0</v>
      </c>
      <c r="AG972" s="70">
        <f>'FY 16 Data'!AG400/AG$789</f>
        <v>0</v>
      </c>
      <c r="AH972" s="70">
        <f>'FY 16 Data'!AH400/AH$789</f>
        <v>0</v>
      </c>
      <c r="AI972" s="70">
        <f>'FY 16 Data'!AI400/AI$789</f>
        <v>0</v>
      </c>
      <c r="AJ972" s="70">
        <f>'FY 16 Data'!AJ400/AJ$789</f>
        <v>0</v>
      </c>
      <c r="AK972" s="70">
        <f>'FY 16 Data'!AK400/AK$789</f>
        <v>0</v>
      </c>
      <c r="AL972" s="70">
        <f>'FY 16 Data'!AL400/AL$789</f>
        <v>0</v>
      </c>
      <c r="AM972" s="70">
        <f>'FY 16 Data'!AM400/AM$789</f>
        <v>0</v>
      </c>
      <c r="AN972" s="70">
        <f>'FY 16 Data'!AN400/AN$789</f>
        <v>0</v>
      </c>
      <c r="AO972" s="70">
        <f>'FY 16 Data'!AO400/AO$789</f>
        <v>0</v>
      </c>
      <c r="AP972" s="70">
        <f>'FY 16 Data'!AP400/AP$789</f>
        <v>0</v>
      </c>
      <c r="AQ972" s="70">
        <f>'FY 16 Data'!AQ400/AQ$789</f>
        <v>0</v>
      </c>
      <c r="AR972" s="70">
        <f>'FY 16 Data'!AR400/AR$789</f>
        <v>0</v>
      </c>
      <c r="AS972" s="70">
        <f>'FY 16 Data'!AS400/AS$789</f>
        <v>0</v>
      </c>
      <c r="AT972" s="70">
        <f>'FY 16 Data'!AT400/AT$789</f>
        <v>0</v>
      </c>
      <c r="AU972" s="70">
        <f>'FY 16 Data'!AU400/AU$789</f>
        <v>0</v>
      </c>
      <c r="AV972" s="70">
        <f>'FY 16 Data'!AV400/AV$789</f>
        <v>0</v>
      </c>
      <c r="AW972" s="70">
        <f>'FY 16 Data'!AW400/AW$789</f>
        <v>0</v>
      </c>
      <c r="AX972" s="70">
        <f>'FY 16 Data'!AX400/AX$789</f>
        <v>0</v>
      </c>
      <c r="AY972" s="70">
        <f>'FY 16 Data'!AY400/AY$789</f>
        <v>0</v>
      </c>
      <c r="AZ972" s="70">
        <f>'FY 16 Data'!AZ400/AZ$789</f>
        <v>0</v>
      </c>
      <c r="BA972" s="70">
        <f>'FY 16 Data'!BA400/BA$789</f>
        <v>0</v>
      </c>
      <c r="BB972" s="70">
        <f>'FY 16 Data'!BB400/BB$789</f>
        <v>0</v>
      </c>
      <c r="BC972" s="70">
        <f>'FY 16 Data'!BC400/BC$789</f>
        <v>0</v>
      </c>
      <c r="BD972" s="70">
        <f>'FY 16 Data'!BD400/BD$789</f>
        <v>0</v>
      </c>
      <c r="BE972" s="70">
        <f>'FY 16 Data'!BE400/BE$789</f>
        <v>0</v>
      </c>
      <c r="BF972" s="70">
        <f>'FY 16 Data'!BF400/BF$789</f>
        <v>0</v>
      </c>
      <c r="BG972" s="70">
        <f>'FY 16 Data'!BG400/BG$789</f>
        <v>0</v>
      </c>
      <c r="BH972" s="70">
        <f>'FY 16 Data'!BH400/BH$789</f>
        <v>0</v>
      </c>
      <c r="BI972" s="70">
        <f>'FY 16 Data'!BI400/BI$789</f>
        <v>0</v>
      </c>
      <c r="BJ972" s="70">
        <f>'FY 16 Data'!BJ400/BJ$789</f>
        <v>0</v>
      </c>
      <c r="BK972" s="70">
        <f>'FY 16 Data'!BK400/BK$789</f>
        <v>0</v>
      </c>
      <c r="BL972" s="70">
        <f>'FY 16 Data'!BL400/BL$789</f>
        <v>0</v>
      </c>
      <c r="BM972" s="70">
        <f>'FY 16 Data'!BM400/BM$789</f>
        <v>0</v>
      </c>
      <c r="BN972" s="70">
        <f>'FY 16 Data'!BN400/BN$789</f>
        <v>0</v>
      </c>
      <c r="BO972" s="128">
        <f t="shared" si="537"/>
        <v>0</v>
      </c>
      <c r="BQ972" s="325">
        <f t="array" ref="BQ972">(MIN(IF($E$4:$BN$4=BQ$4,$E972:$BN972)))</f>
        <v>0</v>
      </c>
      <c r="BR972" s="325">
        <f t="array" ref="BR972">(MAX(IF($E$4:$BN$4=BR$4,$E972:$BN972)))</f>
        <v>0</v>
      </c>
      <c r="BS972" s="325">
        <f t="array" ref="BS972">(AVERAGE(IF($E$4:$BN$4=BS$4,$E972:$BN972)))</f>
        <v>0</v>
      </c>
      <c r="BT972" s="325">
        <f t="array" ref="BT972">(MIN(IF($E$4:$BN$4=BT$4,$E972:$BN972)))</f>
        <v>0</v>
      </c>
      <c r="BU972" s="325">
        <f t="array" ref="BU972">(MAX(IF($E$4:$BN$4=BU$4,$E972:$BN972)))</f>
        <v>0</v>
      </c>
      <c r="BV972" s="325">
        <f t="array" ref="BV972">(AVERAGE(IF($E$4:$BN$4=BV$4,$E972:$BN972)))</f>
        <v>0</v>
      </c>
      <c r="BW972" s="325">
        <f t="array" ref="BW972">(MIN(IF($E$4:$BN$4=BW$4,$E972:$BN972)))</f>
        <v>0</v>
      </c>
      <c r="BX972" s="325">
        <f t="array" ref="BX972">(MAX(IF($E$4:$BN$4=BX$4,$E972:$BN972)))</f>
        <v>0</v>
      </c>
      <c r="BY972" s="325">
        <f t="array" ref="BY972">(AVERAGE(IF($E$4:$BN$4=BY$4,$E972:$BN972)))</f>
        <v>0</v>
      </c>
      <c r="BZ972" s="325">
        <f t="array" ref="BZ972">(MIN(IF($E$4:$BN$4=BZ$4,$E972:$BN972)))</f>
        <v>0</v>
      </c>
      <c r="CA972" s="325">
        <f t="array" ref="CA972">(MAX(IF($E$4:$BN$4=CA$4,$E972:$BN972)))</f>
        <v>0</v>
      </c>
      <c r="CB972" s="325">
        <f t="array" ref="CB972">(AVERAGE(IF($E$4:$BN$4=CB$4,$E972:$BN972)))</f>
        <v>0</v>
      </c>
      <c r="CC972" s="325">
        <f t="array" ref="CC972">(MIN(IF($E$4:$BN$4=CC$4,$E972:$BN972)))</f>
        <v>0</v>
      </c>
      <c r="CD972" s="325">
        <f t="array" ref="CD972">(MAX(IF($E$4:$BN$4=CD$4,$E972:$BN972)))</f>
        <v>0</v>
      </c>
      <c r="CE972" s="325">
        <f t="array" ref="CE972">(AVERAGE(IF($E$4:$BN$4=CE$4,$E972:$BN972)))</f>
        <v>0</v>
      </c>
      <c r="CF972" s="325">
        <f t="array" ref="CF972">(MIN(IF($E$4:$BN$4=CF$4,$E972:$BN972)))</f>
        <v>0</v>
      </c>
      <c r="CG972" s="325">
        <f t="array" ref="CG972">(MAX(IF($E$4:$BN$4=CG$4,$E972:$BN972)))</f>
        <v>0</v>
      </c>
      <c r="CH972" s="325">
        <f t="array" ref="CH972">(AVERAGE(IF($E$4:$BN$4=CH$4,$E972:$BN972)))</f>
        <v>0</v>
      </c>
      <c r="CI972" s="326">
        <f t="shared" si="514"/>
        <v>0</v>
      </c>
      <c r="CJ972" s="326">
        <f t="shared" si="515"/>
        <v>0</v>
      </c>
      <c r="CK972" s="326">
        <f t="shared" si="516"/>
        <v>0</v>
      </c>
    </row>
    <row r="973" spans="1:89" s="127" customFormat="1">
      <c r="A973" s="929">
        <f t="shared" si="538"/>
        <v>55203</v>
      </c>
      <c r="B973" s="307" t="s">
        <v>330</v>
      </c>
      <c r="C973" s="128"/>
      <c r="D973" s="798"/>
      <c r="E973" s="70">
        <f>'FY 16 Data'!E401/E$789</f>
        <v>0</v>
      </c>
      <c r="F973" s="70">
        <f>'FY 16 Data'!F401/F$789</f>
        <v>0</v>
      </c>
      <c r="G973" s="70">
        <f>'FY 16 Data'!G401/G$789</f>
        <v>0</v>
      </c>
      <c r="H973" s="70">
        <f>'FY 16 Data'!H401/H$789</f>
        <v>0</v>
      </c>
      <c r="I973" s="70">
        <f>'FY 16 Data'!I401/I$789</f>
        <v>0</v>
      </c>
      <c r="J973" s="70">
        <f>'FY 16 Data'!J401/J$789</f>
        <v>0</v>
      </c>
      <c r="K973" s="70">
        <f>'FY 16 Data'!K401/K$789</f>
        <v>0</v>
      </c>
      <c r="L973" s="70">
        <f>'FY 16 Data'!L401/L$789</f>
        <v>0</v>
      </c>
      <c r="M973" s="70">
        <f>'FY 16 Data'!M401/M$789</f>
        <v>0</v>
      </c>
      <c r="N973" s="70">
        <f>'FY 16 Data'!N401/N$789</f>
        <v>0</v>
      </c>
      <c r="O973" s="70">
        <f>'FY 16 Data'!O401/O$789</f>
        <v>0</v>
      </c>
      <c r="P973" s="70">
        <f>'FY 16 Data'!P401/P$789</f>
        <v>0</v>
      </c>
      <c r="Q973" s="70">
        <f>'FY 16 Data'!Q401/Q$789</f>
        <v>0</v>
      </c>
      <c r="R973" s="70">
        <f>'FY 16 Data'!R401/R$789</f>
        <v>0</v>
      </c>
      <c r="S973" s="70">
        <f>'FY 16 Data'!S401/S$789</f>
        <v>0</v>
      </c>
      <c r="T973" s="70">
        <f>'FY 16 Data'!T401/T$789</f>
        <v>0</v>
      </c>
      <c r="U973" s="70">
        <f>'FY 16 Data'!U401/U$789</f>
        <v>0</v>
      </c>
      <c r="V973" s="70">
        <f>'FY 16 Data'!V401/V$789</f>
        <v>0</v>
      </c>
      <c r="W973" s="70">
        <f>'FY 16 Data'!W401/W$789</f>
        <v>0</v>
      </c>
      <c r="X973" s="70">
        <f>'FY 16 Data'!X401/X$789</f>
        <v>0</v>
      </c>
      <c r="Y973" s="70">
        <f>'FY 16 Data'!Y401/Y$789</f>
        <v>0</v>
      </c>
      <c r="Z973" s="70">
        <f>'FY 16 Data'!Z401/Z$789</f>
        <v>0</v>
      </c>
      <c r="AA973" s="70">
        <f>'FY 16 Data'!AA401/AA$789</f>
        <v>0</v>
      </c>
      <c r="AB973" s="70">
        <f>'FY 16 Data'!AB401/AB$789</f>
        <v>0</v>
      </c>
      <c r="AC973" s="70">
        <f>'FY 16 Data'!AC401/AC$789</f>
        <v>0</v>
      </c>
      <c r="AD973" s="70">
        <f>'FY 16 Data'!AD401/AD$789</f>
        <v>0</v>
      </c>
      <c r="AE973" s="70">
        <f>'FY 16 Data'!AE401/AE$789</f>
        <v>0</v>
      </c>
      <c r="AF973" s="70">
        <f>'FY 16 Data'!AF401/AF$789</f>
        <v>0</v>
      </c>
      <c r="AG973" s="70">
        <f>'FY 16 Data'!AG401/AG$789</f>
        <v>0</v>
      </c>
      <c r="AH973" s="70">
        <f>'FY 16 Data'!AH401/AH$789</f>
        <v>0</v>
      </c>
      <c r="AI973" s="70">
        <f>'FY 16 Data'!AI401/AI$789</f>
        <v>0</v>
      </c>
      <c r="AJ973" s="70">
        <f>'FY 16 Data'!AJ401/AJ$789</f>
        <v>0</v>
      </c>
      <c r="AK973" s="70">
        <f>'FY 16 Data'!AK401/AK$789</f>
        <v>0</v>
      </c>
      <c r="AL973" s="70">
        <f>'FY 16 Data'!AL401/AL$789</f>
        <v>0</v>
      </c>
      <c r="AM973" s="70">
        <f>'FY 16 Data'!AM401/AM$789</f>
        <v>0</v>
      </c>
      <c r="AN973" s="70">
        <f>'FY 16 Data'!AN401/AN$789</f>
        <v>0</v>
      </c>
      <c r="AO973" s="70">
        <f>'FY 16 Data'!AO401/AO$789</f>
        <v>0</v>
      </c>
      <c r="AP973" s="70">
        <f>'FY 16 Data'!AP401/AP$789</f>
        <v>0</v>
      </c>
      <c r="AQ973" s="70">
        <f>'FY 16 Data'!AQ401/AQ$789</f>
        <v>0</v>
      </c>
      <c r="AR973" s="70">
        <f>'FY 16 Data'!AR401/AR$789</f>
        <v>0</v>
      </c>
      <c r="AS973" s="70">
        <f>'FY 16 Data'!AS401/AS$789</f>
        <v>0</v>
      </c>
      <c r="AT973" s="70">
        <f>'FY 16 Data'!AT401/AT$789</f>
        <v>0</v>
      </c>
      <c r="AU973" s="70">
        <f>'FY 16 Data'!AU401/AU$789</f>
        <v>0</v>
      </c>
      <c r="AV973" s="70">
        <f>'FY 16 Data'!AV401/AV$789</f>
        <v>0</v>
      </c>
      <c r="AW973" s="70">
        <f>'FY 16 Data'!AW401/AW$789</f>
        <v>0</v>
      </c>
      <c r="AX973" s="70">
        <f>'FY 16 Data'!AX401/AX$789</f>
        <v>0</v>
      </c>
      <c r="AY973" s="70">
        <f>'FY 16 Data'!AY401/AY$789</f>
        <v>0</v>
      </c>
      <c r="AZ973" s="70">
        <f>'FY 16 Data'!AZ401/AZ$789</f>
        <v>0</v>
      </c>
      <c r="BA973" s="70">
        <f>'FY 16 Data'!BA401/BA$789</f>
        <v>0</v>
      </c>
      <c r="BB973" s="70">
        <f>'FY 16 Data'!BB401/BB$789</f>
        <v>0</v>
      </c>
      <c r="BC973" s="70">
        <f>'FY 16 Data'!BC401/BC$789</f>
        <v>0</v>
      </c>
      <c r="BD973" s="70">
        <f>'FY 16 Data'!BD401/BD$789</f>
        <v>0</v>
      </c>
      <c r="BE973" s="70">
        <f>'FY 16 Data'!BE401/BE$789</f>
        <v>0</v>
      </c>
      <c r="BF973" s="70">
        <f>'FY 16 Data'!BF401/BF$789</f>
        <v>0</v>
      </c>
      <c r="BG973" s="70">
        <f>'FY 16 Data'!BG401/BG$789</f>
        <v>0</v>
      </c>
      <c r="BH973" s="70">
        <f>'FY 16 Data'!BH401/BH$789</f>
        <v>0</v>
      </c>
      <c r="BI973" s="70">
        <f>'FY 16 Data'!BI401/BI$789</f>
        <v>0</v>
      </c>
      <c r="BJ973" s="70">
        <f>'FY 16 Data'!BJ401/BJ$789</f>
        <v>0</v>
      </c>
      <c r="BK973" s="70">
        <f>'FY 16 Data'!BK401/BK$789</f>
        <v>0</v>
      </c>
      <c r="BL973" s="70">
        <f>'FY 16 Data'!BL401/BL$789</f>
        <v>0</v>
      </c>
      <c r="BM973" s="70">
        <f>'FY 16 Data'!BM401/BM$789</f>
        <v>0</v>
      </c>
      <c r="BN973" s="70">
        <f>'FY 16 Data'!BN401/BN$789</f>
        <v>0</v>
      </c>
      <c r="BO973" s="128">
        <f t="shared" si="537"/>
        <v>0</v>
      </c>
      <c r="BQ973" s="325">
        <f t="array" ref="BQ973">(MIN(IF($E$4:$BN$4=BQ$4,$E973:$BN973)))</f>
        <v>0</v>
      </c>
      <c r="BR973" s="325">
        <f t="array" ref="BR973">(MAX(IF($E$4:$BN$4=BR$4,$E973:$BN973)))</f>
        <v>0</v>
      </c>
      <c r="BS973" s="325">
        <f t="array" ref="BS973">(AVERAGE(IF($E$4:$BN$4=BS$4,$E973:$BN973)))</f>
        <v>0</v>
      </c>
      <c r="BT973" s="325">
        <f t="array" ref="BT973">(MIN(IF($E$4:$BN$4=BT$4,$E973:$BN973)))</f>
        <v>0</v>
      </c>
      <c r="BU973" s="325">
        <f t="array" ref="BU973">(MAX(IF($E$4:$BN$4=BU$4,$E973:$BN973)))</f>
        <v>0</v>
      </c>
      <c r="BV973" s="325">
        <f t="array" ref="BV973">(AVERAGE(IF($E$4:$BN$4=BV$4,$E973:$BN973)))</f>
        <v>0</v>
      </c>
      <c r="BW973" s="325">
        <f t="array" ref="BW973">(MIN(IF($E$4:$BN$4=BW$4,$E973:$BN973)))</f>
        <v>0</v>
      </c>
      <c r="BX973" s="325">
        <f t="array" ref="BX973">(MAX(IF($E$4:$BN$4=BX$4,$E973:$BN973)))</f>
        <v>0</v>
      </c>
      <c r="BY973" s="325">
        <f t="array" ref="BY973">(AVERAGE(IF($E$4:$BN$4=BY$4,$E973:$BN973)))</f>
        <v>0</v>
      </c>
      <c r="BZ973" s="325">
        <f t="array" ref="BZ973">(MIN(IF($E$4:$BN$4=BZ$4,$E973:$BN973)))</f>
        <v>0</v>
      </c>
      <c r="CA973" s="325">
        <f t="array" ref="CA973">(MAX(IF($E$4:$BN$4=CA$4,$E973:$BN973)))</f>
        <v>0</v>
      </c>
      <c r="CB973" s="325">
        <f t="array" ref="CB973">(AVERAGE(IF($E$4:$BN$4=CB$4,$E973:$BN973)))</f>
        <v>0</v>
      </c>
      <c r="CC973" s="325">
        <f t="array" ref="CC973">(MIN(IF($E$4:$BN$4=CC$4,$E973:$BN973)))</f>
        <v>0</v>
      </c>
      <c r="CD973" s="325">
        <f t="array" ref="CD973">(MAX(IF($E$4:$BN$4=CD$4,$E973:$BN973)))</f>
        <v>0</v>
      </c>
      <c r="CE973" s="325">
        <f t="array" ref="CE973">(AVERAGE(IF($E$4:$BN$4=CE$4,$E973:$BN973)))</f>
        <v>0</v>
      </c>
      <c r="CF973" s="325">
        <f t="array" ref="CF973">(MIN(IF($E$4:$BN$4=CF$4,$E973:$BN973)))</f>
        <v>0</v>
      </c>
      <c r="CG973" s="325">
        <f t="array" ref="CG973">(MAX(IF($E$4:$BN$4=CG$4,$E973:$BN973)))</f>
        <v>0</v>
      </c>
      <c r="CH973" s="325">
        <f t="array" ref="CH973">(AVERAGE(IF($E$4:$BN$4=CH$4,$E973:$BN973)))</f>
        <v>0</v>
      </c>
      <c r="CI973" s="326">
        <f t="shared" si="514"/>
        <v>0</v>
      </c>
      <c r="CJ973" s="326">
        <f t="shared" si="515"/>
        <v>0</v>
      </c>
      <c r="CK973" s="326">
        <f t="shared" si="516"/>
        <v>0</v>
      </c>
    </row>
    <row r="974" spans="1:89" s="127" customFormat="1" ht="24">
      <c r="A974" s="929">
        <f t="shared" si="538"/>
        <v>55204</v>
      </c>
      <c r="B974" s="307" t="s">
        <v>331</v>
      </c>
      <c r="C974" s="128"/>
      <c r="D974" s="798"/>
      <c r="E974" s="70">
        <f>'FY 16 Data'!E402/E$789</f>
        <v>0</v>
      </c>
      <c r="F974" s="70">
        <f>'FY 16 Data'!F402/F$789</f>
        <v>0</v>
      </c>
      <c r="G974" s="70">
        <f>'FY 16 Data'!G402/G$789</f>
        <v>0</v>
      </c>
      <c r="H974" s="70">
        <f>'FY 16 Data'!H402/H$789</f>
        <v>0</v>
      </c>
      <c r="I974" s="70">
        <f>'FY 16 Data'!I402/I$789</f>
        <v>0</v>
      </c>
      <c r="J974" s="70">
        <f>'FY 16 Data'!J402/J$789</f>
        <v>0</v>
      </c>
      <c r="K974" s="70">
        <f>'FY 16 Data'!K402/K$789</f>
        <v>0</v>
      </c>
      <c r="L974" s="70">
        <f>'FY 16 Data'!L402/L$789</f>
        <v>0</v>
      </c>
      <c r="M974" s="70">
        <f>'FY 16 Data'!M402/M$789</f>
        <v>0</v>
      </c>
      <c r="N974" s="70">
        <f>'FY 16 Data'!N402/N$789</f>
        <v>0</v>
      </c>
      <c r="O974" s="70">
        <f>'FY 16 Data'!O402/O$789</f>
        <v>0</v>
      </c>
      <c r="P974" s="70">
        <f>'FY 16 Data'!P402/P$789</f>
        <v>0</v>
      </c>
      <c r="Q974" s="70">
        <f>'FY 16 Data'!Q402/Q$789</f>
        <v>0</v>
      </c>
      <c r="R974" s="70">
        <f>'FY 16 Data'!R402/R$789</f>
        <v>0</v>
      </c>
      <c r="S974" s="70">
        <f>'FY 16 Data'!S402/S$789</f>
        <v>0</v>
      </c>
      <c r="T974" s="70">
        <f>'FY 16 Data'!T402/T$789</f>
        <v>0</v>
      </c>
      <c r="U974" s="70">
        <f>'FY 16 Data'!U402/U$789</f>
        <v>0</v>
      </c>
      <c r="V974" s="70">
        <f>'FY 16 Data'!V402/V$789</f>
        <v>0</v>
      </c>
      <c r="W974" s="70">
        <f>'FY 16 Data'!W402/W$789</f>
        <v>0</v>
      </c>
      <c r="X974" s="70">
        <f>'FY 16 Data'!X402/X$789</f>
        <v>0</v>
      </c>
      <c r="Y974" s="70">
        <f>'FY 16 Data'!Y402/Y$789</f>
        <v>0</v>
      </c>
      <c r="Z974" s="70">
        <f>'FY 16 Data'!Z402/Z$789</f>
        <v>0</v>
      </c>
      <c r="AA974" s="70">
        <f>'FY 16 Data'!AA402/AA$789</f>
        <v>0</v>
      </c>
      <c r="AB974" s="70">
        <f>'FY 16 Data'!AB402/AB$789</f>
        <v>0</v>
      </c>
      <c r="AC974" s="70">
        <f>'FY 16 Data'!AC402/AC$789</f>
        <v>0</v>
      </c>
      <c r="AD974" s="70">
        <f>'FY 16 Data'!AD402/AD$789</f>
        <v>0</v>
      </c>
      <c r="AE974" s="70">
        <f>'FY 16 Data'!AE402/AE$789</f>
        <v>0</v>
      </c>
      <c r="AF974" s="70">
        <f>'FY 16 Data'!AF402/AF$789</f>
        <v>0</v>
      </c>
      <c r="AG974" s="70">
        <f>'FY 16 Data'!AG402/AG$789</f>
        <v>0</v>
      </c>
      <c r="AH974" s="70">
        <f>'FY 16 Data'!AH402/AH$789</f>
        <v>0</v>
      </c>
      <c r="AI974" s="70">
        <f>'FY 16 Data'!AI402/AI$789</f>
        <v>0</v>
      </c>
      <c r="AJ974" s="70">
        <f>'FY 16 Data'!AJ402/AJ$789</f>
        <v>0</v>
      </c>
      <c r="AK974" s="70">
        <f>'FY 16 Data'!AK402/AK$789</f>
        <v>0</v>
      </c>
      <c r="AL974" s="70">
        <f>'FY 16 Data'!AL402/AL$789</f>
        <v>0</v>
      </c>
      <c r="AM974" s="70">
        <f>'FY 16 Data'!AM402/AM$789</f>
        <v>0</v>
      </c>
      <c r="AN974" s="70">
        <f>'FY 16 Data'!AN402/AN$789</f>
        <v>0</v>
      </c>
      <c r="AO974" s="70">
        <f>'FY 16 Data'!AO402/AO$789</f>
        <v>0</v>
      </c>
      <c r="AP974" s="70">
        <f>'FY 16 Data'!AP402/AP$789</f>
        <v>0</v>
      </c>
      <c r="AQ974" s="70">
        <f>'FY 16 Data'!AQ402/AQ$789</f>
        <v>0</v>
      </c>
      <c r="AR974" s="70">
        <f>'FY 16 Data'!AR402/AR$789</f>
        <v>0</v>
      </c>
      <c r="AS974" s="70">
        <f>'FY 16 Data'!AS402/AS$789</f>
        <v>0</v>
      </c>
      <c r="AT974" s="70">
        <f>'FY 16 Data'!AT402/AT$789</f>
        <v>0</v>
      </c>
      <c r="AU974" s="70">
        <f>'FY 16 Data'!AU402/AU$789</f>
        <v>0</v>
      </c>
      <c r="AV974" s="70">
        <f>'FY 16 Data'!AV402/AV$789</f>
        <v>0</v>
      </c>
      <c r="AW974" s="70">
        <f>'FY 16 Data'!AW402/AW$789</f>
        <v>0</v>
      </c>
      <c r="AX974" s="70">
        <f>'FY 16 Data'!AX402/AX$789</f>
        <v>0</v>
      </c>
      <c r="AY974" s="70">
        <f>'FY 16 Data'!AY402/AY$789</f>
        <v>0</v>
      </c>
      <c r="AZ974" s="70">
        <f>'FY 16 Data'!AZ402/AZ$789</f>
        <v>0</v>
      </c>
      <c r="BA974" s="70">
        <f>'FY 16 Data'!BA402/BA$789</f>
        <v>0</v>
      </c>
      <c r="BB974" s="70">
        <f>'FY 16 Data'!BB402/BB$789</f>
        <v>0</v>
      </c>
      <c r="BC974" s="70">
        <f>'FY 16 Data'!BC402/BC$789</f>
        <v>0</v>
      </c>
      <c r="BD974" s="70">
        <f>'FY 16 Data'!BD402/BD$789</f>
        <v>0</v>
      </c>
      <c r="BE974" s="70">
        <f>'FY 16 Data'!BE402/BE$789</f>
        <v>0</v>
      </c>
      <c r="BF974" s="70">
        <f>'FY 16 Data'!BF402/BF$789</f>
        <v>0</v>
      </c>
      <c r="BG974" s="70">
        <f>'FY 16 Data'!BG402/BG$789</f>
        <v>0</v>
      </c>
      <c r="BH974" s="70">
        <f>'FY 16 Data'!BH402/BH$789</f>
        <v>0</v>
      </c>
      <c r="BI974" s="70">
        <f>'FY 16 Data'!BI402/BI$789</f>
        <v>0</v>
      </c>
      <c r="BJ974" s="70">
        <f>'FY 16 Data'!BJ402/BJ$789</f>
        <v>0</v>
      </c>
      <c r="BK974" s="70">
        <f>'FY 16 Data'!BK402/BK$789</f>
        <v>0</v>
      </c>
      <c r="BL974" s="70">
        <f>'FY 16 Data'!BL402/BL$789</f>
        <v>0</v>
      </c>
      <c r="BM974" s="70">
        <f>'FY 16 Data'!BM402/BM$789</f>
        <v>0</v>
      </c>
      <c r="BN974" s="70">
        <f>'FY 16 Data'!BN402/BN$789</f>
        <v>0</v>
      </c>
      <c r="BO974" s="128">
        <f t="shared" si="537"/>
        <v>0</v>
      </c>
      <c r="BQ974" s="325">
        <f t="array" ref="BQ974">(MIN(IF($E$4:$BN$4=BQ$4,$E974:$BN974)))</f>
        <v>0</v>
      </c>
      <c r="BR974" s="325">
        <f t="array" ref="BR974">(MAX(IF($E$4:$BN$4=BR$4,$E974:$BN974)))</f>
        <v>0</v>
      </c>
      <c r="BS974" s="325">
        <f t="array" ref="BS974">(AVERAGE(IF($E$4:$BN$4=BS$4,$E974:$BN974)))</f>
        <v>0</v>
      </c>
      <c r="BT974" s="325">
        <f t="array" ref="BT974">(MIN(IF($E$4:$BN$4=BT$4,$E974:$BN974)))</f>
        <v>0</v>
      </c>
      <c r="BU974" s="325">
        <f t="array" ref="BU974">(MAX(IF($E$4:$BN$4=BU$4,$E974:$BN974)))</f>
        <v>0</v>
      </c>
      <c r="BV974" s="325">
        <f t="array" ref="BV974">(AVERAGE(IF($E$4:$BN$4=BV$4,$E974:$BN974)))</f>
        <v>0</v>
      </c>
      <c r="BW974" s="325">
        <f t="array" ref="BW974">(MIN(IF($E$4:$BN$4=BW$4,$E974:$BN974)))</f>
        <v>0</v>
      </c>
      <c r="BX974" s="325">
        <f t="array" ref="BX974">(MAX(IF($E$4:$BN$4=BX$4,$E974:$BN974)))</f>
        <v>0</v>
      </c>
      <c r="BY974" s="325">
        <f t="array" ref="BY974">(AVERAGE(IF($E$4:$BN$4=BY$4,$E974:$BN974)))</f>
        <v>0</v>
      </c>
      <c r="BZ974" s="325">
        <f t="array" ref="BZ974">(MIN(IF($E$4:$BN$4=BZ$4,$E974:$BN974)))</f>
        <v>0</v>
      </c>
      <c r="CA974" s="325">
        <f t="array" ref="CA974">(MAX(IF($E$4:$BN$4=CA$4,$E974:$BN974)))</f>
        <v>0</v>
      </c>
      <c r="CB974" s="325">
        <f t="array" ref="CB974">(AVERAGE(IF($E$4:$BN$4=CB$4,$E974:$BN974)))</f>
        <v>0</v>
      </c>
      <c r="CC974" s="325">
        <f t="array" ref="CC974">(MIN(IF($E$4:$BN$4=CC$4,$E974:$BN974)))</f>
        <v>0</v>
      </c>
      <c r="CD974" s="325">
        <f t="array" ref="CD974">(MAX(IF($E$4:$BN$4=CD$4,$E974:$BN974)))</f>
        <v>0</v>
      </c>
      <c r="CE974" s="325">
        <f t="array" ref="CE974">(AVERAGE(IF($E$4:$BN$4=CE$4,$E974:$BN974)))</f>
        <v>0</v>
      </c>
      <c r="CF974" s="325">
        <f t="array" ref="CF974">(MIN(IF($E$4:$BN$4=CF$4,$E974:$BN974)))</f>
        <v>0</v>
      </c>
      <c r="CG974" s="325">
        <f t="array" ref="CG974">(MAX(IF($E$4:$BN$4=CG$4,$E974:$BN974)))</f>
        <v>0</v>
      </c>
      <c r="CH974" s="325">
        <f t="array" ref="CH974">(AVERAGE(IF($E$4:$BN$4=CH$4,$E974:$BN974)))</f>
        <v>0</v>
      </c>
      <c r="CI974" s="326">
        <f t="shared" si="514"/>
        <v>0</v>
      </c>
      <c r="CJ974" s="326">
        <f t="shared" si="515"/>
        <v>0</v>
      </c>
      <c r="CK974" s="326">
        <f t="shared" si="516"/>
        <v>0</v>
      </c>
    </row>
    <row r="975" spans="1:89" s="127" customFormat="1">
      <c r="A975" s="929">
        <f t="shared" si="538"/>
        <v>55205</v>
      </c>
      <c r="B975" s="307" t="s">
        <v>332</v>
      </c>
      <c r="C975" s="128"/>
      <c r="D975" s="798"/>
      <c r="E975" s="70">
        <f>'FY 16 Data'!E403/E$789</f>
        <v>0</v>
      </c>
      <c r="F975" s="70">
        <f>'FY 16 Data'!F403/F$789</f>
        <v>0</v>
      </c>
      <c r="G975" s="70">
        <f>'FY 16 Data'!G403/G$789</f>
        <v>0</v>
      </c>
      <c r="H975" s="70">
        <f>'FY 16 Data'!H403/H$789</f>
        <v>0</v>
      </c>
      <c r="I975" s="70">
        <f>'FY 16 Data'!I403/I$789</f>
        <v>0</v>
      </c>
      <c r="J975" s="70">
        <f>'FY 16 Data'!J403/J$789</f>
        <v>0</v>
      </c>
      <c r="K975" s="70">
        <f>'FY 16 Data'!K403/K$789</f>
        <v>0</v>
      </c>
      <c r="L975" s="70">
        <f>'FY 16 Data'!L403/L$789</f>
        <v>0</v>
      </c>
      <c r="M975" s="70">
        <f>'FY 16 Data'!M403/M$789</f>
        <v>0</v>
      </c>
      <c r="N975" s="70">
        <f>'FY 16 Data'!N403/N$789</f>
        <v>0</v>
      </c>
      <c r="O975" s="70">
        <f>'FY 16 Data'!O403/O$789</f>
        <v>0</v>
      </c>
      <c r="P975" s="70">
        <f>'FY 16 Data'!P403/P$789</f>
        <v>0</v>
      </c>
      <c r="Q975" s="70">
        <f>'FY 16 Data'!Q403/Q$789</f>
        <v>0</v>
      </c>
      <c r="R975" s="70">
        <f>'FY 16 Data'!R403/R$789</f>
        <v>0</v>
      </c>
      <c r="S975" s="70">
        <f>'FY 16 Data'!S403/S$789</f>
        <v>0</v>
      </c>
      <c r="T975" s="70">
        <f>'FY 16 Data'!T403/T$789</f>
        <v>0</v>
      </c>
      <c r="U975" s="70">
        <f>'FY 16 Data'!U403/U$789</f>
        <v>0</v>
      </c>
      <c r="V975" s="70">
        <f>'FY 16 Data'!V403/V$789</f>
        <v>0</v>
      </c>
      <c r="W975" s="70">
        <f>'FY 16 Data'!W403/W$789</f>
        <v>0</v>
      </c>
      <c r="X975" s="70">
        <f>'FY 16 Data'!X403/X$789</f>
        <v>0</v>
      </c>
      <c r="Y975" s="70">
        <f>'FY 16 Data'!Y403/Y$789</f>
        <v>0</v>
      </c>
      <c r="Z975" s="70">
        <f>'FY 16 Data'!Z403/Z$789</f>
        <v>0</v>
      </c>
      <c r="AA975" s="70">
        <f>'FY 16 Data'!AA403/AA$789</f>
        <v>0</v>
      </c>
      <c r="AB975" s="70">
        <f>'FY 16 Data'!AB403/AB$789</f>
        <v>0</v>
      </c>
      <c r="AC975" s="70">
        <f>'FY 16 Data'!AC403/AC$789</f>
        <v>0</v>
      </c>
      <c r="AD975" s="70">
        <f>'FY 16 Data'!AD403/AD$789</f>
        <v>0</v>
      </c>
      <c r="AE975" s="70">
        <f>'FY 16 Data'!AE403/AE$789</f>
        <v>0</v>
      </c>
      <c r="AF975" s="70">
        <f>'FY 16 Data'!AF403/AF$789</f>
        <v>0</v>
      </c>
      <c r="AG975" s="70">
        <f>'FY 16 Data'!AG403/AG$789</f>
        <v>0</v>
      </c>
      <c r="AH975" s="70">
        <f>'FY 16 Data'!AH403/AH$789</f>
        <v>0</v>
      </c>
      <c r="AI975" s="70">
        <f>'FY 16 Data'!AI403/AI$789</f>
        <v>0</v>
      </c>
      <c r="AJ975" s="70">
        <f>'FY 16 Data'!AJ403/AJ$789</f>
        <v>0</v>
      </c>
      <c r="AK975" s="70">
        <f>'FY 16 Data'!AK403/AK$789</f>
        <v>0</v>
      </c>
      <c r="AL975" s="70">
        <f>'FY 16 Data'!AL403/AL$789</f>
        <v>0</v>
      </c>
      <c r="AM975" s="70">
        <f>'FY 16 Data'!AM403/AM$789</f>
        <v>0</v>
      </c>
      <c r="AN975" s="70">
        <f>'FY 16 Data'!AN403/AN$789</f>
        <v>0</v>
      </c>
      <c r="AO975" s="70">
        <f>'FY 16 Data'!AO403/AO$789</f>
        <v>0</v>
      </c>
      <c r="AP975" s="70">
        <f>'FY 16 Data'!AP403/AP$789</f>
        <v>0</v>
      </c>
      <c r="AQ975" s="70">
        <f>'FY 16 Data'!AQ403/AQ$789</f>
        <v>0</v>
      </c>
      <c r="AR975" s="70">
        <f>'FY 16 Data'!AR403/AR$789</f>
        <v>0</v>
      </c>
      <c r="AS975" s="70">
        <f>'FY 16 Data'!AS403/AS$789</f>
        <v>0</v>
      </c>
      <c r="AT975" s="70">
        <f>'FY 16 Data'!AT403/AT$789</f>
        <v>0</v>
      </c>
      <c r="AU975" s="70">
        <f>'FY 16 Data'!AU403/AU$789</f>
        <v>0</v>
      </c>
      <c r="AV975" s="70">
        <f>'FY 16 Data'!AV403/AV$789</f>
        <v>0</v>
      </c>
      <c r="AW975" s="70">
        <f>'FY 16 Data'!AW403/AW$789</f>
        <v>0</v>
      </c>
      <c r="AX975" s="70">
        <f>'FY 16 Data'!AX403/AX$789</f>
        <v>0</v>
      </c>
      <c r="AY975" s="70">
        <f>'FY 16 Data'!AY403/AY$789</f>
        <v>0</v>
      </c>
      <c r="AZ975" s="70">
        <f>'FY 16 Data'!AZ403/AZ$789</f>
        <v>0</v>
      </c>
      <c r="BA975" s="70">
        <f>'FY 16 Data'!BA403/BA$789</f>
        <v>0</v>
      </c>
      <c r="BB975" s="70">
        <f>'FY 16 Data'!BB403/BB$789</f>
        <v>0</v>
      </c>
      <c r="BC975" s="70">
        <f>'FY 16 Data'!BC403/BC$789</f>
        <v>0</v>
      </c>
      <c r="BD975" s="70">
        <f>'FY 16 Data'!BD403/BD$789</f>
        <v>0</v>
      </c>
      <c r="BE975" s="70">
        <f>'FY 16 Data'!BE403/BE$789</f>
        <v>0</v>
      </c>
      <c r="BF975" s="70">
        <f>'FY 16 Data'!BF403/BF$789</f>
        <v>0</v>
      </c>
      <c r="BG975" s="70">
        <f>'FY 16 Data'!BG403/BG$789</f>
        <v>0</v>
      </c>
      <c r="BH975" s="70">
        <f>'FY 16 Data'!BH403/BH$789</f>
        <v>0</v>
      </c>
      <c r="BI975" s="70">
        <f>'FY 16 Data'!BI403/BI$789</f>
        <v>0</v>
      </c>
      <c r="BJ975" s="70">
        <f>'FY 16 Data'!BJ403/BJ$789</f>
        <v>0</v>
      </c>
      <c r="BK975" s="70">
        <f>'FY 16 Data'!BK403/BK$789</f>
        <v>0</v>
      </c>
      <c r="BL975" s="70">
        <f>'FY 16 Data'!BL403/BL$789</f>
        <v>0</v>
      </c>
      <c r="BM975" s="70">
        <f>'FY 16 Data'!BM403/BM$789</f>
        <v>0</v>
      </c>
      <c r="BN975" s="70">
        <f>'FY 16 Data'!BN403/BN$789</f>
        <v>0</v>
      </c>
      <c r="BO975" s="128">
        <f t="shared" si="537"/>
        <v>0</v>
      </c>
      <c r="BQ975" s="325">
        <f t="array" ref="BQ975">(MIN(IF($E$4:$BN$4=BQ$4,$E975:$BN975)))</f>
        <v>0</v>
      </c>
      <c r="BR975" s="325">
        <f t="array" ref="BR975">(MAX(IF($E$4:$BN$4=BR$4,$E975:$BN975)))</f>
        <v>0</v>
      </c>
      <c r="BS975" s="325">
        <f t="array" ref="BS975">(AVERAGE(IF($E$4:$BN$4=BS$4,$E975:$BN975)))</f>
        <v>0</v>
      </c>
      <c r="BT975" s="325">
        <f t="array" ref="BT975">(MIN(IF($E$4:$BN$4=BT$4,$E975:$BN975)))</f>
        <v>0</v>
      </c>
      <c r="BU975" s="325">
        <f t="array" ref="BU975">(MAX(IF($E$4:$BN$4=BU$4,$E975:$BN975)))</f>
        <v>0</v>
      </c>
      <c r="BV975" s="325">
        <f t="array" ref="BV975">(AVERAGE(IF($E$4:$BN$4=BV$4,$E975:$BN975)))</f>
        <v>0</v>
      </c>
      <c r="BW975" s="325">
        <f t="array" ref="BW975">(MIN(IF($E$4:$BN$4=BW$4,$E975:$BN975)))</f>
        <v>0</v>
      </c>
      <c r="BX975" s="325">
        <f t="array" ref="BX975">(MAX(IF($E$4:$BN$4=BX$4,$E975:$BN975)))</f>
        <v>0</v>
      </c>
      <c r="BY975" s="325">
        <f t="array" ref="BY975">(AVERAGE(IF($E$4:$BN$4=BY$4,$E975:$BN975)))</f>
        <v>0</v>
      </c>
      <c r="BZ975" s="325">
        <f t="array" ref="BZ975">(MIN(IF($E$4:$BN$4=BZ$4,$E975:$BN975)))</f>
        <v>0</v>
      </c>
      <c r="CA975" s="325">
        <f t="array" ref="CA975">(MAX(IF($E$4:$BN$4=CA$4,$E975:$BN975)))</f>
        <v>0</v>
      </c>
      <c r="CB975" s="325">
        <f t="array" ref="CB975">(AVERAGE(IF($E$4:$BN$4=CB$4,$E975:$BN975)))</f>
        <v>0</v>
      </c>
      <c r="CC975" s="325">
        <f t="array" ref="CC975">(MIN(IF($E$4:$BN$4=CC$4,$E975:$BN975)))</f>
        <v>0</v>
      </c>
      <c r="CD975" s="325">
        <f t="array" ref="CD975">(MAX(IF($E$4:$BN$4=CD$4,$E975:$BN975)))</f>
        <v>0</v>
      </c>
      <c r="CE975" s="325">
        <f t="array" ref="CE975">(AVERAGE(IF($E$4:$BN$4=CE$4,$E975:$BN975)))</f>
        <v>0</v>
      </c>
      <c r="CF975" s="325">
        <f t="array" ref="CF975">(MIN(IF($E$4:$BN$4=CF$4,$E975:$BN975)))</f>
        <v>0</v>
      </c>
      <c r="CG975" s="325">
        <f t="array" ref="CG975">(MAX(IF($E$4:$BN$4=CG$4,$E975:$BN975)))</f>
        <v>0</v>
      </c>
      <c r="CH975" s="325">
        <f t="array" ref="CH975">(AVERAGE(IF($E$4:$BN$4=CH$4,$E975:$BN975)))</f>
        <v>0</v>
      </c>
      <c r="CI975" s="326">
        <f t="shared" si="514"/>
        <v>0</v>
      </c>
      <c r="CJ975" s="326">
        <f t="shared" si="515"/>
        <v>0</v>
      </c>
      <c r="CK975" s="326">
        <f t="shared" si="516"/>
        <v>0</v>
      </c>
    </row>
    <row r="976" spans="1:89" s="127" customFormat="1" ht="24">
      <c r="A976" s="929">
        <f t="shared" si="538"/>
        <v>55206</v>
      </c>
      <c r="B976" s="307" t="s">
        <v>333</v>
      </c>
      <c r="C976" s="128"/>
      <c r="D976" s="798"/>
      <c r="E976" s="70">
        <f>'FY 16 Data'!E404/E$789</f>
        <v>0</v>
      </c>
      <c r="F976" s="70">
        <f>'FY 16 Data'!F404/F$789</f>
        <v>0</v>
      </c>
      <c r="G976" s="70">
        <f>'FY 16 Data'!G404/G$789</f>
        <v>0</v>
      </c>
      <c r="H976" s="70">
        <f>'FY 16 Data'!H404/H$789</f>
        <v>0</v>
      </c>
      <c r="I976" s="70">
        <f>'FY 16 Data'!I404/I$789</f>
        <v>0</v>
      </c>
      <c r="J976" s="70">
        <f>'FY 16 Data'!J404/J$789</f>
        <v>0</v>
      </c>
      <c r="K976" s="70">
        <f>'FY 16 Data'!K404/K$789</f>
        <v>0</v>
      </c>
      <c r="L976" s="70">
        <f>'FY 16 Data'!L404/L$789</f>
        <v>0</v>
      </c>
      <c r="M976" s="70">
        <f>'FY 16 Data'!M404/M$789</f>
        <v>0</v>
      </c>
      <c r="N976" s="70">
        <f>'FY 16 Data'!N404/N$789</f>
        <v>0</v>
      </c>
      <c r="O976" s="70">
        <f>'FY 16 Data'!O404/O$789</f>
        <v>0</v>
      </c>
      <c r="P976" s="70">
        <f>'FY 16 Data'!P404/P$789</f>
        <v>0</v>
      </c>
      <c r="Q976" s="70">
        <f>'FY 16 Data'!Q404/Q$789</f>
        <v>0</v>
      </c>
      <c r="R976" s="70">
        <f>'FY 16 Data'!R404/R$789</f>
        <v>0</v>
      </c>
      <c r="S976" s="70">
        <f>'FY 16 Data'!S404/S$789</f>
        <v>0</v>
      </c>
      <c r="T976" s="70">
        <f>'FY 16 Data'!T404/T$789</f>
        <v>0</v>
      </c>
      <c r="U976" s="70">
        <f>'FY 16 Data'!U404/U$789</f>
        <v>0</v>
      </c>
      <c r="V976" s="70">
        <f>'FY 16 Data'!V404/V$789</f>
        <v>0</v>
      </c>
      <c r="W976" s="70">
        <f>'FY 16 Data'!W404/W$789</f>
        <v>0</v>
      </c>
      <c r="X976" s="70">
        <f>'FY 16 Data'!X404/X$789</f>
        <v>0</v>
      </c>
      <c r="Y976" s="70">
        <f>'FY 16 Data'!Y404/Y$789</f>
        <v>0</v>
      </c>
      <c r="Z976" s="70">
        <f>'FY 16 Data'!Z404/Z$789</f>
        <v>0</v>
      </c>
      <c r="AA976" s="70">
        <f>'FY 16 Data'!AA404/AA$789</f>
        <v>0</v>
      </c>
      <c r="AB976" s="70">
        <f>'FY 16 Data'!AB404/AB$789</f>
        <v>0</v>
      </c>
      <c r="AC976" s="70">
        <f>'FY 16 Data'!AC404/AC$789</f>
        <v>0</v>
      </c>
      <c r="AD976" s="70">
        <f>'FY 16 Data'!AD404/AD$789</f>
        <v>0</v>
      </c>
      <c r="AE976" s="70">
        <f>'FY 16 Data'!AE404/AE$789</f>
        <v>0</v>
      </c>
      <c r="AF976" s="70">
        <f>'FY 16 Data'!AF404/AF$789</f>
        <v>0</v>
      </c>
      <c r="AG976" s="70">
        <f>'FY 16 Data'!AG404/AG$789</f>
        <v>0</v>
      </c>
      <c r="AH976" s="70">
        <f>'FY 16 Data'!AH404/AH$789</f>
        <v>0</v>
      </c>
      <c r="AI976" s="70">
        <f>'FY 16 Data'!AI404/AI$789</f>
        <v>0</v>
      </c>
      <c r="AJ976" s="70">
        <f>'FY 16 Data'!AJ404/AJ$789</f>
        <v>0</v>
      </c>
      <c r="AK976" s="70">
        <f>'FY 16 Data'!AK404/AK$789</f>
        <v>0</v>
      </c>
      <c r="AL976" s="70">
        <f>'FY 16 Data'!AL404/AL$789</f>
        <v>0</v>
      </c>
      <c r="AM976" s="70">
        <f>'FY 16 Data'!AM404/AM$789</f>
        <v>0</v>
      </c>
      <c r="AN976" s="70">
        <f>'FY 16 Data'!AN404/AN$789</f>
        <v>0</v>
      </c>
      <c r="AO976" s="70">
        <f>'FY 16 Data'!AO404/AO$789</f>
        <v>0</v>
      </c>
      <c r="AP976" s="70">
        <f>'FY 16 Data'!AP404/AP$789</f>
        <v>0</v>
      </c>
      <c r="AQ976" s="70">
        <f>'FY 16 Data'!AQ404/AQ$789</f>
        <v>0</v>
      </c>
      <c r="AR976" s="70">
        <f>'FY 16 Data'!AR404/AR$789</f>
        <v>0</v>
      </c>
      <c r="AS976" s="70">
        <f>'FY 16 Data'!AS404/AS$789</f>
        <v>0</v>
      </c>
      <c r="AT976" s="70">
        <f>'FY 16 Data'!AT404/AT$789</f>
        <v>0</v>
      </c>
      <c r="AU976" s="70">
        <f>'FY 16 Data'!AU404/AU$789</f>
        <v>0</v>
      </c>
      <c r="AV976" s="70">
        <f>'FY 16 Data'!AV404/AV$789</f>
        <v>0</v>
      </c>
      <c r="AW976" s="70">
        <f>'FY 16 Data'!AW404/AW$789</f>
        <v>0</v>
      </c>
      <c r="AX976" s="70">
        <f>'FY 16 Data'!AX404/AX$789</f>
        <v>0</v>
      </c>
      <c r="AY976" s="70">
        <f>'FY 16 Data'!AY404/AY$789</f>
        <v>0</v>
      </c>
      <c r="AZ976" s="70">
        <f>'FY 16 Data'!AZ404/AZ$789</f>
        <v>0</v>
      </c>
      <c r="BA976" s="70">
        <f>'FY 16 Data'!BA404/BA$789</f>
        <v>0</v>
      </c>
      <c r="BB976" s="70">
        <f>'FY 16 Data'!BB404/BB$789</f>
        <v>0</v>
      </c>
      <c r="BC976" s="70">
        <f>'FY 16 Data'!BC404/BC$789</f>
        <v>0</v>
      </c>
      <c r="BD976" s="70">
        <f>'FY 16 Data'!BD404/BD$789</f>
        <v>0</v>
      </c>
      <c r="BE976" s="70">
        <f>'FY 16 Data'!BE404/BE$789</f>
        <v>0</v>
      </c>
      <c r="BF976" s="70">
        <f>'FY 16 Data'!BF404/BF$789</f>
        <v>0</v>
      </c>
      <c r="BG976" s="70">
        <f>'FY 16 Data'!BG404/BG$789</f>
        <v>0</v>
      </c>
      <c r="BH976" s="70">
        <f>'FY 16 Data'!BH404/BH$789</f>
        <v>0</v>
      </c>
      <c r="BI976" s="70">
        <f>'FY 16 Data'!BI404/BI$789</f>
        <v>0</v>
      </c>
      <c r="BJ976" s="70">
        <f>'FY 16 Data'!BJ404/BJ$789</f>
        <v>0</v>
      </c>
      <c r="BK976" s="70">
        <f>'FY 16 Data'!BK404/BK$789</f>
        <v>0</v>
      </c>
      <c r="BL976" s="70">
        <f>'FY 16 Data'!BL404/BL$789</f>
        <v>0</v>
      </c>
      <c r="BM976" s="70">
        <f>'FY 16 Data'!BM404/BM$789</f>
        <v>0</v>
      </c>
      <c r="BN976" s="70">
        <f>'FY 16 Data'!BN404/BN$789</f>
        <v>0</v>
      </c>
      <c r="BO976" s="128">
        <f t="shared" si="537"/>
        <v>0</v>
      </c>
      <c r="BQ976" s="325">
        <f t="array" ref="BQ976">(MIN(IF($E$4:$BN$4=BQ$4,$E976:$BN976)))</f>
        <v>0</v>
      </c>
      <c r="BR976" s="325">
        <f t="array" ref="BR976">(MAX(IF($E$4:$BN$4=BR$4,$E976:$BN976)))</f>
        <v>0</v>
      </c>
      <c r="BS976" s="325">
        <f t="array" ref="BS976">(AVERAGE(IF($E$4:$BN$4=BS$4,$E976:$BN976)))</f>
        <v>0</v>
      </c>
      <c r="BT976" s="325">
        <f t="array" ref="BT976">(MIN(IF($E$4:$BN$4=BT$4,$E976:$BN976)))</f>
        <v>0</v>
      </c>
      <c r="BU976" s="325">
        <f t="array" ref="BU976">(MAX(IF($E$4:$BN$4=BU$4,$E976:$BN976)))</f>
        <v>0</v>
      </c>
      <c r="BV976" s="325">
        <f t="array" ref="BV976">(AVERAGE(IF($E$4:$BN$4=BV$4,$E976:$BN976)))</f>
        <v>0</v>
      </c>
      <c r="BW976" s="325">
        <f t="array" ref="BW976">(MIN(IF($E$4:$BN$4=BW$4,$E976:$BN976)))</f>
        <v>0</v>
      </c>
      <c r="BX976" s="325">
        <f t="array" ref="BX976">(MAX(IF($E$4:$BN$4=BX$4,$E976:$BN976)))</f>
        <v>0</v>
      </c>
      <c r="BY976" s="325">
        <f t="array" ref="BY976">(AVERAGE(IF($E$4:$BN$4=BY$4,$E976:$BN976)))</f>
        <v>0</v>
      </c>
      <c r="BZ976" s="325">
        <f t="array" ref="BZ976">(MIN(IF($E$4:$BN$4=BZ$4,$E976:$BN976)))</f>
        <v>0</v>
      </c>
      <c r="CA976" s="325">
        <f t="array" ref="CA976">(MAX(IF($E$4:$BN$4=CA$4,$E976:$BN976)))</f>
        <v>0</v>
      </c>
      <c r="CB976" s="325">
        <f t="array" ref="CB976">(AVERAGE(IF($E$4:$BN$4=CB$4,$E976:$BN976)))</f>
        <v>0</v>
      </c>
      <c r="CC976" s="325">
        <f t="array" ref="CC976">(MIN(IF($E$4:$BN$4=CC$4,$E976:$BN976)))</f>
        <v>0</v>
      </c>
      <c r="CD976" s="325">
        <f t="array" ref="CD976">(MAX(IF($E$4:$BN$4=CD$4,$E976:$BN976)))</f>
        <v>0</v>
      </c>
      <c r="CE976" s="325">
        <f t="array" ref="CE976">(AVERAGE(IF($E$4:$BN$4=CE$4,$E976:$BN976)))</f>
        <v>0</v>
      </c>
      <c r="CF976" s="325">
        <f t="array" ref="CF976">(MIN(IF($E$4:$BN$4=CF$4,$E976:$BN976)))</f>
        <v>0</v>
      </c>
      <c r="CG976" s="325">
        <f t="array" ref="CG976">(MAX(IF($E$4:$BN$4=CG$4,$E976:$BN976)))</f>
        <v>0</v>
      </c>
      <c r="CH976" s="325">
        <f t="array" ref="CH976">(AVERAGE(IF($E$4:$BN$4=CH$4,$E976:$BN976)))</f>
        <v>0</v>
      </c>
      <c r="CI976" s="326">
        <f t="shared" si="514"/>
        <v>0</v>
      </c>
      <c r="CJ976" s="326">
        <f t="shared" si="515"/>
        <v>0</v>
      </c>
      <c r="CK976" s="326">
        <f t="shared" si="516"/>
        <v>0</v>
      </c>
    </row>
    <row r="977" spans="1:89" s="127" customFormat="1" ht="24">
      <c r="A977" s="929">
        <f t="shared" si="538"/>
        <v>55207</v>
      </c>
      <c r="B977" s="307" t="s">
        <v>334</v>
      </c>
      <c r="C977" s="128"/>
      <c r="D977" s="798"/>
      <c r="E977" s="70">
        <f>'FY 16 Data'!E405/E$789</f>
        <v>0</v>
      </c>
      <c r="F977" s="70">
        <f>'FY 16 Data'!F405/F$789</f>
        <v>0</v>
      </c>
      <c r="G977" s="70">
        <f>'FY 16 Data'!G405/G$789</f>
        <v>0</v>
      </c>
      <c r="H977" s="70">
        <f>'FY 16 Data'!H405/H$789</f>
        <v>0</v>
      </c>
      <c r="I977" s="70">
        <f>'FY 16 Data'!I405/I$789</f>
        <v>0</v>
      </c>
      <c r="J977" s="70">
        <f>'FY 16 Data'!J405/J$789</f>
        <v>0</v>
      </c>
      <c r="K977" s="70">
        <f>'FY 16 Data'!K405/K$789</f>
        <v>0</v>
      </c>
      <c r="L977" s="70">
        <f>'FY 16 Data'!L405/L$789</f>
        <v>0</v>
      </c>
      <c r="M977" s="70">
        <f>'FY 16 Data'!M405/M$789</f>
        <v>0</v>
      </c>
      <c r="N977" s="70">
        <f>'FY 16 Data'!N405/N$789</f>
        <v>0</v>
      </c>
      <c r="O977" s="70">
        <f>'FY 16 Data'!O405/O$789</f>
        <v>0</v>
      </c>
      <c r="P977" s="70">
        <f>'FY 16 Data'!P405/P$789</f>
        <v>0</v>
      </c>
      <c r="Q977" s="70">
        <f>'FY 16 Data'!Q405/Q$789</f>
        <v>0</v>
      </c>
      <c r="R977" s="70">
        <f>'FY 16 Data'!R405/R$789</f>
        <v>0</v>
      </c>
      <c r="S977" s="70">
        <f>'FY 16 Data'!S405/S$789</f>
        <v>0</v>
      </c>
      <c r="T977" s="70">
        <f>'FY 16 Data'!T405/T$789</f>
        <v>0</v>
      </c>
      <c r="U977" s="70">
        <f>'FY 16 Data'!U405/U$789</f>
        <v>0</v>
      </c>
      <c r="V977" s="70">
        <f>'FY 16 Data'!V405/V$789</f>
        <v>0</v>
      </c>
      <c r="W977" s="70">
        <f>'FY 16 Data'!W405/W$789</f>
        <v>0</v>
      </c>
      <c r="X977" s="70">
        <f>'FY 16 Data'!X405/X$789</f>
        <v>0</v>
      </c>
      <c r="Y977" s="70">
        <f>'FY 16 Data'!Y405/Y$789</f>
        <v>0</v>
      </c>
      <c r="Z977" s="70">
        <f>'FY 16 Data'!Z405/Z$789</f>
        <v>0</v>
      </c>
      <c r="AA977" s="70">
        <f>'FY 16 Data'!AA405/AA$789</f>
        <v>0</v>
      </c>
      <c r="AB977" s="70">
        <f>'FY 16 Data'!AB405/AB$789</f>
        <v>0</v>
      </c>
      <c r="AC977" s="70">
        <f>'FY 16 Data'!AC405/AC$789</f>
        <v>0</v>
      </c>
      <c r="AD977" s="70">
        <f>'FY 16 Data'!AD405/AD$789</f>
        <v>0</v>
      </c>
      <c r="AE977" s="70">
        <f>'FY 16 Data'!AE405/AE$789</f>
        <v>0</v>
      </c>
      <c r="AF977" s="70">
        <f>'FY 16 Data'!AF405/AF$789</f>
        <v>0</v>
      </c>
      <c r="AG977" s="70">
        <f>'FY 16 Data'!AG405/AG$789</f>
        <v>0</v>
      </c>
      <c r="AH977" s="70">
        <f>'FY 16 Data'!AH405/AH$789</f>
        <v>0</v>
      </c>
      <c r="AI977" s="70">
        <f>'FY 16 Data'!AI405/AI$789</f>
        <v>0</v>
      </c>
      <c r="AJ977" s="70">
        <f>'FY 16 Data'!AJ405/AJ$789</f>
        <v>0</v>
      </c>
      <c r="AK977" s="70">
        <f>'FY 16 Data'!AK405/AK$789</f>
        <v>0</v>
      </c>
      <c r="AL977" s="70">
        <f>'FY 16 Data'!AL405/AL$789</f>
        <v>0</v>
      </c>
      <c r="AM977" s="70">
        <f>'FY 16 Data'!AM405/AM$789</f>
        <v>0</v>
      </c>
      <c r="AN977" s="70">
        <f>'FY 16 Data'!AN405/AN$789</f>
        <v>0</v>
      </c>
      <c r="AO977" s="70">
        <f>'FY 16 Data'!AO405/AO$789</f>
        <v>0</v>
      </c>
      <c r="AP977" s="70">
        <f>'FY 16 Data'!AP405/AP$789</f>
        <v>0</v>
      </c>
      <c r="AQ977" s="70">
        <f>'FY 16 Data'!AQ405/AQ$789</f>
        <v>0</v>
      </c>
      <c r="AR977" s="70">
        <f>'FY 16 Data'!AR405/AR$789</f>
        <v>0</v>
      </c>
      <c r="AS977" s="70">
        <f>'FY 16 Data'!AS405/AS$789</f>
        <v>0</v>
      </c>
      <c r="AT977" s="70">
        <f>'FY 16 Data'!AT405/AT$789</f>
        <v>0</v>
      </c>
      <c r="AU977" s="70">
        <f>'FY 16 Data'!AU405/AU$789</f>
        <v>0</v>
      </c>
      <c r="AV977" s="70">
        <f>'FY 16 Data'!AV405/AV$789</f>
        <v>0</v>
      </c>
      <c r="AW977" s="70">
        <f>'FY 16 Data'!AW405/AW$789</f>
        <v>0</v>
      </c>
      <c r="AX977" s="70">
        <f>'FY 16 Data'!AX405/AX$789</f>
        <v>0</v>
      </c>
      <c r="AY977" s="70">
        <f>'FY 16 Data'!AY405/AY$789</f>
        <v>0</v>
      </c>
      <c r="AZ977" s="70">
        <f>'FY 16 Data'!AZ405/AZ$789</f>
        <v>0</v>
      </c>
      <c r="BA977" s="70">
        <f>'FY 16 Data'!BA405/BA$789</f>
        <v>0</v>
      </c>
      <c r="BB977" s="70">
        <f>'FY 16 Data'!BB405/BB$789</f>
        <v>0</v>
      </c>
      <c r="BC977" s="70">
        <f>'FY 16 Data'!BC405/BC$789</f>
        <v>0</v>
      </c>
      <c r="BD977" s="70">
        <f>'FY 16 Data'!BD405/BD$789</f>
        <v>0</v>
      </c>
      <c r="BE977" s="70">
        <f>'FY 16 Data'!BE405/BE$789</f>
        <v>0</v>
      </c>
      <c r="BF977" s="70">
        <f>'FY 16 Data'!BF405/BF$789</f>
        <v>0</v>
      </c>
      <c r="BG977" s="70">
        <f>'FY 16 Data'!BG405/BG$789</f>
        <v>0</v>
      </c>
      <c r="BH977" s="70">
        <f>'FY 16 Data'!BH405/BH$789</f>
        <v>0</v>
      </c>
      <c r="BI977" s="70">
        <f>'FY 16 Data'!BI405/BI$789</f>
        <v>0</v>
      </c>
      <c r="BJ977" s="70">
        <f>'FY 16 Data'!BJ405/BJ$789</f>
        <v>0</v>
      </c>
      <c r="BK977" s="70">
        <f>'FY 16 Data'!BK405/BK$789</f>
        <v>0</v>
      </c>
      <c r="BL977" s="70">
        <f>'FY 16 Data'!BL405/BL$789</f>
        <v>0</v>
      </c>
      <c r="BM977" s="70">
        <f>'FY 16 Data'!BM405/BM$789</f>
        <v>0</v>
      </c>
      <c r="BN977" s="70">
        <f>'FY 16 Data'!BN405/BN$789</f>
        <v>0</v>
      </c>
      <c r="BO977" s="128">
        <f t="shared" si="537"/>
        <v>0</v>
      </c>
      <c r="BQ977" s="325">
        <f t="array" ref="BQ977">(MIN(IF($E$4:$BN$4=BQ$4,$E977:$BN977)))</f>
        <v>0</v>
      </c>
      <c r="BR977" s="325">
        <f t="array" ref="BR977">(MAX(IF($E$4:$BN$4=BR$4,$E977:$BN977)))</f>
        <v>0</v>
      </c>
      <c r="BS977" s="325">
        <f t="array" ref="BS977">(AVERAGE(IF($E$4:$BN$4=BS$4,$E977:$BN977)))</f>
        <v>0</v>
      </c>
      <c r="BT977" s="325">
        <f t="array" ref="BT977">(MIN(IF($E$4:$BN$4=BT$4,$E977:$BN977)))</f>
        <v>0</v>
      </c>
      <c r="BU977" s="325">
        <f t="array" ref="BU977">(MAX(IF($E$4:$BN$4=BU$4,$E977:$BN977)))</f>
        <v>0</v>
      </c>
      <c r="BV977" s="325">
        <f t="array" ref="BV977">(AVERAGE(IF($E$4:$BN$4=BV$4,$E977:$BN977)))</f>
        <v>0</v>
      </c>
      <c r="BW977" s="325">
        <f t="array" ref="BW977">(MIN(IF($E$4:$BN$4=BW$4,$E977:$BN977)))</f>
        <v>0</v>
      </c>
      <c r="BX977" s="325">
        <f t="array" ref="BX977">(MAX(IF($E$4:$BN$4=BX$4,$E977:$BN977)))</f>
        <v>0</v>
      </c>
      <c r="BY977" s="325">
        <f t="array" ref="BY977">(AVERAGE(IF($E$4:$BN$4=BY$4,$E977:$BN977)))</f>
        <v>0</v>
      </c>
      <c r="BZ977" s="325">
        <f t="array" ref="BZ977">(MIN(IF($E$4:$BN$4=BZ$4,$E977:$BN977)))</f>
        <v>0</v>
      </c>
      <c r="CA977" s="325">
        <f t="array" ref="CA977">(MAX(IF($E$4:$BN$4=CA$4,$E977:$BN977)))</f>
        <v>0</v>
      </c>
      <c r="CB977" s="325">
        <f t="array" ref="CB977">(AVERAGE(IF($E$4:$BN$4=CB$4,$E977:$BN977)))</f>
        <v>0</v>
      </c>
      <c r="CC977" s="325">
        <f t="array" ref="CC977">(MIN(IF($E$4:$BN$4=CC$4,$E977:$BN977)))</f>
        <v>0</v>
      </c>
      <c r="CD977" s="325">
        <f t="array" ref="CD977">(MAX(IF($E$4:$BN$4=CD$4,$E977:$BN977)))</f>
        <v>0</v>
      </c>
      <c r="CE977" s="325">
        <f t="array" ref="CE977">(AVERAGE(IF($E$4:$BN$4=CE$4,$E977:$BN977)))</f>
        <v>0</v>
      </c>
      <c r="CF977" s="325">
        <f t="array" ref="CF977">(MIN(IF($E$4:$BN$4=CF$4,$E977:$BN977)))</f>
        <v>0</v>
      </c>
      <c r="CG977" s="325">
        <f t="array" ref="CG977">(MAX(IF($E$4:$BN$4=CG$4,$E977:$BN977)))</f>
        <v>0</v>
      </c>
      <c r="CH977" s="325">
        <f t="array" ref="CH977">(AVERAGE(IF($E$4:$BN$4=CH$4,$E977:$BN977)))</f>
        <v>0</v>
      </c>
      <c r="CI977" s="326">
        <f t="shared" si="514"/>
        <v>0</v>
      </c>
      <c r="CJ977" s="326">
        <f t="shared" si="515"/>
        <v>0</v>
      </c>
      <c r="CK977" s="326">
        <f t="shared" si="516"/>
        <v>0</v>
      </c>
    </row>
    <row r="978" spans="1:89" s="127" customFormat="1">
      <c r="A978" s="929">
        <f t="shared" si="538"/>
        <v>55401</v>
      </c>
      <c r="B978" s="307" t="s">
        <v>335</v>
      </c>
      <c r="C978" s="128"/>
      <c r="D978" s="798"/>
      <c r="E978" s="70">
        <f>'FY 16 Data'!E406/E$789</f>
        <v>0</v>
      </c>
      <c r="F978" s="70">
        <f>'FY 16 Data'!F406/F$789</f>
        <v>0</v>
      </c>
      <c r="G978" s="70">
        <f>'FY 16 Data'!G406/G$789</f>
        <v>0</v>
      </c>
      <c r="H978" s="70">
        <f>'FY 16 Data'!H406/H$789</f>
        <v>0</v>
      </c>
      <c r="I978" s="70">
        <f>'FY 16 Data'!I406/I$789</f>
        <v>0</v>
      </c>
      <c r="J978" s="70">
        <f>'FY 16 Data'!J406/J$789</f>
        <v>0</v>
      </c>
      <c r="K978" s="70">
        <f>'FY 16 Data'!K406/K$789</f>
        <v>0</v>
      </c>
      <c r="L978" s="70">
        <f>'FY 16 Data'!L406/L$789</f>
        <v>0</v>
      </c>
      <c r="M978" s="70">
        <f>'FY 16 Data'!M406/M$789</f>
        <v>0</v>
      </c>
      <c r="N978" s="70">
        <f>'FY 16 Data'!N406/N$789</f>
        <v>0</v>
      </c>
      <c r="O978" s="70">
        <f>'FY 16 Data'!O406/O$789</f>
        <v>0</v>
      </c>
      <c r="P978" s="70">
        <f>'FY 16 Data'!P406/P$789</f>
        <v>0</v>
      </c>
      <c r="Q978" s="70">
        <f>'FY 16 Data'!Q406/Q$789</f>
        <v>0</v>
      </c>
      <c r="R978" s="70">
        <f>'FY 16 Data'!R406/R$789</f>
        <v>0</v>
      </c>
      <c r="S978" s="70">
        <f>'FY 16 Data'!S406/S$789</f>
        <v>0</v>
      </c>
      <c r="T978" s="70">
        <f>'FY 16 Data'!T406/T$789</f>
        <v>0</v>
      </c>
      <c r="U978" s="70">
        <f>'FY 16 Data'!U406/U$789</f>
        <v>0</v>
      </c>
      <c r="V978" s="70">
        <f>'FY 16 Data'!V406/V$789</f>
        <v>0</v>
      </c>
      <c r="W978" s="70">
        <f>'FY 16 Data'!W406/W$789</f>
        <v>0</v>
      </c>
      <c r="X978" s="70">
        <f>'FY 16 Data'!X406/X$789</f>
        <v>0</v>
      </c>
      <c r="Y978" s="70">
        <f>'FY 16 Data'!Y406/Y$789</f>
        <v>0</v>
      </c>
      <c r="Z978" s="70">
        <f>'FY 16 Data'!Z406/Z$789</f>
        <v>0</v>
      </c>
      <c r="AA978" s="70">
        <f>'FY 16 Data'!AA406/AA$789</f>
        <v>0</v>
      </c>
      <c r="AB978" s="70">
        <f>'FY 16 Data'!AB406/AB$789</f>
        <v>0</v>
      </c>
      <c r="AC978" s="70">
        <f>'FY 16 Data'!AC406/AC$789</f>
        <v>0</v>
      </c>
      <c r="AD978" s="70">
        <f>'FY 16 Data'!AD406/AD$789</f>
        <v>0</v>
      </c>
      <c r="AE978" s="70">
        <f>'FY 16 Data'!AE406/AE$789</f>
        <v>0</v>
      </c>
      <c r="AF978" s="70">
        <f>'FY 16 Data'!AF406/AF$789</f>
        <v>0</v>
      </c>
      <c r="AG978" s="70">
        <f>'FY 16 Data'!AG406/AG$789</f>
        <v>0</v>
      </c>
      <c r="AH978" s="70">
        <f>'FY 16 Data'!AH406/AH$789</f>
        <v>0</v>
      </c>
      <c r="AI978" s="70">
        <f>'FY 16 Data'!AI406/AI$789</f>
        <v>0</v>
      </c>
      <c r="AJ978" s="70">
        <f>'FY 16 Data'!AJ406/AJ$789</f>
        <v>0</v>
      </c>
      <c r="AK978" s="70">
        <f>'FY 16 Data'!AK406/AK$789</f>
        <v>0</v>
      </c>
      <c r="AL978" s="70">
        <f>'FY 16 Data'!AL406/AL$789</f>
        <v>0</v>
      </c>
      <c r="AM978" s="70">
        <f>'FY 16 Data'!AM406/AM$789</f>
        <v>0</v>
      </c>
      <c r="AN978" s="70">
        <f>'FY 16 Data'!AN406/AN$789</f>
        <v>0</v>
      </c>
      <c r="AO978" s="70">
        <f>'FY 16 Data'!AO406/AO$789</f>
        <v>0</v>
      </c>
      <c r="AP978" s="70">
        <f>'FY 16 Data'!AP406/AP$789</f>
        <v>0</v>
      </c>
      <c r="AQ978" s="70">
        <f>'FY 16 Data'!AQ406/AQ$789</f>
        <v>0</v>
      </c>
      <c r="AR978" s="70">
        <f>'FY 16 Data'!AR406/AR$789</f>
        <v>0</v>
      </c>
      <c r="AS978" s="70">
        <f>'FY 16 Data'!AS406/AS$789</f>
        <v>0</v>
      </c>
      <c r="AT978" s="70">
        <f>'FY 16 Data'!AT406/AT$789</f>
        <v>0</v>
      </c>
      <c r="AU978" s="70">
        <f>'FY 16 Data'!AU406/AU$789</f>
        <v>0</v>
      </c>
      <c r="AV978" s="70">
        <f>'FY 16 Data'!AV406/AV$789</f>
        <v>0</v>
      </c>
      <c r="AW978" s="70">
        <f>'FY 16 Data'!AW406/AW$789</f>
        <v>0</v>
      </c>
      <c r="AX978" s="70">
        <f>'FY 16 Data'!AX406/AX$789</f>
        <v>0</v>
      </c>
      <c r="AY978" s="70">
        <f>'FY 16 Data'!AY406/AY$789</f>
        <v>0</v>
      </c>
      <c r="AZ978" s="70">
        <f>'FY 16 Data'!AZ406/AZ$789</f>
        <v>0</v>
      </c>
      <c r="BA978" s="70">
        <f>'FY 16 Data'!BA406/BA$789</f>
        <v>0</v>
      </c>
      <c r="BB978" s="70">
        <f>'FY 16 Data'!BB406/BB$789</f>
        <v>0</v>
      </c>
      <c r="BC978" s="70">
        <f>'FY 16 Data'!BC406/BC$789</f>
        <v>0</v>
      </c>
      <c r="BD978" s="70">
        <f>'FY 16 Data'!BD406/BD$789</f>
        <v>0</v>
      </c>
      <c r="BE978" s="70">
        <f>'FY 16 Data'!BE406/BE$789</f>
        <v>0</v>
      </c>
      <c r="BF978" s="70">
        <f>'FY 16 Data'!BF406/BF$789</f>
        <v>0</v>
      </c>
      <c r="BG978" s="70">
        <f>'FY 16 Data'!BG406/BG$789</f>
        <v>0</v>
      </c>
      <c r="BH978" s="70">
        <f>'FY 16 Data'!BH406/BH$789</f>
        <v>0</v>
      </c>
      <c r="BI978" s="70">
        <f>'FY 16 Data'!BI406/BI$789</f>
        <v>0</v>
      </c>
      <c r="BJ978" s="70">
        <f>'FY 16 Data'!BJ406/BJ$789</f>
        <v>0</v>
      </c>
      <c r="BK978" s="70">
        <f>'FY 16 Data'!BK406/BK$789</f>
        <v>0</v>
      </c>
      <c r="BL978" s="70">
        <f>'FY 16 Data'!BL406/BL$789</f>
        <v>0</v>
      </c>
      <c r="BM978" s="70">
        <f>'FY 16 Data'!BM406/BM$789</f>
        <v>0</v>
      </c>
      <c r="BN978" s="70">
        <f>'FY 16 Data'!BN406/BN$789</f>
        <v>0</v>
      </c>
      <c r="BO978" s="128">
        <f t="shared" si="537"/>
        <v>0</v>
      </c>
      <c r="BQ978" s="325">
        <f t="array" ref="BQ978">(MIN(IF($E$4:$BN$4=BQ$4,$E978:$BN978)))</f>
        <v>0</v>
      </c>
      <c r="BR978" s="325">
        <f t="array" ref="BR978">(MAX(IF($E$4:$BN$4=BR$4,$E978:$BN978)))</f>
        <v>0</v>
      </c>
      <c r="BS978" s="325">
        <f t="array" ref="BS978">(AVERAGE(IF($E$4:$BN$4=BS$4,$E978:$BN978)))</f>
        <v>0</v>
      </c>
      <c r="BT978" s="325">
        <f t="array" ref="BT978">(MIN(IF($E$4:$BN$4=BT$4,$E978:$BN978)))</f>
        <v>0</v>
      </c>
      <c r="BU978" s="325">
        <f t="array" ref="BU978">(MAX(IF($E$4:$BN$4=BU$4,$E978:$BN978)))</f>
        <v>0</v>
      </c>
      <c r="BV978" s="325">
        <f t="array" ref="BV978">(AVERAGE(IF($E$4:$BN$4=BV$4,$E978:$BN978)))</f>
        <v>0</v>
      </c>
      <c r="BW978" s="325">
        <f t="array" ref="BW978">(MIN(IF($E$4:$BN$4=BW$4,$E978:$BN978)))</f>
        <v>0</v>
      </c>
      <c r="BX978" s="325">
        <f t="array" ref="BX978">(MAX(IF($E$4:$BN$4=BX$4,$E978:$BN978)))</f>
        <v>0</v>
      </c>
      <c r="BY978" s="325">
        <f t="array" ref="BY978">(AVERAGE(IF($E$4:$BN$4=BY$4,$E978:$BN978)))</f>
        <v>0</v>
      </c>
      <c r="BZ978" s="325">
        <f t="array" ref="BZ978">(MIN(IF($E$4:$BN$4=BZ$4,$E978:$BN978)))</f>
        <v>0</v>
      </c>
      <c r="CA978" s="325">
        <f t="array" ref="CA978">(MAX(IF($E$4:$BN$4=CA$4,$E978:$BN978)))</f>
        <v>0</v>
      </c>
      <c r="CB978" s="325">
        <f t="array" ref="CB978">(AVERAGE(IF($E$4:$BN$4=CB$4,$E978:$BN978)))</f>
        <v>0</v>
      </c>
      <c r="CC978" s="325">
        <f t="array" ref="CC978">(MIN(IF($E$4:$BN$4=CC$4,$E978:$BN978)))</f>
        <v>0</v>
      </c>
      <c r="CD978" s="325">
        <f t="array" ref="CD978">(MAX(IF($E$4:$BN$4=CD$4,$E978:$BN978)))</f>
        <v>0</v>
      </c>
      <c r="CE978" s="325">
        <f t="array" ref="CE978">(AVERAGE(IF($E$4:$BN$4=CE$4,$E978:$BN978)))</f>
        <v>0</v>
      </c>
      <c r="CF978" s="325">
        <f t="array" ref="CF978">(MIN(IF($E$4:$BN$4=CF$4,$E978:$BN978)))</f>
        <v>0</v>
      </c>
      <c r="CG978" s="325">
        <f t="array" ref="CG978">(MAX(IF($E$4:$BN$4=CG$4,$E978:$BN978)))</f>
        <v>0</v>
      </c>
      <c r="CH978" s="325">
        <f t="array" ref="CH978">(AVERAGE(IF($E$4:$BN$4=CH$4,$E978:$BN978)))</f>
        <v>0</v>
      </c>
      <c r="CI978" s="326">
        <f t="shared" si="514"/>
        <v>0</v>
      </c>
      <c r="CJ978" s="326">
        <f t="shared" si="515"/>
        <v>0</v>
      </c>
      <c r="CK978" s="326">
        <f t="shared" si="516"/>
        <v>0</v>
      </c>
    </row>
    <row r="979" spans="1:89" s="127" customFormat="1">
      <c r="A979" s="929">
        <f t="shared" si="538"/>
        <v>55501</v>
      </c>
      <c r="B979" s="307" t="s">
        <v>336</v>
      </c>
      <c r="C979" s="128"/>
      <c r="D979" s="798"/>
      <c r="E979" s="70">
        <f>'FY 16 Data'!E407/E$789</f>
        <v>0</v>
      </c>
      <c r="F979" s="70">
        <f>'FY 16 Data'!F407/F$789</f>
        <v>0</v>
      </c>
      <c r="G979" s="70">
        <f>'FY 16 Data'!G407/G$789</f>
        <v>0</v>
      </c>
      <c r="H979" s="70">
        <f>'FY 16 Data'!H407/H$789</f>
        <v>0</v>
      </c>
      <c r="I979" s="70">
        <f>'FY 16 Data'!I407/I$789</f>
        <v>0</v>
      </c>
      <c r="J979" s="70">
        <f>'FY 16 Data'!J407/J$789</f>
        <v>0</v>
      </c>
      <c r="K979" s="70">
        <f>'FY 16 Data'!K407/K$789</f>
        <v>0</v>
      </c>
      <c r="L979" s="70">
        <f>'FY 16 Data'!L407/L$789</f>
        <v>0</v>
      </c>
      <c r="M979" s="70">
        <f>'FY 16 Data'!M407/M$789</f>
        <v>0</v>
      </c>
      <c r="N979" s="70">
        <f>'FY 16 Data'!N407/N$789</f>
        <v>0</v>
      </c>
      <c r="O979" s="70">
        <f>'FY 16 Data'!O407/O$789</f>
        <v>0</v>
      </c>
      <c r="P979" s="70">
        <f>'FY 16 Data'!P407/P$789</f>
        <v>0</v>
      </c>
      <c r="Q979" s="70">
        <f>'FY 16 Data'!Q407/Q$789</f>
        <v>0</v>
      </c>
      <c r="R979" s="70">
        <f>'FY 16 Data'!R407/R$789</f>
        <v>0</v>
      </c>
      <c r="S979" s="70">
        <f>'FY 16 Data'!S407/S$789</f>
        <v>0</v>
      </c>
      <c r="T979" s="70">
        <f>'FY 16 Data'!T407/T$789</f>
        <v>0</v>
      </c>
      <c r="U979" s="70">
        <f>'FY 16 Data'!U407/U$789</f>
        <v>0</v>
      </c>
      <c r="V979" s="70">
        <f>'FY 16 Data'!V407/V$789</f>
        <v>0</v>
      </c>
      <c r="W979" s="70">
        <f>'FY 16 Data'!W407/W$789</f>
        <v>0</v>
      </c>
      <c r="X979" s="70">
        <f>'FY 16 Data'!X407/X$789</f>
        <v>0</v>
      </c>
      <c r="Y979" s="70">
        <f>'FY 16 Data'!Y407/Y$789</f>
        <v>0</v>
      </c>
      <c r="Z979" s="70">
        <f>'FY 16 Data'!Z407/Z$789</f>
        <v>0</v>
      </c>
      <c r="AA979" s="70">
        <f>'FY 16 Data'!AA407/AA$789</f>
        <v>0</v>
      </c>
      <c r="AB979" s="70">
        <f>'FY 16 Data'!AB407/AB$789</f>
        <v>0</v>
      </c>
      <c r="AC979" s="70">
        <f>'FY 16 Data'!AC407/AC$789</f>
        <v>0</v>
      </c>
      <c r="AD979" s="70">
        <f>'FY 16 Data'!AD407/AD$789</f>
        <v>0</v>
      </c>
      <c r="AE979" s="70">
        <f>'FY 16 Data'!AE407/AE$789</f>
        <v>0</v>
      </c>
      <c r="AF979" s="70">
        <f>'FY 16 Data'!AF407/AF$789</f>
        <v>0</v>
      </c>
      <c r="AG979" s="70">
        <f>'FY 16 Data'!AG407/AG$789</f>
        <v>0</v>
      </c>
      <c r="AH979" s="70">
        <f>'FY 16 Data'!AH407/AH$789</f>
        <v>0</v>
      </c>
      <c r="AI979" s="70">
        <f>'FY 16 Data'!AI407/AI$789</f>
        <v>0</v>
      </c>
      <c r="AJ979" s="70">
        <f>'FY 16 Data'!AJ407/AJ$789</f>
        <v>0</v>
      </c>
      <c r="AK979" s="70">
        <f>'FY 16 Data'!AK407/AK$789</f>
        <v>0</v>
      </c>
      <c r="AL979" s="70">
        <f>'FY 16 Data'!AL407/AL$789</f>
        <v>0</v>
      </c>
      <c r="AM979" s="70">
        <f>'FY 16 Data'!AM407/AM$789</f>
        <v>0</v>
      </c>
      <c r="AN979" s="70">
        <f>'FY 16 Data'!AN407/AN$789</f>
        <v>0</v>
      </c>
      <c r="AO979" s="70">
        <f>'FY 16 Data'!AO407/AO$789</f>
        <v>0</v>
      </c>
      <c r="AP979" s="70">
        <f>'FY 16 Data'!AP407/AP$789</f>
        <v>0</v>
      </c>
      <c r="AQ979" s="70">
        <f>'FY 16 Data'!AQ407/AQ$789</f>
        <v>0</v>
      </c>
      <c r="AR979" s="70">
        <f>'FY 16 Data'!AR407/AR$789</f>
        <v>0</v>
      </c>
      <c r="AS979" s="70">
        <f>'FY 16 Data'!AS407/AS$789</f>
        <v>0</v>
      </c>
      <c r="AT979" s="70">
        <f>'FY 16 Data'!AT407/AT$789</f>
        <v>0</v>
      </c>
      <c r="AU979" s="70">
        <f>'FY 16 Data'!AU407/AU$789</f>
        <v>0</v>
      </c>
      <c r="AV979" s="70">
        <f>'FY 16 Data'!AV407/AV$789</f>
        <v>0</v>
      </c>
      <c r="AW979" s="70">
        <f>'FY 16 Data'!AW407/AW$789</f>
        <v>0</v>
      </c>
      <c r="AX979" s="70">
        <f>'FY 16 Data'!AX407/AX$789</f>
        <v>0</v>
      </c>
      <c r="AY979" s="70">
        <f>'FY 16 Data'!AY407/AY$789</f>
        <v>0</v>
      </c>
      <c r="AZ979" s="70">
        <f>'FY 16 Data'!AZ407/AZ$789</f>
        <v>0</v>
      </c>
      <c r="BA979" s="70">
        <f>'FY 16 Data'!BA407/BA$789</f>
        <v>0</v>
      </c>
      <c r="BB979" s="70">
        <f>'FY 16 Data'!BB407/BB$789</f>
        <v>0</v>
      </c>
      <c r="BC979" s="70">
        <f>'FY 16 Data'!BC407/BC$789</f>
        <v>0</v>
      </c>
      <c r="BD979" s="70">
        <f>'FY 16 Data'!BD407/BD$789</f>
        <v>0</v>
      </c>
      <c r="BE979" s="70">
        <f>'FY 16 Data'!BE407/BE$789</f>
        <v>0</v>
      </c>
      <c r="BF979" s="70">
        <f>'FY 16 Data'!BF407/BF$789</f>
        <v>0</v>
      </c>
      <c r="BG979" s="70">
        <f>'FY 16 Data'!BG407/BG$789</f>
        <v>0</v>
      </c>
      <c r="BH979" s="70">
        <f>'FY 16 Data'!BH407/BH$789</f>
        <v>0</v>
      </c>
      <c r="BI979" s="70">
        <f>'FY 16 Data'!BI407/BI$789</f>
        <v>0</v>
      </c>
      <c r="BJ979" s="70">
        <f>'FY 16 Data'!BJ407/BJ$789</f>
        <v>0</v>
      </c>
      <c r="BK979" s="70">
        <f>'FY 16 Data'!BK407/BK$789</f>
        <v>0</v>
      </c>
      <c r="BL979" s="70">
        <f>'FY 16 Data'!BL407/BL$789</f>
        <v>0</v>
      </c>
      <c r="BM979" s="70">
        <f>'FY 16 Data'!BM407/BM$789</f>
        <v>0</v>
      </c>
      <c r="BN979" s="70">
        <f>'FY 16 Data'!BN407/BN$789</f>
        <v>0</v>
      </c>
      <c r="BO979" s="128">
        <f t="shared" si="537"/>
        <v>0</v>
      </c>
      <c r="BQ979" s="325">
        <f t="array" ref="BQ979">(MIN(IF($E$4:$BN$4=BQ$4,$E979:$BN979)))</f>
        <v>0</v>
      </c>
      <c r="BR979" s="325">
        <f t="array" ref="BR979">(MAX(IF($E$4:$BN$4=BR$4,$E979:$BN979)))</f>
        <v>0</v>
      </c>
      <c r="BS979" s="325">
        <f t="array" ref="BS979">(AVERAGE(IF($E$4:$BN$4=BS$4,$E979:$BN979)))</f>
        <v>0</v>
      </c>
      <c r="BT979" s="325">
        <f t="array" ref="BT979">(MIN(IF($E$4:$BN$4=BT$4,$E979:$BN979)))</f>
        <v>0</v>
      </c>
      <c r="BU979" s="325">
        <f t="array" ref="BU979">(MAX(IF($E$4:$BN$4=BU$4,$E979:$BN979)))</f>
        <v>0</v>
      </c>
      <c r="BV979" s="325">
        <f t="array" ref="BV979">(AVERAGE(IF($E$4:$BN$4=BV$4,$E979:$BN979)))</f>
        <v>0</v>
      </c>
      <c r="BW979" s="325">
        <f t="array" ref="BW979">(MIN(IF($E$4:$BN$4=BW$4,$E979:$BN979)))</f>
        <v>0</v>
      </c>
      <c r="BX979" s="325">
        <f t="array" ref="BX979">(MAX(IF($E$4:$BN$4=BX$4,$E979:$BN979)))</f>
        <v>0</v>
      </c>
      <c r="BY979" s="325">
        <f t="array" ref="BY979">(AVERAGE(IF($E$4:$BN$4=BY$4,$E979:$BN979)))</f>
        <v>0</v>
      </c>
      <c r="BZ979" s="325">
        <f t="array" ref="BZ979">(MIN(IF($E$4:$BN$4=BZ$4,$E979:$BN979)))</f>
        <v>0</v>
      </c>
      <c r="CA979" s="325">
        <f t="array" ref="CA979">(MAX(IF($E$4:$BN$4=CA$4,$E979:$BN979)))</f>
        <v>0</v>
      </c>
      <c r="CB979" s="325">
        <f t="array" ref="CB979">(AVERAGE(IF($E$4:$BN$4=CB$4,$E979:$BN979)))</f>
        <v>0</v>
      </c>
      <c r="CC979" s="325">
        <f t="array" ref="CC979">(MIN(IF($E$4:$BN$4=CC$4,$E979:$BN979)))</f>
        <v>0</v>
      </c>
      <c r="CD979" s="325">
        <f t="array" ref="CD979">(MAX(IF($E$4:$BN$4=CD$4,$E979:$BN979)))</f>
        <v>0</v>
      </c>
      <c r="CE979" s="325">
        <f t="array" ref="CE979">(AVERAGE(IF($E$4:$BN$4=CE$4,$E979:$BN979)))</f>
        <v>0</v>
      </c>
      <c r="CF979" s="325">
        <f t="array" ref="CF979">(MIN(IF($E$4:$BN$4=CF$4,$E979:$BN979)))</f>
        <v>0</v>
      </c>
      <c r="CG979" s="325">
        <f t="array" ref="CG979">(MAX(IF($E$4:$BN$4=CG$4,$E979:$BN979)))</f>
        <v>0</v>
      </c>
      <c r="CH979" s="325">
        <f t="array" ref="CH979">(AVERAGE(IF($E$4:$BN$4=CH$4,$E979:$BN979)))</f>
        <v>0</v>
      </c>
      <c r="CI979" s="326">
        <f t="shared" si="514"/>
        <v>0</v>
      </c>
      <c r="CJ979" s="326">
        <f t="shared" si="515"/>
        <v>0</v>
      </c>
      <c r="CK979" s="326">
        <f t="shared" si="516"/>
        <v>0</v>
      </c>
    </row>
    <row r="980" spans="1:89" s="127" customFormat="1">
      <c r="A980" s="929">
        <f t="shared" si="538"/>
        <v>55502</v>
      </c>
      <c r="B980" s="307" t="s">
        <v>337</v>
      </c>
      <c r="C980" s="128"/>
      <c r="D980" s="798"/>
      <c r="E980" s="70">
        <f>'FY 16 Data'!E408/E$789</f>
        <v>0</v>
      </c>
      <c r="F980" s="70">
        <f>'FY 16 Data'!F408/F$789</f>
        <v>0</v>
      </c>
      <c r="G980" s="70">
        <f>'FY 16 Data'!G408/G$789</f>
        <v>0</v>
      </c>
      <c r="H980" s="70">
        <f>'FY 16 Data'!H408/H$789</f>
        <v>0</v>
      </c>
      <c r="I980" s="70">
        <f>'FY 16 Data'!I408/I$789</f>
        <v>0</v>
      </c>
      <c r="J980" s="70">
        <f>'FY 16 Data'!J408/J$789</f>
        <v>0</v>
      </c>
      <c r="K980" s="70">
        <f>'FY 16 Data'!K408/K$789</f>
        <v>0</v>
      </c>
      <c r="L980" s="70">
        <f>'FY 16 Data'!L408/L$789</f>
        <v>0</v>
      </c>
      <c r="M980" s="70">
        <f>'FY 16 Data'!M408/M$789</f>
        <v>0</v>
      </c>
      <c r="N980" s="70">
        <f>'FY 16 Data'!N408/N$789</f>
        <v>0</v>
      </c>
      <c r="O980" s="70">
        <f>'FY 16 Data'!O408/O$789</f>
        <v>0</v>
      </c>
      <c r="P980" s="70">
        <f>'FY 16 Data'!P408/P$789</f>
        <v>0</v>
      </c>
      <c r="Q980" s="70">
        <f>'FY 16 Data'!Q408/Q$789</f>
        <v>0</v>
      </c>
      <c r="R980" s="70">
        <f>'FY 16 Data'!R408/R$789</f>
        <v>0</v>
      </c>
      <c r="S980" s="70">
        <f>'FY 16 Data'!S408/S$789</f>
        <v>0</v>
      </c>
      <c r="T980" s="70">
        <f>'FY 16 Data'!T408/T$789</f>
        <v>0</v>
      </c>
      <c r="U980" s="70">
        <f>'FY 16 Data'!U408/U$789</f>
        <v>0</v>
      </c>
      <c r="V980" s="70">
        <f>'FY 16 Data'!V408/V$789</f>
        <v>0</v>
      </c>
      <c r="W980" s="70">
        <f>'FY 16 Data'!W408/W$789</f>
        <v>0</v>
      </c>
      <c r="X980" s="70">
        <f>'FY 16 Data'!X408/X$789</f>
        <v>0</v>
      </c>
      <c r="Y980" s="70">
        <f>'FY 16 Data'!Y408/Y$789</f>
        <v>0</v>
      </c>
      <c r="Z980" s="70">
        <f>'FY 16 Data'!Z408/Z$789</f>
        <v>0</v>
      </c>
      <c r="AA980" s="70">
        <f>'FY 16 Data'!AA408/AA$789</f>
        <v>0</v>
      </c>
      <c r="AB980" s="70">
        <f>'FY 16 Data'!AB408/AB$789</f>
        <v>0</v>
      </c>
      <c r="AC980" s="70">
        <f>'FY 16 Data'!AC408/AC$789</f>
        <v>0</v>
      </c>
      <c r="AD980" s="70">
        <f>'FY 16 Data'!AD408/AD$789</f>
        <v>0</v>
      </c>
      <c r="AE980" s="70">
        <f>'FY 16 Data'!AE408/AE$789</f>
        <v>0</v>
      </c>
      <c r="AF980" s="70">
        <f>'FY 16 Data'!AF408/AF$789</f>
        <v>0</v>
      </c>
      <c r="AG980" s="70">
        <f>'FY 16 Data'!AG408/AG$789</f>
        <v>0</v>
      </c>
      <c r="AH980" s="70">
        <f>'FY 16 Data'!AH408/AH$789</f>
        <v>0</v>
      </c>
      <c r="AI980" s="70">
        <f>'FY 16 Data'!AI408/AI$789</f>
        <v>0</v>
      </c>
      <c r="AJ980" s="70">
        <f>'FY 16 Data'!AJ408/AJ$789</f>
        <v>0</v>
      </c>
      <c r="AK980" s="70">
        <f>'FY 16 Data'!AK408/AK$789</f>
        <v>0</v>
      </c>
      <c r="AL980" s="70">
        <f>'FY 16 Data'!AL408/AL$789</f>
        <v>0</v>
      </c>
      <c r="AM980" s="70">
        <f>'FY 16 Data'!AM408/AM$789</f>
        <v>0</v>
      </c>
      <c r="AN980" s="70">
        <f>'FY 16 Data'!AN408/AN$789</f>
        <v>0</v>
      </c>
      <c r="AO980" s="70">
        <f>'FY 16 Data'!AO408/AO$789</f>
        <v>0</v>
      </c>
      <c r="AP980" s="70">
        <f>'FY 16 Data'!AP408/AP$789</f>
        <v>0</v>
      </c>
      <c r="AQ980" s="70">
        <f>'FY 16 Data'!AQ408/AQ$789</f>
        <v>0</v>
      </c>
      <c r="AR980" s="70">
        <f>'FY 16 Data'!AR408/AR$789</f>
        <v>0</v>
      </c>
      <c r="AS980" s="70">
        <f>'FY 16 Data'!AS408/AS$789</f>
        <v>0</v>
      </c>
      <c r="AT980" s="70">
        <f>'FY 16 Data'!AT408/AT$789</f>
        <v>0</v>
      </c>
      <c r="AU980" s="70">
        <f>'FY 16 Data'!AU408/AU$789</f>
        <v>0</v>
      </c>
      <c r="AV980" s="70">
        <f>'FY 16 Data'!AV408/AV$789</f>
        <v>0</v>
      </c>
      <c r="AW980" s="70">
        <f>'FY 16 Data'!AW408/AW$789</f>
        <v>0</v>
      </c>
      <c r="AX980" s="70">
        <f>'FY 16 Data'!AX408/AX$789</f>
        <v>0</v>
      </c>
      <c r="AY980" s="70">
        <f>'FY 16 Data'!AY408/AY$789</f>
        <v>0</v>
      </c>
      <c r="AZ980" s="70">
        <f>'FY 16 Data'!AZ408/AZ$789</f>
        <v>0</v>
      </c>
      <c r="BA980" s="70">
        <f>'FY 16 Data'!BA408/BA$789</f>
        <v>0</v>
      </c>
      <c r="BB980" s="70">
        <f>'FY 16 Data'!BB408/BB$789</f>
        <v>0</v>
      </c>
      <c r="BC980" s="70">
        <f>'FY 16 Data'!BC408/BC$789</f>
        <v>0</v>
      </c>
      <c r="BD980" s="70">
        <f>'FY 16 Data'!BD408/BD$789</f>
        <v>0</v>
      </c>
      <c r="BE980" s="70">
        <f>'FY 16 Data'!BE408/BE$789</f>
        <v>0</v>
      </c>
      <c r="BF980" s="70">
        <f>'FY 16 Data'!BF408/BF$789</f>
        <v>0</v>
      </c>
      <c r="BG980" s="70">
        <f>'FY 16 Data'!BG408/BG$789</f>
        <v>0</v>
      </c>
      <c r="BH980" s="70">
        <f>'FY 16 Data'!BH408/BH$789</f>
        <v>0</v>
      </c>
      <c r="BI980" s="70">
        <f>'FY 16 Data'!BI408/BI$789</f>
        <v>0</v>
      </c>
      <c r="BJ980" s="70">
        <f>'FY 16 Data'!BJ408/BJ$789</f>
        <v>0</v>
      </c>
      <c r="BK980" s="70">
        <f>'FY 16 Data'!BK408/BK$789</f>
        <v>0</v>
      </c>
      <c r="BL980" s="70">
        <f>'FY 16 Data'!BL408/BL$789</f>
        <v>0</v>
      </c>
      <c r="BM980" s="70">
        <f>'FY 16 Data'!BM408/BM$789</f>
        <v>0</v>
      </c>
      <c r="BN980" s="70">
        <f>'FY 16 Data'!BN408/BN$789</f>
        <v>0</v>
      </c>
      <c r="BO980" s="128">
        <f t="shared" si="537"/>
        <v>0</v>
      </c>
      <c r="BQ980" s="325">
        <f t="array" ref="BQ980">(MIN(IF($E$4:$BN$4=BQ$4,$E980:$BN980)))</f>
        <v>0</v>
      </c>
      <c r="BR980" s="325">
        <f t="array" ref="BR980">(MAX(IF($E$4:$BN$4=BR$4,$E980:$BN980)))</f>
        <v>0</v>
      </c>
      <c r="BS980" s="325">
        <f t="array" ref="BS980">(AVERAGE(IF($E$4:$BN$4=BS$4,$E980:$BN980)))</f>
        <v>0</v>
      </c>
      <c r="BT980" s="325">
        <f t="array" ref="BT980">(MIN(IF($E$4:$BN$4=BT$4,$E980:$BN980)))</f>
        <v>0</v>
      </c>
      <c r="BU980" s="325">
        <f t="array" ref="BU980">(MAX(IF($E$4:$BN$4=BU$4,$E980:$BN980)))</f>
        <v>0</v>
      </c>
      <c r="BV980" s="325">
        <f t="array" ref="BV980">(AVERAGE(IF($E$4:$BN$4=BV$4,$E980:$BN980)))</f>
        <v>0</v>
      </c>
      <c r="BW980" s="325">
        <f t="array" ref="BW980">(MIN(IF($E$4:$BN$4=BW$4,$E980:$BN980)))</f>
        <v>0</v>
      </c>
      <c r="BX980" s="325">
        <f t="array" ref="BX980">(MAX(IF($E$4:$BN$4=BX$4,$E980:$BN980)))</f>
        <v>0</v>
      </c>
      <c r="BY980" s="325">
        <f t="array" ref="BY980">(AVERAGE(IF($E$4:$BN$4=BY$4,$E980:$BN980)))</f>
        <v>0</v>
      </c>
      <c r="BZ980" s="325">
        <f t="array" ref="BZ980">(MIN(IF($E$4:$BN$4=BZ$4,$E980:$BN980)))</f>
        <v>0</v>
      </c>
      <c r="CA980" s="325">
        <f t="array" ref="CA980">(MAX(IF($E$4:$BN$4=CA$4,$E980:$BN980)))</f>
        <v>0</v>
      </c>
      <c r="CB980" s="325">
        <f t="array" ref="CB980">(AVERAGE(IF($E$4:$BN$4=CB$4,$E980:$BN980)))</f>
        <v>0</v>
      </c>
      <c r="CC980" s="325">
        <f t="array" ref="CC980">(MIN(IF($E$4:$BN$4=CC$4,$E980:$BN980)))</f>
        <v>0</v>
      </c>
      <c r="CD980" s="325">
        <f t="array" ref="CD980">(MAX(IF($E$4:$BN$4=CD$4,$E980:$BN980)))</f>
        <v>0</v>
      </c>
      <c r="CE980" s="325">
        <f t="array" ref="CE980">(AVERAGE(IF($E$4:$BN$4=CE$4,$E980:$BN980)))</f>
        <v>0</v>
      </c>
      <c r="CF980" s="325">
        <f t="array" ref="CF980">(MIN(IF($E$4:$BN$4=CF$4,$E980:$BN980)))</f>
        <v>0</v>
      </c>
      <c r="CG980" s="325">
        <f t="array" ref="CG980">(MAX(IF($E$4:$BN$4=CG$4,$E980:$BN980)))</f>
        <v>0</v>
      </c>
      <c r="CH980" s="325">
        <f t="array" ref="CH980">(AVERAGE(IF($E$4:$BN$4=CH$4,$E980:$BN980)))</f>
        <v>0</v>
      </c>
      <c r="CI980" s="326">
        <f t="shared" si="514"/>
        <v>0</v>
      </c>
      <c r="CJ980" s="326">
        <f t="shared" si="515"/>
        <v>0</v>
      </c>
      <c r="CK980" s="326">
        <f t="shared" si="516"/>
        <v>0</v>
      </c>
    </row>
    <row r="981" spans="1:89" s="127" customFormat="1">
      <c r="A981" s="929">
        <f t="shared" si="538"/>
        <v>55503</v>
      </c>
      <c r="B981" s="307" t="s">
        <v>338</v>
      </c>
      <c r="C981" s="128"/>
      <c r="D981" s="798"/>
      <c r="E981" s="70">
        <f>'FY 16 Data'!E409/E$789</f>
        <v>0</v>
      </c>
      <c r="F981" s="70">
        <f>'FY 16 Data'!F409/F$789</f>
        <v>0</v>
      </c>
      <c r="G981" s="70">
        <f>'FY 16 Data'!G409/G$789</f>
        <v>0</v>
      </c>
      <c r="H981" s="70">
        <f>'FY 16 Data'!H409/H$789</f>
        <v>0</v>
      </c>
      <c r="I981" s="70">
        <f>'FY 16 Data'!I409/I$789</f>
        <v>0</v>
      </c>
      <c r="J981" s="70">
        <f>'FY 16 Data'!J409/J$789</f>
        <v>0</v>
      </c>
      <c r="K981" s="70">
        <f>'FY 16 Data'!K409/K$789</f>
        <v>0</v>
      </c>
      <c r="L981" s="70">
        <f>'FY 16 Data'!L409/L$789</f>
        <v>0</v>
      </c>
      <c r="M981" s="70">
        <f>'FY 16 Data'!M409/M$789</f>
        <v>0</v>
      </c>
      <c r="N981" s="70">
        <f>'FY 16 Data'!N409/N$789</f>
        <v>0</v>
      </c>
      <c r="O981" s="70">
        <f>'FY 16 Data'!O409/O$789</f>
        <v>0</v>
      </c>
      <c r="P981" s="70">
        <f>'FY 16 Data'!P409/P$789</f>
        <v>0</v>
      </c>
      <c r="Q981" s="70">
        <f>'FY 16 Data'!Q409/Q$789</f>
        <v>0</v>
      </c>
      <c r="R981" s="70">
        <f>'FY 16 Data'!R409/R$789</f>
        <v>0</v>
      </c>
      <c r="S981" s="70">
        <f>'FY 16 Data'!S409/S$789</f>
        <v>0</v>
      </c>
      <c r="T981" s="70">
        <f>'FY 16 Data'!T409/T$789</f>
        <v>0</v>
      </c>
      <c r="U981" s="70">
        <f>'FY 16 Data'!U409/U$789</f>
        <v>0</v>
      </c>
      <c r="V981" s="70">
        <f>'FY 16 Data'!V409/V$789</f>
        <v>0</v>
      </c>
      <c r="W981" s="70">
        <f>'FY 16 Data'!W409/W$789</f>
        <v>0</v>
      </c>
      <c r="X981" s="70">
        <f>'FY 16 Data'!X409/X$789</f>
        <v>0</v>
      </c>
      <c r="Y981" s="70">
        <f>'FY 16 Data'!Y409/Y$789</f>
        <v>0</v>
      </c>
      <c r="Z981" s="70">
        <f>'FY 16 Data'!Z409/Z$789</f>
        <v>0</v>
      </c>
      <c r="AA981" s="70">
        <f>'FY 16 Data'!AA409/AA$789</f>
        <v>0</v>
      </c>
      <c r="AB981" s="70">
        <f>'FY 16 Data'!AB409/AB$789</f>
        <v>0</v>
      </c>
      <c r="AC981" s="70">
        <f>'FY 16 Data'!AC409/AC$789</f>
        <v>0</v>
      </c>
      <c r="AD981" s="70">
        <f>'FY 16 Data'!AD409/AD$789</f>
        <v>0</v>
      </c>
      <c r="AE981" s="70">
        <f>'FY 16 Data'!AE409/AE$789</f>
        <v>0</v>
      </c>
      <c r="AF981" s="70">
        <f>'FY 16 Data'!AF409/AF$789</f>
        <v>0</v>
      </c>
      <c r="AG981" s="70">
        <f>'FY 16 Data'!AG409/AG$789</f>
        <v>0</v>
      </c>
      <c r="AH981" s="70">
        <f>'FY 16 Data'!AH409/AH$789</f>
        <v>0</v>
      </c>
      <c r="AI981" s="70">
        <f>'FY 16 Data'!AI409/AI$789</f>
        <v>0</v>
      </c>
      <c r="AJ981" s="70">
        <f>'FY 16 Data'!AJ409/AJ$789</f>
        <v>0</v>
      </c>
      <c r="AK981" s="70">
        <f>'FY 16 Data'!AK409/AK$789</f>
        <v>0</v>
      </c>
      <c r="AL981" s="70">
        <f>'FY 16 Data'!AL409/AL$789</f>
        <v>0</v>
      </c>
      <c r="AM981" s="70">
        <f>'FY 16 Data'!AM409/AM$789</f>
        <v>0</v>
      </c>
      <c r="AN981" s="70">
        <f>'FY 16 Data'!AN409/AN$789</f>
        <v>0</v>
      </c>
      <c r="AO981" s="70">
        <f>'FY 16 Data'!AO409/AO$789</f>
        <v>0</v>
      </c>
      <c r="AP981" s="70">
        <f>'FY 16 Data'!AP409/AP$789</f>
        <v>0</v>
      </c>
      <c r="AQ981" s="70">
        <f>'FY 16 Data'!AQ409/AQ$789</f>
        <v>0</v>
      </c>
      <c r="AR981" s="70">
        <f>'FY 16 Data'!AR409/AR$789</f>
        <v>0</v>
      </c>
      <c r="AS981" s="70">
        <f>'FY 16 Data'!AS409/AS$789</f>
        <v>0</v>
      </c>
      <c r="AT981" s="70">
        <f>'FY 16 Data'!AT409/AT$789</f>
        <v>0</v>
      </c>
      <c r="AU981" s="70">
        <f>'FY 16 Data'!AU409/AU$789</f>
        <v>0</v>
      </c>
      <c r="AV981" s="70">
        <f>'FY 16 Data'!AV409/AV$789</f>
        <v>0</v>
      </c>
      <c r="AW981" s="70">
        <f>'FY 16 Data'!AW409/AW$789</f>
        <v>0</v>
      </c>
      <c r="AX981" s="70">
        <f>'FY 16 Data'!AX409/AX$789</f>
        <v>0</v>
      </c>
      <c r="AY981" s="70">
        <f>'FY 16 Data'!AY409/AY$789</f>
        <v>0</v>
      </c>
      <c r="AZ981" s="70">
        <f>'FY 16 Data'!AZ409/AZ$789</f>
        <v>0</v>
      </c>
      <c r="BA981" s="70">
        <f>'FY 16 Data'!BA409/BA$789</f>
        <v>0</v>
      </c>
      <c r="BB981" s="70">
        <f>'FY 16 Data'!BB409/BB$789</f>
        <v>0</v>
      </c>
      <c r="BC981" s="70">
        <f>'FY 16 Data'!BC409/BC$789</f>
        <v>0</v>
      </c>
      <c r="BD981" s="70">
        <f>'FY 16 Data'!BD409/BD$789</f>
        <v>0</v>
      </c>
      <c r="BE981" s="70">
        <f>'FY 16 Data'!BE409/BE$789</f>
        <v>0</v>
      </c>
      <c r="BF981" s="70">
        <f>'FY 16 Data'!BF409/BF$789</f>
        <v>0</v>
      </c>
      <c r="BG981" s="70">
        <f>'FY 16 Data'!BG409/BG$789</f>
        <v>0</v>
      </c>
      <c r="BH981" s="70">
        <f>'FY 16 Data'!BH409/BH$789</f>
        <v>0</v>
      </c>
      <c r="BI981" s="70">
        <f>'FY 16 Data'!BI409/BI$789</f>
        <v>0</v>
      </c>
      <c r="BJ981" s="70">
        <f>'FY 16 Data'!BJ409/BJ$789</f>
        <v>0</v>
      </c>
      <c r="BK981" s="70">
        <f>'FY 16 Data'!BK409/BK$789</f>
        <v>0</v>
      </c>
      <c r="BL981" s="70">
        <f>'FY 16 Data'!BL409/BL$789</f>
        <v>0</v>
      </c>
      <c r="BM981" s="70">
        <f>'FY 16 Data'!BM409/BM$789</f>
        <v>0</v>
      </c>
      <c r="BN981" s="70">
        <f>'FY 16 Data'!BN409/BN$789</f>
        <v>0</v>
      </c>
      <c r="BO981" s="128">
        <f t="shared" si="537"/>
        <v>0</v>
      </c>
      <c r="BQ981" s="325">
        <f t="array" ref="BQ981">(MIN(IF($E$4:$BN$4=BQ$4,$E981:$BN981)))</f>
        <v>0</v>
      </c>
      <c r="BR981" s="325">
        <f t="array" ref="BR981">(MAX(IF($E$4:$BN$4=BR$4,$E981:$BN981)))</f>
        <v>0</v>
      </c>
      <c r="BS981" s="325">
        <f t="array" ref="BS981">(AVERAGE(IF($E$4:$BN$4=BS$4,$E981:$BN981)))</f>
        <v>0</v>
      </c>
      <c r="BT981" s="325">
        <f t="array" ref="BT981">(MIN(IF($E$4:$BN$4=BT$4,$E981:$BN981)))</f>
        <v>0</v>
      </c>
      <c r="BU981" s="325">
        <f t="array" ref="BU981">(MAX(IF($E$4:$BN$4=BU$4,$E981:$BN981)))</f>
        <v>0</v>
      </c>
      <c r="BV981" s="325">
        <f t="array" ref="BV981">(AVERAGE(IF($E$4:$BN$4=BV$4,$E981:$BN981)))</f>
        <v>0</v>
      </c>
      <c r="BW981" s="325">
        <f t="array" ref="BW981">(MIN(IF($E$4:$BN$4=BW$4,$E981:$BN981)))</f>
        <v>0</v>
      </c>
      <c r="BX981" s="325">
        <f t="array" ref="BX981">(MAX(IF($E$4:$BN$4=BX$4,$E981:$BN981)))</f>
        <v>0</v>
      </c>
      <c r="BY981" s="325">
        <f t="array" ref="BY981">(AVERAGE(IF($E$4:$BN$4=BY$4,$E981:$BN981)))</f>
        <v>0</v>
      </c>
      <c r="BZ981" s="325">
        <f t="array" ref="BZ981">(MIN(IF($E$4:$BN$4=BZ$4,$E981:$BN981)))</f>
        <v>0</v>
      </c>
      <c r="CA981" s="325">
        <f t="array" ref="CA981">(MAX(IF($E$4:$BN$4=CA$4,$E981:$BN981)))</f>
        <v>0</v>
      </c>
      <c r="CB981" s="325">
        <f t="array" ref="CB981">(AVERAGE(IF($E$4:$BN$4=CB$4,$E981:$BN981)))</f>
        <v>0</v>
      </c>
      <c r="CC981" s="325">
        <f t="array" ref="CC981">(MIN(IF($E$4:$BN$4=CC$4,$E981:$BN981)))</f>
        <v>0</v>
      </c>
      <c r="CD981" s="325">
        <f t="array" ref="CD981">(MAX(IF($E$4:$BN$4=CD$4,$E981:$BN981)))</f>
        <v>0</v>
      </c>
      <c r="CE981" s="325">
        <f t="array" ref="CE981">(AVERAGE(IF($E$4:$BN$4=CE$4,$E981:$BN981)))</f>
        <v>0</v>
      </c>
      <c r="CF981" s="325">
        <f t="array" ref="CF981">(MIN(IF($E$4:$BN$4=CF$4,$E981:$BN981)))</f>
        <v>0</v>
      </c>
      <c r="CG981" s="325">
        <f t="array" ref="CG981">(MAX(IF($E$4:$BN$4=CG$4,$E981:$BN981)))</f>
        <v>0</v>
      </c>
      <c r="CH981" s="325">
        <f t="array" ref="CH981">(AVERAGE(IF($E$4:$BN$4=CH$4,$E981:$BN981)))</f>
        <v>0</v>
      </c>
      <c r="CI981" s="326">
        <f t="shared" si="514"/>
        <v>0</v>
      </c>
      <c r="CJ981" s="326">
        <f t="shared" si="515"/>
        <v>0</v>
      </c>
      <c r="CK981" s="326">
        <f t="shared" si="516"/>
        <v>0</v>
      </c>
    </row>
    <row r="982" spans="1:89" s="127" customFormat="1" ht="36">
      <c r="A982" s="929">
        <f t="shared" si="538"/>
        <v>55610</v>
      </c>
      <c r="B982" s="307" t="s">
        <v>339</v>
      </c>
      <c r="C982" s="128"/>
      <c r="D982" s="798"/>
      <c r="E982" s="70">
        <f>'FY 16 Data'!E410/E$789</f>
        <v>0</v>
      </c>
      <c r="F982" s="70">
        <f>'FY 16 Data'!F410/F$789</f>
        <v>0</v>
      </c>
      <c r="G982" s="70">
        <f>'FY 16 Data'!G410/G$789</f>
        <v>0</v>
      </c>
      <c r="H982" s="70">
        <f>'FY 16 Data'!H410/H$789</f>
        <v>0</v>
      </c>
      <c r="I982" s="70">
        <f>'FY 16 Data'!I410/I$789</f>
        <v>0</v>
      </c>
      <c r="J982" s="70">
        <f>'FY 16 Data'!J410/J$789</f>
        <v>0</v>
      </c>
      <c r="K982" s="70">
        <f>'FY 16 Data'!K410/K$789</f>
        <v>0</v>
      </c>
      <c r="L982" s="70">
        <f>'FY 16 Data'!L410/L$789</f>
        <v>0</v>
      </c>
      <c r="M982" s="70">
        <f>'FY 16 Data'!M410/M$789</f>
        <v>0</v>
      </c>
      <c r="N982" s="70">
        <f>'FY 16 Data'!N410/N$789</f>
        <v>0</v>
      </c>
      <c r="O982" s="70">
        <f>'FY 16 Data'!O410/O$789</f>
        <v>0</v>
      </c>
      <c r="P982" s="70">
        <f>'FY 16 Data'!P410/P$789</f>
        <v>0</v>
      </c>
      <c r="Q982" s="70">
        <f>'FY 16 Data'!Q410/Q$789</f>
        <v>0</v>
      </c>
      <c r="R982" s="70">
        <f>'FY 16 Data'!R410/R$789</f>
        <v>0</v>
      </c>
      <c r="S982" s="70">
        <f>'FY 16 Data'!S410/S$789</f>
        <v>0</v>
      </c>
      <c r="T982" s="70">
        <f>'FY 16 Data'!T410/T$789</f>
        <v>0</v>
      </c>
      <c r="U982" s="70">
        <f>'FY 16 Data'!U410/U$789</f>
        <v>0</v>
      </c>
      <c r="V982" s="70">
        <f>'FY 16 Data'!V410/V$789</f>
        <v>0</v>
      </c>
      <c r="W982" s="70">
        <f>'FY 16 Data'!W410/W$789</f>
        <v>0</v>
      </c>
      <c r="X982" s="70">
        <f>'FY 16 Data'!X410/X$789</f>
        <v>0</v>
      </c>
      <c r="Y982" s="70">
        <f>'FY 16 Data'!Y410/Y$789</f>
        <v>0</v>
      </c>
      <c r="Z982" s="70">
        <f>'FY 16 Data'!Z410/Z$789</f>
        <v>0</v>
      </c>
      <c r="AA982" s="70">
        <f>'FY 16 Data'!AA410/AA$789</f>
        <v>0</v>
      </c>
      <c r="AB982" s="70">
        <f>'FY 16 Data'!AB410/AB$789</f>
        <v>0</v>
      </c>
      <c r="AC982" s="70">
        <f>'FY 16 Data'!AC410/AC$789</f>
        <v>0</v>
      </c>
      <c r="AD982" s="70">
        <f>'FY 16 Data'!AD410/AD$789</f>
        <v>0</v>
      </c>
      <c r="AE982" s="70">
        <f>'FY 16 Data'!AE410/AE$789</f>
        <v>0</v>
      </c>
      <c r="AF982" s="70">
        <f>'FY 16 Data'!AF410/AF$789</f>
        <v>0</v>
      </c>
      <c r="AG982" s="70">
        <f>'FY 16 Data'!AG410/AG$789</f>
        <v>0</v>
      </c>
      <c r="AH982" s="70">
        <f>'FY 16 Data'!AH410/AH$789</f>
        <v>0</v>
      </c>
      <c r="AI982" s="70">
        <f>'FY 16 Data'!AI410/AI$789</f>
        <v>0</v>
      </c>
      <c r="AJ982" s="70">
        <f>'FY 16 Data'!AJ410/AJ$789</f>
        <v>0</v>
      </c>
      <c r="AK982" s="70">
        <f>'FY 16 Data'!AK410/AK$789</f>
        <v>0</v>
      </c>
      <c r="AL982" s="70">
        <f>'FY 16 Data'!AL410/AL$789</f>
        <v>0</v>
      </c>
      <c r="AM982" s="70">
        <f>'FY 16 Data'!AM410/AM$789</f>
        <v>0</v>
      </c>
      <c r="AN982" s="70">
        <f>'FY 16 Data'!AN410/AN$789</f>
        <v>0</v>
      </c>
      <c r="AO982" s="70">
        <f>'FY 16 Data'!AO410/AO$789</f>
        <v>0</v>
      </c>
      <c r="AP982" s="70">
        <f>'FY 16 Data'!AP410/AP$789</f>
        <v>0</v>
      </c>
      <c r="AQ982" s="70">
        <f>'FY 16 Data'!AQ410/AQ$789</f>
        <v>0</v>
      </c>
      <c r="AR982" s="70">
        <f>'FY 16 Data'!AR410/AR$789</f>
        <v>0</v>
      </c>
      <c r="AS982" s="70">
        <f>'FY 16 Data'!AS410/AS$789</f>
        <v>0</v>
      </c>
      <c r="AT982" s="70">
        <f>'FY 16 Data'!AT410/AT$789</f>
        <v>0</v>
      </c>
      <c r="AU982" s="70">
        <f>'FY 16 Data'!AU410/AU$789</f>
        <v>0</v>
      </c>
      <c r="AV982" s="70">
        <f>'FY 16 Data'!AV410/AV$789</f>
        <v>0</v>
      </c>
      <c r="AW982" s="70">
        <f>'FY 16 Data'!AW410/AW$789</f>
        <v>0</v>
      </c>
      <c r="AX982" s="70">
        <f>'FY 16 Data'!AX410/AX$789</f>
        <v>0</v>
      </c>
      <c r="AY982" s="70">
        <f>'FY 16 Data'!AY410/AY$789</f>
        <v>0</v>
      </c>
      <c r="AZ982" s="70">
        <f>'FY 16 Data'!AZ410/AZ$789</f>
        <v>0</v>
      </c>
      <c r="BA982" s="70">
        <f>'FY 16 Data'!BA410/BA$789</f>
        <v>0</v>
      </c>
      <c r="BB982" s="70">
        <f>'FY 16 Data'!BB410/BB$789</f>
        <v>0</v>
      </c>
      <c r="BC982" s="70">
        <f>'FY 16 Data'!BC410/BC$789</f>
        <v>0</v>
      </c>
      <c r="BD982" s="70">
        <f>'FY 16 Data'!BD410/BD$789</f>
        <v>0</v>
      </c>
      <c r="BE982" s="70">
        <f>'FY 16 Data'!BE410/BE$789</f>
        <v>0</v>
      </c>
      <c r="BF982" s="70">
        <f>'FY 16 Data'!BF410/BF$789</f>
        <v>0</v>
      </c>
      <c r="BG982" s="70">
        <f>'FY 16 Data'!BG410/BG$789</f>
        <v>0</v>
      </c>
      <c r="BH982" s="70">
        <f>'FY 16 Data'!BH410/BH$789</f>
        <v>0</v>
      </c>
      <c r="BI982" s="70">
        <f>'FY 16 Data'!BI410/BI$789</f>
        <v>0</v>
      </c>
      <c r="BJ982" s="70">
        <f>'FY 16 Data'!BJ410/BJ$789</f>
        <v>0</v>
      </c>
      <c r="BK982" s="70">
        <f>'FY 16 Data'!BK410/BK$789</f>
        <v>0</v>
      </c>
      <c r="BL982" s="70">
        <f>'FY 16 Data'!BL410/BL$789</f>
        <v>0</v>
      </c>
      <c r="BM982" s="70">
        <f>'FY 16 Data'!BM410/BM$789</f>
        <v>0</v>
      </c>
      <c r="BN982" s="70">
        <f>'FY 16 Data'!BN410/BN$789</f>
        <v>0</v>
      </c>
      <c r="BO982" s="128">
        <f t="shared" si="537"/>
        <v>0</v>
      </c>
      <c r="BQ982" s="325">
        <f t="array" ref="BQ982">(MIN(IF($E$4:$BN$4=BQ$4,$E982:$BN982)))</f>
        <v>0</v>
      </c>
      <c r="BR982" s="325">
        <f t="array" ref="BR982">(MAX(IF($E$4:$BN$4=BR$4,$E982:$BN982)))</f>
        <v>0</v>
      </c>
      <c r="BS982" s="325">
        <f t="array" ref="BS982">(AVERAGE(IF($E$4:$BN$4=BS$4,$E982:$BN982)))</f>
        <v>0</v>
      </c>
      <c r="BT982" s="325">
        <f t="array" ref="BT982">(MIN(IF($E$4:$BN$4=BT$4,$E982:$BN982)))</f>
        <v>0</v>
      </c>
      <c r="BU982" s="325">
        <f t="array" ref="BU982">(MAX(IF($E$4:$BN$4=BU$4,$E982:$BN982)))</f>
        <v>0</v>
      </c>
      <c r="BV982" s="325">
        <f t="array" ref="BV982">(AVERAGE(IF($E$4:$BN$4=BV$4,$E982:$BN982)))</f>
        <v>0</v>
      </c>
      <c r="BW982" s="325">
        <f t="array" ref="BW982">(MIN(IF($E$4:$BN$4=BW$4,$E982:$BN982)))</f>
        <v>0</v>
      </c>
      <c r="BX982" s="325">
        <f t="array" ref="BX982">(MAX(IF($E$4:$BN$4=BX$4,$E982:$BN982)))</f>
        <v>0</v>
      </c>
      <c r="BY982" s="325">
        <f t="array" ref="BY982">(AVERAGE(IF($E$4:$BN$4=BY$4,$E982:$BN982)))</f>
        <v>0</v>
      </c>
      <c r="BZ982" s="325">
        <f t="array" ref="BZ982">(MIN(IF($E$4:$BN$4=BZ$4,$E982:$BN982)))</f>
        <v>0</v>
      </c>
      <c r="CA982" s="325">
        <f t="array" ref="CA982">(MAX(IF($E$4:$BN$4=CA$4,$E982:$BN982)))</f>
        <v>0</v>
      </c>
      <c r="CB982" s="325">
        <f t="array" ref="CB982">(AVERAGE(IF($E$4:$BN$4=CB$4,$E982:$BN982)))</f>
        <v>0</v>
      </c>
      <c r="CC982" s="325">
        <f t="array" ref="CC982">(MIN(IF($E$4:$BN$4=CC$4,$E982:$BN982)))</f>
        <v>0</v>
      </c>
      <c r="CD982" s="325">
        <f t="array" ref="CD982">(MAX(IF($E$4:$BN$4=CD$4,$E982:$BN982)))</f>
        <v>0</v>
      </c>
      <c r="CE982" s="325">
        <f t="array" ref="CE982">(AVERAGE(IF($E$4:$BN$4=CE$4,$E982:$BN982)))</f>
        <v>0</v>
      </c>
      <c r="CF982" s="325">
        <f t="array" ref="CF982">(MIN(IF($E$4:$BN$4=CF$4,$E982:$BN982)))</f>
        <v>0</v>
      </c>
      <c r="CG982" s="325">
        <f t="array" ref="CG982">(MAX(IF($E$4:$BN$4=CG$4,$E982:$BN982)))</f>
        <v>0</v>
      </c>
      <c r="CH982" s="325">
        <f t="array" ref="CH982">(AVERAGE(IF($E$4:$BN$4=CH$4,$E982:$BN982)))</f>
        <v>0</v>
      </c>
      <c r="CI982" s="326">
        <f t="shared" si="514"/>
        <v>0</v>
      </c>
      <c r="CJ982" s="326">
        <f t="shared" si="515"/>
        <v>0</v>
      </c>
      <c r="CK982" s="326">
        <f t="shared" si="516"/>
        <v>0</v>
      </c>
    </row>
    <row r="983" spans="1:89" s="127" customFormat="1" ht="36">
      <c r="A983" s="929">
        <f t="shared" si="538"/>
        <v>55620</v>
      </c>
      <c r="B983" s="307" t="s">
        <v>340</v>
      </c>
      <c r="C983" s="128"/>
      <c r="D983" s="798"/>
      <c r="E983" s="70">
        <f>'FY 16 Data'!E411/E$789</f>
        <v>0</v>
      </c>
      <c r="F983" s="70">
        <f>'FY 16 Data'!F411/F$789</f>
        <v>0</v>
      </c>
      <c r="G983" s="70">
        <f>'FY 16 Data'!G411/G$789</f>
        <v>0</v>
      </c>
      <c r="H983" s="70">
        <f>'FY 16 Data'!H411/H$789</f>
        <v>0</v>
      </c>
      <c r="I983" s="70">
        <f>'FY 16 Data'!I411/I$789</f>
        <v>0</v>
      </c>
      <c r="J983" s="70">
        <f>'FY 16 Data'!J411/J$789</f>
        <v>0</v>
      </c>
      <c r="K983" s="70">
        <f>'FY 16 Data'!K411/K$789</f>
        <v>0</v>
      </c>
      <c r="L983" s="70">
        <f>'FY 16 Data'!L411/L$789</f>
        <v>0</v>
      </c>
      <c r="M983" s="70">
        <f>'FY 16 Data'!M411/M$789</f>
        <v>0</v>
      </c>
      <c r="N983" s="70">
        <f>'FY 16 Data'!N411/N$789</f>
        <v>0</v>
      </c>
      <c r="O983" s="70">
        <f>'FY 16 Data'!O411/O$789</f>
        <v>0</v>
      </c>
      <c r="P983" s="70">
        <f>'FY 16 Data'!P411/P$789</f>
        <v>0</v>
      </c>
      <c r="Q983" s="70">
        <f>'FY 16 Data'!Q411/Q$789</f>
        <v>0</v>
      </c>
      <c r="R983" s="70">
        <f>'FY 16 Data'!R411/R$789</f>
        <v>0</v>
      </c>
      <c r="S983" s="70">
        <f>'FY 16 Data'!S411/S$789</f>
        <v>0</v>
      </c>
      <c r="T983" s="70">
        <f>'FY 16 Data'!T411/T$789</f>
        <v>0</v>
      </c>
      <c r="U983" s="70">
        <f>'FY 16 Data'!U411/U$789</f>
        <v>0</v>
      </c>
      <c r="V983" s="70">
        <f>'FY 16 Data'!V411/V$789</f>
        <v>0</v>
      </c>
      <c r="W983" s="70">
        <f>'FY 16 Data'!W411/W$789</f>
        <v>0</v>
      </c>
      <c r="X983" s="70">
        <f>'FY 16 Data'!X411/X$789</f>
        <v>0</v>
      </c>
      <c r="Y983" s="70">
        <f>'FY 16 Data'!Y411/Y$789</f>
        <v>0</v>
      </c>
      <c r="Z983" s="70">
        <f>'FY 16 Data'!Z411/Z$789</f>
        <v>0</v>
      </c>
      <c r="AA983" s="70">
        <f>'FY 16 Data'!AA411/AA$789</f>
        <v>0</v>
      </c>
      <c r="AB983" s="70">
        <f>'FY 16 Data'!AB411/AB$789</f>
        <v>0</v>
      </c>
      <c r="AC983" s="70">
        <f>'FY 16 Data'!AC411/AC$789</f>
        <v>0</v>
      </c>
      <c r="AD983" s="70">
        <f>'FY 16 Data'!AD411/AD$789</f>
        <v>0</v>
      </c>
      <c r="AE983" s="70">
        <f>'FY 16 Data'!AE411/AE$789</f>
        <v>0</v>
      </c>
      <c r="AF983" s="70">
        <f>'FY 16 Data'!AF411/AF$789</f>
        <v>0</v>
      </c>
      <c r="AG983" s="70">
        <f>'FY 16 Data'!AG411/AG$789</f>
        <v>0</v>
      </c>
      <c r="AH983" s="70">
        <f>'FY 16 Data'!AH411/AH$789</f>
        <v>0</v>
      </c>
      <c r="AI983" s="70">
        <f>'FY 16 Data'!AI411/AI$789</f>
        <v>0</v>
      </c>
      <c r="AJ983" s="70">
        <f>'FY 16 Data'!AJ411/AJ$789</f>
        <v>0</v>
      </c>
      <c r="AK983" s="70">
        <f>'FY 16 Data'!AK411/AK$789</f>
        <v>0</v>
      </c>
      <c r="AL983" s="70">
        <f>'FY 16 Data'!AL411/AL$789</f>
        <v>0</v>
      </c>
      <c r="AM983" s="70">
        <f>'FY 16 Data'!AM411/AM$789</f>
        <v>0</v>
      </c>
      <c r="AN983" s="70">
        <f>'FY 16 Data'!AN411/AN$789</f>
        <v>0</v>
      </c>
      <c r="AO983" s="70">
        <f>'FY 16 Data'!AO411/AO$789</f>
        <v>0</v>
      </c>
      <c r="AP983" s="70">
        <f>'FY 16 Data'!AP411/AP$789</f>
        <v>0</v>
      </c>
      <c r="AQ983" s="70">
        <f>'FY 16 Data'!AQ411/AQ$789</f>
        <v>0</v>
      </c>
      <c r="AR983" s="70">
        <f>'FY 16 Data'!AR411/AR$789</f>
        <v>0</v>
      </c>
      <c r="AS983" s="70">
        <f>'FY 16 Data'!AS411/AS$789</f>
        <v>0</v>
      </c>
      <c r="AT983" s="70">
        <f>'FY 16 Data'!AT411/AT$789</f>
        <v>0</v>
      </c>
      <c r="AU983" s="70">
        <f>'FY 16 Data'!AU411/AU$789</f>
        <v>0</v>
      </c>
      <c r="AV983" s="70">
        <f>'FY 16 Data'!AV411/AV$789</f>
        <v>0</v>
      </c>
      <c r="AW983" s="70">
        <f>'FY 16 Data'!AW411/AW$789</f>
        <v>0</v>
      </c>
      <c r="AX983" s="70">
        <f>'FY 16 Data'!AX411/AX$789</f>
        <v>0</v>
      </c>
      <c r="AY983" s="70">
        <f>'FY 16 Data'!AY411/AY$789</f>
        <v>0</v>
      </c>
      <c r="AZ983" s="70">
        <f>'FY 16 Data'!AZ411/AZ$789</f>
        <v>0</v>
      </c>
      <c r="BA983" s="70">
        <f>'FY 16 Data'!BA411/BA$789</f>
        <v>0</v>
      </c>
      <c r="BB983" s="70">
        <f>'FY 16 Data'!BB411/BB$789</f>
        <v>0</v>
      </c>
      <c r="BC983" s="70">
        <f>'FY 16 Data'!BC411/BC$789</f>
        <v>0</v>
      </c>
      <c r="BD983" s="70">
        <f>'FY 16 Data'!BD411/BD$789</f>
        <v>0</v>
      </c>
      <c r="BE983" s="70">
        <f>'FY 16 Data'!BE411/BE$789</f>
        <v>0</v>
      </c>
      <c r="BF983" s="70">
        <f>'FY 16 Data'!BF411/BF$789</f>
        <v>0</v>
      </c>
      <c r="BG983" s="70">
        <f>'FY 16 Data'!BG411/BG$789</f>
        <v>0</v>
      </c>
      <c r="BH983" s="70">
        <f>'FY 16 Data'!BH411/BH$789</f>
        <v>0</v>
      </c>
      <c r="BI983" s="70">
        <f>'FY 16 Data'!BI411/BI$789</f>
        <v>0</v>
      </c>
      <c r="BJ983" s="70">
        <f>'FY 16 Data'!BJ411/BJ$789</f>
        <v>0</v>
      </c>
      <c r="BK983" s="70">
        <f>'FY 16 Data'!BK411/BK$789</f>
        <v>0</v>
      </c>
      <c r="BL983" s="70">
        <f>'FY 16 Data'!BL411/BL$789</f>
        <v>0</v>
      </c>
      <c r="BM983" s="70">
        <f>'FY 16 Data'!BM411/BM$789</f>
        <v>0</v>
      </c>
      <c r="BN983" s="70">
        <f>'FY 16 Data'!BN411/BN$789</f>
        <v>0</v>
      </c>
      <c r="BO983" s="128">
        <f t="shared" si="537"/>
        <v>0</v>
      </c>
      <c r="BQ983" s="325">
        <f t="array" ref="BQ983">(MIN(IF($E$4:$BN$4=BQ$4,$E983:$BN983)))</f>
        <v>0</v>
      </c>
      <c r="BR983" s="325">
        <f t="array" ref="BR983">(MAX(IF($E$4:$BN$4=BR$4,$E983:$BN983)))</f>
        <v>0</v>
      </c>
      <c r="BS983" s="325">
        <f t="array" ref="BS983">(AVERAGE(IF($E$4:$BN$4=BS$4,$E983:$BN983)))</f>
        <v>0</v>
      </c>
      <c r="BT983" s="325">
        <f t="array" ref="BT983">(MIN(IF($E$4:$BN$4=BT$4,$E983:$BN983)))</f>
        <v>0</v>
      </c>
      <c r="BU983" s="325">
        <f t="array" ref="BU983">(MAX(IF($E$4:$BN$4=BU$4,$E983:$BN983)))</f>
        <v>0</v>
      </c>
      <c r="BV983" s="325">
        <f t="array" ref="BV983">(AVERAGE(IF($E$4:$BN$4=BV$4,$E983:$BN983)))</f>
        <v>0</v>
      </c>
      <c r="BW983" s="325">
        <f t="array" ref="BW983">(MIN(IF($E$4:$BN$4=BW$4,$E983:$BN983)))</f>
        <v>0</v>
      </c>
      <c r="BX983" s="325">
        <f t="array" ref="BX983">(MAX(IF($E$4:$BN$4=BX$4,$E983:$BN983)))</f>
        <v>0</v>
      </c>
      <c r="BY983" s="325">
        <f t="array" ref="BY983">(AVERAGE(IF($E$4:$BN$4=BY$4,$E983:$BN983)))</f>
        <v>0</v>
      </c>
      <c r="BZ983" s="325">
        <f t="array" ref="BZ983">(MIN(IF($E$4:$BN$4=BZ$4,$E983:$BN983)))</f>
        <v>0</v>
      </c>
      <c r="CA983" s="325">
        <f t="array" ref="CA983">(MAX(IF($E$4:$BN$4=CA$4,$E983:$BN983)))</f>
        <v>0</v>
      </c>
      <c r="CB983" s="325">
        <f t="array" ref="CB983">(AVERAGE(IF($E$4:$BN$4=CB$4,$E983:$BN983)))</f>
        <v>0</v>
      </c>
      <c r="CC983" s="325">
        <f t="array" ref="CC983">(MIN(IF($E$4:$BN$4=CC$4,$E983:$BN983)))</f>
        <v>0</v>
      </c>
      <c r="CD983" s="325">
        <f t="array" ref="CD983">(MAX(IF($E$4:$BN$4=CD$4,$E983:$BN983)))</f>
        <v>0</v>
      </c>
      <c r="CE983" s="325">
        <f t="array" ref="CE983">(AVERAGE(IF($E$4:$BN$4=CE$4,$E983:$BN983)))</f>
        <v>0</v>
      </c>
      <c r="CF983" s="325">
        <f t="array" ref="CF983">(MIN(IF($E$4:$BN$4=CF$4,$E983:$BN983)))</f>
        <v>0</v>
      </c>
      <c r="CG983" s="325">
        <f t="array" ref="CG983">(MAX(IF($E$4:$BN$4=CG$4,$E983:$BN983)))</f>
        <v>0</v>
      </c>
      <c r="CH983" s="325">
        <f t="array" ref="CH983">(AVERAGE(IF($E$4:$BN$4=CH$4,$E983:$BN983)))</f>
        <v>0</v>
      </c>
      <c r="CI983" s="326">
        <f t="shared" si="514"/>
        <v>0</v>
      </c>
      <c r="CJ983" s="326">
        <f t="shared" si="515"/>
        <v>0</v>
      </c>
      <c r="CK983" s="326">
        <f t="shared" si="516"/>
        <v>0</v>
      </c>
    </row>
    <row r="984" spans="1:89" s="127" customFormat="1" ht="24">
      <c r="A984" s="929">
        <f t="shared" si="538"/>
        <v>55630</v>
      </c>
      <c r="B984" s="307" t="s">
        <v>341</v>
      </c>
      <c r="C984" s="128"/>
      <c r="D984" s="798"/>
      <c r="E984" s="70">
        <f>'FY 16 Data'!E412/E$789</f>
        <v>0</v>
      </c>
      <c r="F984" s="70">
        <f>'FY 16 Data'!F412/F$789</f>
        <v>0</v>
      </c>
      <c r="G984" s="70">
        <f>'FY 16 Data'!G412/G$789</f>
        <v>0</v>
      </c>
      <c r="H984" s="70">
        <f>'FY 16 Data'!H412/H$789</f>
        <v>0</v>
      </c>
      <c r="I984" s="70">
        <f>'FY 16 Data'!I412/I$789</f>
        <v>0</v>
      </c>
      <c r="J984" s="70">
        <f>'FY 16 Data'!J412/J$789</f>
        <v>0</v>
      </c>
      <c r="K984" s="70">
        <f>'FY 16 Data'!K412/K$789</f>
        <v>0</v>
      </c>
      <c r="L984" s="70">
        <f>'FY 16 Data'!L412/L$789</f>
        <v>0</v>
      </c>
      <c r="M984" s="70">
        <f>'FY 16 Data'!M412/M$789</f>
        <v>0</v>
      </c>
      <c r="N984" s="70">
        <f>'FY 16 Data'!N412/N$789</f>
        <v>0</v>
      </c>
      <c r="O984" s="70">
        <f>'FY 16 Data'!O412/O$789</f>
        <v>0</v>
      </c>
      <c r="P984" s="70">
        <f>'FY 16 Data'!P412/P$789</f>
        <v>0</v>
      </c>
      <c r="Q984" s="70">
        <f>'FY 16 Data'!Q412/Q$789</f>
        <v>0</v>
      </c>
      <c r="R984" s="70">
        <f>'FY 16 Data'!R412/R$789</f>
        <v>0</v>
      </c>
      <c r="S984" s="70">
        <f>'FY 16 Data'!S412/S$789</f>
        <v>0</v>
      </c>
      <c r="T984" s="70">
        <f>'FY 16 Data'!T412/T$789</f>
        <v>0</v>
      </c>
      <c r="U984" s="70">
        <f>'FY 16 Data'!U412/U$789</f>
        <v>0</v>
      </c>
      <c r="V984" s="70">
        <f>'FY 16 Data'!V412/V$789</f>
        <v>0</v>
      </c>
      <c r="W984" s="70">
        <f>'FY 16 Data'!W412/W$789</f>
        <v>0</v>
      </c>
      <c r="X984" s="70">
        <f>'FY 16 Data'!X412/X$789</f>
        <v>0</v>
      </c>
      <c r="Y984" s="70">
        <f>'FY 16 Data'!Y412/Y$789</f>
        <v>0</v>
      </c>
      <c r="Z984" s="70">
        <f>'FY 16 Data'!Z412/Z$789</f>
        <v>0</v>
      </c>
      <c r="AA984" s="70">
        <f>'FY 16 Data'!AA412/AA$789</f>
        <v>0</v>
      </c>
      <c r="AB984" s="70">
        <f>'FY 16 Data'!AB412/AB$789</f>
        <v>0</v>
      </c>
      <c r="AC984" s="70">
        <f>'FY 16 Data'!AC412/AC$789</f>
        <v>0</v>
      </c>
      <c r="AD984" s="70">
        <f>'FY 16 Data'!AD412/AD$789</f>
        <v>0</v>
      </c>
      <c r="AE984" s="70">
        <f>'FY 16 Data'!AE412/AE$789</f>
        <v>0</v>
      </c>
      <c r="AF984" s="70">
        <f>'FY 16 Data'!AF412/AF$789</f>
        <v>0</v>
      </c>
      <c r="AG984" s="70">
        <f>'FY 16 Data'!AG412/AG$789</f>
        <v>0</v>
      </c>
      <c r="AH984" s="70">
        <f>'FY 16 Data'!AH412/AH$789</f>
        <v>0</v>
      </c>
      <c r="AI984" s="70">
        <f>'FY 16 Data'!AI412/AI$789</f>
        <v>0</v>
      </c>
      <c r="AJ984" s="70">
        <f>'FY 16 Data'!AJ412/AJ$789</f>
        <v>0</v>
      </c>
      <c r="AK984" s="70">
        <f>'FY 16 Data'!AK412/AK$789</f>
        <v>0</v>
      </c>
      <c r="AL984" s="70">
        <f>'FY 16 Data'!AL412/AL$789</f>
        <v>0</v>
      </c>
      <c r="AM984" s="70">
        <f>'FY 16 Data'!AM412/AM$789</f>
        <v>0</v>
      </c>
      <c r="AN984" s="70">
        <f>'FY 16 Data'!AN412/AN$789</f>
        <v>0</v>
      </c>
      <c r="AO984" s="70">
        <f>'FY 16 Data'!AO412/AO$789</f>
        <v>0</v>
      </c>
      <c r="AP984" s="70">
        <f>'FY 16 Data'!AP412/AP$789</f>
        <v>0</v>
      </c>
      <c r="AQ984" s="70">
        <f>'FY 16 Data'!AQ412/AQ$789</f>
        <v>0</v>
      </c>
      <c r="AR984" s="70">
        <f>'FY 16 Data'!AR412/AR$789</f>
        <v>0</v>
      </c>
      <c r="AS984" s="70">
        <f>'FY 16 Data'!AS412/AS$789</f>
        <v>0</v>
      </c>
      <c r="AT984" s="70">
        <f>'FY 16 Data'!AT412/AT$789</f>
        <v>0</v>
      </c>
      <c r="AU984" s="70">
        <f>'FY 16 Data'!AU412/AU$789</f>
        <v>0</v>
      </c>
      <c r="AV984" s="70">
        <f>'FY 16 Data'!AV412/AV$789</f>
        <v>0</v>
      </c>
      <c r="AW984" s="70">
        <f>'FY 16 Data'!AW412/AW$789</f>
        <v>0</v>
      </c>
      <c r="AX984" s="70">
        <f>'FY 16 Data'!AX412/AX$789</f>
        <v>0</v>
      </c>
      <c r="AY984" s="70">
        <f>'FY 16 Data'!AY412/AY$789</f>
        <v>0</v>
      </c>
      <c r="AZ984" s="70">
        <f>'FY 16 Data'!AZ412/AZ$789</f>
        <v>0</v>
      </c>
      <c r="BA984" s="70">
        <f>'FY 16 Data'!BA412/BA$789</f>
        <v>0</v>
      </c>
      <c r="BB984" s="70">
        <f>'FY 16 Data'!BB412/BB$789</f>
        <v>0</v>
      </c>
      <c r="BC984" s="70">
        <f>'FY 16 Data'!BC412/BC$789</f>
        <v>0</v>
      </c>
      <c r="BD984" s="70">
        <f>'FY 16 Data'!BD412/BD$789</f>
        <v>0</v>
      </c>
      <c r="BE984" s="70">
        <f>'FY 16 Data'!BE412/BE$789</f>
        <v>0</v>
      </c>
      <c r="BF984" s="70">
        <f>'FY 16 Data'!BF412/BF$789</f>
        <v>0</v>
      </c>
      <c r="BG984" s="70">
        <f>'FY 16 Data'!BG412/BG$789</f>
        <v>0</v>
      </c>
      <c r="BH984" s="70">
        <f>'FY 16 Data'!BH412/BH$789</f>
        <v>0</v>
      </c>
      <c r="BI984" s="70">
        <f>'FY 16 Data'!BI412/BI$789</f>
        <v>0</v>
      </c>
      <c r="BJ984" s="70">
        <f>'FY 16 Data'!BJ412/BJ$789</f>
        <v>0</v>
      </c>
      <c r="BK984" s="70">
        <f>'FY 16 Data'!BK412/BK$789</f>
        <v>0</v>
      </c>
      <c r="BL984" s="70">
        <f>'FY 16 Data'!BL412/BL$789</f>
        <v>0</v>
      </c>
      <c r="BM984" s="70">
        <f>'FY 16 Data'!BM412/BM$789</f>
        <v>0</v>
      </c>
      <c r="BN984" s="70">
        <f>'FY 16 Data'!BN412/BN$789</f>
        <v>0</v>
      </c>
      <c r="BO984" s="128">
        <f t="shared" si="537"/>
        <v>0</v>
      </c>
      <c r="BQ984" s="325">
        <f t="array" ref="BQ984">(MIN(IF($E$4:$BN$4=BQ$4,$E984:$BN984)))</f>
        <v>0</v>
      </c>
      <c r="BR984" s="325">
        <f t="array" ref="BR984">(MAX(IF($E$4:$BN$4=BR$4,$E984:$BN984)))</f>
        <v>0</v>
      </c>
      <c r="BS984" s="325">
        <f t="array" ref="BS984">(AVERAGE(IF($E$4:$BN$4=BS$4,$E984:$BN984)))</f>
        <v>0</v>
      </c>
      <c r="BT984" s="325">
        <f t="array" ref="BT984">(MIN(IF($E$4:$BN$4=BT$4,$E984:$BN984)))</f>
        <v>0</v>
      </c>
      <c r="BU984" s="325">
        <f t="array" ref="BU984">(MAX(IF($E$4:$BN$4=BU$4,$E984:$BN984)))</f>
        <v>0</v>
      </c>
      <c r="BV984" s="325">
        <f t="array" ref="BV984">(AVERAGE(IF($E$4:$BN$4=BV$4,$E984:$BN984)))</f>
        <v>0</v>
      </c>
      <c r="BW984" s="325">
        <f t="array" ref="BW984">(MIN(IF($E$4:$BN$4=BW$4,$E984:$BN984)))</f>
        <v>0</v>
      </c>
      <c r="BX984" s="325">
        <f t="array" ref="BX984">(MAX(IF($E$4:$BN$4=BX$4,$E984:$BN984)))</f>
        <v>0</v>
      </c>
      <c r="BY984" s="325">
        <f t="array" ref="BY984">(AVERAGE(IF($E$4:$BN$4=BY$4,$E984:$BN984)))</f>
        <v>0</v>
      </c>
      <c r="BZ984" s="325">
        <f t="array" ref="BZ984">(MIN(IF($E$4:$BN$4=BZ$4,$E984:$BN984)))</f>
        <v>0</v>
      </c>
      <c r="CA984" s="325">
        <f t="array" ref="CA984">(MAX(IF($E$4:$BN$4=CA$4,$E984:$BN984)))</f>
        <v>0</v>
      </c>
      <c r="CB984" s="325">
        <f t="array" ref="CB984">(AVERAGE(IF($E$4:$BN$4=CB$4,$E984:$BN984)))</f>
        <v>0</v>
      </c>
      <c r="CC984" s="325">
        <f t="array" ref="CC984">(MIN(IF($E$4:$BN$4=CC$4,$E984:$BN984)))</f>
        <v>0</v>
      </c>
      <c r="CD984" s="325">
        <f t="array" ref="CD984">(MAX(IF($E$4:$BN$4=CD$4,$E984:$BN984)))</f>
        <v>0</v>
      </c>
      <c r="CE984" s="325">
        <f t="array" ref="CE984">(AVERAGE(IF($E$4:$BN$4=CE$4,$E984:$BN984)))</f>
        <v>0</v>
      </c>
      <c r="CF984" s="325">
        <f t="array" ref="CF984">(MIN(IF($E$4:$BN$4=CF$4,$E984:$BN984)))</f>
        <v>0</v>
      </c>
      <c r="CG984" s="325">
        <f t="array" ref="CG984">(MAX(IF($E$4:$BN$4=CG$4,$E984:$BN984)))</f>
        <v>0</v>
      </c>
      <c r="CH984" s="325">
        <f t="array" ref="CH984">(AVERAGE(IF($E$4:$BN$4=CH$4,$E984:$BN984)))</f>
        <v>0</v>
      </c>
      <c r="CI984" s="326">
        <f t="shared" si="514"/>
        <v>0</v>
      </c>
      <c r="CJ984" s="326">
        <f t="shared" si="515"/>
        <v>0</v>
      </c>
      <c r="CK984" s="326">
        <f t="shared" si="516"/>
        <v>0</v>
      </c>
    </row>
    <row r="985" spans="1:89" s="127" customFormat="1" ht="36">
      <c r="A985" s="929">
        <f t="shared" si="538"/>
        <v>55640</v>
      </c>
      <c r="B985" s="307" t="s">
        <v>342</v>
      </c>
      <c r="C985" s="128"/>
      <c r="D985" s="798"/>
      <c r="E985" s="70">
        <f>'FY 16 Data'!E413/E$789</f>
        <v>0</v>
      </c>
      <c r="F985" s="70">
        <f>'FY 16 Data'!F413/F$789</f>
        <v>0</v>
      </c>
      <c r="G985" s="70">
        <f>'FY 16 Data'!G413/G$789</f>
        <v>0</v>
      </c>
      <c r="H985" s="70">
        <f>'FY 16 Data'!H413/H$789</f>
        <v>0</v>
      </c>
      <c r="I985" s="70">
        <f>'FY 16 Data'!I413/I$789</f>
        <v>0</v>
      </c>
      <c r="J985" s="70">
        <f>'FY 16 Data'!J413/J$789</f>
        <v>0</v>
      </c>
      <c r="K985" s="70">
        <f>'FY 16 Data'!K413/K$789</f>
        <v>0</v>
      </c>
      <c r="L985" s="70">
        <f>'FY 16 Data'!L413/L$789</f>
        <v>0</v>
      </c>
      <c r="M985" s="70">
        <f>'FY 16 Data'!M413/M$789</f>
        <v>0</v>
      </c>
      <c r="N985" s="70">
        <f>'FY 16 Data'!N413/N$789</f>
        <v>0</v>
      </c>
      <c r="O985" s="70">
        <f>'FY 16 Data'!O413/O$789</f>
        <v>0</v>
      </c>
      <c r="P985" s="70">
        <f>'FY 16 Data'!P413/P$789</f>
        <v>0</v>
      </c>
      <c r="Q985" s="70">
        <f>'FY 16 Data'!Q413/Q$789</f>
        <v>0</v>
      </c>
      <c r="R985" s="70">
        <f>'FY 16 Data'!R413/R$789</f>
        <v>0</v>
      </c>
      <c r="S985" s="70">
        <f>'FY 16 Data'!S413/S$789</f>
        <v>0</v>
      </c>
      <c r="T985" s="70">
        <f>'FY 16 Data'!T413/T$789</f>
        <v>0</v>
      </c>
      <c r="U985" s="70">
        <f>'FY 16 Data'!U413/U$789</f>
        <v>0</v>
      </c>
      <c r="V985" s="70">
        <f>'FY 16 Data'!V413/V$789</f>
        <v>0</v>
      </c>
      <c r="W985" s="70">
        <f>'FY 16 Data'!W413/W$789</f>
        <v>0</v>
      </c>
      <c r="X985" s="70">
        <f>'FY 16 Data'!X413/X$789</f>
        <v>0</v>
      </c>
      <c r="Y985" s="70">
        <f>'FY 16 Data'!Y413/Y$789</f>
        <v>0</v>
      </c>
      <c r="Z985" s="70">
        <f>'FY 16 Data'!Z413/Z$789</f>
        <v>0</v>
      </c>
      <c r="AA985" s="70">
        <f>'FY 16 Data'!AA413/AA$789</f>
        <v>0</v>
      </c>
      <c r="AB985" s="70">
        <f>'FY 16 Data'!AB413/AB$789</f>
        <v>0</v>
      </c>
      <c r="AC985" s="70">
        <f>'FY 16 Data'!AC413/AC$789</f>
        <v>0</v>
      </c>
      <c r="AD985" s="70">
        <f>'FY 16 Data'!AD413/AD$789</f>
        <v>0</v>
      </c>
      <c r="AE985" s="70">
        <f>'FY 16 Data'!AE413/AE$789</f>
        <v>0</v>
      </c>
      <c r="AF985" s="70">
        <f>'FY 16 Data'!AF413/AF$789</f>
        <v>0</v>
      </c>
      <c r="AG985" s="70">
        <f>'FY 16 Data'!AG413/AG$789</f>
        <v>0</v>
      </c>
      <c r="AH985" s="70">
        <f>'FY 16 Data'!AH413/AH$789</f>
        <v>0</v>
      </c>
      <c r="AI985" s="70">
        <f>'FY 16 Data'!AI413/AI$789</f>
        <v>0</v>
      </c>
      <c r="AJ985" s="70">
        <f>'FY 16 Data'!AJ413/AJ$789</f>
        <v>0</v>
      </c>
      <c r="AK985" s="70">
        <f>'FY 16 Data'!AK413/AK$789</f>
        <v>0</v>
      </c>
      <c r="AL985" s="70">
        <f>'FY 16 Data'!AL413/AL$789</f>
        <v>0</v>
      </c>
      <c r="AM985" s="70">
        <f>'FY 16 Data'!AM413/AM$789</f>
        <v>0</v>
      </c>
      <c r="AN985" s="70">
        <f>'FY 16 Data'!AN413/AN$789</f>
        <v>0</v>
      </c>
      <c r="AO985" s="70">
        <f>'FY 16 Data'!AO413/AO$789</f>
        <v>0</v>
      </c>
      <c r="AP985" s="70">
        <f>'FY 16 Data'!AP413/AP$789</f>
        <v>0</v>
      </c>
      <c r="AQ985" s="70">
        <f>'FY 16 Data'!AQ413/AQ$789</f>
        <v>0</v>
      </c>
      <c r="AR985" s="70">
        <f>'FY 16 Data'!AR413/AR$789</f>
        <v>0</v>
      </c>
      <c r="AS985" s="70">
        <f>'FY 16 Data'!AS413/AS$789</f>
        <v>0</v>
      </c>
      <c r="AT985" s="70">
        <f>'FY 16 Data'!AT413/AT$789</f>
        <v>0</v>
      </c>
      <c r="AU985" s="70">
        <f>'FY 16 Data'!AU413/AU$789</f>
        <v>0</v>
      </c>
      <c r="AV985" s="70">
        <f>'FY 16 Data'!AV413/AV$789</f>
        <v>0</v>
      </c>
      <c r="AW985" s="70">
        <f>'FY 16 Data'!AW413/AW$789</f>
        <v>0</v>
      </c>
      <c r="AX985" s="70">
        <f>'FY 16 Data'!AX413/AX$789</f>
        <v>0</v>
      </c>
      <c r="AY985" s="70">
        <f>'FY 16 Data'!AY413/AY$789</f>
        <v>0</v>
      </c>
      <c r="AZ985" s="70">
        <f>'FY 16 Data'!AZ413/AZ$789</f>
        <v>0</v>
      </c>
      <c r="BA985" s="70">
        <f>'FY 16 Data'!BA413/BA$789</f>
        <v>0</v>
      </c>
      <c r="BB985" s="70">
        <f>'FY 16 Data'!BB413/BB$789</f>
        <v>0</v>
      </c>
      <c r="BC985" s="70">
        <f>'FY 16 Data'!BC413/BC$789</f>
        <v>0</v>
      </c>
      <c r="BD985" s="70">
        <f>'FY 16 Data'!BD413/BD$789</f>
        <v>0</v>
      </c>
      <c r="BE985" s="70">
        <f>'FY 16 Data'!BE413/BE$789</f>
        <v>0</v>
      </c>
      <c r="BF985" s="70">
        <f>'FY 16 Data'!BF413/BF$789</f>
        <v>0</v>
      </c>
      <c r="BG985" s="70">
        <f>'FY 16 Data'!BG413/BG$789</f>
        <v>0</v>
      </c>
      <c r="BH985" s="70">
        <f>'FY 16 Data'!BH413/BH$789</f>
        <v>0</v>
      </c>
      <c r="BI985" s="70">
        <f>'FY 16 Data'!BI413/BI$789</f>
        <v>0</v>
      </c>
      <c r="BJ985" s="70">
        <f>'FY 16 Data'!BJ413/BJ$789</f>
        <v>0</v>
      </c>
      <c r="BK985" s="70">
        <f>'FY 16 Data'!BK413/BK$789</f>
        <v>0</v>
      </c>
      <c r="BL985" s="70">
        <f>'FY 16 Data'!BL413/BL$789</f>
        <v>0</v>
      </c>
      <c r="BM985" s="70">
        <f>'FY 16 Data'!BM413/BM$789</f>
        <v>0</v>
      </c>
      <c r="BN985" s="70">
        <f>'FY 16 Data'!BN413/BN$789</f>
        <v>0</v>
      </c>
      <c r="BO985" s="128">
        <f t="shared" si="537"/>
        <v>0</v>
      </c>
      <c r="BQ985" s="325">
        <f t="array" ref="BQ985">(MIN(IF($E$4:$BN$4=BQ$4,$E985:$BN985)))</f>
        <v>0</v>
      </c>
      <c r="BR985" s="325">
        <f t="array" ref="BR985">(MAX(IF($E$4:$BN$4=BR$4,$E985:$BN985)))</f>
        <v>0</v>
      </c>
      <c r="BS985" s="325">
        <f t="array" ref="BS985">(AVERAGE(IF($E$4:$BN$4=BS$4,$E985:$BN985)))</f>
        <v>0</v>
      </c>
      <c r="BT985" s="325">
        <f t="array" ref="BT985">(MIN(IF($E$4:$BN$4=BT$4,$E985:$BN985)))</f>
        <v>0</v>
      </c>
      <c r="BU985" s="325">
        <f t="array" ref="BU985">(MAX(IF($E$4:$BN$4=BU$4,$E985:$BN985)))</f>
        <v>0</v>
      </c>
      <c r="BV985" s="325">
        <f t="array" ref="BV985">(AVERAGE(IF($E$4:$BN$4=BV$4,$E985:$BN985)))</f>
        <v>0</v>
      </c>
      <c r="BW985" s="325">
        <f t="array" ref="BW985">(MIN(IF($E$4:$BN$4=BW$4,$E985:$BN985)))</f>
        <v>0</v>
      </c>
      <c r="BX985" s="325">
        <f t="array" ref="BX985">(MAX(IF($E$4:$BN$4=BX$4,$E985:$BN985)))</f>
        <v>0</v>
      </c>
      <c r="BY985" s="325">
        <f t="array" ref="BY985">(AVERAGE(IF($E$4:$BN$4=BY$4,$E985:$BN985)))</f>
        <v>0</v>
      </c>
      <c r="BZ985" s="325">
        <f t="array" ref="BZ985">(MIN(IF($E$4:$BN$4=BZ$4,$E985:$BN985)))</f>
        <v>0</v>
      </c>
      <c r="CA985" s="325">
        <f t="array" ref="CA985">(MAX(IF($E$4:$BN$4=CA$4,$E985:$BN985)))</f>
        <v>0</v>
      </c>
      <c r="CB985" s="325">
        <f t="array" ref="CB985">(AVERAGE(IF($E$4:$BN$4=CB$4,$E985:$BN985)))</f>
        <v>0</v>
      </c>
      <c r="CC985" s="325">
        <f t="array" ref="CC985">(MIN(IF($E$4:$BN$4=CC$4,$E985:$BN985)))</f>
        <v>0</v>
      </c>
      <c r="CD985" s="325">
        <f t="array" ref="CD985">(MAX(IF($E$4:$BN$4=CD$4,$E985:$BN985)))</f>
        <v>0</v>
      </c>
      <c r="CE985" s="325">
        <f t="array" ref="CE985">(AVERAGE(IF($E$4:$BN$4=CE$4,$E985:$BN985)))</f>
        <v>0</v>
      </c>
      <c r="CF985" s="325">
        <f t="array" ref="CF985">(MIN(IF($E$4:$BN$4=CF$4,$E985:$BN985)))</f>
        <v>0</v>
      </c>
      <c r="CG985" s="325">
        <f t="array" ref="CG985">(MAX(IF($E$4:$BN$4=CG$4,$E985:$BN985)))</f>
        <v>0</v>
      </c>
      <c r="CH985" s="325">
        <f t="array" ref="CH985">(AVERAGE(IF($E$4:$BN$4=CH$4,$E985:$BN985)))</f>
        <v>0</v>
      </c>
      <c r="CI985" s="326">
        <f t="shared" si="514"/>
        <v>0</v>
      </c>
      <c r="CJ985" s="326">
        <f t="shared" si="515"/>
        <v>0</v>
      </c>
      <c r="CK985" s="326">
        <f t="shared" si="516"/>
        <v>0</v>
      </c>
    </row>
    <row r="986" spans="1:89" s="127" customFormat="1" ht="36">
      <c r="A986" s="929">
        <f t="shared" si="538"/>
        <v>55650</v>
      </c>
      <c r="B986" s="307" t="s">
        <v>343</v>
      </c>
      <c r="C986" s="128"/>
      <c r="D986" s="798"/>
      <c r="E986" s="70">
        <f>'FY 16 Data'!E414/E$789</f>
        <v>0</v>
      </c>
      <c r="F986" s="70">
        <f>'FY 16 Data'!F414/F$789</f>
        <v>0</v>
      </c>
      <c r="G986" s="70">
        <f>'FY 16 Data'!G414/G$789</f>
        <v>0</v>
      </c>
      <c r="H986" s="70">
        <f>'FY 16 Data'!H414/H$789</f>
        <v>0</v>
      </c>
      <c r="I986" s="70">
        <f>'FY 16 Data'!I414/I$789</f>
        <v>0</v>
      </c>
      <c r="J986" s="70">
        <f>'FY 16 Data'!J414/J$789</f>
        <v>0</v>
      </c>
      <c r="K986" s="70">
        <f>'FY 16 Data'!K414/K$789</f>
        <v>0</v>
      </c>
      <c r="L986" s="70">
        <f>'FY 16 Data'!L414/L$789</f>
        <v>0</v>
      </c>
      <c r="M986" s="70">
        <f>'FY 16 Data'!M414/M$789</f>
        <v>0</v>
      </c>
      <c r="N986" s="70">
        <f>'FY 16 Data'!N414/N$789</f>
        <v>0</v>
      </c>
      <c r="O986" s="70">
        <f>'FY 16 Data'!O414/O$789</f>
        <v>0</v>
      </c>
      <c r="P986" s="70">
        <f>'FY 16 Data'!P414/P$789</f>
        <v>0</v>
      </c>
      <c r="Q986" s="70">
        <f>'FY 16 Data'!Q414/Q$789</f>
        <v>0</v>
      </c>
      <c r="R986" s="70">
        <f>'FY 16 Data'!R414/R$789</f>
        <v>0</v>
      </c>
      <c r="S986" s="70">
        <f>'FY 16 Data'!S414/S$789</f>
        <v>0</v>
      </c>
      <c r="T986" s="70">
        <f>'FY 16 Data'!T414/T$789</f>
        <v>0</v>
      </c>
      <c r="U986" s="70">
        <f>'FY 16 Data'!U414/U$789</f>
        <v>0</v>
      </c>
      <c r="V986" s="70">
        <f>'FY 16 Data'!V414/V$789</f>
        <v>0</v>
      </c>
      <c r="W986" s="70">
        <f>'FY 16 Data'!W414/W$789</f>
        <v>0</v>
      </c>
      <c r="X986" s="70">
        <f>'FY 16 Data'!X414/X$789</f>
        <v>0</v>
      </c>
      <c r="Y986" s="70">
        <f>'FY 16 Data'!Y414/Y$789</f>
        <v>0</v>
      </c>
      <c r="Z986" s="70">
        <f>'FY 16 Data'!Z414/Z$789</f>
        <v>0</v>
      </c>
      <c r="AA986" s="70">
        <f>'FY 16 Data'!AA414/AA$789</f>
        <v>0</v>
      </c>
      <c r="AB986" s="70">
        <f>'FY 16 Data'!AB414/AB$789</f>
        <v>0</v>
      </c>
      <c r="AC986" s="70">
        <f>'FY 16 Data'!AC414/AC$789</f>
        <v>0</v>
      </c>
      <c r="AD986" s="70">
        <f>'FY 16 Data'!AD414/AD$789</f>
        <v>0</v>
      </c>
      <c r="AE986" s="70">
        <f>'FY 16 Data'!AE414/AE$789</f>
        <v>0</v>
      </c>
      <c r="AF986" s="70">
        <f>'FY 16 Data'!AF414/AF$789</f>
        <v>0</v>
      </c>
      <c r="AG986" s="70">
        <f>'FY 16 Data'!AG414/AG$789</f>
        <v>0</v>
      </c>
      <c r="AH986" s="70">
        <f>'FY 16 Data'!AH414/AH$789</f>
        <v>0</v>
      </c>
      <c r="AI986" s="70">
        <f>'FY 16 Data'!AI414/AI$789</f>
        <v>0</v>
      </c>
      <c r="AJ986" s="70">
        <f>'FY 16 Data'!AJ414/AJ$789</f>
        <v>0</v>
      </c>
      <c r="AK986" s="70">
        <f>'FY 16 Data'!AK414/AK$789</f>
        <v>0</v>
      </c>
      <c r="AL986" s="70">
        <f>'FY 16 Data'!AL414/AL$789</f>
        <v>0</v>
      </c>
      <c r="AM986" s="70">
        <f>'FY 16 Data'!AM414/AM$789</f>
        <v>0</v>
      </c>
      <c r="AN986" s="70">
        <f>'FY 16 Data'!AN414/AN$789</f>
        <v>0</v>
      </c>
      <c r="AO986" s="70">
        <f>'FY 16 Data'!AO414/AO$789</f>
        <v>0</v>
      </c>
      <c r="AP986" s="70">
        <f>'FY 16 Data'!AP414/AP$789</f>
        <v>0</v>
      </c>
      <c r="AQ986" s="70">
        <f>'FY 16 Data'!AQ414/AQ$789</f>
        <v>0</v>
      </c>
      <c r="AR986" s="70">
        <f>'FY 16 Data'!AR414/AR$789</f>
        <v>0</v>
      </c>
      <c r="AS986" s="70">
        <f>'FY 16 Data'!AS414/AS$789</f>
        <v>0</v>
      </c>
      <c r="AT986" s="70">
        <f>'FY 16 Data'!AT414/AT$789</f>
        <v>0</v>
      </c>
      <c r="AU986" s="70">
        <f>'FY 16 Data'!AU414/AU$789</f>
        <v>0</v>
      </c>
      <c r="AV986" s="70">
        <f>'FY 16 Data'!AV414/AV$789</f>
        <v>0</v>
      </c>
      <c r="AW986" s="70">
        <f>'FY 16 Data'!AW414/AW$789</f>
        <v>0</v>
      </c>
      <c r="AX986" s="70">
        <f>'FY 16 Data'!AX414/AX$789</f>
        <v>0</v>
      </c>
      <c r="AY986" s="70">
        <f>'FY 16 Data'!AY414/AY$789</f>
        <v>0</v>
      </c>
      <c r="AZ986" s="70">
        <f>'FY 16 Data'!AZ414/AZ$789</f>
        <v>0</v>
      </c>
      <c r="BA986" s="70">
        <f>'FY 16 Data'!BA414/BA$789</f>
        <v>0</v>
      </c>
      <c r="BB986" s="70">
        <f>'FY 16 Data'!BB414/BB$789</f>
        <v>0</v>
      </c>
      <c r="BC986" s="70">
        <f>'FY 16 Data'!BC414/BC$789</f>
        <v>0</v>
      </c>
      <c r="BD986" s="70">
        <f>'FY 16 Data'!BD414/BD$789</f>
        <v>0</v>
      </c>
      <c r="BE986" s="70">
        <f>'FY 16 Data'!BE414/BE$789</f>
        <v>0</v>
      </c>
      <c r="BF986" s="70">
        <f>'FY 16 Data'!BF414/BF$789</f>
        <v>0</v>
      </c>
      <c r="BG986" s="70">
        <f>'FY 16 Data'!BG414/BG$789</f>
        <v>0</v>
      </c>
      <c r="BH986" s="70">
        <f>'FY 16 Data'!BH414/BH$789</f>
        <v>0</v>
      </c>
      <c r="BI986" s="70">
        <f>'FY 16 Data'!BI414/BI$789</f>
        <v>0</v>
      </c>
      <c r="BJ986" s="70">
        <f>'FY 16 Data'!BJ414/BJ$789</f>
        <v>0</v>
      </c>
      <c r="BK986" s="70">
        <f>'FY 16 Data'!BK414/BK$789</f>
        <v>0</v>
      </c>
      <c r="BL986" s="70">
        <f>'FY 16 Data'!BL414/BL$789</f>
        <v>0</v>
      </c>
      <c r="BM986" s="70">
        <f>'FY 16 Data'!BM414/BM$789</f>
        <v>0</v>
      </c>
      <c r="BN986" s="70">
        <f>'FY 16 Data'!BN414/BN$789</f>
        <v>0</v>
      </c>
      <c r="BO986" s="128">
        <f t="shared" si="537"/>
        <v>0</v>
      </c>
      <c r="BQ986" s="325">
        <f t="array" ref="BQ986">(MIN(IF($E$4:$BN$4=BQ$4,$E986:$BN986)))</f>
        <v>0</v>
      </c>
      <c r="BR986" s="325">
        <f t="array" ref="BR986">(MAX(IF($E$4:$BN$4=BR$4,$E986:$BN986)))</f>
        <v>0</v>
      </c>
      <c r="BS986" s="325">
        <f t="array" ref="BS986">(AVERAGE(IF($E$4:$BN$4=BS$4,$E986:$BN986)))</f>
        <v>0</v>
      </c>
      <c r="BT986" s="325">
        <f t="array" ref="BT986">(MIN(IF($E$4:$BN$4=BT$4,$E986:$BN986)))</f>
        <v>0</v>
      </c>
      <c r="BU986" s="325">
        <f t="array" ref="BU986">(MAX(IF($E$4:$BN$4=BU$4,$E986:$BN986)))</f>
        <v>0</v>
      </c>
      <c r="BV986" s="325">
        <f t="array" ref="BV986">(AVERAGE(IF($E$4:$BN$4=BV$4,$E986:$BN986)))</f>
        <v>0</v>
      </c>
      <c r="BW986" s="325">
        <f t="array" ref="BW986">(MIN(IF($E$4:$BN$4=BW$4,$E986:$BN986)))</f>
        <v>0</v>
      </c>
      <c r="BX986" s="325">
        <f t="array" ref="BX986">(MAX(IF($E$4:$BN$4=BX$4,$E986:$BN986)))</f>
        <v>0</v>
      </c>
      <c r="BY986" s="325">
        <f t="array" ref="BY986">(AVERAGE(IF($E$4:$BN$4=BY$4,$E986:$BN986)))</f>
        <v>0</v>
      </c>
      <c r="BZ986" s="325">
        <f t="array" ref="BZ986">(MIN(IF($E$4:$BN$4=BZ$4,$E986:$BN986)))</f>
        <v>0</v>
      </c>
      <c r="CA986" s="325">
        <f t="array" ref="CA986">(MAX(IF($E$4:$BN$4=CA$4,$E986:$BN986)))</f>
        <v>0</v>
      </c>
      <c r="CB986" s="325">
        <f t="array" ref="CB986">(AVERAGE(IF($E$4:$BN$4=CB$4,$E986:$BN986)))</f>
        <v>0</v>
      </c>
      <c r="CC986" s="325">
        <f t="array" ref="CC986">(MIN(IF($E$4:$BN$4=CC$4,$E986:$BN986)))</f>
        <v>0</v>
      </c>
      <c r="CD986" s="325">
        <f t="array" ref="CD986">(MAX(IF($E$4:$BN$4=CD$4,$E986:$BN986)))</f>
        <v>0</v>
      </c>
      <c r="CE986" s="325">
        <f t="array" ref="CE986">(AVERAGE(IF($E$4:$BN$4=CE$4,$E986:$BN986)))</f>
        <v>0</v>
      </c>
      <c r="CF986" s="325">
        <f t="array" ref="CF986">(MIN(IF($E$4:$BN$4=CF$4,$E986:$BN986)))</f>
        <v>0</v>
      </c>
      <c r="CG986" s="325">
        <f t="array" ref="CG986">(MAX(IF($E$4:$BN$4=CG$4,$E986:$BN986)))</f>
        <v>0</v>
      </c>
      <c r="CH986" s="325">
        <f t="array" ref="CH986">(AVERAGE(IF($E$4:$BN$4=CH$4,$E986:$BN986)))</f>
        <v>0</v>
      </c>
      <c r="CI986" s="326">
        <f t="shared" si="514"/>
        <v>0</v>
      </c>
      <c r="CJ986" s="326">
        <f t="shared" si="515"/>
        <v>0</v>
      </c>
      <c r="CK986" s="326">
        <f t="shared" si="516"/>
        <v>0</v>
      </c>
    </row>
    <row r="987" spans="1:89" s="127" customFormat="1" ht="24">
      <c r="A987" s="929">
        <f t="shared" si="538"/>
        <v>55660</v>
      </c>
      <c r="B987" s="307" t="s">
        <v>344</v>
      </c>
      <c r="C987" s="128"/>
      <c r="D987" s="798"/>
      <c r="E987" s="70">
        <f>'FY 16 Data'!E415/E$789</f>
        <v>0</v>
      </c>
      <c r="F987" s="70">
        <f>'FY 16 Data'!F415/F$789</f>
        <v>0</v>
      </c>
      <c r="G987" s="70">
        <f>'FY 16 Data'!G415/G$789</f>
        <v>0</v>
      </c>
      <c r="H987" s="70">
        <f>'FY 16 Data'!H415/H$789</f>
        <v>0</v>
      </c>
      <c r="I987" s="70">
        <f>'FY 16 Data'!I415/I$789</f>
        <v>0</v>
      </c>
      <c r="J987" s="70">
        <f>'FY 16 Data'!J415/J$789</f>
        <v>0</v>
      </c>
      <c r="K987" s="70">
        <f>'FY 16 Data'!K415/K$789</f>
        <v>0</v>
      </c>
      <c r="L987" s="70">
        <f>'FY 16 Data'!L415/L$789</f>
        <v>0</v>
      </c>
      <c r="M987" s="70">
        <f>'FY 16 Data'!M415/M$789</f>
        <v>0</v>
      </c>
      <c r="N987" s="70">
        <f>'FY 16 Data'!N415/N$789</f>
        <v>0</v>
      </c>
      <c r="O987" s="70">
        <f>'FY 16 Data'!O415/O$789</f>
        <v>0</v>
      </c>
      <c r="P987" s="70">
        <f>'FY 16 Data'!P415/P$789</f>
        <v>0</v>
      </c>
      <c r="Q987" s="70">
        <f>'FY 16 Data'!Q415/Q$789</f>
        <v>0</v>
      </c>
      <c r="R987" s="70">
        <f>'FY 16 Data'!R415/R$789</f>
        <v>0</v>
      </c>
      <c r="S987" s="70">
        <f>'FY 16 Data'!S415/S$789</f>
        <v>0</v>
      </c>
      <c r="T987" s="70">
        <f>'FY 16 Data'!T415/T$789</f>
        <v>0</v>
      </c>
      <c r="U987" s="70">
        <f>'FY 16 Data'!U415/U$789</f>
        <v>0</v>
      </c>
      <c r="V987" s="70">
        <f>'FY 16 Data'!V415/V$789</f>
        <v>0</v>
      </c>
      <c r="W987" s="70">
        <f>'FY 16 Data'!W415/W$789</f>
        <v>0</v>
      </c>
      <c r="X987" s="70">
        <f>'FY 16 Data'!X415/X$789</f>
        <v>0</v>
      </c>
      <c r="Y987" s="70">
        <f>'FY 16 Data'!Y415/Y$789</f>
        <v>0</v>
      </c>
      <c r="Z987" s="70">
        <f>'FY 16 Data'!Z415/Z$789</f>
        <v>0</v>
      </c>
      <c r="AA987" s="70">
        <f>'FY 16 Data'!AA415/AA$789</f>
        <v>0</v>
      </c>
      <c r="AB987" s="70">
        <f>'FY 16 Data'!AB415/AB$789</f>
        <v>0</v>
      </c>
      <c r="AC987" s="70">
        <f>'FY 16 Data'!AC415/AC$789</f>
        <v>0</v>
      </c>
      <c r="AD987" s="70">
        <f>'FY 16 Data'!AD415/AD$789</f>
        <v>0</v>
      </c>
      <c r="AE987" s="70">
        <f>'FY 16 Data'!AE415/AE$789</f>
        <v>0</v>
      </c>
      <c r="AF987" s="70">
        <f>'FY 16 Data'!AF415/AF$789</f>
        <v>0</v>
      </c>
      <c r="AG987" s="70">
        <f>'FY 16 Data'!AG415/AG$789</f>
        <v>0</v>
      </c>
      <c r="AH987" s="70">
        <f>'FY 16 Data'!AH415/AH$789</f>
        <v>0</v>
      </c>
      <c r="AI987" s="70">
        <f>'FY 16 Data'!AI415/AI$789</f>
        <v>0</v>
      </c>
      <c r="AJ987" s="70">
        <f>'FY 16 Data'!AJ415/AJ$789</f>
        <v>0</v>
      </c>
      <c r="AK987" s="70">
        <f>'FY 16 Data'!AK415/AK$789</f>
        <v>0</v>
      </c>
      <c r="AL987" s="70">
        <f>'FY 16 Data'!AL415/AL$789</f>
        <v>0</v>
      </c>
      <c r="AM987" s="70">
        <f>'FY 16 Data'!AM415/AM$789</f>
        <v>0</v>
      </c>
      <c r="AN987" s="70">
        <f>'FY 16 Data'!AN415/AN$789</f>
        <v>0</v>
      </c>
      <c r="AO987" s="70">
        <f>'FY 16 Data'!AO415/AO$789</f>
        <v>0</v>
      </c>
      <c r="AP987" s="70">
        <f>'FY 16 Data'!AP415/AP$789</f>
        <v>0</v>
      </c>
      <c r="AQ987" s="70">
        <f>'FY 16 Data'!AQ415/AQ$789</f>
        <v>0</v>
      </c>
      <c r="AR987" s="70">
        <f>'FY 16 Data'!AR415/AR$789</f>
        <v>0</v>
      </c>
      <c r="AS987" s="70">
        <f>'FY 16 Data'!AS415/AS$789</f>
        <v>0</v>
      </c>
      <c r="AT987" s="70">
        <f>'FY 16 Data'!AT415/AT$789</f>
        <v>0</v>
      </c>
      <c r="AU987" s="70">
        <f>'FY 16 Data'!AU415/AU$789</f>
        <v>0</v>
      </c>
      <c r="AV987" s="70">
        <f>'FY 16 Data'!AV415/AV$789</f>
        <v>0</v>
      </c>
      <c r="AW987" s="70">
        <f>'FY 16 Data'!AW415/AW$789</f>
        <v>0</v>
      </c>
      <c r="AX987" s="70">
        <f>'FY 16 Data'!AX415/AX$789</f>
        <v>0</v>
      </c>
      <c r="AY987" s="70">
        <f>'FY 16 Data'!AY415/AY$789</f>
        <v>0</v>
      </c>
      <c r="AZ987" s="70">
        <f>'FY 16 Data'!AZ415/AZ$789</f>
        <v>0</v>
      </c>
      <c r="BA987" s="70">
        <f>'FY 16 Data'!BA415/BA$789</f>
        <v>0</v>
      </c>
      <c r="BB987" s="70">
        <f>'FY 16 Data'!BB415/BB$789</f>
        <v>0</v>
      </c>
      <c r="BC987" s="70">
        <f>'FY 16 Data'!BC415/BC$789</f>
        <v>0</v>
      </c>
      <c r="BD987" s="70">
        <f>'FY 16 Data'!BD415/BD$789</f>
        <v>0</v>
      </c>
      <c r="BE987" s="70">
        <f>'FY 16 Data'!BE415/BE$789</f>
        <v>0</v>
      </c>
      <c r="BF987" s="70">
        <f>'FY 16 Data'!BF415/BF$789</f>
        <v>0</v>
      </c>
      <c r="BG987" s="70">
        <f>'FY 16 Data'!BG415/BG$789</f>
        <v>0</v>
      </c>
      <c r="BH987" s="70">
        <f>'FY 16 Data'!BH415/BH$789</f>
        <v>0</v>
      </c>
      <c r="BI987" s="70">
        <f>'FY 16 Data'!BI415/BI$789</f>
        <v>0</v>
      </c>
      <c r="BJ987" s="70">
        <f>'FY 16 Data'!BJ415/BJ$789</f>
        <v>0</v>
      </c>
      <c r="BK987" s="70">
        <f>'FY 16 Data'!BK415/BK$789</f>
        <v>0</v>
      </c>
      <c r="BL987" s="70">
        <f>'FY 16 Data'!BL415/BL$789</f>
        <v>0</v>
      </c>
      <c r="BM987" s="70">
        <f>'FY 16 Data'!BM415/BM$789</f>
        <v>0</v>
      </c>
      <c r="BN987" s="70">
        <f>'FY 16 Data'!BN415/BN$789</f>
        <v>0</v>
      </c>
      <c r="BO987" s="128">
        <f t="shared" si="537"/>
        <v>0</v>
      </c>
      <c r="BQ987" s="325">
        <f t="array" ref="BQ987">(MIN(IF($E$4:$BN$4=BQ$4,$E987:$BN987)))</f>
        <v>0</v>
      </c>
      <c r="BR987" s="325">
        <f t="array" ref="BR987">(MAX(IF($E$4:$BN$4=BR$4,$E987:$BN987)))</f>
        <v>0</v>
      </c>
      <c r="BS987" s="325">
        <f t="array" ref="BS987">(AVERAGE(IF($E$4:$BN$4=BS$4,$E987:$BN987)))</f>
        <v>0</v>
      </c>
      <c r="BT987" s="325">
        <f t="array" ref="BT987">(MIN(IF($E$4:$BN$4=BT$4,$E987:$BN987)))</f>
        <v>0</v>
      </c>
      <c r="BU987" s="325">
        <f t="array" ref="BU987">(MAX(IF($E$4:$BN$4=BU$4,$E987:$BN987)))</f>
        <v>0</v>
      </c>
      <c r="BV987" s="325">
        <f t="array" ref="BV987">(AVERAGE(IF($E$4:$BN$4=BV$4,$E987:$BN987)))</f>
        <v>0</v>
      </c>
      <c r="BW987" s="325">
        <f t="array" ref="BW987">(MIN(IF($E$4:$BN$4=BW$4,$E987:$BN987)))</f>
        <v>0</v>
      </c>
      <c r="BX987" s="325">
        <f t="array" ref="BX987">(MAX(IF($E$4:$BN$4=BX$4,$E987:$BN987)))</f>
        <v>0</v>
      </c>
      <c r="BY987" s="325">
        <f t="array" ref="BY987">(AVERAGE(IF($E$4:$BN$4=BY$4,$E987:$BN987)))</f>
        <v>0</v>
      </c>
      <c r="BZ987" s="325">
        <f t="array" ref="BZ987">(MIN(IF($E$4:$BN$4=BZ$4,$E987:$BN987)))</f>
        <v>0</v>
      </c>
      <c r="CA987" s="325">
        <f t="array" ref="CA987">(MAX(IF($E$4:$BN$4=CA$4,$E987:$BN987)))</f>
        <v>0</v>
      </c>
      <c r="CB987" s="325">
        <f t="array" ref="CB987">(AVERAGE(IF($E$4:$BN$4=CB$4,$E987:$BN987)))</f>
        <v>0</v>
      </c>
      <c r="CC987" s="325">
        <f t="array" ref="CC987">(MIN(IF($E$4:$BN$4=CC$4,$E987:$BN987)))</f>
        <v>0</v>
      </c>
      <c r="CD987" s="325">
        <f t="array" ref="CD987">(MAX(IF($E$4:$BN$4=CD$4,$E987:$BN987)))</f>
        <v>0</v>
      </c>
      <c r="CE987" s="325">
        <f t="array" ref="CE987">(AVERAGE(IF($E$4:$BN$4=CE$4,$E987:$BN987)))</f>
        <v>0</v>
      </c>
      <c r="CF987" s="325">
        <f t="array" ref="CF987">(MIN(IF($E$4:$BN$4=CF$4,$E987:$BN987)))</f>
        <v>0</v>
      </c>
      <c r="CG987" s="325">
        <f t="array" ref="CG987">(MAX(IF($E$4:$BN$4=CG$4,$E987:$BN987)))</f>
        <v>0</v>
      </c>
      <c r="CH987" s="325">
        <f t="array" ref="CH987">(AVERAGE(IF($E$4:$BN$4=CH$4,$E987:$BN987)))</f>
        <v>0</v>
      </c>
      <c r="CI987" s="326">
        <f t="shared" si="514"/>
        <v>0</v>
      </c>
      <c r="CJ987" s="326">
        <f t="shared" si="515"/>
        <v>0</v>
      </c>
      <c r="CK987" s="326">
        <f t="shared" si="516"/>
        <v>0</v>
      </c>
    </row>
    <row r="988" spans="1:89" s="127" customFormat="1" ht="36">
      <c r="A988" s="929">
        <f t="shared" si="538"/>
        <v>55680</v>
      </c>
      <c r="B988" s="307" t="s">
        <v>1003</v>
      </c>
      <c r="C988" s="128"/>
      <c r="D988" s="798"/>
      <c r="E988" s="70">
        <f>'FY 16 Data'!E416/E$789</f>
        <v>0</v>
      </c>
      <c r="F988" s="70">
        <f>'FY 16 Data'!F416/F$789</f>
        <v>0</v>
      </c>
      <c r="G988" s="70">
        <f>'FY 16 Data'!G416/G$789</f>
        <v>0</v>
      </c>
      <c r="H988" s="70">
        <f>'FY 16 Data'!H416/H$789</f>
        <v>0</v>
      </c>
      <c r="I988" s="70">
        <f>'FY 16 Data'!I416/I$789</f>
        <v>0</v>
      </c>
      <c r="J988" s="70">
        <f>'FY 16 Data'!J416/J$789</f>
        <v>0</v>
      </c>
      <c r="K988" s="70">
        <f>'FY 16 Data'!K416/K$789</f>
        <v>0</v>
      </c>
      <c r="L988" s="70">
        <f>'FY 16 Data'!L416/L$789</f>
        <v>0</v>
      </c>
      <c r="M988" s="70">
        <f>'FY 16 Data'!M416/M$789</f>
        <v>0</v>
      </c>
      <c r="N988" s="70">
        <f>'FY 16 Data'!N416/N$789</f>
        <v>0</v>
      </c>
      <c r="O988" s="70">
        <f>'FY 16 Data'!O416/O$789</f>
        <v>0</v>
      </c>
      <c r="P988" s="70">
        <f>'FY 16 Data'!P416/P$789</f>
        <v>0</v>
      </c>
      <c r="Q988" s="70">
        <f>'FY 16 Data'!Q416/Q$789</f>
        <v>0</v>
      </c>
      <c r="R988" s="70">
        <f>'FY 16 Data'!R416/R$789</f>
        <v>0</v>
      </c>
      <c r="S988" s="70">
        <f>'FY 16 Data'!S416/S$789</f>
        <v>0</v>
      </c>
      <c r="T988" s="70">
        <f>'FY 16 Data'!T416/T$789</f>
        <v>0</v>
      </c>
      <c r="U988" s="70">
        <f>'FY 16 Data'!U416/U$789</f>
        <v>0</v>
      </c>
      <c r="V988" s="70">
        <f>'FY 16 Data'!V416/V$789</f>
        <v>0</v>
      </c>
      <c r="W988" s="70">
        <f>'FY 16 Data'!W416/W$789</f>
        <v>0</v>
      </c>
      <c r="X988" s="70">
        <f>'FY 16 Data'!X416/X$789</f>
        <v>0</v>
      </c>
      <c r="Y988" s="70">
        <f>'FY 16 Data'!Y416/Y$789</f>
        <v>0</v>
      </c>
      <c r="Z988" s="70">
        <f>'FY 16 Data'!Z416/Z$789</f>
        <v>0</v>
      </c>
      <c r="AA988" s="70">
        <f>'FY 16 Data'!AA416/AA$789</f>
        <v>0</v>
      </c>
      <c r="AB988" s="70">
        <f>'FY 16 Data'!AB416/AB$789</f>
        <v>0</v>
      </c>
      <c r="AC988" s="70">
        <f>'FY 16 Data'!AC416/AC$789</f>
        <v>0</v>
      </c>
      <c r="AD988" s="70">
        <f>'FY 16 Data'!AD416/AD$789</f>
        <v>0</v>
      </c>
      <c r="AE988" s="70">
        <f>'FY 16 Data'!AE416/AE$789</f>
        <v>0</v>
      </c>
      <c r="AF988" s="70">
        <f>'FY 16 Data'!AF416/AF$789</f>
        <v>0</v>
      </c>
      <c r="AG988" s="70">
        <f>'FY 16 Data'!AG416/AG$789</f>
        <v>0</v>
      </c>
      <c r="AH988" s="70">
        <f>'FY 16 Data'!AH416/AH$789</f>
        <v>0</v>
      </c>
      <c r="AI988" s="70">
        <f>'FY 16 Data'!AI416/AI$789</f>
        <v>0</v>
      </c>
      <c r="AJ988" s="70">
        <f>'FY 16 Data'!AJ416/AJ$789</f>
        <v>0</v>
      </c>
      <c r="AK988" s="70">
        <f>'FY 16 Data'!AK416/AK$789</f>
        <v>0</v>
      </c>
      <c r="AL988" s="70">
        <f>'FY 16 Data'!AL416/AL$789</f>
        <v>0</v>
      </c>
      <c r="AM988" s="70">
        <f>'FY 16 Data'!AM416/AM$789</f>
        <v>0</v>
      </c>
      <c r="AN988" s="70">
        <f>'FY 16 Data'!AN416/AN$789</f>
        <v>0</v>
      </c>
      <c r="AO988" s="70">
        <f>'FY 16 Data'!AO416/AO$789</f>
        <v>0</v>
      </c>
      <c r="AP988" s="70">
        <f>'FY 16 Data'!AP416/AP$789</f>
        <v>0</v>
      </c>
      <c r="AQ988" s="70">
        <f>'FY 16 Data'!AQ416/AQ$789</f>
        <v>0</v>
      </c>
      <c r="AR988" s="70">
        <f>'FY 16 Data'!AR416/AR$789</f>
        <v>0</v>
      </c>
      <c r="AS988" s="70">
        <f>'FY 16 Data'!AS416/AS$789</f>
        <v>0</v>
      </c>
      <c r="AT988" s="70">
        <f>'FY 16 Data'!AT416/AT$789</f>
        <v>0</v>
      </c>
      <c r="AU988" s="70">
        <f>'FY 16 Data'!AU416/AU$789</f>
        <v>0</v>
      </c>
      <c r="AV988" s="70">
        <f>'FY 16 Data'!AV416/AV$789</f>
        <v>0</v>
      </c>
      <c r="AW988" s="70">
        <f>'FY 16 Data'!AW416/AW$789</f>
        <v>0</v>
      </c>
      <c r="AX988" s="70">
        <f>'FY 16 Data'!AX416/AX$789</f>
        <v>0</v>
      </c>
      <c r="AY988" s="70">
        <f>'FY 16 Data'!AY416/AY$789</f>
        <v>0</v>
      </c>
      <c r="AZ988" s="70">
        <f>'FY 16 Data'!AZ416/AZ$789</f>
        <v>0</v>
      </c>
      <c r="BA988" s="70">
        <f>'FY 16 Data'!BA416/BA$789</f>
        <v>0</v>
      </c>
      <c r="BB988" s="70">
        <f>'FY 16 Data'!BB416/BB$789</f>
        <v>0</v>
      </c>
      <c r="BC988" s="70">
        <f>'FY 16 Data'!BC416/BC$789</f>
        <v>0</v>
      </c>
      <c r="BD988" s="70">
        <f>'FY 16 Data'!BD416/BD$789</f>
        <v>0</v>
      </c>
      <c r="BE988" s="70">
        <f>'FY 16 Data'!BE416/BE$789</f>
        <v>0</v>
      </c>
      <c r="BF988" s="70">
        <f>'FY 16 Data'!BF416/BF$789</f>
        <v>0</v>
      </c>
      <c r="BG988" s="70">
        <f>'FY 16 Data'!BG416/BG$789</f>
        <v>0</v>
      </c>
      <c r="BH988" s="70">
        <f>'FY 16 Data'!BH416/BH$789</f>
        <v>0</v>
      </c>
      <c r="BI988" s="70">
        <f>'FY 16 Data'!BI416/BI$789</f>
        <v>0</v>
      </c>
      <c r="BJ988" s="70">
        <f>'FY 16 Data'!BJ416/BJ$789</f>
        <v>0</v>
      </c>
      <c r="BK988" s="70">
        <f>'FY 16 Data'!BK416/BK$789</f>
        <v>0</v>
      </c>
      <c r="BL988" s="70">
        <f>'FY 16 Data'!BL416/BL$789</f>
        <v>0</v>
      </c>
      <c r="BM988" s="70">
        <f>'FY 16 Data'!BM416/BM$789</f>
        <v>0</v>
      </c>
      <c r="BN988" s="70">
        <f>'FY 16 Data'!BN416/BN$789</f>
        <v>0</v>
      </c>
      <c r="BO988" s="128">
        <f t="shared" si="537"/>
        <v>0</v>
      </c>
      <c r="BQ988" s="325">
        <f t="array" ref="BQ988">(MIN(IF($E$4:$BN$4=BQ$4,$E988:$BN988)))</f>
        <v>0</v>
      </c>
      <c r="BR988" s="325">
        <f t="array" ref="BR988">(MAX(IF($E$4:$BN$4=BR$4,$E988:$BN988)))</f>
        <v>0</v>
      </c>
      <c r="BS988" s="325">
        <f t="array" ref="BS988">(AVERAGE(IF($E$4:$BN$4=BS$4,$E988:$BN988)))</f>
        <v>0</v>
      </c>
      <c r="BT988" s="325">
        <f t="array" ref="BT988">(MIN(IF($E$4:$BN$4=BT$4,$E988:$BN988)))</f>
        <v>0</v>
      </c>
      <c r="BU988" s="325">
        <f t="array" ref="BU988">(MAX(IF($E$4:$BN$4=BU$4,$E988:$BN988)))</f>
        <v>0</v>
      </c>
      <c r="BV988" s="325">
        <f t="array" ref="BV988">(AVERAGE(IF($E$4:$BN$4=BV$4,$E988:$BN988)))</f>
        <v>0</v>
      </c>
      <c r="BW988" s="325">
        <f t="array" ref="BW988">(MIN(IF($E$4:$BN$4=BW$4,$E988:$BN988)))</f>
        <v>0</v>
      </c>
      <c r="BX988" s="325">
        <f t="array" ref="BX988">(MAX(IF($E$4:$BN$4=BX$4,$E988:$BN988)))</f>
        <v>0</v>
      </c>
      <c r="BY988" s="325">
        <f t="array" ref="BY988">(AVERAGE(IF($E$4:$BN$4=BY$4,$E988:$BN988)))</f>
        <v>0</v>
      </c>
      <c r="BZ988" s="325">
        <f t="array" ref="BZ988">(MIN(IF($E$4:$BN$4=BZ$4,$E988:$BN988)))</f>
        <v>0</v>
      </c>
      <c r="CA988" s="325">
        <f t="array" ref="CA988">(MAX(IF($E$4:$BN$4=CA$4,$E988:$BN988)))</f>
        <v>0</v>
      </c>
      <c r="CB988" s="325">
        <f t="array" ref="CB988">(AVERAGE(IF($E$4:$BN$4=CB$4,$E988:$BN988)))</f>
        <v>0</v>
      </c>
      <c r="CC988" s="325">
        <f t="array" ref="CC988">(MIN(IF($E$4:$BN$4=CC$4,$E988:$BN988)))</f>
        <v>0</v>
      </c>
      <c r="CD988" s="325">
        <f t="array" ref="CD988">(MAX(IF($E$4:$BN$4=CD$4,$E988:$BN988)))</f>
        <v>0</v>
      </c>
      <c r="CE988" s="325">
        <f t="array" ref="CE988">(AVERAGE(IF($E$4:$BN$4=CE$4,$E988:$BN988)))</f>
        <v>0</v>
      </c>
      <c r="CF988" s="325">
        <f t="array" ref="CF988">(MIN(IF($E$4:$BN$4=CF$4,$E988:$BN988)))</f>
        <v>0</v>
      </c>
      <c r="CG988" s="325">
        <f t="array" ref="CG988">(MAX(IF($E$4:$BN$4=CG$4,$E988:$BN988)))</f>
        <v>0</v>
      </c>
      <c r="CH988" s="325">
        <f t="array" ref="CH988">(AVERAGE(IF($E$4:$BN$4=CH$4,$E988:$BN988)))</f>
        <v>0</v>
      </c>
      <c r="CI988" s="326">
        <f t="shared" si="514"/>
        <v>0</v>
      </c>
      <c r="CJ988" s="326">
        <f t="shared" si="515"/>
        <v>0</v>
      </c>
      <c r="CK988" s="326">
        <f t="shared" si="516"/>
        <v>0</v>
      </c>
    </row>
    <row r="989" spans="1:89" s="127" customFormat="1">
      <c r="A989" s="929">
        <f t="shared" si="538"/>
        <v>55690</v>
      </c>
      <c r="B989" s="307" t="s">
        <v>345</v>
      </c>
      <c r="C989" s="128"/>
      <c r="D989" s="798"/>
      <c r="E989" s="70">
        <f>'FY 16 Data'!E417/E$789</f>
        <v>0</v>
      </c>
      <c r="F989" s="70">
        <f>'FY 16 Data'!F417/F$789</f>
        <v>0</v>
      </c>
      <c r="G989" s="70">
        <f>'FY 16 Data'!G417/G$789</f>
        <v>0</v>
      </c>
      <c r="H989" s="70">
        <f>'FY 16 Data'!H417/H$789</f>
        <v>0</v>
      </c>
      <c r="I989" s="70">
        <f>'FY 16 Data'!I417/I$789</f>
        <v>0</v>
      </c>
      <c r="J989" s="70">
        <f>'FY 16 Data'!J417/J$789</f>
        <v>0</v>
      </c>
      <c r="K989" s="70">
        <f>'FY 16 Data'!K417/K$789</f>
        <v>0</v>
      </c>
      <c r="L989" s="70">
        <f>'FY 16 Data'!L417/L$789</f>
        <v>0</v>
      </c>
      <c r="M989" s="70">
        <f>'FY 16 Data'!M417/M$789</f>
        <v>0</v>
      </c>
      <c r="N989" s="70">
        <f>'FY 16 Data'!N417/N$789</f>
        <v>0</v>
      </c>
      <c r="O989" s="70">
        <f>'FY 16 Data'!O417/O$789</f>
        <v>0</v>
      </c>
      <c r="P989" s="70">
        <f>'FY 16 Data'!P417/P$789</f>
        <v>0</v>
      </c>
      <c r="Q989" s="70">
        <f>'FY 16 Data'!Q417/Q$789</f>
        <v>0</v>
      </c>
      <c r="R989" s="70">
        <f>'FY 16 Data'!R417/R$789</f>
        <v>0</v>
      </c>
      <c r="S989" s="70">
        <f>'FY 16 Data'!S417/S$789</f>
        <v>0</v>
      </c>
      <c r="T989" s="70">
        <f>'FY 16 Data'!T417/T$789</f>
        <v>0</v>
      </c>
      <c r="U989" s="70">
        <f>'FY 16 Data'!U417/U$789</f>
        <v>0</v>
      </c>
      <c r="V989" s="70">
        <f>'FY 16 Data'!V417/V$789</f>
        <v>0</v>
      </c>
      <c r="W989" s="70">
        <f>'FY 16 Data'!W417/W$789</f>
        <v>0</v>
      </c>
      <c r="X989" s="70">
        <f>'FY 16 Data'!X417/X$789</f>
        <v>0</v>
      </c>
      <c r="Y989" s="70">
        <f>'FY 16 Data'!Y417/Y$789</f>
        <v>0</v>
      </c>
      <c r="Z989" s="70">
        <f>'FY 16 Data'!Z417/Z$789</f>
        <v>0</v>
      </c>
      <c r="AA989" s="70">
        <f>'FY 16 Data'!AA417/AA$789</f>
        <v>0</v>
      </c>
      <c r="AB989" s="70">
        <f>'FY 16 Data'!AB417/AB$789</f>
        <v>0</v>
      </c>
      <c r="AC989" s="70">
        <f>'FY 16 Data'!AC417/AC$789</f>
        <v>0</v>
      </c>
      <c r="AD989" s="70">
        <f>'FY 16 Data'!AD417/AD$789</f>
        <v>0</v>
      </c>
      <c r="AE989" s="70">
        <f>'FY 16 Data'!AE417/AE$789</f>
        <v>0</v>
      </c>
      <c r="AF989" s="70">
        <f>'FY 16 Data'!AF417/AF$789</f>
        <v>0</v>
      </c>
      <c r="AG989" s="70">
        <f>'FY 16 Data'!AG417/AG$789</f>
        <v>0</v>
      </c>
      <c r="AH989" s="70">
        <f>'FY 16 Data'!AH417/AH$789</f>
        <v>0</v>
      </c>
      <c r="AI989" s="70">
        <f>'FY 16 Data'!AI417/AI$789</f>
        <v>0</v>
      </c>
      <c r="AJ989" s="70">
        <f>'FY 16 Data'!AJ417/AJ$789</f>
        <v>0</v>
      </c>
      <c r="AK989" s="70">
        <f>'FY 16 Data'!AK417/AK$789</f>
        <v>0</v>
      </c>
      <c r="AL989" s="70">
        <f>'FY 16 Data'!AL417/AL$789</f>
        <v>0</v>
      </c>
      <c r="AM989" s="70">
        <f>'FY 16 Data'!AM417/AM$789</f>
        <v>0</v>
      </c>
      <c r="AN989" s="70">
        <f>'FY 16 Data'!AN417/AN$789</f>
        <v>0</v>
      </c>
      <c r="AO989" s="70">
        <f>'FY 16 Data'!AO417/AO$789</f>
        <v>0</v>
      </c>
      <c r="AP989" s="70">
        <f>'FY 16 Data'!AP417/AP$789</f>
        <v>0</v>
      </c>
      <c r="AQ989" s="70">
        <f>'FY 16 Data'!AQ417/AQ$789</f>
        <v>0</v>
      </c>
      <c r="AR989" s="70">
        <f>'FY 16 Data'!AR417/AR$789</f>
        <v>0</v>
      </c>
      <c r="AS989" s="70">
        <f>'FY 16 Data'!AS417/AS$789</f>
        <v>0</v>
      </c>
      <c r="AT989" s="70">
        <f>'FY 16 Data'!AT417/AT$789</f>
        <v>0</v>
      </c>
      <c r="AU989" s="70">
        <f>'FY 16 Data'!AU417/AU$789</f>
        <v>0</v>
      </c>
      <c r="AV989" s="70">
        <f>'FY 16 Data'!AV417/AV$789</f>
        <v>0</v>
      </c>
      <c r="AW989" s="70">
        <f>'FY 16 Data'!AW417/AW$789</f>
        <v>0</v>
      </c>
      <c r="AX989" s="70">
        <f>'FY 16 Data'!AX417/AX$789</f>
        <v>0</v>
      </c>
      <c r="AY989" s="70">
        <f>'FY 16 Data'!AY417/AY$789</f>
        <v>0</v>
      </c>
      <c r="AZ989" s="70">
        <f>'FY 16 Data'!AZ417/AZ$789</f>
        <v>0</v>
      </c>
      <c r="BA989" s="70">
        <f>'FY 16 Data'!BA417/BA$789</f>
        <v>0</v>
      </c>
      <c r="BB989" s="70">
        <f>'FY 16 Data'!BB417/BB$789</f>
        <v>0</v>
      </c>
      <c r="BC989" s="70">
        <f>'FY 16 Data'!BC417/BC$789</f>
        <v>0</v>
      </c>
      <c r="BD989" s="70">
        <f>'FY 16 Data'!BD417/BD$789</f>
        <v>0</v>
      </c>
      <c r="BE989" s="70">
        <f>'FY 16 Data'!BE417/BE$789</f>
        <v>0</v>
      </c>
      <c r="BF989" s="70">
        <f>'FY 16 Data'!BF417/BF$789</f>
        <v>0</v>
      </c>
      <c r="BG989" s="70">
        <f>'FY 16 Data'!BG417/BG$789</f>
        <v>0</v>
      </c>
      <c r="BH989" s="70">
        <f>'FY 16 Data'!BH417/BH$789</f>
        <v>0</v>
      </c>
      <c r="BI989" s="70">
        <f>'FY 16 Data'!BI417/BI$789</f>
        <v>0</v>
      </c>
      <c r="BJ989" s="70">
        <f>'FY 16 Data'!BJ417/BJ$789</f>
        <v>0</v>
      </c>
      <c r="BK989" s="70">
        <f>'FY 16 Data'!BK417/BK$789</f>
        <v>0</v>
      </c>
      <c r="BL989" s="70">
        <f>'FY 16 Data'!BL417/BL$789</f>
        <v>0</v>
      </c>
      <c r="BM989" s="70">
        <f>'FY 16 Data'!BM417/BM$789</f>
        <v>0</v>
      </c>
      <c r="BN989" s="70">
        <f>'FY 16 Data'!BN417/BN$789</f>
        <v>0</v>
      </c>
      <c r="BO989" s="128">
        <f t="shared" si="537"/>
        <v>0</v>
      </c>
      <c r="BQ989" s="325">
        <f t="array" ref="BQ989">(MIN(IF($E$4:$BN$4=BQ$4,$E989:$BN989)))</f>
        <v>0</v>
      </c>
      <c r="BR989" s="325">
        <f t="array" ref="BR989">(MAX(IF($E$4:$BN$4=BR$4,$E989:$BN989)))</f>
        <v>0</v>
      </c>
      <c r="BS989" s="325">
        <f t="array" ref="BS989">(AVERAGE(IF($E$4:$BN$4=BS$4,$E989:$BN989)))</f>
        <v>0</v>
      </c>
      <c r="BT989" s="325">
        <f t="array" ref="BT989">(MIN(IF($E$4:$BN$4=BT$4,$E989:$BN989)))</f>
        <v>0</v>
      </c>
      <c r="BU989" s="325">
        <f t="array" ref="BU989">(MAX(IF($E$4:$BN$4=BU$4,$E989:$BN989)))</f>
        <v>0</v>
      </c>
      <c r="BV989" s="325">
        <f t="array" ref="BV989">(AVERAGE(IF($E$4:$BN$4=BV$4,$E989:$BN989)))</f>
        <v>0</v>
      </c>
      <c r="BW989" s="325">
        <f t="array" ref="BW989">(MIN(IF($E$4:$BN$4=BW$4,$E989:$BN989)))</f>
        <v>0</v>
      </c>
      <c r="BX989" s="325">
        <f t="array" ref="BX989">(MAX(IF($E$4:$BN$4=BX$4,$E989:$BN989)))</f>
        <v>0</v>
      </c>
      <c r="BY989" s="325">
        <f t="array" ref="BY989">(AVERAGE(IF($E$4:$BN$4=BY$4,$E989:$BN989)))</f>
        <v>0</v>
      </c>
      <c r="BZ989" s="325">
        <f t="array" ref="BZ989">(MIN(IF($E$4:$BN$4=BZ$4,$E989:$BN989)))</f>
        <v>0</v>
      </c>
      <c r="CA989" s="325">
        <f t="array" ref="CA989">(MAX(IF($E$4:$BN$4=CA$4,$E989:$BN989)))</f>
        <v>0</v>
      </c>
      <c r="CB989" s="325">
        <f t="array" ref="CB989">(AVERAGE(IF($E$4:$BN$4=CB$4,$E989:$BN989)))</f>
        <v>0</v>
      </c>
      <c r="CC989" s="325">
        <f t="array" ref="CC989">(MIN(IF($E$4:$BN$4=CC$4,$E989:$BN989)))</f>
        <v>0</v>
      </c>
      <c r="CD989" s="325">
        <f t="array" ref="CD989">(MAX(IF($E$4:$BN$4=CD$4,$E989:$BN989)))</f>
        <v>0</v>
      </c>
      <c r="CE989" s="325">
        <f t="array" ref="CE989">(AVERAGE(IF($E$4:$BN$4=CE$4,$E989:$BN989)))</f>
        <v>0</v>
      </c>
      <c r="CF989" s="325">
        <f t="array" ref="CF989">(MIN(IF($E$4:$BN$4=CF$4,$E989:$BN989)))</f>
        <v>0</v>
      </c>
      <c r="CG989" s="325">
        <f t="array" ref="CG989">(MAX(IF($E$4:$BN$4=CG$4,$E989:$BN989)))</f>
        <v>0</v>
      </c>
      <c r="CH989" s="325">
        <f t="array" ref="CH989">(AVERAGE(IF($E$4:$BN$4=CH$4,$E989:$BN989)))</f>
        <v>0</v>
      </c>
      <c r="CI989" s="326">
        <f t="shared" si="514"/>
        <v>0</v>
      </c>
      <c r="CJ989" s="326">
        <f t="shared" si="515"/>
        <v>0</v>
      </c>
      <c r="CK989" s="326">
        <f t="shared" si="516"/>
        <v>0</v>
      </c>
    </row>
    <row r="990" spans="1:89" s="127" customFormat="1" ht="24">
      <c r="A990" s="929">
        <f t="shared" si="538"/>
        <v>55701</v>
      </c>
      <c r="B990" s="307" t="s">
        <v>346</v>
      </c>
      <c r="C990" s="128"/>
      <c r="D990" s="798"/>
      <c r="E990" s="70">
        <f>'FY 16 Data'!E418/E$789</f>
        <v>0</v>
      </c>
      <c r="F990" s="70">
        <f>'FY 16 Data'!F418/F$789</f>
        <v>0</v>
      </c>
      <c r="G990" s="70">
        <f>'FY 16 Data'!G418/G$789</f>
        <v>0</v>
      </c>
      <c r="H990" s="70">
        <f>'FY 16 Data'!H418/H$789</f>
        <v>0</v>
      </c>
      <c r="I990" s="70">
        <f>'FY 16 Data'!I418/I$789</f>
        <v>0</v>
      </c>
      <c r="J990" s="70">
        <f>'FY 16 Data'!J418/J$789</f>
        <v>0</v>
      </c>
      <c r="K990" s="70">
        <f>'FY 16 Data'!K418/K$789</f>
        <v>0</v>
      </c>
      <c r="L990" s="70">
        <f>'FY 16 Data'!L418/L$789</f>
        <v>0</v>
      </c>
      <c r="M990" s="70">
        <f>'FY 16 Data'!M418/M$789</f>
        <v>0</v>
      </c>
      <c r="N990" s="70">
        <f>'FY 16 Data'!N418/N$789</f>
        <v>0</v>
      </c>
      <c r="O990" s="70">
        <f>'FY 16 Data'!O418/O$789</f>
        <v>0</v>
      </c>
      <c r="P990" s="70">
        <f>'FY 16 Data'!P418/P$789</f>
        <v>0</v>
      </c>
      <c r="Q990" s="70">
        <f>'FY 16 Data'!Q418/Q$789</f>
        <v>0</v>
      </c>
      <c r="R990" s="70">
        <f>'FY 16 Data'!R418/R$789</f>
        <v>0</v>
      </c>
      <c r="S990" s="70">
        <f>'FY 16 Data'!S418/S$789</f>
        <v>0</v>
      </c>
      <c r="T990" s="70">
        <f>'FY 16 Data'!T418/T$789</f>
        <v>0</v>
      </c>
      <c r="U990" s="70">
        <f>'FY 16 Data'!U418/U$789</f>
        <v>0</v>
      </c>
      <c r="V990" s="70">
        <f>'FY 16 Data'!V418/V$789</f>
        <v>0</v>
      </c>
      <c r="W990" s="70">
        <f>'FY 16 Data'!W418/W$789</f>
        <v>0</v>
      </c>
      <c r="X990" s="70">
        <f>'FY 16 Data'!X418/X$789</f>
        <v>0</v>
      </c>
      <c r="Y990" s="70">
        <f>'FY 16 Data'!Y418/Y$789</f>
        <v>0</v>
      </c>
      <c r="Z990" s="70">
        <f>'FY 16 Data'!Z418/Z$789</f>
        <v>0</v>
      </c>
      <c r="AA990" s="70">
        <f>'FY 16 Data'!AA418/AA$789</f>
        <v>0</v>
      </c>
      <c r="AB990" s="70">
        <f>'FY 16 Data'!AB418/AB$789</f>
        <v>0</v>
      </c>
      <c r="AC990" s="70">
        <f>'FY 16 Data'!AC418/AC$789</f>
        <v>0</v>
      </c>
      <c r="AD990" s="70">
        <f>'FY 16 Data'!AD418/AD$789</f>
        <v>0</v>
      </c>
      <c r="AE990" s="70">
        <f>'FY 16 Data'!AE418/AE$789</f>
        <v>0</v>
      </c>
      <c r="AF990" s="70">
        <f>'FY 16 Data'!AF418/AF$789</f>
        <v>0</v>
      </c>
      <c r="AG990" s="70">
        <f>'FY 16 Data'!AG418/AG$789</f>
        <v>0</v>
      </c>
      <c r="AH990" s="70">
        <f>'FY 16 Data'!AH418/AH$789</f>
        <v>0</v>
      </c>
      <c r="AI990" s="70">
        <f>'FY 16 Data'!AI418/AI$789</f>
        <v>0</v>
      </c>
      <c r="AJ990" s="70">
        <f>'FY 16 Data'!AJ418/AJ$789</f>
        <v>0</v>
      </c>
      <c r="AK990" s="70">
        <f>'FY 16 Data'!AK418/AK$789</f>
        <v>0</v>
      </c>
      <c r="AL990" s="70">
        <f>'FY 16 Data'!AL418/AL$789</f>
        <v>0</v>
      </c>
      <c r="AM990" s="70">
        <f>'FY 16 Data'!AM418/AM$789</f>
        <v>0</v>
      </c>
      <c r="AN990" s="70">
        <f>'FY 16 Data'!AN418/AN$789</f>
        <v>0</v>
      </c>
      <c r="AO990" s="70">
        <f>'FY 16 Data'!AO418/AO$789</f>
        <v>0</v>
      </c>
      <c r="AP990" s="70">
        <f>'FY 16 Data'!AP418/AP$789</f>
        <v>0</v>
      </c>
      <c r="AQ990" s="70">
        <f>'FY 16 Data'!AQ418/AQ$789</f>
        <v>0</v>
      </c>
      <c r="AR990" s="70">
        <f>'FY 16 Data'!AR418/AR$789</f>
        <v>0</v>
      </c>
      <c r="AS990" s="70">
        <f>'FY 16 Data'!AS418/AS$789</f>
        <v>0</v>
      </c>
      <c r="AT990" s="70">
        <f>'FY 16 Data'!AT418/AT$789</f>
        <v>0</v>
      </c>
      <c r="AU990" s="70">
        <f>'FY 16 Data'!AU418/AU$789</f>
        <v>0</v>
      </c>
      <c r="AV990" s="70">
        <f>'FY 16 Data'!AV418/AV$789</f>
        <v>0</v>
      </c>
      <c r="AW990" s="70">
        <f>'FY 16 Data'!AW418/AW$789</f>
        <v>0</v>
      </c>
      <c r="AX990" s="70">
        <f>'FY 16 Data'!AX418/AX$789</f>
        <v>0</v>
      </c>
      <c r="AY990" s="70">
        <f>'FY 16 Data'!AY418/AY$789</f>
        <v>0</v>
      </c>
      <c r="AZ990" s="70">
        <f>'FY 16 Data'!AZ418/AZ$789</f>
        <v>0</v>
      </c>
      <c r="BA990" s="70">
        <f>'FY 16 Data'!BA418/BA$789</f>
        <v>0</v>
      </c>
      <c r="BB990" s="70">
        <f>'FY 16 Data'!BB418/BB$789</f>
        <v>0</v>
      </c>
      <c r="BC990" s="70">
        <f>'FY 16 Data'!BC418/BC$789</f>
        <v>0</v>
      </c>
      <c r="BD990" s="70">
        <f>'FY 16 Data'!BD418/BD$789</f>
        <v>0</v>
      </c>
      <c r="BE990" s="70">
        <f>'FY 16 Data'!BE418/BE$789</f>
        <v>0</v>
      </c>
      <c r="BF990" s="70">
        <f>'FY 16 Data'!BF418/BF$789</f>
        <v>0</v>
      </c>
      <c r="BG990" s="70">
        <f>'FY 16 Data'!BG418/BG$789</f>
        <v>0</v>
      </c>
      <c r="BH990" s="70">
        <f>'FY 16 Data'!BH418/BH$789</f>
        <v>0</v>
      </c>
      <c r="BI990" s="70">
        <f>'FY 16 Data'!BI418/BI$789</f>
        <v>0</v>
      </c>
      <c r="BJ990" s="70">
        <f>'FY 16 Data'!BJ418/BJ$789</f>
        <v>0</v>
      </c>
      <c r="BK990" s="70">
        <f>'FY 16 Data'!BK418/BK$789</f>
        <v>0</v>
      </c>
      <c r="BL990" s="70">
        <f>'FY 16 Data'!BL418/BL$789</f>
        <v>0</v>
      </c>
      <c r="BM990" s="70">
        <f>'FY 16 Data'!BM418/BM$789</f>
        <v>0</v>
      </c>
      <c r="BN990" s="70">
        <f>'FY 16 Data'!BN418/BN$789</f>
        <v>0</v>
      </c>
      <c r="BO990" s="128">
        <f t="shared" ref="BO990:BO1055" si="539">SUM(E990:BN990)</f>
        <v>0</v>
      </c>
      <c r="BQ990" s="325">
        <f t="array" ref="BQ990">(MIN(IF($E$4:$BN$4=BQ$4,$E990:$BN990)))</f>
        <v>0</v>
      </c>
      <c r="BR990" s="325">
        <f t="array" ref="BR990">(MAX(IF($E$4:$BN$4=BR$4,$E990:$BN990)))</f>
        <v>0</v>
      </c>
      <c r="BS990" s="325">
        <f t="array" ref="BS990">(AVERAGE(IF($E$4:$BN$4=BS$4,$E990:$BN990)))</f>
        <v>0</v>
      </c>
      <c r="BT990" s="325">
        <f t="array" ref="BT990">(MIN(IF($E$4:$BN$4=BT$4,$E990:$BN990)))</f>
        <v>0</v>
      </c>
      <c r="BU990" s="325">
        <f t="array" ref="BU990">(MAX(IF($E$4:$BN$4=BU$4,$E990:$BN990)))</f>
        <v>0</v>
      </c>
      <c r="BV990" s="325">
        <f t="array" ref="BV990">(AVERAGE(IF($E$4:$BN$4=BV$4,$E990:$BN990)))</f>
        <v>0</v>
      </c>
      <c r="BW990" s="325">
        <f t="array" ref="BW990">(MIN(IF($E$4:$BN$4=BW$4,$E990:$BN990)))</f>
        <v>0</v>
      </c>
      <c r="BX990" s="325">
        <f t="array" ref="BX990">(MAX(IF($E$4:$BN$4=BX$4,$E990:$BN990)))</f>
        <v>0</v>
      </c>
      <c r="BY990" s="325">
        <f t="array" ref="BY990">(AVERAGE(IF($E$4:$BN$4=BY$4,$E990:$BN990)))</f>
        <v>0</v>
      </c>
      <c r="BZ990" s="325">
        <f t="array" ref="BZ990">(MIN(IF($E$4:$BN$4=BZ$4,$E990:$BN990)))</f>
        <v>0</v>
      </c>
      <c r="CA990" s="325">
        <f t="array" ref="CA990">(MAX(IF($E$4:$BN$4=CA$4,$E990:$BN990)))</f>
        <v>0</v>
      </c>
      <c r="CB990" s="325">
        <f t="array" ref="CB990">(AVERAGE(IF($E$4:$BN$4=CB$4,$E990:$BN990)))</f>
        <v>0</v>
      </c>
      <c r="CC990" s="325">
        <f t="array" ref="CC990">(MIN(IF($E$4:$BN$4=CC$4,$E990:$BN990)))</f>
        <v>0</v>
      </c>
      <c r="CD990" s="325">
        <f t="array" ref="CD990">(MAX(IF($E$4:$BN$4=CD$4,$E990:$BN990)))</f>
        <v>0</v>
      </c>
      <c r="CE990" s="325">
        <f t="array" ref="CE990">(AVERAGE(IF($E$4:$BN$4=CE$4,$E990:$BN990)))</f>
        <v>0</v>
      </c>
      <c r="CF990" s="325">
        <f t="array" ref="CF990">(MIN(IF($E$4:$BN$4=CF$4,$E990:$BN990)))</f>
        <v>0</v>
      </c>
      <c r="CG990" s="325">
        <f t="array" ref="CG990">(MAX(IF($E$4:$BN$4=CG$4,$E990:$BN990)))</f>
        <v>0</v>
      </c>
      <c r="CH990" s="325">
        <f t="array" ref="CH990">(AVERAGE(IF($E$4:$BN$4=CH$4,$E990:$BN990)))</f>
        <v>0</v>
      </c>
      <c r="CI990" s="326">
        <f t="shared" si="514"/>
        <v>0</v>
      </c>
      <c r="CJ990" s="326">
        <f t="shared" si="515"/>
        <v>0</v>
      </c>
      <c r="CK990" s="326">
        <f t="shared" si="516"/>
        <v>0</v>
      </c>
    </row>
    <row r="991" spans="1:89" s="127" customFormat="1">
      <c r="A991" s="929">
        <f t="shared" si="538"/>
        <v>55702</v>
      </c>
      <c r="B991" s="307" t="s">
        <v>1004</v>
      </c>
      <c r="C991" s="128"/>
      <c r="D991" s="798"/>
      <c r="E991" s="70">
        <f>'FY 16 Data'!E419/E$789</f>
        <v>0</v>
      </c>
      <c r="F991" s="70">
        <f>'FY 16 Data'!F419/F$789</f>
        <v>0</v>
      </c>
      <c r="G991" s="70">
        <f>'FY 16 Data'!G419/G$789</f>
        <v>0</v>
      </c>
      <c r="H991" s="70">
        <f>'FY 16 Data'!H419/H$789</f>
        <v>0</v>
      </c>
      <c r="I991" s="70">
        <f>'FY 16 Data'!I419/I$789</f>
        <v>0</v>
      </c>
      <c r="J991" s="70">
        <f>'FY 16 Data'!J419/J$789</f>
        <v>0</v>
      </c>
      <c r="K991" s="70">
        <f>'FY 16 Data'!K419/K$789</f>
        <v>0</v>
      </c>
      <c r="L991" s="70">
        <f>'FY 16 Data'!L419/L$789</f>
        <v>0</v>
      </c>
      <c r="M991" s="70">
        <f>'FY 16 Data'!M419/M$789</f>
        <v>0</v>
      </c>
      <c r="N991" s="70">
        <f>'FY 16 Data'!N419/N$789</f>
        <v>0</v>
      </c>
      <c r="O991" s="70">
        <f>'